neLevel="1">
      <c r="B18870" s="524"/>
      <c r="C18870" s="378"/>
      <c r="D18870" s="379"/>
      <c r="E18870" s="380"/>
      <c r="F18870" s="380"/>
      <c r="G18870" s="771" t="s">
        <v>2069</v>
      </c>
      <c r="H18870" s="526"/>
      <c r="I18870" s="526"/>
      <c r="J18870" s="1107"/>
      <c r="K18870" s="1107"/>
      <c r="L18870" s="526"/>
    </row>
    <row r="18871" spans="2:12" outlineLevel="1">
      <c r="B18871" s="524"/>
      <c r="C18871" s="378"/>
      <c r="D18871" s="379"/>
      <c r="E18871" s="380"/>
      <c r="F18871" s="380"/>
      <c r="G18871" s="771" t="s">
        <v>2069</v>
      </c>
      <c r="H18871" s="526"/>
      <c r="I18871" s="526"/>
      <c r="J18871" s="1107"/>
      <c r="K18871" s="1107"/>
      <c r="L18871" s="526"/>
    </row>
    <row r="18872" spans="2:12" outlineLevel="1">
      <c r="B18872" s="524"/>
      <c r="C18872" s="378"/>
      <c r="D18872" s="379"/>
      <c r="E18872" s="380"/>
      <c r="F18872" s="380"/>
      <c r="G18872" s="771" t="s">
        <v>2069</v>
      </c>
      <c r="H18872" s="526"/>
      <c r="I18872" s="526"/>
      <c r="J18872" s="1107"/>
      <c r="K18872" s="1107"/>
      <c r="L18872" s="526"/>
    </row>
    <row r="18873" spans="2:12" outlineLevel="1">
      <c r="B18873" s="524"/>
      <c r="C18873" s="378"/>
      <c r="D18873" s="379"/>
      <c r="E18873" s="380"/>
      <c r="F18873" s="380"/>
      <c r="G18873" s="771" t="s">
        <v>2069</v>
      </c>
      <c r="H18873" s="526"/>
      <c r="I18873" s="526"/>
      <c r="J18873" s="1107"/>
      <c r="K18873" s="1107"/>
      <c r="L18873" s="526"/>
    </row>
    <row r="18874" spans="2:12" outlineLevel="1">
      <c r="B18874" s="524"/>
      <c r="C18874" s="378"/>
      <c r="D18874" s="379"/>
      <c r="E18874" s="380"/>
      <c r="F18874" s="380"/>
      <c r="G18874" s="771" t="s">
        <v>2069</v>
      </c>
      <c r="H18874" s="526"/>
      <c r="I18874" s="526"/>
      <c r="J18874" s="1107"/>
      <c r="K18874" s="1107"/>
      <c r="L18874" s="526"/>
    </row>
    <row r="18875" spans="2:12" outlineLevel="1">
      <c r="B18875" s="524"/>
      <c r="C18875" s="378"/>
      <c r="D18875" s="379"/>
      <c r="E18875" s="380"/>
      <c r="F18875" s="380"/>
      <c r="G18875" s="771" t="s">
        <v>2069</v>
      </c>
      <c r="H18875" s="526"/>
      <c r="I18875" s="526"/>
      <c r="J18875" s="1107"/>
      <c r="K18875" s="1107"/>
      <c r="L18875" s="526"/>
    </row>
    <row r="18876" spans="2:12" outlineLevel="1">
      <c r="B18876" s="524"/>
      <c r="C18876" s="378"/>
      <c r="D18876" s="379"/>
      <c r="E18876" s="380"/>
      <c r="F18876" s="380"/>
      <c r="G18876" s="771" t="s">
        <v>2069</v>
      </c>
      <c r="H18876" s="526"/>
      <c r="I18876" s="526"/>
      <c r="J18876" s="1107"/>
      <c r="K18876" s="1107"/>
      <c r="L18876" s="526"/>
    </row>
    <row r="18877" spans="2:12" outlineLevel="1">
      <c r="B18877" s="524"/>
      <c r="C18877" s="378"/>
      <c r="D18877" s="379"/>
      <c r="E18877" s="380"/>
      <c r="F18877" s="380"/>
      <c r="G18877" s="771" t="s">
        <v>2069</v>
      </c>
      <c r="H18877" s="526"/>
      <c r="I18877" s="526"/>
      <c r="J18877" s="1107"/>
      <c r="K18877" s="1107"/>
      <c r="L18877" s="526"/>
    </row>
    <row r="18878" spans="2:12" outlineLevel="1">
      <c r="B18878" s="524"/>
      <c r="C18878" s="378"/>
      <c r="D18878" s="379"/>
      <c r="E18878" s="380"/>
      <c r="F18878" s="380"/>
      <c r="G18878" s="771" t="s">
        <v>2069</v>
      </c>
      <c r="H18878" s="526"/>
      <c r="I18878" s="526"/>
      <c r="J18878" s="1107"/>
      <c r="K18878" s="1107"/>
      <c r="L18878" s="526"/>
    </row>
    <row r="18879" spans="2:12" outlineLevel="1">
      <c r="B18879" s="524"/>
      <c r="C18879" s="378"/>
      <c r="D18879" s="379"/>
      <c r="E18879" s="380"/>
      <c r="F18879" s="380"/>
      <c r="G18879" s="771" t="s">
        <v>2069</v>
      </c>
      <c r="H18879" s="526"/>
      <c r="I18879" s="526"/>
      <c r="J18879" s="1107"/>
      <c r="K18879" s="1107"/>
      <c r="L18879" s="526"/>
    </row>
    <row r="18880" spans="2:12" outlineLevel="1">
      <c r="B18880" s="524"/>
      <c r="C18880" s="378"/>
      <c r="D18880" s="379"/>
      <c r="E18880" s="380"/>
      <c r="F18880" s="380"/>
      <c r="G18880" s="771" t="s">
        <v>2069</v>
      </c>
      <c r="H18880" s="526"/>
      <c r="I18880" s="526"/>
      <c r="J18880" s="1107"/>
      <c r="K18880" s="1107"/>
      <c r="L18880" s="526"/>
    </row>
    <row r="18881" spans="2:12" outlineLevel="1">
      <c r="B18881" s="524"/>
      <c r="C18881" s="378"/>
      <c r="D18881" s="379"/>
      <c r="E18881" s="380"/>
      <c r="F18881" s="380"/>
      <c r="G18881" s="771" t="s">
        <v>2069</v>
      </c>
      <c r="H18881" s="526"/>
      <c r="I18881" s="526"/>
      <c r="J18881" s="1107"/>
      <c r="K18881" s="1107"/>
      <c r="L18881" s="526"/>
    </row>
    <row r="18882" spans="2:12" outlineLevel="1">
      <c r="B18882" s="524"/>
      <c r="C18882" s="378"/>
      <c r="D18882" s="379"/>
      <c r="E18882" s="380"/>
      <c r="F18882" s="380"/>
      <c r="G18882" s="771" t="s">
        <v>2069</v>
      </c>
      <c r="H18882" s="526"/>
      <c r="I18882" s="526"/>
      <c r="J18882" s="1107"/>
      <c r="K18882" s="1107"/>
      <c r="L18882" s="526"/>
    </row>
    <row r="18883" spans="2:12" outlineLevel="1">
      <c r="B18883" s="524"/>
      <c r="C18883" s="378"/>
      <c r="D18883" s="379"/>
      <c r="E18883" s="380"/>
      <c r="F18883" s="380"/>
      <c r="G18883" s="771" t="s">
        <v>2069</v>
      </c>
      <c r="H18883" s="526"/>
      <c r="I18883" s="526"/>
      <c r="J18883" s="1107"/>
      <c r="K18883" s="1107"/>
      <c r="L18883" s="526"/>
    </row>
    <row r="18884" spans="2:12" outlineLevel="1">
      <c r="B18884" s="524"/>
      <c r="C18884" s="378"/>
      <c r="D18884" s="379"/>
      <c r="E18884" s="380"/>
      <c r="F18884" s="380"/>
      <c r="G18884" s="771" t="s">
        <v>2069</v>
      </c>
      <c r="H18884" s="526"/>
      <c r="I18884" s="526"/>
      <c r="J18884" s="1107"/>
      <c r="K18884" s="1107"/>
      <c r="L18884" s="526"/>
    </row>
    <row r="18885" spans="2:12" outlineLevel="1">
      <c r="B18885" s="524"/>
      <c r="C18885" s="378"/>
      <c r="D18885" s="379"/>
      <c r="E18885" s="380"/>
      <c r="F18885" s="380"/>
      <c r="G18885" s="771" t="s">
        <v>2069</v>
      </c>
      <c r="H18885" s="526"/>
      <c r="I18885" s="526"/>
      <c r="J18885" s="1107"/>
      <c r="K18885" s="1107"/>
      <c r="L18885" s="526"/>
    </row>
    <row r="18886" spans="2:12" outlineLevel="1">
      <c r="B18886" s="524"/>
      <c r="C18886" s="378"/>
      <c r="D18886" s="379"/>
      <c r="E18886" s="380"/>
      <c r="F18886" s="380"/>
      <c r="G18886" s="771" t="s">
        <v>2069</v>
      </c>
      <c r="H18886" s="526"/>
      <c r="I18886" s="526"/>
      <c r="J18886" s="1107"/>
      <c r="K18886" s="1107"/>
      <c r="L18886" s="526"/>
    </row>
    <row r="18887" spans="2:12" outlineLevel="1">
      <c r="B18887" s="524"/>
      <c r="C18887" s="378"/>
      <c r="D18887" s="379"/>
      <c r="E18887" s="380"/>
      <c r="F18887" s="380"/>
      <c r="G18887" s="771" t="s">
        <v>2069</v>
      </c>
      <c r="H18887" s="526"/>
      <c r="I18887" s="526"/>
      <c r="J18887" s="1107"/>
      <c r="K18887" s="1107"/>
      <c r="L18887" s="526"/>
    </row>
    <row r="18888" spans="2:12" outlineLevel="1">
      <c r="B18888" s="524"/>
      <c r="C18888" s="378"/>
      <c r="D18888" s="379"/>
      <c r="E18888" s="380"/>
      <c r="F18888" s="380"/>
      <c r="G18888" s="771" t="s">
        <v>2069</v>
      </c>
      <c r="H18888" s="526"/>
      <c r="I18888" s="526"/>
      <c r="J18888" s="1107"/>
      <c r="K18888" s="1107"/>
      <c r="L18888" s="526"/>
    </row>
    <row r="18889" spans="2:12" outlineLevel="1">
      <c r="B18889" s="524"/>
      <c r="C18889" s="378"/>
      <c r="D18889" s="379"/>
      <c r="E18889" s="380"/>
      <c r="F18889" s="380"/>
      <c r="G18889" s="771" t="s">
        <v>2069</v>
      </c>
      <c r="H18889" s="526"/>
      <c r="I18889" s="526"/>
      <c r="J18889" s="1107"/>
      <c r="K18889" s="1107"/>
      <c r="L18889" s="526"/>
    </row>
    <row r="18890" spans="2:12" outlineLevel="1">
      <c r="B18890" s="524"/>
      <c r="C18890" s="378"/>
      <c r="D18890" s="379"/>
      <c r="E18890" s="380"/>
      <c r="F18890" s="380"/>
      <c r="G18890" s="771" t="s">
        <v>2069</v>
      </c>
      <c r="H18890" s="526"/>
      <c r="I18890" s="526"/>
      <c r="J18890" s="1107"/>
      <c r="K18890" s="1107"/>
      <c r="L18890" s="526"/>
    </row>
    <row r="18891" spans="2:12" outlineLevel="1">
      <c r="B18891" s="524"/>
      <c r="C18891" s="378"/>
      <c r="D18891" s="379"/>
      <c r="E18891" s="380"/>
      <c r="F18891" s="380"/>
      <c r="G18891" s="771" t="s">
        <v>2069</v>
      </c>
      <c r="H18891" s="526"/>
      <c r="I18891" s="526"/>
      <c r="J18891" s="1107"/>
      <c r="K18891" s="1107"/>
      <c r="L18891" s="526"/>
    </row>
    <row r="18892" spans="2:12" outlineLevel="1">
      <c r="B18892" s="524"/>
      <c r="C18892" s="378"/>
      <c r="D18892" s="379"/>
      <c r="E18892" s="380"/>
      <c r="F18892" s="380"/>
      <c r="G18892" s="771" t="s">
        <v>2069</v>
      </c>
      <c r="H18892" s="526"/>
      <c r="I18892" s="526"/>
      <c r="J18892" s="1107"/>
      <c r="K18892" s="1107"/>
      <c r="L18892" s="526"/>
    </row>
    <row r="18893" spans="2:12" outlineLevel="1">
      <c r="B18893" s="524"/>
      <c r="C18893" s="378"/>
      <c r="D18893" s="379"/>
      <c r="E18893" s="380"/>
      <c r="F18893" s="380"/>
      <c r="G18893" s="771" t="s">
        <v>2069</v>
      </c>
      <c r="H18893" s="526"/>
      <c r="I18893" s="526"/>
      <c r="J18893" s="1107"/>
      <c r="K18893" s="1107"/>
      <c r="L18893" s="526"/>
    </row>
    <row r="18894" spans="2:12" outlineLevel="1">
      <c r="B18894" s="524"/>
      <c r="C18894" s="378"/>
      <c r="D18894" s="379"/>
      <c r="E18894" s="380"/>
      <c r="F18894" s="380"/>
      <c r="G18894" s="771" t="s">
        <v>2069</v>
      </c>
      <c r="H18894" s="526"/>
      <c r="I18894" s="526"/>
      <c r="J18894" s="1107"/>
      <c r="K18894" s="1107"/>
      <c r="L18894" s="526"/>
    </row>
    <row r="18895" spans="2:12" outlineLevel="1">
      <c r="B18895" s="524"/>
      <c r="C18895" s="378"/>
      <c r="D18895" s="379"/>
      <c r="E18895" s="380"/>
      <c r="F18895" s="380"/>
      <c r="G18895" s="771" t="s">
        <v>2069</v>
      </c>
      <c r="H18895" s="526"/>
      <c r="I18895" s="526"/>
      <c r="J18895" s="1107"/>
      <c r="K18895" s="1107"/>
      <c r="L18895" s="526"/>
    </row>
    <row r="18896" spans="2:12" outlineLevel="1">
      <c r="B18896" s="524"/>
      <c r="C18896" s="378"/>
      <c r="D18896" s="379"/>
      <c r="E18896" s="380"/>
      <c r="F18896" s="380"/>
      <c r="G18896" s="771" t="s">
        <v>2069</v>
      </c>
      <c r="H18896" s="526"/>
      <c r="I18896" s="526"/>
      <c r="J18896" s="1107"/>
      <c r="K18896" s="1107"/>
      <c r="L18896" s="526"/>
    </row>
    <row r="18897" spans="2:12" outlineLevel="1">
      <c r="B18897" s="524"/>
      <c r="C18897" s="378"/>
      <c r="D18897" s="379"/>
      <c r="E18897" s="380"/>
      <c r="F18897" s="380"/>
      <c r="G18897" s="771" t="s">
        <v>2069</v>
      </c>
      <c r="H18897" s="526"/>
      <c r="I18897" s="526"/>
      <c r="J18897" s="1107"/>
      <c r="K18897" s="1107"/>
      <c r="L18897" s="526"/>
    </row>
    <row r="18898" spans="2:12" outlineLevel="1">
      <c r="B18898" s="524"/>
      <c r="C18898" s="378"/>
      <c r="D18898" s="379"/>
      <c r="E18898" s="380"/>
      <c r="F18898" s="380"/>
      <c r="G18898" s="771" t="s">
        <v>2069</v>
      </c>
      <c r="H18898" s="526"/>
      <c r="I18898" s="526"/>
      <c r="J18898" s="1107"/>
      <c r="K18898" s="1107"/>
      <c r="L18898" s="526"/>
    </row>
    <row r="18899" spans="2:12" outlineLevel="1">
      <c r="B18899" s="524"/>
      <c r="C18899" s="378"/>
      <c r="D18899" s="379"/>
      <c r="E18899" s="380"/>
      <c r="F18899" s="380"/>
      <c r="G18899" s="771" t="s">
        <v>2069</v>
      </c>
      <c r="H18899" s="526"/>
      <c r="I18899" s="526"/>
      <c r="J18899" s="1107"/>
      <c r="K18899" s="1107"/>
      <c r="L18899" s="526"/>
    </row>
    <row r="18900" spans="2:12" outlineLevel="1">
      <c r="B18900" s="524"/>
      <c r="C18900" s="378"/>
      <c r="D18900" s="379"/>
      <c r="E18900" s="380"/>
      <c r="F18900" s="380"/>
      <c r="G18900" s="771" t="s">
        <v>2069</v>
      </c>
      <c r="H18900" s="526"/>
      <c r="I18900" s="526"/>
      <c r="J18900" s="1107"/>
      <c r="K18900" s="1107"/>
      <c r="L18900" s="526"/>
    </row>
    <row r="18901" spans="2:12" outlineLevel="1">
      <c r="B18901" s="524"/>
      <c r="C18901" s="378"/>
      <c r="D18901" s="379"/>
      <c r="E18901" s="380"/>
      <c r="F18901" s="380"/>
      <c r="G18901" s="771" t="s">
        <v>2069</v>
      </c>
      <c r="H18901" s="526"/>
      <c r="I18901" s="526"/>
      <c r="J18901" s="1107"/>
      <c r="K18901" s="1107"/>
      <c r="L18901" s="526"/>
    </row>
    <row r="18902" spans="2:12" outlineLevel="1">
      <c r="B18902" s="524"/>
      <c r="C18902" s="378"/>
      <c r="D18902" s="379"/>
      <c r="E18902" s="380"/>
      <c r="F18902" s="380"/>
      <c r="G18902" s="771" t="s">
        <v>2069</v>
      </c>
      <c r="H18902" s="526"/>
      <c r="I18902" s="526"/>
      <c r="J18902" s="1107"/>
      <c r="K18902" s="1107"/>
      <c r="L18902" s="526"/>
    </row>
    <row r="18903" spans="2:12" outlineLevel="1">
      <c r="B18903" s="524"/>
      <c r="C18903" s="378"/>
      <c r="D18903" s="379"/>
      <c r="E18903" s="380"/>
      <c r="F18903" s="380"/>
      <c r="G18903" s="771" t="s">
        <v>2069</v>
      </c>
      <c r="H18903" s="526"/>
      <c r="I18903" s="526"/>
      <c r="J18903" s="1107"/>
      <c r="K18903" s="1107"/>
      <c r="L18903" s="526"/>
    </row>
    <row r="18904" spans="2:12" outlineLevel="1">
      <c r="B18904" s="524"/>
      <c r="C18904" s="378"/>
      <c r="D18904" s="379"/>
      <c r="E18904" s="380"/>
      <c r="F18904" s="380"/>
      <c r="G18904" s="771" t="s">
        <v>2069</v>
      </c>
      <c r="H18904" s="526"/>
      <c r="I18904" s="526"/>
      <c r="J18904" s="1107"/>
      <c r="K18904" s="1107"/>
      <c r="L18904" s="526"/>
    </row>
    <row r="18905" spans="2:12" outlineLevel="1">
      <c r="B18905" s="524"/>
      <c r="C18905" s="378"/>
      <c r="D18905" s="379"/>
      <c r="E18905" s="380"/>
      <c r="F18905" s="380"/>
      <c r="G18905" s="771" t="s">
        <v>2069</v>
      </c>
      <c r="H18905" s="526"/>
      <c r="I18905" s="526"/>
      <c r="J18905" s="1107"/>
      <c r="K18905" s="1107"/>
      <c r="L18905" s="526"/>
    </row>
    <row r="18906" spans="2:12" outlineLevel="1">
      <c r="B18906" s="524"/>
      <c r="C18906" s="378"/>
      <c r="D18906" s="379"/>
      <c r="E18906" s="380"/>
      <c r="F18906" s="380"/>
      <c r="G18906" s="771" t="s">
        <v>2069</v>
      </c>
      <c r="H18906" s="526"/>
      <c r="I18906" s="526"/>
      <c r="J18906" s="1107"/>
      <c r="K18906" s="1107"/>
      <c r="L18906" s="526"/>
    </row>
    <row r="18907" spans="2:12" outlineLevel="1">
      <c r="B18907" s="524"/>
      <c r="C18907" s="378"/>
      <c r="D18907" s="379"/>
      <c r="E18907" s="380"/>
      <c r="F18907" s="380"/>
      <c r="G18907" s="771" t="s">
        <v>2069</v>
      </c>
      <c r="H18907" s="526"/>
      <c r="I18907" s="526"/>
      <c r="J18907" s="1107"/>
      <c r="K18907" s="1107"/>
      <c r="L18907" s="526"/>
    </row>
    <row r="18908" spans="2:12" outlineLevel="1">
      <c r="B18908" s="524"/>
      <c r="C18908" s="378"/>
      <c r="D18908" s="379"/>
      <c r="E18908" s="380"/>
      <c r="F18908" s="380"/>
      <c r="G18908" s="771" t="s">
        <v>2069</v>
      </c>
      <c r="H18908" s="526"/>
      <c r="I18908" s="526"/>
      <c r="J18908" s="1107"/>
      <c r="K18908" s="1107"/>
      <c r="L18908" s="526"/>
    </row>
    <row r="18909" spans="2:12" outlineLevel="1">
      <c r="B18909" s="524"/>
      <c r="C18909" s="378"/>
      <c r="D18909" s="379"/>
      <c r="E18909" s="380"/>
      <c r="F18909" s="380"/>
      <c r="G18909" s="771" t="s">
        <v>2069</v>
      </c>
      <c r="H18909" s="526"/>
      <c r="I18909" s="526"/>
      <c r="J18909" s="1107"/>
      <c r="K18909" s="1107"/>
      <c r="L18909" s="526"/>
    </row>
    <row r="18910" spans="2:12" outlineLevel="1">
      <c r="B18910" s="524"/>
      <c r="C18910" s="378"/>
      <c r="D18910" s="379"/>
      <c r="E18910" s="380"/>
      <c r="F18910" s="380"/>
      <c r="G18910" s="771" t="s">
        <v>2069</v>
      </c>
      <c r="H18910" s="526"/>
      <c r="I18910" s="526"/>
      <c r="J18910" s="1107"/>
      <c r="K18910" s="1107"/>
      <c r="L18910" s="526"/>
    </row>
    <row r="18911" spans="2:12" outlineLevel="1">
      <c r="B18911" s="524"/>
      <c r="C18911" s="378"/>
      <c r="D18911" s="379"/>
      <c r="E18911" s="380"/>
      <c r="F18911" s="380"/>
      <c r="G18911" s="771" t="s">
        <v>2069</v>
      </c>
      <c r="H18911" s="526"/>
      <c r="I18911" s="526"/>
      <c r="J18911" s="1107"/>
      <c r="K18911" s="1107"/>
      <c r="L18911" s="526"/>
    </row>
    <row r="18912" spans="2:12" outlineLevel="1">
      <c r="B18912" s="524"/>
      <c r="C18912" s="378"/>
      <c r="D18912" s="379"/>
      <c r="E18912" s="380"/>
      <c r="F18912" s="380"/>
      <c r="G18912" s="771" t="s">
        <v>2069</v>
      </c>
      <c r="H18912" s="526"/>
      <c r="I18912" s="526"/>
      <c r="J18912" s="1107"/>
      <c r="K18912" s="1107"/>
      <c r="L18912" s="526"/>
    </row>
    <row r="18913" spans="2:12" outlineLevel="1">
      <c r="B18913" s="524"/>
      <c r="C18913" s="378"/>
      <c r="D18913" s="379"/>
      <c r="E18913" s="380"/>
      <c r="F18913" s="380"/>
      <c r="G18913" s="771" t="s">
        <v>2069</v>
      </c>
      <c r="H18913" s="526"/>
      <c r="I18913" s="526"/>
      <c r="J18913" s="1107"/>
      <c r="K18913" s="1107"/>
      <c r="L18913" s="526"/>
    </row>
    <row r="18914" spans="2:12" outlineLevel="1">
      <c r="B18914" s="524"/>
      <c r="C18914" s="378"/>
      <c r="D18914" s="379"/>
      <c r="E18914" s="380"/>
      <c r="F18914" s="380"/>
      <c r="G18914" s="771" t="s">
        <v>2069</v>
      </c>
      <c r="H18914" s="526"/>
      <c r="I18914" s="526"/>
      <c r="J18914" s="1107"/>
      <c r="K18914" s="1107"/>
      <c r="L18914" s="526"/>
    </row>
    <row r="18915" spans="2:12" outlineLevel="1">
      <c r="B18915" s="524"/>
      <c r="C18915" s="378"/>
      <c r="D18915" s="379"/>
      <c r="E18915" s="380"/>
      <c r="F18915" s="380"/>
      <c r="G18915" s="771" t="s">
        <v>2069</v>
      </c>
      <c r="H18915" s="526"/>
      <c r="I18915" s="526"/>
      <c r="J18915" s="1107"/>
      <c r="K18915" s="1107"/>
      <c r="L18915" s="526"/>
    </row>
    <row r="18916" spans="2:12" outlineLevel="1">
      <c r="B18916" s="524"/>
      <c r="C18916" s="378"/>
      <c r="D18916" s="379"/>
      <c r="E18916" s="380"/>
      <c r="F18916" s="380"/>
      <c r="G18916" s="771" t="s">
        <v>2069</v>
      </c>
      <c r="H18916" s="526"/>
      <c r="I18916" s="526"/>
      <c r="J18916" s="1107"/>
      <c r="K18916" s="1107"/>
      <c r="L18916" s="526"/>
    </row>
    <row r="18917" spans="2:12" outlineLevel="1">
      <c r="B18917" s="524"/>
      <c r="C18917" s="378"/>
      <c r="D18917" s="379"/>
      <c r="E18917" s="380"/>
      <c r="F18917" s="380"/>
      <c r="G18917" s="771" t="s">
        <v>2069</v>
      </c>
      <c r="H18917" s="526"/>
      <c r="I18917" s="526"/>
      <c r="J18917" s="1107"/>
      <c r="K18917" s="1107"/>
      <c r="L18917" s="526"/>
    </row>
    <row r="18918" spans="2:12" outlineLevel="1">
      <c r="B18918" s="524"/>
      <c r="C18918" s="378"/>
      <c r="D18918" s="379"/>
      <c r="E18918" s="380"/>
      <c r="F18918" s="380"/>
      <c r="G18918" s="771" t="s">
        <v>2069</v>
      </c>
      <c r="H18918" s="526"/>
      <c r="I18918" s="526"/>
      <c r="J18918" s="1107"/>
      <c r="K18918" s="1107"/>
      <c r="L18918" s="526"/>
    </row>
    <row r="18919" spans="2:12" outlineLevel="1">
      <c r="B18919" s="524"/>
      <c r="C18919" s="378"/>
      <c r="D18919" s="379"/>
      <c r="E18919" s="380"/>
      <c r="F18919" s="380"/>
      <c r="G18919" s="771" t="s">
        <v>2069</v>
      </c>
      <c r="H18919" s="526"/>
      <c r="I18919" s="526"/>
      <c r="J18919" s="1107"/>
      <c r="K18919" s="1107"/>
      <c r="L18919" s="526"/>
    </row>
    <row r="18920" spans="2:12" outlineLevel="1">
      <c r="B18920" s="524"/>
      <c r="C18920" s="378"/>
      <c r="D18920" s="379"/>
      <c r="E18920" s="380"/>
      <c r="F18920" s="380"/>
      <c r="G18920" s="771" t="s">
        <v>2069</v>
      </c>
      <c r="H18920" s="526"/>
      <c r="I18920" s="526"/>
      <c r="J18920" s="1107"/>
      <c r="K18920" s="1107"/>
      <c r="L18920" s="526"/>
    </row>
    <row r="18921" spans="2:12" outlineLevel="1">
      <c r="B18921" s="524"/>
      <c r="C18921" s="378"/>
      <c r="D18921" s="379"/>
      <c r="E18921" s="380"/>
      <c r="F18921" s="380"/>
      <c r="G18921" s="771" t="s">
        <v>2069</v>
      </c>
      <c r="H18921" s="526"/>
      <c r="I18921" s="526"/>
      <c r="J18921" s="1107"/>
      <c r="K18921" s="1107"/>
      <c r="L18921" s="526"/>
    </row>
    <row r="18922" spans="2:12" outlineLevel="1">
      <c r="B18922" s="524"/>
      <c r="C18922" s="378"/>
      <c r="D18922" s="379"/>
      <c r="E18922" s="380"/>
      <c r="F18922" s="380"/>
      <c r="G18922" s="771" t="s">
        <v>2069</v>
      </c>
      <c r="H18922" s="526"/>
      <c r="I18922" s="526"/>
      <c r="J18922" s="1107"/>
      <c r="K18922" s="1107"/>
      <c r="L18922" s="526"/>
    </row>
    <row r="18923" spans="2:12" outlineLevel="1">
      <c r="B18923" s="524"/>
      <c r="C18923" s="378"/>
      <c r="D18923" s="379"/>
      <c r="E18923" s="380"/>
      <c r="F18923" s="380"/>
      <c r="G18923" s="771" t="s">
        <v>2069</v>
      </c>
      <c r="H18923" s="526"/>
      <c r="I18923" s="526"/>
      <c r="J18923" s="1107"/>
      <c r="K18923" s="1107"/>
      <c r="L18923" s="526"/>
    </row>
    <row r="18924" spans="2:12" outlineLevel="1">
      <c r="B18924" s="524"/>
      <c r="C18924" s="378"/>
      <c r="D18924" s="379"/>
      <c r="E18924" s="380"/>
      <c r="F18924" s="380"/>
      <c r="G18924" s="771" t="s">
        <v>2069</v>
      </c>
      <c r="H18924" s="526"/>
      <c r="I18924" s="526"/>
      <c r="J18924" s="1107"/>
      <c r="K18924" s="1107"/>
      <c r="L18924" s="526"/>
    </row>
    <row r="18925" spans="2:12" outlineLevel="1">
      <c r="B18925" s="524"/>
      <c r="C18925" s="378"/>
      <c r="D18925" s="379"/>
      <c r="E18925" s="380"/>
      <c r="F18925" s="380"/>
      <c r="G18925" s="771" t="s">
        <v>2069</v>
      </c>
      <c r="H18925" s="526"/>
      <c r="I18925" s="526"/>
      <c r="J18925" s="1107"/>
      <c r="K18925" s="1107"/>
      <c r="L18925" s="526"/>
    </row>
    <row r="18926" spans="2:12" outlineLevel="1">
      <c r="B18926" s="524"/>
      <c r="C18926" s="378"/>
      <c r="D18926" s="379"/>
      <c r="E18926" s="380"/>
      <c r="F18926" s="380"/>
      <c r="G18926" s="771" t="s">
        <v>2069</v>
      </c>
      <c r="H18926" s="526"/>
      <c r="I18926" s="526"/>
      <c r="J18926" s="1107"/>
      <c r="K18926" s="1107"/>
      <c r="L18926" s="526"/>
    </row>
    <row r="18927" spans="2:12" outlineLevel="1">
      <c r="B18927" s="524"/>
      <c r="C18927" s="378"/>
      <c r="D18927" s="379"/>
      <c r="E18927" s="380"/>
      <c r="F18927" s="380"/>
      <c r="G18927" s="771" t="s">
        <v>2069</v>
      </c>
      <c r="H18927" s="526"/>
      <c r="I18927" s="526"/>
      <c r="J18927" s="1107"/>
      <c r="K18927" s="1107"/>
      <c r="L18927" s="526"/>
    </row>
    <row r="18928" spans="2:12" outlineLevel="1">
      <c r="B18928" s="524"/>
      <c r="C18928" s="378"/>
      <c r="D18928" s="379"/>
      <c r="E18928" s="380"/>
      <c r="F18928" s="380"/>
      <c r="G18928" s="771" t="s">
        <v>2069</v>
      </c>
      <c r="H18928" s="526"/>
      <c r="I18928" s="526"/>
      <c r="J18928" s="1107"/>
      <c r="K18928" s="1107"/>
      <c r="L18928" s="526"/>
    </row>
    <row r="18929" spans="2:12" outlineLevel="1">
      <c r="B18929" s="524"/>
      <c r="C18929" s="378"/>
      <c r="D18929" s="379"/>
      <c r="E18929" s="380"/>
      <c r="F18929" s="380"/>
      <c r="G18929" s="771" t="s">
        <v>2069</v>
      </c>
      <c r="H18929" s="526"/>
      <c r="I18929" s="526"/>
      <c r="J18929" s="1107"/>
      <c r="K18929" s="1107"/>
      <c r="L18929" s="526"/>
    </row>
    <row r="18930" spans="2:12" outlineLevel="1">
      <c r="B18930" s="524"/>
      <c r="C18930" s="378"/>
      <c r="D18930" s="379"/>
      <c r="E18930" s="380"/>
      <c r="F18930" s="380"/>
      <c r="G18930" s="771" t="s">
        <v>2069</v>
      </c>
      <c r="H18930" s="526"/>
      <c r="I18930" s="526"/>
      <c r="J18930" s="1107"/>
      <c r="K18930" s="1107"/>
      <c r="L18930" s="526"/>
    </row>
    <row r="18931" spans="2:12" outlineLevel="1">
      <c r="B18931" s="524"/>
      <c r="C18931" s="378"/>
      <c r="D18931" s="379"/>
      <c r="E18931" s="380"/>
      <c r="F18931" s="380"/>
      <c r="G18931" s="771" t="s">
        <v>2069</v>
      </c>
      <c r="H18931" s="526"/>
      <c r="I18931" s="526"/>
      <c r="J18931" s="1107"/>
      <c r="K18931" s="1107"/>
      <c r="L18931" s="526"/>
    </row>
    <row r="18932" spans="2:12" outlineLevel="1">
      <c r="B18932" s="524"/>
      <c r="C18932" s="378"/>
      <c r="D18932" s="379"/>
      <c r="E18932" s="380"/>
      <c r="F18932" s="380"/>
      <c r="G18932" s="771" t="s">
        <v>2069</v>
      </c>
      <c r="H18932" s="526"/>
      <c r="I18932" s="526"/>
      <c r="J18932" s="1107"/>
      <c r="K18932" s="1107"/>
      <c r="L18932" s="526"/>
    </row>
    <row r="18933" spans="2:12" outlineLevel="1">
      <c r="B18933" s="524"/>
      <c r="C18933" s="378"/>
      <c r="D18933" s="379"/>
      <c r="E18933" s="380"/>
      <c r="F18933" s="380"/>
      <c r="G18933" s="771" t="s">
        <v>2069</v>
      </c>
      <c r="H18933" s="526"/>
      <c r="I18933" s="526"/>
      <c r="J18933" s="1107"/>
      <c r="K18933" s="1107"/>
      <c r="L18933" s="526"/>
    </row>
    <row r="18934" spans="2:12" outlineLevel="1">
      <c r="B18934" s="524"/>
      <c r="C18934" s="378"/>
      <c r="D18934" s="379"/>
      <c r="E18934" s="380"/>
      <c r="F18934" s="380"/>
      <c r="G18934" s="771" t="s">
        <v>2069</v>
      </c>
      <c r="H18934" s="526"/>
      <c r="I18934" s="526"/>
      <c r="J18934" s="1107"/>
      <c r="K18934" s="1107"/>
      <c r="L18934" s="526"/>
    </row>
    <row r="18935" spans="2:12" outlineLevel="1">
      <c r="B18935" s="524"/>
      <c r="C18935" s="378"/>
      <c r="D18935" s="379"/>
      <c r="E18935" s="380"/>
      <c r="F18935" s="380"/>
      <c r="G18935" s="771" t="s">
        <v>2069</v>
      </c>
      <c r="H18935" s="526"/>
      <c r="I18935" s="526"/>
      <c r="J18935" s="1107"/>
      <c r="K18935" s="1107"/>
      <c r="L18935" s="526"/>
    </row>
    <row r="18936" spans="2:12" outlineLevel="1">
      <c r="B18936" s="524"/>
      <c r="C18936" s="378"/>
      <c r="D18936" s="379"/>
      <c r="E18936" s="380"/>
      <c r="F18936" s="380"/>
      <c r="G18936" s="771" t="s">
        <v>2069</v>
      </c>
      <c r="H18936" s="526"/>
      <c r="I18936" s="526"/>
      <c r="J18936" s="1107"/>
      <c r="K18936" s="1107"/>
      <c r="L18936" s="526"/>
    </row>
    <row r="18937" spans="2:12" outlineLevel="1">
      <c r="B18937" s="524"/>
      <c r="C18937" s="378"/>
      <c r="D18937" s="379"/>
      <c r="E18937" s="380"/>
      <c r="F18937" s="380"/>
      <c r="G18937" s="771" t="s">
        <v>2069</v>
      </c>
      <c r="H18937" s="526"/>
      <c r="I18937" s="526"/>
      <c r="J18937" s="1107"/>
      <c r="K18937" s="1107"/>
      <c r="L18937" s="526"/>
    </row>
    <row r="18938" spans="2:12" outlineLevel="1">
      <c r="B18938" s="524"/>
      <c r="C18938" s="378"/>
      <c r="D18938" s="379"/>
      <c r="E18938" s="380"/>
      <c r="F18938" s="380"/>
      <c r="G18938" s="771" t="s">
        <v>2069</v>
      </c>
      <c r="H18938" s="526"/>
      <c r="I18938" s="526"/>
      <c r="J18938" s="1107"/>
      <c r="K18938" s="1107"/>
      <c r="L18938" s="526"/>
    </row>
    <row r="18939" spans="2:12" outlineLevel="1">
      <c r="B18939" s="524"/>
      <c r="C18939" s="378"/>
      <c r="D18939" s="379"/>
      <c r="E18939" s="380"/>
      <c r="F18939" s="380"/>
      <c r="G18939" s="771" t="s">
        <v>2069</v>
      </c>
      <c r="H18939" s="526"/>
      <c r="I18939" s="526"/>
      <c r="J18939" s="1107"/>
      <c r="K18939" s="1107"/>
      <c r="L18939" s="526"/>
    </row>
    <row r="18940" spans="2:12" outlineLevel="1">
      <c r="B18940" s="524"/>
      <c r="C18940" s="378"/>
      <c r="D18940" s="379"/>
      <c r="E18940" s="380"/>
      <c r="F18940" s="380"/>
      <c r="G18940" s="771" t="s">
        <v>2069</v>
      </c>
      <c r="H18940" s="526"/>
      <c r="I18940" s="526"/>
      <c r="J18940" s="1107"/>
      <c r="K18940" s="1107"/>
      <c r="L18940" s="526"/>
    </row>
    <row r="18941" spans="2:12" outlineLevel="1">
      <c r="B18941" s="524"/>
      <c r="C18941" s="378"/>
      <c r="D18941" s="379"/>
      <c r="E18941" s="380"/>
      <c r="F18941" s="380"/>
      <c r="G18941" s="771" t="s">
        <v>2069</v>
      </c>
      <c r="H18941" s="526"/>
      <c r="I18941" s="526"/>
      <c r="J18941" s="1107"/>
      <c r="K18941" s="1107"/>
      <c r="L18941" s="526"/>
    </row>
    <row r="18942" spans="2:12" outlineLevel="1">
      <c r="B18942" s="524"/>
      <c r="C18942" s="378"/>
      <c r="D18942" s="379"/>
      <c r="E18942" s="380"/>
      <c r="F18942" s="380"/>
      <c r="G18942" s="771" t="s">
        <v>2069</v>
      </c>
      <c r="H18942" s="526"/>
      <c r="I18942" s="526"/>
      <c r="J18942" s="1107"/>
      <c r="K18942" s="1107"/>
      <c r="L18942" s="526"/>
    </row>
    <row r="18943" spans="2:12" outlineLevel="1">
      <c r="B18943" s="524"/>
      <c r="C18943" s="378"/>
      <c r="D18943" s="379"/>
      <c r="E18943" s="380"/>
      <c r="F18943" s="380"/>
      <c r="G18943" s="771" t="s">
        <v>2069</v>
      </c>
      <c r="H18943" s="526"/>
      <c r="I18943" s="526"/>
      <c r="J18943" s="1107"/>
      <c r="K18943" s="1107"/>
      <c r="L18943" s="526"/>
    </row>
    <row r="18944" spans="2:12" outlineLevel="1">
      <c r="B18944" s="524"/>
      <c r="C18944" s="378"/>
      <c r="D18944" s="379"/>
      <c r="E18944" s="380"/>
      <c r="F18944" s="380"/>
      <c r="G18944" s="771" t="s">
        <v>2069</v>
      </c>
      <c r="H18944" s="526"/>
      <c r="I18944" s="526"/>
      <c r="J18944" s="1107"/>
      <c r="K18944" s="1107"/>
      <c r="L18944" s="526"/>
    </row>
    <row r="18945" spans="2:12" outlineLevel="1">
      <c r="B18945" s="524"/>
      <c r="C18945" s="378"/>
      <c r="D18945" s="379"/>
      <c r="E18945" s="380"/>
      <c r="F18945" s="380"/>
      <c r="G18945" s="771" t="s">
        <v>2069</v>
      </c>
      <c r="H18945" s="526"/>
      <c r="I18945" s="526"/>
      <c r="J18945" s="1107"/>
      <c r="K18945" s="1107"/>
      <c r="L18945" s="526"/>
    </row>
    <row r="18946" spans="2:12" outlineLevel="1">
      <c r="B18946" s="524"/>
      <c r="C18946" s="378"/>
      <c r="D18946" s="379"/>
      <c r="E18946" s="380"/>
      <c r="F18946" s="380"/>
      <c r="G18946" s="771" t="s">
        <v>2069</v>
      </c>
      <c r="H18946" s="526"/>
      <c r="I18946" s="526"/>
      <c r="J18946" s="1107"/>
      <c r="K18946" s="1107"/>
      <c r="L18946" s="526"/>
    </row>
    <row r="18947" spans="2:12" outlineLevel="1">
      <c r="B18947" s="524"/>
      <c r="C18947" s="378"/>
      <c r="D18947" s="379"/>
      <c r="E18947" s="380"/>
      <c r="F18947" s="380"/>
      <c r="G18947" s="771" t="s">
        <v>2069</v>
      </c>
      <c r="H18947" s="526"/>
      <c r="I18947" s="526"/>
      <c r="J18947" s="1107"/>
      <c r="K18947" s="1107"/>
      <c r="L18947" s="526"/>
    </row>
    <row r="18948" spans="2:12" outlineLevel="1">
      <c r="B18948" s="524"/>
      <c r="C18948" s="378"/>
      <c r="D18948" s="379"/>
      <c r="E18948" s="380"/>
      <c r="F18948" s="380"/>
      <c r="G18948" s="771" t="s">
        <v>2069</v>
      </c>
      <c r="H18948" s="526"/>
      <c r="I18948" s="526"/>
      <c r="J18948" s="1107"/>
      <c r="K18948" s="1107"/>
      <c r="L18948" s="526"/>
    </row>
    <row r="18949" spans="2:12" outlineLevel="1">
      <c r="B18949" s="524"/>
      <c r="C18949" s="378"/>
      <c r="D18949" s="379"/>
      <c r="E18949" s="380"/>
      <c r="F18949" s="380"/>
      <c r="G18949" s="771" t="s">
        <v>2069</v>
      </c>
      <c r="H18949" s="526"/>
      <c r="I18949" s="526"/>
      <c r="J18949" s="1107"/>
      <c r="K18949" s="1107"/>
      <c r="L18949" s="526"/>
    </row>
    <row r="18950" spans="2:12" outlineLevel="1">
      <c r="B18950" s="524"/>
      <c r="C18950" s="378"/>
      <c r="D18950" s="379"/>
      <c r="E18950" s="380"/>
      <c r="F18950" s="380"/>
      <c r="G18950" s="771" t="s">
        <v>2069</v>
      </c>
      <c r="H18950" s="526"/>
      <c r="I18950" s="526"/>
      <c r="J18950" s="1107"/>
      <c r="K18950" s="1107"/>
      <c r="L18950" s="526"/>
    </row>
    <row r="18951" spans="2:12" outlineLevel="1">
      <c r="B18951" s="524"/>
      <c r="C18951" s="378"/>
      <c r="D18951" s="379"/>
      <c r="E18951" s="380"/>
      <c r="F18951" s="380"/>
      <c r="G18951" s="771" t="s">
        <v>2069</v>
      </c>
      <c r="H18951" s="526"/>
      <c r="I18951" s="526"/>
      <c r="J18951" s="1107"/>
      <c r="K18951" s="1107"/>
      <c r="L18951" s="526"/>
    </row>
    <row r="18952" spans="2:12" outlineLevel="1">
      <c r="B18952" s="524"/>
      <c r="C18952" s="378"/>
      <c r="D18952" s="379"/>
      <c r="E18952" s="380"/>
      <c r="F18952" s="380"/>
      <c r="G18952" s="771" t="s">
        <v>2069</v>
      </c>
      <c r="H18952" s="526"/>
      <c r="I18952" s="526"/>
      <c r="J18952" s="1107"/>
      <c r="K18952" s="1107"/>
      <c r="L18952" s="526"/>
    </row>
    <row r="18953" spans="2:12" outlineLevel="1">
      <c r="B18953" s="524"/>
      <c r="C18953" s="378"/>
      <c r="D18953" s="379"/>
      <c r="E18953" s="380"/>
      <c r="F18953" s="380"/>
      <c r="G18953" s="771" t="s">
        <v>2069</v>
      </c>
      <c r="H18953" s="526"/>
      <c r="I18953" s="526"/>
      <c r="J18953" s="1107"/>
      <c r="K18953" s="1107"/>
      <c r="L18953" s="526"/>
    </row>
    <row r="18954" spans="2:12" outlineLevel="1">
      <c r="B18954" s="524"/>
      <c r="C18954" s="378"/>
      <c r="D18954" s="379"/>
      <c r="E18954" s="380"/>
      <c r="F18954" s="380"/>
      <c r="G18954" s="771" t="s">
        <v>2069</v>
      </c>
      <c r="H18954" s="526"/>
      <c r="I18954" s="526"/>
      <c r="J18954" s="1107"/>
      <c r="K18954" s="1107"/>
      <c r="L18954" s="526"/>
    </row>
    <row r="18955" spans="2:12" outlineLevel="1">
      <c r="B18955" s="524"/>
      <c r="C18955" s="378"/>
      <c r="D18955" s="379"/>
      <c r="E18955" s="380"/>
      <c r="F18955" s="380"/>
      <c r="G18955" s="771" t="s">
        <v>2069</v>
      </c>
      <c r="H18955" s="526"/>
      <c r="I18955" s="526"/>
      <c r="J18955" s="1107"/>
      <c r="K18955" s="1107"/>
      <c r="L18955" s="526"/>
    </row>
    <row r="18956" spans="2:12" outlineLevel="1">
      <c r="B18956" s="524"/>
      <c r="C18956" s="378"/>
      <c r="D18956" s="379"/>
      <c r="E18956" s="380"/>
      <c r="F18956" s="380"/>
      <c r="G18956" s="771" t="s">
        <v>2069</v>
      </c>
      <c r="H18956" s="526"/>
      <c r="I18956" s="526"/>
      <c r="J18956" s="1107"/>
      <c r="K18956" s="1107"/>
      <c r="L18956" s="526"/>
    </row>
    <row r="18957" spans="2:12" outlineLevel="1">
      <c r="B18957" s="524"/>
      <c r="C18957" s="378"/>
      <c r="D18957" s="379"/>
      <c r="E18957" s="380"/>
      <c r="F18957" s="380"/>
      <c r="G18957" s="771" t="s">
        <v>2069</v>
      </c>
      <c r="H18957" s="526"/>
      <c r="I18957" s="526"/>
      <c r="J18957" s="1107"/>
      <c r="K18957" s="1107"/>
      <c r="L18957" s="526"/>
    </row>
    <row r="18958" spans="2:12" outlineLevel="1">
      <c r="B18958" s="524"/>
      <c r="C18958" s="378"/>
      <c r="D18958" s="379"/>
      <c r="E18958" s="380"/>
      <c r="F18958" s="380"/>
      <c r="G18958" s="771" t="s">
        <v>2069</v>
      </c>
      <c r="H18958" s="526"/>
      <c r="I18958" s="526"/>
      <c r="J18958" s="1107"/>
      <c r="K18958" s="1107"/>
      <c r="L18958" s="526"/>
    </row>
    <row r="18959" spans="2:12" outlineLevel="1">
      <c r="B18959" s="524"/>
      <c r="C18959" s="378"/>
      <c r="D18959" s="379"/>
      <c r="E18959" s="380"/>
      <c r="F18959" s="380"/>
      <c r="G18959" s="771" t="s">
        <v>2069</v>
      </c>
      <c r="H18959" s="526"/>
      <c r="I18959" s="526"/>
      <c r="J18959" s="1107"/>
      <c r="K18959" s="1107"/>
      <c r="L18959" s="526"/>
    </row>
    <row r="18960" spans="2:12" outlineLevel="1">
      <c r="B18960" s="524"/>
      <c r="C18960" s="378"/>
      <c r="D18960" s="379"/>
      <c r="E18960" s="380"/>
      <c r="F18960" s="380"/>
      <c r="G18960" s="771" t="s">
        <v>2069</v>
      </c>
      <c r="H18960" s="526"/>
      <c r="I18960" s="526"/>
      <c r="J18960" s="1107"/>
      <c r="K18960" s="1107"/>
      <c r="L18960" s="526"/>
    </row>
    <row r="18961" spans="2:12" outlineLevel="1">
      <c r="B18961" s="524"/>
      <c r="C18961" s="378"/>
      <c r="D18961" s="379"/>
      <c r="E18961" s="380"/>
      <c r="F18961" s="380"/>
      <c r="G18961" s="771" t="s">
        <v>2069</v>
      </c>
      <c r="H18961" s="526"/>
      <c r="I18961" s="526"/>
      <c r="J18961" s="1107"/>
      <c r="K18961" s="1107"/>
      <c r="L18961" s="526"/>
    </row>
    <row r="18962" spans="2:12" outlineLevel="1">
      <c r="B18962" s="524"/>
      <c r="C18962" s="378"/>
      <c r="D18962" s="379"/>
      <c r="E18962" s="380"/>
      <c r="F18962" s="380"/>
      <c r="G18962" s="771" t="s">
        <v>2069</v>
      </c>
      <c r="H18962" s="526"/>
      <c r="I18962" s="526"/>
      <c r="J18962" s="1107"/>
      <c r="K18962" s="1107"/>
      <c r="L18962" s="526"/>
    </row>
    <row r="18963" spans="2:12" outlineLevel="1">
      <c r="B18963" s="524"/>
      <c r="C18963" s="378"/>
      <c r="D18963" s="379"/>
      <c r="E18963" s="380"/>
      <c r="F18963" s="380"/>
      <c r="G18963" s="771" t="s">
        <v>2069</v>
      </c>
      <c r="H18963" s="526"/>
      <c r="I18963" s="526"/>
      <c r="J18963" s="1107"/>
      <c r="K18963" s="1107"/>
      <c r="L18963" s="526"/>
    </row>
    <row r="18964" spans="2:12" outlineLevel="1">
      <c r="B18964" s="524"/>
      <c r="C18964" s="378"/>
      <c r="D18964" s="379"/>
      <c r="E18964" s="380"/>
      <c r="F18964" s="380"/>
      <c r="G18964" s="771" t="s">
        <v>2069</v>
      </c>
      <c r="H18964" s="526"/>
      <c r="I18964" s="526"/>
      <c r="J18964" s="1107"/>
      <c r="K18964" s="1107"/>
      <c r="L18964" s="526"/>
    </row>
    <row r="18965" spans="2:12" outlineLevel="1">
      <c r="B18965" s="524"/>
      <c r="C18965" s="378"/>
      <c r="D18965" s="379"/>
      <c r="E18965" s="380"/>
      <c r="F18965" s="380"/>
      <c r="G18965" s="771" t="s">
        <v>2069</v>
      </c>
      <c r="H18965" s="526"/>
      <c r="I18965" s="526"/>
      <c r="J18965" s="1107"/>
      <c r="K18965" s="1107"/>
      <c r="L18965" s="526"/>
    </row>
    <row r="18966" spans="2:12" outlineLevel="1">
      <c r="B18966" s="524"/>
      <c r="C18966" s="378"/>
      <c r="D18966" s="379"/>
      <c r="E18966" s="380"/>
      <c r="F18966" s="380"/>
      <c r="G18966" s="771" t="s">
        <v>2069</v>
      </c>
      <c r="H18966" s="526"/>
      <c r="I18966" s="526"/>
      <c r="J18966" s="1107"/>
      <c r="K18966" s="1107"/>
      <c r="L18966" s="526"/>
    </row>
    <row r="18967" spans="2:12" outlineLevel="1">
      <c r="B18967" s="524"/>
      <c r="C18967" s="378"/>
      <c r="D18967" s="379"/>
      <c r="E18967" s="380"/>
      <c r="F18967" s="380"/>
      <c r="G18967" s="771" t="s">
        <v>2069</v>
      </c>
      <c r="H18967" s="526"/>
      <c r="I18967" s="526"/>
      <c r="J18967" s="1107"/>
      <c r="K18967" s="1107"/>
      <c r="L18967" s="526"/>
    </row>
    <row r="18968" spans="2:12" outlineLevel="1">
      <c r="B18968" s="524"/>
      <c r="C18968" s="378"/>
      <c r="D18968" s="379"/>
      <c r="E18968" s="380"/>
      <c r="F18968" s="380"/>
      <c r="G18968" s="771" t="s">
        <v>2069</v>
      </c>
      <c r="H18968" s="526"/>
      <c r="I18968" s="526"/>
      <c r="J18968" s="1107"/>
      <c r="K18968" s="1107"/>
      <c r="L18968" s="526"/>
    </row>
    <row r="18969" spans="2:12" outlineLevel="1">
      <c r="B18969" s="524"/>
      <c r="C18969" s="378"/>
      <c r="D18969" s="379"/>
      <c r="E18969" s="380"/>
      <c r="F18969" s="380"/>
      <c r="G18969" s="771" t="s">
        <v>2069</v>
      </c>
      <c r="H18969" s="526"/>
      <c r="I18969" s="526"/>
      <c r="J18969" s="1107"/>
      <c r="K18969" s="1107"/>
      <c r="L18969" s="526"/>
    </row>
    <row r="18970" spans="2:12" outlineLevel="1">
      <c r="B18970" s="524"/>
      <c r="C18970" s="378"/>
      <c r="D18970" s="379"/>
      <c r="E18970" s="380"/>
      <c r="F18970" s="380"/>
      <c r="G18970" s="771" t="s">
        <v>2069</v>
      </c>
      <c r="H18970" s="526"/>
      <c r="I18970" s="526"/>
      <c r="J18970" s="1107"/>
      <c r="K18970" s="1107"/>
      <c r="L18970" s="526"/>
    </row>
    <row r="18971" spans="2:12" outlineLevel="1">
      <c r="B18971" s="524"/>
      <c r="C18971" s="378"/>
      <c r="D18971" s="379"/>
      <c r="E18971" s="380"/>
      <c r="F18971" s="380"/>
      <c r="G18971" s="771" t="s">
        <v>2069</v>
      </c>
      <c r="H18971" s="526"/>
      <c r="I18971" s="526"/>
      <c r="J18971" s="1107"/>
      <c r="K18971" s="1107"/>
      <c r="L18971" s="526"/>
    </row>
    <row r="18972" spans="2:12" outlineLevel="1">
      <c r="B18972" s="524"/>
      <c r="C18972" s="378"/>
      <c r="D18972" s="379"/>
      <c r="E18972" s="380"/>
      <c r="F18972" s="380"/>
      <c r="G18972" s="771" t="s">
        <v>2069</v>
      </c>
      <c r="H18972" s="526"/>
      <c r="I18972" s="526"/>
      <c r="J18972" s="1107"/>
      <c r="K18972" s="1107"/>
      <c r="L18972" s="526"/>
    </row>
    <row r="18973" spans="2:12" outlineLevel="1">
      <c r="B18973" s="524"/>
      <c r="C18973" s="378"/>
      <c r="D18973" s="379"/>
      <c r="E18973" s="380"/>
      <c r="F18973" s="380"/>
      <c r="G18973" s="771" t="s">
        <v>2069</v>
      </c>
      <c r="H18973" s="526"/>
      <c r="I18973" s="526"/>
      <c r="J18973" s="1107"/>
      <c r="K18973" s="1107"/>
      <c r="L18973" s="526"/>
    </row>
    <row r="18974" spans="2:12" outlineLevel="1">
      <c r="B18974" s="524"/>
      <c r="C18974" s="378"/>
      <c r="D18974" s="379"/>
      <c r="E18974" s="380"/>
      <c r="F18974" s="380"/>
      <c r="G18974" s="771" t="s">
        <v>2069</v>
      </c>
      <c r="H18974" s="526"/>
      <c r="I18974" s="526"/>
      <c r="J18974" s="1107"/>
      <c r="K18974" s="1107"/>
      <c r="L18974" s="526"/>
    </row>
    <row r="18975" spans="2:12" outlineLevel="1">
      <c r="B18975" s="524"/>
      <c r="C18975" s="378"/>
      <c r="D18975" s="379"/>
      <c r="E18975" s="380"/>
      <c r="F18975" s="380"/>
      <c r="G18975" s="771" t="s">
        <v>2069</v>
      </c>
      <c r="H18975" s="526"/>
      <c r="I18975" s="526"/>
      <c r="J18975" s="1107"/>
      <c r="K18975" s="1107"/>
      <c r="L18975" s="526"/>
    </row>
    <row r="18976" spans="2:12" outlineLevel="1">
      <c r="B18976" s="524"/>
      <c r="C18976" s="378"/>
      <c r="D18976" s="379"/>
      <c r="E18976" s="380"/>
      <c r="F18976" s="380"/>
      <c r="G18976" s="771" t="s">
        <v>2069</v>
      </c>
      <c r="H18976" s="526"/>
      <c r="I18976" s="526"/>
      <c r="J18976" s="1107"/>
      <c r="K18976" s="1107"/>
      <c r="L18976" s="526"/>
    </row>
    <row r="18977" spans="2:12" outlineLevel="1">
      <c r="B18977" s="524"/>
      <c r="C18977" s="378"/>
      <c r="D18977" s="379"/>
      <c r="E18977" s="380"/>
      <c r="F18977" s="380"/>
      <c r="G18977" s="771" t="s">
        <v>2069</v>
      </c>
      <c r="H18977" s="526"/>
      <c r="I18977" s="526"/>
      <c r="J18977" s="1107"/>
      <c r="K18977" s="1107"/>
      <c r="L18977" s="526"/>
    </row>
    <row r="18978" spans="2:12" outlineLevel="1">
      <c r="B18978" s="524"/>
      <c r="C18978" s="378"/>
      <c r="D18978" s="379"/>
      <c r="E18978" s="380"/>
      <c r="F18978" s="380"/>
      <c r="G18978" s="771" t="s">
        <v>2069</v>
      </c>
      <c r="H18978" s="526"/>
      <c r="I18978" s="526"/>
      <c r="J18978" s="1107"/>
      <c r="K18978" s="1107"/>
      <c r="L18978" s="526"/>
    </row>
    <row r="18979" spans="2:12" outlineLevel="1">
      <c r="B18979" s="524"/>
      <c r="C18979" s="378"/>
      <c r="D18979" s="379"/>
      <c r="E18979" s="380"/>
      <c r="F18979" s="380"/>
      <c r="G18979" s="771" t="s">
        <v>2069</v>
      </c>
      <c r="H18979" s="526"/>
      <c r="I18979" s="526"/>
      <c r="J18979" s="1107"/>
      <c r="K18979" s="1107"/>
      <c r="L18979" s="526"/>
    </row>
    <row r="18980" spans="2:12" outlineLevel="1">
      <c r="B18980" s="524"/>
      <c r="C18980" s="378"/>
      <c r="D18980" s="379"/>
      <c r="E18980" s="380"/>
      <c r="F18980" s="380"/>
      <c r="G18980" s="771" t="s">
        <v>2069</v>
      </c>
      <c r="H18980" s="526"/>
      <c r="I18980" s="526"/>
      <c r="J18980" s="1107"/>
      <c r="K18980" s="1107"/>
      <c r="L18980" s="526"/>
    </row>
    <row r="18981" spans="2:12" outlineLevel="1">
      <c r="B18981" s="524"/>
      <c r="C18981" s="378"/>
      <c r="D18981" s="379"/>
      <c r="E18981" s="380"/>
      <c r="F18981" s="380"/>
      <c r="G18981" s="771" t="s">
        <v>2069</v>
      </c>
      <c r="H18981" s="526"/>
      <c r="I18981" s="526"/>
      <c r="J18981" s="1107"/>
      <c r="K18981" s="1107"/>
      <c r="L18981" s="526"/>
    </row>
    <row r="18982" spans="2:12" outlineLevel="1">
      <c r="B18982" s="524"/>
      <c r="C18982" s="378"/>
      <c r="D18982" s="379"/>
      <c r="E18982" s="380"/>
      <c r="F18982" s="380"/>
      <c r="G18982" s="771" t="s">
        <v>2069</v>
      </c>
      <c r="H18982" s="526"/>
      <c r="I18982" s="526"/>
      <c r="J18982" s="1107"/>
      <c r="K18982" s="1107"/>
      <c r="L18982" s="526"/>
    </row>
    <row r="18983" spans="2:12" outlineLevel="1">
      <c r="B18983" s="524"/>
      <c r="C18983" s="378"/>
      <c r="D18983" s="379"/>
      <c r="E18983" s="380"/>
      <c r="F18983" s="380"/>
      <c r="G18983" s="771" t="s">
        <v>2069</v>
      </c>
      <c r="H18983" s="526"/>
      <c r="I18983" s="526"/>
      <c r="J18983" s="1107"/>
      <c r="K18983" s="1107"/>
      <c r="L18983" s="526"/>
    </row>
    <row r="18984" spans="2:12" outlineLevel="1">
      <c r="B18984" s="524"/>
      <c r="C18984" s="378"/>
      <c r="D18984" s="379"/>
      <c r="E18984" s="380"/>
      <c r="F18984" s="380"/>
      <c r="G18984" s="771" t="s">
        <v>2069</v>
      </c>
      <c r="H18984" s="526"/>
      <c r="I18984" s="526"/>
      <c r="J18984" s="1107"/>
      <c r="K18984" s="1107"/>
      <c r="L18984" s="526"/>
    </row>
    <row r="18985" spans="2:12" outlineLevel="1">
      <c r="B18985" s="524"/>
      <c r="C18985" s="378"/>
      <c r="D18985" s="379"/>
      <c r="E18985" s="380"/>
      <c r="F18985" s="380"/>
      <c r="G18985" s="771" t="s">
        <v>2069</v>
      </c>
      <c r="H18985" s="526"/>
      <c r="I18985" s="526"/>
      <c r="J18985" s="1107"/>
      <c r="K18985" s="1107"/>
      <c r="L18985" s="526"/>
    </row>
    <row r="18986" spans="2:12" outlineLevel="1">
      <c r="B18986" s="524"/>
      <c r="C18986" s="378"/>
      <c r="D18986" s="379"/>
      <c r="E18986" s="380"/>
      <c r="F18986" s="380"/>
      <c r="G18986" s="771" t="s">
        <v>2069</v>
      </c>
      <c r="H18986" s="526"/>
      <c r="I18986" s="526"/>
      <c r="J18986" s="1107"/>
      <c r="K18986" s="1107"/>
      <c r="L18986" s="526"/>
    </row>
    <row r="18987" spans="2:12" outlineLevel="1">
      <c r="B18987" s="524"/>
      <c r="C18987" s="378"/>
      <c r="D18987" s="379"/>
      <c r="E18987" s="380"/>
      <c r="F18987" s="380"/>
      <c r="G18987" s="771" t="s">
        <v>2069</v>
      </c>
      <c r="H18987" s="526"/>
      <c r="I18987" s="526"/>
      <c r="J18987" s="1107"/>
      <c r="K18987" s="1107"/>
      <c r="L18987" s="526"/>
    </row>
    <row r="18988" spans="2:12" outlineLevel="1">
      <c r="B18988" s="524"/>
      <c r="C18988" s="378"/>
      <c r="D18988" s="379"/>
      <c r="E18988" s="380"/>
      <c r="F18988" s="380"/>
      <c r="G18988" s="771" t="s">
        <v>2069</v>
      </c>
      <c r="H18988" s="526"/>
      <c r="I18988" s="526"/>
      <c r="J18988" s="1107"/>
      <c r="K18988" s="1107"/>
      <c r="L18988" s="526"/>
    </row>
    <row r="18989" spans="2:12" outlineLevel="1">
      <c r="B18989" s="524"/>
      <c r="C18989" s="378"/>
      <c r="D18989" s="379"/>
      <c r="E18989" s="380"/>
      <c r="F18989" s="380"/>
      <c r="G18989" s="771" t="s">
        <v>2069</v>
      </c>
      <c r="H18989" s="526"/>
      <c r="I18989" s="526"/>
      <c r="J18989" s="1107"/>
      <c r="K18989" s="1107"/>
      <c r="L18989" s="526"/>
    </row>
    <row r="18990" spans="2:12" outlineLevel="1">
      <c r="B18990" s="524"/>
      <c r="C18990" s="378"/>
      <c r="D18990" s="379"/>
      <c r="E18990" s="380"/>
      <c r="F18990" s="380"/>
      <c r="G18990" s="771" t="s">
        <v>2069</v>
      </c>
      <c r="H18990" s="526"/>
      <c r="I18990" s="526"/>
      <c r="J18990" s="1107"/>
      <c r="K18990" s="1107"/>
      <c r="L18990" s="526"/>
    </row>
    <row r="18991" spans="2:12" outlineLevel="1">
      <c r="B18991" s="524"/>
      <c r="C18991" s="378"/>
      <c r="D18991" s="379"/>
      <c r="E18991" s="380"/>
      <c r="F18991" s="380"/>
      <c r="G18991" s="771" t="s">
        <v>2069</v>
      </c>
      <c r="H18991" s="526"/>
      <c r="I18991" s="526"/>
      <c r="J18991" s="1107"/>
      <c r="K18991" s="1107"/>
      <c r="L18991" s="526"/>
    </row>
    <row r="18992" spans="2:12" outlineLevel="1">
      <c r="B18992" s="524"/>
      <c r="C18992" s="378"/>
      <c r="D18992" s="379"/>
      <c r="E18992" s="380"/>
      <c r="F18992" s="380"/>
      <c r="G18992" s="771" t="s">
        <v>2069</v>
      </c>
      <c r="H18992" s="526"/>
      <c r="I18992" s="526"/>
      <c r="J18992" s="1107"/>
      <c r="K18992" s="1107"/>
      <c r="L18992" s="526"/>
    </row>
    <row r="18993" spans="2:12" outlineLevel="1">
      <c r="B18993" s="524"/>
      <c r="C18993" s="378"/>
      <c r="D18993" s="379"/>
      <c r="E18993" s="380"/>
      <c r="F18993" s="380"/>
      <c r="G18993" s="771" t="s">
        <v>2069</v>
      </c>
      <c r="H18993" s="526"/>
      <c r="I18993" s="526"/>
      <c r="J18993" s="1107"/>
      <c r="K18993" s="1107"/>
      <c r="L18993" s="526"/>
    </row>
    <row r="18994" spans="2:12" outlineLevel="1">
      <c r="B18994" s="524"/>
      <c r="C18994" s="378"/>
      <c r="D18994" s="379"/>
      <c r="E18994" s="380"/>
      <c r="F18994" s="380"/>
      <c r="G18994" s="771" t="s">
        <v>2069</v>
      </c>
      <c r="H18994" s="526"/>
      <c r="I18994" s="526"/>
      <c r="J18994" s="1107"/>
      <c r="K18994" s="1107"/>
      <c r="L18994" s="526"/>
    </row>
    <row r="18995" spans="2:12" outlineLevel="1">
      <c r="B18995" s="524"/>
      <c r="C18995" s="378"/>
      <c r="D18995" s="379"/>
      <c r="E18995" s="380"/>
      <c r="F18995" s="380"/>
      <c r="G18995" s="771" t="s">
        <v>2069</v>
      </c>
      <c r="H18995" s="526"/>
      <c r="I18995" s="526"/>
      <c r="J18995" s="1107"/>
      <c r="K18995" s="1107"/>
      <c r="L18995" s="526"/>
    </row>
    <row r="18996" spans="2:12" outlineLevel="1">
      <c r="B18996" s="524"/>
      <c r="C18996" s="378"/>
      <c r="D18996" s="379"/>
      <c r="E18996" s="380"/>
      <c r="F18996" s="380"/>
      <c r="G18996" s="771" t="s">
        <v>2069</v>
      </c>
      <c r="H18996" s="526"/>
      <c r="I18996" s="526"/>
      <c r="J18996" s="1107"/>
      <c r="K18996" s="1107"/>
      <c r="L18996" s="526"/>
    </row>
    <row r="18997" spans="2:12" outlineLevel="1">
      <c r="B18997" s="524"/>
      <c r="C18997" s="378"/>
      <c r="D18997" s="379"/>
      <c r="E18997" s="380"/>
      <c r="F18997" s="380"/>
      <c r="G18997" s="771" t="s">
        <v>2069</v>
      </c>
      <c r="H18997" s="526"/>
      <c r="I18997" s="526"/>
      <c r="J18997" s="1107"/>
      <c r="K18997" s="1107"/>
      <c r="L18997" s="526"/>
    </row>
    <row r="18998" spans="2:12" outlineLevel="1">
      <c r="B18998" s="524"/>
      <c r="C18998" s="378"/>
      <c r="D18998" s="379"/>
      <c r="E18998" s="380"/>
      <c r="F18998" s="380"/>
      <c r="G18998" s="771" t="s">
        <v>2069</v>
      </c>
      <c r="H18998" s="526"/>
      <c r="I18998" s="526"/>
      <c r="J18998" s="1107"/>
      <c r="K18998" s="1107"/>
      <c r="L18998" s="526"/>
    </row>
    <row r="18999" spans="2:12" outlineLevel="1">
      <c r="B18999" s="524"/>
      <c r="C18999" s="378"/>
      <c r="D18999" s="379"/>
      <c r="E18999" s="380"/>
      <c r="F18999" s="380"/>
      <c r="G18999" s="771" t="s">
        <v>2069</v>
      </c>
      <c r="H18999" s="526"/>
      <c r="I18999" s="526"/>
      <c r="J18999" s="1107"/>
      <c r="K18999" s="1107"/>
      <c r="L18999" s="526"/>
    </row>
    <row r="19000" spans="2:12" outlineLevel="1">
      <c r="B19000" s="524"/>
      <c r="C19000" s="378"/>
      <c r="D19000" s="379"/>
      <c r="E19000" s="380"/>
      <c r="F19000" s="380"/>
      <c r="G19000" s="771" t="s">
        <v>2069</v>
      </c>
      <c r="H19000" s="526"/>
      <c r="I19000" s="526"/>
      <c r="J19000" s="1107"/>
      <c r="K19000" s="1107"/>
      <c r="L19000" s="526"/>
    </row>
    <row r="19001" spans="2:12" outlineLevel="1">
      <c r="B19001" s="524"/>
      <c r="C19001" s="378"/>
      <c r="D19001" s="379"/>
      <c r="E19001" s="380"/>
      <c r="F19001" s="380"/>
      <c r="G19001" s="771" t="s">
        <v>2069</v>
      </c>
      <c r="H19001" s="526"/>
      <c r="I19001" s="526"/>
      <c r="J19001" s="1107"/>
      <c r="K19001" s="1107"/>
      <c r="L19001" s="526"/>
    </row>
    <row r="19002" spans="2:12" outlineLevel="1">
      <c r="B19002" s="524"/>
      <c r="C19002" s="378"/>
      <c r="D19002" s="379"/>
      <c r="E19002" s="380"/>
      <c r="F19002" s="380"/>
      <c r="G19002" s="771" t="s">
        <v>2069</v>
      </c>
      <c r="H19002" s="526"/>
      <c r="I19002" s="526"/>
      <c r="J19002" s="1107"/>
      <c r="K19002" s="1107"/>
      <c r="L19002" s="526"/>
    </row>
    <row r="19003" spans="2:12" outlineLevel="1">
      <c r="B19003" s="524"/>
      <c r="C19003" s="378"/>
      <c r="D19003" s="379"/>
      <c r="E19003" s="380"/>
      <c r="F19003" s="380"/>
      <c r="G19003" s="771" t="s">
        <v>2069</v>
      </c>
      <c r="H19003" s="526"/>
      <c r="I19003" s="526"/>
      <c r="J19003" s="1107"/>
      <c r="K19003" s="1107"/>
      <c r="L19003" s="526"/>
    </row>
    <row r="19004" spans="2:12" outlineLevel="1">
      <c r="B19004" s="524"/>
      <c r="C19004" s="378"/>
      <c r="D19004" s="379"/>
      <c r="E19004" s="380"/>
      <c r="F19004" s="380"/>
      <c r="G19004" s="771" t="s">
        <v>2069</v>
      </c>
      <c r="H19004" s="526"/>
      <c r="I19004" s="526"/>
      <c r="J19004" s="1107"/>
      <c r="K19004" s="1107"/>
      <c r="L19004" s="526"/>
    </row>
    <row r="19005" spans="2:12" outlineLevel="1">
      <c r="B19005" s="524"/>
      <c r="C19005" s="378"/>
      <c r="D19005" s="379"/>
      <c r="E19005" s="380"/>
      <c r="F19005" s="380"/>
      <c r="G19005" s="771" t="s">
        <v>2069</v>
      </c>
      <c r="H19005" s="526"/>
      <c r="I19005" s="526"/>
      <c r="J19005" s="1107"/>
      <c r="K19005" s="1107"/>
      <c r="L19005" s="526"/>
    </row>
    <row r="19006" spans="2:12" outlineLevel="1">
      <c r="B19006" s="524"/>
      <c r="C19006" s="378"/>
      <c r="D19006" s="379"/>
      <c r="E19006" s="380"/>
      <c r="F19006" s="380"/>
      <c r="G19006" s="771" t="s">
        <v>2069</v>
      </c>
      <c r="H19006" s="526"/>
      <c r="I19006" s="526"/>
      <c r="J19006" s="1107"/>
      <c r="K19006" s="1107"/>
      <c r="L19006" s="526"/>
    </row>
    <row r="19007" spans="2:12" outlineLevel="1">
      <c r="B19007" s="524"/>
      <c r="C19007" s="378"/>
      <c r="D19007" s="379"/>
      <c r="E19007" s="380"/>
      <c r="F19007" s="380"/>
      <c r="G19007" s="771" t="s">
        <v>2069</v>
      </c>
      <c r="H19007" s="526"/>
      <c r="I19007" s="526"/>
      <c r="J19007" s="1107"/>
      <c r="K19007" s="1107"/>
      <c r="L19007" s="526"/>
    </row>
    <row r="19008" spans="2:12" outlineLevel="1">
      <c r="B19008" s="524"/>
      <c r="C19008" s="378"/>
      <c r="D19008" s="379"/>
      <c r="E19008" s="380"/>
      <c r="F19008" s="380"/>
      <c r="G19008" s="771" t="s">
        <v>2069</v>
      </c>
      <c r="H19008" s="526"/>
      <c r="I19008" s="526"/>
      <c r="J19008" s="1107"/>
      <c r="K19008" s="1107"/>
      <c r="L19008" s="526"/>
    </row>
    <row r="19009" spans="2:12" outlineLevel="1">
      <c r="B19009" s="524"/>
      <c r="C19009" s="378"/>
      <c r="D19009" s="379"/>
      <c r="E19009" s="380"/>
      <c r="F19009" s="380"/>
      <c r="G19009" s="771" t="s">
        <v>2069</v>
      </c>
      <c r="H19009" s="526"/>
      <c r="I19009" s="526"/>
      <c r="J19009" s="1107"/>
      <c r="K19009" s="1107"/>
      <c r="L19009" s="526"/>
    </row>
    <row r="19010" spans="2:12" outlineLevel="1">
      <c r="B19010" s="524"/>
      <c r="C19010" s="378"/>
      <c r="D19010" s="379"/>
      <c r="E19010" s="380"/>
      <c r="F19010" s="380"/>
      <c r="G19010" s="771" t="s">
        <v>2069</v>
      </c>
      <c r="H19010" s="526"/>
      <c r="I19010" s="526"/>
      <c r="J19010" s="1107"/>
      <c r="K19010" s="1107"/>
      <c r="L19010" s="526"/>
    </row>
    <row r="19011" spans="2:12" outlineLevel="1">
      <c r="B19011" s="524"/>
      <c r="C19011" s="378"/>
      <c r="D19011" s="379"/>
      <c r="E19011" s="380"/>
      <c r="F19011" s="380"/>
      <c r="G19011" s="771" t="s">
        <v>2069</v>
      </c>
      <c r="H19011" s="526"/>
      <c r="I19011" s="526"/>
      <c r="J19011" s="1107"/>
      <c r="K19011" s="1107"/>
      <c r="L19011" s="526"/>
    </row>
    <row r="19012" spans="2:12" outlineLevel="1">
      <c r="B19012" s="524"/>
      <c r="C19012" s="378"/>
      <c r="D19012" s="379"/>
      <c r="E19012" s="380"/>
      <c r="F19012" s="380"/>
      <c r="G19012" s="771" t="s">
        <v>2069</v>
      </c>
      <c r="H19012" s="526"/>
      <c r="I19012" s="526"/>
      <c r="J19012" s="1107"/>
      <c r="K19012" s="1107"/>
      <c r="L19012" s="526"/>
    </row>
    <row r="19013" spans="2:12" outlineLevel="1">
      <c r="B19013" s="524"/>
      <c r="C19013" s="378"/>
      <c r="D19013" s="379"/>
      <c r="E19013" s="380"/>
      <c r="F19013" s="380"/>
      <c r="G19013" s="771" t="s">
        <v>2069</v>
      </c>
      <c r="H19013" s="526"/>
      <c r="I19013" s="526"/>
      <c r="J19013" s="1107"/>
      <c r="K19013" s="1107"/>
      <c r="L19013" s="526"/>
    </row>
    <row r="19014" spans="2:12" outlineLevel="1">
      <c r="B19014" s="524"/>
      <c r="C19014" s="378"/>
      <c r="D19014" s="379"/>
      <c r="E19014" s="380"/>
      <c r="F19014" s="380"/>
      <c r="G19014" s="771" t="s">
        <v>2069</v>
      </c>
      <c r="H19014" s="526"/>
      <c r="I19014" s="526"/>
      <c r="J19014" s="1107"/>
      <c r="K19014" s="1107"/>
      <c r="L19014" s="526"/>
    </row>
    <row r="19015" spans="2:12" outlineLevel="1">
      <c r="B19015" s="524"/>
      <c r="C19015" s="378"/>
      <c r="D19015" s="379"/>
      <c r="E19015" s="380"/>
      <c r="F19015" s="380"/>
      <c r="G19015" s="771" t="s">
        <v>2069</v>
      </c>
      <c r="H19015" s="526"/>
      <c r="I19015" s="526"/>
      <c r="J19015" s="1107"/>
      <c r="K19015" s="1107"/>
      <c r="L19015" s="526"/>
    </row>
    <row r="19016" spans="2:12" outlineLevel="1">
      <c r="B19016" s="524"/>
      <c r="C19016" s="378"/>
      <c r="D19016" s="379"/>
      <c r="E19016" s="380"/>
      <c r="F19016" s="380"/>
      <c r="G19016" s="771" t="s">
        <v>2069</v>
      </c>
      <c r="H19016" s="526"/>
      <c r="I19016" s="526"/>
      <c r="J19016" s="1107"/>
      <c r="K19016" s="1107"/>
      <c r="L19016" s="526"/>
    </row>
    <row r="19017" spans="2:12" outlineLevel="1">
      <c r="B19017" s="524"/>
      <c r="C19017" s="378"/>
      <c r="D19017" s="379"/>
      <c r="E19017" s="380"/>
      <c r="F19017" s="380"/>
      <c r="G19017" s="771" t="s">
        <v>2069</v>
      </c>
      <c r="H19017" s="526"/>
      <c r="I19017" s="526"/>
      <c r="J19017" s="1107"/>
      <c r="K19017" s="1107"/>
      <c r="L19017" s="526"/>
    </row>
    <row r="19018" spans="2:12" outlineLevel="1">
      <c r="B19018" s="524"/>
      <c r="C19018" s="378"/>
      <c r="D19018" s="379"/>
      <c r="E19018" s="380"/>
      <c r="F19018" s="380"/>
      <c r="G19018" s="771" t="s">
        <v>2069</v>
      </c>
      <c r="H19018" s="526"/>
      <c r="I19018" s="526"/>
      <c r="J19018" s="1107"/>
      <c r="K19018" s="1107"/>
      <c r="L19018" s="526"/>
    </row>
    <row r="19019" spans="2:12" outlineLevel="1">
      <c r="B19019" s="524"/>
      <c r="C19019" s="378"/>
      <c r="D19019" s="379"/>
      <c r="E19019" s="380"/>
      <c r="F19019" s="380"/>
      <c r="G19019" s="771" t="s">
        <v>2069</v>
      </c>
      <c r="H19019" s="526"/>
      <c r="I19019" s="526"/>
      <c r="J19019" s="1107"/>
      <c r="K19019" s="1107"/>
      <c r="L19019" s="526"/>
    </row>
    <row r="19020" spans="2:12" outlineLevel="1">
      <c r="B19020" s="524"/>
      <c r="C19020" s="378"/>
      <c r="D19020" s="379"/>
      <c r="E19020" s="380"/>
      <c r="F19020" s="380"/>
      <c r="G19020" s="771" t="s">
        <v>2069</v>
      </c>
      <c r="H19020" s="526"/>
      <c r="I19020" s="526"/>
      <c r="J19020" s="1107"/>
      <c r="K19020" s="1107"/>
      <c r="L19020" s="526"/>
    </row>
    <row r="19021" spans="2:12" outlineLevel="1">
      <c r="B19021" s="524"/>
      <c r="C19021" s="378"/>
      <c r="D19021" s="379"/>
      <c r="E19021" s="380"/>
      <c r="F19021" s="380"/>
      <c r="G19021" s="771" t="s">
        <v>2069</v>
      </c>
      <c r="H19021" s="526"/>
      <c r="I19021" s="526"/>
      <c r="J19021" s="1107"/>
      <c r="K19021" s="1107"/>
      <c r="L19021" s="526"/>
    </row>
    <row r="19022" spans="2:12" outlineLevel="1">
      <c r="B19022" s="524"/>
      <c r="C19022" s="378"/>
      <c r="D19022" s="379"/>
      <c r="E19022" s="380"/>
      <c r="F19022" s="380"/>
      <c r="G19022" s="771" t="s">
        <v>2069</v>
      </c>
      <c r="H19022" s="526"/>
      <c r="I19022" s="526"/>
      <c r="J19022" s="1107"/>
      <c r="K19022" s="1107"/>
      <c r="L19022" s="526"/>
    </row>
    <row r="19023" spans="2:12" outlineLevel="1">
      <c r="B19023" s="524"/>
      <c r="C19023" s="378"/>
      <c r="D19023" s="379"/>
      <c r="E19023" s="380"/>
      <c r="F19023" s="380"/>
      <c r="G19023" s="771" t="s">
        <v>2069</v>
      </c>
      <c r="H19023" s="526"/>
      <c r="I19023" s="526"/>
      <c r="J19023" s="1107"/>
      <c r="K19023" s="1107"/>
      <c r="L19023" s="526"/>
    </row>
    <row r="19024" spans="2:12" outlineLevel="1">
      <c r="B19024" s="524"/>
      <c r="C19024" s="378"/>
      <c r="D19024" s="379"/>
      <c r="E19024" s="380"/>
      <c r="F19024" s="380"/>
      <c r="G19024" s="771" t="s">
        <v>2069</v>
      </c>
      <c r="H19024" s="526"/>
      <c r="I19024" s="526"/>
      <c r="J19024" s="1107"/>
      <c r="K19024" s="1107"/>
      <c r="L19024" s="526"/>
    </row>
    <row r="19025" spans="2:12" outlineLevel="1">
      <c r="B19025" s="524"/>
      <c r="C19025" s="378"/>
      <c r="D19025" s="379"/>
      <c r="E19025" s="380"/>
      <c r="F19025" s="380"/>
      <c r="G19025" s="771" t="s">
        <v>2069</v>
      </c>
      <c r="H19025" s="526"/>
      <c r="I19025" s="526"/>
      <c r="J19025" s="1107"/>
      <c r="K19025" s="1107"/>
      <c r="L19025" s="526"/>
    </row>
    <row r="19026" spans="2:12" outlineLevel="1">
      <c r="B19026" s="524"/>
      <c r="C19026" s="378"/>
      <c r="D19026" s="379"/>
      <c r="E19026" s="380"/>
      <c r="F19026" s="380"/>
      <c r="G19026" s="771" t="s">
        <v>2069</v>
      </c>
      <c r="H19026" s="526"/>
      <c r="I19026" s="526"/>
      <c r="J19026" s="1107"/>
      <c r="K19026" s="1107"/>
      <c r="L19026" s="526"/>
    </row>
    <row r="19027" spans="2:12" outlineLevel="1">
      <c r="B19027" s="524"/>
      <c r="C19027" s="378"/>
      <c r="D19027" s="379"/>
      <c r="E19027" s="380"/>
      <c r="F19027" s="380"/>
      <c r="G19027" s="771" t="s">
        <v>2069</v>
      </c>
      <c r="H19027" s="526"/>
      <c r="I19027" s="526"/>
      <c r="J19027" s="1107"/>
      <c r="K19027" s="1107"/>
      <c r="L19027" s="526"/>
    </row>
    <row r="19028" spans="2:12" outlineLevel="1">
      <c r="B19028" s="524"/>
      <c r="C19028" s="378"/>
      <c r="D19028" s="379"/>
      <c r="E19028" s="380"/>
      <c r="F19028" s="380"/>
      <c r="G19028" s="771" t="s">
        <v>2069</v>
      </c>
      <c r="H19028" s="526"/>
      <c r="I19028" s="526"/>
      <c r="J19028" s="1107"/>
      <c r="K19028" s="1107"/>
      <c r="L19028" s="526"/>
    </row>
    <row r="19029" spans="2:12" outlineLevel="1">
      <c r="B19029" s="524"/>
      <c r="C19029" s="378"/>
      <c r="D19029" s="379"/>
      <c r="E19029" s="380"/>
      <c r="F19029" s="380"/>
      <c r="G19029" s="771" t="s">
        <v>2069</v>
      </c>
      <c r="H19029" s="526"/>
      <c r="I19029" s="526"/>
      <c r="J19029" s="1107"/>
      <c r="K19029" s="1107"/>
      <c r="L19029" s="526"/>
    </row>
    <row r="19030" spans="2:12" outlineLevel="1">
      <c r="B19030" s="524"/>
      <c r="C19030" s="378"/>
      <c r="D19030" s="379"/>
      <c r="E19030" s="380"/>
      <c r="F19030" s="380"/>
      <c r="G19030" s="771" t="s">
        <v>2069</v>
      </c>
      <c r="H19030" s="526"/>
      <c r="I19030" s="526"/>
      <c r="J19030" s="1107"/>
      <c r="K19030" s="1107"/>
      <c r="L19030" s="526"/>
    </row>
    <row r="19031" spans="2:12" outlineLevel="1">
      <c r="B19031" s="524"/>
      <c r="C19031" s="378"/>
      <c r="D19031" s="379"/>
      <c r="E19031" s="380"/>
      <c r="F19031" s="380"/>
      <c r="G19031" s="771" t="s">
        <v>2069</v>
      </c>
      <c r="H19031" s="526"/>
      <c r="I19031" s="526"/>
      <c r="J19031" s="1107"/>
      <c r="K19031" s="1107"/>
      <c r="L19031" s="526"/>
    </row>
    <row r="19032" spans="2:12" outlineLevel="1">
      <c r="B19032" s="524"/>
      <c r="C19032" s="378"/>
      <c r="D19032" s="379"/>
      <c r="E19032" s="380"/>
      <c r="F19032" s="380"/>
      <c r="G19032" s="771" t="s">
        <v>2069</v>
      </c>
      <c r="H19032" s="526"/>
      <c r="I19032" s="526"/>
      <c r="J19032" s="1107"/>
      <c r="K19032" s="1107"/>
      <c r="L19032" s="526"/>
    </row>
    <row r="19033" spans="2:12" outlineLevel="1">
      <c r="B19033" s="524"/>
      <c r="C19033" s="378"/>
      <c r="D19033" s="379"/>
      <c r="E19033" s="380"/>
      <c r="F19033" s="380"/>
      <c r="G19033" s="771" t="s">
        <v>2069</v>
      </c>
      <c r="H19033" s="526"/>
      <c r="I19033" s="526"/>
      <c r="J19033" s="1107"/>
      <c r="K19033" s="1107"/>
      <c r="L19033" s="526"/>
    </row>
    <row r="19034" spans="2:12" outlineLevel="1">
      <c r="B19034" s="524"/>
      <c r="C19034" s="378"/>
      <c r="D19034" s="379"/>
      <c r="E19034" s="380"/>
      <c r="F19034" s="380"/>
      <c r="G19034" s="771" t="s">
        <v>2069</v>
      </c>
      <c r="H19034" s="526"/>
      <c r="I19034" s="526"/>
      <c r="J19034" s="1107"/>
      <c r="K19034" s="1107"/>
      <c r="L19034" s="526"/>
    </row>
    <row r="19035" spans="2:12" outlineLevel="1">
      <c r="B19035" s="524"/>
      <c r="C19035" s="378"/>
      <c r="D19035" s="379"/>
      <c r="E19035" s="380"/>
      <c r="F19035" s="380"/>
      <c r="G19035" s="771" t="s">
        <v>2069</v>
      </c>
      <c r="H19035" s="526"/>
      <c r="I19035" s="526"/>
      <c r="J19035" s="1107"/>
      <c r="K19035" s="1107"/>
      <c r="L19035" s="526"/>
    </row>
    <row r="19036" spans="2:12" outlineLevel="1">
      <c r="B19036" s="524"/>
      <c r="C19036" s="378"/>
      <c r="D19036" s="379"/>
      <c r="E19036" s="380"/>
      <c r="F19036" s="380"/>
      <c r="G19036" s="771" t="s">
        <v>2069</v>
      </c>
      <c r="H19036" s="526"/>
      <c r="I19036" s="526"/>
      <c r="J19036" s="1107"/>
      <c r="K19036" s="1107"/>
      <c r="L19036" s="526"/>
    </row>
    <row r="19037" spans="2:12" outlineLevel="1">
      <c r="B19037" s="524"/>
      <c r="C19037" s="378"/>
      <c r="D19037" s="379"/>
      <c r="E19037" s="380"/>
      <c r="F19037" s="380"/>
      <c r="G19037" s="771" t="s">
        <v>2069</v>
      </c>
      <c r="H19037" s="526"/>
      <c r="I19037" s="526"/>
      <c r="J19037" s="1107"/>
      <c r="K19037" s="1107"/>
      <c r="L19037" s="526"/>
    </row>
    <row r="19038" spans="2:12" outlineLevel="1">
      <c r="B19038" s="524"/>
      <c r="C19038" s="378"/>
      <c r="D19038" s="379"/>
      <c r="E19038" s="380"/>
      <c r="F19038" s="380"/>
      <c r="G19038" s="771" t="s">
        <v>2069</v>
      </c>
      <c r="H19038" s="526"/>
      <c r="I19038" s="526"/>
      <c r="J19038" s="1107"/>
      <c r="K19038" s="1107"/>
      <c r="L19038" s="526"/>
    </row>
    <row r="19039" spans="2:12" outlineLevel="1">
      <c r="B19039" s="524"/>
      <c r="C19039" s="378"/>
      <c r="D19039" s="379"/>
      <c r="E19039" s="380"/>
      <c r="F19039" s="380"/>
      <c r="G19039" s="771" t="s">
        <v>2069</v>
      </c>
      <c r="H19039" s="526"/>
      <c r="I19039" s="526"/>
      <c r="J19039" s="1107"/>
      <c r="K19039" s="1107"/>
      <c r="L19039" s="526"/>
    </row>
    <row r="19040" spans="2:12" outlineLevel="1">
      <c r="B19040" s="524"/>
      <c r="C19040" s="378"/>
      <c r="D19040" s="379"/>
      <c r="E19040" s="380"/>
      <c r="F19040" s="380"/>
      <c r="G19040" s="771" t="s">
        <v>2069</v>
      </c>
      <c r="H19040" s="526"/>
      <c r="I19040" s="526"/>
      <c r="J19040" s="1107"/>
      <c r="K19040" s="1107"/>
      <c r="L19040" s="526"/>
    </row>
    <row r="19041" spans="2:12" outlineLevel="1">
      <c r="B19041" s="524"/>
      <c r="C19041" s="378"/>
      <c r="D19041" s="379"/>
      <c r="E19041" s="380"/>
      <c r="F19041" s="380"/>
      <c r="G19041" s="771" t="s">
        <v>2069</v>
      </c>
      <c r="H19041" s="526"/>
      <c r="I19041" s="526"/>
      <c r="J19041" s="1107"/>
      <c r="K19041" s="1107"/>
      <c r="L19041" s="526"/>
    </row>
    <row r="19042" spans="2:12" outlineLevel="1">
      <c r="B19042" s="524"/>
      <c r="C19042" s="378"/>
      <c r="D19042" s="379"/>
      <c r="E19042" s="380"/>
      <c r="F19042" s="380"/>
      <c r="G19042" s="771" t="s">
        <v>2069</v>
      </c>
      <c r="H19042" s="526"/>
      <c r="I19042" s="526"/>
      <c r="J19042" s="1107"/>
      <c r="K19042" s="1107"/>
      <c r="L19042" s="526"/>
    </row>
    <row r="19043" spans="2:12" outlineLevel="1">
      <c r="B19043" s="524"/>
      <c r="C19043" s="378"/>
      <c r="D19043" s="379"/>
      <c r="E19043" s="380"/>
      <c r="F19043" s="380"/>
      <c r="G19043" s="771" t="s">
        <v>2069</v>
      </c>
      <c r="H19043" s="526"/>
      <c r="I19043" s="526"/>
      <c r="J19043" s="1107"/>
      <c r="K19043" s="1107"/>
      <c r="L19043" s="526"/>
    </row>
    <row r="19044" spans="2:12" outlineLevel="1">
      <c r="B19044" s="524"/>
      <c r="C19044" s="378"/>
      <c r="D19044" s="379"/>
      <c r="E19044" s="380"/>
      <c r="F19044" s="380"/>
      <c r="G19044" s="771" t="s">
        <v>2069</v>
      </c>
      <c r="H19044" s="526"/>
      <c r="I19044" s="526"/>
      <c r="J19044" s="1107"/>
      <c r="K19044" s="1107"/>
      <c r="L19044" s="526"/>
    </row>
    <row r="19045" spans="2:12" outlineLevel="1">
      <c r="B19045" s="524"/>
      <c r="C19045" s="378"/>
      <c r="D19045" s="379"/>
      <c r="E19045" s="380"/>
      <c r="F19045" s="380"/>
      <c r="G19045" s="771" t="s">
        <v>2069</v>
      </c>
      <c r="H19045" s="526"/>
      <c r="I19045" s="526"/>
      <c r="J19045" s="1107"/>
      <c r="K19045" s="1107"/>
      <c r="L19045" s="526"/>
    </row>
    <row r="19046" spans="2:12" outlineLevel="1">
      <c r="B19046" s="524"/>
      <c r="C19046" s="378"/>
      <c r="D19046" s="379"/>
      <c r="E19046" s="380"/>
      <c r="F19046" s="380"/>
      <c r="G19046" s="771" t="s">
        <v>2069</v>
      </c>
      <c r="H19046" s="526"/>
      <c r="I19046" s="526"/>
      <c r="J19046" s="1107"/>
      <c r="K19046" s="1107"/>
      <c r="L19046" s="526"/>
    </row>
    <row r="19047" spans="2:12" outlineLevel="1">
      <c r="B19047" s="524"/>
      <c r="C19047" s="378"/>
      <c r="D19047" s="379"/>
      <c r="E19047" s="380"/>
      <c r="F19047" s="380"/>
      <c r="G19047" s="771" t="s">
        <v>2069</v>
      </c>
      <c r="H19047" s="526"/>
      <c r="I19047" s="526"/>
      <c r="J19047" s="1107"/>
      <c r="K19047" s="1107"/>
      <c r="L19047" s="526"/>
    </row>
    <row r="19048" spans="2:12" outlineLevel="1">
      <c r="B19048" s="524"/>
      <c r="C19048" s="378"/>
      <c r="D19048" s="379"/>
      <c r="E19048" s="380"/>
      <c r="F19048" s="380"/>
      <c r="G19048" s="771" t="s">
        <v>2069</v>
      </c>
      <c r="H19048" s="526"/>
      <c r="I19048" s="526"/>
      <c r="J19048" s="1107"/>
      <c r="K19048" s="1107"/>
      <c r="L19048" s="526"/>
    </row>
    <row r="19049" spans="2:12" outlineLevel="1">
      <c r="B19049" s="524"/>
      <c r="C19049" s="378"/>
      <c r="D19049" s="379"/>
      <c r="E19049" s="380"/>
      <c r="F19049" s="380"/>
      <c r="G19049" s="771" t="s">
        <v>2069</v>
      </c>
      <c r="H19049" s="526"/>
      <c r="I19049" s="526"/>
      <c r="J19049" s="1107"/>
      <c r="K19049" s="1107"/>
      <c r="L19049" s="526"/>
    </row>
    <row r="19050" spans="2:12" outlineLevel="1">
      <c r="B19050" s="524"/>
      <c r="C19050" s="378"/>
      <c r="D19050" s="379"/>
      <c r="E19050" s="380"/>
      <c r="F19050" s="380"/>
      <c r="G19050" s="771" t="s">
        <v>2069</v>
      </c>
      <c r="H19050" s="526"/>
      <c r="I19050" s="526"/>
      <c r="J19050" s="1107"/>
      <c r="K19050" s="1107"/>
      <c r="L19050" s="526"/>
    </row>
    <row r="19051" spans="2:12" outlineLevel="1">
      <c r="B19051" s="524"/>
      <c r="C19051" s="378"/>
      <c r="D19051" s="379"/>
      <c r="E19051" s="380"/>
      <c r="F19051" s="380"/>
      <c r="G19051" s="771" t="s">
        <v>2069</v>
      </c>
      <c r="H19051" s="526"/>
      <c r="I19051" s="526"/>
      <c r="J19051" s="1107"/>
      <c r="K19051" s="1107"/>
      <c r="L19051" s="526"/>
    </row>
    <row r="19052" spans="2:12" outlineLevel="1">
      <c r="B19052" s="524"/>
      <c r="C19052" s="378"/>
      <c r="D19052" s="379"/>
      <c r="E19052" s="380"/>
      <c r="F19052" s="380"/>
      <c r="G19052" s="771" t="s">
        <v>2069</v>
      </c>
      <c r="H19052" s="526"/>
      <c r="I19052" s="526"/>
      <c r="J19052" s="1107"/>
      <c r="K19052" s="1107"/>
      <c r="L19052" s="526"/>
    </row>
    <row r="19053" spans="2:12" outlineLevel="1">
      <c r="B19053" s="524"/>
      <c r="C19053" s="378"/>
      <c r="D19053" s="379"/>
      <c r="E19053" s="380"/>
      <c r="F19053" s="380"/>
      <c r="G19053" s="771" t="s">
        <v>2069</v>
      </c>
      <c r="H19053" s="526"/>
      <c r="I19053" s="526"/>
      <c r="J19053" s="1107"/>
      <c r="K19053" s="1107"/>
      <c r="L19053" s="526"/>
    </row>
    <row r="19054" spans="2:12" outlineLevel="1">
      <c r="B19054" s="524"/>
      <c r="C19054" s="378"/>
      <c r="D19054" s="379"/>
      <c r="E19054" s="380"/>
      <c r="F19054" s="380"/>
      <c r="G19054" s="771" t="s">
        <v>2069</v>
      </c>
      <c r="H19054" s="526"/>
      <c r="I19054" s="526"/>
      <c r="J19054" s="1107"/>
      <c r="K19054" s="1107"/>
      <c r="L19054" s="526"/>
    </row>
    <row r="19055" spans="2:12" outlineLevel="1">
      <c r="B19055" s="524"/>
      <c r="C19055" s="378"/>
      <c r="D19055" s="379"/>
      <c r="E19055" s="380"/>
      <c r="F19055" s="380"/>
      <c r="G19055" s="771" t="s">
        <v>2069</v>
      </c>
      <c r="H19055" s="526"/>
      <c r="I19055" s="526"/>
      <c r="J19055" s="1107"/>
      <c r="K19055" s="1107"/>
      <c r="L19055" s="526"/>
    </row>
    <row r="19056" spans="2:12" outlineLevel="1">
      <c r="B19056" s="524"/>
      <c r="C19056" s="378"/>
      <c r="D19056" s="379"/>
      <c r="E19056" s="380"/>
      <c r="F19056" s="380"/>
      <c r="G19056" s="771" t="s">
        <v>2069</v>
      </c>
      <c r="H19056" s="526"/>
      <c r="I19056" s="526"/>
      <c r="J19056" s="1107"/>
      <c r="K19056" s="1107"/>
      <c r="L19056" s="526"/>
    </row>
    <row r="19057" spans="2:12" outlineLevel="1">
      <c r="B19057" s="524"/>
      <c r="C19057" s="378"/>
      <c r="D19057" s="379"/>
      <c r="E19057" s="380"/>
      <c r="F19057" s="380"/>
      <c r="G19057" s="771" t="s">
        <v>2069</v>
      </c>
      <c r="H19057" s="526"/>
      <c r="I19057" s="526"/>
      <c r="J19057" s="1107"/>
      <c r="K19057" s="1107"/>
      <c r="L19057" s="526"/>
    </row>
    <row r="19058" spans="2:12" outlineLevel="1">
      <c r="B19058" s="524"/>
      <c r="C19058" s="378"/>
      <c r="D19058" s="379"/>
      <c r="E19058" s="380"/>
      <c r="F19058" s="380"/>
      <c r="G19058" s="771" t="s">
        <v>2069</v>
      </c>
      <c r="H19058" s="526"/>
      <c r="I19058" s="526"/>
      <c r="J19058" s="1107"/>
      <c r="K19058" s="1107"/>
      <c r="L19058" s="526"/>
    </row>
    <row r="19059" spans="2:12" outlineLevel="1">
      <c r="B19059" s="524"/>
      <c r="C19059" s="378"/>
      <c r="D19059" s="379"/>
      <c r="E19059" s="380"/>
      <c r="F19059" s="380"/>
      <c r="G19059" s="771" t="s">
        <v>2069</v>
      </c>
      <c r="H19059" s="526"/>
      <c r="I19059" s="526"/>
      <c r="J19059" s="1107"/>
      <c r="K19059" s="1107"/>
      <c r="L19059" s="526"/>
    </row>
    <row r="19060" spans="2:12" outlineLevel="1">
      <c r="B19060" s="524"/>
      <c r="C19060" s="378"/>
      <c r="D19060" s="379"/>
      <c r="E19060" s="380"/>
      <c r="F19060" s="380"/>
      <c r="G19060" s="771" t="s">
        <v>2069</v>
      </c>
      <c r="H19060" s="526"/>
      <c r="I19060" s="526"/>
      <c r="J19060" s="1107"/>
      <c r="K19060" s="1107"/>
      <c r="L19060" s="526"/>
    </row>
    <row r="19061" spans="2:12" outlineLevel="1">
      <c r="B19061" s="524"/>
      <c r="C19061" s="378"/>
      <c r="D19061" s="379"/>
      <c r="E19061" s="380"/>
      <c r="F19061" s="380"/>
      <c r="G19061" s="771" t="s">
        <v>2069</v>
      </c>
      <c r="H19061" s="526"/>
      <c r="I19061" s="526"/>
      <c r="J19061" s="1107"/>
      <c r="K19061" s="1107"/>
      <c r="L19061" s="526"/>
    </row>
    <row r="19062" spans="2:12" outlineLevel="1">
      <c r="B19062" s="524"/>
      <c r="C19062" s="378"/>
      <c r="D19062" s="379"/>
      <c r="E19062" s="380"/>
      <c r="F19062" s="380"/>
      <c r="G19062" s="771" t="s">
        <v>2069</v>
      </c>
      <c r="H19062" s="526"/>
      <c r="I19062" s="526"/>
      <c r="J19062" s="1107"/>
      <c r="K19062" s="1107"/>
      <c r="L19062" s="526"/>
    </row>
    <row r="19063" spans="2:12" outlineLevel="1">
      <c r="B19063" s="524"/>
      <c r="C19063" s="378"/>
      <c r="D19063" s="379"/>
      <c r="E19063" s="380"/>
      <c r="F19063" s="380"/>
      <c r="G19063" s="771" t="s">
        <v>2069</v>
      </c>
      <c r="H19063" s="526"/>
      <c r="I19063" s="526"/>
      <c r="J19063" s="1107"/>
      <c r="K19063" s="1107"/>
      <c r="L19063" s="526"/>
    </row>
    <row r="19064" spans="2:12" outlineLevel="1">
      <c r="B19064" s="524"/>
      <c r="C19064" s="378"/>
      <c r="D19064" s="379"/>
      <c r="E19064" s="380"/>
      <c r="F19064" s="380"/>
      <c r="G19064" s="771" t="s">
        <v>2069</v>
      </c>
      <c r="H19064" s="526"/>
      <c r="I19064" s="526"/>
      <c r="J19064" s="1107"/>
      <c r="K19064" s="1107"/>
      <c r="L19064" s="526"/>
    </row>
    <row r="19065" spans="2:12" outlineLevel="1">
      <c r="B19065" s="524"/>
      <c r="C19065" s="378"/>
      <c r="D19065" s="379"/>
      <c r="E19065" s="380"/>
      <c r="F19065" s="380"/>
      <c r="G19065" s="771" t="s">
        <v>2069</v>
      </c>
      <c r="H19065" s="526"/>
      <c r="I19065" s="526"/>
      <c r="J19065" s="1107"/>
      <c r="K19065" s="1107"/>
      <c r="L19065" s="526"/>
    </row>
    <row r="19066" spans="2:12" outlineLevel="1">
      <c r="B19066" s="524"/>
      <c r="C19066" s="378"/>
      <c r="D19066" s="379"/>
      <c r="E19066" s="380"/>
      <c r="F19066" s="380"/>
      <c r="G19066" s="771" t="s">
        <v>2069</v>
      </c>
      <c r="H19066" s="526"/>
      <c r="I19066" s="526"/>
      <c r="J19066" s="1107"/>
      <c r="K19066" s="1107"/>
      <c r="L19066" s="526"/>
    </row>
    <row r="19067" spans="2:12" outlineLevel="1">
      <c r="B19067" s="524"/>
      <c r="C19067" s="378"/>
      <c r="D19067" s="379"/>
      <c r="E19067" s="380"/>
      <c r="F19067" s="380"/>
      <c r="G19067" s="771" t="s">
        <v>2069</v>
      </c>
      <c r="H19067" s="526"/>
      <c r="I19067" s="526"/>
      <c r="J19067" s="1107"/>
      <c r="K19067" s="1107"/>
      <c r="L19067" s="526"/>
    </row>
    <row r="19068" spans="2:12" outlineLevel="1">
      <c r="B19068" s="524"/>
      <c r="C19068" s="378"/>
      <c r="D19068" s="379"/>
      <c r="E19068" s="380"/>
      <c r="F19068" s="380"/>
      <c r="G19068" s="771" t="s">
        <v>2069</v>
      </c>
      <c r="H19068" s="526"/>
      <c r="I19068" s="526"/>
      <c r="J19068" s="1107"/>
      <c r="K19068" s="1107"/>
      <c r="L19068" s="526"/>
    </row>
    <row r="19069" spans="2:12" outlineLevel="1">
      <c r="B19069" s="524"/>
      <c r="C19069" s="378"/>
      <c r="D19069" s="379"/>
      <c r="E19069" s="380"/>
      <c r="F19069" s="380"/>
      <c r="G19069" s="771" t="s">
        <v>2069</v>
      </c>
      <c r="H19069" s="526"/>
      <c r="I19069" s="526"/>
      <c r="J19069" s="1107"/>
      <c r="K19069" s="1107"/>
      <c r="L19069" s="526"/>
    </row>
    <row r="19070" spans="2:12" outlineLevel="1">
      <c r="B19070" s="524"/>
      <c r="C19070" s="378"/>
      <c r="D19070" s="379"/>
      <c r="E19070" s="380"/>
      <c r="F19070" s="380"/>
      <c r="G19070" s="771" t="s">
        <v>2069</v>
      </c>
      <c r="H19070" s="526"/>
      <c r="I19070" s="526"/>
      <c r="J19070" s="1107"/>
      <c r="K19070" s="1107"/>
      <c r="L19070" s="526"/>
    </row>
    <row r="19071" spans="2:12" outlineLevel="1">
      <c r="B19071" s="524"/>
      <c r="C19071" s="378"/>
      <c r="D19071" s="379"/>
      <c r="E19071" s="380"/>
      <c r="F19071" s="380"/>
      <c r="G19071" s="771" t="s">
        <v>2069</v>
      </c>
      <c r="H19071" s="526"/>
      <c r="I19071" s="526"/>
      <c r="J19071" s="1107"/>
      <c r="K19071" s="1107"/>
      <c r="L19071" s="526"/>
    </row>
    <row r="19072" spans="2:12" outlineLevel="1">
      <c r="B19072" s="524"/>
      <c r="C19072" s="378"/>
      <c r="D19072" s="379"/>
      <c r="E19072" s="380"/>
      <c r="F19072" s="380"/>
      <c r="G19072" s="771" t="s">
        <v>2069</v>
      </c>
      <c r="H19072" s="526"/>
      <c r="I19072" s="526"/>
      <c r="J19072" s="1107"/>
      <c r="K19072" s="1107"/>
      <c r="L19072" s="526"/>
    </row>
    <row r="19073" spans="2:12" outlineLevel="1">
      <c r="B19073" s="524"/>
      <c r="C19073" s="378"/>
      <c r="D19073" s="379"/>
      <c r="E19073" s="380"/>
      <c r="F19073" s="380"/>
      <c r="G19073" s="771" t="s">
        <v>2069</v>
      </c>
      <c r="H19073" s="526"/>
      <c r="I19073" s="526"/>
      <c r="J19073" s="1107"/>
      <c r="K19073" s="1107"/>
      <c r="L19073" s="526"/>
    </row>
    <row r="19074" spans="2:12" outlineLevel="1">
      <c r="B19074" s="524"/>
      <c r="C19074" s="378"/>
      <c r="D19074" s="379"/>
      <c r="E19074" s="380"/>
      <c r="F19074" s="380"/>
      <c r="G19074" s="771" t="s">
        <v>2069</v>
      </c>
      <c r="H19074" s="526"/>
      <c r="I19074" s="526"/>
      <c r="J19074" s="1107"/>
      <c r="K19074" s="1107"/>
      <c r="L19074" s="526"/>
    </row>
    <row r="19075" spans="2:12" outlineLevel="1">
      <c r="B19075" s="524"/>
      <c r="C19075" s="378"/>
      <c r="D19075" s="379"/>
      <c r="E19075" s="380"/>
      <c r="F19075" s="380"/>
      <c r="G19075" s="771" t="s">
        <v>2069</v>
      </c>
      <c r="H19075" s="526"/>
      <c r="I19075" s="526"/>
      <c r="J19075" s="1107"/>
      <c r="K19075" s="1107"/>
      <c r="L19075" s="526"/>
    </row>
    <row r="19076" spans="2:12" outlineLevel="1">
      <c r="B19076" s="524"/>
      <c r="C19076" s="378"/>
      <c r="D19076" s="379"/>
      <c r="E19076" s="380"/>
      <c r="F19076" s="380"/>
      <c r="G19076" s="771" t="s">
        <v>2069</v>
      </c>
      <c r="H19076" s="526"/>
      <c r="I19076" s="526"/>
      <c r="J19076" s="1107"/>
      <c r="K19076" s="1107"/>
      <c r="L19076" s="526"/>
    </row>
    <row r="19077" spans="2:12" outlineLevel="1">
      <c r="B19077" s="524"/>
      <c r="C19077" s="378"/>
      <c r="D19077" s="379"/>
      <c r="E19077" s="380"/>
      <c r="F19077" s="380"/>
      <c r="G19077" s="771" t="s">
        <v>2069</v>
      </c>
      <c r="H19077" s="526"/>
      <c r="I19077" s="526"/>
      <c r="J19077" s="1107"/>
      <c r="K19077" s="1107"/>
      <c r="L19077" s="526"/>
    </row>
    <row r="19078" spans="2:12" outlineLevel="1">
      <c r="B19078" s="524"/>
      <c r="C19078" s="378"/>
      <c r="D19078" s="379"/>
      <c r="E19078" s="380"/>
      <c r="F19078" s="380"/>
      <c r="G19078" s="771" t="s">
        <v>2069</v>
      </c>
      <c r="H19078" s="526"/>
      <c r="I19078" s="526"/>
      <c r="J19078" s="1107"/>
      <c r="K19078" s="1107"/>
      <c r="L19078" s="526"/>
    </row>
    <row r="19079" spans="2:12" outlineLevel="1">
      <c r="B19079" s="524"/>
      <c r="C19079" s="378"/>
      <c r="D19079" s="379"/>
      <c r="E19079" s="380"/>
      <c r="F19079" s="380"/>
      <c r="G19079" s="771" t="s">
        <v>2069</v>
      </c>
      <c r="H19079" s="526"/>
      <c r="I19079" s="526"/>
      <c r="J19079" s="1107"/>
      <c r="K19079" s="1107"/>
      <c r="L19079" s="526"/>
    </row>
    <row r="19080" spans="2:12" outlineLevel="1">
      <c r="B19080" s="524"/>
      <c r="C19080" s="378"/>
      <c r="D19080" s="379"/>
      <c r="E19080" s="380"/>
      <c r="F19080" s="380"/>
      <c r="G19080" s="771" t="s">
        <v>2069</v>
      </c>
      <c r="H19080" s="526"/>
      <c r="I19080" s="526"/>
      <c r="J19080" s="1107"/>
      <c r="K19080" s="1107"/>
      <c r="L19080" s="526"/>
    </row>
    <row r="19081" spans="2:12" outlineLevel="1">
      <c r="B19081" s="524"/>
      <c r="C19081" s="378"/>
      <c r="D19081" s="379"/>
      <c r="E19081" s="380"/>
      <c r="F19081" s="380"/>
      <c r="G19081" s="771" t="s">
        <v>2069</v>
      </c>
      <c r="H19081" s="526"/>
      <c r="I19081" s="526"/>
      <c r="J19081" s="1107"/>
      <c r="K19081" s="1107"/>
      <c r="L19081" s="526"/>
    </row>
    <row r="19082" spans="2:12" outlineLevel="1">
      <c r="B19082" s="524"/>
      <c r="C19082" s="378"/>
      <c r="D19082" s="379"/>
      <c r="E19082" s="380"/>
      <c r="F19082" s="380"/>
      <c r="G19082" s="771" t="s">
        <v>2069</v>
      </c>
      <c r="H19082" s="526"/>
      <c r="I19082" s="526"/>
      <c r="J19082" s="1107"/>
      <c r="K19082" s="1107"/>
      <c r="L19082" s="526"/>
    </row>
    <row r="19083" spans="2:12" outlineLevel="1">
      <c r="B19083" s="524"/>
      <c r="C19083" s="378"/>
      <c r="D19083" s="379"/>
      <c r="E19083" s="380"/>
      <c r="F19083" s="380"/>
      <c r="G19083" s="771" t="s">
        <v>2069</v>
      </c>
      <c r="H19083" s="526"/>
      <c r="I19083" s="526"/>
      <c r="J19083" s="1107"/>
      <c r="K19083" s="1107"/>
      <c r="L19083" s="526"/>
    </row>
    <row r="19084" spans="2:12" outlineLevel="1">
      <c r="B19084" s="524"/>
      <c r="C19084" s="378"/>
      <c r="D19084" s="379"/>
      <c r="E19084" s="380"/>
      <c r="F19084" s="380"/>
      <c r="G19084" s="771" t="s">
        <v>2069</v>
      </c>
      <c r="H19084" s="526"/>
      <c r="I19084" s="526"/>
      <c r="J19084" s="1107"/>
      <c r="K19084" s="1107"/>
      <c r="L19084" s="526"/>
    </row>
    <row r="19085" spans="2:12" outlineLevel="1">
      <c r="B19085" s="524"/>
      <c r="C19085" s="378"/>
      <c r="D19085" s="379"/>
      <c r="E19085" s="380"/>
      <c r="F19085" s="380"/>
      <c r="G19085" s="771" t="s">
        <v>2069</v>
      </c>
      <c r="H19085" s="526"/>
      <c r="I19085" s="526"/>
      <c r="J19085" s="1107"/>
      <c r="K19085" s="1107"/>
      <c r="L19085" s="526"/>
    </row>
    <row r="19086" spans="2:12" outlineLevel="1">
      <c r="B19086" s="524"/>
      <c r="C19086" s="378"/>
      <c r="D19086" s="379"/>
      <c r="E19086" s="380"/>
      <c r="F19086" s="380"/>
      <c r="G19086" s="771" t="s">
        <v>2069</v>
      </c>
      <c r="H19086" s="526"/>
      <c r="I19086" s="526"/>
      <c r="J19086" s="1107"/>
      <c r="K19086" s="1107"/>
      <c r="L19086" s="526"/>
    </row>
    <row r="19087" spans="2:12" outlineLevel="1">
      <c r="B19087" s="524"/>
      <c r="C19087" s="378"/>
      <c r="D19087" s="379"/>
      <c r="E19087" s="380"/>
      <c r="F19087" s="380"/>
      <c r="G19087" s="771" t="s">
        <v>2069</v>
      </c>
      <c r="H19087" s="526"/>
      <c r="I19087" s="526"/>
      <c r="J19087" s="1107"/>
      <c r="K19087" s="1107"/>
      <c r="L19087" s="526"/>
    </row>
    <row r="19088" spans="2:12" outlineLevel="1">
      <c r="B19088" s="524"/>
      <c r="C19088" s="378"/>
      <c r="D19088" s="379"/>
      <c r="E19088" s="380"/>
      <c r="F19088" s="380"/>
      <c r="G19088" s="771" t="s">
        <v>2069</v>
      </c>
      <c r="H19088" s="526"/>
      <c r="I19088" s="526"/>
      <c r="J19088" s="1107"/>
      <c r="K19088" s="1107"/>
      <c r="L19088" s="526"/>
    </row>
    <row r="19089" spans="2:12" outlineLevel="1">
      <c r="B19089" s="524"/>
      <c r="C19089" s="378"/>
      <c r="D19089" s="379"/>
      <c r="E19089" s="380"/>
      <c r="F19089" s="380"/>
      <c r="G19089" s="771" t="s">
        <v>2069</v>
      </c>
      <c r="H19089" s="526"/>
      <c r="I19089" s="526"/>
      <c r="J19089" s="1107"/>
      <c r="K19089" s="1107"/>
      <c r="L19089" s="526"/>
    </row>
    <row r="19090" spans="2:12" outlineLevel="1">
      <c r="B19090" s="524"/>
      <c r="C19090" s="378"/>
      <c r="D19090" s="379"/>
      <c r="E19090" s="380"/>
      <c r="F19090" s="380"/>
      <c r="G19090" s="771" t="s">
        <v>2069</v>
      </c>
      <c r="H19090" s="526"/>
      <c r="I19090" s="526"/>
      <c r="J19090" s="1107"/>
      <c r="K19090" s="1107"/>
      <c r="L19090" s="526"/>
    </row>
    <row r="19091" spans="2:12" outlineLevel="1">
      <c r="B19091" s="524"/>
      <c r="C19091" s="378"/>
      <c r="D19091" s="379"/>
      <c r="E19091" s="380"/>
      <c r="F19091" s="380"/>
      <c r="G19091" s="771" t="s">
        <v>2069</v>
      </c>
      <c r="H19091" s="526"/>
      <c r="I19091" s="526"/>
      <c r="J19091" s="1107"/>
      <c r="K19091" s="1107"/>
      <c r="L19091" s="526"/>
    </row>
    <row r="19092" spans="2:12" outlineLevel="1">
      <c r="B19092" s="524"/>
      <c r="C19092" s="378"/>
      <c r="D19092" s="379"/>
      <c r="E19092" s="380"/>
      <c r="F19092" s="380"/>
      <c r="G19092" s="771" t="s">
        <v>2069</v>
      </c>
      <c r="H19092" s="526"/>
      <c r="I19092" s="526"/>
      <c r="J19092" s="1107"/>
      <c r="K19092" s="1107"/>
      <c r="L19092" s="526"/>
    </row>
    <row r="19093" spans="2:12" outlineLevel="1">
      <c r="B19093" s="524"/>
      <c r="C19093" s="378"/>
      <c r="D19093" s="379"/>
      <c r="E19093" s="380"/>
      <c r="F19093" s="380"/>
      <c r="G19093" s="771" t="s">
        <v>2069</v>
      </c>
      <c r="H19093" s="526"/>
      <c r="I19093" s="526"/>
      <c r="J19093" s="1107"/>
      <c r="K19093" s="1107"/>
      <c r="L19093" s="526"/>
    </row>
    <row r="19094" spans="2:12" outlineLevel="1">
      <c r="B19094" s="524"/>
      <c r="C19094" s="378"/>
      <c r="D19094" s="379"/>
      <c r="E19094" s="380"/>
      <c r="F19094" s="380"/>
      <c r="G19094" s="771" t="s">
        <v>2069</v>
      </c>
      <c r="H19094" s="526"/>
      <c r="I19094" s="526"/>
      <c r="J19094" s="1107"/>
      <c r="K19094" s="1107"/>
      <c r="L19094" s="526"/>
    </row>
    <row r="19095" spans="2:12" outlineLevel="1">
      <c r="B19095" s="524"/>
      <c r="C19095" s="378"/>
      <c r="D19095" s="379"/>
      <c r="E19095" s="380"/>
      <c r="F19095" s="380"/>
      <c r="G19095" s="771" t="s">
        <v>2069</v>
      </c>
      <c r="H19095" s="526"/>
      <c r="I19095" s="526"/>
      <c r="J19095" s="1107"/>
      <c r="K19095" s="1107"/>
      <c r="L19095" s="526"/>
    </row>
    <row r="19096" spans="2:12" outlineLevel="1">
      <c r="B19096" s="524"/>
      <c r="C19096" s="378"/>
      <c r="D19096" s="379"/>
      <c r="E19096" s="380"/>
      <c r="F19096" s="380"/>
      <c r="G19096" s="771" t="s">
        <v>2069</v>
      </c>
      <c r="H19096" s="526"/>
      <c r="I19096" s="526"/>
      <c r="J19096" s="1107"/>
      <c r="K19096" s="1107"/>
      <c r="L19096" s="526"/>
    </row>
    <row r="19097" spans="2:12" outlineLevel="1">
      <c r="B19097" s="524"/>
      <c r="C19097" s="378"/>
      <c r="D19097" s="379"/>
      <c r="E19097" s="380"/>
      <c r="F19097" s="380"/>
      <c r="G19097" s="771" t="s">
        <v>2069</v>
      </c>
      <c r="H19097" s="526"/>
      <c r="I19097" s="526"/>
      <c r="J19097" s="1107"/>
      <c r="K19097" s="1107"/>
      <c r="L19097" s="526"/>
    </row>
    <row r="19098" spans="2:12" outlineLevel="1">
      <c r="B19098" s="524"/>
      <c r="C19098" s="378"/>
      <c r="D19098" s="379"/>
      <c r="E19098" s="380"/>
      <c r="F19098" s="380"/>
      <c r="G19098" s="771" t="s">
        <v>2069</v>
      </c>
      <c r="H19098" s="526"/>
      <c r="I19098" s="526"/>
      <c r="J19098" s="1107"/>
      <c r="K19098" s="1107"/>
      <c r="L19098" s="526"/>
    </row>
    <row r="19099" spans="2:12" outlineLevel="1">
      <c r="B19099" s="524"/>
      <c r="C19099" s="378"/>
      <c r="D19099" s="379"/>
      <c r="E19099" s="380"/>
      <c r="F19099" s="380"/>
      <c r="G19099" s="771" t="s">
        <v>2069</v>
      </c>
      <c r="H19099" s="526"/>
      <c r="I19099" s="526"/>
      <c r="J19099" s="1107"/>
      <c r="K19099" s="1107"/>
      <c r="L19099" s="526"/>
    </row>
    <row r="19100" spans="2:12" outlineLevel="1">
      <c r="B19100" s="524"/>
      <c r="C19100" s="378"/>
      <c r="D19100" s="379"/>
      <c r="E19100" s="380"/>
      <c r="F19100" s="380"/>
      <c r="G19100" s="771" t="s">
        <v>2069</v>
      </c>
      <c r="H19100" s="526"/>
      <c r="I19100" s="526"/>
      <c r="J19100" s="1107"/>
      <c r="K19100" s="1107"/>
      <c r="L19100" s="526"/>
    </row>
    <row r="19101" spans="2:12" outlineLevel="1">
      <c r="B19101" s="524"/>
      <c r="C19101" s="378"/>
      <c r="D19101" s="379"/>
      <c r="E19101" s="380"/>
      <c r="F19101" s="380"/>
      <c r="G19101" s="771" t="s">
        <v>2069</v>
      </c>
      <c r="H19101" s="526"/>
      <c r="I19101" s="526"/>
      <c r="J19101" s="1107"/>
      <c r="K19101" s="1107"/>
      <c r="L19101" s="526"/>
    </row>
    <row r="19102" spans="2:12" outlineLevel="1">
      <c r="B19102" s="524"/>
      <c r="C19102" s="378"/>
      <c r="D19102" s="379"/>
      <c r="E19102" s="380"/>
      <c r="F19102" s="380"/>
      <c r="G19102" s="771" t="s">
        <v>2069</v>
      </c>
      <c r="H19102" s="526"/>
      <c r="I19102" s="526"/>
      <c r="J19102" s="1107"/>
      <c r="K19102" s="1107"/>
      <c r="L19102" s="526"/>
    </row>
    <row r="19103" spans="2:12" outlineLevel="1">
      <c r="B19103" s="524"/>
      <c r="C19103" s="378"/>
      <c r="D19103" s="379"/>
      <c r="E19103" s="380"/>
      <c r="F19103" s="380"/>
      <c r="G19103" s="771" t="s">
        <v>2069</v>
      </c>
      <c r="H19103" s="526"/>
      <c r="I19103" s="526"/>
      <c r="J19103" s="1107"/>
      <c r="K19103" s="1107"/>
      <c r="L19103" s="526"/>
    </row>
    <row r="19104" spans="2:12" outlineLevel="1">
      <c r="B19104" s="524"/>
      <c r="C19104" s="378"/>
      <c r="D19104" s="379"/>
      <c r="E19104" s="380"/>
      <c r="F19104" s="380"/>
      <c r="G19104" s="771" t="s">
        <v>2069</v>
      </c>
      <c r="H19104" s="526"/>
      <c r="I19104" s="526"/>
      <c r="J19104" s="1107"/>
      <c r="K19104" s="1107"/>
      <c r="L19104" s="526"/>
    </row>
    <row r="19105" spans="2:12" outlineLevel="1">
      <c r="B19105" s="524"/>
      <c r="C19105" s="378"/>
      <c r="D19105" s="379"/>
      <c r="E19105" s="380"/>
      <c r="F19105" s="380"/>
      <c r="G19105" s="771" t="s">
        <v>2069</v>
      </c>
      <c r="H19105" s="526"/>
      <c r="I19105" s="526"/>
      <c r="J19105" s="1107"/>
      <c r="K19105" s="1107"/>
      <c r="L19105" s="526"/>
    </row>
    <row r="19106" spans="2:12" outlineLevel="1">
      <c r="B19106" s="524"/>
      <c r="C19106" s="378"/>
      <c r="D19106" s="379"/>
      <c r="E19106" s="380"/>
      <c r="F19106" s="380"/>
      <c r="G19106" s="771" t="s">
        <v>2069</v>
      </c>
      <c r="H19106" s="526"/>
      <c r="I19106" s="526"/>
      <c r="J19106" s="1107"/>
      <c r="K19106" s="1107"/>
      <c r="L19106" s="526"/>
    </row>
    <row r="19107" spans="2:12" outlineLevel="1">
      <c r="B19107" s="524"/>
      <c r="C19107" s="378"/>
      <c r="D19107" s="379"/>
      <c r="E19107" s="380"/>
      <c r="F19107" s="380"/>
      <c r="G19107" s="771" t="s">
        <v>2069</v>
      </c>
      <c r="H19107" s="526"/>
      <c r="I19107" s="526"/>
      <c r="J19107" s="1107"/>
      <c r="K19107" s="1107"/>
      <c r="L19107" s="526"/>
    </row>
    <row r="19108" spans="2:12" outlineLevel="1">
      <c r="B19108" s="524"/>
      <c r="C19108" s="378"/>
      <c r="D19108" s="379"/>
      <c r="E19108" s="380"/>
      <c r="F19108" s="380"/>
      <c r="G19108" s="771" t="s">
        <v>2069</v>
      </c>
      <c r="H19108" s="526"/>
      <c r="I19108" s="526"/>
      <c r="J19108" s="1107"/>
      <c r="K19108" s="1107"/>
      <c r="L19108" s="526"/>
    </row>
    <row r="19109" spans="2:12" outlineLevel="1">
      <c r="B19109" s="524"/>
      <c r="C19109" s="378"/>
      <c r="D19109" s="379"/>
      <c r="E19109" s="380"/>
      <c r="F19109" s="380"/>
      <c r="G19109" s="771" t="s">
        <v>2069</v>
      </c>
      <c r="H19109" s="526"/>
      <c r="I19109" s="526"/>
      <c r="J19109" s="1107"/>
      <c r="K19109" s="1107"/>
      <c r="L19109" s="526"/>
    </row>
    <row r="19110" spans="2:12" outlineLevel="1">
      <c r="B19110" s="524"/>
      <c r="C19110" s="378"/>
      <c r="D19110" s="379"/>
      <c r="E19110" s="380"/>
      <c r="F19110" s="380"/>
      <c r="G19110" s="771" t="s">
        <v>2069</v>
      </c>
      <c r="H19110" s="526"/>
      <c r="I19110" s="526"/>
      <c r="J19110" s="1107"/>
      <c r="K19110" s="1107"/>
      <c r="L19110" s="526"/>
    </row>
    <row r="19111" spans="2:12" outlineLevel="1">
      <c r="B19111" s="524"/>
      <c r="C19111" s="378"/>
      <c r="D19111" s="379"/>
      <c r="E19111" s="380"/>
      <c r="F19111" s="380"/>
      <c r="G19111" s="771" t="s">
        <v>2069</v>
      </c>
      <c r="H19111" s="526"/>
      <c r="I19111" s="526"/>
      <c r="J19111" s="1107"/>
      <c r="K19111" s="1107"/>
      <c r="L19111" s="526"/>
    </row>
    <row r="19112" spans="2:12" outlineLevel="1">
      <c r="B19112" s="524"/>
      <c r="C19112" s="378"/>
      <c r="D19112" s="379"/>
      <c r="E19112" s="380"/>
      <c r="F19112" s="380"/>
      <c r="G19112" s="771" t="s">
        <v>2069</v>
      </c>
      <c r="H19112" s="526"/>
      <c r="I19112" s="526"/>
      <c r="J19112" s="1107"/>
      <c r="K19112" s="1107"/>
      <c r="L19112" s="526"/>
    </row>
    <row r="19113" spans="2:12" outlineLevel="1">
      <c r="B19113" s="524"/>
      <c r="C19113" s="378"/>
      <c r="D19113" s="379"/>
      <c r="E19113" s="380"/>
      <c r="F19113" s="380"/>
      <c r="G19113" s="771" t="s">
        <v>2069</v>
      </c>
      <c r="H19113" s="526"/>
      <c r="I19113" s="526"/>
      <c r="J19113" s="1107"/>
      <c r="K19113" s="1107"/>
      <c r="L19113" s="526"/>
    </row>
    <row r="19114" spans="2:12" outlineLevel="1">
      <c r="B19114" s="524"/>
      <c r="C19114" s="378"/>
      <c r="D19114" s="379"/>
      <c r="E19114" s="380"/>
      <c r="F19114" s="380"/>
      <c r="G19114" s="771" t="s">
        <v>2069</v>
      </c>
      <c r="H19114" s="526"/>
      <c r="I19114" s="526"/>
      <c r="J19114" s="1107"/>
      <c r="K19114" s="1107"/>
      <c r="L19114" s="526"/>
    </row>
    <row r="19115" spans="2:12" outlineLevel="1">
      <c r="B19115" s="524"/>
      <c r="C19115" s="378"/>
      <c r="D19115" s="379"/>
      <c r="E19115" s="380"/>
      <c r="F19115" s="380"/>
      <c r="G19115" s="771" t="s">
        <v>2069</v>
      </c>
      <c r="H19115" s="526"/>
      <c r="I19115" s="526"/>
      <c r="J19115" s="1107"/>
      <c r="K19115" s="1107"/>
      <c r="L19115" s="526"/>
    </row>
    <row r="19116" spans="2:12" outlineLevel="1">
      <c r="B19116" s="524"/>
      <c r="C19116" s="378"/>
      <c r="D19116" s="379"/>
      <c r="E19116" s="380"/>
      <c r="F19116" s="380"/>
      <c r="G19116" s="771" t="s">
        <v>2069</v>
      </c>
      <c r="H19116" s="526"/>
      <c r="I19116" s="526"/>
      <c r="J19116" s="1107"/>
      <c r="K19116" s="1107"/>
      <c r="L19116" s="526"/>
    </row>
    <row r="19117" spans="2:12" outlineLevel="1">
      <c r="B19117" s="524"/>
      <c r="C19117" s="378"/>
      <c r="D19117" s="379"/>
      <c r="E19117" s="380"/>
      <c r="F19117" s="380"/>
      <c r="G19117" s="771" t="s">
        <v>2069</v>
      </c>
      <c r="H19117" s="526"/>
      <c r="I19117" s="526"/>
      <c r="J19117" s="1107"/>
      <c r="K19117" s="1107"/>
      <c r="L19117" s="526"/>
    </row>
    <row r="19118" spans="2:12" outlineLevel="1">
      <c r="B19118" s="524"/>
      <c r="C19118" s="378"/>
      <c r="D19118" s="379"/>
      <c r="E19118" s="380"/>
      <c r="F19118" s="380"/>
      <c r="G19118" s="771" t="s">
        <v>2069</v>
      </c>
      <c r="H19118" s="526"/>
      <c r="I19118" s="526"/>
      <c r="J19118" s="1107"/>
      <c r="K19118" s="1107"/>
      <c r="L19118" s="526"/>
    </row>
    <row r="19119" spans="2:12" outlineLevel="1">
      <c r="B19119" s="524"/>
      <c r="C19119" s="378"/>
      <c r="D19119" s="379"/>
      <c r="E19119" s="380"/>
      <c r="F19119" s="380"/>
      <c r="G19119" s="771" t="s">
        <v>2069</v>
      </c>
      <c r="H19119" s="526"/>
      <c r="I19119" s="526"/>
      <c r="J19119" s="1107"/>
      <c r="K19119" s="1107"/>
      <c r="L19119" s="526"/>
    </row>
    <row r="19120" spans="2:12" outlineLevel="1">
      <c r="B19120" s="524"/>
      <c r="C19120" s="378"/>
      <c r="D19120" s="379"/>
      <c r="E19120" s="380"/>
      <c r="F19120" s="380"/>
      <c r="G19120" s="771" t="s">
        <v>2069</v>
      </c>
      <c r="H19120" s="526"/>
      <c r="I19120" s="526"/>
      <c r="J19120" s="1107"/>
      <c r="K19120" s="1107"/>
      <c r="L19120" s="526"/>
    </row>
    <row r="19121" spans="2:12" outlineLevel="1">
      <c r="B19121" s="524"/>
      <c r="C19121" s="378"/>
      <c r="D19121" s="379"/>
      <c r="E19121" s="380"/>
      <c r="F19121" s="380"/>
      <c r="G19121" s="771" t="s">
        <v>2069</v>
      </c>
      <c r="H19121" s="526"/>
      <c r="I19121" s="526"/>
      <c r="J19121" s="1107"/>
      <c r="K19121" s="1107"/>
      <c r="L19121" s="526"/>
    </row>
    <row r="19122" spans="2:12" outlineLevel="1">
      <c r="B19122" s="524"/>
      <c r="C19122" s="378"/>
      <c r="D19122" s="379"/>
      <c r="E19122" s="380"/>
      <c r="F19122" s="380"/>
      <c r="G19122" s="771" t="s">
        <v>2069</v>
      </c>
      <c r="H19122" s="526"/>
      <c r="I19122" s="526"/>
      <c r="J19122" s="1107"/>
      <c r="K19122" s="1107"/>
      <c r="L19122" s="526"/>
    </row>
    <row r="19123" spans="2:12" outlineLevel="1">
      <c r="B19123" s="524"/>
      <c r="C19123" s="378"/>
      <c r="D19123" s="379"/>
      <c r="E19123" s="380"/>
      <c r="F19123" s="380"/>
      <c r="G19123" s="771" t="s">
        <v>2069</v>
      </c>
      <c r="H19123" s="526"/>
      <c r="I19123" s="526"/>
      <c r="J19123" s="1107"/>
      <c r="K19123" s="1107"/>
      <c r="L19123" s="526"/>
    </row>
    <row r="19124" spans="2:12" outlineLevel="1">
      <c r="B19124" s="524"/>
      <c r="C19124" s="378"/>
      <c r="D19124" s="379"/>
      <c r="E19124" s="380"/>
      <c r="F19124" s="380"/>
      <c r="G19124" s="771" t="s">
        <v>2069</v>
      </c>
      <c r="H19124" s="526"/>
      <c r="I19124" s="526"/>
      <c r="J19124" s="1107"/>
      <c r="K19124" s="1107"/>
      <c r="L19124" s="526"/>
    </row>
    <row r="19125" spans="2:12" outlineLevel="1">
      <c r="B19125" s="524"/>
      <c r="C19125" s="378"/>
      <c r="D19125" s="379"/>
      <c r="E19125" s="380"/>
      <c r="F19125" s="380"/>
      <c r="G19125" s="771" t="s">
        <v>2069</v>
      </c>
      <c r="H19125" s="526"/>
      <c r="I19125" s="526"/>
      <c r="J19125" s="1107"/>
      <c r="K19125" s="1107"/>
      <c r="L19125" s="526"/>
    </row>
    <row r="19126" spans="2:12" outlineLevel="1">
      <c r="B19126" s="524"/>
      <c r="C19126" s="378"/>
      <c r="D19126" s="379"/>
      <c r="E19126" s="380"/>
      <c r="F19126" s="380"/>
      <c r="G19126" s="771" t="s">
        <v>2069</v>
      </c>
      <c r="H19126" s="526"/>
      <c r="I19126" s="526"/>
      <c r="J19126" s="1107"/>
      <c r="K19126" s="1107"/>
      <c r="L19126" s="526"/>
    </row>
    <row r="19127" spans="2:12" outlineLevel="1">
      <c r="B19127" s="524"/>
      <c r="C19127" s="378"/>
      <c r="D19127" s="379"/>
      <c r="E19127" s="380"/>
      <c r="F19127" s="380"/>
      <c r="G19127" s="771" t="s">
        <v>2069</v>
      </c>
      <c r="H19127" s="526"/>
      <c r="I19127" s="526"/>
      <c r="J19127" s="1107"/>
      <c r="K19127" s="1107"/>
      <c r="L19127" s="526"/>
    </row>
    <row r="19128" spans="2:12" outlineLevel="1">
      <c r="B19128" s="524"/>
      <c r="C19128" s="378"/>
      <c r="D19128" s="379"/>
      <c r="E19128" s="380"/>
      <c r="F19128" s="380"/>
      <c r="G19128" s="771" t="s">
        <v>2069</v>
      </c>
      <c r="H19128" s="526"/>
      <c r="I19128" s="526"/>
      <c r="J19128" s="1107"/>
      <c r="K19128" s="1107"/>
      <c r="L19128" s="526"/>
    </row>
    <row r="19129" spans="2:12" outlineLevel="1">
      <c r="B19129" s="524"/>
      <c r="C19129" s="378"/>
      <c r="D19129" s="379"/>
      <c r="E19129" s="380"/>
      <c r="F19129" s="380"/>
      <c r="G19129" s="771" t="s">
        <v>2069</v>
      </c>
      <c r="H19129" s="526"/>
      <c r="I19129" s="526"/>
      <c r="J19129" s="1107"/>
      <c r="K19129" s="1107"/>
      <c r="L19129" s="526"/>
    </row>
    <row r="19130" spans="2:12" outlineLevel="1">
      <c r="B19130" s="524"/>
      <c r="C19130" s="378"/>
      <c r="D19130" s="379"/>
      <c r="E19130" s="380"/>
      <c r="F19130" s="380"/>
      <c r="G19130" s="771" t="s">
        <v>2069</v>
      </c>
      <c r="H19130" s="526"/>
      <c r="I19130" s="526"/>
      <c r="J19130" s="1107"/>
      <c r="K19130" s="1107"/>
      <c r="L19130" s="526"/>
    </row>
    <row r="19131" spans="2:12" outlineLevel="1">
      <c r="B19131" s="524"/>
      <c r="C19131" s="378"/>
      <c r="D19131" s="379"/>
      <c r="E19131" s="380"/>
      <c r="F19131" s="380"/>
      <c r="G19131" s="771" t="s">
        <v>2069</v>
      </c>
      <c r="H19131" s="526"/>
      <c r="I19131" s="526"/>
      <c r="J19131" s="1107"/>
      <c r="K19131" s="1107"/>
      <c r="L19131" s="526"/>
    </row>
    <row r="19132" spans="2:12" outlineLevel="1">
      <c r="B19132" s="524"/>
      <c r="C19132" s="378"/>
      <c r="D19132" s="379"/>
      <c r="E19132" s="380"/>
      <c r="F19132" s="380"/>
      <c r="G19132" s="771" t="s">
        <v>2069</v>
      </c>
      <c r="H19132" s="526"/>
      <c r="I19132" s="526"/>
      <c r="J19132" s="1107"/>
      <c r="K19132" s="1107"/>
      <c r="L19132" s="526"/>
    </row>
    <row r="19133" spans="2:12" outlineLevel="1">
      <c r="B19133" s="524"/>
      <c r="C19133" s="378"/>
      <c r="D19133" s="379"/>
      <c r="E19133" s="380"/>
      <c r="F19133" s="380"/>
      <c r="G19133" s="771" t="s">
        <v>2069</v>
      </c>
      <c r="H19133" s="526"/>
      <c r="I19133" s="526"/>
      <c r="J19133" s="1107"/>
      <c r="K19133" s="1107"/>
      <c r="L19133" s="526"/>
    </row>
    <row r="19134" spans="2:12" outlineLevel="1">
      <c r="B19134" s="524"/>
      <c r="C19134" s="378"/>
      <c r="D19134" s="379"/>
      <c r="E19134" s="380"/>
      <c r="F19134" s="380"/>
      <c r="G19134" s="771" t="s">
        <v>2069</v>
      </c>
      <c r="H19134" s="526"/>
      <c r="I19134" s="526"/>
      <c r="J19134" s="1107"/>
      <c r="K19134" s="1107"/>
      <c r="L19134" s="526"/>
    </row>
    <row r="19135" spans="2:12" outlineLevel="1">
      <c r="B19135" s="524"/>
      <c r="C19135" s="378"/>
      <c r="D19135" s="379"/>
      <c r="E19135" s="380"/>
      <c r="F19135" s="380"/>
      <c r="G19135" s="771" t="s">
        <v>2069</v>
      </c>
      <c r="H19135" s="526"/>
      <c r="I19135" s="526"/>
      <c r="J19135" s="1107"/>
      <c r="K19135" s="1107"/>
      <c r="L19135" s="526"/>
    </row>
    <row r="19136" spans="2:12" outlineLevel="1">
      <c r="B19136" s="524"/>
      <c r="C19136" s="378"/>
      <c r="D19136" s="379"/>
      <c r="E19136" s="380"/>
      <c r="F19136" s="380"/>
      <c r="G19136" s="771" t="s">
        <v>2069</v>
      </c>
      <c r="H19136" s="526"/>
      <c r="I19136" s="526"/>
      <c r="J19136" s="1107"/>
      <c r="K19136" s="1107"/>
      <c r="L19136" s="526"/>
    </row>
    <row r="19137" spans="2:12" outlineLevel="1">
      <c r="B19137" s="524"/>
      <c r="C19137" s="378"/>
      <c r="D19137" s="379"/>
      <c r="E19137" s="380"/>
      <c r="F19137" s="380"/>
      <c r="G19137" s="771" t="s">
        <v>2069</v>
      </c>
      <c r="H19137" s="526"/>
      <c r="I19137" s="526"/>
      <c r="J19137" s="1107"/>
      <c r="K19137" s="1107"/>
      <c r="L19137" s="526"/>
    </row>
    <row r="19138" spans="2:12" outlineLevel="1">
      <c r="B19138" s="524"/>
      <c r="C19138" s="378"/>
      <c r="D19138" s="379"/>
      <c r="E19138" s="380"/>
      <c r="F19138" s="380"/>
      <c r="G19138" s="771" t="s">
        <v>2069</v>
      </c>
      <c r="H19138" s="526"/>
      <c r="I19138" s="526"/>
      <c r="J19138" s="1107"/>
      <c r="K19138" s="1107"/>
      <c r="L19138" s="526"/>
    </row>
    <row r="19139" spans="2:12" outlineLevel="1">
      <c r="B19139" s="524"/>
      <c r="C19139" s="378"/>
      <c r="D19139" s="379"/>
      <c r="E19139" s="380"/>
      <c r="F19139" s="380"/>
      <c r="G19139" s="771" t="s">
        <v>2069</v>
      </c>
      <c r="H19139" s="526"/>
      <c r="I19139" s="526"/>
      <c r="J19139" s="1107"/>
      <c r="K19139" s="1107"/>
      <c r="L19139" s="526"/>
    </row>
    <row r="19140" spans="2:12" outlineLevel="1">
      <c r="B19140" s="524"/>
      <c r="C19140" s="378"/>
      <c r="D19140" s="379"/>
      <c r="E19140" s="380"/>
      <c r="F19140" s="380"/>
      <c r="G19140" s="771" t="s">
        <v>2069</v>
      </c>
      <c r="H19140" s="526"/>
      <c r="I19140" s="526"/>
      <c r="J19140" s="1107"/>
      <c r="K19140" s="1107"/>
      <c r="L19140" s="526"/>
    </row>
    <row r="19141" spans="2:12" outlineLevel="1">
      <c r="B19141" s="524"/>
      <c r="C19141" s="378"/>
      <c r="D19141" s="379"/>
      <c r="E19141" s="380"/>
      <c r="F19141" s="380"/>
      <c r="G19141" s="771" t="s">
        <v>2069</v>
      </c>
      <c r="H19141" s="526"/>
      <c r="I19141" s="526"/>
      <c r="J19141" s="1107"/>
      <c r="K19141" s="1107"/>
      <c r="L19141" s="526"/>
    </row>
    <row r="19142" spans="2:12" outlineLevel="1">
      <c r="B19142" s="524"/>
      <c r="C19142" s="378"/>
      <c r="D19142" s="379"/>
      <c r="E19142" s="380"/>
      <c r="F19142" s="380"/>
      <c r="G19142" s="771" t="s">
        <v>2069</v>
      </c>
      <c r="H19142" s="526"/>
      <c r="I19142" s="526"/>
      <c r="J19142" s="1107"/>
      <c r="K19142" s="1107"/>
      <c r="L19142" s="526"/>
    </row>
    <row r="19143" spans="2:12" outlineLevel="1">
      <c r="B19143" s="524"/>
      <c r="C19143" s="378"/>
      <c r="D19143" s="379"/>
      <c r="E19143" s="380"/>
      <c r="F19143" s="380"/>
      <c r="G19143" s="771" t="s">
        <v>2069</v>
      </c>
      <c r="H19143" s="526"/>
      <c r="I19143" s="526"/>
      <c r="J19143" s="1107"/>
      <c r="K19143" s="1107"/>
      <c r="L19143" s="526"/>
    </row>
    <row r="19144" spans="2:12" outlineLevel="1">
      <c r="B19144" s="524"/>
      <c r="C19144" s="378"/>
      <c r="D19144" s="379"/>
      <c r="E19144" s="380"/>
      <c r="F19144" s="380"/>
      <c r="G19144" s="771" t="s">
        <v>2069</v>
      </c>
      <c r="H19144" s="526"/>
      <c r="I19144" s="526"/>
      <c r="J19144" s="1107"/>
      <c r="K19144" s="1107"/>
      <c r="L19144" s="526"/>
    </row>
    <row r="19145" spans="2:12" outlineLevel="1">
      <c r="B19145" s="524"/>
      <c r="C19145" s="378"/>
      <c r="D19145" s="379"/>
      <c r="E19145" s="380"/>
      <c r="F19145" s="380"/>
      <c r="G19145" s="771" t="s">
        <v>2069</v>
      </c>
      <c r="H19145" s="526"/>
      <c r="I19145" s="526"/>
      <c r="J19145" s="1107"/>
      <c r="K19145" s="1107"/>
      <c r="L19145" s="526"/>
    </row>
    <row r="19146" spans="2:12" outlineLevel="1">
      <c r="B19146" s="524"/>
      <c r="C19146" s="378"/>
      <c r="D19146" s="379"/>
      <c r="E19146" s="380"/>
      <c r="F19146" s="380"/>
      <c r="G19146" s="771" t="s">
        <v>2069</v>
      </c>
      <c r="H19146" s="526"/>
      <c r="I19146" s="526"/>
      <c r="J19146" s="1107"/>
      <c r="K19146" s="1107"/>
      <c r="L19146" s="526"/>
    </row>
    <row r="19147" spans="2:12" outlineLevel="1">
      <c r="B19147" s="524"/>
      <c r="C19147" s="378"/>
      <c r="D19147" s="379"/>
      <c r="E19147" s="380"/>
      <c r="F19147" s="380"/>
      <c r="G19147" s="771" t="s">
        <v>2069</v>
      </c>
      <c r="H19147" s="526"/>
      <c r="I19147" s="526"/>
      <c r="J19147" s="1107"/>
      <c r="K19147" s="1107"/>
      <c r="L19147" s="526"/>
    </row>
    <row r="19148" spans="2:12" outlineLevel="1">
      <c r="B19148" s="524"/>
      <c r="C19148" s="378"/>
      <c r="D19148" s="379"/>
      <c r="E19148" s="380"/>
      <c r="F19148" s="380"/>
      <c r="G19148" s="771" t="s">
        <v>2069</v>
      </c>
      <c r="H19148" s="526"/>
      <c r="I19148" s="526"/>
      <c r="J19148" s="1107"/>
      <c r="K19148" s="1107"/>
      <c r="L19148" s="526"/>
    </row>
    <row r="19149" spans="2:12" outlineLevel="1">
      <c r="B19149" s="524"/>
      <c r="C19149" s="378"/>
      <c r="D19149" s="379"/>
      <c r="E19149" s="380"/>
      <c r="F19149" s="380"/>
      <c r="G19149" s="771" t="s">
        <v>2069</v>
      </c>
      <c r="H19149" s="526"/>
      <c r="I19149" s="526"/>
      <c r="J19149" s="1107"/>
      <c r="K19149" s="1107"/>
      <c r="L19149" s="526"/>
    </row>
    <row r="19150" spans="2:12" outlineLevel="1">
      <c r="B19150" s="524"/>
      <c r="C19150" s="378"/>
      <c r="D19150" s="379"/>
      <c r="E19150" s="380"/>
      <c r="F19150" s="380"/>
      <c r="G19150" s="771" t="s">
        <v>2069</v>
      </c>
      <c r="H19150" s="526"/>
      <c r="I19150" s="526"/>
      <c r="J19150" s="1107"/>
      <c r="K19150" s="1107"/>
      <c r="L19150" s="526"/>
    </row>
    <row r="19151" spans="2:12" outlineLevel="1">
      <c r="B19151" s="524"/>
      <c r="C19151" s="378"/>
      <c r="D19151" s="379"/>
      <c r="E19151" s="380"/>
      <c r="F19151" s="380"/>
      <c r="G19151" s="771" t="s">
        <v>2069</v>
      </c>
      <c r="H19151" s="526"/>
      <c r="I19151" s="526"/>
      <c r="J19151" s="1107"/>
      <c r="K19151" s="1107"/>
      <c r="L19151" s="526"/>
    </row>
    <row r="19152" spans="2:12" outlineLevel="1">
      <c r="B19152" s="524"/>
      <c r="C19152" s="378"/>
      <c r="D19152" s="379"/>
      <c r="E19152" s="380"/>
      <c r="F19152" s="380"/>
      <c r="G19152" s="771" t="s">
        <v>2069</v>
      </c>
      <c r="H19152" s="526"/>
      <c r="I19152" s="526"/>
      <c r="J19152" s="1107"/>
      <c r="K19152" s="1107"/>
      <c r="L19152" s="526"/>
    </row>
    <row r="19153" spans="2:12" outlineLevel="1">
      <c r="B19153" s="524"/>
      <c r="C19153" s="378"/>
      <c r="D19153" s="379"/>
      <c r="E19153" s="380"/>
      <c r="F19153" s="380"/>
      <c r="G19153" s="771" t="s">
        <v>2069</v>
      </c>
      <c r="H19153" s="526"/>
      <c r="I19153" s="526"/>
      <c r="J19153" s="1107"/>
      <c r="K19153" s="1107"/>
      <c r="L19153" s="526"/>
    </row>
    <row r="19154" spans="2:12" outlineLevel="1">
      <c r="B19154" s="524"/>
      <c r="C19154" s="378"/>
      <c r="D19154" s="379"/>
      <c r="E19154" s="380"/>
      <c r="F19154" s="380"/>
      <c r="G19154" s="771" t="s">
        <v>2069</v>
      </c>
      <c r="H19154" s="526"/>
      <c r="I19154" s="526"/>
      <c r="J19154" s="1107"/>
      <c r="K19154" s="1107"/>
      <c r="L19154" s="526"/>
    </row>
    <row r="19155" spans="2:12" outlineLevel="1">
      <c r="B19155" s="524"/>
      <c r="C19155" s="378"/>
      <c r="D19155" s="379"/>
      <c r="E19155" s="380"/>
      <c r="F19155" s="380"/>
      <c r="G19155" s="771" t="s">
        <v>2069</v>
      </c>
      <c r="H19155" s="526"/>
      <c r="I19155" s="526"/>
      <c r="J19155" s="1107"/>
      <c r="K19155" s="1107"/>
      <c r="L19155" s="526"/>
    </row>
    <row r="19156" spans="2:12" outlineLevel="1">
      <c r="B19156" s="524"/>
      <c r="C19156" s="378"/>
      <c r="D19156" s="379"/>
      <c r="E19156" s="380"/>
      <c r="F19156" s="380"/>
      <c r="G19156" s="771" t="s">
        <v>2069</v>
      </c>
      <c r="H19156" s="526"/>
      <c r="I19156" s="526"/>
      <c r="J19156" s="1107"/>
      <c r="K19156" s="1107"/>
      <c r="L19156" s="526"/>
    </row>
    <row r="19157" spans="2:12" outlineLevel="1">
      <c r="B19157" s="524"/>
      <c r="C19157" s="378"/>
      <c r="D19157" s="379"/>
      <c r="E19157" s="380"/>
      <c r="F19157" s="380"/>
      <c r="G19157" s="771" t="s">
        <v>2069</v>
      </c>
      <c r="H19157" s="526"/>
      <c r="I19157" s="526"/>
      <c r="J19157" s="1107"/>
      <c r="K19157" s="1107"/>
      <c r="L19157" s="526"/>
    </row>
    <row r="19158" spans="2:12" outlineLevel="1">
      <c r="B19158" s="524"/>
      <c r="C19158" s="378"/>
      <c r="D19158" s="379"/>
      <c r="E19158" s="380"/>
      <c r="F19158" s="380"/>
      <c r="G19158" s="771" t="s">
        <v>2069</v>
      </c>
      <c r="H19158" s="526"/>
      <c r="I19158" s="526"/>
      <c r="J19158" s="1107"/>
      <c r="K19158" s="1107"/>
      <c r="L19158" s="526"/>
    </row>
    <row r="19159" spans="2:12" outlineLevel="1">
      <c r="B19159" s="524"/>
      <c r="C19159" s="378"/>
      <c r="D19159" s="379"/>
      <c r="E19159" s="380"/>
      <c r="F19159" s="380"/>
      <c r="G19159" s="771" t="s">
        <v>2069</v>
      </c>
      <c r="H19159" s="526"/>
      <c r="I19159" s="526"/>
      <c r="J19159" s="1107"/>
      <c r="K19159" s="1107"/>
      <c r="L19159" s="526"/>
    </row>
    <row r="19160" spans="2:12" outlineLevel="1">
      <c r="B19160" s="524"/>
      <c r="C19160" s="378"/>
      <c r="D19160" s="379"/>
      <c r="E19160" s="380"/>
      <c r="F19160" s="380"/>
      <c r="G19160" s="771" t="s">
        <v>2069</v>
      </c>
      <c r="H19160" s="526"/>
      <c r="I19160" s="526"/>
      <c r="J19160" s="1107"/>
      <c r="K19160" s="1107"/>
      <c r="L19160" s="526"/>
    </row>
    <row r="19161" spans="2:12" outlineLevel="1">
      <c r="B19161" s="524"/>
      <c r="C19161" s="378"/>
      <c r="D19161" s="379"/>
      <c r="E19161" s="380"/>
      <c r="F19161" s="380"/>
      <c r="G19161" s="771" t="s">
        <v>2069</v>
      </c>
      <c r="H19161" s="526"/>
      <c r="I19161" s="526"/>
      <c r="J19161" s="1107"/>
      <c r="K19161" s="1107"/>
      <c r="L19161" s="526"/>
    </row>
    <row r="19162" spans="2:12" outlineLevel="1">
      <c r="B19162" s="524"/>
      <c r="C19162" s="378"/>
      <c r="D19162" s="379"/>
      <c r="E19162" s="380"/>
      <c r="F19162" s="380"/>
      <c r="G19162" s="771" t="s">
        <v>2069</v>
      </c>
      <c r="H19162" s="526"/>
      <c r="I19162" s="526"/>
      <c r="J19162" s="1107"/>
      <c r="K19162" s="1107"/>
      <c r="L19162" s="526"/>
    </row>
    <row r="19163" spans="2:12" outlineLevel="1">
      <c r="B19163" s="524"/>
      <c r="C19163" s="378"/>
      <c r="D19163" s="379"/>
      <c r="E19163" s="380"/>
      <c r="F19163" s="380"/>
      <c r="G19163" s="771" t="s">
        <v>2069</v>
      </c>
      <c r="H19163" s="526"/>
      <c r="I19163" s="526"/>
      <c r="J19163" s="1107"/>
      <c r="K19163" s="1107"/>
      <c r="L19163" s="526"/>
    </row>
    <row r="19164" spans="2:12" outlineLevel="1">
      <c r="B19164" s="524"/>
      <c r="C19164" s="378"/>
      <c r="D19164" s="379"/>
      <c r="E19164" s="380"/>
      <c r="F19164" s="380"/>
      <c r="G19164" s="771" t="s">
        <v>2069</v>
      </c>
      <c r="H19164" s="526"/>
      <c r="I19164" s="526"/>
      <c r="J19164" s="1107"/>
      <c r="K19164" s="1107"/>
      <c r="L19164" s="526"/>
    </row>
    <row r="19165" spans="2:12" outlineLevel="1">
      <c r="B19165" s="524"/>
      <c r="C19165" s="378"/>
      <c r="D19165" s="379"/>
      <c r="E19165" s="380"/>
      <c r="F19165" s="380"/>
      <c r="G19165" s="771" t="s">
        <v>2069</v>
      </c>
      <c r="H19165" s="526"/>
      <c r="I19165" s="526"/>
      <c r="J19165" s="1107"/>
      <c r="K19165" s="1107"/>
      <c r="L19165" s="526"/>
    </row>
    <row r="19166" spans="2:12" outlineLevel="1">
      <c r="B19166" s="524"/>
      <c r="C19166" s="378"/>
      <c r="D19166" s="379"/>
      <c r="E19166" s="380"/>
      <c r="F19166" s="380"/>
      <c r="G19166" s="771" t="s">
        <v>2069</v>
      </c>
      <c r="H19166" s="526"/>
      <c r="I19166" s="526"/>
      <c r="J19166" s="1107"/>
      <c r="K19166" s="1107"/>
      <c r="L19166" s="526"/>
    </row>
    <row r="19167" spans="2:12" outlineLevel="1">
      <c r="B19167" s="524"/>
      <c r="C19167" s="378"/>
      <c r="D19167" s="379"/>
      <c r="E19167" s="380"/>
      <c r="F19167" s="380"/>
      <c r="G19167" s="771" t="s">
        <v>2069</v>
      </c>
      <c r="H19167" s="526"/>
      <c r="I19167" s="526"/>
      <c r="J19167" s="1107"/>
      <c r="K19167" s="1107"/>
      <c r="L19167" s="526"/>
    </row>
    <row r="19168" spans="2:12" outlineLevel="1">
      <c r="B19168" s="524"/>
      <c r="C19168" s="378"/>
      <c r="D19168" s="379"/>
      <c r="E19168" s="380"/>
      <c r="F19168" s="380"/>
      <c r="G19168" s="771" t="s">
        <v>2069</v>
      </c>
      <c r="H19168" s="526"/>
      <c r="I19168" s="526"/>
      <c r="J19168" s="1107"/>
      <c r="K19168" s="1107"/>
      <c r="L19168" s="526"/>
    </row>
    <row r="19169" spans="2:12" outlineLevel="1">
      <c r="B19169" s="524"/>
      <c r="C19169" s="378"/>
      <c r="D19169" s="379"/>
      <c r="E19169" s="380"/>
      <c r="F19169" s="380"/>
      <c r="G19169" s="771" t="s">
        <v>2069</v>
      </c>
      <c r="H19169" s="526"/>
      <c r="I19169" s="526"/>
      <c r="J19169" s="1107"/>
      <c r="K19169" s="1107"/>
      <c r="L19169" s="526"/>
    </row>
    <row r="19170" spans="2:12" outlineLevel="1">
      <c r="B19170" s="524"/>
      <c r="C19170" s="378"/>
      <c r="D19170" s="379"/>
      <c r="E19170" s="380"/>
      <c r="F19170" s="380"/>
      <c r="G19170" s="771" t="s">
        <v>2069</v>
      </c>
      <c r="H19170" s="526"/>
      <c r="I19170" s="526"/>
      <c r="J19170" s="1107"/>
      <c r="K19170" s="1107"/>
      <c r="L19170" s="526"/>
    </row>
    <row r="19171" spans="2:12" outlineLevel="1">
      <c r="B19171" s="524"/>
      <c r="C19171" s="378"/>
      <c r="D19171" s="379"/>
      <c r="E19171" s="380"/>
      <c r="F19171" s="380"/>
      <c r="G19171" s="771" t="s">
        <v>2069</v>
      </c>
      <c r="H19171" s="526"/>
      <c r="I19171" s="526"/>
      <c r="J19171" s="1107"/>
      <c r="K19171" s="1107"/>
      <c r="L19171" s="526"/>
    </row>
    <row r="19172" spans="2:12" outlineLevel="1">
      <c r="B19172" s="524"/>
      <c r="C19172" s="378"/>
      <c r="D19172" s="379"/>
      <c r="E19172" s="380"/>
      <c r="F19172" s="380"/>
      <c r="G19172" s="771" t="s">
        <v>2069</v>
      </c>
      <c r="H19172" s="526"/>
      <c r="I19172" s="526"/>
      <c r="J19172" s="1107"/>
      <c r="K19172" s="1107"/>
      <c r="L19172" s="526"/>
    </row>
    <row r="19173" spans="2:12" outlineLevel="1">
      <c r="B19173" s="524"/>
      <c r="C19173" s="378"/>
      <c r="D19173" s="379"/>
      <c r="E19173" s="380"/>
      <c r="F19173" s="380"/>
      <c r="G19173" s="771" t="s">
        <v>2069</v>
      </c>
      <c r="H19173" s="526"/>
      <c r="I19173" s="526"/>
      <c r="J19173" s="1107"/>
      <c r="K19173" s="1107"/>
      <c r="L19173" s="526"/>
    </row>
    <row r="19174" spans="2:12" outlineLevel="1">
      <c r="B19174" s="524"/>
      <c r="C19174" s="378"/>
      <c r="D19174" s="379"/>
      <c r="E19174" s="380"/>
      <c r="F19174" s="380"/>
      <c r="G19174" s="771" t="s">
        <v>2069</v>
      </c>
      <c r="H19174" s="526"/>
      <c r="I19174" s="526"/>
      <c r="J19174" s="1107"/>
      <c r="K19174" s="1107"/>
      <c r="L19174" s="526"/>
    </row>
    <row r="19175" spans="2:12" outlineLevel="1">
      <c r="B19175" s="524"/>
      <c r="C19175" s="378"/>
      <c r="D19175" s="379"/>
      <c r="E19175" s="380"/>
      <c r="F19175" s="380"/>
      <c r="G19175" s="771" t="s">
        <v>2069</v>
      </c>
      <c r="H19175" s="526"/>
      <c r="I19175" s="526"/>
      <c r="J19175" s="1107"/>
      <c r="K19175" s="1107"/>
      <c r="L19175" s="526"/>
    </row>
    <row r="19176" spans="2:12" outlineLevel="1">
      <c r="B19176" s="524"/>
      <c r="C19176" s="378"/>
      <c r="D19176" s="379"/>
      <c r="E19176" s="380"/>
      <c r="F19176" s="380"/>
      <c r="G19176" s="771" t="s">
        <v>2069</v>
      </c>
      <c r="H19176" s="526"/>
      <c r="I19176" s="526"/>
      <c r="J19176" s="1107"/>
      <c r="K19176" s="1107"/>
      <c r="L19176" s="526"/>
    </row>
    <row r="19177" spans="2:12" outlineLevel="1">
      <c r="B19177" s="524"/>
      <c r="C19177" s="378"/>
      <c r="D19177" s="379"/>
      <c r="E19177" s="380"/>
      <c r="F19177" s="380"/>
      <c r="G19177" s="771" t="s">
        <v>2069</v>
      </c>
      <c r="H19177" s="526"/>
      <c r="I19177" s="526"/>
      <c r="J19177" s="1107"/>
      <c r="K19177" s="1107"/>
      <c r="L19177" s="526"/>
    </row>
    <row r="19178" spans="2:12" outlineLevel="1">
      <c r="B19178" s="524"/>
      <c r="C19178" s="378"/>
      <c r="D19178" s="379"/>
      <c r="E19178" s="380"/>
      <c r="F19178" s="380"/>
      <c r="G19178" s="771" t="s">
        <v>2069</v>
      </c>
      <c r="H19178" s="526"/>
      <c r="I19178" s="526"/>
      <c r="J19178" s="1107"/>
      <c r="K19178" s="1107"/>
      <c r="L19178" s="526"/>
    </row>
    <row r="19179" spans="2:12" outlineLevel="1">
      <c r="B19179" s="524"/>
      <c r="C19179" s="378"/>
      <c r="D19179" s="379"/>
      <c r="E19179" s="380"/>
      <c r="F19179" s="380"/>
      <c r="G19179" s="771" t="s">
        <v>2069</v>
      </c>
      <c r="H19179" s="526"/>
      <c r="I19179" s="526"/>
      <c r="J19179" s="1107"/>
      <c r="K19179" s="1107"/>
      <c r="L19179" s="526"/>
    </row>
    <row r="19180" spans="2:12" outlineLevel="1">
      <c r="B19180" s="524"/>
      <c r="C19180" s="378"/>
      <c r="D19180" s="379"/>
      <c r="E19180" s="380"/>
      <c r="F19180" s="380"/>
      <c r="G19180" s="771" t="s">
        <v>2069</v>
      </c>
      <c r="H19180" s="526"/>
      <c r="I19180" s="526"/>
      <c r="J19180" s="1107"/>
      <c r="K19180" s="1107"/>
      <c r="L19180" s="526"/>
    </row>
    <row r="19181" spans="2:12" outlineLevel="1">
      <c r="B19181" s="524"/>
      <c r="C19181" s="378"/>
      <c r="D19181" s="379"/>
      <c r="E19181" s="380"/>
      <c r="F19181" s="380"/>
      <c r="G19181" s="771" t="s">
        <v>2069</v>
      </c>
      <c r="H19181" s="526"/>
      <c r="I19181" s="526"/>
      <c r="J19181" s="1107"/>
      <c r="K19181" s="1107"/>
      <c r="L19181" s="526"/>
    </row>
    <row r="19182" spans="2:12" outlineLevel="1">
      <c r="B19182" s="524"/>
      <c r="C19182" s="378"/>
      <c r="D19182" s="379"/>
      <c r="E19182" s="380"/>
      <c r="F19182" s="380"/>
      <c r="G19182" s="771" t="s">
        <v>2069</v>
      </c>
      <c r="H19182" s="526"/>
      <c r="I19182" s="526"/>
      <c r="J19182" s="1107"/>
      <c r="K19182" s="1107"/>
      <c r="L19182" s="526"/>
    </row>
    <row r="19183" spans="2:12" outlineLevel="1">
      <c r="B19183" s="524"/>
      <c r="C19183" s="378"/>
      <c r="D19183" s="379"/>
      <c r="E19183" s="380"/>
      <c r="F19183" s="380"/>
      <c r="G19183" s="771" t="s">
        <v>2069</v>
      </c>
      <c r="H19183" s="526"/>
      <c r="I19183" s="526"/>
      <c r="J19183" s="1107"/>
      <c r="K19183" s="1107"/>
      <c r="L19183" s="526"/>
    </row>
    <row r="19184" spans="2:12" outlineLevel="1">
      <c r="B19184" s="524"/>
      <c r="C19184" s="378"/>
      <c r="D19184" s="379"/>
      <c r="E19184" s="380"/>
      <c r="F19184" s="380"/>
      <c r="G19184" s="771" t="s">
        <v>2069</v>
      </c>
      <c r="H19184" s="526"/>
      <c r="I19184" s="526"/>
      <c r="J19184" s="1107"/>
      <c r="K19184" s="1107"/>
      <c r="L19184" s="526"/>
    </row>
    <row r="19185" spans="2:12" outlineLevel="1">
      <c r="B19185" s="524"/>
      <c r="C19185" s="378"/>
      <c r="D19185" s="379"/>
      <c r="E19185" s="380"/>
      <c r="F19185" s="380"/>
      <c r="G19185" s="771" t="s">
        <v>2069</v>
      </c>
      <c r="H19185" s="526"/>
      <c r="I19185" s="526"/>
      <c r="J19185" s="1107"/>
      <c r="K19185" s="1107"/>
      <c r="L19185" s="526"/>
    </row>
    <row r="19186" spans="2:12" outlineLevel="1">
      <c r="B19186" s="524"/>
      <c r="C19186" s="378"/>
      <c r="D19186" s="379"/>
      <c r="E19186" s="380"/>
      <c r="F19186" s="380"/>
      <c r="G19186" s="771" t="s">
        <v>2069</v>
      </c>
      <c r="H19186" s="526"/>
      <c r="I19186" s="526"/>
      <c r="J19186" s="1107"/>
      <c r="K19186" s="1107"/>
      <c r="L19186" s="526"/>
    </row>
    <row r="19187" spans="2:12" outlineLevel="1">
      <c r="B19187" s="524"/>
      <c r="C19187" s="378"/>
      <c r="D19187" s="379"/>
      <c r="E19187" s="380"/>
      <c r="F19187" s="380"/>
      <c r="G19187" s="771" t="s">
        <v>2069</v>
      </c>
      <c r="H19187" s="526"/>
      <c r="I19187" s="526"/>
      <c r="J19187" s="1107"/>
      <c r="K19187" s="1107"/>
      <c r="L19187" s="526"/>
    </row>
    <row r="19188" spans="2:12" outlineLevel="1">
      <c r="B19188" s="524"/>
      <c r="C19188" s="378"/>
      <c r="D19188" s="379"/>
      <c r="E19188" s="380"/>
      <c r="F19188" s="380"/>
      <c r="G19188" s="771" t="s">
        <v>2069</v>
      </c>
      <c r="H19188" s="526"/>
      <c r="I19188" s="526"/>
      <c r="J19188" s="1107"/>
      <c r="K19188" s="1107"/>
      <c r="L19188" s="526"/>
    </row>
    <row r="19189" spans="2:12" outlineLevel="1">
      <c r="B19189" s="524"/>
      <c r="C19189" s="378"/>
      <c r="D19189" s="379"/>
      <c r="E19189" s="380"/>
      <c r="F19189" s="380"/>
      <c r="G19189" s="771" t="s">
        <v>2069</v>
      </c>
      <c r="H19189" s="526"/>
      <c r="I19189" s="526"/>
      <c r="J19189" s="1107"/>
      <c r="K19189" s="1107"/>
      <c r="L19189" s="526"/>
    </row>
    <row r="19190" spans="2:12" outlineLevel="1">
      <c r="B19190" s="524"/>
      <c r="C19190" s="378"/>
      <c r="D19190" s="379"/>
      <c r="E19190" s="380"/>
      <c r="F19190" s="380"/>
      <c r="G19190" s="771" t="s">
        <v>2069</v>
      </c>
      <c r="H19190" s="526"/>
      <c r="I19190" s="526"/>
      <c r="J19190" s="1107"/>
      <c r="K19190" s="1107"/>
      <c r="L19190" s="526"/>
    </row>
    <row r="19191" spans="2:12" outlineLevel="1">
      <c r="B19191" s="524"/>
      <c r="C19191" s="378"/>
      <c r="D19191" s="379"/>
      <c r="E19191" s="380"/>
      <c r="F19191" s="380"/>
      <c r="G19191" s="771" t="s">
        <v>2069</v>
      </c>
      <c r="H19191" s="526"/>
      <c r="I19191" s="526"/>
      <c r="J19191" s="1107"/>
      <c r="K19191" s="1107"/>
      <c r="L19191" s="526"/>
    </row>
    <row r="19192" spans="2:12" outlineLevel="1">
      <c r="B19192" s="524"/>
      <c r="C19192" s="378"/>
      <c r="D19192" s="379"/>
      <c r="E19192" s="380"/>
      <c r="F19192" s="380"/>
      <c r="G19192" s="771" t="s">
        <v>2069</v>
      </c>
      <c r="H19192" s="526"/>
      <c r="I19192" s="526"/>
      <c r="J19192" s="1107"/>
      <c r="K19192" s="1107"/>
      <c r="L19192" s="526"/>
    </row>
    <row r="19193" spans="2:12" outlineLevel="1">
      <c r="B19193" s="524"/>
      <c r="C19193" s="378"/>
      <c r="D19193" s="379"/>
      <c r="E19193" s="380"/>
      <c r="F19193" s="380"/>
      <c r="G19193" s="771" t="s">
        <v>2069</v>
      </c>
      <c r="H19193" s="526"/>
      <c r="I19193" s="526"/>
      <c r="J19193" s="1107"/>
      <c r="K19193" s="1107"/>
      <c r="L19193" s="526"/>
    </row>
    <row r="19194" spans="2:12" outlineLevel="1">
      <c r="B19194" s="524"/>
      <c r="C19194" s="378"/>
      <c r="D19194" s="379"/>
      <c r="E19194" s="380"/>
      <c r="F19194" s="380"/>
      <c r="G19194" s="771" t="s">
        <v>2069</v>
      </c>
      <c r="H19194" s="526"/>
      <c r="I19194" s="526"/>
      <c r="J19194" s="1107"/>
      <c r="K19194" s="1107"/>
      <c r="L19194" s="526"/>
    </row>
    <row r="19195" spans="2:12" outlineLevel="1">
      <c r="B19195" s="524"/>
      <c r="C19195" s="378"/>
      <c r="D19195" s="379"/>
      <c r="E19195" s="380"/>
      <c r="F19195" s="380"/>
      <c r="G19195" s="771" t="s">
        <v>2069</v>
      </c>
      <c r="H19195" s="526"/>
      <c r="I19195" s="526"/>
      <c r="J19195" s="1107"/>
      <c r="K19195" s="1107"/>
      <c r="L19195" s="526"/>
    </row>
    <row r="19196" spans="2:12" outlineLevel="1">
      <c r="B19196" s="524"/>
      <c r="C19196" s="378"/>
      <c r="D19196" s="379"/>
      <c r="E19196" s="380"/>
      <c r="F19196" s="380"/>
      <c r="G19196" s="771" t="s">
        <v>2069</v>
      </c>
      <c r="H19196" s="526"/>
      <c r="I19196" s="526"/>
      <c r="J19196" s="1107"/>
      <c r="K19196" s="1107"/>
      <c r="L19196" s="526"/>
    </row>
    <row r="19197" spans="2:12" outlineLevel="1">
      <c r="B19197" s="524"/>
      <c r="C19197" s="378"/>
      <c r="D19197" s="379"/>
      <c r="E19197" s="380"/>
      <c r="F19197" s="380"/>
      <c r="G19197" s="771" t="s">
        <v>2069</v>
      </c>
      <c r="H19197" s="526"/>
      <c r="I19197" s="526"/>
      <c r="J19197" s="1107"/>
      <c r="K19197" s="1107"/>
      <c r="L19197" s="526"/>
    </row>
    <row r="19198" spans="2:12" outlineLevel="1">
      <c r="B19198" s="524"/>
      <c r="C19198" s="378"/>
      <c r="D19198" s="379"/>
      <c r="E19198" s="380"/>
      <c r="F19198" s="380"/>
      <c r="G19198" s="771" t="s">
        <v>2069</v>
      </c>
      <c r="H19198" s="526"/>
      <c r="I19198" s="526"/>
      <c r="J19198" s="1107"/>
      <c r="K19198" s="1107"/>
      <c r="L19198" s="526"/>
    </row>
    <row r="19199" spans="2:12" outlineLevel="1">
      <c r="B19199" s="524"/>
      <c r="C19199" s="378"/>
      <c r="D19199" s="379"/>
      <c r="E19199" s="380"/>
      <c r="F19199" s="380"/>
      <c r="G19199" s="771" t="s">
        <v>2069</v>
      </c>
      <c r="H19199" s="526"/>
      <c r="I19199" s="526"/>
      <c r="J19199" s="1107"/>
      <c r="K19199" s="1107"/>
      <c r="L19199" s="526"/>
    </row>
    <row r="19200" spans="2:12" outlineLevel="1">
      <c r="B19200" s="524"/>
      <c r="C19200" s="378"/>
      <c r="D19200" s="379"/>
      <c r="E19200" s="380"/>
      <c r="F19200" s="380"/>
      <c r="G19200" s="771" t="s">
        <v>2069</v>
      </c>
      <c r="H19200" s="526"/>
      <c r="I19200" s="526"/>
      <c r="J19200" s="1107"/>
      <c r="K19200" s="1107"/>
      <c r="L19200" s="526"/>
    </row>
    <row r="19201" spans="2:12" outlineLevel="1">
      <c r="B19201" s="524"/>
      <c r="C19201" s="378"/>
      <c r="D19201" s="379"/>
      <c r="E19201" s="380"/>
      <c r="F19201" s="380"/>
      <c r="G19201" s="771" t="s">
        <v>2069</v>
      </c>
      <c r="H19201" s="526"/>
      <c r="I19201" s="526"/>
      <c r="J19201" s="1107"/>
      <c r="K19201" s="1107"/>
      <c r="L19201" s="526"/>
    </row>
    <row r="19202" spans="2:12" outlineLevel="1">
      <c r="B19202" s="524"/>
      <c r="C19202" s="378"/>
      <c r="D19202" s="379"/>
      <c r="E19202" s="380"/>
      <c r="F19202" s="380"/>
      <c r="G19202" s="771" t="s">
        <v>2069</v>
      </c>
      <c r="H19202" s="526"/>
      <c r="I19202" s="526"/>
      <c r="J19202" s="1107"/>
      <c r="K19202" s="1107"/>
      <c r="L19202" s="526"/>
    </row>
    <row r="19203" spans="2:12" outlineLevel="1">
      <c r="B19203" s="524"/>
      <c r="C19203" s="378"/>
      <c r="D19203" s="379"/>
      <c r="E19203" s="380"/>
      <c r="F19203" s="380"/>
      <c r="G19203" s="771" t="s">
        <v>2069</v>
      </c>
      <c r="H19203" s="526"/>
      <c r="I19203" s="526"/>
      <c r="J19203" s="1107"/>
      <c r="K19203" s="1107"/>
      <c r="L19203" s="526"/>
    </row>
    <row r="19204" spans="2:12" outlineLevel="1">
      <c r="B19204" s="524"/>
      <c r="C19204" s="378"/>
      <c r="D19204" s="379"/>
      <c r="E19204" s="380"/>
      <c r="F19204" s="380"/>
      <c r="G19204" s="771" t="s">
        <v>2069</v>
      </c>
      <c r="H19204" s="526"/>
      <c r="I19204" s="526"/>
      <c r="J19204" s="1107"/>
      <c r="K19204" s="1107"/>
      <c r="L19204" s="526"/>
    </row>
    <row r="19205" spans="2:12" outlineLevel="1">
      <c r="B19205" s="524"/>
      <c r="C19205" s="378"/>
      <c r="D19205" s="379"/>
      <c r="E19205" s="380"/>
      <c r="F19205" s="380"/>
      <c r="G19205" s="771" t="s">
        <v>2069</v>
      </c>
      <c r="H19205" s="526"/>
      <c r="I19205" s="526"/>
      <c r="J19205" s="1107"/>
      <c r="K19205" s="1107"/>
      <c r="L19205" s="526"/>
    </row>
    <row r="19206" spans="2:12" outlineLevel="1">
      <c r="B19206" s="524"/>
      <c r="C19206" s="378"/>
      <c r="D19206" s="379"/>
      <c r="E19206" s="380"/>
      <c r="F19206" s="380"/>
      <c r="G19206" s="771" t="s">
        <v>2069</v>
      </c>
      <c r="H19206" s="526"/>
      <c r="I19206" s="526"/>
      <c r="J19206" s="1107"/>
      <c r="K19206" s="1107"/>
      <c r="L19206" s="526"/>
    </row>
    <row r="19207" spans="2:12" outlineLevel="1">
      <c r="B19207" s="524"/>
      <c r="C19207" s="378"/>
      <c r="D19207" s="379"/>
      <c r="E19207" s="380"/>
      <c r="F19207" s="380"/>
      <c r="G19207" s="771" t="s">
        <v>2069</v>
      </c>
      <c r="H19207" s="526"/>
      <c r="I19207" s="526"/>
      <c r="J19207" s="1107"/>
      <c r="K19207" s="1107"/>
      <c r="L19207" s="526"/>
    </row>
    <row r="19208" spans="2:12" outlineLevel="1">
      <c r="B19208" s="524"/>
      <c r="C19208" s="378"/>
      <c r="D19208" s="379"/>
      <c r="E19208" s="380"/>
      <c r="F19208" s="380"/>
      <c r="G19208" s="771" t="s">
        <v>2069</v>
      </c>
      <c r="H19208" s="526"/>
      <c r="I19208" s="526"/>
      <c r="J19208" s="1107"/>
      <c r="K19208" s="1107"/>
      <c r="L19208" s="526"/>
    </row>
    <row r="19209" spans="2:12" outlineLevel="1">
      <c r="B19209" s="524"/>
      <c r="C19209" s="378"/>
      <c r="D19209" s="379"/>
      <c r="E19209" s="380"/>
      <c r="F19209" s="380"/>
      <c r="G19209" s="771" t="s">
        <v>2069</v>
      </c>
      <c r="H19209" s="526"/>
      <c r="I19209" s="526"/>
      <c r="J19209" s="1107"/>
      <c r="K19209" s="1107"/>
      <c r="L19209" s="526"/>
    </row>
    <row r="19210" spans="2:12" outlineLevel="1">
      <c r="B19210" s="524"/>
      <c r="C19210" s="378"/>
      <c r="D19210" s="379"/>
      <c r="E19210" s="380"/>
      <c r="F19210" s="380"/>
      <c r="G19210" s="771" t="s">
        <v>2069</v>
      </c>
      <c r="H19210" s="526"/>
      <c r="I19210" s="526"/>
      <c r="J19210" s="1107"/>
      <c r="K19210" s="1107"/>
      <c r="L19210" s="526"/>
    </row>
    <row r="19211" spans="2:12" outlineLevel="1">
      <c r="B19211" s="524"/>
      <c r="C19211" s="378"/>
      <c r="D19211" s="379"/>
      <c r="E19211" s="380"/>
      <c r="F19211" s="380"/>
      <c r="G19211" s="771" t="s">
        <v>2069</v>
      </c>
      <c r="H19211" s="526"/>
      <c r="I19211" s="526"/>
      <c r="J19211" s="1107"/>
      <c r="K19211" s="1107"/>
      <c r="L19211" s="526"/>
    </row>
    <row r="19212" spans="2:12" outlineLevel="1">
      <c r="B19212" s="524"/>
      <c r="C19212" s="378"/>
      <c r="D19212" s="379"/>
      <c r="E19212" s="380"/>
      <c r="F19212" s="380"/>
      <c r="G19212" s="771" t="s">
        <v>2069</v>
      </c>
      <c r="H19212" s="526"/>
      <c r="I19212" s="526"/>
      <c r="J19212" s="1107"/>
      <c r="K19212" s="1107"/>
      <c r="L19212" s="526"/>
    </row>
    <row r="19213" spans="2:12" outlineLevel="1">
      <c r="B19213" s="524"/>
      <c r="C19213" s="378"/>
      <c r="D19213" s="379"/>
      <c r="E19213" s="380"/>
      <c r="F19213" s="380"/>
      <c r="G19213" s="771" t="s">
        <v>2069</v>
      </c>
      <c r="H19213" s="526"/>
      <c r="I19213" s="526"/>
      <c r="J19213" s="1107"/>
      <c r="K19213" s="1107"/>
      <c r="L19213" s="526"/>
    </row>
    <row r="19214" spans="2:12" outlineLevel="1">
      <c r="B19214" s="524"/>
      <c r="C19214" s="378"/>
      <c r="D19214" s="379"/>
      <c r="E19214" s="380"/>
      <c r="F19214" s="380"/>
      <c r="G19214" s="771" t="s">
        <v>2069</v>
      </c>
      <c r="H19214" s="526"/>
      <c r="I19214" s="526"/>
      <c r="J19214" s="1107"/>
      <c r="K19214" s="1107"/>
      <c r="L19214" s="526"/>
    </row>
    <row r="19215" spans="2:12" outlineLevel="1">
      <c r="B19215" s="524"/>
      <c r="C19215" s="378"/>
      <c r="D19215" s="379"/>
      <c r="E19215" s="380"/>
      <c r="F19215" s="380"/>
      <c r="G19215" s="771" t="s">
        <v>2069</v>
      </c>
      <c r="H19215" s="526"/>
      <c r="I19215" s="526"/>
      <c r="J19215" s="1107"/>
      <c r="K19215" s="1107"/>
      <c r="L19215" s="526"/>
    </row>
    <row r="19216" spans="2:12" outlineLevel="1">
      <c r="B19216" s="524"/>
      <c r="C19216" s="378"/>
      <c r="D19216" s="379"/>
      <c r="E19216" s="380"/>
      <c r="F19216" s="380"/>
      <c r="G19216" s="771" t="s">
        <v>2069</v>
      </c>
      <c r="H19216" s="526"/>
      <c r="I19216" s="526"/>
      <c r="J19216" s="1107"/>
      <c r="K19216" s="1107"/>
      <c r="L19216" s="526"/>
    </row>
    <row r="19217" spans="2:12" outlineLevel="1">
      <c r="B19217" s="524"/>
      <c r="C19217" s="378"/>
      <c r="D19217" s="379"/>
      <c r="E19217" s="380"/>
      <c r="F19217" s="380"/>
      <c r="G19217" s="771" t="s">
        <v>2069</v>
      </c>
      <c r="H19217" s="526"/>
      <c r="I19217" s="526"/>
      <c r="J19217" s="1107"/>
      <c r="K19217" s="1107"/>
      <c r="L19217" s="526"/>
    </row>
    <row r="19218" spans="2:12" outlineLevel="1">
      <c r="B19218" s="524"/>
      <c r="C19218" s="378"/>
      <c r="D19218" s="379"/>
      <c r="E19218" s="380"/>
      <c r="F19218" s="380"/>
      <c r="G19218" s="771" t="s">
        <v>2069</v>
      </c>
      <c r="H19218" s="526"/>
      <c r="I19218" s="526"/>
      <c r="J19218" s="1107"/>
      <c r="K19218" s="1107"/>
      <c r="L19218" s="526"/>
    </row>
    <row r="19219" spans="2:12" outlineLevel="1">
      <c r="B19219" s="524"/>
      <c r="C19219" s="378"/>
      <c r="D19219" s="379"/>
      <c r="E19219" s="380"/>
      <c r="F19219" s="380"/>
      <c r="G19219" s="771" t="s">
        <v>2069</v>
      </c>
      <c r="H19219" s="526"/>
      <c r="I19219" s="526"/>
      <c r="J19219" s="1107"/>
      <c r="K19219" s="1107"/>
      <c r="L19219" s="526"/>
    </row>
    <row r="19220" spans="2:12" outlineLevel="1">
      <c r="B19220" s="524"/>
      <c r="C19220" s="378"/>
      <c r="D19220" s="379"/>
      <c r="E19220" s="380"/>
      <c r="F19220" s="380"/>
      <c r="G19220" s="771" t="s">
        <v>2069</v>
      </c>
      <c r="H19220" s="526"/>
      <c r="I19220" s="526"/>
      <c r="J19220" s="1107"/>
      <c r="K19220" s="1107"/>
      <c r="L19220" s="526"/>
    </row>
    <row r="19221" spans="2:12" outlineLevel="1">
      <c r="B19221" s="524"/>
      <c r="C19221" s="378"/>
      <c r="D19221" s="379"/>
      <c r="E19221" s="380"/>
      <c r="F19221" s="380"/>
      <c r="G19221" s="771" t="s">
        <v>2069</v>
      </c>
      <c r="H19221" s="526"/>
      <c r="I19221" s="526"/>
      <c r="J19221" s="1107"/>
      <c r="K19221" s="1107"/>
      <c r="L19221" s="526"/>
    </row>
    <row r="19222" spans="2:12" outlineLevel="1">
      <c r="B19222" s="524"/>
      <c r="C19222" s="378"/>
      <c r="D19222" s="379"/>
      <c r="E19222" s="380"/>
      <c r="F19222" s="380"/>
      <c r="G19222" s="771" t="s">
        <v>2069</v>
      </c>
      <c r="H19222" s="526"/>
      <c r="I19222" s="526"/>
      <c r="J19222" s="1107"/>
      <c r="K19222" s="1107"/>
      <c r="L19222" s="526"/>
    </row>
    <row r="19223" spans="2:12" outlineLevel="1">
      <c r="B19223" s="524"/>
      <c r="C19223" s="378"/>
      <c r="D19223" s="379"/>
      <c r="E19223" s="380"/>
      <c r="F19223" s="380"/>
      <c r="G19223" s="771" t="s">
        <v>2069</v>
      </c>
      <c r="H19223" s="526"/>
      <c r="I19223" s="526"/>
      <c r="J19223" s="1107"/>
      <c r="K19223" s="1107"/>
      <c r="L19223" s="526"/>
    </row>
    <row r="19224" spans="2:12" outlineLevel="1">
      <c r="B19224" s="524"/>
      <c r="C19224" s="378"/>
      <c r="D19224" s="379"/>
      <c r="E19224" s="380"/>
      <c r="F19224" s="380"/>
      <c r="G19224" s="771" t="s">
        <v>2069</v>
      </c>
      <c r="H19224" s="526"/>
      <c r="I19224" s="526"/>
      <c r="J19224" s="1107"/>
      <c r="K19224" s="1107"/>
      <c r="L19224" s="526"/>
    </row>
    <row r="19225" spans="2:12" outlineLevel="1">
      <c r="B19225" s="524"/>
      <c r="C19225" s="378"/>
      <c r="D19225" s="379"/>
      <c r="E19225" s="380"/>
      <c r="F19225" s="380"/>
      <c r="G19225" s="771" t="s">
        <v>2069</v>
      </c>
      <c r="H19225" s="526"/>
      <c r="I19225" s="526"/>
      <c r="J19225" s="1107"/>
      <c r="K19225" s="1107"/>
      <c r="L19225" s="526"/>
    </row>
    <row r="19226" spans="2:12" outlineLevel="1">
      <c r="B19226" s="524"/>
      <c r="C19226" s="378"/>
      <c r="D19226" s="379"/>
      <c r="E19226" s="380"/>
      <c r="F19226" s="380"/>
      <c r="G19226" s="771" t="s">
        <v>2069</v>
      </c>
      <c r="H19226" s="526"/>
      <c r="I19226" s="526"/>
      <c r="J19226" s="1107"/>
      <c r="K19226" s="1107"/>
      <c r="L19226" s="526"/>
    </row>
    <row r="19227" spans="2:12" outlineLevel="1">
      <c r="B19227" s="524"/>
      <c r="C19227" s="378"/>
      <c r="D19227" s="379"/>
      <c r="E19227" s="380"/>
      <c r="F19227" s="380"/>
      <c r="G19227" s="771" t="s">
        <v>2069</v>
      </c>
      <c r="H19227" s="526"/>
      <c r="I19227" s="526"/>
      <c r="J19227" s="1107"/>
      <c r="K19227" s="1107"/>
      <c r="L19227" s="526"/>
    </row>
    <row r="19228" spans="2:12" outlineLevel="1">
      <c r="B19228" s="524"/>
      <c r="C19228" s="378"/>
      <c r="D19228" s="379"/>
      <c r="E19228" s="380"/>
      <c r="F19228" s="380"/>
      <c r="G19228" s="771" t="s">
        <v>2069</v>
      </c>
      <c r="H19228" s="526"/>
      <c r="I19228" s="526"/>
      <c r="J19228" s="1107"/>
      <c r="K19228" s="1107"/>
      <c r="L19228" s="526"/>
    </row>
    <row r="19229" spans="2:12" outlineLevel="1">
      <c r="B19229" s="524"/>
      <c r="C19229" s="378"/>
      <c r="D19229" s="379"/>
      <c r="E19229" s="380"/>
      <c r="F19229" s="380"/>
      <c r="G19229" s="771" t="s">
        <v>2069</v>
      </c>
      <c r="H19229" s="526"/>
      <c r="I19229" s="526"/>
      <c r="J19229" s="1107"/>
      <c r="K19229" s="1107"/>
      <c r="L19229" s="526"/>
    </row>
    <row r="19230" spans="2:12" outlineLevel="1">
      <c r="B19230" s="524"/>
      <c r="C19230" s="378"/>
      <c r="D19230" s="379"/>
      <c r="E19230" s="380"/>
      <c r="F19230" s="380"/>
      <c r="G19230" s="771" t="s">
        <v>2069</v>
      </c>
      <c r="H19230" s="526"/>
      <c r="I19230" s="526"/>
      <c r="J19230" s="1107"/>
      <c r="K19230" s="1107"/>
      <c r="L19230" s="526"/>
    </row>
    <row r="19231" spans="2:12" outlineLevel="1">
      <c r="B19231" s="524"/>
      <c r="C19231" s="378"/>
      <c r="D19231" s="379"/>
      <c r="E19231" s="380"/>
      <c r="F19231" s="380"/>
      <c r="G19231" s="771" t="s">
        <v>2069</v>
      </c>
      <c r="H19231" s="526"/>
      <c r="I19231" s="526"/>
      <c r="J19231" s="1107"/>
      <c r="K19231" s="1107"/>
      <c r="L19231" s="526"/>
    </row>
    <row r="19232" spans="2:12" outlineLevel="1">
      <c r="B19232" s="524"/>
      <c r="C19232" s="378"/>
      <c r="D19232" s="379"/>
      <c r="E19232" s="380"/>
      <c r="F19232" s="380"/>
      <c r="G19232" s="771" t="s">
        <v>2069</v>
      </c>
      <c r="H19232" s="526"/>
      <c r="I19232" s="526"/>
      <c r="J19232" s="1107"/>
      <c r="K19232" s="1107"/>
      <c r="L19232" s="526"/>
    </row>
    <row r="19233" spans="2:12" outlineLevel="1">
      <c r="B19233" s="524"/>
      <c r="C19233" s="378"/>
      <c r="D19233" s="379"/>
      <c r="E19233" s="380"/>
      <c r="F19233" s="380"/>
      <c r="G19233" s="771" t="s">
        <v>2069</v>
      </c>
      <c r="H19233" s="526"/>
      <c r="I19233" s="526"/>
      <c r="J19233" s="1107"/>
      <c r="K19233" s="1107"/>
      <c r="L19233" s="526"/>
    </row>
    <row r="19234" spans="2:12" outlineLevel="1">
      <c r="B19234" s="524"/>
      <c r="C19234" s="378"/>
      <c r="D19234" s="379"/>
      <c r="E19234" s="380"/>
      <c r="F19234" s="380"/>
      <c r="G19234" s="771" t="s">
        <v>2069</v>
      </c>
      <c r="H19234" s="526"/>
      <c r="I19234" s="526"/>
      <c r="J19234" s="1107"/>
      <c r="K19234" s="1107"/>
      <c r="L19234" s="526"/>
    </row>
    <row r="19235" spans="2:12" outlineLevel="1">
      <c r="B19235" s="524"/>
      <c r="C19235" s="378"/>
      <c r="D19235" s="379"/>
      <c r="E19235" s="380"/>
      <c r="F19235" s="380"/>
      <c r="G19235" s="771" t="s">
        <v>2069</v>
      </c>
      <c r="H19235" s="526"/>
      <c r="I19235" s="526"/>
      <c r="J19235" s="1107"/>
      <c r="K19235" s="1107"/>
      <c r="L19235" s="526"/>
    </row>
    <row r="19236" spans="2:12" outlineLevel="1">
      <c r="B19236" s="524"/>
      <c r="C19236" s="378"/>
      <c r="D19236" s="379"/>
      <c r="E19236" s="380"/>
      <c r="F19236" s="380"/>
      <c r="G19236" s="771" t="s">
        <v>2069</v>
      </c>
      <c r="H19236" s="526"/>
      <c r="I19236" s="526"/>
      <c r="J19236" s="1107"/>
      <c r="K19236" s="1107"/>
      <c r="L19236" s="526"/>
    </row>
    <row r="19237" spans="2:12" outlineLevel="1">
      <c r="B19237" s="524"/>
      <c r="C19237" s="378"/>
      <c r="D19237" s="379"/>
      <c r="E19237" s="380"/>
      <c r="F19237" s="380"/>
      <c r="G19237" s="771" t="s">
        <v>2069</v>
      </c>
      <c r="H19237" s="526"/>
      <c r="I19237" s="526"/>
      <c r="J19237" s="1107"/>
      <c r="K19237" s="1107"/>
      <c r="L19237" s="526"/>
    </row>
    <row r="19238" spans="2:12" outlineLevel="1">
      <c r="B19238" s="524"/>
      <c r="C19238" s="378"/>
      <c r="D19238" s="379"/>
      <c r="E19238" s="380"/>
      <c r="F19238" s="380"/>
      <c r="G19238" s="771" t="s">
        <v>2069</v>
      </c>
      <c r="H19238" s="526"/>
      <c r="I19238" s="526"/>
      <c r="J19238" s="1107"/>
      <c r="K19238" s="1107"/>
      <c r="L19238" s="526"/>
    </row>
    <row r="19239" spans="2:12" outlineLevel="1">
      <c r="B19239" s="524"/>
      <c r="C19239" s="378"/>
      <c r="D19239" s="379"/>
      <c r="E19239" s="380"/>
      <c r="F19239" s="380"/>
      <c r="G19239" s="771" t="s">
        <v>2069</v>
      </c>
      <c r="H19239" s="526"/>
      <c r="I19239" s="526"/>
      <c r="J19239" s="1107"/>
      <c r="K19239" s="1107"/>
      <c r="L19239" s="526"/>
    </row>
    <row r="19240" spans="2:12" outlineLevel="1">
      <c r="B19240" s="524"/>
      <c r="C19240" s="378"/>
      <c r="D19240" s="379"/>
      <c r="E19240" s="380"/>
      <c r="F19240" s="380"/>
      <c r="G19240" s="771" t="s">
        <v>2069</v>
      </c>
      <c r="H19240" s="526"/>
      <c r="I19240" s="526"/>
      <c r="J19240" s="1107"/>
      <c r="K19240" s="1107"/>
      <c r="L19240" s="526"/>
    </row>
    <row r="19241" spans="2:12" outlineLevel="1">
      <c r="B19241" s="524"/>
      <c r="C19241" s="378"/>
      <c r="D19241" s="379"/>
      <c r="E19241" s="380"/>
      <c r="F19241" s="380"/>
      <c r="G19241" s="771" t="s">
        <v>2069</v>
      </c>
      <c r="H19241" s="526"/>
      <c r="I19241" s="526"/>
      <c r="J19241" s="1107"/>
      <c r="K19241" s="1107"/>
      <c r="L19241" s="526"/>
    </row>
    <row r="19242" spans="2:12" outlineLevel="1">
      <c r="B19242" s="524"/>
      <c r="C19242" s="378"/>
      <c r="D19242" s="379"/>
      <c r="E19242" s="380"/>
      <c r="F19242" s="380"/>
      <c r="G19242" s="771" t="s">
        <v>2069</v>
      </c>
      <c r="H19242" s="526"/>
      <c r="I19242" s="526"/>
      <c r="J19242" s="1107"/>
      <c r="K19242" s="1107"/>
      <c r="L19242" s="526"/>
    </row>
    <row r="19243" spans="2:12" outlineLevel="1">
      <c r="B19243" s="524"/>
      <c r="C19243" s="378"/>
      <c r="D19243" s="379"/>
      <c r="E19243" s="380"/>
      <c r="F19243" s="380"/>
      <c r="G19243" s="771" t="s">
        <v>2069</v>
      </c>
      <c r="H19243" s="526"/>
      <c r="I19243" s="526"/>
      <c r="J19243" s="1107"/>
      <c r="K19243" s="1107"/>
      <c r="L19243" s="526"/>
    </row>
    <row r="19244" spans="2:12" outlineLevel="1">
      <c r="B19244" s="524"/>
      <c r="C19244" s="378"/>
      <c r="D19244" s="379"/>
      <c r="E19244" s="380"/>
      <c r="F19244" s="380"/>
      <c r="G19244" s="771" t="s">
        <v>2069</v>
      </c>
      <c r="H19244" s="526"/>
      <c r="I19244" s="526"/>
      <c r="J19244" s="1107"/>
      <c r="K19244" s="1107"/>
      <c r="L19244" s="526"/>
    </row>
    <row r="19245" spans="2:12" outlineLevel="1">
      <c r="B19245" s="524"/>
      <c r="C19245" s="378"/>
      <c r="D19245" s="379"/>
      <c r="E19245" s="380"/>
      <c r="F19245" s="380"/>
      <c r="G19245" s="771" t="s">
        <v>2069</v>
      </c>
      <c r="H19245" s="526"/>
      <c r="I19245" s="526"/>
      <c r="J19245" s="1107"/>
      <c r="K19245" s="1107"/>
      <c r="L19245" s="526"/>
    </row>
    <row r="19246" spans="2:12" outlineLevel="1">
      <c r="B19246" s="524"/>
      <c r="C19246" s="378"/>
      <c r="D19246" s="379"/>
      <c r="E19246" s="380"/>
      <c r="F19246" s="380"/>
      <c r="G19246" s="771" t="s">
        <v>2069</v>
      </c>
      <c r="H19246" s="526"/>
      <c r="I19246" s="526"/>
      <c r="J19246" s="1107"/>
      <c r="K19246" s="1107"/>
      <c r="L19246" s="526"/>
    </row>
    <row r="19247" spans="2:12" outlineLevel="1">
      <c r="B19247" s="524"/>
      <c r="C19247" s="378"/>
      <c r="D19247" s="379"/>
      <c r="E19247" s="380"/>
      <c r="F19247" s="380"/>
      <c r="G19247" s="771" t="s">
        <v>2069</v>
      </c>
      <c r="H19247" s="526"/>
      <c r="I19247" s="526"/>
      <c r="J19247" s="1107"/>
      <c r="K19247" s="1107"/>
      <c r="L19247" s="526"/>
    </row>
    <row r="19248" spans="2:12" outlineLevel="1">
      <c r="B19248" s="524"/>
      <c r="C19248" s="378"/>
      <c r="D19248" s="379"/>
      <c r="E19248" s="380"/>
      <c r="F19248" s="380"/>
      <c r="G19248" s="771" t="s">
        <v>2069</v>
      </c>
      <c r="H19248" s="526"/>
      <c r="I19248" s="526"/>
      <c r="J19248" s="1107"/>
      <c r="K19248" s="1107"/>
      <c r="L19248" s="526"/>
    </row>
    <row r="19249" spans="2:12" outlineLevel="1">
      <c r="B19249" s="524"/>
      <c r="C19249" s="378"/>
      <c r="D19249" s="379"/>
      <c r="E19249" s="380"/>
      <c r="F19249" s="380"/>
      <c r="G19249" s="771" t="s">
        <v>2069</v>
      </c>
      <c r="H19249" s="526"/>
      <c r="I19249" s="526"/>
      <c r="J19249" s="1107"/>
      <c r="K19249" s="1107"/>
      <c r="L19249" s="526"/>
    </row>
    <row r="19250" spans="2:12" outlineLevel="1">
      <c r="B19250" s="524"/>
      <c r="C19250" s="378"/>
      <c r="D19250" s="379"/>
      <c r="E19250" s="380"/>
      <c r="F19250" s="380"/>
      <c r="G19250" s="771" t="s">
        <v>2069</v>
      </c>
      <c r="H19250" s="526"/>
      <c r="I19250" s="526"/>
      <c r="J19250" s="1107"/>
      <c r="K19250" s="1107"/>
      <c r="L19250" s="526"/>
    </row>
    <row r="19251" spans="2:12" outlineLevel="1">
      <c r="B19251" s="524"/>
      <c r="C19251" s="378"/>
      <c r="D19251" s="379"/>
      <c r="E19251" s="380"/>
      <c r="F19251" s="380"/>
      <c r="G19251" s="771" t="s">
        <v>2069</v>
      </c>
      <c r="H19251" s="526"/>
      <c r="I19251" s="526"/>
      <c r="J19251" s="1107"/>
      <c r="K19251" s="1107"/>
      <c r="L19251" s="526"/>
    </row>
    <row r="19252" spans="2:12" outlineLevel="1">
      <c r="B19252" s="524"/>
      <c r="C19252" s="378"/>
      <c r="D19252" s="379"/>
      <c r="E19252" s="380"/>
      <c r="F19252" s="380"/>
      <c r="G19252" s="771" t="s">
        <v>2069</v>
      </c>
      <c r="H19252" s="526"/>
      <c r="I19252" s="526"/>
      <c r="J19252" s="1107"/>
      <c r="K19252" s="1107"/>
      <c r="L19252" s="526"/>
    </row>
    <row r="19253" spans="2:12" outlineLevel="1">
      <c r="B19253" s="524"/>
      <c r="C19253" s="378"/>
      <c r="D19253" s="379"/>
      <c r="E19253" s="380"/>
      <c r="F19253" s="380"/>
      <c r="G19253" s="771" t="s">
        <v>2069</v>
      </c>
      <c r="H19253" s="526"/>
      <c r="I19253" s="526"/>
      <c r="J19253" s="1107"/>
      <c r="K19253" s="1107"/>
      <c r="L19253" s="526"/>
    </row>
    <row r="19254" spans="2:12" outlineLevel="1">
      <c r="B19254" s="524"/>
      <c r="C19254" s="378"/>
      <c r="D19254" s="379"/>
      <c r="E19254" s="380"/>
      <c r="F19254" s="380"/>
      <c r="G19254" s="771" t="s">
        <v>2069</v>
      </c>
      <c r="H19254" s="526"/>
      <c r="I19254" s="526"/>
      <c r="J19254" s="1107"/>
      <c r="K19254" s="1107"/>
      <c r="L19254" s="526"/>
    </row>
    <row r="19255" spans="2:12" outlineLevel="1">
      <c r="B19255" s="524"/>
      <c r="C19255" s="378"/>
      <c r="D19255" s="379"/>
      <c r="E19255" s="380"/>
      <c r="F19255" s="380"/>
      <c r="G19255" s="771" t="s">
        <v>2069</v>
      </c>
      <c r="H19255" s="526"/>
      <c r="I19255" s="526"/>
      <c r="J19255" s="1107"/>
      <c r="K19255" s="1107"/>
      <c r="L19255" s="526"/>
    </row>
    <row r="19256" spans="2:12" outlineLevel="1">
      <c r="B19256" s="524"/>
      <c r="C19256" s="378"/>
      <c r="D19256" s="379"/>
      <c r="E19256" s="380"/>
      <c r="F19256" s="380"/>
      <c r="G19256" s="771" t="s">
        <v>2069</v>
      </c>
      <c r="H19256" s="526"/>
      <c r="I19256" s="526"/>
      <c r="J19256" s="1107"/>
      <c r="K19256" s="1107"/>
      <c r="L19256" s="526"/>
    </row>
    <row r="19257" spans="2:12" outlineLevel="1">
      <c r="B19257" s="524"/>
      <c r="C19257" s="378"/>
      <c r="D19257" s="379"/>
      <c r="E19257" s="380"/>
      <c r="F19257" s="380"/>
      <c r="G19257" s="771" t="s">
        <v>2069</v>
      </c>
      <c r="H19257" s="526"/>
      <c r="I19257" s="526"/>
      <c r="J19257" s="1107"/>
      <c r="K19257" s="1107"/>
      <c r="L19257" s="526"/>
    </row>
    <row r="19258" spans="2:12" outlineLevel="1">
      <c r="B19258" s="524"/>
      <c r="C19258" s="378"/>
      <c r="D19258" s="379"/>
      <c r="E19258" s="380"/>
      <c r="F19258" s="380"/>
      <c r="G19258" s="771" t="s">
        <v>2069</v>
      </c>
      <c r="H19258" s="526"/>
      <c r="I19258" s="526"/>
      <c r="J19258" s="1107"/>
      <c r="K19258" s="1107"/>
      <c r="L19258" s="526"/>
    </row>
    <row r="19259" spans="2:12" outlineLevel="1">
      <c r="B19259" s="524"/>
      <c r="C19259" s="378"/>
      <c r="D19259" s="379"/>
      <c r="E19259" s="380"/>
      <c r="F19259" s="380"/>
      <c r="G19259" s="771" t="s">
        <v>2069</v>
      </c>
      <c r="H19259" s="526"/>
      <c r="I19259" s="526"/>
      <c r="J19259" s="1107"/>
      <c r="K19259" s="1107"/>
      <c r="L19259" s="526"/>
    </row>
    <row r="19260" spans="2:12" outlineLevel="1">
      <c r="B19260" s="524"/>
      <c r="C19260" s="378"/>
      <c r="D19260" s="379"/>
      <c r="E19260" s="380"/>
      <c r="F19260" s="380"/>
      <c r="G19260" s="771" t="s">
        <v>2069</v>
      </c>
      <c r="H19260" s="526"/>
      <c r="I19260" s="526"/>
      <c r="J19260" s="1107"/>
      <c r="K19260" s="1107"/>
      <c r="L19260" s="526"/>
    </row>
    <row r="19261" spans="2:12" outlineLevel="1">
      <c r="B19261" s="524"/>
      <c r="C19261" s="378"/>
      <c r="D19261" s="379"/>
      <c r="E19261" s="380"/>
      <c r="F19261" s="380"/>
      <c r="G19261" s="771" t="s">
        <v>2069</v>
      </c>
      <c r="H19261" s="526"/>
      <c r="I19261" s="526"/>
      <c r="J19261" s="1107"/>
      <c r="K19261" s="1107"/>
      <c r="L19261" s="526"/>
    </row>
    <row r="19262" spans="2:12" outlineLevel="1">
      <c r="B19262" s="524"/>
      <c r="C19262" s="378"/>
      <c r="D19262" s="379"/>
      <c r="E19262" s="380"/>
      <c r="F19262" s="380"/>
      <c r="G19262" s="771" t="s">
        <v>2069</v>
      </c>
      <c r="H19262" s="526"/>
      <c r="I19262" s="526"/>
      <c r="J19262" s="1107"/>
      <c r="K19262" s="1107"/>
      <c r="L19262" s="526"/>
    </row>
    <row r="19263" spans="2:12" outlineLevel="1">
      <c r="B19263" s="524"/>
      <c r="C19263" s="378"/>
      <c r="D19263" s="379"/>
      <c r="E19263" s="380"/>
      <c r="F19263" s="380"/>
      <c r="G19263" s="771" t="s">
        <v>2069</v>
      </c>
      <c r="H19263" s="526"/>
      <c r="I19263" s="526"/>
      <c r="J19263" s="1107"/>
      <c r="K19263" s="1107"/>
      <c r="L19263" s="526"/>
    </row>
    <row r="19264" spans="2:12" outlineLevel="1">
      <c r="B19264" s="524"/>
      <c r="C19264" s="378"/>
      <c r="D19264" s="379"/>
      <c r="E19264" s="380"/>
      <c r="F19264" s="380"/>
      <c r="G19264" s="771" t="s">
        <v>2069</v>
      </c>
      <c r="H19264" s="526"/>
      <c r="I19264" s="526"/>
      <c r="J19264" s="1107"/>
      <c r="K19264" s="1107"/>
      <c r="L19264" s="526"/>
    </row>
    <row r="19265" spans="2:12" outlineLevel="1">
      <c r="B19265" s="524"/>
      <c r="C19265" s="378"/>
      <c r="D19265" s="379"/>
      <c r="E19265" s="380"/>
      <c r="F19265" s="380"/>
      <c r="G19265" s="771" t="s">
        <v>2069</v>
      </c>
      <c r="H19265" s="526"/>
      <c r="I19265" s="526"/>
      <c r="J19265" s="1107"/>
      <c r="K19265" s="1107"/>
      <c r="L19265" s="526"/>
    </row>
    <row r="19266" spans="2:12" outlineLevel="1">
      <c r="B19266" s="524"/>
      <c r="C19266" s="378"/>
      <c r="D19266" s="379"/>
      <c r="E19266" s="380"/>
      <c r="F19266" s="380"/>
      <c r="G19266" s="771" t="s">
        <v>2069</v>
      </c>
      <c r="H19266" s="526"/>
      <c r="I19266" s="526"/>
      <c r="J19266" s="1107"/>
      <c r="K19266" s="1107"/>
      <c r="L19266" s="526"/>
    </row>
    <row r="19267" spans="2:12" outlineLevel="1">
      <c r="B19267" s="524"/>
      <c r="C19267" s="378"/>
      <c r="D19267" s="379"/>
      <c r="E19267" s="380"/>
      <c r="F19267" s="380"/>
      <c r="G19267" s="771" t="s">
        <v>2069</v>
      </c>
      <c r="H19267" s="526"/>
      <c r="I19267" s="526"/>
      <c r="J19267" s="1107"/>
      <c r="K19267" s="1107"/>
      <c r="L19267" s="526"/>
    </row>
    <row r="19268" spans="2:12" outlineLevel="1">
      <c r="B19268" s="524"/>
      <c r="C19268" s="378"/>
      <c r="D19268" s="379"/>
      <c r="E19268" s="380"/>
      <c r="F19268" s="380"/>
      <c r="G19268" s="771" t="s">
        <v>2069</v>
      </c>
      <c r="H19268" s="526"/>
      <c r="I19268" s="526"/>
      <c r="J19268" s="1107"/>
      <c r="K19268" s="1107"/>
      <c r="L19268" s="526"/>
    </row>
    <row r="19269" spans="2:12" outlineLevel="1">
      <c r="B19269" s="524"/>
      <c r="C19269" s="378"/>
      <c r="D19269" s="379"/>
      <c r="E19269" s="380"/>
      <c r="F19269" s="380"/>
      <c r="G19269" s="771" t="s">
        <v>2069</v>
      </c>
      <c r="H19269" s="526"/>
      <c r="I19269" s="526"/>
      <c r="J19269" s="1107"/>
      <c r="K19269" s="1107"/>
      <c r="L19269" s="526"/>
    </row>
    <row r="19270" spans="2:12" outlineLevel="1">
      <c r="B19270" s="524"/>
      <c r="C19270" s="378"/>
      <c r="D19270" s="379"/>
      <c r="E19270" s="380"/>
      <c r="F19270" s="380"/>
      <c r="G19270" s="771" t="s">
        <v>2069</v>
      </c>
      <c r="H19270" s="526"/>
      <c r="I19270" s="526"/>
      <c r="J19270" s="1107"/>
      <c r="K19270" s="1107"/>
      <c r="L19270" s="526"/>
    </row>
    <row r="19271" spans="2:12" outlineLevel="1">
      <c r="B19271" s="524"/>
      <c r="C19271" s="378"/>
      <c r="D19271" s="379"/>
      <c r="E19271" s="380"/>
      <c r="F19271" s="380"/>
      <c r="G19271" s="771" t="s">
        <v>2069</v>
      </c>
      <c r="H19271" s="526"/>
      <c r="I19271" s="526"/>
      <c r="J19271" s="1107"/>
      <c r="K19271" s="1107"/>
      <c r="L19271" s="526"/>
    </row>
    <row r="19272" spans="2:12" outlineLevel="1">
      <c r="B19272" s="524"/>
      <c r="C19272" s="378"/>
      <c r="D19272" s="379"/>
      <c r="E19272" s="380"/>
      <c r="F19272" s="380"/>
      <c r="G19272" s="771" t="s">
        <v>2069</v>
      </c>
      <c r="H19272" s="526"/>
      <c r="I19272" s="526"/>
      <c r="J19272" s="1107"/>
      <c r="K19272" s="1107"/>
      <c r="L19272" s="526"/>
    </row>
    <row r="19273" spans="2:12" outlineLevel="1">
      <c r="B19273" s="524"/>
      <c r="C19273" s="378"/>
      <c r="D19273" s="379"/>
      <c r="E19273" s="380"/>
      <c r="F19273" s="380"/>
      <c r="G19273" s="771" t="s">
        <v>2069</v>
      </c>
      <c r="H19273" s="526"/>
      <c r="I19273" s="526"/>
      <c r="J19273" s="1107"/>
      <c r="K19273" s="1107"/>
      <c r="L19273" s="526"/>
    </row>
    <row r="19274" spans="2:12" outlineLevel="1">
      <c r="B19274" s="524"/>
      <c r="C19274" s="378"/>
      <c r="D19274" s="379"/>
      <c r="E19274" s="380"/>
      <c r="F19274" s="380"/>
      <c r="G19274" s="771" t="s">
        <v>2069</v>
      </c>
      <c r="H19274" s="526"/>
      <c r="I19274" s="526"/>
      <c r="J19274" s="1107"/>
      <c r="K19274" s="1107"/>
      <c r="L19274" s="526"/>
    </row>
    <row r="19275" spans="2:12" outlineLevel="1">
      <c r="B19275" s="524"/>
      <c r="C19275" s="378"/>
      <c r="D19275" s="379"/>
      <c r="E19275" s="380"/>
      <c r="F19275" s="380"/>
      <c r="G19275" s="771" t="s">
        <v>2069</v>
      </c>
      <c r="H19275" s="526"/>
      <c r="I19275" s="526"/>
      <c r="J19275" s="1107"/>
      <c r="K19275" s="1107"/>
      <c r="L19275" s="526"/>
    </row>
    <row r="19276" spans="2:12" outlineLevel="1">
      <c r="B19276" s="524"/>
      <c r="C19276" s="378"/>
      <c r="D19276" s="379"/>
      <c r="E19276" s="380"/>
      <c r="F19276" s="380"/>
      <c r="G19276" s="771" t="s">
        <v>2069</v>
      </c>
      <c r="H19276" s="526"/>
      <c r="I19276" s="526"/>
      <c r="J19276" s="1107"/>
      <c r="K19276" s="1107"/>
      <c r="L19276" s="526"/>
    </row>
    <row r="19277" spans="2:12" outlineLevel="1">
      <c r="B19277" s="524"/>
      <c r="C19277" s="378"/>
      <c r="D19277" s="379"/>
      <c r="E19277" s="380"/>
      <c r="F19277" s="380"/>
      <c r="G19277" s="771" t="s">
        <v>2069</v>
      </c>
      <c r="H19277" s="526"/>
      <c r="I19277" s="526"/>
      <c r="J19277" s="1107"/>
      <c r="K19277" s="1107"/>
      <c r="L19277" s="526"/>
    </row>
    <row r="19278" spans="2:12" outlineLevel="1">
      <c r="B19278" s="524"/>
      <c r="C19278" s="378"/>
      <c r="D19278" s="379"/>
      <c r="E19278" s="380"/>
      <c r="F19278" s="380"/>
      <c r="G19278" s="771" t="s">
        <v>2069</v>
      </c>
      <c r="H19278" s="526"/>
      <c r="I19278" s="526"/>
      <c r="J19278" s="1107"/>
      <c r="K19278" s="1107"/>
      <c r="L19278" s="526"/>
    </row>
    <row r="19279" spans="2:12" outlineLevel="1">
      <c r="B19279" s="524"/>
      <c r="C19279" s="378"/>
      <c r="D19279" s="379"/>
      <c r="E19279" s="380"/>
      <c r="F19279" s="380"/>
      <c r="G19279" s="771" t="s">
        <v>2069</v>
      </c>
      <c r="H19279" s="526"/>
      <c r="I19279" s="526"/>
      <c r="J19279" s="1107"/>
      <c r="K19279" s="1107"/>
      <c r="L19279" s="526"/>
    </row>
    <row r="19280" spans="2:12" outlineLevel="1">
      <c r="B19280" s="524"/>
      <c r="C19280" s="378"/>
      <c r="D19280" s="379"/>
      <c r="E19280" s="380"/>
      <c r="F19280" s="380"/>
      <c r="G19280" s="771" t="s">
        <v>2069</v>
      </c>
      <c r="H19280" s="526"/>
      <c r="I19280" s="526"/>
      <c r="J19280" s="1107"/>
      <c r="K19280" s="1107"/>
      <c r="L19280" s="526"/>
    </row>
    <row r="19281" spans="2:12" outlineLevel="1">
      <c r="B19281" s="524"/>
      <c r="C19281" s="378"/>
      <c r="D19281" s="379"/>
      <c r="E19281" s="380"/>
      <c r="F19281" s="380"/>
      <c r="G19281" s="771" t="s">
        <v>2069</v>
      </c>
      <c r="H19281" s="526"/>
      <c r="I19281" s="526"/>
      <c r="J19281" s="1107"/>
      <c r="K19281" s="1107"/>
      <c r="L19281" s="526"/>
    </row>
    <row r="19282" spans="2:12" outlineLevel="1">
      <c r="B19282" s="524"/>
      <c r="C19282" s="378"/>
      <c r="D19282" s="379"/>
      <c r="E19282" s="380"/>
      <c r="F19282" s="380"/>
      <c r="G19282" s="771" t="s">
        <v>2069</v>
      </c>
      <c r="H19282" s="526"/>
      <c r="I19282" s="526"/>
      <c r="J19282" s="1107"/>
      <c r="K19282" s="1107"/>
      <c r="L19282" s="526"/>
    </row>
    <row r="19283" spans="2:12" outlineLevel="1">
      <c r="B19283" s="524"/>
      <c r="C19283" s="378"/>
      <c r="D19283" s="379"/>
      <c r="E19283" s="380"/>
      <c r="F19283" s="380"/>
      <c r="G19283" s="771" t="s">
        <v>2069</v>
      </c>
      <c r="H19283" s="526"/>
      <c r="I19283" s="526"/>
      <c r="J19283" s="1107"/>
      <c r="K19283" s="1107"/>
      <c r="L19283" s="526"/>
    </row>
    <row r="19284" spans="2:12" outlineLevel="1">
      <c r="B19284" s="524"/>
      <c r="C19284" s="378"/>
      <c r="D19284" s="379"/>
      <c r="E19284" s="380"/>
      <c r="F19284" s="380"/>
      <c r="G19284" s="771" t="s">
        <v>2069</v>
      </c>
      <c r="H19284" s="526"/>
      <c r="I19284" s="526"/>
      <c r="J19284" s="1107"/>
      <c r="K19284" s="1107"/>
      <c r="L19284" s="526"/>
    </row>
    <row r="19285" spans="2:12" outlineLevel="1">
      <c r="B19285" s="524"/>
      <c r="C19285" s="378"/>
      <c r="D19285" s="379"/>
      <c r="E19285" s="380"/>
      <c r="F19285" s="380"/>
      <c r="G19285" s="771" t="s">
        <v>2069</v>
      </c>
      <c r="H19285" s="526"/>
      <c r="I19285" s="526"/>
      <c r="J19285" s="1107"/>
      <c r="K19285" s="1107"/>
      <c r="L19285" s="526"/>
    </row>
    <row r="19286" spans="2:12" outlineLevel="1">
      <c r="B19286" s="524"/>
      <c r="C19286" s="378"/>
      <c r="D19286" s="379"/>
      <c r="E19286" s="380"/>
      <c r="F19286" s="380"/>
      <c r="G19286" s="771" t="s">
        <v>2069</v>
      </c>
      <c r="H19286" s="526"/>
      <c r="I19286" s="526"/>
      <c r="J19286" s="1107"/>
      <c r="K19286" s="1107"/>
      <c r="L19286" s="526"/>
    </row>
    <row r="19287" spans="2:12" outlineLevel="1">
      <c r="B19287" s="524"/>
      <c r="C19287" s="378"/>
      <c r="D19287" s="379"/>
      <c r="E19287" s="380"/>
      <c r="F19287" s="380"/>
      <c r="G19287" s="771" t="s">
        <v>2069</v>
      </c>
      <c r="H19287" s="526"/>
      <c r="I19287" s="526"/>
      <c r="J19287" s="1107"/>
      <c r="K19287" s="1107"/>
      <c r="L19287" s="526"/>
    </row>
    <row r="19288" spans="2:12" outlineLevel="1">
      <c r="B19288" s="524"/>
      <c r="C19288" s="378"/>
      <c r="D19288" s="379"/>
      <c r="E19288" s="380"/>
      <c r="F19288" s="380"/>
      <c r="G19288" s="771" t="s">
        <v>2069</v>
      </c>
      <c r="H19288" s="526"/>
      <c r="I19288" s="526"/>
      <c r="J19288" s="1107"/>
      <c r="K19288" s="1107"/>
      <c r="L19288" s="526"/>
    </row>
    <row r="19289" spans="2:12" outlineLevel="1">
      <c r="B19289" s="524"/>
      <c r="C19289" s="378"/>
      <c r="D19289" s="379"/>
      <c r="E19289" s="380"/>
      <c r="F19289" s="380"/>
      <c r="G19289" s="771" t="s">
        <v>2069</v>
      </c>
      <c r="H19289" s="526"/>
      <c r="I19289" s="526"/>
      <c r="J19289" s="1107"/>
      <c r="K19289" s="1107"/>
      <c r="L19289" s="526"/>
    </row>
    <row r="19290" spans="2:12" outlineLevel="1">
      <c r="B19290" s="524"/>
      <c r="C19290" s="378"/>
      <c r="D19290" s="379"/>
      <c r="E19290" s="380"/>
      <c r="F19290" s="380"/>
      <c r="G19290" s="771" t="s">
        <v>2069</v>
      </c>
      <c r="H19290" s="526"/>
      <c r="I19290" s="526"/>
      <c r="J19290" s="1107"/>
      <c r="K19290" s="1107"/>
      <c r="L19290" s="526"/>
    </row>
    <row r="19291" spans="2:12" outlineLevel="1">
      <c r="B19291" s="524"/>
      <c r="C19291" s="378"/>
      <c r="D19291" s="379"/>
      <c r="E19291" s="380"/>
      <c r="F19291" s="380"/>
      <c r="G19291" s="771" t="s">
        <v>2069</v>
      </c>
      <c r="H19291" s="526"/>
      <c r="I19291" s="526"/>
      <c r="J19291" s="1107"/>
      <c r="K19291" s="1107"/>
      <c r="L19291" s="526"/>
    </row>
    <row r="19292" spans="2:12" outlineLevel="1">
      <c r="B19292" s="524"/>
      <c r="C19292" s="378"/>
      <c r="D19292" s="379"/>
      <c r="E19292" s="380"/>
      <c r="F19292" s="380"/>
      <c r="G19292" s="771" t="s">
        <v>2069</v>
      </c>
      <c r="H19292" s="526"/>
      <c r="I19292" s="526"/>
      <c r="J19292" s="1107"/>
      <c r="K19292" s="1107"/>
      <c r="L19292" s="526"/>
    </row>
    <row r="19293" spans="2:12" outlineLevel="1">
      <c r="B19293" s="524"/>
      <c r="C19293" s="378"/>
      <c r="D19293" s="379"/>
      <c r="E19293" s="380"/>
      <c r="F19293" s="380"/>
      <c r="G19293" s="771" t="s">
        <v>2069</v>
      </c>
      <c r="H19293" s="526"/>
      <c r="I19293" s="526"/>
      <c r="J19293" s="1107"/>
      <c r="K19293" s="1107"/>
      <c r="L19293" s="526"/>
    </row>
    <row r="19294" spans="2:12" outlineLevel="1">
      <c r="B19294" s="524"/>
      <c r="C19294" s="378"/>
      <c r="D19294" s="379"/>
      <c r="E19294" s="380"/>
      <c r="F19294" s="380"/>
      <c r="G19294" s="771" t="s">
        <v>2069</v>
      </c>
      <c r="H19294" s="526"/>
      <c r="I19294" s="526"/>
      <c r="J19294" s="1107"/>
      <c r="K19294" s="1107"/>
      <c r="L19294" s="526"/>
    </row>
    <row r="19295" spans="2:12" outlineLevel="1">
      <c r="B19295" s="524"/>
      <c r="C19295" s="378"/>
      <c r="D19295" s="379"/>
      <c r="E19295" s="380"/>
      <c r="F19295" s="380"/>
      <c r="G19295" s="771" t="s">
        <v>2069</v>
      </c>
      <c r="H19295" s="526"/>
      <c r="I19295" s="526"/>
      <c r="J19295" s="1107"/>
      <c r="K19295" s="1107"/>
      <c r="L19295" s="526"/>
    </row>
    <row r="19296" spans="2:12" outlineLevel="1">
      <c r="B19296" s="524"/>
      <c r="C19296" s="378"/>
      <c r="D19296" s="379"/>
      <c r="E19296" s="380"/>
      <c r="F19296" s="380"/>
      <c r="G19296" s="771" t="s">
        <v>2069</v>
      </c>
      <c r="H19296" s="526"/>
      <c r="I19296" s="526"/>
      <c r="J19296" s="1107"/>
      <c r="K19296" s="1107"/>
      <c r="L19296" s="526"/>
    </row>
    <row r="19297" spans="2:12" outlineLevel="1">
      <c r="B19297" s="524"/>
      <c r="C19297" s="378"/>
      <c r="D19297" s="379"/>
      <c r="E19297" s="380"/>
      <c r="F19297" s="380"/>
      <c r="G19297" s="771" t="s">
        <v>2069</v>
      </c>
      <c r="H19297" s="526"/>
      <c r="I19297" s="526"/>
      <c r="J19297" s="1107"/>
      <c r="K19297" s="1107"/>
      <c r="L19297" s="526"/>
    </row>
    <row r="19298" spans="2:12" outlineLevel="1">
      <c r="B19298" s="524"/>
      <c r="C19298" s="378"/>
      <c r="D19298" s="379"/>
      <c r="E19298" s="380"/>
      <c r="F19298" s="380"/>
      <c r="G19298" s="771" t="s">
        <v>2069</v>
      </c>
      <c r="H19298" s="526"/>
      <c r="I19298" s="526"/>
      <c r="J19298" s="1107"/>
      <c r="K19298" s="1107"/>
      <c r="L19298" s="526"/>
    </row>
    <row r="19299" spans="2:12" outlineLevel="1">
      <c r="B19299" s="524"/>
      <c r="C19299" s="378"/>
      <c r="D19299" s="379"/>
      <c r="E19299" s="380"/>
      <c r="F19299" s="380"/>
      <c r="G19299" s="771" t="s">
        <v>2069</v>
      </c>
      <c r="H19299" s="526"/>
      <c r="I19299" s="526"/>
      <c r="J19299" s="1107"/>
      <c r="K19299" s="1107"/>
      <c r="L19299" s="526"/>
    </row>
    <row r="19300" spans="2:12" outlineLevel="1">
      <c r="B19300" s="524"/>
      <c r="C19300" s="378"/>
      <c r="D19300" s="379"/>
      <c r="E19300" s="380"/>
      <c r="F19300" s="380"/>
      <c r="G19300" s="771" t="s">
        <v>2069</v>
      </c>
      <c r="H19300" s="526"/>
      <c r="I19300" s="526"/>
      <c r="J19300" s="1107"/>
      <c r="K19300" s="1107"/>
      <c r="L19300" s="526"/>
    </row>
    <row r="19301" spans="2:12" outlineLevel="1">
      <c r="B19301" s="524"/>
      <c r="C19301" s="378"/>
      <c r="D19301" s="379"/>
      <c r="E19301" s="380"/>
      <c r="F19301" s="380"/>
      <c r="G19301" s="771" t="s">
        <v>2069</v>
      </c>
      <c r="H19301" s="526"/>
      <c r="I19301" s="526"/>
      <c r="J19301" s="1107"/>
      <c r="K19301" s="1107"/>
      <c r="L19301" s="526"/>
    </row>
    <row r="19302" spans="2:12" outlineLevel="1">
      <c r="B19302" s="524"/>
      <c r="C19302" s="378"/>
      <c r="D19302" s="379"/>
      <c r="E19302" s="380"/>
      <c r="F19302" s="380"/>
      <c r="G19302" s="771" t="s">
        <v>2069</v>
      </c>
      <c r="H19302" s="526"/>
      <c r="I19302" s="526"/>
      <c r="J19302" s="1107"/>
      <c r="K19302" s="1107"/>
      <c r="L19302" s="526"/>
    </row>
    <row r="19303" spans="2:12" outlineLevel="1">
      <c r="B19303" s="524"/>
      <c r="C19303" s="378"/>
      <c r="D19303" s="379"/>
      <c r="E19303" s="380"/>
      <c r="F19303" s="380"/>
      <c r="G19303" s="771" t="s">
        <v>2069</v>
      </c>
      <c r="H19303" s="526"/>
      <c r="I19303" s="526"/>
      <c r="J19303" s="1107"/>
      <c r="K19303" s="1107"/>
      <c r="L19303" s="526"/>
    </row>
    <row r="19304" spans="2:12" outlineLevel="1">
      <c r="B19304" s="524"/>
      <c r="C19304" s="378"/>
      <c r="D19304" s="379"/>
      <c r="E19304" s="380"/>
      <c r="F19304" s="380"/>
      <c r="G19304" s="771" t="s">
        <v>2069</v>
      </c>
      <c r="H19304" s="526"/>
      <c r="I19304" s="526"/>
      <c r="J19304" s="1107"/>
      <c r="K19304" s="1107"/>
      <c r="L19304" s="526"/>
    </row>
    <row r="19305" spans="2:12" outlineLevel="1">
      <c r="B19305" s="524"/>
      <c r="C19305" s="378"/>
      <c r="D19305" s="379"/>
      <c r="E19305" s="380"/>
      <c r="F19305" s="380"/>
      <c r="G19305" s="771" t="s">
        <v>2069</v>
      </c>
      <c r="H19305" s="526"/>
      <c r="I19305" s="526"/>
      <c r="J19305" s="1107"/>
      <c r="K19305" s="1107"/>
      <c r="L19305" s="526"/>
    </row>
    <row r="19306" spans="2:12" outlineLevel="1">
      <c r="B19306" s="524"/>
      <c r="C19306" s="378"/>
      <c r="D19306" s="379"/>
      <c r="E19306" s="380"/>
      <c r="F19306" s="380"/>
      <c r="G19306" s="771" t="s">
        <v>2069</v>
      </c>
      <c r="H19306" s="526"/>
      <c r="I19306" s="526"/>
      <c r="J19306" s="1107"/>
      <c r="K19306" s="1107"/>
      <c r="L19306" s="526"/>
    </row>
    <row r="19307" spans="2:12" outlineLevel="1">
      <c r="B19307" s="524"/>
      <c r="C19307" s="378"/>
      <c r="D19307" s="379"/>
      <c r="E19307" s="380"/>
      <c r="F19307" s="380"/>
      <c r="G19307" s="771" t="s">
        <v>2069</v>
      </c>
      <c r="H19307" s="526"/>
      <c r="I19307" s="526"/>
      <c r="J19307" s="1107"/>
      <c r="K19307" s="1107"/>
      <c r="L19307" s="526"/>
    </row>
    <row r="19308" spans="2:12" outlineLevel="1">
      <c r="B19308" s="524"/>
      <c r="C19308" s="378"/>
      <c r="D19308" s="379"/>
      <c r="E19308" s="380"/>
      <c r="F19308" s="380"/>
      <c r="G19308" s="771" t="s">
        <v>2069</v>
      </c>
      <c r="H19308" s="526"/>
      <c r="I19308" s="526"/>
      <c r="J19308" s="1107"/>
      <c r="K19308" s="1107"/>
      <c r="L19308" s="526"/>
    </row>
    <row r="19309" spans="2:12" outlineLevel="1">
      <c r="B19309" s="524"/>
      <c r="C19309" s="378"/>
      <c r="D19309" s="379"/>
      <c r="E19309" s="380"/>
      <c r="F19309" s="380"/>
      <c r="G19309" s="771" t="s">
        <v>2069</v>
      </c>
      <c r="H19309" s="526"/>
      <c r="I19309" s="526"/>
      <c r="J19309" s="1107"/>
      <c r="K19309" s="1107"/>
      <c r="L19309" s="526"/>
    </row>
    <row r="19310" spans="2:12" outlineLevel="1">
      <c r="B19310" s="524"/>
      <c r="C19310" s="378"/>
      <c r="D19310" s="379"/>
      <c r="E19310" s="380"/>
      <c r="F19310" s="380"/>
      <c r="G19310" s="771" t="s">
        <v>2069</v>
      </c>
      <c r="H19310" s="526"/>
      <c r="I19310" s="526"/>
      <c r="J19310" s="1107"/>
      <c r="K19310" s="1107"/>
      <c r="L19310" s="526"/>
    </row>
    <row r="19311" spans="2:12" outlineLevel="1">
      <c r="B19311" s="524"/>
      <c r="C19311" s="378"/>
      <c r="D19311" s="379"/>
      <c r="E19311" s="380"/>
      <c r="F19311" s="380"/>
      <c r="G19311" s="771" t="s">
        <v>2069</v>
      </c>
      <c r="H19311" s="526"/>
      <c r="I19311" s="526"/>
      <c r="J19311" s="1107"/>
      <c r="K19311" s="1107"/>
      <c r="L19311" s="526"/>
    </row>
    <row r="19312" spans="2:12" outlineLevel="1">
      <c r="B19312" s="524"/>
      <c r="C19312" s="378"/>
      <c r="D19312" s="379"/>
      <c r="E19312" s="380"/>
      <c r="F19312" s="380"/>
      <c r="G19312" s="771" t="s">
        <v>2069</v>
      </c>
      <c r="H19312" s="526"/>
      <c r="I19312" s="526"/>
      <c r="J19312" s="1107"/>
      <c r="K19312" s="1107"/>
      <c r="L19312" s="526"/>
    </row>
    <row r="19313" spans="2:12" outlineLevel="1">
      <c r="B19313" s="524"/>
      <c r="C19313" s="378"/>
      <c r="D19313" s="379"/>
      <c r="E19313" s="380"/>
      <c r="F19313" s="380"/>
      <c r="G19313" s="771" t="s">
        <v>2069</v>
      </c>
      <c r="H19313" s="526"/>
      <c r="I19313" s="526"/>
      <c r="J19313" s="1107"/>
      <c r="K19313" s="1107"/>
      <c r="L19313" s="526"/>
    </row>
    <row r="19314" spans="2:12" outlineLevel="1">
      <c r="B19314" s="524"/>
      <c r="C19314" s="378"/>
      <c r="D19314" s="379"/>
      <c r="E19314" s="380"/>
      <c r="F19314" s="380"/>
      <c r="G19314" s="771" t="s">
        <v>2069</v>
      </c>
      <c r="H19314" s="526"/>
      <c r="I19314" s="526"/>
      <c r="J19314" s="1107"/>
      <c r="K19314" s="1107"/>
      <c r="L19314" s="526"/>
    </row>
    <row r="19315" spans="2:12" outlineLevel="1">
      <c r="B19315" s="524"/>
      <c r="C19315" s="378"/>
      <c r="D19315" s="379"/>
      <c r="E19315" s="380"/>
      <c r="F19315" s="380"/>
      <c r="G19315" s="771" t="s">
        <v>2069</v>
      </c>
      <c r="H19315" s="526"/>
      <c r="I19315" s="526"/>
      <c r="J19315" s="1107"/>
      <c r="K19315" s="1107"/>
      <c r="L19315" s="526"/>
    </row>
    <row r="19316" spans="2:12" outlineLevel="1">
      <c r="B19316" s="524"/>
      <c r="C19316" s="378"/>
      <c r="D19316" s="379"/>
      <c r="E19316" s="380"/>
      <c r="F19316" s="380"/>
      <c r="G19316" s="771" t="s">
        <v>2069</v>
      </c>
      <c r="H19316" s="526"/>
      <c r="I19316" s="526"/>
      <c r="J19316" s="1107"/>
      <c r="K19316" s="1107"/>
      <c r="L19316" s="526"/>
    </row>
    <row r="19317" spans="2:12" outlineLevel="1">
      <c r="B19317" s="524"/>
      <c r="C19317" s="378"/>
      <c r="D19317" s="379"/>
      <c r="E19317" s="380"/>
      <c r="F19317" s="380"/>
      <c r="G19317" s="771" t="s">
        <v>2069</v>
      </c>
      <c r="H19317" s="526"/>
      <c r="I19317" s="526"/>
      <c r="J19317" s="1107"/>
      <c r="K19317" s="1107"/>
      <c r="L19317" s="526"/>
    </row>
    <row r="19318" spans="2:12" outlineLevel="1">
      <c r="B19318" s="524"/>
      <c r="C19318" s="378"/>
      <c r="D19318" s="379"/>
      <c r="E19318" s="380"/>
      <c r="F19318" s="380"/>
      <c r="G19318" s="771" t="s">
        <v>2069</v>
      </c>
      <c r="H19318" s="526"/>
      <c r="I19318" s="526"/>
      <c r="J19318" s="1107"/>
      <c r="K19318" s="1107"/>
      <c r="L19318" s="526"/>
    </row>
    <row r="19319" spans="2:12" outlineLevel="1">
      <c r="B19319" s="524"/>
      <c r="C19319" s="378"/>
      <c r="D19319" s="379"/>
      <c r="E19319" s="380"/>
      <c r="F19319" s="380"/>
      <c r="G19319" s="771" t="s">
        <v>2069</v>
      </c>
      <c r="H19319" s="526"/>
      <c r="I19319" s="526"/>
      <c r="J19319" s="1107"/>
      <c r="K19319" s="1107"/>
      <c r="L19319" s="526"/>
    </row>
    <row r="19320" spans="2:12" outlineLevel="1">
      <c r="B19320" s="524"/>
      <c r="C19320" s="378"/>
      <c r="D19320" s="379"/>
      <c r="E19320" s="380"/>
      <c r="F19320" s="380"/>
      <c r="G19320" s="771" t="s">
        <v>2069</v>
      </c>
      <c r="H19320" s="526"/>
      <c r="I19320" s="526"/>
      <c r="J19320" s="1107"/>
      <c r="K19320" s="1107"/>
      <c r="L19320" s="526"/>
    </row>
    <row r="19321" spans="2:12" outlineLevel="1">
      <c r="B19321" s="524"/>
      <c r="C19321" s="378"/>
      <c r="D19321" s="379"/>
      <c r="E19321" s="380"/>
      <c r="F19321" s="380"/>
      <c r="G19321" s="771" t="s">
        <v>2069</v>
      </c>
      <c r="H19321" s="526"/>
      <c r="I19321" s="526"/>
      <c r="J19321" s="1107"/>
      <c r="K19321" s="1107"/>
      <c r="L19321" s="526"/>
    </row>
    <row r="19322" spans="2:12" outlineLevel="1">
      <c r="B19322" s="524"/>
      <c r="C19322" s="378"/>
      <c r="D19322" s="379"/>
      <c r="E19322" s="380"/>
      <c r="F19322" s="380"/>
      <c r="G19322" s="771" t="s">
        <v>2069</v>
      </c>
      <c r="H19322" s="526"/>
      <c r="I19322" s="526"/>
      <c r="J19322" s="1107"/>
      <c r="K19322" s="1107"/>
      <c r="L19322" s="526"/>
    </row>
    <row r="19323" spans="2:12" outlineLevel="1">
      <c r="B19323" s="524"/>
      <c r="C19323" s="378"/>
      <c r="D19323" s="379"/>
      <c r="E19323" s="380"/>
      <c r="F19323" s="380"/>
      <c r="G19323" s="771" t="s">
        <v>2069</v>
      </c>
      <c r="H19323" s="526"/>
      <c r="I19323" s="526"/>
      <c r="J19323" s="1107"/>
      <c r="K19323" s="1107"/>
      <c r="L19323" s="526"/>
    </row>
    <row r="19324" spans="2:12" outlineLevel="1">
      <c r="B19324" s="524"/>
      <c r="C19324" s="378"/>
      <c r="D19324" s="379"/>
      <c r="E19324" s="380"/>
      <c r="F19324" s="380"/>
      <c r="G19324" s="771" t="s">
        <v>2069</v>
      </c>
      <c r="H19324" s="526"/>
      <c r="I19324" s="526"/>
      <c r="J19324" s="1107"/>
      <c r="K19324" s="1107"/>
      <c r="L19324" s="526"/>
    </row>
    <row r="19325" spans="2:12" outlineLevel="1">
      <c r="B19325" s="524"/>
      <c r="C19325" s="378"/>
      <c r="D19325" s="379"/>
      <c r="E19325" s="380"/>
      <c r="F19325" s="380"/>
      <c r="G19325" s="771" t="s">
        <v>2069</v>
      </c>
      <c r="H19325" s="526"/>
      <c r="I19325" s="526"/>
      <c r="J19325" s="1107"/>
      <c r="K19325" s="1107"/>
      <c r="L19325" s="526"/>
    </row>
    <row r="19326" spans="2:12" outlineLevel="1">
      <c r="B19326" s="524"/>
      <c r="C19326" s="378"/>
      <c r="D19326" s="379"/>
      <c r="E19326" s="380"/>
      <c r="F19326" s="380"/>
      <c r="G19326" s="771" t="s">
        <v>2069</v>
      </c>
      <c r="H19326" s="526"/>
      <c r="I19326" s="526"/>
      <c r="J19326" s="1107"/>
      <c r="K19326" s="1107"/>
      <c r="L19326" s="526"/>
    </row>
    <row r="19327" spans="2:12" outlineLevel="1">
      <c r="B19327" s="524"/>
      <c r="C19327" s="378"/>
      <c r="D19327" s="379"/>
      <c r="E19327" s="380"/>
      <c r="F19327" s="380"/>
      <c r="G19327" s="771" t="s">
        <v>2069</v>
      </c>
      <c r="H19327" s="526"/>
      <c r="I19327" s="526"/>
      <c r="J19327" s="1107"/>
      <c r="K19327" s="1107"/>
      <c r="L19327" s="526"/>
    </row>
    <row r="19328" spans="2:12" outlineLevel="1">
      <c r="B19328" s="524"/>
      <c r="C19328" s="378"/>
      <c r="D19328" s="379"/>
      <c r="E19328" s="380"/>
      <c r="F19328" s="380"/>
      <c r="G19328" s="771" t="s">
        <v>2069</v>
      </c>
      <c r="H19328" s="526"/>
      <c r="I19328" s="526"/>
      <c r="J19328" s="1107"/>
      <c r="K19328" s="1107"/>
      <c r="L19328" s="526"/>
    </row>
    <row r="19329" spans="2:12" outlineLevel="1">
      <c r="B19329" s="524"/>
      <c r="C19329" s="378"/>
      <c r="D19329" s="379"/>
      <c r="E19329" s="380"/>
      <c r="F19329" s="380"/>
      <c r="G19329" s="771" t="s">
        <v>2069</v>
      </c>
      <c r="H19329" s="526"/>
      <c r="I19329" s="526"/>
      <c r="J19329" s="1107"/>
      <c r="K19329" s="1107"/>
      <c r="L19329" s="526"/>
    </row>
    <row r="19330" spans="2:12" outlineLevel="1">
      <c r="B19330" s="524"/>
      <c r="C19330" s="378"/>
      <c r="D19330" s="379"/>
      <c r="E19330" s="380"/>
      <c r="F19330" s="380"/>
      <c r="G19330" s="771" t="s">
        <v>2069</v>
      </c>
      <c r="H19330" s="526"/>
      <c r="I19330" s="526"/>
      <c r="J19330" s="1107"/>
      <c r="K19330" s="1107"/>
      <c r="L19330" s="526"/>
    </row>
    <row r="19331" spans="2:12" outlineLevel="1">
      <c r="B19331" s="524"/>
      <c r="C19331" s="378"/>
      <c r="D19331" s="379"/>
      <c r="E19331" s="380"/>
      <c r="F19331" s="380"/>
      <c r="G19331" s="771" t="s">
        <v>2069</v>
      </c>
      <c r="H19331" s="526"/>
      <c r="I19331" s="526"/>
      <c r="J19331" s="1107"/>
      <c r="K19331" s="1107"/>
      <c r="L19331" s="526"/>
    </row>
    <row r="19332" spans="2:12" outlineLevel="1">
      <c r="B19332" s="524"/>
      <c r="C19332" s="378"/>
      <c r="D19332" s="379"/>
      <c r="E19332" s="380"/>
      <c r="F19332" s="380"/>
      <c r="G19332" s="771" t="s">
        <v>2069</v>
      </c>
      <c r="H19332" s="526"/>
      <c r="I19332" s="526"/>
      <c r="J19332" s="1107"/>
      <c r="K19332" s="1107"/>
      <c r="L19332" s="526"/>
    </row>
    <row r="19333" spans="2:12" outlineLevel="1">
      <c r="B19333" s="524"/>
      <c r="C19333" s="378"/>
      <c r="D19333" s="379"/>
      <c r="E19333" s="380"/>
      <c r="F19333" s="380"/>
      <c r="G19333" s="771" t="s">
        <v>2069</v>
      </c>
      <c r="H19333" s="526"/>
      <c r="I19333" s="526"/>
      <c r="J19333" s="1107"/>
      <c r="K19333" s="1107"/>
      <c r="L19333" s="526"/>
    </row>
    <row r="19334" spans="2:12" outlineLevel="1">
      <c r="B19334" s="524"/>
      <c r="C19334" s="378"/>
      <c r="D19334" s="379"/>
      <c r="E19334" s="380"/>
      <c r="F19334" s="380"/>
      <c r="G19334" s="771" t="s">
        <v>2069</v>
      </c>
      <c r="H19334" s="526"/>
      <c r="I19334" s="526"/>
      <c r="J19334" s="1107"/>
      <c r="K19334" s="1107"/>
      <c r="L19334" s="526"/>
    </row>
    <row r="19335" spans="2:12" outlineLevel="1">
      <c r="B19335" s="524"/>
      <c r="C19335" s="378"/>
      <c r="D19335" s="379"/>
      <c r="E19335" s="380"/>
      <c r="F19335" s="380"/>
      <c r="G19335" s="771" t="s">
        <v>2069</v>
      </c>
      <c r="H19335" s="526"/>
      <c r="I19335" s="526"/>
      <c r="J19335" s="1107"/>
      <c r="K19335" s="1107"/>
      <c r="L19335" s="526"/>
    </row>
    <row r="19336" spans="2:12" outlineLevel="1">
      <c r="B19336" s="524"/>
      <c r="C19336" s="378"/>
      <c r="D19336" s="379"/>
      <c r="E19336" s="380"/>
      <c r="F19336" s="380"/>
      <c r="G19336" s="771" t="s">
        <v>2069</v>
      </c>
      <c r="H19336" s="526"/>
      <c r="I19336" s="526"/>
      <c r="J19336" s="1107"/>
      <c r="K19336" s="1107"/>
      <c r="L19336" s="526"/>
    </row>
    <row r="19337" spans="2:12" outlineLevel="1">
      <c r="B19337" s="524"/>
      <c r="C19337" s="378"/>
      <c r="D19337" s="379"/>
      <c r="E19337" s="380"/>
      <c r="F19337" s="380"/>
      <c r="G19337" s="771" t="s">
        <v>2069</v>
      </c>
      <c r="H19337" s="526"/>
      <c r="I19337" s="526"/>
      <c r="J19337" s="1107"/>
      <c r="K19337" s="1107"/>
      <c r="L19337" s="526"/>
    </row>
    <row r="19338" spans="2:12" outlineLevel="1">
      <c r="B19338" s="524"/>
      <c r="C19338" s="378"/>
      <c r="D19338" s="379"/>
      <c r="E19338" s="380"/>
      <c r="F19338" s="380"/>
      <c r="G19338" s="771" t="s">
        <v>2069</v>
      </c>
      <c r="H19338" s="526"/>
      <c r="I19338" s="526"/>
      <c r="J19338" s="1107"/>
      <c r="K19338" s="1107"/>
      <c r="L19338" s="526"/>
    </row>
    <row r="19339" spans="2:12" outlineLevel="1">
      <c r="B19339" s="524"/>
      <c r="C19339" s="378"/>
      <c r="D19339" s="379"/>
      <c r="E19339" s="380"/>
      <c r="F19339" s="380"/>
      <c r="G19339" s="771" t="s">
        <v>2069</v>
      </c>
      <c r="H19339" s="526"/>
      <c r="I19339" s="526"/>
      <c r="J19339" s="1107"/>
      <c r="K19339" s="1107"/>
      <c r="L19339" s="526"/>
    </row>
    <row r="19340" spans="2:12" outlineLevel="1">
      <c r="B19340" s="524"/>
      <c r="C19340" s="378"/>
      <c r="D19340" s="379"/>
      <c r="E19340" s="380"/>
      <c r="F19340" s="380"/>
      <c r="G19340" s="771" t="s">
        <v>2069</v>
      </c>
      <c r="H19340" s="526"/>
      <c r="I19340" s="526"/>
      <c r="J19340" s="1107"/>
      <c r="K19340" s="1107"/>
      <c r="L19340" s="526"/>
    </row>
    <row r="19341" spans="2:12" outlineLevel="1">
      <c r="B19341" s="524"/>
      <c r="C19341" s="378"/>
      <c r="D19341" s="379"/>
      <c r="E19341" s="380"/>
      <c r="F19341" s="380"/>
      <c r="G19341" s="771" t="s">
        <v>2069</v>
      </c>
      <c r="H19341" s="526"/>
      <c r="I19341" s="526"/>
      <c r="J19341" s="1107"/>
      <c r="K19341" s="1107"/>
      <c r="L19341" s="526"/>
    </row>
    <row r="19342" spans="2:12" outlineLevel="1">
      <c r="B19342" s="524"/>
      <c r="C19342" s="378"/>
      <c r="D19342" s="379"/>
      <c r="E19342" s="380"/>
      <c r="F19342" s="380"/>
      <c r="G19342" s="771" t="s">
        <v>2069</v>
      </c>
      <c r="H19342" s="526"/>
      <c r="I19342" s="526"/>
      <c r="J19342" s="1107"/>
      <c r="K19342" s="1107"/>
      <c r="L19342" s="526"/>
    </row>
    <row r="19343" spans="2:12" outlineLevel="1">
      <c r="B19343" s="524"/>
      <c r="C19343" s="378"/>
      <c r="D19343" s="379"/>
      <c r="E19343" s="380"/>
      <c r="F19343" s="380"/>
      <c r="G19343" s="771" t="s">
        <v>2069</v>
      </c>
      <c r="H19343" s="526"/>
      <c r="I19343" s="526"/>
      <c r="J19343" s="1107"/>
      <c r="K19343" s="1107"/>
      <c r="L19343" s="526"/>
    </row>
    <row r="19344" spans="2:12" outlineLevel="1">
      <c r="B19344" s="524"/>
      <c r="C19344" s="378"/>
      <c r="D19344" s="379"/>
      <c r="E19344" s="380"/>
      <c r="F19344" s="380"/>
      <c r="G19344" s="771" t="s">
        <v>2069</v>
      </c>
      <c r="H19344" s="526"/>
      <c r="I19344" s="526"/>
      <c r="J19344" s="1107"/>
      <c r="K19344" s="1107"/>
      <c r="L19344" s="526"/>
    </row>
    <row r="19345" spans="2:12" outlineLevel="1">
      <c r="B19345" s="524"/>
      <c r="C19345" s="378"/>
      <c r="D19345" s="379"/>
      <c r="E19345" s="380"/>
      <c r="F19345" s="380"/>
      <c r="G19345" s="771" t="s">
        <v>2069</v>
      </c>
      <c r="H19345" s="526"/>
      <c r="I19345" s="526"/>
      <c r="J19345" s="1107"/>
      <c r="K19345" s="1107"/>
      <c r="L19345" s="526"/>
    </row>
    <row r="19346" spans="2:12" outlineLevel="1">
      <c r="B19346" s="524"/>
      <c r="C19346" s="378"/>
      <c r="D19346" s="379"/>
      <c r="E19346" s="380"/>
      <c r="F19346" s="380"/>
      <c r="G19346" s="771" t="s">
        <v>2069</v>
      </c>
      <c r="H19346" s="526"/>
      <c r="I19346" s="526"/>
      <c r="J19346" s="1107"/>
      <c r="K19346" s="1107"/>
      <c r="L19346" s="526"/>
    </row>
    <row r="19347" spans="2:12" outlineLevel="1">
      <c r="B19347" s="524"/>
      <c r="C19347" s="378"/>
      <c r="D19347" s="379"/>
      <c r="E19347" s="380"/>
      <c r="F19347" s="380"/>
      <c r="G19347" s="771" t="s">
        <v>2069</v>
      </c>
      <c r="H19347" s="526"/>
      <c r="I19347" s="526"/>
      <c r="J19347" s="1107"/>
      <c r="K19347" s="1107"/>
      <c r="L19347" s="526"/>
    </row>
    <row r="19348" spans="2:12" outlineLevel="1">
      <c r="B19348" s="524"/>
      <c r="C19348" s="378"/>
      <c r="D19348" s="379"/>
      <c r="E19348" s="380"/>
      <c r="F19348" s="380"/>
      <c r="G19348" s="771" t="s">
        <v>2069</v>
      </c>
      <c r="H19348" s="526"/>
      <c r="I19348" s="526"/>
      <c r="J19348" s="1107"/>
      <c r="K19348" s="1107"/>
      <c r="L19348" s="526"/>
    </row>
    <row r="19349" spans="2:12" outlineLevel="1">
      <c r="B19349" s="524"/>
      <c r="C19349" s="378"/>
      <c r="D19349" s="379"/>
      <c r="E19349" s="380"/>
      <c r="F19349" s="380"/>
      <c r="G19349" s="771" t="s">
        <v>2069</v>
      </c>
      <c r="H19349" s="526"/>
      <c r="I19349" s="526"/>
      <c r="J19349" s="1107"/>
      <c r="K19349" s="1107"/>
      <c r="L19349" s="526"/>
    </row>
    <row r="19350" spans="2:12" outlineLevel="1">
      <c r="B19350" s="524"/>
      <c r="C19350" s="378"/>
      <c r="D19350" s="379"/>
      <c r="E19350" s="380"/>
      <c r="F19350" s="380"/>
      <c r="G19350" s="771" t="s">
        <v>2069</v>
      </c>
      <c r="H19350" s="526"/>
      <c r="I19350" s="526"/>
      <c r="J19350" s="1107"/>
      <c r="K19350" s="1107"/>
      <c r="L19350" s="526"/>
    </row>
    <row r="19351" spans="2:12" outlineLevel="1">
      <c r="B19351" s="524"/>
      <c r="C19351" s="378"/>
      <c r="D19351" s="379"/>
      <c r="E19351" s="380"/>
      <c r="F19351" s="380"/>
      <c r="G19351" s="771" t="s">
        <v>2069</v>
      </c>
      <c r="H19351" s="526"/>
      <c r="I19351" s="526"/>
      <c r="J19351" s="1107"/>
      <c r="K19351" s="1107"/>
      <c r="L19351" s="526"/>
    </row>
    <row r="19352" spans="2:12" outlineLevel="1">
      <c r="B19352" s="524"/>
      <c r="C19352" s="378"/>
      <c r="D19352" s="379"/>
      <c r="E19352" s="380"/>
      <c r="F19352" s="380"/>
      <c r="G19352" s="771" t="s">
        <v>2069</v>
      </c>
      <c r="H19352" s="526"/>
      <c r="I19352" s="526"/>
      <c r="J19352" s="1107"/>
      <c r="K19352" s="1107"/>
      <c r="L19352" s="526"/>
    </row>
    <row r="19353" spans="2:12" outlineLevel="1">
      <c r="B19353" s="524"/>
      <c r="C19353" s="378"/>
      <c r="D19353" s="379"/>
      <c r="E19353" s="380"/>
      <c r="F19353" s="380"/>
      <c r="G19353" s="771" t="s">
        <v>2069</v>
      </c>
      <c r="H19353" s="526"/>
      <c r="I19353" s="526"/>
      <c r="J19353" s="1107"/>
      <c r="K19353" s="1107"/>
      <c r="L19353" s="526"/>
    </row>
    <row r="19354" spans="2:12" outlineLevel="1">
      <c r="B19354" s="524"/>
      <c r="C19354" s="378"/>
      <c r="D19354" s="379"/>
      <c r="E19354" s="380"/>
      <c r="F19354" s="380"/>
      <c r="G19354" s="771" t="s">
        <v>2069</v>
      </c>
      <c r="H19354" s="526"/>
      <c r="I19354" s="526"/>
      <c r="J19354" s="1107"/>
      <c r="K19354" s="1107"/>
      <c r="L19354" s="526"/>
    </row>
    <row r="19355" spans="2:12" outlineLevel="1">
      <c r="B19355" s="524"/>
      <c r="C19355" s="378"/>
      <c r="D19355" s="379"/>
      <c r="E19355" s="380"/>
      <c r="F19355" s="380"/>
      <c r="G19355" s="771" t="s">
        <v>2069</v>
      </c>
      <c r="H19355" s="526"/>
      <c r="I19355" s="526"/>
      <c r="J19355" s="1107"/>
      <c r="K19355" s="1107"/>
      <c r="L19355" s="526"/>
    </row>
    <row r="19356" spans="2:12" outlineLevel="1">
      <c r="B19356" s="524"/>
      <c r="C19356" s="378"/>
      <c r="D19356" s="379"/>
      <c r="E19356" s="380"/>
      <c r="F19356" s="380"/>
      <c r="G19356" s="771" t="s">
        <v>2069</v>
      </c>
      <c r="H19356" s="526"/>
      <c r="I19356" s="526"/>
      <c r="J19356" s="1107"/>
      <c r="K19356" s="1107"/>
      <c r="L19356" s="526"/>
    </row>
    <row r="19357" spans="2:12" outlineLevel="1">
      <c r="B19357" s="524"/>
      <c r="C19357" s="378"/>
      <c r="D19357" s="379"/>
      <c r="E19357" s="380"/>
      <c r="F19357" s="380"/>
      <c r="G19357" s="771" t="s">
        <v>2069</v>
      </c>
      <c r="H19357" s="526"/>
      <c r="I19357" s="526"/>
      <c r="J19357" s="1107"/>
      <c r="K19357" s="1107"/>
      <c r="L19357" s="526"/>
    </row>
    <row r="19358" spans="2:12" outlineLevel="1">
      <c r="B19358" s="524"/>
      <c r="C19358" s="378"/>
      <c r="D19358" s="379"/>
      <c r="E19358" s="380"/>
      <c r="F19358" s="380"/>
      <c r="G19358" s="771" t="s">
        <v>2069</v>
      </c>
      <c r="H19358" s="526"/>
      <c r="I19358" s="526"/>
      <c r="J19358" s="1107"/>
      <c r="K19358" s="1107"/>
      <c r="L19358" s="526"/>
    </row>
    <row r="19359" spans="2:12" outlineLevel="1">
      <c r="B19359" s="524"/>
      <c r="C19359" s="378"/>
      <c r="D19359" s="379"/>
      <c r="E19359" s="380"/>
      <c r="F19359" s="380"/>
      <c r="G19359" s="771" t="s">
        <v>2069</v>
      </c>
      <c r="H19359" s="526"/>
      <c r="I19359" s="526"/>
      <c r="J19359" s="1107"/>
      <c r="K19359" s="1107"/>
      <c r="L19359" s="526"/>
    </row>
    <row r="19360" spans="2:12" outlineLevel="1">
      <c r="B19360" s="524"/>
      <c r="C19360" s="378"/>
      <c r="D19360" s="379"/>
      <c r="E19360" s="380"/>
      <c r="F19360" s="380"/>
      <c r="G19360" s="771" t="s">
        <v>2069</v>
      </c>
      <c r="H19360" s="526"/>
      <c r="I19360" s="526"/>
      <c r="J19360" s="1107"/>
      <c r="K19360" s="1107"/>
      <c r="L19360" s="526"/>
    </row>
    <row r="19361" spans="2:12" outlineLevel="1">
      <c r="B19361" s="524"/>
      <c r="C19361" s="378"/>
      <c r="D19361" s="379"/>
      <c r="E19361" s="380"/>
      <c r="F19361" s="380"/>
      <c r="G19361" s="771" t="s">
        <v>2069</v>
      </c>
      <c r="H19361" s="526"/>
      <c r="I19361" s="526"/>
      <c r="J19361" s="1107"/>
      <c r="K19361" s="1107"/>
      <c r="L19361" s="526"/>
    </row>
    <row r="19362" spans="2:12" outlineLevel="1">
      <c r="B19362" s="524"/>
      <c r="C19362" s="378"/>
      <c r="D19362" s="379"/>
      <c r="E19362" s="380"/>
      <c r="F19362" s="380"/>
      <c r="G19362" s="771" t="s">
        <v>2069</v>
      </c>
      <c r="H19362" s="526"/>
      <c r="I19362" s="526"/>
      <c r="J19362" s="1107"/>
      <c r="K19362" s="1107"/>
      <c r="L19362" s="526"/>
    </row>
    <row r="19363" spans="2:12" outlineLevel="1">
      <c r="B19363" s="524"/>
      <c r="C19363" s="378"/>
      <c r="D19363" s="379"/>
      <c r="E19363" s="380"/>
      <c r="F19363" s="380"/>
      <c r="G19363" s="771" t="s">
        <v>2069</v>
      </c>
      <c r="H19363" s="526"/>
      <c r="I19363" s="526"/>
      <c r="J19363" s="1107"/>
      <c r="K19363" s="1107"/>
      <c r="L19363" s="526"/>
    </row>
    <row r="19364" spans="2:12" outlineLevel="1">
      <c r="B19364" s="524"/>
      <c r="C19364" s="378"/>
      <c r="D19364" s="379"/>
      <c r="E19364" s="380"/>
      <c r="F19364" s="380"/>
      <c r="G19364" s="771" t="s">
        <v>2069</v>
      </c>
      <c r="H19364" s="526"/>
      <c r="I19364" s="526"/>
      <c r="J19364" s="1107"/>
      <c r="K19364" s="1107"/>
      <c r="L19364" s="526"/>
    </row>
    <row r="19365" spans="2:12" outlineLevel="1">
      <c r="B19365" s="524"/>
      <c r="C19365" s="378"/>
      <c r="D19365" s="379"/>
      <c r="E19365" s="380"/>
      <c r="F19365" s="380"/>
      <c r="G19365" s="771" t="s">
        <v>2069</v>
      </c>
      <c r="H19365" s="526"/>
      <c r="I19365" s="526"/>
      <c r="J19365" s="1107"/>
      <c r="K19365" s="1107"/>
      <c r="L19365" s="526"/>
    </row>
    <row r="19366" spans="2:12" outlineLevel="1">
      <c r="B19366" s="524"/>
      <c r="C19366" s="378"/>
      <c r="D19366" s="379"/>
      <c r="E19366" s="380"/>
      <c r="F19366" s="380"/>
      <c r="G19366" s="771" t="s">
        <v>2069</v>
      </c>
      <c r="H19366" s="526"/>
      <c r="I19366" s="526"/>
      <c r="J19366" s="1107"/>
      <c r="K19366" s="1107"/>
      <c r="L19366" s="526"/>
    </row>
    <row r="19367" spans="2:12" outlineLevel="1">
      <c r="B19367" s="524"/>
      <c r="C19367" s="378"/>
      <c r="D19367" s="379"/>
      <c r="E19367" s="380"/>
      <c r="F19367" s="380"/>
      <c r="G19367" s="771" t="s">
        <v>2069</v>
      </c>
      <c r="H19367" s="526"/>
      <c r="I19367" s="526"/>
      <c r="J19367" s="1107"/>
      <c r="K19367" s="1107"/>
      <c r="L19367" s="526"/>
    </row>
    <row r="19368" spans="2:12" outlineLevel="1">
      <c r="B19368" s="524"/>
      <c r="C19368" s="378"/>
      <c r="D19368" s="379"/>
      <c r="E19368" s="380"/>
      <c r="F19368" s="380"/>
      <c r="G19368" s="771" t="s">
        <v>2069</v>
      </c>
      <c r="H19368" s="526"/>
      <c r="I19368" s="526"/>
      <c r="J19368" s="1107"/>
      <c r="K19368" s="1107"/>
      <c r="L19368" s="526"/>
    </row>
    <row r="19369" spans="2:12" outlineLevel="1">
      <c r="B19369" s="524"/>
      <c r="C19369" s="378"/>
      <c r="D19369" s="379"/>
      <c r="E19369" s="380"/>
      <c r="F19369" s="380"/>
      <c r="G19369" s="771" t="s">
        <v>2069</v>
      </c>
      <c r="H19369" s="526"/>
      <c r="I19369" s="526"/>
      <c r="J19369" s="1107"/>
      <c r="K19369" s="1107"/>
      <c r="L19369" s="526"/>
    </row>
    <row r="19370" spans="2:12" outlineLevel="1">
      <c r="B19370" s="524"/>
      <c r="C19370" s="378"/>
      <c r="D19370" s="379"/>
      <c r="E19370" s="380"/>
      <c r="F19370" s="380"/>
      <c r="G19370" s="771" t="s">
        <v>2069</v>
      </c>
      <c r="H19370" s="526"/>
      <c r="I19370" s="526"/>
      <c r="J19370" s="1107"/>
      <c r="K19370" s="1107"/>
      <c r="L19370" s="526"/>
    </row>
    <row r="19371" spans="2:12" outlineLevel="1">
      <c r="B19371" s="524"/>
      <c r="C19371" s="378"/>
      <c r="D19371" s="379"/>
      <c r="E19371" s="380"/>
      <c r="F19371" s="380"/>
      <c r="G19371" s="771" t="s">
        <v>2069</v>
      </c>
      <c r="H19371" s="526"/>
      <c r="I19371" s="526"/>
      <c r="J19371" s="1107"/>
      <c r="K19371" s="1107"/>
      <c r="L19371" s="526"/>
    </row>
    <row r="19372" spans="2:12" outlineLevel="1">
      <c r="B19372" s="524"/>
      <c r="C19372" s="378"/>
      <c r="D19372" s="379"/>
      <c r="E19372" s="380"/>
      <c r="F19372" s="380"/>
      <c r="G19372" s="771" t="s">
        <v>2069</v>
      </c>
      <c r="H19372" s="526"/>
      <c r="I19372" s="526"/>
      <c r="J19372" s="1107"/>
      <c r="K19372" s="1107"/>
      <c r="L19372" s="526"/>
    </row>
    <row r="19373" spans="2:12" outlineLevel="1">
      <c r="B19373" s="524"/>
      <c r="C19373" s="378"/>
      <c r="D19373" s="379"/>
      <c r="E19373" s="380"/>
      <c r="F19373" s="380"/>
      <c r="G19373" s="771" t="s">
        <v>2069</v>
      </c>
      <c r="H19373" s="526"/>
      <c r="I19373" s="526"/>
      <c r="J19373" s="1107"/>
      <c r="K19373" s="1107"/>
      <c r="L19373" s="526"/>
    </row>
    <row r="19374" spans="2:12" outlineLevel="1">
      <c r="B19374" s="524"/>
      <c r="C19374" s="378"/>
      <c r="D19374" s="379"/>
      <c r="E19374" s="380"/>
      <c r="F19374" s="380"/>
      <c r="G19374" s="771" t="s">
        <v>2069</v>
      </c>
      <c r="H19374" s="526"/>
      <c r="I19374" s="526"/>
      <c r="J19374" s="1107"/>
      <c r="K19374" s="1107"/>
      <c r="L19374" s="526"/>
    </row>
    <row r="19375" spans="2:12" outlineLevel="1">
      <c r="B19375" s="524"/>
      <c r="C19375" s="378"/>
      <c r="D19375" s="379"/>
      <c r="E19375" s="380"/>
      <c r="F19375" s="380"/>
      <c r="G19375" s="771" t="s">
        <v>2069</v>
      </c>
      <c r="H19375" s="526"/>
      <c r="I19375" s="526"/>
      <c r="J19375" s="1107"/>
      <c r="K19375" s="1107"/>
      <c r="L19375" s="526"/>
    </row>
    <row r="19376" spans="2:12" outlineLevel="1">
      <c r="B19376" s="524"/>
      <c r="C19376" s="378"/>
      <c r="D19376" s="379"/>
      <c r="E19376" s="380"/>
      <c r="F19376" s="380"/>
      <c r="G19376" s="771" t="s">
        <v>2069</v>
      </c>
      <c r="H19376" s="526"/>
      <c r="I19376" s="526"/>
      <c r="J19376" s="1107"/>
      <c r="K19376" s="1107"/>
      <c r="L19376" s="526"/>
    </row>
    <row r="19377" spans="2:12" outlineLevel="1">
      <c r="B19377" s="524"/>
      <c r="C19377" s="378"/>
      <c r="D19377" s="379"/>
      <c r="E19377" s="380"/>
      <c r="F19377" s="380"/>
      <c r="G19377" s="771" t="s">
        <v>2069</v>
      </c>
      <c r="H19377" s="526"/>
      <c r="I19377" s="526"/>
      <c r="J19377" s="1107"/>
      <c r="K19377" s="1107"/>
      <c r="L19377" s="526"/>
    </row>
    <row r="19378" spans="2:12" outlineLevel="1">
      <c r="B19378" s="524"/>
      <c r="C19378" s="378"/>
      <c r="D19378" s="379"/>
      <c r="E19378" s="380"/>
      <c r="F19378" s="380"/>
      <c r="G19378" s="771" t="s">
        <v>2069</v>
      </c>
      <c r="H19378" s="526"/>
      <c r="I19378" s="526"/>
      <c r="J19378" s="1107"/>
      <c r="K19378" s="1107"/>
      <c r="L19378" s="526"/>
    </row>
    <row r="19379" spans="2:12" outlineLevel="1">
      <c r="B19379" s="524"/>
      <c r="C19379" s="378"/>
      <c r="D19379" s="379"/>
      <c r="E19379" s="380"/>
      <c r="F19379" s="380"/>
      <c r="G19379" s="771" t="s">
        <v>2069</v>
      </c>
      <c r="H19379" s="526"/>
      <c r="I19379" s="526"/>
      <c r="J19379" s="1107"/>
      <c r="K19379" s="1107"/>
      <c r="L19379" s="526"/>
    </row>
    <row r="19380" spans="2:12" outlineLevel="1">
      <c r="B19380" s="524"/>
      <c r="C19380" s="378"/>
      <c r="D19380" s="379"/>
      <c r="E19380" s="380"/>
      <c r="F19380" s="380"/>
      <c r="G19380" s="771" t="s">
        <v>2069</v>
      </c>
      <c r="H19380" s="526"/>
      <c r="I19380" s="526"/>
      <c r="J19380" s="1107"/>
      <c r="K19380" s="1107"/>
      <c r="L19380" s="526"/>
    </row>
    <row r="19381" spans="2:12" outlineLevel="1">
      <c r="B19381" s="524"/>
      <c r="C19381" s="378"/>
      <c r="D19381" s="379"/>
      <c r="E19381" s="380"/>
      <c r="F19381" s="380"/>
      <c r="G19381" s="771" t="s">
        <v>2069</v>
      </c>
      <c r="H19381" s="526"/>
      <c r="I19381" s="526"/>
      <c r="J19381" s="1107"/>
      <c r="K19381" s="1107"/>
      <c r="L19381" s="526"/>
    </row>
    <row r="19382" spans="2:12" outlineLevel="1">
      <c r="B19382" s="524"/>
      <c r="C19382" s="378"/>
      <c r="D19382" s="379"/>
      <c r="E19382" s="380"/>
      <c r="F19382" s="380"/>
      <c r="G19382" s="771" t="s">
        <v>2069</v>
      </c>
      <c r="H19382" s="526"/>
      <c r="I19382" s="526"/>
      <c r="J19382" s="1107"/>
      <c r="K19382" s="1107"/>
      <c r="L19382" s="526"/>
    </row>
    <row r="19383" spans="2:12" outlineLevel="1">
      <c r="B19383" s="524"/>
      <c r="C19383" s="378"/>
      <c r="D19383" s="379"/>
      <c r="E19383" s="380"/>
      <c r="F19383" s="380"/>
      <c r="G19383" s="771" t="s">
        <v>2069</v>
      </c>
      <c r="H19383" s="526"/>
      <c r="I19383" s="526"/>
      <c r="J19383" s="1107"/>
      <c r="K19383" s="1107"/>
      <c r="L19383" s="526"/>
    </row>
    <row r="19384" spans="2:12" outlineLevel="1">
      <c r="B19384" s="524"/>
      <c r="C19384" s="378"/>
      <c r="D19384" s="379"/>
      <c r="E19384" s="380"/>
      <c r="F19384" s="380"/>
      <c r="G19384" s="771" t="s">
        <v>2069</v>
      </c>
      <c r="H19384" s="526"/>
      <c r="I19384" s="526"/>
      <c r="J19384" s="1107"/>
      <c r="K19384" s="1107"/>
      <c r="L19384" s="526"/>
    </row>
    <row r="19385" spans="2:12" outlineLevel="1">
      <c r="B19385" s="524"/>
      <c r="C19385" s="378"/>
      <c r="D19385" s="379"/>
      <c r="E19385" s="380"/>
      <c r="F19385" s="380"/>
      <c r="G19385" s="771" t="s">
        <v>2069</v>
      </c>
      <c r="H19385" s="526"/>
      <c r="I19385" s="526"/>
      <c r="J19385" s="1107"/>
      <c r="K19385" s="1107"/>
      <c r="L19385" s="526"/>
    </row>
    <row r="19386" spans="2:12" outlineLevel="1">
      <c r="B19386" s="524"/>
      <c r="C19386" s="378"/>
      <c r="D19386" s="379"/>
      <c r="E19386" s="380"/>
      <c r="F19386" s="380"/>
      <c r="G19386" s="771" t="s">
        <v>2069</v>
      </c>
      <c r="H19386" s="526"/>
      <c r="I19386" s="526"/>
      <c r="J19386" s="1107"/>
      <c r="K19386" s="1107"/>
      <c r="L19386" s="526"/>
    </row>
    <row r="19387" spans="2:12" outlineLevel="1">
      <c r="B19387" s="524"/>
      <c r="C19387" s="378"/>
      <c r="D19387" s="379"/>
      <c r="E19387" s="380"/>
      <c r="F19387" s="380"/>
      <c r="G19387" s="771" t="s">
        <v>2069</v>
      </c>
      <c r="H19387" s="526"/>
      <c r="I19387" s="526"/>
      <c r="J19387" s="1107"/>
      <c r="K19387" s="1107"/>
      <c r="L19387" s="526"/>
    </row>
    <row r="19388" spans="2:12" outlineLevel="1">
      <c r="B19388" s="524"/>
      <c r="C19388" s="378"/>
      <c r="D19388" s="379"/>
      <c r="E19388" s="380"/>
      <c r="F19388" s="380"/>
      <c r="G19388" s="771" t="s">
        <v>2069</v>
      </c>
      <c r="H19388" s="526"/>
      <c r="I19388" s="526"/>
      <c r="J19388" s="1107"/>
      <c r="K19388" s="1107"/>
      <c r="L19388" s="526"/>
    </row>
    <row r="19389" spans="2:12" outlineLevel="1">
      <c r="B19389" s="524"/>
      <c r="C19389" s="378"/>
      <c r="D19389" s="379"/>
      <c r="E19389" s="380"/>
      <c r="F19389" s="380"/>
      <c r="G19389" s="771" t="s">
        <v>2069</v>
      </c>
      <c r="H19389" s="526"/>
      <c r="I19389" s="526"/>
      <c r="J19389" s="1107"/>
      <c r="K19389" s="1107"/>
      <c r="L19389" s="526"/>
    </row>
    <row r="19390" spans="2:12" outlineLevel="1">
      <c r="B19390" s="524"/>
      <c r="C19390" s="378"/>
      <c r="D19390" s="379"/>
      <c r="E19390" s="380"/>
      <c r="F19390" s="380"/>
      <c r="G19390" s="771" t="s">
        <v>2069</v>
      </c>
      <c r="H19390" s="526"/>
      <c r="I19390" s="526"/>
      <c r="J19390" s="1107"/>
      <c r="K19390" s="1107"/>
      <c r="L19390" s="526"/>
    </row>
    <row r="19391" spans="2:12" outlineLevel="1">
      <c r="B19391" s="524"/>
      <c r="C19391" s="378"/>
      <c r="D19391" s="379"/>
      <c r="E19391" s="380"/>
      <c r="F19391" s="380"/>
      <c r="G19391" s="771" t="s">
        <v>2069</v>
      </c>
      <c r="H19391" s="526"/>
      <c r="I19391" s="526"/>
      <c r="J19391" s="1107"/>
      <c r="K19391" s="1107"/>
      <c r="L19391" s="526"/>
    </row>
    <row r="19392" spans="2:12" outlineLevel="1">
      <c r="B19392" s="524"/>
      <c r="C19392" s="378"/>
      <c r="D19392" s="379"/>
      <c r="E19392" s="380"/>
      <c r="F19392" s="380"/>
      <c r="G19392" s="771" t="s">
        <v>2069</v>
      </c>
      <c r="H19392" s="526"/>
      <c r="I19392" s="526"/>
      <c r="J19392" s="1107"/>
      <c r="K19392" s="1107"/>
      <c r="L19392" s="526"/>
    </row>
    <row r="19393" spans="2:12" outlineLevel="1">
      <c r="B19393" s="524"/>
      <c r="C19393" s="378"/>
      <c r="D19393" s="379"/>
      <c r="E19393" s="380"/>
      <c r="F19393" s="380"/>
      <c r="G19393" s="771" t="s">
        <v>2069</v>
      </c>
      <c r="H19393" s="526"/>
      <c r="I19393" s="526"/>
      <c r="J19393" s="1107"/>
      <c r="K19393" s="1107"/>
      <c r="L19393" s="526"/>
    </row>
    <row r="19394" spans="2:12" outlineLevel="1">
      <c r="B19394" s="524"/>
      <c r="C19394" s="378"/>
      <c r="D19394" s="379"/>
      <c r="E19394" s="380"/>
      <c r="F19394" s="380"/>
      <c r="G19394" s="771" t="s">
        <v>2069</v>
      </c>
      <c r="H19394" s="526"/>
      <c r="I19394" s="526"/>
      <c r="J19394" s="1107"/>
      <c r="K19394" s="1107"/>
      <c r="L19394" s="526"/>
    </row>
    <row r="19395" spans="2:12" outlineLevel="1">
      <c r="B19395" s="524"/>
      <c r="C19395" s="378"/>
      <c r="D19395" s="379"/>
      <c r="E19395" s="380"/>
      <c r="F19395" s="380"/>
      <c r="G19395" s="771" t="s">
        <v>2069</v>
      </c>
      <c r="H19395" s="526"/>
      <c r="I19395" s="526"/>
      <c r="J19395" s="1107"/>
      <c r="K19395" s="1107"/>
      <c r="L19395" s="526"/>
    </row>
    <row r="19396" spans="2:12" outlineLevel="1">
      <c r="B19396" s="524"/>
      <c r="C19396" s="378"/>
      <c r="D19396" s="379"/>
      <c r="E19396" s="380"/>
      <c r="F19396" s="380"/>
      <c r="G19396" s="771" t="s">
        <v>2069</v>
      </c>
      <c r="H19396" s="526"/>
      <c r="I19396" s="526"/>
      <c r="J19396" s="1107"/>
      <c r="K19396" s="1107"/>
      <c r="L19396" s="526"/>
    </row>
    <row r="19397" spans="2:12" outlineLevel="1">
      <c r="B19397" s="524"/>
      <c r="C19397" s="378"/>
      <c r="D19397" s="379"/>
      <c r="E19397" s="380"/>
      <c r="F19397" s="380"/>
      <c r="G19397" s="771" t="s">
        <v>2069</v>
      </c>
      <c r="H19397" s="526"/>
      <c r="I19397" s="526"/>
      <c r="J19397" s="1107"/>
      <c r="K19397" s="1107"/>
      <c r="L19397" s="526"/>
    </row>
    <row r="19398" spans="2:12" outlineLevel="1">
      <c r="B19398" s="524"/>
      <c r="C19398" s="378"/>
      <c r="D19398" s="379"/>
      <c r="E19398" s="380"/>
      <c r="F19398" s="380"/>
      <c r="G19398" s="771" t="s">
        <v>2069</v>
      </c>
      <c r="H19398" s="526"/>
      <c r="I19398" s="526"/>
      <c r="J19398" s="1107"/>
      <c r="K19398" s="1107"/>
      <c r="L19398" s="526"/>
    </row>
    <row r="19399" spans="2:12" outlineLevel="1">
      <c r="B19399" s="524"/>
      <c r="C19399" s="378"/>
      <c r="D19399" s="379"/>
      <c r="E19399" s="380"/>
      <c r="F19399" s="380"/>
      <c r="G19399" s="771" t="s">
        <v>2069</v>
      </c>
      <c r="H19399" s="526"/>
      <c r="I19399" s="526"/>
      <c r="J19399" s="1107"/>
      <c r="K19399" s="1107"/>
      <c r="L19399" s="526"/>
    </row>
    <row r="19400" spans="2:12" outlineLevel="1">
      <c r="B19400" s="524"/>
      <c r="C19400" s="378"/>
      <c r="D19400" s="379"/>
      <c r="E19400" s="380"/>
      <c r="F19400" s="380"/>
      <c r="G19400" s="771" t="s">
        <v>2069</v>
      </c>
      <c r="H19400" s="526"/>
      <c r="I19400" s="526"/>
      <c r="J19400" s="1107"/>
      <c r="K19400" s="1107"/>
      <c r="L19400" s="526"/>
    </row>
    <row r="19401" spans="2:12" outlineLevel="1">
      <c r="B19401" s="524"/>
      <c r="C19401" s="378"/>
      <c r="D19401" s="379"/>
      <c r="E19401" s="380"/>
      <c r="F19401" s="380"/>
      <c r="G19401" s="771" t="s">
        <v>2069</v>
      </c>
      <c r="H19401" s="526"/>
      <c r="I19401" s="526"/>
      <c r="J19401" s="1107"/>
      <c r="K19401" s="1107"/>
      <c r="L19401" s="526"/>
    </row>
    <row r="19402" spans="2:12" outlineLevel="1">
      <c r="B19402" s="524"/>
      <c r="C19402" s="378"/>
      <c r="D19402" s="379"/>
      <c r="E19402" s="380"/>
      <c r="F19402" s="380"/>
      <c r="G19402" s="771" t="s">
        <v>2069</v>
      </c>
      <c r="H19402" s="526"/>
      <c r="I19402" s="526"/>
      <c r="J19402" s="1107"/>
      <c r="K19402" s="1107"/>
      <c r="L19402" s="526"/>
    </row>
    <row r="19403" spans="2:12" outlineLevel="1">
      <c r="B19403" s="524"/>
      <c r="C19403" s="378"/>
      <c r="D19403" s="379"/>
      <c r="E19403" s="380"/>
      <c r="F19403" s="380"/>
      <c r="G19403" s="771" t="s">
        <v>2069</v>
      </c>
      <c r="H19403" s="526"/>
      <c r="I19403" s="526"/>
      <c r="J19403" s="1107"/>
      <c r="K19403" s="1107"/>
      <c r="L19403" s="526"/>
    </row>
    <row r="19404" spans="2:12" outlineLevel="1">
      <c r="B19404" s="524"/>
      <c r="C19404" s="378"/>
      <c r="D19404" s="379"/>
      <c r="E19404" s="380"/>
      <c r="F19404" s="380"/>
      <c r="G19404" s="771" t="s">
        <v>2069</v>
      </c>
      <c r="H19404" s="526"/>
      <c r="I19404" s="526"/>
      <c r="J19404" s="1107"/>
      <c r="K19404" s="1107"/>
      <c r="L19404" s="526"/>
    </row>
    <row r="19405" spans="2:12" outlineLevel="1">
      <c r="B19405" s="524"/>
      <c r="C19405" s="378"/>
      <c r="D19405" s="379"/>
      <c r="E19405" s="380"/>
      <c r="F19405" s="380"/>
      <c r="G19405" s="771" t="s">
        <v>2069</v>
      </c>
      <c r="H19405" s="526"/>
      <c r="I19405" s="526"/>
      <c r="J19405" s="1107"/>
      <c r="K19405" s="1107"/>
      <c r="L19405" s="526"/>
    </row>
    <row r="19406" spans="2:12" outlineLevel="1">
      <c r="B19406" s="524"/>
      <c r="C19406" s="378"/>
      <c r="D19406" s="379"/>
      <c r="E19406" s="380"/>
      <c r="F19406" s="380"/>
      <c r="G19406" s="771" t="s">
        <v>2069</v>
      </c>
      <c r="H19406" s="526"/>
      <c r="I19406" s="526"/>
      <c r="J19406" s="1107"/>
      <c r="K19406" s="1107"/>
      <c r="L19406" s="526"/>
    </row>
    <row r="19407" spans="2:12" outlineLevel="1">
      <c r="B19407" s="524"/>
      <c r="C19407" s="378"/>
      <c r="D19407" s="379"/>
      <c r="E19407" s="380"/>
      <c r="F19407" s="380"/>
      <c r="G19407" s="771" t="s">
        <v>2069</v>
      </c>
      <c r="H19407" s="526"/>
      <c r="I19407" s="526"/>
      <c r="J19407" s="1107"/>
      <c r="K19407" s="1107"/>
      <c r="L19407" s="526"/>
    </row>
    <row r="19408" spans="2:12" outlineLevel="1">
      <c r="B19408" s="524"/>
      <c r="C19408" s="378"/>
      <c r="D19408" s="379"/>
      <c r="E19408" s="380"/>
      <c r="F19408" s="380"/>
      <c r="G19408" s="771" t="s">
        <v>2069</v>
      </c>
      <c r="H19408" s="526"/>
      <c r="I19408" s="526"/>
      <c r="J19408" s="1107"/>
      <c r="K19408" s="1107"/>
      <c r="L19408" s="526"/>
    </row>
    <row r="19409" spans="2:12" outlineLevel="1">
      <c r="B19409" s="524"/>
      <c r="C19409" s="378"/>
      <c r="D19409" s="379"/>
      <c r="E19409" s="380"/>
      <c r="F19409" s="380"/>
      <c r="G19409" s="771" t="s">
        <v>2069</v>
      </c>
      <c r="H19409" s="526"/>
      <c r="I19409" s="526"/>
      <c r="J19409" s="1107"/>
      <c r="K19409" s="1107"/>
      <c r="L19409" s="526"/>
    </row>
    <row r="19410" spans="2:12" outlineLevel="1">
      <c r="B19410" s="524"/>
      <c r="C19410" s="378"/>
      <c r="D19410" s="379"/>
      <c r="E19410" s="380"/>
      <c r="F19410" s="380"/>
      <c r="G19410" s="771" t="s">
        <v>2069</v>
      </c>
      <c r="H19410" s="526"/>
      <c r="I19410" s="526"/>
      <c r="J19410" s="1107"/>
      <c r="K19410" s="1107"/>
      <c r="L19410" s="526"/>
    </row>
    <row r="19411" spans="2:12" outlineLevel="1">
      <c r="B19411" s="524"/>
      <c r="C19411" s="378"/>
      <c r="D19411" s="379"/>
      <c r="E19411" s="380"/>
      <c r="F19411" s="380"/>
      <c r="G19411" s="771" t="s">
        <v>2069</v>
      </c>
      <c r="H19411" s="526"/>
      <c r="I19411" s="526"/>
      <c r="J19411" s="1107"/>
      <c r="K19411" s="1107"/>
      <c r="L19411" s="526"/>
    </row>
    <row r="19412" spans="2:12" outlineLevel="1">
      <c r="B19412" s="524"/>
      <c r="C19412" s="378"/>
      <c r="D19412" s="379"/>
      <c r="E19412" s="380"/>
      <c r="F19412" s="380"/>
      <c r="G19412" s="771" t="s">
        <v>2069</v>
      </c>
      <c r="H19412" s="526"/>
      <c r="I19412" s="526"/>
      <c r="J19412" s="1107"/>
      <c r="K19412" s="1107"/>
      <c r="L19412" s="526"/>
    </row>
    <row r="19413" spans="2:12" outlineLevel="1">
      <c r="B19413" s="524"/>
      <c r="C19413" s="378"/>
      <c r="D19413" s="379"/>
      <c r="E19413" s="380"/>
      <c r="F19413" s="380"/>
      <c r="G19413" s="771" t="s">
        <v>2069</v>
      </c>
      <c r="H19413" s="526"/>
      <c r="I19413" s="526"/>
      <c r="J19413" s="1107"/>
      <c r="K19413" s="1107"/>
      <c r="L19413" s="526"/>
    </row>
    <row r="19414" spans="2:12" outlineLevel="1">
      <c r="B19414" s="524"/>
      <c r="C19414" s="378"/>
      <c r="D19414" s="379"/>
      <c r="E19414" s="380"/>
      <c r="F19414" s="380"/>
      <c r="G19414" s="771" t="s">
        <v>2069</v>
      </c>
      <c r="H19414" s="526"/>
      <c r="I19414" s="526"/>
      <c r="J19414" s="1107"/>
      <c r="K19414" s="1107"/>
      <c r="L19414" s="526"/>
    </row>
    <row r="19415" spans="2:12" outlineLevel="1">
      <c r="B19415" s="524"/>
      <c r="C19415" s="378"/>
      <c r="D19415" s="379"/>
      <c r="E19415" s="380"/>
      <c r="F19415" s="380"/>
      <c r="G19415" s="771" t="s">
        <v>2069</v>
      </c>
      <c r="H19415" s="526"/>
      <c r="I19415" s="526"/>
      <c r="J19415" s="1107"/>
      <c r="K19415" s="1107"/>
      <c r="L19415" s="526"/>
    </row>
    <row r="19416" spans="2:12" outlineLevel="1">
      <c r="B19416" s="524"/>
      <c r="C19416" s="378"/>
      <c r="D19416" s="379"/>
      <c r="E19416" s="380"/>
      <c r="F19416" s="380"/>
      <c r="G19416" s="771" t="s">
        <v>2069</v>
      </c>
      <c r="H19416" s="526"/>
      <c r="I19416" s="526"/>
      <c r="J19416" s="1107"/>
      <c r="K19416" s="1107"/>
      <c r="L19416" s="526"/>
    </row>
    <row r="19417" spans="2:12" outlineLevel="1">
      <c r="B19417" s="524"/>
      <c r="C19417" s="378"/>
      <c r="D19417" s="379"/>
      <c r="E19417" s="380"/>
      <c r="F19417" s="380"/>
      <c r="G19417" s="771" t="s">
        <v>2069</v>
      </c>
      <c r="H19417" s="526"/>
      <c r="I19417" s="526"/>
      <c r="J19417" s="1107"/>
      <c r="K19417" s="1107"/>
      <c r="L19417" s="526"/>
    </row>
    <row r="19418" spans="2:12" outlineLevel="1">
      <c r="B19418" s="524"/>
      <c r="C19418" s="378"/>
      <c r="D19418" s="379"/>
      <c r="E19418" s="380"/>
      <c r="F19418" s="380"/>
      <c r="G19418" s="771" t="s">
        <v>2069</v>
      </c>
      <c r="H19418" s="526"/>
      <c r="I19418" s="526"/>
      <c r="J19418" s="1107"/>
      <c r="K19418" s="1107"/>
      <c r="L19418" s="526"/>
    </row>
    <row r="19419" spans="2:12" outlineLevel="1">
      <c r="B19419" s="524"/>
      <c r="C19419" s="378"/>
      <c r="D19419" s="379"/>
      <c r="E19419" s="380"/>
      <c r="F19419" s="380"/>
      <c r="G19419" s="771" t="s">
        <v>2069</v>
      </c>
      <c r="H19419" s="526"/>
      <c r="I19419" s="526"/>
      <c r="J19419" s="1107"/>
      <c r="K19419" s="1107"/>
      <c r="L19419" s="526"/>
    </row>
    <row r="19420" spans="2:12" outlineLevel="1">
      <c r="B19420" s="524"/>
      <c r="C19420" s="378"/>
      <c r="D19420" s="379"/>
      <c r="E19420" s="380"/>
      <c r="F19420" s="380"/>
      <c r="G19420" s="771" t="s">
        <v>2069</v>
      </c>
      <c r="H19420" s="526"/>
      <c r="I19420" s="526"/>
      <c r="J19420" s="1107"/>
      <c r="K19420" s="1107"/>
      <c r="L19420" s="526"/>
    </row>
    <row r="19421" spans="2:12" outlineLevel="1">
      <c r="B19421" s="524"/>
      <c r="C19421" s="378"/>
      <c r="D19421" s="379"/>
      <c r="E19421" s="380"/>
      <c r="F19421" s="380"/>
      <c r="G19421" s="771" t="s">
        <v>2069</v>
      </c>
      <c r="H19421" s="526"/>
      <c r="I19421" s="526"/>
      <c r="J19421" s="1107"/>
      <c r="K19421" s="1107"/>
      <c r="L19421" s="526"/>
    </row>
    <row r="19422" spans="2:12" outlineLevel="1">
      <c r="B19422" s="524"/>
      <c r="C19422" s="378"/>
      <c r="D19422" s="379"/>
      <c r="E19422" s="380"/>
      <c r="F19422" s="380"/>
      <c r="G19422" s="771" t="s">
        <v>2069</v>
      </c>
      <c r="H19422" s="526"/>
      <c r="I19422" s="526"/>
      <c r="J19422" s="1107"/>
      <c r="K19422" s="1107"/>
      <c r="L19422" s="526"/>
    </row>
    <row r="19423" spans="2:12" outlineLevel="1">
      <c r="B19423" s="524"/>
      <c r="C19423" s="378"/>
      <c r="D19423" s="379"/>
      <c r="E19423" s="380"/>
      <c r="F19423" s="380"/>
      <c r="G19423" s="771" t="s">
        <v>2069</v>
      </c>
      <c r="H19423" s="526"/>
      <c r="I19423" s="526"/>
      <c r="J19423" s="1107"/>
      <c r="K19423" s="1107"/>
      <c r="L19423" s="526"/>
    </row>
    <row r="19424" spans="2:12" outlineLevel="1">
      <c r="B19424" s="524"/>
      <c r="C19424" s="378"/>
      <c r="D19424" s="379"/>
      <c r="E19424" s="380"/>
      <c r="F19424" s="380"/>
      <c r="G19424" s="771" t="s">
        <v>2069</v>
      </c>
      <c r="H19424" s="526"/>
      <c r="I19424" s="526"/>
      <c r="J19424" s="1107"/>
      <c r="K19424" s="1107"/>
      <c r="L19424" s="526"/>
    </row>
    <row r="19425" spans="2:12" outlineLevel="1">
      <c r="B19425" s="524"/>
      <c r="C19425" s="378"/>
      <c r="D19425" s="379"/>
      <c r="E19425" s="380"/>
      <c r="F19425" s="380"/>
      <c r="G19425" s="771" t="s">
        <v>2069</v>
      </c>
      <c r="H19425" s="526"/>
      <c r="I19425" s="526"/>
      <c r="J19425" s="1107"/>
      <c r="K19425" s="1107"/>
      <c r="L19425" s="526"/>
    </row>
    <row r="19426" spans="2:12" outlineLevel="1">
      <c r="B19426" s="524"/>
      <c r="C19426" s="378"/>
      <c r="D19426" s="379"/>
      <c r="E19426" s="380"/>
      <c r="F19426" s="380"/>
      <c r="G19426" s="771" t="s">
        <v>2069</v>
      </c>
      <c r="H19426" s="526"/>
      <c r="I19426" s="526"/>
      <c r="J19426" s="1107"/>
      <c r="K19426" s="1107"/>
      <c r="L19426" s="526"/>
    </row>
    <row r="19427" spans="2:12" outlineLevel="1">
      <c r="B19427" s="524"/>
      <c r="C19427" s="378"/>
      <c r="D19427" s="379"/>
      <c r="E19427" s="380"/>
      <c r="F19427" s="380"/>
      <c r="G19427" s="771" t="s">
        <v>2069</v>
      </c>
      <c r="H19427" s="526"/>
      <c r="I19427" s="526"/>
      <c r="J19427" s="1107"/>
      <c r="K19427" s="1107"/>
      <c r="L19427" s="526"/>
    </row>
    <row r="19428" spans="2:12" outlineLevel="1">
      <c r="B19428" s="524"/>
      <c r="C19428" s="378"/>
      <c r="D19428" s="379"/>
      <c r="E19428" s="380"/>
      <c r="F19428" s="380"/>
      <c r="G19428" s="771" t="s">
        <v>2069</v>
      </c>
      <c r="H19428" s="526"/>
      <c r="I19428" s="526"/>
      <c r="J19428" s="1107"/>
      <c r="K19428" s="1107"/>
      <c r="L19428" s="526"/>
    </row>
    <row r="19429" spans="2:12" outlineLevel="1">
      <c r="B19429" s="524"/>
      <c r="C19429" s="378"/>
      <c r="D19429" s="379"/>
      <c r="E19429" s="380"/>
      <c r="F19429" s="380"/>
      <c r="G19429" s="771" t="s">
        <v>2069</v>
      </c>
      <c r="H19429" s="526"/>
      <c r="I19429" s="526"/>
      <c r="J19429" s="1107"/>
      <c r="K19429" s="1107"/>
      <c r="L19429" s="526"/>
    </row>
    <row r="19430" spans="2:12" outlineLevel="1">
      <c r="B19430" s="524"/>
      <c r="C19430" s="378"/>
      <c r="D19430" s="379"/>
      <c r="E19430" s="380"/>
      <c r="F19430" s="380"/>
      <c r="G19430" s="771" t="s">
        <v>2069</v>
      </c>
      <c r="H19430" s="526"/>
      <c r="I19430" s="526"/>
      <c r="J19430" s="1107"/>
      <c r="K19430" s="1107"/>
      <c r="L19430" s="526"/>
    </row>
    <row r="19431" spans="2:12" outlineLevel="1">
      <c r="B19431" s="524"/>
      <c r="C19431" s="378"/>
      <c r="D19431" s="379"/>
      <c r="E19431" s="380"/>
      <c r="F19431" s="380"/>
      <c r="G19431" s="771" t="s">
        <v>2069</v>
      </c>
      <c r="H19431" s="526"/>
      <c r="I19431" s="526"/>
      <c r="J19431" s="1107"/>
      <c r="K19431" s="1107"/>
      <c r="L19431" s="526"/>
    </row>
    <row r="19432" spans="2:12" outlineLevel="1">
      <c r="B19432" s="524"/>
      <c r="C19432" s="378"/>
      <c r="D19432" s="379"/>
      <c r="E19432" s="380"/>
      <c r="F19432" s="380"/>
      <c r="G19432" s="771" t="s">
        <v>2069</v>
      </c>
      <c r="H19432" s="526"/>
      <c r="I19432" s="526"/>
      <c r="J19432" s="1107"/>
      <c r="K19432" s="1107"/>
      <c r="L19432" s="526"/>
    </row>
    <row r="19433" spans="2:12" outlineLevel="1">
      <c r="B19433" s="524"/>
      <c r="C19433" s="378"/>
      <c r="D19433" s="379"/>
      <c r="E19433" s="380"/>
      <c r="F19433" s="380"/>
      <c r="G19433" s="771" t="s">
        <v>2069</v>
      </c>
      <c r="H19433" s="526"/>
      <c r="I19433" s="526"/>
      <c r="J19433" s="1107"/>
      <c r="K19433" s="1107"/>
      <c r="L19433" s="526"/>
    </row>
    <row r="19434" spans="2:12" outlineLevel="1">
      <c r="B19434" s="524"/>
      <c r="C19434" s="378"/>
      <c r="D19434" s="379"/>
      <c r="E19434" s="380"/>
      <c r="F19434" s="380"/>
      <c r="G19434" s="771" t="s">
        <v>2069</v>
      </c>
      <c r="H19434" s="526"/>
      <c r="I19434" s="526"/>
      <c r="J19434" s="1107"/>
      <c r="K19434" s="1107"/>
      <c r="L19434" s="526"/>
    </row>
    <row r="19435" spans="2:12" outlineLevel="1">
      <c r="B19435" s="524"/>
      <c r="C19435" s="378"/>
      <c r="D19435" s="379"/>
      <c r="E19435" s="380"/>
      <c r="F19435" s="380"/>
      <c r="G19435" s="771" t="s">
        <v>2069</v>
      </c>
      <c r="H19435" s="526"/>
      <c r="I19435" s="526"/>
      <c r="J19435" s="1107"/>
      <c r="K19435" s="1107"/>
      <c r="L19435" s="526"/>
    </row>
    <row r="19436" spans="2:12" outlineLevel="1">
      <c r="B19436" s="524"/>
      <c r="C19436" s="378"/>
      <c r="D19436" s="379"/>
      <c r="E19436" s="380"/>
      <c r="F19436" s="380"/>
      <c r="G19436" s="771" t="s">
        <v>2069</v>
      </c>
      <c r="H19436" s="526"/>
      <c r="I19436" s="526"/>
      <c r="J19436" s="1107"/>
      <c r="K19436" s="1107"/>
      <c r="L19436" s="526"/>
    </row>
    <row r="19437" spans="2:12" outlineLevel="1">
      <c r="B19437" s="524"/>
      <c r="C19437" s="378"/>
      <c r="D19437" s="379"/>
      <c r="E19437" s="380"/>
      <c r="F19437" s="380"/>
      <c r="G19437" s="771" t="s">
        <v>2069</v>
      </c>
      <c r="H19437" s="526"/>
      <c r="I19437" s="526"/>
      <c r="J19437" s="1107"/>
      <c r="K19437" s="1107"/>
      <c r="L19437" s="526"/>
    </row>
    <row r="19438" spans="2:12" outlineLevel="1">
      <c r="B19438" s="524"/>
      <c r="C19438" s="378"/>
      <c r="D19438" s="379"/>
      <c r="E19438" s="380"/>
      <c r="F19438" s="380"/>
      <c r="G19438" s="771" t="s">
        <v>2069</v>
      </c>
      <c r="H19438" s="526"/>
      <c r="I19438" s="526"/>
      <c r="J19438" s="1107"/>
      <c r="K19438" s="1107"/>
      <c r="L19438" s="526"/>
    </row>
    <row r="19439" spans="2:12" outlineLevel="1">
      <c r="B19439" s="524"/>
      <c r="C19439" s="378"/>
      <c r="D19439" s="379"/>
      <c r="E19439" s="380"/>
      <c r="F19439" s="380"/>
      <c r="G19439" s="771" t="s">
        <v>2069</v>
      </c>
      <c r="H19439" s="526"/>
      <c r="I19439" s="526"/>
      <c r="J19439" s="1107"/>
      <c r="K19439" s="1107"/>
      <c r="L19439" s="526"/>
    </row>
    <row r="19440" spans="2:12" outlineLevel="1">
      <c r="B19440" s="524"/>
      <c r="C19440" s="378"/>
      <c r="D19440" s="379"/>
      <c r="E19440" s="380"/>
      <c r="F19440" s="380"/>
      <c r="G19440" s="771" t="s">
        <v>2069</v>
      </c>
      <c r="H19440" s="526"/>
      <c r="I19440" s="526"/>
      <c r="J19440" s="1107"/>
      <c r="K19440" s="1107"/>
      <c r="L19440" s="526"/>
    </row>
    <row r="19441" spans="2:12" outlineLevel="1">
      <c r="B19441" s="524"/>
      <c r="C19441" s="378"/>
      <c r="D19441" s="379"/>
      <c r="E19441" s="380"/>
      <c r="F19441" s="380"/>
      <c r="G19441" s="771" t="s">
        <v>2069</v>
      </c>
      <c r="H19441" s="526"/>
      <c r="I19441" s="526"/>
      <c r="J19441" s="1107"/>
      <c r="K19441" s="1107"/>
      <c r="L19441" s="526"/>
    </row>
    <row r="19442" spans="2:12" outlineLevel="1">
      <c r="B19442" s="524"/>
      <c r="C19442" s="378"/>
      <c r="D19442" s="379"/>
      <c r="E19442" s="380"/>
      <c r="F19442" s="380"/>
      <c r="G19442" s="771" t="s">
        <v>2069</v>
      </c>
      <c r="H19442" s="526"/>
      <c r="I19442" s="526"/>
      <c r="J19442" s="1107"/>
      <c r="K19442" s="1107"/>
      <c r="L19442" s="526"/>
    </row>
    <row r="19443" spans="2:12" outlineLevel="1">
      <c r="B19443" s="524"/>
      <c r="C19443" s="378"/>
      <c r="D19443" s="379"/>
      <c r="E19443" s="380"/>
      <c r="F19443" s="380"/>
      <c r="G19443" s="771" t="s">
        <v>2069</v>
      </c>
      <c r="H19443" s="526"/>
      <c r="I19443" s="526"/>
      <c r="J19443" s="1107"/>
      <c r="K19443" s="1107"/>
      <c r="L19443" s="526"/>
    </row>
    <row r="19444" spans="2:12" outlineLevel="1">
      <c r="B19444" s="524"/>
      <c r="C19444" s="378"/>
      <c r="D19444" s="379"/>
      <c r="E19444" s="380"/>
      <c r="F19444" s="380"/>
      <c r="G19444" s="771" t="s">
        <v>2069</v>
      </c>
      <c r="H19444" s="526"/>
      <c r="I19444" s="526"/>
      <c r="J19444" s="1107"/>
      <c r="K19444" s="1107"/>
      <c r="L19444" s="526"/>
    </row>
    <row r="19445" spans="2:12" outlineLevel="1">
      <c r="B19445" s="524"/>
      <c r="C19445" s="378"/>
      <c r="D19445" s="379"/>
      <c r="E19445" s="380"/>
      <c r="F19445" s="380"/>
      <c r="G19445" s="771" t="s">
        <v>2069</v>
      </c>
      <c r="H19445" s="526"/>
      <c r="I19445" s="526"/>
      <c r="J19445" s="1107"/>
      <c r="K19445" s="1107"/>
      <c r="L19445" s="526"/>
    </row>
    <row r="19446" spans="2:12" outlineLevel="1">
      <c r="B19446" s="524"/>
      <c r="C19446" s="378"/>
      <c r="D19446" s="379"/>
      <c r="E19446" s="380"/>
      <c r="F19446" s="380"/>
      <c r="G19446" s="771" t="s">
        <v>2069</v>
      </c>
      <c r="H19446" s="526"/>
      <c r="I19446" s="526"/>
      <c r="J19446" s="1107"/>
      <c r="K19446" s="1107"/>
      <c r="L19446" s="526"/>
    </row>
    <row r="19447" spans="2:12" outlineLevel="1">
      <c r="B19447" s="524"/>
      <c r="C19447" s="378"/>
      <c r="D19447" s="379"/>
      <c r="E19447" s="380"/>
      <c r="F19447" s="380"/>
      <c r="G19447" s="771" t="s">
        <v>2069</v>
      </c>
      <c r="H19447" s="526"/>
      <c r="I19447" s="526"/>
      <c r="J19447" s="1107"/>
      <c r="K19447" s="1107"/>
      <c r="L19447" s="526"/>
    </row>
    <row r="19448" spans="2:12" outlineLevel="1">
      <c r="B19448" s="524"/>
      <c r="C19448" s="378"/>
      <c r="D19448" s="379"/>
      <c r="E19448" s="380"/>
      <c r="F19448" s="380"/>
      <c r="G19448" s="771" t="s">
        <v>2069</v>
      </c>
      <c r="H19448" s="526"/>
      <c r="I19448" s="526"/>
      <c r="J19448" s="1107"/>
      <c r="K19448" s="1107"/>
      <c r="L19448" s="526"/>
    </row>
    <row r="19449" spans="2:12" outlineLevel="1">
      <c r="B19449" s="524"/>
      <c r="C19449" s="378"/>
      <c r="D19449" s="379"/>
      <c r="E19449" s="380"/>
      <c r="F19449" s="380"/>
      <c r="G19449" s="771" t="s">
        <v>2069</v>
      </c>
      <c r="H19449" s="526"/>
      <c r="I19449" s="526"/>
      <c r="J19449" s="1107"/>
      <c r="K19449" s="1107"/>
      <c r="L19449" s="526"/>
    </row>
    <row r="19450" spans="2:12" outlineLevel="1">
      <c r="B19450" s="524"/>
      <c r="C19450" s="378"/>
      <c r="D19450" s="379"/>
      <c r="E19450" s="380"/>
      <c r="F19450" s="380"/>
      <c r="G19450" s="771" t="s">
        <v>2069</v>
      </c>
      <c r="H19450" s="526"/>
      <c r="I19450" s="526"/>
      <c r="J19450" s="1107"/>
      <c r="K19450" s="1107"/>
      <c r="L19450" s="526"/>
    </row>
    <row r="19451" spans="2:12" outlineLevel="1">
      <c r="B19451" s="524"/>
      <c r="C19451" s="378"/>
      <c r="D19451" s="379"/>
      <c r="E19451" s="380"/>
      <c r="F19451" s="380"/>
      <c r="G19451" s="771" t="s">
        <v>2069</v>
      </c>
      <c r="H19451" s="526"/>
      <c r="I19451" s="526"/>
      <c r="J19451" s="1107"/>
      <c r="K19451" s="1107"/>
      <c r="L19451" s="526"/>
    </row>
    <row r="19452" spans="2:12" outlineLevel="1">
      <c r="B19452" s="524"/>
      <c r="C19452" s="378"/>
      <c r="D19452" s="379"/>
      <c r="E19452" s="380"/>
      <c r="F19452" s="380"/>
      <c r="G19452" s="771" t="s">
        <v>2069</v>
      </c>
      <c r="H19452" s="526"/>
      <c r="I19452" s="526"/>
      <c r="J19452" s="1107"/>
      <c r="K19452" s="1107"/>
      <c r="L19452" s="526"/>
    </row>
    <row r="19453" spans="2:12" outlineLevel="1">
      <c r="B19453" s="524"/>
      <c r="C19453" s="378"/>
      <c r="D19453" s="379"/>
      <c r="E19453" s="380"/>
      <c r="F19453" s="380"/>
      <c r="G19453" s="771" t="s">
        <v>2069</v>
      </c>
      <c r="H19453" s="526"/>
      <c r="I19453" s="526"/>
      <c r="J19453" s="1107"/>
      <c r="K19453" s="1107"/>
      <c r="L19453" s="526"/>
    </row>
    <row r="19454" spans="2:12" outlineLevel="1">
      <c r="B19454" s="524"/>
      <c r="C19454" s="378"/>
      <c r="D19454" s="379"/>
      <c r="E19454" s="380"/>
      <c r="F19454" s="380"/>
      <c r="G19454" s="771" t="s">
        <v>2069</v>
      </c>
      <c r="H19454" s="526"/>
      <c r="I19454" s="526"/>
      <c r="J19454" s="1107"/>
      <c r="K19454" s="1107"/>
      <c r="L19454" s="526"/>
    </row>
    <row r="19455" spans="2:12" outlineLevel="1">
      <c r="B19455" s="524"/>
      <c r="C19455" s="378"/>
      <c r="D19455" s="379"/>
      <c r="E19455" s="380"/>
      <c r="F19455" s="380"/>
      <c r="G19455" s="771" t="s">
        <v>2069</v>
      </c>
      <c r="H19455" s="526"/>
      <c r="I19455" s="526"/>
      <c r="J19455" s="1107"/>
      <c r="K19455" s="1107"/>
      <c r="L19455" s="526"/>
    </row>
    <row r="19456" spans="2:12" outlineLevel="1">
      <c r="B19456" s="524"/>
      <c r="C19456" s="378"/>
      <c r="D19456" s="379"/>
      <c r="E19456" s="380"/>
      <c r="F19456" s="380"/>
      <c r="G19456" s="771" t="s">
        <v>2069</v>
      </c>
      <c r="H19456" s="526"/>
      <c r="I19456" s="526"/>
      <c r="J19456" s="1107"/>
      <c r="K19456" s="1107"/>
      <c r="L19456" s="526"/>
    </row>
    <row r="19457" spans="2:12" outlineLevel="1">
      <c r="B19457" s="524"/>
      <c r="C19457" s="378"/>
      <c r="D19457" s="379"/>
      <c r="E19457" s="380"/>
      <c r="F19457" s="380"/>
      <c r="G19457" s="771" t="s">
        <v>2069</v>
      </c>
      <c r="H19457" s="526"/>
      <c r="I19457" s="526"/>
      <c r="J19457" s="1107"/>
      <c r="K19457" s="1107"/>
      <c r="L19457" s="526"/>
    </row>
    <row r="19458" spans="2:12" outlineLevel="1">
      <c r="B19458" s="524"/>
      <c r="C19458" s="378"/>
      <c r="D19458" s="379"/>
      <c r="E19458" s="380"/>
      <c r="F19458" s="380"/>
      <c r="G19458" s="771" t="s">
        <v>2069</v>
      </c>
      <c r="H19458" s="526"/>
      <c r="I19458" s="526"/>
      <c r="J19458" s="1107"/>
      <c r="K19458" s="1107"/>
      <c r="L19458" s="526"/>
    </row>
    <row r="19459" spans="2:12" outlineLevel="1">
      <c r="B19459" s="524"/>
      <c r="C19459" s="378"/>
      <c r="D19459" s="379"/>
      <c r="E19459" s="380"/>
      <c r="F19459" s="380"/>
      <c r="G19459" s="771" t="s">
        <v>2069</v>
      </c>
      <c r="H19459" s="526"/>
      <c r="I19459" s="526"/>
      <c r="J19459" s="1107"/>
      <c r="K19459" s="1107"/>
      <c r="L19459" s="526"/>
    </row>
    <row r="19460" spans="2:12" outlineLevel="1">
      <c r="B19460" s="524"/>
      <c r="C19460" s="378"/>
      <c r="D19460" s="379"/>
      <c r="E19460" s="380"/>
      <c r="F19460" s="380"/>
      <c r="G19460" s="771" t="s">
        <v>2069</v>
      </c>
      <c r="H19460" s="526"/>
      <c r="I19460" s="526"/>
      <c r="J19460" s="1107"/>
      <c r="K19460" s="1107"/>
      <c r="L19460" s="526"/>
    </row>
    <row r="19461" spans="2:12" outlineLevel="1">
      <c r="B19461" s="524"/>
      <c r="C19461" s="378"/>
      <c r="D19461" s="379"/>
      <c r="E19461" s="380"/>
      <c r="F19461" s="380"/>
      <c r="G19461" s="771" t="s">
        <v>2069</v>
      </c>
      <c r="H19461" s="526"/>
      <c r="I19461" s="526"/>
      <c r="J19461" s="1107"/>
      <c r="K19461" s="1107"/>
      <c r="L19461" s="526"/>
    </row>
    <row r="19462" spans="2:12" outlineLevel="1">
      <c r="B19462" s="524"/>
      <c r="C19462" s="378"/>
      <c r="D19462" s="379"/>
      <c r="E19462" s="380"/>
      <c r="F19462" s="380"/>
      <c r="G19462" s="771" t="s">
        <v>2069</v>
      </c>
      <c r="H19462" s="526"/>
      <c r="I19462" s="526"/>
      <c r="J19462" s="1107"/>
      <c r="K19462" s="1107"/>
      <c r="L19462" s="526"/>
    </row>
    <row r="19463" spans="2:12" outlineLevel="1">
      <c r="B19463" s="524"/>
      <c r="C19463" s="378"/>
      <c r="D19463" s="379"/>
      <c r="E19463" s="380"/>
      <c r="F19463" s="380"/>
      <c r="G19463" s="771" t="s">
        <v>2069</v>
      </c>
      <c r="H19463" s="526"/>
      <c r="I19463" s="526"/>
      <c r="J19463" s="1107"/>
      <c r="K19463" s="1107"/>
      <c r="L19463" s="526"/>
    </row>
    <row r="19464" spans="2:12" outlineLevel="1">
      <c r="B19464" s="524"/>
      <c r="C19464" s="378"/>
      <c r="D19464" s="379"/>
      <c r="E19464" s="380"/>
      <c r="F19464" s="380"/>
      <c r="G19464" s="771" t="s">
        <v>2069</v>
      </c>
      <c r="H19464" s="526"/>
      <c r="I19464" s="526"/>
      <c r="J19464" s="1107"/>
      <c r="K19464" s="1107"/>
      <c r="L19464" s="526"/>
    </row>
    <row r="19465" spans="2:12" outlineLevel="1">
      <c r="B19465" s="524"/>
      <c r="C19465" s="378"/>
      <c r="D19465" s="379"/>
      <c r="E19465" s="380"/>
      <c r="F19465" s="380"/>
      <c r="G19465" s="771" t="s">
        <v>2069</v>
      </c>
      <c r="H19465" s="526"/>
      <c r="I19465" s="526"/>
      <c r="J19465" s="1107"/>
      <c r="K19465" s="1107"/>
      <c r="L19465" s="526"/>
    </row>
    <row r="19466" spans="2:12" outlineLevel="1">
      <c r="B19466" s="524"/>
      <c r="C19466" s="378"/>
      <c r="D19466" s="379"/>
      <c r="E19466" s="380"/>
      <c r="F19466" s="380"/>
      <c r="G19466" s="771" t="s">
        <v>2069</v>
      </c>
      <c r="H19466" s="526"/>
      <c r="I19466" s="526"/>
      <c r="J19466" s="1107"/>
      <c r="K19466" s="1107"/>
      <c r="L19466" s="526"/>
    </row>
    <row r="19467" spans="2:12" outlineLevel="1">
      <c r="B19467" s="524"/>
      <c r="C19467" s="378"/>
      <c r="D19467" s="379"/>
      <c r="E19467" s="380"/>
      <c r="F19467" s="380"/>
      <c r="G19467" s="771" t="s">
        <v>2069</v>
      </c>
      <c r="H19467" s="526"/>
      <c r="I19467" s="526"/>
      <c r="J19467" s="1107"/>
      <c r="K19467" s="1107"/>
      <c r="L19467" s="526"/>
    </row>
    <row r="19468" spans="2:12" outlineLevel="1">
      <c r="B19468" s="524"/>
      <c r="C19468" s="378"/>
      <c r="D19468" s="379"/>
      <c r="E19468" s="380"/>
      <c r="F19468" s="380"/>
      <c r="G19468" s="771" t="s">
        <v>2069</v>
      </c>
      <c r="H19468" s="526"/>
      <c r="I19468" s="526"/>
      <c r="J19468" s="1107"/>
      <c r="K19468" s="1107"/>
      <c r="L19468" s="526"/>
    </row>
    <row r="19469" spans="2:12" outlineLevel="1">
      <c r="B19469" s="524"/>
      <c r="C19469" s="378"/>
      <c r="D19469" s="379"/>
      <c r="E19469" s="380"/>
      <c r="F19469" s="380"/>
      <c r="G19469" s="771" t="s">
        <v>2069</v>
      </c>
      <c r="H19469" s="526"/>
      <c r="I19469" s="526"/>
      <c r="J19469" s="1107"/>
      <c r="K19469" s="1107"/>
      <c r="L19469" s="526"/>
    </row>
    <row r="19470" spans="2:12" outlineLevel="1">
      <c r="B19470" s="524"/>
      <c r="C19470" s="378"/>
      <c r="D19470" s="379"/>
      <c r="E19470" s="380"/>
      <c r="F19470" s="380"/>
      <c r="G19470" s="771" t="s">
        <v>2069</v>
      </c>
      <c r="H19470" s="526"/>
      <c r="I19470" s="526"/>
      <c r="J19470" s="1107"/>
      <c r="K19470" s="1107"/>
      <c r="L19470" s="526"/>
    </row>
    <row r="19471" spans="2:12" outlineLevel="1">
      <c r="B19471" s="524"/>
      <c r="C19471" s="378"/>
      <c r="D19471" s="379"/>
      <c r="E19471" s="380"/>
      <c r="F19471" s="380"/>
      <c r="G19471" s="771" t="s">
        <v>2069</v>
      </c>
      <c r="H19471" s="526"/>
      <c r="I19471" s="526"/>
      <c r="J19471" s="1107"/>
      <c r="K19471" s="1107"/>
      <c r="L19471" s="526"/>
    </row>
    <row r="19472" spans="2:12" outlineLevel="1">
      <c r="B19472" s="524"/>
      <c r="C19472" s="378"/>
      <c r="D19472" s="379"/>
      <c r="E19472" s="380"/>
      <c r="F19472" s="380"/>
      <c r="G19472" s="771" t="s">
        <v>2069</v>
      </c>
      <c r="H19472" s="526"/>
      <c r="I19472" s="526"/>
      <c r="J19472" s="1107"/>
      <c r="K19472" s="1107"/>
      <c r="L19472" s="526"/>
    </row>
    <row r="19473" spans="2:12" outlineLevel="1">
      <c r="B19473" s="524"/>
      <c r="C19473" s="378"/>
      <c r="D19473" s="379"/>
      <c r="E19473" s="380"/>
      <c r="F19473" s="380"/>
      <c r="G19473" s="771" t="s">
        <v>2069</v>
      </c>
      <c r="H19473" s="526"/>
      <c r="I19473" s="526"/>
      <c r="J19473" s="1107"/>
      <c r="K19473" s="1107"/>
      <c r="L19473" s="526"/>
    </row>
    <row r="19474" spans="2:12" outlineLevel="1">
      <c r="B19474" s="524"/>
      <c r="C19474" s="378"/>
      <c r="D19474" s="379"/>
      <c r="E19474" s="380"/>
      <c r="F19474" s="380"/>
      <c r="G19474" s="771" t="s">
        <v>2069</v>
      </c>
      <c r="H19474" s="526"/>
      <c r="I19474" s="526"/>
      <c r="J19474" s="1107"/>
      <c r="K19474" s="1107"/>
      <c r="L19474" s="526"/>
    </row>
    <row r="19475" spans="2:12" outlineLevel="1">
      <c r="B19475" s="524"/>
      <c r="C19475" s="378"/>
      <c r="D19475" s="379"/>
      <c r="E19475" s="380"/>
      <c r="F19475" s="380"/>
      <c r="G19475" s="771" t="s">
        <v>2069</v>
      </c>
      <c r="H19475" s="526"/>
      <c r="I19475" s="526"/>
      <c r="J19475" s="1107"/>
      <c r="K19475" s="1107"/>
      <c r="L19475" s="526"/>
    </row>
    <row r="19476" spans="2:12" outlineLevel="1">
      <c r="B19476" s="524"/>
      <c r="C19476" s="378"/>
      <c r="D19476" s="379"/>
      <c r="E19476" s="380"/>
      <c r="F19476" s="380"/>
      <c r="G19476" s="771" t="s">
        <v>2069</v>
      </c>
      <c r="H19476" s="526"/>
      <c r="I19476" s="526"/>
      <c r="J19476" s="1107"/>
      <c r="K19476" s="1107"/>
      <c r="L19476" s="526"/>
    </row>
    <row r="19477" spans="2:12" outlineLevel="1">
      <c r="B19477" s="524"/>
      <c r="C19477" s="378"/>
      <c r="D19477" s="379"/>
      <c r="E19477" s="380"/>
      <c r="F19477" s="380"/>
      <c r="G19477" s="771" t="s">
        <v>2069</v>
      </c>
      <c r="H19477" s="526"/>
      <c r="I19477" s="526"/>
      <c r="J19477" s="1107"/>
      <c r="K19477" s="1107"/>
      <c r="L19477" s="526"/>
    </row>
    <row r="19478" spans="2:12" outlineLevel="1">
      <c r="B19478" s="524"/>
      <c r="C19478" s="378"/>
      <c r="D19478" s="379"/>
      <c r="E19478" s="380"/>
      <c r="F19478" s="380"/>
      <c r="G19478" s="771" t="s">
        <v>2069</v>
      </c>
      <c r="H19478" s="526"/>
      <c r="I19478" s="526"/>
      <c r="J19478" s="1107"/>
      <c r="K19478" s="1107"/>
      <c r="L19478" s="526"/>
    </row>
    <row r="19479" spans="2:12" outlineLevel="1">
      <c r="B19479" s="524"/>
      <c r="C19479" s="378"/>
      <c r="D19479" s="379"/>
      <c r="E19479" s="380"/>
      <c r="F19479" s="380"/>
      <c r="G19479" s="771" t="s">
        <v>2069</v>
      </c>
      <c r="H19479" s="526"/>
      <c r="I19479" s="526"/>
      <c r="J19479" s="1107"/>
      <c r="K19479" s="1107"/>
      <c r="L19479" s="526"/>
    </row>
    <row r="19480" spans="2:12" outlineLevel="1">
      <c r="B19480" s="524"/>
      <c r="C19480" s="378"/>
      <c r="D19480" s="379"/>
      <c r="E19480" s="380"/>
      <c r="F19480" s="380"/>
      <c r="G19480" s="771" t="s">
        <v>2069</v>
      </c>
      <c r="H19480" s="526"/>
      <c r="I19480" s="526"/>
      <c r="J19480" s="1107"/>
      <c r="K19480" s="1107"/>
      <c r="L19480" s="526"/>
    </row>
    <row r="19481" spans="2:12" outlineLevel="1">
      <c r="B19481" s="524"/>
      <c r="C19481" s="378"/>
      <c r="D19481" s="379"/>
      <c r="E19481" s="380"/>
      <c r="F19481" s="380"/>
      <c r="G19481" s="771" t="s">
        <v>2069</v>
      </c>
      <c r="H19481" s="526"/>
      <c r="I19481" s="526"/>
      <c r="J19481" s="1107"/>
      <c r="K19481" s="1107"/>
      <c r="L19481" s="526"/>
    </row>
    <row r="19482" spans="2:12" outlineLevel="1">
      <c r="B19482" s="524"/>
      <c r="C19482" s="378"/>
      <c r="D19482" s="379"/>
      <c r="E19482" s="380"/>
      <c r="F19482" s="380"/>
      <c r="G19482" s="771" t="s">
        <v>2069</v>
      </c>
      <c r="H19482" s="526"/>
      <c r="I19482" s="526"/>
      <c r="J19482" s="1107"/>
      <c r="K19482" s="1107"/>
      <c r="L19482" s="526"/>
    </row>
    <row r="19483" spans="2:12" outlineLevel="1">
      <c r="B19483" s="524"/>
      <c r="C19483" s="378"/>
      <c r="D19483" s="379"/>
      <c r="E19483" s="380"/>
      <c r="F19483" s="380"/>
      <c r="G19483" s="771" t="s">
        <v>2069</v>
      </c>
      <c r="H19483" s="526"/>
      <c r="I19483" s="526"/>
      <c r="J19483" s="1107"/>
      <c r="K19483" s="1107"/>
      <c r="L19483" s="526"/>
    </row>
    <row r="19484" spans="2:12" outlineLevel="1">
      <c r="B19484" s="524"/>
      <c r="C19484" s="378"/>
      <c r="D19484" s="379"/>
      <c r="E19484" s="380"/>
      <c r="F19484" s="380"/>
      <c r="G19484" s="771" t="s">
        <v>2069</v>
      </c>
      <c r="H19484" s="526"/>
      <c r="I19484" s="526"/>
      <c r="J19484" s="1107"/>
      <c r="K19484" s="1107"/>
      <c r="L19484" s="526"/>
    </row>
    <row r="19485" spans="2:12" outlineLevel="1">
      <c r="B19485" s="524"/>
      <c r="C19485" s="378"/>
      <c r="D19485" s="379"/>
      <c r="E19485" s="380"/>
      <c r="F19485" s="380"/>
      <c r="G19485" s="771" t="s">
        <v>2069</v>
      </c>
      <c r="H19485" s="526"/>
      <c r="I19485" s="526"/>
      <c r="J19485" s="1107"/>
      <c r="K19485" s="1107"/>
      <c r="L19485" s="526"/>
    </row>
    <row r="19486" spans="2:12" outlineLevel="1">
      <c r="B19486" s="524"/>
      <c r="C19486" s="378"/>
      <c r="D19486" s="379"/>
      <c r="E19486" s="380"/>
      <c r="F19486" s="380"/>
      <c r="G19486" s="771" t="s">
        <v>2069</v>
      </c>
      <c r="H19486" s="526"/>
      <c r="I19486" s="526"/>
      <c r="J19486" s="1107"/>
      <c r="K19486" s="1107"/>
      <c r="L19486" s="526"/>
    </row>
    <row r="19487" spans="2:12" outlineLevel="1">
      <c r="B19487" s="524"/>
      <c r="C19487" s="378"/>
      <c r="D19487" s="379"/>
      <c r="E19487" s="380"/>
      <c r="F19487" s="380"/>
      <c r="G19487" s="771" t="s">
        <v>2069</v>
      </c>
      <c r="H19487" s="526"/>
      <c r="I19487" s="526"/>
      <c r="J19487" s="1107"/>
      <c r="K19487" s="1107"/>
      <c r="L19487" s="526"/>
    </row>
    <row r="19488" spans="2:12" outlineLevel="1">
      <c r="B19488" s="524"/>
      <c r="C19488" s="378"/>
      <c r="D19488" s="379"/>
      <c r="E19488" s="380"/>
      <c r="F19488" s="380"/>
      <c r="G19488" s="771" t="s">
        <v>2069</v>
      </c>
      <c r="H19488" s="526"/>
      <c r="I19488" s="526"/>
      <c r="J19488" s="1107"/>
      <c r="K19488" s="1107"/>
      <c r="L19488" s="526"/>
    </row>
    <row r="19489" spans="2:12" outlineLevel="1">
      <c r="B19489" s="524"/>
      <c r="C19489" s="378"/>
      <c r="D19489" s="379"/>
      <c r="E19489" s="380"/>
      <c r="F19489" s="380"/>
      <c r="G19489" s="771" t="s">
        <v>2069</v>
      </c>
      <c r="H19489" s="526"/>
      <c r="I19489" s="526"/>
      <c r="J19489" s="1107"/>
      <c r="K19489" s="1107"/>
      <c r="L19489" s="526"/>
    </row>
    <row r="19490" spans="2:12" outlineLevel="1">
      <c r="B19490" s="524"/>
      <c r="C19490" s="378"/>
      <c r="D19490" s="379"/>
      <c r="E19490" s="380"/>
      <c r="F19490" s="380"/>
      <c r="G19490" s="771" t="s">
        <v>2069</v>
      </c>
      <c r="H19490" s="526"/>
      <c r="I19490" s="526"/>
      <c r="J19490" s="1107"/>
      <c r="K19490" s="1107"/>
      <c r="L19490" s="526"/>
    </row>
    <row r="19491" spans="2:12" outlineLevel="1">
      <c r="B19491" s="524"/>
      <c r="C19491" s="378"/>
      <c r="D19491" s="379"/>
      <c r="E19491" s="380"/>
      <c r="F19491" s="380"/>
      <c r="G19491" s="771" t="s">
        <v>2069</v>
      </c>
      <c r="H19491" s="526"/>
      <c r="I19491" s="526"/>
      <c r="J19491" s="1107"/>
      <c r="K19491" s="1107"/>
      <c r="L19491" s="526"/>
    </row>
    <row r="19492" spans="2:12" outlineLevel="1">
      <c r="B19492" s="524"/>
      <c r="C19492" s="378"/>
      <c r="D19492" s="379"/>
      <c r="E19492" s="380"/>
      <c r="F19492" s="380"/>
      <c r="G19492" s="771" t="s">
        <v>2069</v>
      </c>
      <c r="H19492" s="526"/>
      <c r="I19492" s="526"/>
      <c r="J19492" s="1107"/>
      <c r="K19492" s="1107"/>
      <c r="L19492" s="526"/>
    </row>
    <row r="19493" spans="2:12" outlineLevel="1">
      <c r="B19493" s="524"/>
      <c r="C19493" s="378"/>
      <c r="D19493" s="379"/>
      <c r="E19493" s="380"/>
      <c r="F19493" s="380"/>
      <c r="G19493" s="771" t="s">
        <v>2069</v>
      </c>
      <c r="H19493" s="526"/>
      <c r="I19493" s="526"/>
      <c r="J19493" s="1107"/>
      <c r="K19493" s="1107"/>
      <c r="L19493" s="526"/>
    </row>
    <row r="19494" spans="2:12" outlineLevel="1">
      <c r="B19494" s="524"/>
      <c r="C19494" s="378"/>
      <c r="D19494" s="379"/>
      <c r="E19494" s="380"/>
      <c r="F19494" s="380"/>
      <c r="G19494" s="771" t="s">
        <v>2069</v>
      </c>
      <c r="H19494" s="526"/>
      <c r="I19494" s="526"/>
      <c r="J19494" s="1107"/>
      <c r="K19494" s="1107"/>
      <c r="L19494" s="526"/>
    </row>
    <row r="19495" spans="2:12" outlineLevel="1">
      <c r="B19495" s="524"/>
      <c r="C19495" s="378"/>
      <c r="D19495" s="379"/>
      <c r="E19495" s="380"/>
      <c r="F19495" s="380"/>
      <c r="G19495" s="771" t="s">
        <v>2069</v>
      </c>
      <c r="H19495" s="526"/>
      <c r="I19495" s="526"/>
      <c r="J19495" s="1107"/>
      <c r="K19495" s="1107"/>
      <c r="L19495" s="526"/>
    </row>
    <row r="19496" spans="2:12" outlineLevel="1">
      <c r="B19496" s="524"/>
      <c r="C19496" s="378"/>
      <c r="D19496" s="379"/>
      <c r="E19496" s="380"/>
      <c r="F19496" s="380"/>
      <c r="G19496" s="771" t="s">
        <v>2069</v>
      </c>
      <c r="H19496" s="526"/>
      <c r="I19496" s="526"/>
      <c r="J19496" s="1107"/>
      <c r="K19496" s="1107"/>
      <c r="L19496" s="526"/>
    </row>
    <row r="19497" spans="2:12" outlineLevel="1">
      <c r="B19497" s="524"/>
      <c r="C19497" s="378"/>
      <c r="D19497" s="379"/>
      <c r="E19497" s="380"/>
      <c r="F19497" s="380"/>
      <c r="G19497" s="771" t="s">
        <v>2069</v>
      </c>
      <c r="H19497" s="526"/>
      <c r="I19497" s="526"/>
      <c r="J19497" s="1107"/>
      <c r="K19497" s="1107"/>
      <c r="L19497" s="526"/>
    </row>
    <row r="19498" spans="2:12" outlineLevel="1">
      <c r="B19498" s="524"/>
      <c r="C19498" s="378"/>
      <c r="D19498" s="379"/>
      <c r="E19498" s="380"/>
      <c r="F19498" s="380"/>
      <c r="G19498" s="771" t="s">
        <v>2069</v>
      </c>
      <c r="H19498" s="526"/>
      <c r="I19498" s="526"/>
      <c r="J19498" s="1107"/>
      <c r="K19498" s="1107"/>
      <c r="L19498" s="526"/>
    </row>
    <row r="19499" spans="2:12" outlineLevel="1">
      <c r="B19499" s="524"/>
      <c r="C19499" s="378"/>
      <c r="D19499" s="379"/>
      <c r="E19499" s="380"/>
      <c r="F19499" s="380"/>
      <c r="G19499" s="771" t="s">
        <v>2069</v>
      </c>
      <c r="H19499" s="526"/>
      <c r="I19499" s="526"/>
      <c r="J19499" s="1107"/>
      <c r="K19499" s="1107"/>
      <c r="L19499" s="526"/>
    </row>
    <row r="19500" spans="2:12" outlineLevel="1">
      <c r="B19500" s="524"/>
      <c r="C19500" s="378"/>
      <c r="D19500" s="379"/>
      <c r="E19500" s="380"/>
      <c r="F19500" s="380"/>
      <c r="G19500" s="771" t="s">
        <v>2069</v>
      </c>
      <c r="H19500" s="526"/>
      <c r="I19500" s="526"/>
      <c r="J19500" s="1107"/>
      <c r="K19500" s="1107"/>
      <c r="L19500" s="526"/>
    </row>
    <row r="19501" spans="2:12" outlineLevel="1">
      <c r="B19501" s="524"/>
      <c r="C19501" s="378"/>
      <c r="D19501" s="379"/>
      <c r="E19501" s="380"/>
      <c r="F19501" s="380"/>
      <c r="G19501" s="771" t="s">
        <v>2069</v>
      </c>
      <c r="H19501" s="526"/>
      <c r="I19501" s="526"/>
      <c r="J19501" s="1107"/>
      <c r="K19501" s="1107"/>
      <c r="L19501" s="526"/>
    </row>
    <row r="19502" spans="2:12" outlineLevel="1">
      <c r="B19502" s="524"/>
      <c r="C19502" s="378"/>
      <c r="D19502" s="379"/>
      <c r="E19502" s="380"/>
      <c r="F19502" s="380"/>
      <c r="G19502" s="771" t="s">
        <v>2069</v>
      </c>
      <c r="H19502" s="526"/>
      <c r="I19502" s="526"/>
      <c r="J19502" s="1107"/>
      <c r="K19502" s="1107"/>
      <c r="L19502" s="526"/>
    </row>
    <row r="19503" spans="2:12" outlineLevel="1">
      <c r="B19503" s="524"/>
      <c r="C19503" s="378"/>
      <c r="D19503" s="379"/>
      <c r="E19503" s="380"/>
      <c r="F19503" s="380"/>
      <c r="G19503" s="771" t="s">
        <v>2069</v>
      </c>
      <c r="H19503" s="526"/>
      <c r="I19503" s="526"/>
      <c r="J19503" s="1107"/>
      <c r="K19503" s="1107"/>
      <c r="L19503" s="526"/>
    </row>
    <row r="19504" spans="2:12" outlineLevel="1">
      <c r="B19504" s="524"/>
      <c r="C19504" s="378"/>
      <c r="D19504" s="379"/>
      <c r="E19504" s="380"/>
      <c r="F19504" s="380"/>
      <c r="G19504" s="771" t="s">
        <v>2069</v>
      </c>
      <c r="H19504" s="526"/>
      <c r="I19504" s="526"/>
      <c r="J19504" s="1107"/>
      <c r="K19504" s="1107"/>
      <c r="L19504" s="526"/>
    </row>
    <row r="19505" spans="2:12" outlineLevel="1">
      <c r="B19505" s="524"/>
      <c r="C19505" s="378"/>
      <c r="D19505" s="379"/>
      <c r="E19505" s="380"/>
      <c r="F19505" s="380"/>
      <c r="G19505" s="771" t="s">
        <v>2069</v>
      </c>
      <c r="H19505" s="526"/>
      <c r="I19505" s="526"/>
      <c r="J19505" s="1107"/>
      <c r="K19505" s="1107"/>
      <c r="L19505" s="526"/>
    </row>
    <row r="19506" spans="2:12" outlineLevel="1">
      <c r="B19506" s="524"/>
      <c r="C19506" s="378"/>
      <c r="D19506" s="379"/>
      <c r="E19506" s="380"/>
      <c r="F19506" s="380"/>
      <c r="G19506" s="771" t="s">
        <v>2069</v>
      </c>
      <c r="H19506" s="526"/>
      <c r="I19506" s="526"/>
      <c r="J19506" s="1107"/>
      <c r="K19506" s="1107"/>
      <c r="L19506" s="526"/>
    </row>
    <row r="19507" spans="2:12" outlineLevel="1">
      <c r="B19507" s="524"/>
      <c r="C19507" s="378"/>
      <c r="D19507" s="379"/>
      <c r="E19507" s="380"/>
      <c r="F19507" s="380"/>
      <c r="G19507" s="771" t="s">
        <v>2069</v>
      </c>
      <c r="H19507" s="526"/>
      <c r="I19507" s="526"/>
      <c r="J19507" s="1107"/>
      <c r="K19507" s="1107"/>
      <c r="L19507" s="526"/>
    </row>
    <row r="19508" spans="2:12" outlineLevel="1">
      <c r="B19508" s="524"/>
      <c r="C19508" s="378"/>
      <c r="D19508" s="379"/>
      <c r="E19508" s="380"/>
      <c r="F19508" s="380"/>
      <c r="G19508" s="771" t="s">
        <v>2069</v>
      </c>
      <c r="H19508" s="526"/>
      <c r="I19508" s="526"/>
      <c r="J19508" s="1107"/>
      <c r="K19508" s="1107"/>
      <c r="L19508" s="526"/>
    </row>
    <row r="19509" spans="2:12" outlineLevel="1">
      <c r="B19509" s="524"/>
      <c r="C19509" s="378"/>
      <c r="D19509" s="379"/>
      <c r="E19509" s="380"/>
      <c r="F19509" s="380"/>
      <c r="G19509" s="771" t="s">
        <v>2069</v>
      </c>
      <c r="H19509" s="526"/>
      <c r="I19509" s="526"/>
      <c r="J19509" s="1107"/>
      <c r="K19509" s="1107"/>
      <c r="L19509" s="526"/>
    </row>
    <row r="19510" spans="2:12" outlineLevel="1">
      <c r="B19510" s="524"/>
      <c r="C19510" s="378"/>
      <c r="D19510" s="379"/>
      <c r="E19510" s="380"/>
      <c r="F19510" s="380"/>
      <c r="G19510" s="771" t="s">
        <v>2069</v>
      </c>
      <c r="H19510" s="526"/>
      <c r="I19510" s="526"/>
      <c r="J19510" s="1107"/>
      <c r="K19510" s="1107"/>
      <c r="L19510" s="526"/>
    </row>
    <row r="19511" spans="2:12" outlineLevel="1">
      <c r="B19511" s="524"/>
      <c r="C19511" s="378"/>
      <c r="D19511" s="379"/>
      <c r="E19511" s="380"/>
      <c r="F19511" s="380"/>
      <c r="G19511" s="771" t="s">
        <v>2069</v>
      </c>
      <c r="H19511" s="526"/>
      <c r="I19511" s="526"/>
      <c r="J19511" s="1107"/>
      <c r="K19511" s="1107"/>
      <c r="L19511" s="526"/>
    </row>
    <row r="19512" spans="2:12" outlineLevel="1">
      <c r="B19512" s="524"/>
      <c r="C19512" s="378"/>
      <c r="D19512" s="379"/>
      <c r="E19512" s="380"/>
      <c r="F19512" s="380"/>
      <c r="G19512" s="771" t="s">
        <v>2069</v>
      </c>
      <c r="H19512" s="526"/>
      <c r="I19512" s="526"/>
      <c r="J19512" s="1107"/>
      <c r="K19512" s="1107"/>
      <c r="L19512" s="526"/>
    </row>
    <row r="19513" spans="2:12" outlineLevel="1">
      <c r="B19513" s="524"/>
      <c r="C19513" s="378"/>
      <c r="D19513" s="379"/>
      <c r="E19513" s="380"/>
      <c r="F19513" s="380"/>
      <c r="G19513" s="771" t="s">
        <v>2069</v>
      </c>
      <c r="H19513" s="526"/>
      <c r="I19513" s="526"/>
      <c r="J19513" s="1107"/>
      <c r="K19513" s="1107"/>
      <c r="L19513" s="526"/>
    </row>
    <row r="19514" spans="2:12" outlineLevel="1">
      <c r="B19514" s="524"/>
      <c r="C19514" s="378"/>
      <c r="D19514" s="379"/>
      <c r="E19514" s="380"/>
      <c r="F19514" s="380"/>
      <c r="G19514" s="771" t="s">
        <v>2069</v>
      </c>
      <c r="H19514" s="526"/>
      <c r="I19514" s="526"/>
      <c r="J19514" s="1107"/>
      <c r="K19514" s="1107"/>
      <c r="L19514" s="526"/>
    </row>
    <row r="19515" spans="2:12" outlineLevel="1">
      <c r="B19515" s="524"/>
      <c r="C19515" s="378"/>
      <c r="D19515" s="379"/>
      <c r="E19515" s="380"/>
      <c r="F19515" s="380"/>
      <c r="G19515" s="771" t="s">
        <v>2069</v>
      </c>
      <c r="H19515" s="526"/>
      <c r="I19515" s="526"/>
      <c r="J19515" s="1107"/>
      <c r="K19515" s="1107"/>
      <c r="L19515" s="526"/>
    </row>
    <row r="19516" spans="2:12" outlineLevel="1">
      <c r="B19516" s="524"/>
      <c r="C19516" s="378"/>
      <c r="D19516" s="379"/>
      <c r="E19516" s="380"/>
      <c r="F19516" s="380"/>
      <c r="G19516" s="771" t="s">
        <v>2069</v>
      </c>
      <c r="H19516" s="526"/>
      <c r="I19516" s="526"/>
      <c r="J19516" s="1107"/>
      <c r="K19516" s="1107"/>
      <c r="L19516" s="526"/>
    </row>
    <row r="19517" spans="2:12" outlineLevel="1">
      <c r="B19517" s="524"/>
      <c r="C19517" s="378"/>
      <c r="D19517" s="379"/>
      <c r="E19517" s="380"/>
      <c r="F19517" s="380"/>
      <c r="G19517" s="771" t="s">
        <v>2069</v>
      </c>
      <c r="H19517" s="526"/>
      <c r="I19517" s="526"/>
      <c r="J19517" s="1107"/>
      <c r="K19517" s="1107"/>
      <c r="L19517" s="526"/>
    </row>
    <row r="19518" spans="2:12" outlineLevel="1">
      <c r="B19518" s="524"/>
      <c r="C19518" s="378"/>
      <c r="D19518" s="379"/>
      <c r="E19518" s="380"/>
      <c r="F19518" s="380"/>
      <c r="G19518" s="771" t="s">
        <v>2069</v>
      </c>
      <c r="H19518" s="526"/>
      <c r="I19518" s="526"/>
      <c r="J19518" s="1107"/>
      <c r="K19518" s="1107"/>
      <c r="L19518" s="526"/>
    </row>
    <row r="19519" spans="2:12" outlineLevel="1">
      <c r="B19519" s="524"/>
      <c r="C19519" s="378"/>
      <c r="D19519" s="379"/>
      <c r="E19519" s="380"/>
      <c r="F19519" s="380"/>
      <c r="G19519" s="771" t="s">
        <v>2069</v>
      </c>
      <c r="H19519" s="526"/>
      <c r="I19519" s="526"/>
      <c r="J19519" s="1107"/>
      <c r="K19519" s="1107"/>
      <c r="L19519" s="526"/>
    </row>
    <row r="19520" spans="2:12" outlineLevel="1">
      <c r="B19520" s="524"/>
      <c r="C19520" s="378"/>
      <c r="D19520" s="379"/>
      <c r="E19520" s="380"/>
      <c r="F19520" s="380"/>
      <c r="G19520" s="771" t="s">
        <v>2069</v>
      </c>
      <c r="H19520" s="526"/>
      <c r="I19520" s="526"/>
      <c r="J19520" s="1107"/>
      <c r="K19520" s="1107"/>
      <c r="L19520" s="526"/>
    </row>
    <row r="19521" spans="2:12" outlineLevel="1">
      <c r="B19521" s="524"/>
      <c r="C19521" s="378"/>
      <c r="D19521" s="379"/>
      <c r="E19521" s="380"/>
      <c r="F19521" s="380"/>
      <c r="G19521" s="771" t="s">
        <v>2069</v>
      </c>
      <c r="H19521" s="526"/>
      <c r="I19521" s="526"/>
      <c r="J19521" s="1107"/>
      <c r="K19521" s="1107"/>
      <c r="L19521" s="526"/>
    </row>
    <row r="19522" spans="2:12" outlineLevel="1">
      <c r="B19522" s="524"/>
      <c r="C19522" s="378"/>
      <c r="D19522" s="379"/>
      <c r="E19522" s="380"/>
      <c r="F19522" s="380"/>
      <c r="G19522" s="771" t="s">
        <v>2069</v>
      </c>
      <c r="H19522" s="526"/>
      <c r="I19522" s="526"/>
      <c r="J19522" s="1107"/>
      <c r="K19522" s="1107"/>
      <c r="L19522" s="526"/>
    </row>
    <row r="19523" spans="2:12" outlineLevel="1">
      <c r="B19523" s="524"/>
      <c r="C19523" s="378"/>
      <c r="D19523" s="379"/>
      <c r="E19523" s="380"/>
      <c r="F19523" s="380"/>
      <c r="G19523" s="771" t="s">
        <v>2069</v>
      </c>
      <c r="H19523" s="526"/>
      <c r="I19523" s="526"/>
      <c r="J19523" s="1107"/>
      <c r="K19523" s="1107"/>
      <c r="L19523" s="526"/>
    </row>
    <row r="19524" spans="2:12" outlineLevel="1">
      <c r="B19524" s="524"/>
      <c r="C19524" s="378"/>
      <c r="D19524" s="379"/>
      <c r="E19524" s="380"/>
      <c r="F19524" s="380"/>
      <c r="G19524" s="771" t="s">
        <v>2069</v>
      </c>
      <c r="H19524" s="526"/>
      <c r="I19524" s="526"/>
      <c r="J19524" s="1107"/>
      <c r="K19524" s="1107"/>
      <c r="L19524" s="526"/>
    </row>
    <row r="19525" spans="2:12" outlineLevel="1">
      <c r="B19525" s="524"/>
      <c r="C19525" s="378"/>
      <c r="D19525" s="379"/>
      <c r="E19525" s="380"/>
      <c r="F19525" s="380"/>
      <c r="G19525" s="771" t="s">
        <v>2069</v>
      </c>
      <c r="H19525" s="526"/>
      <c r="I19525" s="526"/>
      <c r="J19525" s="1107"/>
      <c r="K19525" s="1107"/>
      <c r="L19525" s="526"/>
    </row>
    <row r="19526" spans="2:12" outlineLevel="1">
      <c r="B19526" s="524"/>
      <c r="C19526" s="378"/>
      <c r="D19526" s="379"/>
      <c r="E19526" s="380"/>
      <c r="F19526" s="380"/>
      <c r="G19526" s="771" t="s">
        <v>2069</v>
      </c>
      <c r="H19526" s="526"/>
      <c r="I19526" s="526"/>
      <c r="J19526" s="1107"/>
      <c r="K19526" s="1107"/>
      <c r="L19526" s="526"/>
    </row>
    <row r="19527" spans="2:12" outlineLevel="1">
      <c r="B19527" s="524"/>
      <c r="C19527" s="378"/>
      <c r="D19527" s="379"/>
      <c r="E19527" s="380"/>
      <c r="F19527" s="380"/>
      <c r="G19527" s="771" t="s">
        <v>2069</v>
      </c>
      <c r="H19527" s="526"/>
      <c r="I19527" s="526"/>
      <c r="J19527" s="1107"/>
      <c r="K19527" s="1107"/>
      <c r="L19527" s="526"/>
    </row>
    <row r="19528" spans="2:12" outlineLevel="1">
      <c r="B19528" s="524"/>
      <c r="C19528" s="378"/>
      <c r="D19528" s="379"/>
      <c r="E19528" s="380"/>
      <c r="F19528" s="380"/>
      <c r="G19528" s="771" t="s">
        <v>2069</v>
      </c>
      <c r="H19528" s="526"/>
      <c r="I19528" s="526"/>
      <c r="J19528" s="1107"/>
      <c r="K19528" s="1107"/>
      <c r="L19528" s="526"/>
    </row>
    <row r="19529" spans="2:12" outlineLevel="1">
      <c r="B19529" s="524"/>
      <c r="C19529" s="378"/>
      <c r="D19529" s="379"/>
      <c r="E19529" s="380"/>
      <c r="F19529" s="380"/>
      <c r="G19529" s="771" t="s">
        <v>2069</v>
      </c>
      <c r="H19529" s="526"/>
      <c r="I19529" s="526"/>
      <c r="J19529" s="1107"/>
      <c r="K19529" s="1107"/>
      <c r="L19529" s="526"/>
    </row>
    <row r="19530" spans="2:12" outlineLevel="1">
      <c r="B19530" s="524"/>
      <c r="C19530" s="378"/>
      <c r="D19530" s="379"/>
      <c r="E19530" s="380"/>
      <c r="F19530" s="380"/>
      <c r="G19530" s="771" t="s">
        <v>2069</v>
      </c>
      <c r="H19530" s="526"/>
      <c r="I19530" s="526"/>
      <c r="J19530" s="1107"/>
      <c r="K19530" s="1107"/>
      <c r="L19530" s="526"/>
    </row>
    <row r="19531" spans="2:12" outlineLevel="1">
      <c r="B19531" s="524"/>
      <c r="C19531" s="378"/>
      <c r="D19531" s="379"/>
      <c r="E19531" s="380"/>
      <c r="F19531" s="380"/>
      <c r="G19531" s="771" t="s">
        <v>2069</v>
      </c>
      <c r="H19531" s="526"/>
      <c r="I19531" s="526"/>
      <c r="J19531" s="1107"/>
      <c r="K19531" s="1107"/>
      <c r="L19531" s="526"/>
    </row>
    <row r="19532" spans="2:12" outlineLevel="1">
      <c r="B19532" s="524"/>
      <c r="C19532" s="378"/>
      <c r="D19532" s="379"/>
      <c r="E19532" s="380"/>
      <c r="F19532" s="380"/>
      <c r="G19532" s="771" t="s">
        <v>2069</v>
      </c>
      <c r="H19532" s="526"/>
      <c r="I19532" s="526"/>
      <c r="J19532" s="1107"/>
      <c r="K19532" s="1107"/>
      <c r="L19532" s="526"/>
    </row>
    <row r="19533" spans="2:12" outlineLevel="1">
      <c r="B19533" s="524"/>
      <c r="C19533" s="378"/>
      <c r="D19533" s="379"/>
      <c r="E19533" s="380"/>
      <c r="F19533" s="380"/>
      <c r="G19533" s="771" t="s">
        <v>2069</v>
      </c>
      <c r="H19533" s="526"/>
      <c r="I19533" s="526"/>
      <c r="J19533" s="1107"/>
      <c r="K19533" s="1107"/>
      <c r="L19533" s="526"/>
    </row>
    <row r="19534" spans="2:12" outlineLevel="1">
      <c r="B19534" s="524"/>
      <c r="C19534" s="378"/>
      <c r="D19534" s="379"/>
      <c r="E19534" s="380"/>
      <c r="F19534" s="380"/>
      <c r="G19534" s="771" t="s">
        <v>2069</v>
      </c>
      <c r="H19534" s="526"/>
      <c r="I19534" s="526"/>
      <c r="J19534" s="1107"/>
      <c r="K19534" s="1107"/>
      <c r="L19534" s="526"/>
    </row>
    <row r="19535" spans="2:12" outlineLevel="1">
      <c r="B19535" s="524"/>
      <c r="C19535" s="378"/>
      <c r="D19535" s="379"/>
      <c r="E19535" s="380"/>
      <c r="F19535" s="380"/>
      <c r="G19535" s="771" t="s">
        <v>2069</v>
      </c>
      <c r="H19535" s="526"/>
      <c r="I19535" s="526"/>
      <c r="J19535" s="1107"/>
      <c r="K19535" s="1107"/>
      <c r="L19535" s="526"/>
    </row>
    <row r="19536" spans="2:12" outlineLevel="1">
      <c r="B19536" s="524"/>
      <c r="C19536" s="378"/>
      <c r="D19536" s="379"/>
      <c r="E19536" s="380"/>
      <c r="F19536" s="380"/>
      <c r="G19536" s="771" t="s">
        <v>2069</v>
      </c>
      <c r="H19536" s="526"/>
      <c r="I19536" s="526"/>
      <c r="J19536" s="1107"/>
      <c r="K19536" s="1107"/>
      <c r="L19536" s="526"/>
    </row>
    <row r="19537" spans="2:12" outlineLevel="1">
      <c r="B19537" s="524"/>
      <c r="C19537" s="378"/>
      <c r="D19537" s="379"/>
      <c r="E19537" s="380"/>
      <c r="F19537" s="380"/>
      <c r="G19537" s="771" t="s">
        <v>2069</v>
      </c>
      <c r="H19537" s="526"/>
      <c r="I19537" s="526"/>
      <c r="J19537" s="1107"/>
      <c r="K19537" s="1107"/>
      <c r="L19537" s="526"/>
    </row>
    <row r="19538" spans="2:12" outlineLevel="1">
      <c r="B19538" s="524"/>
      <c r="C19538" s="378"/>
      <c r="D19538" s="379"/>
      <c r="E19538" s="380"/>
      <c r="F19538" s="380"/>
      <c r="G19538" s="771" t="s">
        <v>2069</v>
      </c>
      <c r="H19538" s="526"/>
      <c r="I19538" s="526"/>
      <c r="J19538" s="1107"/>
      <c r="K19538" s="1107"/>
      <c r="L19538" s="526"/>
    </row>
    <row r="19539" spans="2:12" outlineLevel="1">
      <c r="B19539" s="524"/>
      <c r="C19539" s="378"/>
      <c r="D19539" s="379"/>
      <c r="E19539" s="380"/>
      <c r="F19539" s="380"/>
      <c r="G19539" s="771" t="s">
        <v>2069</v>
      </c>
      <c r="H19539" s="526"/>
      <c r="I19539" s="526"/>
      <c r="J19539" s="1107"/>
      <c r="K19539" s="1107"/>
      <c r="L19539" s="526"/>
    </row>
    <row r="19540" spans="2:12" outlineLevel="1">
      <c r="B19540" s="524"/>
      <c r="C19540" s="378"/>
      <c r="D19540" s="379"/>
      <c r="E19540" s="380"/>
      <c r="F19540" s="380"/>
      <c r="G19540" s="771" t="s">
        <v>2069</v>
      </c>
      <c r="H19540" s="526"/>
      <c r="I19540" s="526"/>
      <c r="J19540" s="1107"/>
      <c r="K19540" s="1107"/>
      <c r="L19540" s="526"/>
    </row>
    <row r="19541" spans="2:12" outlineLevel="1">
      <c r="B19541" s="524"/>
      <c r="C19541" s="378"/>
      <c r="D19541" s="379"/>
      <c r="E19541" s="380"/>
      <c r="F19541" s="380"/>
      <c r="G19541" s="771" t="s">
        <v>2069</v>
      </c>
      <c r="H19541" s="526"/>
      <c r="I19541" s="526"/>
      <c r="J19541" s="1107"/>
      <c r="K19541" s="1107"/>
      <c r="L19541" s="526"/>
    </row>
    <row r="19542" spans="2:12" outlineLevel="1">
      <c r="B19542" s="524"/>
      <c r="C19542" s="378"/>
      <c r="D19542" s="379"/>
      <c r="E19542" s="380"/>
      <c r="F19542" s="380"/>
      <c r="G19542" s="771" t="s">
        <v>2069</v>
      </c>
      <c r="H19542" s="526"/>
      <c r="I19542" s="526"/>
      <c r="J19542" s="1107"/>
      <c r="K19542" s="1107"/>
      <c r="L19542" s="526"/>
    </row>
    <row r="19543" spans="2:12" outlineLevel="1">
      <c r="B19543" s="524"/>
      <c r="C19543" s="378"/>
      <c r="D19543" s="379"/>
      <c r="E19543" s="380"/>
      <c r="F19543" s="380"/>
      <c r="G19543" s="771" t="s">
        <v>2069</v>
      </c>
      <c r="H19543" s="526"/>
      <c r="I19543" s="526"/>
      <c r="J19543" s="1107"/>
      <c r="K19543" s="1107"/>
      <c r="L19543" s="526"/>
    </row>
    <row r="19544" spans="2:12" outlineLevel="1">
      <c r="B19544" s="524"/>
      <c r="C19544" s="378"/>
      <c r="D19544" s="379"/>
      <c r="E19544" s="380"/>
      <c r="F19544" s="380"/>
      <c r="G19544" s="771" t="s">
        <v>2069</v>
      </c>
      <c r="H19544" s="526"/>
      <c r="I19544" s="526"/>
      <c r="J19544" s="1107"/>
      <c r="K19544" s="1107"/>
      <c r="L19544" s="526"/>
    </row>
    <row r="19545" spans="2:12" outlineLevel="1">
      <c r="B19545" s="524"/>
      <c r="C19545" s="378"/>
      <c r="D19545" s="379"/>
      <c r="E19545" s="380"/>
      <c r="F19545" s="380"/>
      <c r="G19545" s="771" t="s">
        <v>2069</v>
      </c>
      <c r="H19545" s="526"/>
      <c r="I19545" s="526"/>
      <c r="J19545" s="1107"/>
      <c r="K19545" s="1107"/>
      <c r="L19545" s="526"/>
    </row>
    <row r="19546" spans="2:12" outlineLevel="1">
      <c r="B19546" s="524"/>
      <c r="C19546" s="378"/>
      <c r="D19546" s="379"/>
      <c r="E19546" s="380"/>
      <c r="F19546" s="380"/>
      <c r="G19546" s="771" t="s">
        <v>2069</v>
      </c>
      <c r="H19546" s="526"/>
      <c r="I19546" s="526"/>
      <c r="J19546" s="1107"/>
      <c r="K19546" s="1107"/>
      <c r="L19546" s="526"/>
    </row>
    <row r="19547" spans="2:12" outlineLevel="1">
      <c r="B19547" s="524"/>
      <c r="C19547" s="378"/>
      <c r="D19547" s="379"/>
      <c r="E19547" s="380"/>
      <c r="F19547" s="380"/>
      <c r="G19547" s="771" t="s">
        <v>2069</v>
      </c>
      <c r="H19547" s="526"/>
      <c r="I19547" s="526"/>
      <c r="J19547" s="1107"/>
      <c r="K19547" s="1107"/>
      <c r="L19547" s="526"/>
    </row>
    <row r="19548" spans="2:12" outlineLevel="1">
      <c r="B19548" s="524"/>
      <c r="C19548" s="378"/>
      <c r="D19548" s="379"/>
      <c r="E19548" s="380"/>
      <c r="F19548" s="380"/>
      <c r="G19548" s="771" t="s">
        <v>2069</v>
      </c>
      <c r="H19548" s="526"/>
      <c r="I19548" s="526"/>
      <c r="J19548" s="1107"/>
      <c r="K19548" s="1107"/>
      <c r="L19548" s="526"/>
    </row>
    <row r="19549" spans="2:12" outlineLevel="1">
      <c r="B19549" s="524"/>
      <c r="C19549" s="378"/>
      <c r="D19549" s="379"/>
      <c r="E19549" s="380"/>
      <c r="F19549" s="380"/>
      <c r="G19549" s="771" t="s">
        <v>2069</v>
      </c>
      <c r="H19549" s="526"/>
      <c r="I19549" s="526"/>
      <c r="J19549" s="1107"/>
      <c r="K19549" s="1107"/>
      <c r="L19549" s="526"/>
    </row>
    <row r="19550" spans="2:12" outlineLevel="1">
      <c r="B19550" s="524"/>
      <c r="C19550" s="378"/>
      <c r="D19550" s="379"/>
      <c r="E19550" s="380"/>
      <c r="F19550" s="380"/>
      <c r="G19550" s="771" t="s">
        <v>2069</v>
      </c>
      <c r="H19550" s="526"/>
      <c r="I19550" s="526"/>
      <c r="J19550" s="1107"/>
      <c r="K19550" s="1107"/>
      <c r="L19550" s="526"/>
    </row>
    <row r="19551" spans="2:12" outlineLevel="1">
      <c r="B19551" s="524"/>
      <c r="C19551" s="378"/>
      <c r="D19551" s="379"/>
      <c r="E19551" s="380"/>
      <c r="F19551" s="380"/>
      <c r="G19551" s="771" t="s">
        <v>2069</v>
      </c>
      <c r="H19551" s="526"/>
      <c r="I19551" s="526"/>
      <c r="J19551" s="1107"/>
      <c r="K19551" s="1107"/>
      <c r="L19551" s="526"/>
    </row>
    <row r="19552" spans="2:12" outlineLevel="1">
      <c r="B19552" s="524"/>
      <c r="C19552" s="378"/>
      <c r="D19552" s="379"/>
      <c r="E19552" s="380"/>
      <c r="F19552" s="380"/>
      <c r="G19552" s="771" t="s">
        <v>2069</v>
      </c>
      <c r="H19552" s="526"/>
      <c r="I19552" s="526"/>
      <c r="J19552" s="1107"/>
      <c r="K19552" s="1107"/>
      <c r="L19552" s="526"/>
    </row>
    <row r="19553" spans="2:12" outlineLevel="1">
      <c r="B19553" s="524"/>
      <c r="C19553" s="378"/>
      <c r="D19553" s="379"/>
      <c r="E19553" s="380"/>
      <c r="F19553" s="380"/>
      <c r="G19553" s="771" t="s">
        <v>2069</v>
      </c>
      <c r="H19553" s="526"/>
      <c r="I19553" s="526"/>
      <c r="J19553" s="1107"/>
      <c r="K19553" s="1107"/>
      <c r="L19553" s="526"/>
    </row>
    <row r="19554" spans="2:12" outlineLevel="1">
      <c r="B19554" s="524"/>
      <c r="C19554" s="378"/>
      <c r="D19554" s="379"/>
      <c r="E19554" s="380"/>
      <c r="F19554" s="380"/>
      <c r="G19554" s="771" t="s">
        <v>2069</v>
      </c>
      <c r="H19554" s="526"/>
      <c r="I19554" s="526"/>
      <c r="J19554" s="1107"/>
      <c r="K19554" s="1107"/>
      <c r="L19554" s="526"/>
    </row>
    <row r="19555" spans="2:12" outlineLevel="1">
      <c r="B19555" s="524"/>
      <c r="C19555" s="378"/>
      <c r="D19555" s="379"/>
      <c r="E19555" s="380"/>
      <c r="F19555" s="380"/>
      <c r="G19555" s="771" t="s">
        <v>2069</v>
      </c>
      <c r="H19555" s="526"/>
      <c r="I19555" s="526"/>
      <c r="J19555" s="1107"/>
      <c r="K19555" s="1107"/>
      <c r="L19555" s="526"/>
    </row>
    <row r="19556" spans="2:12" outlineLevel="1">
      <c r="B19556" s="524"/>
      <c r="C19556" s="378"/>
      <c r="D19556" s="379"/>
      <c r="E19556" s="380"/>
      <c r="F19556" s="380"/>
      <c r="G19556" s="771" t="s">
        <v>2069</v>
      </c>
      <c r="H19556" s="526"/>
      <c r="I19556" s="526"/>
      <c r="J19556" s="1107"/>
      <c r="K19556" s="1107"/>
      <c r="L19556" s="526"/>
    </row>
    <row r="19557" spans="2:12" outlineLevel="1">
      <c r="B19557" s="524"/>
      <c r="C19557" s="378"/>
      <c r="D19557" s="379"/>
      <c r="E19557" s="380"/>
      <c r="F19557" s="380"/>
      <c r="G19557" s="771" t="s">
        <v>2069</v>
      </c>
      <c r="H19557" s="526"/>
      <c r="I19557" s="526"/>
      <c r="J19557" s="1107"/>
      <c r="K19557" s="1107"/>
      <c r="L19557" s="526"/>
    </row>
    <row r="19558" spans="2:12" outlineLevel="1">
      <c r="B19558" s="524"/>
      <c r="C19558" s="378"/>
      <c r="D19558" s="379"/>
      <c r="E19558" s="380"/>
      <c r="F19558" s="380"/>
      <c r="G19558" s="771" t="s">
        <v>2069</v>
      </c>
      <c r="H19558" s="526"/>
      <c r="I19558" s="526"/>
      <c r="J19558" s="1107"/>
      <c r="K19558" s="1107"/>
      <c r="L19558" s="526"/>
    </row>
    <row r="19559" spans="2:12" outlineLevel="1">
      <c r="B19559" s="524"/>
      <c r="C19559" s="378"/>
      <c r="D19559" s="379"/>
      <c r="E19559" s="380"/>
      <c r="F19559" s="380"/>
      <c r="G19559" s="771" t="s">
        <v>2069</v>
      </c>
      <c r="H19559" s="526"/>
      <c r="I19559" s="526"/>
      <c r="J19559" s="1107"/>
      <c r="K19559" s="1107"/>
      <c r="L19559" s="526"/>
    </row>
    <row r="19560" spans="2:12" outlineLevel="1">
      <c r="B19560" s="524"/>
      <c r="C19560" s="378"/>
      <c r="D19560" s="379"/>
      <c r="E19560" s="380"/>
      <c r="F19560" s="380"/>
      <c r="G19560" s="771" t="s">
        <v>2069</v>
      </c>
      <c r="H19560" s="526"/>
      <c r="I19560" s="526"/>
      <c r="J19560" s="1107"/>
      <c r="K19560" s="1107"/>
      <c r="L19560" s="526"/>
    </row>
    <row r="19561" spans="2:12" outlineLevel="1">
      <c r="B19561" s="524"/>
      <c r="C19561" s="378"/>
      <c r="D19561" s="379"/>
      <c r="E19561" s="380"/>
      <c r="F19561" s="380"/>
      <c r="G19561" s="771" t="s">
        <v>2069</v>
      </c>
      <c r="H19561" s="526"/>
      <c r="I19561" s="526"/>
      <c r="J19561" s="1107"/>
      <c r="K19561" s="1107"/>
      <c r="L19561" s="526"/>
    </row>
    <row r="19562" spans="2:12" outlineLevel="1">
      <c r="B19562" s="524"/>
      <c r="C19562" s="378"/>
      <c r="D19562" s="379"/>
      <c r="E19562" s="380"/>
      <c r="F19562" s="380"/>
      <c r="G19562" s="771" t="s">
        <v>2069</v>
      </c>
      <c r="H19562" s="526"/>
      <c r="I19562" s="526"/>
      <c r="J19562" s="1107"/>
      <c r="K19562" s="1107"/>
      <c r="L19562" s="526"/>
    </row>
    <row r="19563" spans="2:12" outlineLevel="1">
      <c r="B19563" s="524"/>
      <c r="C19563" s="378"/>
      <c r="D19563" s="379"/>
      <c r="E19563" s="380"/>
      <c r="F19563" s="380"/>
      <c r="G19563" s="771" t="s">
        <v>2069</v>
      </c>
      <c r="H19563" s="526"/>
      <c r="I19563" s="526"/>
      <c r="J19563" s="1107"/>
      <c r="K19563" s="1107"/>
      <c r="L19563" s="526"/>
    </row>
    <row r="19564" spans="2:12" outlineLevel="1">
      <c r="B19564" s="524"/>
      <c r="C19564" s="378"/>
      <c r="D19564" s="379"/>
      <c r="E19564" s="380"/>
      <c r="F19564" s="380"/>
      <c r="G19564" s="771" t="s">
        <v>2069</v>
      </c>
      <c r="H19564" s="526"/>
      <c r="I19564" s="526"/>
      <c r="J19564" s="1107"/>
      <c r="K19564" s="1107"/>
      <c r="L19564" s="526"/>
    </row>
    <row r="19565" spans="2:12" outlineLevel="1">
      <c r="B19565" s="524"/>
      <c r="C19565" s="378"/>
      <c r="D19565" s="379"/>
      <c r="E19565" s="380"/>
      <c r="F19565" s="380"/>
      <c r="G19565" s="771" t="s">
        <v>2069</v>
      </c>
      <c r="H19565" s="526"/>
      <c r="I19565" s="526"/>
      <c r="J19565" s="1107"/>
      <c r="K19565" s="1107"/>
      <c r="L19565" s="526"/>
    </row>
    <row r="19566" spans="2:12" outlineLevel="1">
      <c r="B19566" s="524"/>
      <c r="C19566" s="378"/>
      <c r="D19566" s="379"/>
      <c r="E19566" s="380"/>
      <c r="F19566" s="380"/>
      <c r="G19566" s="771" t="s">
        <v>2069</v>
      </c>
      <c r="H19566" s="526"/>
      <c r="I19566" s="526"/>
      <c r="J19566" s="1107"/>
      <c r="K19566" s="1107"/>
      <c r="L19566" s="526"/>
    </row>
    <row r="19567" spans="2:12" outlineLevel="1">
      <c r="B19567" s="524"/>
      <c r="C19567" s="378"/>
      <c r="D19567" s="379"/>
      <c r="E19567" s="380"/>
      <c r="F19567" s="380"/>
      <c r="G19567" s="771" t="s">
        <v>2069</v>
      </c>
      <c r="H19567" s="526"/>
      <c r="I19567" s="526"/>
      <c r="J19567" s="1107"/>
      <c r="K19567" s="1107"/>
      <c r="L19567" s="526"/>
    </row>
    <row r="19568" spans="2:12" outlineLevel="1">
      <c r="B19568" s="524"/>
      <c r="C19568" s="378"/>
      <c r="D19568" s="379"/>
      <c r="E19568" s="380"/>
      <c r="F19568" s="380"/>
      <c r="G19568" s="771" t="s">
        <v>2069</v>
      </c>
      <c r="H19568" s="526"/>
      <c r="I19568" s="526"/>
      <c r="J19568" s="1107"/>
      <c r="K19568" s="1107"/>
      <c r="L19568" s="526"/>
    </row>
    <row r="19569" spans="2:12" outlineLevel="1">
      <c r="B19569" s="524"/>
      <c r="C19569" s="378"/>
      <c r="D19569" s="379"/>
      <c r="E19569" s="380"/>
      <c r="F19569" s="380"/>
      <c r="G19569" s="771" t="s">
        <v>2069</v>
      </c>
      <c r="H19569" s="526"/>
      <c r="I19569" s="526"/>
      <c r="J19569" s="1107"/>
      <c r="K19569" s="1107"/>
      <c r="L19569" s="526"/>
    </row>
    <row r="19570" spans="2:12" outlineLevel="1">
      <c r="B19570" s="524"/>
      <c r="C19570" s="378"/>
      <c r="D19570" s="379"/>
      <c r="E19570" s="380"/>
      <c r="F19570" s="380"/>
      <c r="G19570" s="771" t="s">
        <v>2069</v>
      </c>
      <c r="H19570" s="526"/>
      <c r="I19570" s="526"/>
      <c r="J19570" s="1107"/>
      <c r="K19570" s="1107"/>
      <c r="L19570" s="526"/>
    </row>
    <row r="19571" spans="2:12" outlineLevel="1">
      <c r="B19571" s="524"/>
      <c r="C19571" s="378"/>
      <c r="D19571" s="379"/>
      <c r="E19571" s="380"/>
      <c r="F19571" s="380"/>
      <c r="G19571" s="771" t="s">
        <v>2069</v>
      </c>
      <c r="H19571" s="526"/>
      <c r="I19571" s="526"/>
      <c r="J19571" s="1107"/>
      <c r="K19571" s="1107"/>
      <c r="L19571" s="526"/>
    </row>
    <row r="19572" spans="2:12" outlineLevel="1">
      <c r="B19572" s="524"/>
      <c r="C19572" s="378"/>
      <c r="D19572" s="379"/>
      <c r="E19572" s="380"/>
      <c r="F19572" s="380"/>
      <c r="G19572" s="771" t="s">
        <v>2069</v>
      </c>
      <c r="H19572" s="526"/>
      <c r="I19572" s="526"/>
      <c r="J19572" s="1107"/>
      <c r="K19572" s="1107"/>
      <c r="L19572" s="526"/>
    </row>
    <row r="19573" spans="2:12" outlineLevel="1">
      <c r="B19573" s="524"/>
      <c r="C19573" s="378"/>
      <c r="D19573" s="379"/>
      <c r="E19573" s="380"/>
      <c r="F19573" s="380"/>
      <c r="G19573" s="771" t="s">
        <v>2069</v>
      </c>
      <c r="H19573" s="526"/>
      <c r="I19573" s="526"/>
      <c r="J19573" s="1107"/>
      <c r="K19573" s="1107"/>
      <c r="L19573" s="526"/>
    </row>
    <row r="19574" spans="2:12" outlineLevel="1">
      <c r="B19574" s="524"/>
      <c r="C19574" s="378"/>
      <c r="D19574" s="379"/>
      <c r="E19574" s="380"/>
      <c r="F19574" s="380"/>
      <c r="G19574" s="771" t="s">
        <v>2069</v>
      </c>
      <c r="H19574" s="526"/>
      <c r="I19574" s="526"/>
      <c r="J19574" s="1107"/>
      <c r="K19574" s="1107"/>
      <c r="L19574" s="526"/>
    </row>
    <row r="19575" spans="2:12" outlineLevel="1">
      <c r="B19575" s="524"/>
      <c r="C19575" s="378"/>
      <c r="D19575" s="379"/>
      <c r="E19575" s="380"/>
      <c r="F19575" s="380"/>
      <c r="G19575" s="771" t="s">
        <v>2069</v>
      </c>
      <c r="H19575" s="526"/>
      <c r="I19575" s="526"/>
      <c r="J19575" s="1107"/>
      <c r="K19575" s="1107"/>
      <c r="L19575" s="526"/>
    </row>
    <row r="19576" spans="2:12" outlineLevel="1">
      <c r="B19576" s="524"/>
      <c r="C19576" s="378"/>
      <c r="D19576" s="379"/>
      <c r="E19576" s="380"/>
      <c r="F19576" s="380"/>
      <c r="G19576" s="771" t="s">
        <v>2069</v>
      </c>
      <c r="H19576" s="526"/>
      <c r="I19576" s="526"/>
      <c r="J19576" s="1107"/>
      <c r="K19576" s="1107"/>
      <c r="L19576" s="526"/>
    </row>
    <row r="19577" spans="2:12" outlineLevel="1">
      <c r="B19577" s="524"/>
      <c r="C19577" s="378"/>
      <c r="D19577" s="379"/>
      <c r="E19577" s="380"/>
      <c r="F19577" s="380"/>
      <c r="G19577" s="771" t="s">
        <v>2069</v>
      </c>
      <c r="H19577" s="526"/>
      <c r="I19577" s="526"/>
      <c r="J19577" s="1107"/>
      <c r="K19577" s="1107"/>
      <c r="L19577" s="526"/>
    </row>
    <row r="19578" spans="2:12" outlineLevel="1">
      <c r="B19578" s="524"/>
      <c r="C19578" s="378"/>
      <c r="D19578" s="379"/>
      <c r="E19578" s="380"/>
      <c r="F19578" s="380"/>
      <c r="G19578" s="771" t="s">
        <v>2069</v>
      </c>
      <c r="H19578" s="526"/>
      <c r="I19578" s="526"/>
      <c r="J19578" s="1107"/>
      <c r="K19578" s="1107"/>
      <c r="L19578" s="526"/>
    </row>
    <row r="19579" spans="2:12" outlineLevel="1">
      <c r="B19579" s="524"/>
      <c r="C19579" s="378"/>
      <c r="D19579" s="379"/>
      <c r="E19579" s="380"/>
      <c r="F19579" s="380"/>
      <c r="G19579" s="771" t="s">
        <v>2069</v>
      </c>
      <c r="H19579" s="526"/>
      <c r="I19579" s="526"/>
      <c r="J19579" s="1107"/>
      <c r="K19579" s="1107"/>
      <c r="L19579" s="526"/>
    </row>
    <row r="19580" spans="2:12" outlineLevel="1">
      <c r="B19580" s="524"/>
      <c r="C19580" s="378"/>
      <c r="D19580" s="379"/>
      <c r="E19580" s="380"/>
      <c r="F19580" s="380"/>
      <c r="G19580" s="771" t="s">
        <v>2069</v>
      </c>
      <c r="H19580" s="526"/>
      <c r="I19580" s="526"/>
      <c r="J19580" s="1107"/>
      <c r="K19580" s="1107"/>
      <c r="L19580" s="526"/>
    </row>
    <row r="19581" spans="2:12" outlineLevel="1">
      <c r="B19581" s="524"/>
      <c r="C19581" s="378"/>
      <c r="D19581" s="379"/>
      <c r="E19581" s="380"/>
      <c r="F19581" s="380"/>
      <c r="G19581" s="771" t="s">
        <v>2069</v>
      </c>
      <c r="H19581" s="526"/>
      <c r="I19581" s="526"/>
      <c r="J19581" s="1107"/>
      <c r="K19581" s="1107"/>
      <c r="L19581" s="526"/>
    </row>
    <row r="19582" spans="2:12" outlineLevel="1">
      <c r="B19582" s="524"/>
      <c r="C19582" s="378"/>
      <c r="D19582" s="379"/>
      <c r="E19582" s="380"/>
      <c r="F19582" s="380"/>
      <c r="G19582" s="771" t="s">
        <v>2069</v>
      </c>
      <c r="H19582" s="526"/>
      <c r="I19582" s="526"/>
      <c r="J19582" s="1107"/>
      <c r="K19582" s="1107"/>
      <c r="L19582" s="526"/>
    </row>
    <row r="19583" spans="2:12" outlineLevel="1">
      <c r="B19583" s="524"/>
      <c r="C19583" s="378"/>
      <c r="D19583" s="379"/>
      <c r="E19583" s="380"/>
      <c r="F19583" s="380"/>
      <c r="G19583" s="771" t="s">
        <v>2069</v>
      </c>
      <c r="H19583" s="526"/>
      <c r="I19583" s="526"/>
      <c r="J19583" s="1107"/>
      <c r="K19583" s="1107"/>
      <c r="L19583" s="526"/>
    </row>
    <row r="19584" spans="2:12" outlineLevel="1">
      <c r="B19584" s="524"/>
      <c r="C19584" s="378"/>
      <c r="D19584" s="379"/>
      <c r="E19584" s="380"/>
      <c r="F19584" s="380"/>
      <c r="G19584" s="771" t="s">
        <v>2069</v>
      </c>
      <c r="H19584" s="526"/>
      <c r="I19584" s="526"/>
      <c r="J19584" s="1107"/>
      <c r="K19584" s="1107"/>
      <c r="L19584" s="526"/>
    </row>
    <row r="19585" spans="2:12" outlineLevel="1">
      <c r="B19585" s="524"/>
      <c r="C19585" s="378"/>
      <c r="D19585" s="379"/>
      <c r="E19585" s="380"/>
      <c r="F19585" s="380"/>
      <c r="G19585" s="771" t="s">
        <v>2069</v>
      </c>
      <c r="H19585" s="526"/>
      <c r="I19585" s="526"/>
      <c r="J19585" s="1107"/>
      <c r="K19585" s="1107"/>
      <c r="L19585" s="526"/>
    </row>
    <row r="19586" spans="2:12" outlineLevel="1">
      <c r="B19586" s="524"/>
      <c r="C19586" s="378"/>
      <c r="D19586" s="379"/>
      <c r="E19586" s="380"/>
      <c r="F19586" s="380"/>
      <c r="G19586" s="771" t="s">
        <v>2069</v>
      </c>
      <c r="H19586" s="526"/>
      <c r="I19586" s="526"/>
      <c r="J19586" s="1107"/>
      <c r="K19586" s="1107"/>
      <c r="L19586" s="526"/>
    </row>
    <row r="19587" spans="2:12" outlineLevel="1">
      <c r="B19587" s="524"/>
      <c r="C19587" s="378"/>
      <c r="D19587" s="379"/>
      <c r="E19587" s="380"/>
      <c r="F19587" s="380"/>
      <c r="G19587" s="771" t="s">
        <v>2069</v>
      </c>
      <c r="H19587" s="526"/>
      <c r="I19587" s="526"/>
      <c r="J19587" s="1107"/>
      <c r="K19587" s="1107"/>
      <c r="L19587" s="526"/>
    </row>
    <row r="19588" spans="2:12" outlineLevel="1">
      <c r="B19588" s="524"/>
      <c r="C19588" s="378"/>
      <c r="D19588" s="379"/>
      <c r="E19588" s="380"/>
      <c r="F19588" s="380"/>
      <c r="G19588" s="771" t="s">
        <v>2069</v>
      </c>
      <c r="H19588" s="526"/>
      <c r="I19588" s="526"/>
      <c r="J19588" s="1107"/>
      <c r="K19588" s="1107"/>
      <c r="L19588" s="526"/>
    </row>
    <row r="19589" spans="2:12" outlineLevel="1">
      <c r="B19589" s="524"/>
      <c r="C19589" s="378"/>
      <c r="D19589" s="379"/>
      <c r="E19589" s="380"/>
      <c r="F19589" s="380"/>
      <c r="G19589" s="771" t="s">
        <v>2069</v>
      </c>
      <c r="H19589" s="526"/>
      <c r="I19589" s="526"/>
      <c r="J19589" s="1107"/>
      <c r="K19589" s="1107"/>
      <c r="L19589" s="526"/>
    </row>
    <row r="19590" spans="2:12" outlineLevel="1">
      <c r="B19590" s="524"/>
      <c r="C19590" s="378"/>
      <c r="D19590" s="379"/>
      <c r="E19590" s="380"/>
      <c r="F19590" s="380"/>
      <c r="G19590" s="771" t="s">
        <v>2069</v>
      </c>
      <c r="H19590" s="526"/>
      <c r="I19590" s="526"/>
      <c r="J19590" s="1107"/>
      <c r="K19590" s="1107"/>
      <c r="L19590" s="526"/>
    </row>
    <row r="19591" spans="2:12" outlineLevel="1">
      <c r="B19591" s="524"/>
      <c r="C19591" s="378"/>
      <c r="D19591" s="379"/>
      <c r="E19591" s="380"/>
      <c r="F19591" s="380"/>
      <c r="G19591" s="771" t="s">
        <v>2069</v>
      </c>
      <c r="H19591" s="526"/>
      <c r="I19591" s="526"/>
      <c r="J19591" s="1107"/>
      <c r="K19591" s="1107"/>
      <c r="L19591" s="526"/>
    </row>
    <row r="19592" spans="2:12" outlineLevel="1">
      <c r="B19592" s="524"/>
      <c r="C19592" s="378"/>
      <c r="D19592" s="379"/>
      <c r="E19592" s="380"/>
      <c r="F19592" s="380"/>
      <c r="G19592" s="771" t="s">
        <v>2069</v>
      </c>
      <c r="H19592" s="526"/>
      <c r="I19592" s="526"/>
      <c r="J19592" s="1107"/>
      <c r="K19592" s="1107"/>
      <c r="L19592" s="526"/>
    </row>
    <row r="19593" spans="2:12" outlineLevel="1">
      <c r="B19593" s="524"/>
      <c r="C19593" s="378"/>
      <c r="D19593" s="379"/>
      <c r="E19593" s="380"/>
      <c r="F19593" s="380"/>
      <c r="G19593" s="771" t="s">
        <v>2069</v>
      </c>
      <c r="H19593" s="526"/>
      <c r="I19593" s="526"/>
      <c r="J19593" s="1107"/>
      <c r="K19593" s="1107"/>
      <c r="L19593" s="526"/>
    </row>
    <row r="19594" spans="2:12" outlineLevel="1">
      <c r="B19594" s="524"/>
      <c r="C19594" s="378"/>
      <c r="D19594" s="379"/>
      <c r="E19594" s="380"/>
      <c r="F19594" s="380"/>
      <c r="G19594" s="771" t="s">
        <v>2069</v>
      </c>
      <c r="H19594" s="526"/>
      <c r="I19594" s="526"/>
      <c r="J19594" s="1107"/>
      <c r="K19594" s="1107"/>
      <c r="L19594" s="526"/>
    </row>
    <row r="19595" spans="2:12" outlineLevel="1">
      <c r="B19595" s="524"/>
      <c r="C19595" s="378"/>
      <c r="D19595" s="379"/>
      <c r="E19595" s="380"/>
      <c r="F19595" s="380"/>
      <c r="G19595" s="771" t="s">
        <v>2069</v>
      </c>
      <c r="H19595" s="526"/>
      <c r="I19595" s="526"/>
      <c r="J19595" s="1107"/>
      <c r="K19595" s="1107"/>
      <c r="L19595" s="526"/>
    </row>
    <row r="19596" spans="2:12" outlineLevel="1">
      <c r="B19596" s="524"/>
      <c r="C19596" s="378"/>
      <c r="D19596" s="379"/>
      <c r="E19596" s="380"/>
      <c r="F19596" s="380"/>
      <c r="G19596" s="771" t="s">
        <v>2069</v>
      </c>
      <c r="H19596" s="526"/>
      <c r="I19596" s="526"/>
      <c r="J19596" s="1107"/>
      <c r="K19596" s="1107"/>
      <c r="L19596" s="526"/>
    </row>
    <row r="19597" spans="2:12" outlineLevel="1">
      <c r="B19597" s="524"/>
      <c r="C19597" s="378"/>
      <c r="D19597" s="379"/>
      <c r="E19597" s="380"/>
      <c r="F19597" s="380"/>
      <c r="G19597" s="771" t="s">
        <v>2069</v>
      </c>
      <c r="H19597" s="526"/>
      <c r="I19597" s="526"/>
      <c r="J19597" s="1107"/>
      <c r="K19597" s="1107"/>
      <c r="L19597" s="526"/>
    </row>
    <row r="19598" spans="2:12" outlineLevel="1">
      <c r="B19598" s="524"/>
      <c r="C19598" s="378"/>
      <c r="D19598" s="379"/>
      <c r="E19598" s="380"/>
      <c r="F19598" s="380"/>
      <c r="G19598" s="771" t="s">
        <v>2069</v>
      </c>
      <c r="H19598" s="526"/>
      <c r="I19598" s="526"/>
      <c r="J19598" s="1107"/>
      <c r="K19598" s="1107"/>
      <c r="L19598" s="526"/>
    </row>
    <row r="19599" spans="2:12" outlineLevel="1">
      <c r="B19599" s="524"/>
      <c r="C19599" s="378"/>
      <c r="D19599" s="379"/>
      <c r="E19599" s="380"/>
      <c r="F19599" s="380"/>
      <c r="G19599" s="771" t="s">
        <v>2069</v>
      </c>
      <c r="H19599" s="526"/>
      <c r="I19599" s="526"/>
      <c r="J19599" s="1107"/>
      <c r="K19599" s="1107"/>
      <c r="L19599" s="526"/>
    </row>
    <row r="19600" spans="2:12" outlineLevel="1">
      <c r="B19600" s="524"/>
      <c r="C19600" s="378"/>
      <c r="D19600" s="379"/>
      <c r="E19600" s="380"/>
      <c r="F19600" s="380"/>
      <c r="G19600" s="771" t="s">
        <v>2069</v>
      </c>
      <c r="H19600" s="526"/>
      <c r="I19600" s="526"/>
      <c r="J19600" s="1107"/>
      <c r="K19600" s="1107"/>
      <c r="L19600" s="526"/>
    </row>
    <row r="19601" spans="2:12" outlineLevel="1">
      <c r="B19601" s="524"/>
      <c r="C19601" s="378"/>
      <c r="D19601" s="379"/>
      <c r="E19601" s="380"/>
      <c r="F19601" s="380"/>
      <c r="G19601" s="771" t="s">
        <v>2069</v>
      </c>
      <c r="H19601" s="526"/>
      <c r="I19601" s="526"/>
      <c r="J19601" s="1107"/>
      <c r="K19601" s="1107"/>
      <c r="L19601" s="526"/>
    </row>
    <row r="19602" spans="2:12" outlineLevel="1">
      <c r="B19602" s="524"/>
      <c r="C19602" s="378"/>
      <c r="D19602" s="379"/>
      <c r="E19602" s="380"/>
      <c r="F19602" s="380"/>
      <c r="G19602" s="771" t="s">
        <v>2069</v>
      </c>
      <c r="H19602" s="526"/>
      <c r="I19602" s="526"/>
      <c r="J19602" s="1107"/>
      <c r="K19602" s="1107"/>
      <c r="L19602" s="526"/>
    </row>
    <row r="19603" spans="2:12" outlineLevel="1">
      <c r="B19603" s="524"/>
      <c r="C19603" s="378"/>
      <c r="D19603" s="379"/>
      <c r="E19603" s="380"/>
      <c r="F19603" s="380"/>
      <c r="G19603" s="771" t="s">
        <v>2069</v>
      </c>
      <c r="H19603" s="526"/>
      <c r="I19603" s="526"/>
      <c r="J19603" s="1107"/>
      <c r="K19603" s="1107"/>
      <c r="L19603" s="526"/>
    </row>
    <row r="19604" spans="2:12" outlineLevel="1">
      <c r="B19604" s="524"/>
      <c r="C19604" s="378"/>
      <c r="D19604" s="379"/>
      <c r="E19604" s="380"/>
      <c r="F19604" s="380"/>
      <c r="G19604" s="771" t="s">
        <v>2069</v>
      </c>
      <c r="H19604" s="526"/>
      <c r="I19604" s="526"/>
      <c r="J19604" s="1107"/>
      <c r="K19604" s="1107"/>
      <c r="L19604" s="526"/>
    </row>
    <row r="19605" spans="2:12" outlineLevel="1">
      <c r="B19605" s="524"/>
      <c r="C19605" s="378"/>
      <c r="D19605" s="379"/>
      <c r="E19605" s="380"/>
      <c r="F19605" s="380"/>
      <c r="G19605" s="771" t="s">
        <v>2069</v>
      </c>
      <c r="H19605" s="526"/>
      <c r="I19605" s="526"/>
      <c r="J19605" s="1107"/>
      <c r="K19605" s="1107"/>
      <c r="L19605" s="526"/>
    </row>
    <row r="19606" spans="2:12" outlineLevel="1">
      <c r="B19606" s="524"/>
      <c r="C19606" s="378"/>
      <c r="D19606" s="379"/>
      <c r="E19606" s="380"/>
      <c r="F19606" s="380"/>
      <c r="G19606" s="771" t="s">
        <v>2069</v>
      </c>
      <c r="H19606" s="526"/>
      <c r="I19606" s="526"/>
      <c r="J19606" s="1107"/>
      <c r="K19606" s="1107"/>
      <c r="L19606" s="526"/>
    </row>
    <row r="19607" spans="2:12" outlineLevel="1">
      <c r="B19607" s="524"/>
      <c r="C19607" s="378"/>
      <c r="D19607" s="379"/>
      <c r="E19607" s="380"/>
      <c r="F19607" s="380"/>
      <c r="G19607" s="771" t="s">
        <v>2069</v>
      </c>
      <c r="H19607" s="526"/>
      <c r="I19607" s="526"/>
      <c r="J19607" s="1107"/>
      <c r="K19607" s="1107"/>
      <c r="L19607" s="526"/>
    </row>
    <row r="19608" spans="2:12" outlineLevel="1">
      <c r="B19608" s="524"/>
      <c r="C19608" s="378"/>
      <c r="D19608" s="379"/>
      <c r="E19608" s="380"/>
      <c r="F19608" s="380"/>
      <c r="G19608" s="771" t="s">
        <v>2069</v>
      </c>
      <c r="H19608" s="526"/>
      <c r="I19608" s="526"/>
      <c r="J19608" s="1107"/>
      <c r="K19608" s="1107"/>
      <c r="L19608" s="526"/>
    </row>
    <row r="19609" spans="2:12" outlineLevel="1">
      <c r="B19609" s="524"/>
      <c r="C19609" s="378"/>
      <c r="D19609" s="379"/>
      <c r="E19609" s="380"/>
      <c r="F19609" s="380"/>
      <c r="G19609" s="771" t="s">
        <v>2069</v>
      </c>
      <c r="H19609" s="526"/>
      <c r="I19609" s="526"/>
      <c r="J19609" s="1107"/>
      <c r="K19609" s="1107"/>
      <c r="L19609" s="526"/>
    </row>
    <row r="19610" spans="2:12" outlineLevel="1">
      <c r="B19610" s="524"/>
      <c r="C19610" s="378"/>
      <c r="D19610" s="379"/>
      <c r="E19610" s="380"/>
      <c r="F19610" s="380"/>
      <c r="G19610" s="771" t="s">
        <v>2069</v>
      </c>
      <c r="H19610" s="526"/>
      <c r="I19610" s="526"/>
      <c r="J19610" s="1107"/>
      <c r="K19610" s="1107"/>
      <c r="L19610" s="526"/>
    </row>
    <row r="19611" spans="2:12" outlineLevel="1">
      <c r="B19611" s="524"/>
      <c r="C19611" s="378"/>
      <c r="D19611" s="379"/>
      <c r="E19611" s="380"/>
      <c r="F19611" s="380"/>
      <c r="G19611" s="771" t="s">
        <v>2069</v>
      </c>
      <c r="H19611" s="526"/>
      <c r="I19611" s="526"/>
      <c r="J19611" s="1107"/>
      <c r="K19611" s="1107"/>
      <c r="L19611" s="526"/>
    </row>
    <row r="19612" spans="2:12" outlineLevel="1">
      <c r="B19612" s="524"/>
      <c r="C19612" s="378"/>
      <c r="D19612" s="379"/>
      <c r="E19612" s="380"/>
      <c r="F19612" s="380"/>
      <c r="G19612" s="771" t="s">
        <v>2069</v>
      </c>
      <c r="H19612" s="526"/>
      <c r="I19612" s="526"/>
      <c r="J19612" s="1107"/>
      <c r="K19612" s="1107"/>
      <c r="L19612" s="526"/>
    </row>
    <row r="19613" spans="2:12" outlineLevel="1">
      <c r="B19613" s="524"/>
      <c r="C19613" s="378"/>
      <c r="D19613" s="379"/>
      <c r="E19613" s="380"/>
      <c r="F19613" s="380"/>
      <c r="G19613" s="771" t="s">
        <v>2069</v>
      </c>
      <c r="H19613" s="526"/>
      <c r="I19613" s="526"/>
      <c r="J19613" s="1107"/>
      <c r="K19613" s="1107"/>
      <c r="L19613" s="526"/>
    </row>
    <row r="19614" spans="2:12" outlineLevel="1">
      <c r="B19614" s="524"/>
      <c r="C19614" s="378"/>
      <c r="D19614" s="379"/>
      <c r="E19614" s="380"/>
      <c r="F19614" s="380"/>
      <c r="G19614" s="771" t="s">
        <v>2069</v>
      </c>
      <c r="H19614" s="526"/>
      <c r="I19614" s="526"/>
      <c r="J19614" s="1107"/>
      <c r="K19614" s="1107"/>
      <c r="L19614" s="526"/>
    </row>
    <row r="19615" spans="2:12" outlineLevel="1">
      <c r="B19615" s="524"/>
      <c r="C19615" s="378"/>
      <c r="D19615" s="379"/>
      <c r="E19615" s="380"/>
      <c r="F19615" s="380"/>
      <c r="G19615" s="771" t="s">
        <v>2069</v>
      </c>
      <c r="H19615" s="526"/>
      <c r="I19615" s="526"/>
      <c r="J19615" s="1107"/>
      <c r="K19615" s="1107"/>
      <c r="L19615" s="526"/>
    </row>
    <row r="19616" spans="2:12" outlineLevel="1">
      <c r="B19616" s="524"/>
      <c r="C19616" s="378"/>
      <c r="D19616" s="379"/>
      <c r="E19616" s="380"/>
      <c r="F19616" s="380"/>
      <c r="G19616" s="771" t="s">
        <v>2069</v>
      </c>
      <c r="H19616" s="526"/>
      <c r="I19616" s="526"/>
      <c r="J19616" s="1107"/>
      <c r="K19616" s="1107"/>
      <c r="L19616" s="526"/>
    </row>
    <row r="19617" spans="2:12" outlineLevel="1">
      <c r="B19617" s="524"/>
      <c r="C19617" s="378"/>
      <c r="D19617" s="379"/>
      <c r="E19617" s="380"/>
      <c r="F19617" s="380"/>
      <c r="G19617" s="771" t="s">
        <v>2069</v>
      </c>
      <c r="H19617" s="526"/>
      <c r="I19617" s="526"/>
      <c r="J19617" s="1107"/>
      <c r="K19617" s="1107"/>
      <c r="L19617" s="526"/>
    </row>
    <row r="19618" spans="2:12" outlineLevel="1">
      <c r="B19618" s="524"/>
      <c r="C19618" s="378"/>
      <c r="D19618" s="379"/>
      <c r="E19618" s="380"/>
      <c r="F19618" s="380"/>
      <c r="G19618" s="771" t="s">
        <v>2069</v>
      </c>
      <c r="H19618" s="526"/>
      <c r="I19618" s="526"/>
      <c r="J19618" s="1107"/>
      <c r="K19618" s="1107"/>
      <c r="L19618" s="526"/>
    </row>
    <row r="19619" spans="2:12" outlineLevel="1">
      <c r="B19619" s="524"/>
      <c r="C19619" s="378"/>
      <c r="D19619" s="379"/>
      <c r="E19619" s="380"/>
      <c r="F19619" s="380"/>
      <c r="G19619" s="771" t="s">
        <v>2069</v>
      </c>
      <c r="H19619" s="526"/>
      <c r="I19619" s="526"/>
      <c r="J19619" s="1107"/>
      <c r="K19619" s="1107"/>
      <c r="L19619" s="526"/>
    </row>
    <row r="19620" spans="2:12" outlineLevel="1">
      <c r="B19620" s="524"/>
      <c r="C19620" s="378"/>
      <c r="D19620" s="379"/>
      <c r="E19620" s="380"/>
      <c r="F19620" s="380"/>
      <c r="G19620" s="771" t="s">
        <v>2069</v>
      </c>
      <c r="H19620" s="526"/>
      <c r="I19620" s="526"/>
      <c r="J19620" s="1107"/>
      <c r="K19620" s="1107"/>
      <c r="L19620" s="526"/>
    </row>
    <row r="19621" spans="2:12" outlineLevel="1">
      <c r="B19621" s="524"/>
      <c r="C19621" s="378"/>
      <c r="D19621" s="379"/>
      <c r="E19621" s="380"/>
      <c r="F19621" s="380"/>
      <c r="G19621" s="771" t="s">
        <v>2069</v>
      </c>
      <c r="H19621" s="526"/>
      <c r="I19621" s="526"/>
      <c r="J19621" s="1107"/>
      <c r="K19621" s="1107"/>
      <c r="L19621" s="526"/>
    </row>
    <row r="19622" spans="2:12" outlineLevel="1">
      <c r="B19622" s="524"/>
      <c r="C19622" s="378"/>
      <c r="D19622" s="379"/>
      <c r="E19622" s="380"/>
      <c r="F19622" s="380"/>
      <c r="G19622" s="771" t="s">
        <v>2069</v>
      </c>
      <c r="H19622" s="526"/>
      <c r="I19622" s="526"/>
      <c r="J19622" s="1107"/>
      <c r="K19622" s="1107"/>
      <c r="L19622" s="526"/>
    </row>
    <row r="19623" spans="2:12" outlineLevel="1">
      <c r="B19623" s="524"/>
      <c r="C19623" s="378"/>
      <c r="D19623" s="379"/>
      <c r="E19623" s="380"/>
      <c r="F19623" s="380"/>
      <c r="G19623" s="771" t="s">
        <v>2069</v>
      </c>
      <c r="H19623" s="526"/>
      <c r="I19623" s="526"/>
      <c r="J19623" s="1107"/>
      <c r="K19623" s="1107"/>
      <c r="L19623" s="526"/>
    </row>
    <row r="19624" spans="2:12" outlineLevel="1">
      <c r="B19624" s="524"/>
      <c r="C19624" s="378"/>
      <c r="D19624" s="379"/>
      <c r="E19624" s="380"/>
      <c r="F19624" s="380"/>
      <c r="G19624" s="771" t="s">
        <v>2069</v>
      </c>
      <c r="H19624" s="526"/>
      <c r="I19624" s="526"/>
      <c r="J19624" s="1107"/>
      <c r="K19624" s="1107"/>
      <c r="L19624" s="526"/>
    </row>
    <row r="19625" spans="2:12" outlineLevel="1">
      <c r="B19625" s="524"/>
      <c r="C19625" s="378"/>
      <c r="D19625" s="379"/>
      <c r="E19625" s="380"/>
      <c r="F19625" s="380"/>
      <c r="G19625" s="771" t="s">
        <v>2069</v>
      </c>
      <c r="H19625" s="526"/>
      <c r="I19625" s="526"/>
      <c r="J19625" s="1107"/>
      <c r="K19625" s="1107"/>
      <c r="L19625" s="526"/>
    </row>
    <row r="19626" spans="2:12" outlineLevel="1">
      <c r="B19626" s="524"/>
      <c r="C19626" s="378"/>
      <c r="D19626" s="379"/>
      <c r="E19626" s="380"/>
      <c r="F19626" s="380"/>
      <c r="G19626" s="771" t="s">
        <v>2069</v>
      </c>
      <c r="H19626" s="526"/>
      <c r="I19626" s="526"/>
      <c r="J19626" s="1107"/>
      <c r="K19626" s="1107"/>
      <c r="L19626" s="526"/>
    </row>
    <row r="19627" spans="2:12" outlineLevel="1">
      <c r="B19627" s="524"/>
      <c r="C19627" s="378"/>
      <c r="D19627" s="379"/>
      <c r="E19627" s="380"/>
      <c r="F19627" s="380"/>
      <c r="G19627" s="771" t="s">
        <v>2069</v>
      </c>
      <c r="H19627" s="526"/>
      <c r="I19627" s="526"/>
      <c r="J19627" s="1107"/>
      <c r="K19627" s="1107"/>
      <c r="L19627" s="526"/>
    </row>
    <row r="19628" spans="2:12" outlineLevel="1">
      <c r="B19628" s="524"/>
      <c r="C19628" s="378"/>
      <c r="D19628" s="379"/>
      <c r="E19628" s="380"/>
      <c r="F19628" s="380"/>
      <c r="G19628" s="771" t="s">
        <v>2069</v>
      </c>
      <c r="H19628" s="526"/>
      <c r="I19628" s="526"/>
      <c r="J19628" s="1107"/>
      <c r="K19628" s="1107"/>
      <c r="L19628" s="526"/>
    </row>
    <row r="19629" spans="2:12" outlineLevel="1">
      <c r="B19629" s="524"/>
      <c r="C19629" s="378"/>
      <c r="D19629" s="379"/>
      <c r="E19629" s="380"/>
      <c r="F19629" s="380"/>
      <c r="G19629" s="771" t="s">
        <v>2069</v>
      </c>
      <c r="H19629" s="526"/>
      <c r="I19629" s="526"/>
      <c r="J19629" s="1107"/>
      <c r="K19629" s="1107"/>
      <c r="L19629" s="526"/>
    </row>
    <row r="19630" spans="2:12" outlineLevel="1">
      <c r="B19630" s="524"/>
      <c r="C19630" s="378"/>
      <c r="D19630" s="379"/>
      <c r="E19630" s="380"/>
      <c r="F19630" s="380"/>
      <c r="G19630" s="771" t="s">
        <v>2069</v>
      </c>
      <c r="H19630" s="526"/>
      <c r="I19630" s="526"/>
      <c r="J19630" s="1107"/>
      <c r="K19630" s="1107"/>
      <c r="L19630" s="526"/>
    </row>
    <row r="19631" spans="2:12" outlineLevel="1">
      <c r="B19631" s="524"/>
      <c r="C19631" s="378"/>
      <c r="D19631" s="379"/>
      <c r="E19631" s="380"/>
      <c r="F19631" s="380"/>
      <c r="G19631" s="771" t="s">
        <v>2069</v>
      </c>
      <c r="H19631" s="526"/>
      <c r="I19631" s="526"/>
      <c r="J19631" s="1107"/>
      <c r="K19631" s="1107"/>
      <c r="L19631" s="526"/>
    </row>
    <row r="19632" spans="2:12" outlineLevel="1">
      <c r="B19632" s="524"/>
      <c r="C19632" s="378"/>
      <c r="D19632" s="379"/>
      <c r="E19632" s="380"/>
      <c r="F19632" s="380"/>
      <c r="G19632" s="771" t="s">
        <v>2069</v>
      </c>
      <c r="H19632" s="526"/>
      <c r="I19632" s="526"/>
      <c r="J19632" s="1107"/>
      <c r="K19632" s="1107"/>
      <c r="L19632" s="526"/>
    </row>
    <row r="19633" spans="2:12" outlineLevel="1">
      <c r="B19633" s="524"/>
      <c r="C19633" s="378"/>
      <c r="D19633" s="379"/>
      <c r="E19633" s="380"/>
      <c r="F19633" s="380"/>
      <c r="G19633" s="771" t="s">
        <v>2069</v>
      </c>
      <c r="H19633" s="526"/>
      <c r="I19633" s="526"/>
      <c r="J19633" s="1107"/>
      <c r="K19633" s="1107"/>
      <c r="L19633" s="526"/>
    </row>
    <row r="19634" spans="2:12" outlineLevel="1">
      <c r="B19634" s="524"/>
      <c r="C19634" s="378"/>
      <c r="D19634" s="379"/>
      <c r="E19634" s="380"/>
      <c r="F19634" s="380"/>
      <c r="G19634" s="771" t="s">
        <v>2069</v>
      </c>
      <c r="H19634" s="526"/>
      <c r="I19634" s="526"/>
      <c r="J19634" s="1107"/>
      <c r="K19634" s="1107"/>
      <c r="L19634" s="526"/>
    </row>
    <row r="19635" spans="2:12" outlineLevel="1">
      <c r="B19635" s="524"/>
      <c r="C19635" s="378"/>
      <c r="D19635" s="379"/>
      <c r="E19635" s="380"/>
      <c r="F19635" s="380"/>
      <c r="G19635" s="771" t="s">
        <v>2069</v>
      </c>
      <c r="H19635" s="526"/>
      <c r="I19635" s="526"/>
      <c r="J19635" s="1107"/>
      <c r="K19635" s="1107"/>
      <c r="L19635" s="526"/>
    </row>
    <row r="19636" spans="2:12" outlineLevel="1">
      <c r="B19636" s="524"/>
      <c r="C19636" s="378"/>
      <c r="D19636" s="379"/>
      <c r="E19636" s="380"/>
      <c r="F19636" s="380"/>
      <c r="G19636" s="771" t="s">
        <v>2069</v>
      </c>
      <c r="H19636" s="526"/>
      <c r="I19636" s="526"/>
      <c r="J19636" s="1107"/>
      <c r="K19636" s="1107"/>
      <c r="L19636" s="526"/>
    </row>
    <row r="19637" spans="2:12" outlineLevel="1">
      <c r="B19637" s="524"/>
      <c r="C19637" s="378"/>
      <c r="D19637" s="379"/>
      <c r="E19637" s="380"/>
      <c r="F19637" s="380"/>
      <c r="G19637" s="771" t="s">
        <v>2069</v>
      </c>
      <c r="H19637" s="526"/>
      <c r="I19637" s="526"/>
      <c r="J19637" s="1107"/>
      <c r="K19637" s="1107"/>
      <c r="L19637" s="526"/>
    </row>
    <row r="19638" spans="2:12" outlineLevel="1">
      <c r="B19638" s="524"/>
      <c r="C19638" s="378"/>
      <c r="D19638" s="379"/>
      <c r="E19638" s="380"/>
      <c r="F19638" s="380"/>
      <c r="G19638" s="771" t="s">
        <v>2069</v>
      </c>
      <c r="H19638" s="526"/>
      <c r="I19638" s="526"/>
      <c r="J19638" s="1107"/>
      <c r="K19638" s="1107"/>
      <c r="L19638" s="526"/>
    </row>
    <row r="19639" spans="2:12" outlineLevel="1">
      <c r="B19639" s="524"/>
      <c r="C19639" s="378"/>
      <c r="D19639" s="379"/>
      <c r="E19639" s="380"/>
      <c r="F19639" s="380"/>
      <c r="G19639" s="771" t="s">
        <v>2069</v>
      </c>
      <c r="H19639" s="526"/>
      <c r="I19639" s="526"/>
      <c r="J19639" s="1107"/>
      <c r="K19639" s="1107"/>
      <c r="L19639" s="526"/>
    </row>
    <row r="19640" spans="2:12" outlineLevel="1">
      <c r="B19640" s="524"/>
      <c r="C19640" s="378"/>
      <c r="D19640" s="379"/>
      <c r="E19640" s="380"/>
      <c r="F19640" s="380"/>
      <c r="G19640" s="771" t="s">
        <v>2069</v>
      </c>
      <c r="H19640" s="526"/>
      <c r="I19640" s="526"/>
      <c r="J19640" s="1107"/>
      <c r="K19640" s="1107"/>
      <c r="L19640" s="526"/>
    </row>
    <row r="19641" spans="2:12" outlineLevel="1">
      <c r="B19641" s="524"/>
      <c r="C19641" s="378"/>
      <c r="D19641" s="379"/>
      <c r="E19641" s="380"/>
      <c r="F19641" s="380"/>
      <c r="G19641" s="771" t="s">
        <v>2069</v>
      </c>
      <c r="H19641" s="526"/>
      <c r="I19641" s="526"/>
      <c r="J19641" s="1107"/>
      <c r="K19641" s="1107"/>
      <c r="L19641" s="526"/>
    </row>
    <row r="19642" spans="2:12" outlineLevel="1">
      <c r="B19642" s="524"/>
      <c r="C19642" s="378"/>
      <c r="D19642" s="379"/>
      <c r="E19642" s="380"/>
      <c r="F19642" s="380"/>
      <c r="G19642" s="771" t="s">
        <v>2069</v>
      </c>
      <c r="H19642" s="526"/>
      <c r="I19642" s="526"/>
      <c r="J19642" s="1107"/>
      <c r="K19642" s="1107"/>
      <c r="L19642" s="526"/>
    </row>
    <row r="19643" spans="2:12" outlineLevel="1">
      <c r="B19643" s="524"/>
      <c r="C19643" s="378"/>
      <c r="D19643" s="379"/>
      <c r="E19643" s="380"/>
      <c r="F19643" s="380"/>
      <c r="G19643" s="771" t="s">
        <v>2069</v>
      </c>
      <c r="H19643" s="526"/>
      <c r="I19643" s="526"/>
      <c r="J19643" s="1107"/>
      <c r="K19643" s="1107"/>
      <c r="L19643" s="526"/>
    </row>
    <row r="19644" spans="2:12" outlineLevel="1">
      <c r="B19644" s="524"/>
      <c r="C19644" s="378"/>
      <c r="D19644" s="379"/>
      <c r="E19644" s="380"/>
      <c r="F19644" s="380"/>
      <c r="G19644" s="771" t="s">
        <v>2069</v>
      </c>
      <c r="H19644" s="526"/>
      <c r="I19644" s="526"/>
      <c r="J19644" s="1107"/>
      <c r="K19644" s="1107"/>
      <c r="L19644" s="526"/>
    </row>
    <row r="19645" spans="2:12" outlineLevel="1">
      <c r="B19645" s="524"/>
      <c r="C19645" s="378"/>
      <c r="D19645" s="379"/>
      <c r="E19645" s="380"/>
      <c r="F19645" s="380"/>
      <c r="G19645" s="771" t="s">
        <v>2069</v>
      </c>
      <c r="H19645" s="526"/>
      <c r="I19645" s="526"/>
      <c r="J19645" s="1107"/>
      <c r="K19645" s="1107"/>
      <c r="L19645" s="526"/>
    </row>
    <row r="19646" spans="2:12" outlineLevel="1">
      <c r="B19646" s="524"/>
      <c r="C19646" s="378"/>
      <c r="D19646" s="379"/>
      <c r="E19646" s="380"/>
      <c r="F19646" s="380"/>
      <c r="G19646" s="771" t="s">
        <v>2069</v>
      </c>
      <c r="H19646" s="526"/>
      <c r="I19646" s="526"/>
      <c r="J19646" s="1107"/>
      <c r="K19646" s="1107"/>
      <c r="L19646" s="526"/>
    </row>
    <row r="19647" spans="2:12" outlineLevel="1">
      <c r="B19647" s="524"/>
      <c r="C19647" s="378"/>
      <c r="D19647" s="379"/>
      <c r="E19647" s="380"/>
      <c r="F19647" s="380"/>
      <c r="G19647" s="771" t="s">
        <v>2069</v>
      </c>
      <c r="H19647" s="526"/>
      <c r="I19647" s="526"/>
      <c r="J19647" s="1107"/>
      <c r="K19647" s="1107"/>
      <c r="L19647" s="526"/>
    </row>
    <row r="19648" spans="2:12" outlineLevel="1">
      <c r="B19648" s="524"/>
      <c r="C19648" s="378"/>
      <c r="D19648" s="379"/>
      <c r="E19648" s="380"/>
      <c r="F19648" s="380"/>
      <c r="G19648" s="771" t="s">
        <v>2069</v>
      </c>
      <c r="H19648" s="526"/>
      <c r="I19648" s="526"/>
      <c r="J19648" s="1107"/>
      <c r="K19648" s="1107"/>
      <c r="L19648" s="526"/>
    </row>
    <row r="19649" spans="2:12" outlineLevel="1">
      <c r="B19649" s="524"/>
      <c r="C19649" s="378"/>
      <c r="D19649" s="379"/>
      <c r="E19649" s="380"/>
      <c r="F19649" s="380"/>
      <c r="G19649" s="771" t="s">
        <v>2069</v>
      </c>
      <c r="H19649" s="526"/>
      <c r="I19649" s="526"/>
      <c r="J19649" s="1107"/>
      <c r="K19649" s="1107"/>
      <c r="L19649" s="526"/>
    </row>
    <row r="19650" spans="2:12" outlineLevel="1">
      <c r="B19650" s="524"/>
      <c r="C19650" s="378"/>
      <c r="D19650" s="379"/>
      <c r="E19650" s="380"/>
      <c r="F19650" s="380"/>
      <c r="G19650" s="771" t="s">
        <v>2069</v>
      </c>
      <c r="H19650" s="526"/>
      <c r="I19650" s="526"/>
      <c r="J19650" s="1107"/>
      <c r="K19650" s="1107"/>
      <c r="L19650" s="526"/>
    </row>
    <row r="19651" spans="2:12" outlineLevel="1">
      <c r="B19651" s="524"/>
      <c r="C19651" s="378"/>
      <c r="D19651" s="379"/>
      <c r="E19651" s="380"/>
      <c r="F19651" s="380"/>
      <c r="G19651" s="771" t="s">
        <v>2069</v>
      </c>
      <c r="H19651" s="526"/>
      <c r="I19651" s="526"/>
      <c r="J19651" s="1107"/>
      <c r="K19651" s="1107"/>
      <c r="L19651" s="526"/>
    </row>
    <row r="19652" spans="2:12" outlineLevel="1">
      <c r="B19652" s="524"/>
      <c r="C19652" s="378"/>
      <c r="D19652" s="379"/>
      <c r="E19652" s="380"/>
      <c r="F19652" s="380"/>
      <c r="G19652" s="771" t="s">
        <v>2069</v>
      </c>
      <c r="H19652" s="526"/>
      <c r="I19652" s="526"/>
      <c r="J19652" s="1107"/>
      <c r="K19652" s="1107"/>
      <c r="L19652" s="526"/>
    </row>
    <row r="19653" spans="2:12" outlineLevel="1">
      <c r="B19653" s="524"/>
      <c r="C19653" s="378"/>
      <c r="D19653" s="379"/>
      <c r="E19653" s="380"/>
      <c r="F19653" s="380"/>
      <c r="G19653" s="771" t="s">
        <v>2069</v>
      </c>
      <c r="H19653" s="526"/>
      <c r="I19653" s="526"/>
      <c r="J19653" s="1107"/>
      <c r="K19653" s="1107"/>
      <c r="L19653" s="526"/>
    </row>
    <row r="19654" spans="2:12" outlineLevel="1">
      <c r="B19654" s="524"/>
      <c r="C19654" s="378"/>
      <c r="D19654" s="379"/>
      <c r="E19654" s="380"/>
      <c r="F19654" s="380"/>
      <c r="G19654" s="771" t="s">
        <v>2069</v>
      </c>
      <c r="H19654" s="526"/>
      <c r="I19654" s="526"/>
      <c r="J19654" s="1107"/>
      <c r="K19654" s="1107"/>
      <c r="L19654" s="526"/>
    </row>
    <row r="19655" spans="2:12" outlineLevel="1">
      <c r="B19655" s="524"/>
      <c r="C19655" s="378"/>
      <c r="D19655" s="379"/>
      <c r="E19655" s="380"/>
      <c r="F19655" s="380"/>
      <c r="G19655" s="771" t="s">
        <v>2069</v>
      </c>
      <c r="H19655" s="526"/>
      <c r="I19655" s="526"/>
      <c r="J19655" s="1107"/>
      <c r="K19655" s="1107"/>
      <c r="L19655" s="526"/>
    </row>
    <row r="19656" spans="2:12" outlineLevel="1">
      <c r="B19656" s="524"/>
      <c r="C19656" s="378"/>
      <c r="D19656" s="379"/>
      <c r="E19656" s="380"/>
      <c r="F19656" s="380"/>
      <c r="G19656" s="771" t="s">
        <v>2069</v>
      </c>
      <c r="H19656" s="526"/>
      <c r="I19656" s="526"/>
      <c r="J19656" s="1107"/>
      <c r="K19656" s="1107"/>
      <c r="L19656" s="526"/>
    </row>
    <row r="19657" spans="2:12" outlineLevel="1">
      <c r="B19657" s="524"/>
      <c r="C19657" s="378"/>
      <c r="D19657" s="379"/>
      <c r="E19657" s="380"/>
      <c r="F19657" s="380"/>
      <c r="G19657" s="771" t="s">
        <v>2069</v>
      </c>
      <c r="H19657" s="526"/>
      <c r="I19657" s="526"/>
      <c r="J19657" s="1107"/>
      <c r="K19657" s="1107"/>
      <c r="L19657" s="526"/>
    </row>
    <row r="19658" spans="2:12" outlineLevel="1">
      <c r="B19658" s="524"/>
      <c r="C19658" s="378"/>
      <c r="D19658" s="379"/>
      <c r="E19658" s="380"/>
      <c r="F19658" s="380"/>
      <c r="G19658" s="771" t="s">
        <v>2069</v>
      </c>
      <c r="H19658" s="526"/>
      <c r="I19658" s="526"/>
      <c r="J19658" s="1107"/>
      <c r="K19658" s="1107"/>
      <c r="L19658" s="526"/>
    </row>
    <row r="19659" spans="2:12" outlineLevel="1">
      <c r="B19659" s="524"/>
      <c r="C19659" s="378"/>
      <c r="D19659" s="379"/>
      <c r="E19659" s="380"/>
      <c r="F19659" s="380"/>
      <c r="G19659" s="771" t="s">
        <v>2069</v>
      </c>
      <c r="H19659" s="526"/>
      <c r="I19659" s="526"/>
      <c r="J19659" s="1107"/>
      <c r="K19659" s="1107"/>
      <c r="L19659" s="526"/>
    </row>
    <row r="19660" spans="2:12" outlineLevel="1">
      <c r="B19660" s="524"/>
      <c r="C19660" s="378"/>
      <c r="D19660" s="379"/>
      <c r="E19660" s="380"/>
      <c r="F19660" s="380"/>
      <c r="G19660" s="771" t="s">
        <v>2069</v>
      </c>
      <c r="H19660" s="526"/>
      <c r="I19660" s="526"/>
      <c r="J19660" s="1107"/>
      <c r="K19660" s="1107"/>
      <c r="L19660" s="526"/>
    </row>
    <row r="19661" spans="2:12" outlineLevel="1">
      <c r="B19661" s="524"/>
      <c r="C19661" s="378"/>
      <c r="D19661" s="379"/>
      <c r="E19661" s="380"/>
      <c r="F19661" s="380"/>
      <c r="G19661" s="771" t="s">
        <v>2069</v>
      </c>
      <c r="H19661" s="526"/>
      <c r="I19661" s="526"/>
      <c r="J19661" s="1107"/>
      <c r="K19661" s="1107"/>
      <c r="L19661" s="526"/>
    </row>
    <row r="19662" spans="2:12" outlineLevel="1">
      <c r="B19662" s="524"/>
      <c r="C19662" s="378"/>
      <c r="D19662" s="379"/>
      <c r="E19662" s="380"/>
      <c r="F19662" s="380"/>
      <c r="G19662" s="771" t="s">
        <v>2069</v>
      </c>
      <c r="H19662" s="526"/>
      <c r="I19662" s="526"/>
      <c r="J19662" s="1107"/>
      <c r="K19662" s="1107"/>
      <c r="L19662" s="526"/>
    </row>
    <row r="19663" spans="2:12" outlineLevel="1">
      <c r="B19663" s="524"/>
      <c r="C19663" s="378"/>
      <c r="D19663" s="379"/>
      <c r="E19663" s="380"/>
      <c r="F19663" s="380"/>
      <c r="G19663" s="771" t="s">
        <v>2069</v>
      </c>
      <c r="H19663" s="526"/>
      <c r="I19663" s="526"/>
      <c r="J19663" s="1107"/>
      <c r="K19663" s="1107"/>
      <c r="L19663" s="526"/>
    </row>
    <row r="19664" spans="2:12" outlineLevel="1">
      <c r="B19664" s="524"/>
      <c r="C19664" s="378"/>
      <c r="D19664" s="379"/>
      <c r="E19664" s="380"/>
      <c r="F19664" s="380"/>
      <c r="G19664" s="771" t="s">
        <v>2069</v>
      </c>
      <c r="H19664" s="526"/>
      <c r="I19664" s="526"/>
      <c r="J19664" s="1107"/>
      <c r="K19664" s="1107"/>
      <c r="L19664" s="526"/>
    </row>
    <row r="19665" spans="2:12" outlineLevel="1">
      <c r="B19665" s="524"/>
      <c r="C19665" s="378"/>
      <c r="D19665" s="379"/>
      <c r="E19665" s="380"/>
      <c r="F19665" s="380"/>
      <c r="G19665" s="771" t="s">
        <v>2069</v>
      </c>
      <c r="H19665" s="526"/>
      <c r="I19665" s="526"/>
      <c r="J19665" s="1107"/>
      <c r="K19665" s="1107"/>
      <c r="L19665" s="526"/>
    </row>
    <row r="19666" spans="2:12" outlineLevel="1">
      <c r="B19666" s="524"/>
      <c r="C19666" s="378"/>
      <c r="D19666" s="379"/>
      <c r="E19666" s="380"/>
      <c r="F19666" s="380"/>
      <c r="G19666" s="771" t="s">
        <v>2069</v>
      </c>
      <c r="H19666" s="526"/>
      <c r="I19666" s="526"/>
      <c r="J19666" s="1107"/>
      <c r="K19666" s="1107"/>
      <c r="L19666" s="526"/>
    </row>
    <row r="19667" spans="2:12" outlineLevel="1">
      <c r="B19667" s="524"/>
      <c r="C19667" s="378"/>
      <c r="D19667" s="379"/>
      <c r="E19667" s="380"/>
      <c r="F19667" s="380"/>
      <c r="G19667" s="771" t="s">
        <v>2069</v>
      </c>
      <c r="H19667" s="526"/>
      <c r="I19667" s="526"/>
      <c r="J19667" s="1107"/>
      <c r="K19667" s="1107"/>
      <c r="L19667" s="526"/>
    </row>
    <row r="19668" spans="2:12" outlineLevel="1">
      <c r="B19668" s="524"/>
      <c r="C19668" s="378"/>
      <c r="D19668" s="379"/>
      <c r="E19668" s="380"/>
      <c r="F19668" s="380"/>
      <c r="G19668" s="771" t="s">
        <v>2069</v>
      </c>
      <c r="H19668" s="526"/>
      <c r="I19668" s="526"/>
      <c r="J19668" s="1107"/>
      <c r="K19668" s="1107"/>
      <c r="L19668" s="526"/>
    </row>
    <row r="19669" spans="2:12" outlineLevel="1">
      <c r="B19669" s="524"/>
      <c r="C19669" s="378"/>
      <c r="D19669" s="379"/>
      <c r="E19669" s="380"/>
      <c r="F19669" s="380"/>
      <c r="G19669" s="771" t="s">
        <v>2069</v>
      </c>
      <c r="H19669" s="526"/>
      <c r="I19669" s="526"/>
      <c r="J19669" s="1107"/>
      <c r="K19669" s="1107"/>
      <c r="L19669" s="526"/>
    </row>
    <row r="19670" spans="2:12" outlineLevel="1">
      <c r="B19670" s="524"/>
      <c r="C19670" s="378"/>
      <c r="D19670" s="379"/>
      <c r="E19670" s="380"/>
      <c r="F19670" s="380"/>
      <c r="G19670" s="771" t="s">
        <v>2069</v>
      </c>
      <c r="H19670" s="526"/>
      <c r="I19670" s="526"/>
      <c r="J19670" s="1107"/>
      <c r="K19670" s="1107"/>
      <c r="L19670" s="526"/>
    </row>
    <row r="19671" spans="2:12" outlineLevel="1">
      <c r="B19671" s="524"/>
      <c r="C19671" s="378"/>
      <c r="D19671" s="379"/>
      <c r="E19671" s="380"/>
      <c r="F19671" s="380"/>
      <c r="G19671" s="771" t="s">
        <v>2069</v>
      </c>
      <c r="H19671" s="526"/>
      <c r="I19671" s="526"/>
      <c r="J19671" s="1107"/>
      <c r="K19671" s="1107"/>
      <c r="L19671" s="526"/>
    </row>
    <row r="19672" spans="2:12" outlineLevel="1">
      <c r="B19672" s="524"/>
      <c r="C19672" s="378"/>
      <c r="D19672" s="379"/>
      <c r="E19672" s="380"/>
      <c r="F19672" s="380"/>
      <c r="G19672" s="771" t="s">
        <v>2069</v>
      </c>
      <c r="H19672" s="526"/>
      <c r="I19672" s="526"/>
      <c r="J19672" s="1107"/>
      <c r="K19672" s="1107"/>
      <c r="L19672" s="526"/>
    </row>
    <row r="19673" spans="2:12" outlineLevel="1">
      <c r="B19673" s="524"/>
      <c r="C19673" s="378"/>
      <c r="D19673" s="379"/>
      <c r="E19673" s="380"/>
      <c r="F19673" s="380"/>
      <c r="G19673" s="771" t="s">
        <v>2069</v>
      </c>
      <c r="H19673" s="526"/>
      <c r="I19673" s="526"/>
      <c r="J19673" s="1107"/>
      <c r="K19673" s="1107"/>
      <c r="L19673" s="526"/>
    </row>
    <row r="19674" spans="2:12" outlineLevel="1">
      <c r="B19674" s="524"/>
      <c r="C19674" s="378"/>
      <c r="D19674" s="379"/>
      <c r="E19674" s="380"/>
      <c r="F19674" s="380"/>
      <c r="G19674" s="771" t="s">
        <v>2069</v>
      </c>
      <c r="H19674" s="526"/>
      <c r="I19674" s="526"/>
      <c r="J19674" s="1107"/>
      <c r="K19674" s="1107"/>
      <c r="L19674" s="526"/>
    </row>
    <row r="19675" spans="2:12" outlineLevel="1">
      <c r="B19675" s="524"/>
      <c r="C19675" s="378"/>
      <c r="D19675" s="379"/>
      <c r="E19675" s="380"/>
      <c r="F19675" s="380"/>
      <c r="G19675" s="771" t="s">
        <v>2069</v>
      </c>
      <c r="H19675" s="526"/>
      <c r="I19675" s="526"/>
      <c r="J19675" s="1107"/>
      <c r="K19675" s="1107"/>
      <c r="L19675" s="526"/>
    </row>
    <row r="19676" spans="2:12" outlineLevel="1">
      <c r="B19676" s="524"/>
      <c r="C19676" s="378"/>
      <c r="D19676" s="379"/>
      <c r="E19676" s="380"/>
      <c r="F19676" s="380"/>
      <c r="G19676" s="771" t="s">
        <v>2069</v>
      </c>
      <c r="H19676" s="526"/>
      <c r="I19676" s="526"/>
      <c r="J19676" s="1107"/>
      <c r="K19676" s="1107"/>
      <c r="L19676" s="526"/>
    </row>
    <row r="19677" spans="2:12" outlineLevel="1">
      <c r="B19677" s="524"/>
      <c r="C19677" s="378"/>
      <c r="D19677" s="379"/>
      <c r="E19677" s="380"/>
      <c r="F19677" s="380"/>
      <c r="G19677" s="771" t="s">
        <v>2069</v>
      </c>
      <c r="H19677" s="526"/>
      <c r="I19677" s="526"/>
      <c r="J19677" s="1107"/>
      <c r="K19677" s="1107"/>
      <c r="L19677" s="526"/>
    </row>
    <row r="19678" spans="2:12" outlineLevel="1">
      <c r="B19678" s="524"/>
      <c r="C19678" s="378"/>
      <c r="D19678" s="379"/>
      <c r="E19678" s="380"/>
      <c r="F19678" s="380"/>
      <c r="G19678" s="771" t="s">
        <v>2069</v>
      </c>
      <c r="H19678" s="526"/>
      <c r="I19678" s="526"/>
      <c r="J19678" s="1107"/>
      <c r="K19678" s="1107"/>
      <c r="L19678" s="526"/>
    </row>
    <row r="19679" spans="2:12" outlineLevel="1">
      <c r="B19679" s="524"/>
      <c r="C19679" s="378"/>
      <c r="D19679" s="379"/>
      <c r="E19679" s="380"/>
      <c r="F19679" s="380"/>
      <c r="G19679" s="771" t="s">
        <v>2069</v>
      </c>
      <c r="H19679" s="526"/>
      <c r="I19679" s="526"/>
      <c r="J19679" s="1107"/>
      <c r="K19679" s="1107"/>
      <c r="L19679" s="526"/>
    </row>
    <row r="19680" spans="2:12" outlineLevel="1">
      <c r="B19680" s="524"/>
      <c r="C19680" s="378"/>
      <c r="D19680" s="379"/>
      <c r="E19680" s="380"/>
      <c r="F19680" s="380"/>
      <c r="G19680" s="771" t="s">
        <v>2069</v>
      </c>
      <c r="H19680" s="526"/>
      <c r="I19680" s="526"/>
      <c r="J19680" s="1107"/>
      <c r="K19680" s="1107"/>
      <c r="L19680" s="526"/>
    </row>
    <row r="19681" spans="2:12" outlineLevel="1">
      <c r="B19681" s="524"/>
      <c r="C19681" s="378"/>
      <c r="D19681" s="379"/>
      <c r="E19681" s="380"/>
      <c r="F19681" s="380"/>
      <c r="G19681" s="771" t="s">
        <v>2069</v>
      </c>
      <c r="H19681" s="526"/>
      <c r="I19681" s="526"/>
      <c r="J19681" s="1107"/>
      <c r="K19681" s="1107"/>
      <c r="L19681" s="526"/>
    </row>
    <row r="19682" spans="2:12" outlineLevel="1">
      <c r="B19682" s="524"/>
      <c r="C19682" s="378"/>
      <c r="D19682" s="379"/>
      <c r="E19682" s="380"/>
      <c r="F19682" s="380"/>
      <c r="G19682" s="771" t="s">
        <v>2069</v>
      </c>
      <c r="H19682" s="526"/>
      <c r="I19682" s="526"/>
      <c r="J19682" s="1107"/>
      <c r="K19682" s="1107"/>
      <c r="L19682" s="526"/>
    </row>
    <row r="19683" spans="2:12" outlineLevel="1">
      <c r="B19683" s="524"/>
      <c r="C19683" s="378"/>
      <c r="D19683" s="379"/>
      <c r="E19683" s="380"/>
      <c r="F19683" s="380"/>
      <c r="G19683" s="771" t="s">
        <v>2069</v>
      </c>
      <c r="H19683" s="526"/>
      <c r="I19683" s="526"/>
      <c r="J19683" s="1107"/>
      <c r="K19683" s="1107"/>
      <c r="L19683" s="526"/>
    </row>
    <row r="19684" spans="2:12" outlineLevel="1">
      <c r="B19684" s="524"/>
      <c r="C19684" s="378"/>
      <c r="D19684" s="379"/>
      <c r="E19684" s="380"/>
      <c r="F19684" s="380"/>
      <c r="G19684" s="771" t="s">
        <v>2069</v>
      </c>
      <c r="H19684" s="526"/>
      <c r="I19684" s="526"/>
      <c r="J19684" s="1107"/>
      <c r="K19684" s="1107"/>
      <c r="L19684" s="526"/>
    </row>
    <row r="19685" spans="2:12" outlineLevel="1">
      <c r="B19685" s="524"/>
      <c r="C19685" s="378"/>
      <c r="D19685" s="379"/>
      <c r="E19685" s="380"/>
      <c r="F19685" s="380"/>
      <c r="G19685" s="771" t="s">
        <v>2069</v>
      </c>
      <c r="H19685" s="526"/>
      <c r="I19685" s="526"/>
      <c r="J19685" s="1107"/>
      <c r="K19685" s="1107"/>
      <c r="L19685" s="526"/>
    </row>
    <row r="19686" spans="2:12" outlineLevel="1">
      <c r="B19686" s="524"/>
      <c r="C19686" s="378"/>
      <c r="D19686" s="379"/>
      <c r="E19686" s="380"/>
      <c r="F19686" s="380"/>
      <c r="G19686" s="771" t="s">
        <v>2069</v>
      </c>
      <c r="H19686" s="526"/>
      <c r="I19686" s="526"/>
      <c r="J19686" s="1107"/>
      <c r="K19686" s="1107"/>
      <c r="L19686" s="526"/>
    </row>
    <row r="19687" spans="2:12" outlineLevel="1">
      <c r="B19687" s="524"/>
      <c r="C19687" s="378"/>
      <c r="D19687" s="379"/>
      <c r="E19687" s="380"/>
      <c r="F19687" s="380"/>
      <c r="G19687" s="771" t="s">
        <v>2069</v>
      </c>
      <c r="H19687" s="526"/>
      <c r="I19687" s="526"/>
      <c r="J19687" s="1107"/>
      <c r="K19687" s="1107"/>
      <c r="L19687" s="526"/>
    </row>
    <row r="19688" spans="2:12" outlineLevel="1">
      <c r="B19688" s="524"/>
      <c r="C19688" s="378"/>
      <c r="D19688" s="379"/>
      <c r="E19688" s="380"/>
      <c r="F19688" s="380"/>
      <c r="G19688" s="771" t="s">
        <v>2069</v>
      </c>
      <c r="H19688" s="526"/>
      <c r="I19688" s="526"/>
      <c r="J19688" s="1107"/>
      <c r="K19688" s="1107"/>
      <c r="L19688" s="526"/>
    </row>
    <row r="19689" spans="2:12" outlineLevel="1">
      <c r="B19689" s="524"/>
      <c r="C19689" s="378"/>
      <c r="D19689" s="379"/>
      <c r="E19689" s="380"/>
      <c r="F19689" s="380"/>
      <c r="G19689" s="771" t="s">
        <v>2069</v>
      </c>
      <c r="H19689" s="526"/>
      <c r="I19689" s="526"/>
      <c r="J19689" s="1107"/>
      <c r="K19689" s="1107"/>
      <c r="L19689" s="526"/>
    </row>
    <row r="19690" spans="2:12" outlineLevel="1">
      <c r="B19690" s="524"/>
      <c r="C19690" s="378"/>
      <c r="D19690" s="379"/>
      <c r="E19690" s="380"/>
      <c r="F19690" s="380"/>
      <c r="G19690" s="771" t="s">
        <v>2069</v>
      </c>
      <c r="H19690" s="526"/>
      <c r="I19690" s="526"/>
      <c r="J19690" s="1107"/>
      <c r="K19690" s="1107"/>
      <c r="L19690" s="526"/>
    </row>
    <row r="19691" spans="2:12" outlineLevel="1">
      <c r="B19691" s="524"/>
      <c r="C19691" s="378"/>
      <c r="D19691" s="379"/>
      <c r="E19691" s="380"/>
      <c r="F19691" s="380"/>
      <c r="G19691" s="771" t="s">
        <v>2069</v>
      </c>
      <c r="H19691" s="526"/>
      <c r="I19691" s="526"/>
      <c r="J19691" s="1107"/>
      <c r="K19691" s="1107"/>
      <c r="L19691" s="526"/>
    </row>
    <row r="19692" spans="2:12" outlineLevel="1">
      <c r="B19692" s="524"/>
      <c r="C19692" s="378"/>
      <c r="D19692" s="379"/>
      <c r="E19692" s="380"/>
      <c r="F19692" s="380"/>
      <c r="G19692" s="771" t="s">
        <v>2069</v>
      </c>
      <c r="H19692" s="526"/>
      <c r="I19692" s="526"/>
      <c r="J19692" s="1107"/>
      <c r="K19692" s="1107"/>
      <c r="L19692" s="526"/>
    </row>
    <row r="19693" spans="2:12" outlineLevel="1">
      <c r="B19693" s="524"/>
      <c r="C19693" s="378"/>
      <c r="D19693" s="379"/>
      <c r="E19693" s="380"/>
      <c r="F19693" s="380"/>
      <c r="G19693" s="771" t="s">
        <v>2069</v>
      </c>
      <c r="H19693" s="526"/>
      <c r="I19693" s="526"/>
      <c r="J19693" s="1107"/>
      <c r="K19693" s="1107"/>
      <c r="L19693" s="526"/>
    </row>
    <row r="19694" spans="2:12" outlineLevel="1">
      <c r="B19694" s="524"/>
      <c r="C19694" s="378"/>
      <c r="D19694" s="379"/>
      <c r="E19694" s="380"/>
      <c r="F19694" s="380"/>
      <c r="G19694" s="771" t="s">
        <v>2069</v>
      </c>
      <c r="H19694" s="526"/>
      <c r="I19694" s="526"/>
      <c r="J19694" s="1107"/>
      <c r="K19694" s="1107"/>
      <c r="L19694" s="526"/>
    </row>
    <row r="19695" spans="2:12" outlineLevel="1">
      <c r="B19695" s="524"/>
      <c r="C19695" s="378"/>
      <c r="D19695" s="379"/>
      <c r="E19695" s="380"/>
      <c r="F19695" s="380"/>
      <c r="G19695" s="771" t="s">
        <v>2069</v>
      </c>
      <c r="H19695" s="526"/>
      <c r="I19695" s="526"/>
      <c r="J19695" s="1107"/>
      <c r="K19695" s="1107"/>
      <c r="L19695" s="526"/>
    </row>
    <row r="19696" spans="2:12" outlineLevel="1">
      <c r="B19696" s="524"/>
      <c r="C19696" s="378"/>
      <c r="D19696" s="379"/>
      <c r="E19696" s="380"/>
      <c r="F19696" s="380"/>
      <c r="G19696" s="771" t="s">
        <v>2069</v>
      </c>
      <c r="H19696" s="526"/>
      <c r="I19696" s="526"/>
      <c r="J19696" s="1107"/>
      <c r="K19696" s="1107"/>
      <c r="L19696" s="526"/>
    </row>
    <row r="19697" spans="2:12" outlineLevel="1">
      <c r="B19697" s="524"/>
      <c r="C19697" s="378"/>
      <c r="D19697" s="379"/>
      <c r="E19697" s="380"/>
      <c r="F19697" s="380"/>
      <c r="G19697" s="771" t="s">
        <v>2069</v>
      </c>
      <c r="H19697" s="526"/>
      <c r="I19697" s="526"/>
      <c r="J19697" s="1107"/>
      <c r="K19697" s="1107"/>
      <c r="L19697" s="526"/>
    </row>
    <row r="19698" spans="2:12" outlineLevel="1">
      <c r="B19698" s="524"/>
      <c r="C19698" s="378"/>
      <c r="D19698" s="379"/>
      <c r="E19698" s="380"/>
      <c r="F19698" s="380"/>
      <c r="G19698" s="771" t="s">
        <v>2069</v>
      </c>
      <c r="H19698" s="526"/>
      <c r="I19698" s="526"/>
      <c r="J19698" s="1107"/>
      <c r="K19698" s="1107"/>
      <c r="L19698" s="526"/>
    </row>
    <row r="19699" spans="2:12" outlineLevel="1">
      <c r="B19699" s="524"/>
      <c r="C19699" s="378"/>
      <c r="D19699" s="379"/>
      <c r="E19699" s="380"/>
      <c r="F19699" s="380"/>
      <c r="G19699" s="771" t="s">
        <v>2069</v>
      </c>
      <c r="H19699" s="526"/>
      <c r="I19699" s="526"/>
      <c r="J19699" s="1107"/>
      <c r="K19699" s="1107"/>
      <c r="L19699" s="526"/>
    </row>
    <row r="19700" spans="2:12" outlineLevel="1">
      <c r="B19700" s="524"/>
      <c r="C19700" s="378"/>
      <c r="D19700" s="379"/>
      <c r="E19700" s="380"/>
      <c r="F19700" s="380"/>
      <c r="G19700" s="771" t="s">
        <v>2069</v>
      </c>
      <c r="H19700" s="526"/>
      <c r="I19700" s="526"/>
      <c r="J19700" s="1107"/>
      <c r="K19700" s="1107"/>
      <c r="L19700" s="526"/>
    </row>
    <row r="19701" spans="2:12" outlineLevel="1">
      <c r="B19701" s="524"/>
      <c r="C19701" s="378"/>
      <c r="D19701" s="379"/>
      <c r="E19701" s="380"/>
      <c r="F19701" s="380"/>
      <c r="G19701" s="771" t="s">
        <v>2069</v>
      </c>
      <c r="H19701" s="526"/>
      <c r="I19701" s="526"/>
      <c r="J19701" s="1107"/>
      <c r="K19701" s="1107"/>
      <c r="L19701" s="526"/>
    </row>
    <row r="19702" spans="2:12" outlineLevel="1">
      <c r="B19702" s="524"/>
      <c r="C19702" s="378"/>
      <c r="D19702" s="379"/>
      <c r="E19702" s="380"/>
      <c r="F19702" s="380"/>
      <c r="G19702" s="771" t="s">
        <v>2069</v>
      </c>
      <c r="H19702" s="526"/>
      <c r="I19702" s="526"/>
      <c r="J19702" s="1107"/>
      <c r="K19702" s="1107"/>
      <c r="L19702" s="526"/>
    </row>
    <row r="19703" spans="2:12" outlineLevel="1">
      <c r="B19703" s="524"/>
      <c r="C19703" s="378"/>
      <c r="D19703" s="379"/>
      <c r="E19703" s="380"/>
      <c r="F19703" s="380"/>
      <c r="G19703" s="771" t="s">
        <v>2069</v>
      </c>
      <c r="H19703" s="526"/>
      <c r="I19703" s="526"/>
      <c r="J19703" s="1107"/>
      <c r="K19703" s="1107"/>
      <c r="L19703" s="526"/>
    </row>
    <row r="19704" spans="2:12" outlineLevel="1">
      <c r="B19704" s="524"/>
      <c r="C19704" s="378"/>
      <c r="D19704" s="379"/>
      <c r="E19704" s="380"/>
      <c r="F19704" s="380"/>
      <c r="G19704" s="771" t="s">
        <v>2069</v>
      </c>
      <c r="H19704" s="526"/>
      <c r="I19704" s="526"/>
      <c r="J19704" s="1107"/>
      <c r="K19704" s="1107"/>
      <c r="L19704" s="526"/>
    </row>
    <row r="19705" spans="2:12" outlineLevel="1">
      <c r="B19705" s="524"/>
      <c r="C19705" s="378"/>
      <c r="D19705" s="379"/>
      <c r="E19705" s="380"/>
      <c r="F19705" s="380"/>
      <c r="G19705" s="771" t="s">
        <v>2069</v>
      </c>
      <c r="H19705" s="526"/>
      <c r="I19705" s="526"/>
      <c r="J19705" s="1107"/>
      <c r="K19705" s="1107"/>
      <c r="L19705" s="526"/>
    </row>
    <row r="19706" spans="2:12" outlineLevel="1">
      <c r="B19706" s="524"/>
      <c r="C19706" s="378"/>
      <c r="D19706" s="379"/>
      <c r="E19706" s="380"/>
      <c r="F19706" s="380"/>
      <c r="G19706" s="771" t="s">
        <v>2069</v>
      </c>
      <c r="H19706" s="526"/>
      <c r="I19706" s="526"/>
      <c r="J19706" s="1107"/>
      <c r="K19706" s="1107"/>
      <c r="L19706" s="526"/>
    </row>
    <row r="19707" spans="2:12" outlineLevel="1">
      <c r="B19707" s="524"/>
      <c r="C19707" s="378"/>
      <c r="D19707" s="379"/>
      <c r="E19707" s="380"/>
      <c r="F19707" s="380"/>
      <c r="G19707" s="771" t="s">
        <v>2069</v>
      </c>
      <c r="H19707" s="526"/>
      <c r="I19707" s="526"/>
      <c r="J19707" s="1107"/>
      <c r="K19707" s="1107"/>
      <c r="L19707" s="526"/>
    </row>
    <row r="19708" spans="2:12" outlineLevel="1">
      <c r="B19708" s="524"/>
      <c r="C19708" s="378"/>
      <c r="D19708" s="379"/>
      <c r="E19708" s="380"/>
      <c r="F19708" s="380"/>
      <c r="G19708" s="771" t="s">
        <v>2069</v>
      </c>
      <c r="H19708" s="526"/>
      <c r="I19708" s="526"/>
      <c r="J19708" s="1107"/>
      <c r="K19708" s="1107"/>
      <c r="L19708" s="526"/>
    </row>
    <row r="19709" spans="2:12" outlineLevel="1">
      <c r="B19709" s="524"/>
      <c r="C19709" s="378"/>
      <c r="D19709" s="379"/>
      <c r="E19709" s="380"/>
      <c r="F19709" s="380"/>
      <c r="G19709" s="771" t="s">
        <v>2069</v>
      </c>
      <c r="H19709" s="526"/>
      <c r="I19709" s="526"/>
      <c r="J19709" s="1107"/>
      <c r="K19709" s="1107"/>
      <c r="L19709" s="526"/>
    </row>
    <row r="19710" spans="2:12" outlineLevel="1">
      <c r="B19710" s="524"/>
      <c r="C19710" s="378"/>
      <c r="D19710" s="379"/>
      <c r="E19710" s="380"/>
      <c r="F19710" s="380"/>
      <c r="G19710" s="771" t="s">
        <v>2069</v>
      </c>
      <c r="H19710" s="526"/>
      <c r="I19710" s="526"/>
      <c r="J19710" s="1107"/>
      <c r="K19710" s="1107"/>
      <c r="L19710" s="526"/>
    </row>
    <row r="19711" spans="2:12" outlineLevel="1">
      <c r="B19711" s="524"/>
      <c r="C19711" s="378"/>
      <c r="D19711" s="379"/>
      <c r="E19711" s="380"/>
      <c r="F19711" s="380"/>
      <c r="G19711" s="771" t="s">
        <v>2069</v>
      </c>
      <c r="H19711" s="526"/>
      <c r="I19711" s="526"/>
      <c r="J19711" s="1107"/>
      <c r="K19711" s="1107"/>
      <c r="L19711" s="526"/>
    </row>
    <row r="19712" spans="2:12" outlineLevel="1">
      <c r="B19712" s="524"/>
      <c r="C19712" s="378"/>
      <c r="D19712" s="379"/>
      <c r="E19712" s="380"/>
      <c r="F19712" s="380"/>
      <c r="G19712" s="771" t="s">
        <v>2069</v>
      </c>
      <c r="H19712" s="526"/>
      <c r="I19712" s="526"/>
      <c r="J19712" s="1107"/>
      <c r="K19712" s="1107"/>
      <c r="L19712" s="526"/>
    </row>
    <row r="19713" spans="2:12" outlineLevel="1">
      <c r="B19713" s="524"/>
      <c r="C19713" s="378"/>
      <c r="D19713" s="379"/>
      <c r="E19713" s="380"/>
      <c r="F19713" s="380"/>
      <c r="G19713" s="771" t="s">
        <v>2069</v>
      </c>
      <c r="H19713" s="526"/>
      <c r="I19713" s="526"/>
      <c r="J19713" s="1107"/>
      <c r="K19713" s="1107"/>
      <c r="L19713" s="526"/>
    </row>
    <row r="19714" spans="2:12" outlineLevel="1">
      <c r="B19714" s="524"/>
      <c r="C19714" s="378"/>
      <c r="D19714" s="379"/>
      <c r="E19714" s="380"/>
      <c r="F19714" s="380"/>
      <c r="G19714" s="771" t="s">
        <v>2069</v>
      </c>
      <c r="H19714" s="526"/>
      <c r="I19714" s="526"/>
      <c r="J19714" s="1107"/>
      <c r="K19714" s="1107"/>
      <c r="L19714" s="526"/>
    </row>
    <row r="19715" spans="2:12" outlineLevel="1">
      <c r="B19715" s="524"/>
      <c r="C19715" s="378"/>
      <c r="D19715" s="379"/>
      <c r="E19715" s="380"/>
      <c r="F19715" s="380"/>
      <c r="G19715" s="771" t="s">
        <v>2069</v>
      </c>
      <c r="H19715" s="526"/>
      <c r="I19715" s="526"/>
      <c r="J19715" s="1107"/>
      <c r="K19715" s="1107"/>
      <c r="L19715" s="526"/>
    </row>
    <row r="19716" spans="2:12" outlineLevel="1">
      <c r="B19716" s="524"/>
      <c r="C19716" s="378"/>
      <c r="D19716" s="379"/>
      <c r="E19716" s="380"/>
      <c r="F19716" s="380"/>
      <c r="G19716" s="771" t="s">
        <v>2069</v>
      </c>
      <c r="H19716" s="526"/>
      <c r="I19716" s="526"/>
      <c r="J19716" s="1107"/>
      <c r="K19716" s="1107"/>
      <c r="L19716" s="526"/>
    </row>
    <row r="19717" spans="2:12" outlineLevel="1">
      <c r="B19717" s="524"/>
      <c r="C19717" s="378"/>
      <c r="D19717" s="379"/>
      <c r="E19717" s="380"/>
      <c r="F19717" s="380"/>
      <c r="G19717" s="771" t="s">
        <v>2069</v>
      </c>
      <c r="H19717" s="526"/>
      <c r="I19717" s="526"/>
      <c r="J19717" s="1107"/>
      <c r="K19717" s="1107"/>
      <c r="L19717" s="526"/>
    </row>
    <row r="19718" spans="2:12" outlineLevel="1">
      <c r="B19718" s="524"/>
      <c r="C19718" s="378"/>
      <c r="D19718" s="379"/>
      <c r="E19718" s="380"/>
      <c r="F19718" s="380"/>
      <c r="G19718" s="771" t="s">
        <v>2069</v>
      </c>
      <c r="H19718" s="526"/>
      <c r="I19718" s="526"/>
      <c r="J19718" s="1107"/>
      <c r="K19718" s="1107"/>
      <c r="L19718" s="526"/>
    </row>
    <row r="19719" spans="2:12" outlineLevel="1">
      <c r="B19719" s="524"/>
      <c r="C19719" s="378"/>
      <c r="D19719" s="379"/>
      <c r="E19719" s="380"/>
      <c r="F19719" s="380"/>
      <c r="G19719" s="771" t="s">
        <v>2069</v>
      </c>
      <c r="H19719" s="526"/>
      <c r="I19719" s="526"/>
      <c r="J19719" s="1107"/>
      <c r="K19719" s="1107"/>
      <c r="L19719" s="526"/>
    </row>
    <row r="19720" spans="2:12" outlineLevel="1">
      <c r="B19720" s="524"/>
      <c r="C19720" s="378"/>
      <c r="D19720" s="379"/>
      <c r="E19720" s="380"/>
      <c r="F19720" s="380"/>
      <c r="G19720" s="771" t="s">
        <v>2069</v>
      </c>
      <c r="H19720" s="526"/>
      <c r="I19720" s="526"/>
      <c r="J19720" s="1107"/>
      <c r="K19720" s="1107"/>
      <c r="L19720" s="526"/>
    </row>
    <row r="19721" spans="2:12" outlineLevel="1">
      <c r="B19721" s="524"/>
      <c r="C19721" s="378"/>
      <c r="D19721" s="379"/>
      <c r="E19721" s="380"/>
      <c r="F19721" s="380"/>
      <c r="G19721" s="771" t="s">
        <v>2069</v>
      </c>
      <c r="H19721" s="526"/>
      <c r="I19721" s="526"/>
      <c r="J19721" s="1107"/>
      <c r="K19721" s="1107"/>
      <c r="L19721" s="526"/>
    </row>
    <row r="19722" spans="2:12" outlineLevel="1">
      <c r="B19722" s="524"/>
      <c r="C19722" s="378"/>
      <c r="D19722" s="379"/>
      <c r="E19722" s="380"/>
      <c r="F19722" s="380"/>
      <c r="G19722" s="771" t="s">
        <v>2069</v>
      </c>
      <c r="H19722" s="526"/>
      <c r="I19722" s="526"/>
      <c r="J19722" s="1107"/>
      <c r="K19722" s="1107"/>
      <c r="L19722" s="526"/>
    </row>
    <row r="19723" spans="2:12" outlineLevel="1">
      <c r="B19723" s="524"/>
      <c r="C19723" s="378"/>
      <c r="D19723" s="379"/>
      <c r="E19723" s="380"/>
      <c r="F19723" s="380"/>
      <c r="G19723" s="771" t="s">
        <v>2069</v>
      </c>
      <c r="H19723" s="526"/>
      <c r="I19723" s="526"/>
      <c r="J19723" s="1107"/>
      <c r="K19723" s="1107"/>
      <c r="L19723" s="526"/>
    </row>
    <row r="19724" spans="2:12" outlineLevel="1">
      <c r="B19724" s="524"/>
      <c r="C19724" s="378"/>
      <c r="D19724" s="379"/>
      <c r="E19724" s="380"/>
      <c r="F19724" s="380"/>
      <c r="G19724" s="771" t="s">
        <v>2069</v>
      </c>
      <c r="H19724" s="526"/>
      <c r="I19724" s="526"/>
      <c r="J19724" s="1107"/>
      <c r="K19724" s="1107"/>
      <c r="L19724" s="526"/>
    </row>
    <row r="19725" spans="2:12" outlineLevel="1">
      <c r="B19725" s="524"/>
      <c r="C19725" s="378"/>
      <c r="D19725" s="379"/>
      <c r="E19725" s="380"/>
      <c r="F19725" s="380"/>
      <c r="G19725" s="771" t="s">
        <v>2069</v>
      </c>
      <c r="H19725" s="526"/>
      <c r="I19725" s="526"/>
      <c r="J19725" s="1107"/>
      <c r="K19725" s="1107"/>
      <c r="L19725" s="526"/>
    </row>
    <row r="19726" spans="2:12" outlineLevel="1">
      <c r="B19726" s="524"/>
      <c r="C19726" s="378"/>
      <c r="D19726" s="379"/>
      <c r="E19726" s="380"/>
      <c r="F19726" s="380"/>
      <c r="G19726" s="771" t="s">
        <v>2069</v>
      </c>
      <c r="H19726" s="526"/>
      <c r="I19726" s="526"/>
      <c r="J19726" s="1107"/>
      <c r="K19726" s="1107"/>
      <c r="L19726" s="526"/>
    </row>
    <row r="19727" spans="2:12" outlineLevel="1">
      <c r="B19727" s="524"/>
      <c r="C19727" s="378"/>
      <c r="D19727" s="379"/>
      <c r="E19727" s="380"/>
      <c r="F19727" s="380"/>
      <c r="G19727" s="771" t="s">
        <v>2069</v>
      </c>
      <c r="H19727" s="526"/>
      <c r="I19727" s="526"/>
      <c r="J19727" s="1107"/>
      <c r="K19727" s="1107"/>
      <c r="L19727" s="526"/>
    </row>
    <row r="19728" spans="2:12" outlineLevel="1">
      <c r="B19728" s="524"/>
      <c r="C19728" s="378"/>
      <c r="D19728" s="379"/>
      <c r="E19728" s="380"/>
      <c r="F19728" s="380"/>
      <c r="G19728" s="771" t="s">
        <v>2069</v>
      </c>
      <c r="H19728" s="526"/>
      <c r="I19728" s="526"/>
      <c r="J19728" s="1107"/>
      <c r="K19728" s="1107"/>
      <c r="L19728" s="526"/>
    </row>
    <row r="19729" spans="2:12" outlineLevel="1">
      <c r="B19729" s="524"/>
      <c r="C19729" s="378"/>
      <c r="D19729" s="379"/>
      <c r="E19729" s="380"/>
      <c r="F19729" s="380"/>
      <c r="G19729" s="771" t="s">
        <v>2069</v>
      </c>
      <c r="H19729" s="526"/>
      <c r="I19729" s="526"/>
      <c r="J19729" s="1107"/>
      <c r="K19729" s="1107"/>
      <c r="L19729" s="526"/>
    </row>
    <row r="19730" spans="2:12" outlineLevel="1">
      <c r="B19730" s="524"/>
      <c r="C19730" s="378"/>
      <c r="D19730" s="379"/>
      <c r="E19730" s="380"/>
      <c r="F19730" s="380"/>
      <c r="G19730" s="771" t="s">
        <v>2069</v>
      </c>
      <c r="H19730" s="526"/>
      <c r="I19730" s="526"/>
      <c r="J19730" s="1107"/>
      <c r="K19730" s="1107"/>
      <c r="L19730" s="526"/>
    </row>
    <row r="19731" spans="2:12" outlineLevel="1">
      <c r="B19731" s="524"/>
      <c r="C19731" s="378"/>
      <c r="D19731" s="379"/>
      <c r="E19731" s="380"/>
      <c r="F19731" s="380"/>
      <c r="G19731" s="771" t="s">
        <v>2069</v>
      </c>
      <c r="H19731" s="526"/>
      <c r="I19731" s="526"/>
      <c r="J19731" s="1107"/>
      <c r="K19731" s="1107"/>
      <c r="L19731" s="526"/>
    </row>
    <row r="19732" spans="2:12" outlineLevel="1">
      <c r="B19732" s="524"/>
      <c r="C19732" s="378"/>
      <c r="D19732" s="379"/>
      <c r="E19732" s="380"/>
      <c r="F19732" s="380"/>
      <c r="G19732" s="771" t="s">
        <v>2069</v>
      </c>
      <c r="H19732" s="526"/>
      <c r="I19732" s="526"/>
      <c r="J19732" s="1107"/>
      <c r="K19732" s="1107"/>
      <c r="L19732" s="526"/>
    </row>
    <row r="19733" spans="2:12" outlineLevel="1">
      <c r="B19733" s="524"/>
      <c r="C19733" s="378"/>
      <c r="D19733" s="379"/>
      <c r="E19733" s="380"/>
      <c r="F19733" s="380"/>
      <c r="G19733" s="771" t="s">
        <v>2069</v>
      </c>
      <c r="H19733" s="526"/>
      <c r="I19733" s="526"/>
      <c r="J19733" s="1107"/>
      <c r="K19733" s="1107"/>
      <c r="L19733" s="526"/>
    </row>
    <row r="19734" spans="2:12" outlineLevel="1">
      <c r="B19734" s="524"/>
      <c r="C19734" s="378"/>
      <c r="D19734" s="379"/>
      <c r="E19734" s="380"/>
      <c r="F19734" s="380"/>
      <c r="G19734" s="771" t="s">
        <v>2069</v>
      </c>
      <c r="H19734" s="526"/>
      <c r="I19734" s="526"/>
      <c r="J19734" s="1107"/>
      <c r="K19734" s="1107"/>
      <c r="L19734" s="526"/>
    </row>
    <row r="19735" spans="2:12" outlineLevel="1">
      <c r="B19735" s="524"/>
      <c r="C19735" s="378"/>
      <c r="D19735" s="379"/>
      <c r="E19735" s="380"/>
      <c r="F19735" s="380"/>
      <c r="G19735" s="771" t="s">
        <v>2069</v>
      </c>
      <c r="H19735" s="526"/>
      <c r="I19735" s="526"/>
      <c r="J19735" s="1107"/>
      <c r="K19735" s="1107"/>
      <c r="L19735" s="526"/>
    </row>
    <row r="19736" spans="2:12" outlineLevel="1">
      <c r="B19736" s="524"/>
      <c r="C19736" s="378"/>
      <c r="D19736" s="379"/>
      <c r="E19736" s="380"/>
      <c r="F19736" s="380"/>
      <c r="G19736" s="771" t="s">
        <v>2069</v>
      </c>
      <c r="H19736" s="526"/>
      <c r="I19736" s="526"/>
      <c r="J19736" s="1107"/>
      <c r="K19736" s="1107"/>
      <c r="L19736" s="526"/>
    </row>
    <row r="19737" spans="2:12" outlineLevel="1">
      <c r="B19737" s="524"/>
      <c r="C19737" s="378"/>
      <c r="D19737" s="379"/>
      <c r="E19737" s="380"/>
      <c r="F19737" s="380"/>
      <c r="G19737" s="771" t="s">
        <v>2069</v>
      </c>
      <c r="H19737" s="526"/>
      <c r="I19737" s="526"/>
      <c r="J19737" s="1107"/>
      <c r="K19737" s="1107"/>
      <c r="L19737" s="526"/>
    </row>
    <row r="19738" spans="2:12" outlineLevel="1">
      <c r="B19738" s="524"/>
      <c r="C19738" s="378"/>
      <c r="D19738" s="379"/>
      <c r="E19738" s="380"/>
      <c r="F19738" s="380"/>
      <c r="G19738" s="771" t="s">
        <v>2069</v>
      </c>
      <c r="H19738" s="526"/>
      <c r="I19738" s="526"/>
      <c r="J19738" s="1107"/>
      <c r="K19738" s="1107"/>
      <c r="L19738" s="526"/>
    </row>
    <row r="19739" spans="2:12" outlineLevel="1">
      <c r="B19739" s="524"/>
      <c r="C19739" s="378"/>
      <c r="D19739" s="379"/>
      <c r="E19739" s="380"/>
      <c r="F19739" s="380"/>
      <c r="G19739" s="771" t="s">
        <v>2069</v>
      </c>
      <c r="H19739" s="526"/>
      <c r="I19739" s="526"/>
      <c r="J19739" s="1107"/>
      <c r="K19739" s="1107"/>
      <c r="L19739" s="526"/>
    </row>
    <row r="19740" spans="2:12" outlineLevel="1">
      <c r="B19740" s="524"/>
      <c r="C19740" s="378"/>
      <c r="D19740" s="379"/>
      <c r="E19740" s="380"/>
      <c r="F19740" s="380"/>
      <c r="G19740" s="771" t="s">
        <v>2069</v>
      </c>
      <c r="H19740" s="526"/>
      <c r="I19740" s="526"/>
      <c r="J19740" s="1107"/>
      <c r="K19740" s="1107"/>
      <c r="L19740" s="526"/>
    </row>
    <row r="19741" spans="2:12" outlineLevel="1">
      <c r="B19741" s="524"/>
      <c r="C19741" s="378"/>
      <c r="D19741" s="379"/>
      <c r="E19741" s="380"/>
      <c r="F19741" s="380"/>
      <c r="G19741" s="771" t="s">
        <v>2069</v>
      </c>
      <c r="H19741" s="526"/>
      <c r="I19741" s="526"/>
      <c r="J19741" s="1107"/>
      <c r="K19741" s="1107"/>
      <c r="L19741" s="526"/>
    </row>
    <row r="19742" spans="2:12" outlineLevel="1">
      <c r="B19742" s="524"/>
      <c r="C19742" s="378"/>
      <c r="D19742" s="379"/>
      <c r="E19742" s="380"/>
      <c r="F19742" s="380"/>
      <c r="G19742" s="771" t="s">
        <v>2069</v>
      </c>
      <c r="H19742" s="526"/>
      <c r="I19742" s="526"/>
      <c r="J19742" s="1107"/>
      <c r="K19742" s="1107"/>
      <c r="L19742" s="526"/>
    </row>
    <row r="19743" spans="2:12" outlineLevel="1">
      <c r="B19743" s="524"/>
      <c r="C19743" s="378"/>
      <c r="D19743" s="379"/>
      <c r="E19743" s="380"/>
      <c r="F19743" s="380"/>
      <c r="G19743" s="771" t="s">
        <v>2069</v>
      </c>
      <c r="H19743" s="526"/>
      <c r="I19743" s="526"/>
      <c r="J19743" s="1107"/>
      <c r="K19743" s="1107"/>
      <c r="L19743" s="526"/>
    </row>
    <row r="19744" spans="2:12" outlineLevel="1">
      <c r="B19744" s="524"/>
      <c r="C19744" s="378"/>
      <c r="D19744" s="379"/>
      <c r="E19744" s="380"/>
      <c r="F19744" s="380"/>
      <c r="G19744" s="771" t="s">
        <v>2069</v>
      </c>
      <c r="H19744" s="526"/>
      <c r="I19744" s="526"/>
      <c r="J19744" s="1107"/>
      <c r="K19744" s="1107"/>
      <c r="L19744" s="526"/>
    </row>
    <row r="19745" spans="2:12" outlineLevel="1">
      <c r="B19745" s="524"/>
      <c r="C19745" s="378"/>
      <c r="D19745" s="379"/>
      <c r="E19745" s="380"/>
      <c r="F19745" s="380"/>
      <c r="G19745" s="771" t="s">
        <v>2069</v>
      </c>
      <c r="H19745" s="526"/>
      <c r="I19745" s="526"/>
      <c r="J19745" s="1107"/>
      <c r="K19745" s="1107"/>
      <c r="L19745" s="526"/>
    </row>
    <row r="19746" spans="2:12" outlineLevel="1">
      <c r="B19746" s="524"/>
      <c r="C19746" s="378"/>
      <c r="D19746" s="379"/>
      <c r="E19746" s="380"/>
      <c r="F19746" s="380"/>
      <c r="G19746" s="771" t="s">
        <v>2069</v>
      </c>
      <c r="H19746" s="526"/>
      <c r="I19746" s="526"/>
      <c r="J19746" s="1107"/>
      <c r="K19746" s="1107"/>
      <c r="L19746" s="526"/>
    </row>
    <row r="19747" spans="2:12" outlineLevel="1">
      <c r="B19747" s="524"/>
      <c r="C19747" s="378"/>
      <c r="D19747" s="379"/>
      <c r="E19747" s="380"/>
      <c r="F19747" s="380"/>
      <c r="G19747" s="771" t="s">
        <v>2069</v>
      </c>
      <c r="H19747" s="526"/>
      <c r="I19747" s="526"/>
      <c r="J19747" s="1107"/>
      <c r="K19747" s="1107"/>
      <c r="L19747" s="526"/>
    </row>
    <row r="19748" spans="2:12" outlineLevel="1">
      <c r="B19748" s="524"/>
      <c r="C19748" s="378"/>
      <c r="D19748" s="379"/>
      <c r="E19748" s="380"/>
      <c r="F19748" s="380"/>
      <c r="G19748" s="771" t="s">
        <v>2069</v>
      </c>
      <c r="H19748" s="526"/>
      <c r="I19748" s="526"/>
      <c r="J19748" s="1107"/>
      <c r="K19748" s="1107"/>
      <c r="L19748" s="526"/>
    </row>
    <row r="19749" spans="2:12" outlineLevel="1">
      <c r="B19749" s="524"/>
      <c r="C19749" s="378"/>
      <c r="D19749" s="379"/>
      <c r="E19749" s="380"/>
      <c r="F19749" s="380"/>
      <c r="G19749" s="771" t="s">
        <v>2069</v>
      </c>
      <c r="H19749" s="526"/>
      <c r="I19749" s="526"/>
      <c r="J19749" s="1107"/>
      <c r="K19749" s="1107"/>
      <c r="L19749" s="526"/>
    </row>
    <row r="19750" spans="2:12" outlineLevel="1">
      <c r="B19750" s="524"/>
      <c r="C19750" s="378"/>
      <c r="D19750" s="379"/>
      <c r="E19750" s="380"/>
      <c r="F19750" s="380"/>
      <c r="G19750" s="771" t="s">
        <v>2069</v>
      </c>
      <c r="H19750" s="526"/>
      <c r="I19750" s="526"/>
      <c r="J19750" s="1107"/>
      <c r="K19750" s="1107"/>
      <c r="L19750" s="526"/>
    </row>
    <row r="19751" spans="2:12" outlineLevel="1">
      <c r="B19751" s="524"/>
      <c r="C19751" s="378"/>
      <c r="D19751" s="379"/>
      <c r="E19751" s="380"/>
      <c r="F19751" s="380"/>
      <c r="G19751" s="771" t="s">
        <v>2069</v>
      </c>
      <c r="H19751" s="526"/>
      <c r="I19751" s="526"/>
      <c r="J19751" s="1107"/>
      <c r="K19751" s="1107"/>
      <c r="L19751" s="526"/>
    </row>
    <row r="19752" spans="2:12" outlineLevel="1">
      <c r="B19752" s="524"/>
      <c r="C19752" s="378"/>
      <c r="D19752" s="379"/>
      <c r="E19752" s="380"/>
      <c r="F19752" s="380"/>
      <c r="G19752" s="771" t="s">
        <v>2069</v>
      </c>
      <c r="H19752" s="526"/>
      <c r="I19752" s="526"/>
      <c r="J19752" s="1107"/>
      <c r="K19752" s="1107"/>
      <c r="L19752" s="526"/>
    </row>
    <row r="19753" spans="2:12" outlineLevel="1">
      <c r="B19753" s="524"/>
      <c r="C19753" s="378"/>
      <c r="D19753" s="379"/>
      <c r="E19753" s="380"/>
      <c r="F19753" s="380"/>
      <c r="G19753" s="771" t="s">
        <v>2069</v>
      </c>
      <c r="H19753" s="526"/>
      <c r="I19753" s="526"/>
      <c r="J19753" s="1107"/>
      <c r="K19753" s="1107"/>
      <c r="L19753" s="526"/>
    </row>
    <row r="19754" spans="2:12" outlineLevel="1">
      <c r="B19754" s="524"/>
      <c r="C19754" s="378"/>
      <c r="D19754" s="379"/>
      <c r="E19754" s="380"/>
      <c r="F19754" s="380"/>
      <c r="G19754" s="771" t="s">
        <v>2069</v>
      </c>
      <c r="H19754" s="526"/>
      <c r="I19754" s="526"/>
      <c r="J19754" s="1107"/>
      <c r="K19754" s="1107"/>
      <c r="L19754" s="526"/>
    </row>
    <row r="19755" spans="2:12" outlineLevel="1">
      <c r="B19755" s="524"/>
      <c r="C19755" s="378"/>
      <c r="D19755" s="379"/>
      <c r="E19755" s="380"/>
      <c r="F19755" s="380"/>
      <c r="G19755" s="771" t="s">
        <v>2069</v>
      </c>
      <c r="H19755" s="526"/>
      <c r="I19755" s="526"/>
      <c r="J19755" s="1107"/>
      <c r="K19755" s="1107"/>
      <c r="L19755" s="526"/>
    </row>
    <row r="19756" spans="2:12" outlineLevel="1">
      <c r="B19756" s="524"/>
      <c r="C19756" s="378"/>
      <c r="D19756" s="379"/>
      <c r="E19756" s="380"/>
      <c r="F19756" s="380"/>
      <c r="G19756" s="771" t="s">
        <v>2069</v>
      </c>
      <c r="H19756" s="526"/>
      <c r="I19756" s="526"/>
      <c r="J19756" s="1107"/>
      <c r="K19756" s="1107"/>
      <c r="L19756" s="526"/>
    </row>
    <row r="19757" spans="2:12" outlineLevel="1">
      <c r="B19757" s="524"/>
      <c r="C19757" s="378"/>
      <c r="D19757" s="379"/>
      <c r="E19757" s="380"/>
      <c r="F19757" s="380"/>
      <c r="G19757" s="771" t="s">
        <v>2069</v>
      </c>
      <c r="H19757" s="526"/>
      <c r="I19757" s="526"/>
      <c r="J19757" s="1107"/>
      <c r="K19757" s="1107"/>
      <c r="L19757" s="526"/>
    </row>
    <row r="19758" spans="2:12" outlineLevel="1">
      <c r="B19758" s="524"/>
      <c r="C19758" s="378"/>
      <c r="D19758" s="379"/>
      <c r="E19758" s="380"/>
      <c r="F19758" s="380"/>
      <c r="G19758" s="771" t="s">
        <v>2069</v>
      </c>
      <c r="H19758" s="526"/>
      <c r="I19758" s="526"/>
      <c r="J19758" s="1107"/>
      <c r="K19758" s="1107"/>
      <c r="L19758" s="526"/>
    </row>
    <row r="19759" spans="2:12" outlineLevel="1">
      <c r="B19759" s="524"/>
      <c r="C19759" s="378"/>
      <c r="D19759" s="379"/>
      <c r="E19759" s="380"/>
      <c r="F19759" s="380"/>
      <c r="G19759" s="771" t="s">
        <v>2069</v>
      </c>
      <c r="H19759" s="526"/>
      <c r="I19759" s="526"/>
      <c r="J19759" s="1107"/>
      <c r="K19759" s="1107"/>
      <c r="L19759" s="526"/>
    </row>
    <row r="19760" spans="2:12" outlineLevel="1">
      <c r="B19760" s="524"/>
      <c r="C19760" s="378"/>
      <c r="D19760" s="379"/>
      <c r="E19760" s="380"/>
      <c r="F19760" s="380"/>
      <c r="G19760" s="771" t="s">
        <v>2069</v>
      </c>
      <c r="H19760" s="526"/>
      <c r="I19760" s="526"/>
      <c r="J19760" s="1107"/>
      <c r="K19760" s="1107"/>
      <c r="L19760" s="526"/>
    </row>
    <row r="19761" spans="2:12" outlineLevel="1">
      <c r="B19761" s="524"/>
      <c r="C19761" s="378"/>
      <c r="D19761" s="379"/>
      <c r="E19761" s="380"/>
      <c r="F19761" s="380"/>
      <c r="G19761" s="771" t="s">
        <v>2069</v>
      </c>
      <c r="H19761" s="526"/>
      <c r="I19761" s="526"/>
      <c r="J19761" s="1107"/>
      <c r="K19761" s="1107"/>
      <c r="L19761" s="526"/>
    </row>
    <row r="19762" spans="2:12" outlineLevel="1">
      <c r="B19762" s="524"/>
      <c r="C19762" s="378"/>
      <c r="D19762" s="379"/>
      <c r="E19762" s="380"/>
      <c r="F19762" s="380"/>
      <c r="G19762" s="771" t="s">
        <v>2069</v>
      </c>
      <c r="H19762" s="526"/>
      <c r="I19762" s="526"/>
      <c r="J19762" s="1107"/>
      <c r="K19762" s="1107"/>
      <c r="L19762" s="526"/>
    </row>
    <row r="19763" spans="2:12" outlineLevel="1">
      <c r="B19763" s="524"/>
      <c r="C19763" s="378"/>
      <c r="D19763" s="379"/>
      <c r="E19763" s="380"/>
      <c r="F19763" s="380"/>
      <c r="G19763" s="771" t="s">
        <v>2069</v>
      </c>
      <c r="H19763" s="526"/>
      <c r="I19763" s="526"/>
      <c r="J19763" s="1107"/>
      <c r="K19763" s="1107"/>
      <c r="L19763" s="526"/>
    </row>
    <row r="19764" spans="2:12" outlineLevel="1">
      <c r="B19764" s="524"/>
      <c r="C19764" s="378"/>
      <c r="D19764" s="379"/>
      <c r="E19764" s="380"/>
      <c r="F19764" s="380"/>
      <c r="G19764" s="771" t="s">
        <v>2069</v>
      </c>
      <c r="H19764" s="526"/>
      <c r="I19764" s="526"/>
      <c r="J19764" s="1107"/>
      <c r="K19764" s="1107"/>
      <c r="L19764" s="526"/>
    </row>
    <row r="19765" spans="2:12" outlineLevel="1">
      <c r="B19765" s="524"/>
      <c r="C19765" s="378"/>
      <c r="D19765" s="379"/>
      <c r="E19765" s="380"/>
      <c r="F19765" s="380"/>
      <c r="G19765" s="771" t="s">
        <v>2069</v>
      </c>
      <c r="H19765" s="526"/>
      <c r="I19765" s="526"/>
      <c r="J19765" s="1107"/>
      <c r="K19765" s="1107"/>
      <c r="L19765" s="526"/>
    </row>
    <row r="19766" spans="2:12" outlineLevel="1">
      <c r="B19766" s="524"/>
      <c r="C19766" s="378"/>
      <c r="D19766" s="379"/>
      <c r="E19766" s="380"/>
      <c r="F19766" s="380"/>
      <c r="G19766" s="771" t="s">
        <v>2069</v>
      </c>
      <c r="H19766" s="526"/>
      <c r="I19766" s="526"/>
      <c r="J19766" s="1107"/>
      <c r="K19766" s="1107"/>
      <c r="L19766" s="526"/>
    </row>
    <row r="19767" spans="2:12" outlineLevel="1">
      <c r="B19767" s="524"/>
      <c r="C19767" s="378"/>
      <c r="D19767" s="379"/>
      <c r="E19767" s="380"/>
      <c r="F19767" s="380"/>
      <c r="G19767" s="771" t="s">
        <v>2069</v>
      </c>
      <c r="H19767" s="526"/>
      <c r="I19767" s="526"/>
      <c r="J19767" s="1107"/>
      <c r="K19767" s="1107"/>
      <c r="L19767" s="526"/>
    </row>
    <row r="19768" spans="2:12" outlineLevel="1">
      <c r="B19768" s="524"/>
      <c r="C19768" s="378"/>
      <c r="D19768" s="379"/>
      <c r="E19768" s="380"/>
      <c r="F19768" s="380"/>
      <c r="G19768" s="771" t="s">
        <v>2069</v>
      </c>
      <c r="H19768" s="526"/>
      <c r="I19768" s="526"/>
      <c r="J19768" s="1107"/>
      <c r="K19768" s="1107"/>
      <c r="L19768" s="526"/>
    </row>
    <row r="19769" spans="2:12" outlineLevel="1">
      <c r="B19769" s="524"/>
      <c r="C19769" s="378"/>
      <c r="D19769" s="379"/>
      <c r="E19769" s="380"/>
      <c r="F19769" s="380"/>
      <c r="G19769" s="771" t="s">
        <v>2069</v>
      </c>
      <c r="H19769" s="526"/>
      <c r="I19769" s="526"/>
      <c r="J19769" s="1107"/>
      <c r="K19769" s="1107"/>
      <c r="L19769" s="526"/>
    </row>
    <row r="19770" spans="2:12" outlineLevel="1">
      <c r="B19770" s="524"/>
      <c r="C19770" s="378"/>
      <c r="D19770" s="379"/>
      <c r="E19770" s="380"/>
      <c r="F19770" s="380"/>
      <c r="G19770" s="771" t="s">
        <v>2069</v>
      </c>
      <c r="H19770" s="526"/>
      <c r="I19770" s="526"/>
      <c r="J19770" s="1107"/>
      <c r="K19770" s="1107"/>
      <c r="L19770" s="526"/>
    </row>
    <row r="19771" spans="2:12" outlineLevel="1">
      <c r="B19771" s="524"/>
      <c r="C19771" s="378"/>
      <c r="D19771" s="379"/>
      <c r="E19771" s="380"/>
      <c r="F19771" s="380"/>
      <c r="G19771" s="771" t="s">
        <v>2069</v>
      </c>
      <c r="H19771" s="526"/>
      <c r="I19771" s="526"/>
      <c r="J19771" s="1107"/>
      <c r="K19771" s="1107"/>
      <c r="L19771" s="526"/>
    </row>
    <row r="19772" spans="2:12" outlineLevel="1">
      <c r="B19772" s="524"/>
      <c r="C19772" s="378"/>
      <c r="D19772" s="379"/>
      <c r="E19772" s="380"/>
      <c r="F19772" s="380"/>
      <c r="G19772" s="771" t="s">
        <v>2069</v>
      </c>
      <c r="H19772" s="526"/>
      <c r="I19772" s="526"/>
      <c r="J19772" s="1107"/>
      <c r="K19772" s="1107"/>
      <c r="L19772" s="526"/>
    </row>
    <row r="19773" spans="2:12" outlineLevel="1">
      <c r="B19773" s="524"/>
      <c r="C19773" s="378"/>
      <c r="D19773" s="379"/>
      <c r="E19773" s="380"/>
      <c r="F19773" s="380"/>
      <c r="G19773" s="771" t="s">
        <v>2069</v>
      </c>
      <c r="H19773" s="526"/>
      <c r="I19773" s="526"/>
      <c r="J19773" s="1107"/>
      <c r="K19773" s="1107"/>
      <c r="L19773" s="526"/>
    </row>
    <row r="19774" spans="2:12" outlineLevel="1">
      <c r="B19774" s="524"/>
      <c r="C19774" s="378"/>
      <c r="D19774" s="379"/>
      <c r="E19774" s="380"/>
      <c r="F19774" s="380"/>
      <c r="G19774" s="771" t="s">
        <v>2069</v>
      </c>
      <c r="H19774" s="526"/>
      <c r="I19774" s="526"/>
      <c r="J19774" s="1107"/>
      <c r="K19774" s="1107"/>
      <c r="L19774" s="526"/>
    </row>
    <row r="19775" spans="2:12" outlineLevel="1">
      <c r="B19775" s="524"/>
      <c r="C19775" s="378"/>
      <c r="D19775" s="379"/>
      <c r="E19775" s="380"/>
      <c r="F19775" s="380"/>
      <c r="G19775" s="771" t="s">
        <v>2069</v>
      </c>
      <c r="H19775" s="526"/>
      <c r="I19775" s="526"/>
      <c r="J19775" s="1107"/>
      <c r="K19775" s="1107"/>
      <c r="L19775" s="526"/>
    </row>
    <row r="19776" spans="2:12" outlineLevel="1">
      <c r="B19776" s="524"/>
      <c r="C19776" s="378"/>
      <c r="D19776" s="379"/>
      <c r="E19776" s="380"/>
      <c r="F19776" s="380"/>
      <c r="G19776" s="771" t="s">
        <v>2069</v>
      </c>
      <c r="H19776" s="526"/>
      <c r="I19776" s="526"/>
      <c r="J19776" s="1107"/>
      <c r="K19776" s="1107"/>
      <c r="L19776" s="526"/>
    </row>
    <row r="19777" spans="2:12" outlineLevel="1">
      <c r="B19777" s="524"/>
      <c r="C19777" s="378"/>
      <c r="D19777" s="379"/>
      <c r="E19777" s="380"/>
      <c r="F19777" s="380"/>
      <c r="G19777" s="771" t="s">
        <v>2069</v>
      </c>
      <c r="H19777" s="526"/>
      <c r="I19777" s="526"/>
      <c r="J19777" s="1107"/>
      <c r="K19777" s="1107"/>
      <c r="L19777" s="526"/>
    </row>
    <row r="19778" spans="2:12" outlineLevel="1">
      <c r="B19778" s="524"/>
      <c r="C19778" s="378"/>
      <c r="D19778" s="379"/>
      <c r="E19778" s="380"/>
      <c r="F19778" s="380"/>
      <c r="G19778" s="771" t="s">
        <v>2069</v>
      </c>
      <c r="H19778" s="526"/>
      <c r="I19778" s="526"/>
      <c r="J19778" s="1107"/>
      <c r="K19778" s="1107"/>
      <c r="L19778" s="526"/>
    </row>
    <row r="19779" spans="2:12" outlineLevel="1">
      <c r="B19779" s="524"/>
      <c r="C19779" s="378"/>
      <c r="D19779" s="379"/>
      <c r="E19779" s="380"/>
      <c r="F19779" s="380"/>
      <c r="G19779" s="771" t="s">
        <v>2069</v>
      </c>
      <c r="H19779" s="526"/>
      <c r="I19779" s="526"/>
      <c r="J19779" s="1107"/>
      <c r="K19779" s="1107"/>
      <c r="L19779" s="526"/>
    </row>
    <row r="19780" spans="2:12" outlineLevel="1">
      <c r="B19780" s="524"/>
      <c r="C19780" s="378"/>
      <c r="D19780" s="379"/>
      <c r="E19780" s="380"/>
      <c r="F19780" s="380"/>
      <c r="G19780" s="771" t="s">
        <v>2069</v>
      </c>
      <c r="H19780" s="526"/>
      <c r="I19780" s="526"/>
      <c r="J19780" s="1107"/>
      <c r="K19780" s="1107"/>
      <c r="L19780" s="526"/>
    </row>
    <row r="19781" spans="2:12" outlineLevel="1">
      <c r="B19781" s="524"/>
      <c r="C19781" s="378"/>
      <c r="D19781" s="379"/>
      <c r="E19781" s="380"/>
      <c r="F19781" s="380"/>
      <c r="G19781" s="771" t="s">
        <v>2069</v>
      </c>
      <c r="H19781" s="526"/>
      <c r="I19781" s="526"/>
      <c r="J19781" s="1107"/>
      <c r="K19781" s="1107"/>
      <c r="L19781" s="526"/>
    </row>
    <row r="19782" spans="2:12" outlineLevel="1">
      <c r="B19782" s="524"/>
      <c r="C19782" s="378"/>
      <c r="D19782" s="379"/>
      <c r="E19782" s="380"/>
      <c r="F19782" s="380"/>
      <c r="G19782" s="771" t="s">
        <v>2069</v>
      </c>
      <c r="H19782" s="526"/>
      <c r="I19782" s="526"/>
      <c r="J19782" s="1107"/>
      <c r="K19782" s="1107"/>
      <c r="L19782" s="526"/>
    </row>
    <row r="19783" spans="2:12" outlineLevel="1">
      <c r="B19783" s="524"/>
      <c r="C19783" s="378"/>
      <c r="D19783" s="379"/>
      <c r="E19783" s="380"/>
      <c r="F19783" s="380"/>
      <c r="G19783" s="771" t="s">
        <v>2069</v>
      </c>
      <c r="H19783" s="526"/>
      <c r="I19783" s="526"/>
      <c r="J19783" s="1107"/>
      <c r="K19783" s="1107"/>
      <c r="L19783" s="526"/>
    </row>
    <row r="19784" spans="2:12" outlineLevel="1">
      <c r="B19784" s="524"/>
      <c r="C19784" s="378"/>
      <c r="D19784" s="379"/>
      <c r="E19784" s="380"/>
      <c r="F19784" s="380"/>
      <c r="G19784" s="771" t="s">
        <v>2069</v>
      </c>
      <c r="H19784" s="526"/>
      <c r="I19784" s="526"/>
      <c r="J19784" s="1107"/>
      <c r="K19784" s="1107"/>
      <c r="L19784" s="526"/>
    </row>
    <row r="19785" spans="2:12" outlineLevel="1">
      <c r="B19785" s="524"/>
      <c r="C19785" s="378"/>
      <c r="D19785" s="379"/>
      <c r="E19785" s="380"/>
      <c r="F19785" s="380"/>
      <c r="G19785" s="771" t="s">
        <v>2069</v>
      </c>
      <c r="H19785" s="526"/>
      <c r="I19785" s="526"/>
      <c r="J19785" s="1107"/>
      <c r="K19785" s="1107"/>
      <c r="L19785" s="526"/>
    </row>
    <row r="19786" spans="2:12" outlineLevel="1">
      <c r="B19786" s="524"/>
      <c r="C19786" s="378"/>
      <c r="D19786" s="379"/>
      <c r="E19786" s="380"/>
      <c r="F19786" s="380"/>
      <c r="G19786" s="771" t="s">
        <v>2069</v>
      </c>
      <c r="H19786" s="526"/>
      <c r="I19786" s="526"/>
      <c r="J19786" s="1107"/>
      <c r="K19786" s="1107"/>
      <c r="L19786" s="526"/>
    </row>
    <row r="19787" spans="2:12" outlineLevel="1">
      <c r="B19787" s="524"/>
      <c r="C19787" s="378"/>
      <c r="D19787" s="379"/>
      <c r="E19787" s="380"/>
      <c r="F19787" s="380"/>
      <c r="G19787" s="771" t="s">
        <v>2069</v>
      </c>
      <c r="H19787" s="526"/>
      <c r="I19787" s="526"/>
      <c r="J19787" s="1107"/>
      <c r="K19787" s="1107"/>
      <c r="L19787" s="526"/>
    </row>
    <row r="19788" spans="2:12" outlineLevel="1">
      <c r="B19788" s="524"/>
      <c r="C19788" s="378"/>
      <c r="D19788" s="379"/>
      <c r="E19788" s="380"/>
      <c r="F19788" s="380"/>
      <c r="G19788" s="771" t="s">
        <v>2069</v>
      </c>
      <c r="H19788" s="526"/>
      <c r="I19788" s="526"/>
      <c r="J19788" s="1107"/>
      <c r="K19788" s="1107"/>
      <c r="L19788" s="526"/>
    </row>
    <row r="19789" spans="2:12" outlineLevel="1">
      <c r="B19789" s="524"/>
      <c r="C19789" s="378"/>
      <c r="D19789" s="379"/>
      <c r="E19789" s="380"/>
      <c r="F19789" s="380"/>
      <c r="G19789" s="771" t="s">
        <v>2069</v>
      </c>
      <c r="H19789" s="526"/>
      <c r="I19789" s="526"/>
      <c r="J19789" s="1107"/>
      <c r="K19789" s="1107"/>
      <c r="L19789" s="526"/>
    </row>
    <row r="19790" spans="2:12" outlineLevel="1">
      <c r="B19790" s="524"/>
      <c r="C19790" s="378"/>
      <c r="D19790" s="379"/>
      <c r="E19790" s="380"/>
      <c r="F19790" s="380"/>
      <c r="G19790" s="771" t="s">
        <v>2069</v>
      </c>
      <c r="H19790" s="526"/>
      <c r="I19790" s="526"/>
      <c r="J19790" s="1107"/>
      <c r="K19790" s="1107"/>
      <c r="L19790" s="526"/>
    </row>
    <row r="19791" spans="2:12" outlineLevel="1">
      <c r="B19791" s="524"/>
      <c r="C19791" s="378"/>
      <c r="D19791" s="379"/>
      <c r="E19791" s="380"/>
      <c r="F19791" s="380"/>
      <c r="G19791" s="771" t="s">
        <v>2069</v>
      </c>
      <c r="H19791" s="526"/>
      <c r="I19791" s="526"/>
      <c r="J19791" s="1107"/>
      <c r="K19791" s="1107"/>
      <c r="L19791" s="526"/>
    </row>
    <row r="19792" spans="2:12" outlineLevel="1">
      <c r="B19792" s="524"/>
      <c r="C19792" s="378"/>
      <c r="D19792" s="379"/>
      <c r="E19792" s="380"/>
      <c r="F19792" s="380"/>
      <c r="G19792" s="771" t="s">
        <v>2069</v>
      </c>
      <c r="H19792" s="526"/>
      <c r="I19792" s="526"/>
      <c r="J19792" s="1107"/>
      <c r="K19792" s="1107"/>
      <c r="L19792" s="526"/>
    </row>
    <row r="19793" spans="2:12" outlineLevel="1">
      <c r="B19793" s="524"/>
      <c r="C19793" s="378"/>
      <c r="D19793" s="379"/>
      <c r="E19793" s="380"/>
      <c r="F19793" s="380"/>
      <c r="G19793" s="771" t="s">
        <v>2069</v>
      </c>
      <c r="H19793" s="526"/>
      <c r="I19793" s="526"/>
      <c r="J19793" s="1107"/>
      <c r="K19793" s="1107"/>
      <c r="L19793" s="526"/>
    </row>
    <row r="19794" spans="2:12" outlineLevel="1">
      <c r="B19794" s="524"/>
      <c r="C19794" s="378"/>
      <c r="D19794" s="379"/>
      <c r="E19794" s="380"/>
      <c r="F19794" s="380"/>
      <c r="G19794" s="771" t="s">
        <v>2069</v>
      </c>
      <c r="H19794" s="526"/>
      <c r="I19794" s="526"/>
      <c r="J19794" s="1107"/>
      <c r="K19794" s="1107"/>
      <c r="L19794" s="526"/>
    </row>
    <row r="19795" spans="2:12" outlineLevel="1">
      <c r="B19795" s="524"/>
      <c r="C19795" s="378"/>
      <c r="D19795" s="379"/>
      <c r="E19795" s="380"/>
      <c r="F19795" s="380"/>
      <c r="G19795" s="771" t="s">
        <v>2069</v>
      </c>
      <c r="H19795" s="526"/>
      <c r="I19795" s="526"/>
      <c r="J19795" s="1107"/>
      <c r="K19795" s="1107"/>
      <c r="L19795" s="526"/>
    </row>
    <row r="19796" spans="2:12" outlineLevel="1">
      <c r="B19796" s="524"/>
      <c r="C19796" s="378"/>
      <c r="D19796" s="379"/>
      <c r="E19796" s="380"/>
      <c r="F19796" s="380"/>
      <c r="G19796" s="771" t="s">
        <v>2069</v>
      </c>
      <c r="H19796" s="526"/>
      <c r="I19796" s="526"/>
      <c r="J19796" s="1107"/>
      <c r="K19796" s="1107"/>
      <c r="L19796" s="526"/>
    </row>
    <row r="19797" spans="2:12" outlineLevel="1">
      <c r="B19797" s="524"/>
      <c r="C19797" s="378"/>
      <c r="D19797" s="379"/>
      <c r="E19797" s="380"/>
      <c r="F19797" s="380"/>
      <c r="G19797" s="771" t="s">
        <v>2069</v>
      </c>
      <c r="H19797" s="526"/>
      <c r="I19797" s="526"/>
      <c r="J19797" s="1107"/>
      <c r="K19797" s="1107"/>
      <c r="L19797" s="526"/>
    </row>
    <row r="19798" spans="2:12" outlineLevel="1">
      <c r="B19798" s="524"/>
      <c r="C19798" s="378"/>
      <c r="D19798" s="379"/>
      <c r="E19798" s="380"/>
      <c r="F19798" s="380"/>
      <c r="G19798" s="771" t="s">
        <v>2069</v>
      </c>
      <c r="H19798" s="526"/>
      <c r="I19798" s="526"/>
      <c r="J19798" s="1107"/>
      <c r="K19798" s="1107"/>
      <c r="L19798" s="526"/>
    </row>
    <row r="19799" spans="2:12" outlineLevel="1">
      <c r="B19799" s="524"/>
      <c r="C19799" s="378"/>
      <c r="D19799" s="379"/>
      <c r="E19799" s="380"/>
      <c r="F19799" s="380"/>
      <c r="G19799" s="771" t="s">
        <v>2069</v>
      </c>
      <c r="H19799" s="526"/>
      <c r="I19799" s="526"/>
      <c r="J19799" s="1107"/>
      <c r="K19799" s="1107"/>
      <c r="L19799" s="526"/>
    </row>
    <row r="19800" spans="2:12" outlineLevel="1">
      <c r="B19800" s="524"/>
      <c r="C19800" s="378"/>
      <c r="D19800" s="379"/>
      <c r="E19800" s="380"/>
      <c r="F19800" s="380"/>
      <c r="G19800" s="771" t="s">
        <v>2069</v>
      </c>
      <c r="H19800" s="526"/>
      <c r="I19800" s="526"/>
      <c r="J19800" s="1107"/>
      <c r="K19800" s="1107"/>
      <c r="L19800" s="526"/>
    </row>
    <row r="19801" spans="2:12" outlineLevel="1">
      <c r="B19801" s="524"/>
      <c r="C19801" s="378"/>
      <c r="D19801" s="379"/>
      <c r="E19801" s="380"/>
      <c r="F19801" s="380"/>
      <c r="G19801" s="771" t="s">
        <v>2069</v>
      </c>
      <c r="H19801" s="526"/>
      <c r="I19801" s="526"/>
      <c r="J19801" s="1107"/>
      <c r="K19801" s="1107"/>
      <c r="L19801" s="526"/>
    </row>
    <row r="19802" spans="2:12" outlineLevel="1">
      <c r="B19802" s="524"/>
      <c r="C19802" s="378"/>
      <c r="D19802" s="379"/>
      <c r="E19802" s="380"/>
      <c r="F19802" s="380"/>
      <c r="G19802" s="771" t="s">
        <v>2069</v>
      </c>
      <c r="H19802" s="526"/>
      <c r="I19802" s="526"/>
      <c r="J19802" s="1107"/>
      <c r="K19802" s="1107"/>
      <c r="L19802" s="526"/>
    </row>
    <row r="19803" spans="2:12" outlineLevel="1">
      <c r="B19803" s="524"/>
      <c r="C19803" s="378"/>
      <c r="D19803" s="379"/>
      <c r="E19803" s="380"/>
      <c r="F19803" s="380"/>
      <c r="G19803" s="771" t="s">
        <v>2069</v>
      </c>
      <c r="H19803" s="526"/>
      <c r="I19803" s="526"/>
      <c r="J19803" s="1107"/>
      <c r="K19803" s="1107"/>
      <c r="L19803" s="526"/>
    </row>
    <row r="19804" spans="2:12" outlineLevel="1">
      <c r="B19804" s="524"/>
      <c r="C19804" s="378"/>
      <c r="D19804" s="379"/>
      <c r="E19804" s="380"/>
      <c r="F19804" s="380"/>
      <c r="G19804" s="771" t="s">
        <v>2069</v>
      </c>
      <c r="H19804" s="526"/>
      <c r="I19804" s="526"/>
      <c r="J19804" s="1107"/>
      <c r="K19804" s="1107"/>
      <c r="L19804" s="526"/>
    </row>
    <row r="19805" spans="2:12" outlineLevel="1">
      <c r="B19805" s="524"/>
      <c r="C19805" s="378"/>
      <c r="D19805" s="379"/>
      <c r="E19805" s="380"/>
      <c r="F19805" s="380"/>
      <c r="G19805" s="771" t="s">
        <v>2069</v>
      </c>
      <c r="H19805" s="526"/>
      <c r="I19805" s="526"/>
      <c r="J19805" s="1107"/>
      <c r="K19805" s="1107"/>
      <c r="L19805" s="526"/>
    </row>
    <row r="19806" spans="2:12" outlineLevel="1">
      <c r="B19806" s="524"/>
      <c r="C19806" s="378"/>
      <c r="D19806" s="379"/>
      <c r="E19806" s="380"/>
      <c r="F19806" s="380"/>
      <c r="G19806" s="771" t="s">
        <v>2069</v>
      </c>
      <c r="H19806" s="526"/>
      <c r="I19806" s="526"/>
      <c r="J19806" s="1107"/>
      <c r="K19806" s="1107"/>
      <c r="L19806" s="526"/>
    </row>
    <row r="19807" spans="2:12" outlineLevel="1">
      <c r="B19807" s="524"/>
      <c r="C19807" s="378"/>
      <c r="D19807" s="379"/>
      <c r="E19807" s="380"/>
      <c r="F19807" s="380"/>
      <c r="G19807" s="771" t="s">
        <v>2069</v>
      </c>
      <c r="H19807" s="526"/>
      <c r="I19807" s="526"/>
      <c r="J19807" s="1107"/>
      <c r="K19807" s="1107"/>
      <c r="L19807" s="526"/>
    </row>
    <row r="19808" spans="2:12" outlineLevel="1">
      <c r="B19808" s="524"/>
      <c r="C19808" s="378"/>
      <c r="D19808" s="379"/>
      <c r="E19808" s="380"/>
      <c r="F19808" s="380"/>
      <c r="G19808" s="771" t="s">
        <v>2069</v>
      </c>
      <c r="H19808" s="526"/>
      <c r="I19808" s="526"/>
      <c r="J19808" s="1107"/>
      <c r="K19808" s="1107"/>
      <c r="L19808" s="526"/>
    </row>
    <row r="19809" spans="2:12" outlineLevel="1">
      <c r="B19809" s="524"/>
      <c r="C19809" s="378"/>
      <c r="D19809" s="379"/>
      <c r="E19809" s="380"/>
      <c r="F19809" s="380"/>
      <c r="G19809" s="771" t="s">
        <v>2069</v>
      </c>
      <c r="H19809" s="526"/>
      <c r="I19809" s="526"/>
      <c r="J19809" s="1107"/>
      <c r="K19809" s="1107"/>
      <c r="L19809" s="526"/>
    </row>
    <row r="19810" spans="2:12" outlineLevel="1">
      <c r="B19810" s="524"/>
      <c r="C19810" s="378"/>
      <c r="D19810" s="379"/>
      <c r="E19810" s="380"/>
      <c r="F19810" s="380"/>
      <c r="G19810" s="771" t="s">
        <v>2069</v>
      </c>
      <c r="H19810" s="526"/>
      <c r="I19810" s="526"/>
      <c r="J19810" s="1107"/>
      <c r="K19810" s="1107"/>
      <c r="L19810" s="526"/>
    </row>
    <row r="19811" spans="2:12" outlineLevel="1">
      <c r="B19811" s="524"/>
      <c r="C19811" s="378"/>
      <c r="D19811" s="379"/>
      <c r="E19811" s="380"/>
      <c r="F19811" s="380"/>
      <c r="G19811" s="771" t="s">
        <v>2069</v>
      </c>
      <c r="H19811" s="526"/>
      <c r="I19811" s="526"/>
      <c r="J19811" s="1107"/>
      <c r="K19811" s="1107"/>
      <c r="L19811" s="526"/>
    </row>
    <row r="19812" spans="2:12" outlineLevel="1">
      <c r="B19812" s="524"/>
      <c r="C19812" s="378"/>
      <c r="D19812" s="379"/>
      <c r="E19812" s="380"/>
      <c r="F19812" s="380"/>
      <c r="G19812" s="771" t="s">
        <v>2069</v>
      </c>
      <c r="H19812" s="526"/>
      <c r="I19812" s="526"/>
      <c r="J19812" s="1107"/>
      <c r="K19812" s="1107"/>
      <c r="L19812" s="526"/>
    </row>
    <row r="19813" spans="2:12" outlineLevel="1">
      <c r="B19813" s="524"/>
      <c r="C19813" s="378"/>
      <c r="D19813" s="379"/>
      <c r="E19813" s="380"/>
      <c r="F19813" s="380"/>
      <c r="G19813" s="771" t="s">
        <v>2069</v>
      </c>
      <c r="H19813" s="526"/>
      <c r="I19813" s="526"/>
      <c r="J19813" s="1107"/>
      <c r="K19813" s="1107"/>
      <c r="L19813" s="526"/>
    </row>
    <row r="19814" spans="2:12" outlineLevel="1">
      <c r="B19814" s="524"/>
      <c r="C19814" s="378"/>
      <c r="D19814" s="379"/>
      <c r="E19814" s="380"/>
      <c r="F19814" s="380"/>
      <c r="G19814" s="771" t="s">
        <v>2069</v>
      </c>
      <c r="H19814" s="526"/>
      <c r="I19814" s="526"/>
      <c r="J19814" s="1107"/>
      <c r="K19814" s="1107"/>
      <c r="L19814" s="526"/>
    </row>
    <row r="19815" spans="2:12" outlineLevel="1">
      <c r="B19815" s="524"/>
      <c r="C19815" s="378"/>
      <c r="D19815" s="379"/>
      <c r="E19815" s="380"/>
      <c r="F19815" s="380"/>
      <c r="G19815" s="771" t="s">
        <v>2069</v>
      </c>
      <c r="H19815" s="526"/>
      <c r="I19815" s="526"/>
      <c r="J19815" s="1107"/>
      <c r="K19815" s="1107"/>
      <c r="L19815" s="526"/>
    </row>
    <row r="19816" spans="2:12" outlineLevel="1">
      <c r="B19816" s="524"/>
      <c r="C19816" s="378"/>
      <c r="D19816" s="379"/>
      <c r="E19816" s="380"/>
      <c r="F19816" s="380"/>
      <c r="G19816" s="771" t="s">
        <v>2069</v>
      </c>
      <c r="H19816" s="526"/>
      <c r="I19816" s="526"/>
      <c r="J19816" s="1107"/>
      <c r="K19816" s="1107"/>
      <c r="L19816" s="526"/>
    </row>
    <row r="19817" spans="2:12" outlineLevel="1">
      <c r="B19817" s="524"/>
      <c r="C19817" s="378"/>
      <c r="D19817" s="379"/>
      <c r="E19817" s="380"/>
      <c r="F19817" s="380"/>
      <c r="G19817" s="771" t="s">
        <v>2069</v>
      </c>
      <c r="H19817" s="526"/>
      <c r="I19817" s="526"/>
      <c r="J19817" s="1107"/>
      <c r="K19817" s="1107"/>
      <c r="L19817" s="526"/>
    </row>
    <row r="19818" spans="2:12" outlineLevel="1">
      <c r="B19818" s="524"/>
      <c r="C19818" s="378"/>
      <c r="D19818" s="379"/>
      <c r="E19818" s="380"/>
      <c r="F19818" s="380"/>
      <c r="G19818" s="771" t="s">
        <v>2069</v>
      </c>
      <c r="H19818" s="526"/>
      <c r="I19818" s="526"/>
      <c r="J19818" s="1107"/>
      <c r="K19818" s="1107"/>
      <c r="L19818" s="526"/>
    </row>
    <row r="19819" spans="2:12" outlineLevel="1">
      <c r="B19819" s="524"/>
      <c r="C19819" s="378"/>
      <c r="D19819" s="379"/>
      <c r="E19819" s="380"/>
      <c r="F19819" s="380"/>
      <c r="G19819" s="771" t="s">
        <v>2069</v>
      </c>
      <c r="H19819" s="526"/>
      <c r="I19819" s="526"/>
      <c r="J19819" s="1107"/>
      <c r="K19819" s="1107"/>
      <c r="L19819" s="526"/>
    </row>
    <row r="19820" spans="2:12" outlineLevel="1">
      <c r="B19820" s="524"/>
      <c r="C19820" s="378"/>
      <c r="D19820" s="379"/>
      <c r="E19820" s="380"/>
      <c r="F19820" s="380"/>
      <c r="G19820" s="771" t="s">
        <v>2069</v>
      </c>
      <c r="H19820" s="526"/>
      <c r="I19820" s="526"/>
      <c r="J19820" s="1107"/>
      <c r="K19820" s="1107"/>
      <c r="L19820" s="526"/>
    </row>
    <row r="19821" spans="2:12" outlineLevel="1">
      <c r="B19821" s="524"/>
      <c r="C19821" s="378"/>
      <c r="D19821" s="379"/>
      <c r="E19821" s="380"/>
      <c r="F19821" s="380"/>
      <c r="G19821" s="771" t="s">
        <v>2069</v>
      </c>
      <c r="H19821" s="526"/>
      <c r="I19821" s="526"/>
      <c r="J19821" s="1107"/>
      <c r="K19821" s="1107"/>
      <c r="L19821" s="526"/>
    </row>
    <row r="19822" spans="2:12" outlineLevel="1">
      <c r="B19822" s="524"/>
      <c r="C19822" s="378"/>
      <c r="D19822" s="379"/>
      <c r="E19822" s="380"/>
      <c r="F19822" s="380"/>
      <c r="G19822" s="771" t="s">
        <v>2069</v>
      </c>
      <c r="H19822" s="526"/>
      <c r="I19822" s="526"/>
      <c r="J19822" s="1107"/>
      <c r="K19822" s="1107"/>
      <c r="L19822" s="526"/>
    </row>
    <row r="19823" spans="2:12" outlineLevel="1">
      <c r="B19823" s="524"/>
      <c r="C19823" s="378"/>
      <c r="D19823" s="379"/>
      <c r="E19823" s="380"/>
      <c r="F19823" s="380"/>
      <c r="G19823" s="771" t="s">
        <v>2069</v>
      </c>
      <c r="H19823" s="526"/>
      <c r="I19823" s="526"/>
      <c r="J19823" s="1107"/>
      <c r="K19823" s="1107"/>
      <c r="L19823" s="526"/>
    </row>
    <row r="19824" spans="2:12" outlineLevel="1">
      <c r="B19824" s="524"/>
      <c r="C19824" s="378"/>
      <c r="D19824" s="379"/>
      <c r="E19824" s="380"/>
      <c r="F19824" s="380"/>
      <c r="G19824" s="771" t="s">
        <v>2069</v>
      </c>
      <c r="H19824" s="526"/>
      <c r="I19824" s="526"/>
      <c r="J19824" s="1107"/>
      <c r="K19824" s="1107"/>
      <c r="L19824" s="526"/>
    </row>
    <row r="19825" spans="2:12" outlineLevel="1">
      <c r="B19825" s="524"/>
      <c r="C19825" s="378"/>
      <c r="D19825" s="379"/>
      <c r="E19825" s="380"/>
      <c r="F19825" s="380"/>
      <c r="G19825" s="771" t="s">
        <v>2069</v>
      </c>
      <c r="H19825" s="526"/>
      <c r="I19825" s="526"/>
      <c r="J19825" s="1107"/>
      <c r="K19825" s="1107"/>
      <c r="L19825" s="526"/>
    </row>
    <row r="19826" spans="2:12" outlineLevel="1">
      <c r="B19826" s="524"/>
      <c r="C19826" s="378"/>
      <c r="D19826" s="379"/>
      <c r="E19826" s="380"/>
      <c r="F19826" s="380"/>
      <c r="G19826" s="771" t="s">
        <v>2069</v>
      </c>
      <c r="H19826" s="526"/>
      <c r="I19826" s="526"/>
      <c r="J19826" s="1107"/>
      <c r="K19826" s="1107"/>
      <c r="L19826" s="526"/>
    </row>
    <row r="19827" spans="2:12" outlineLevel="1">
      <c r="B19827" s="524"/>
      <c r="C19827" s="378"/>
      <c r="D19827" s="379"/>
      <c r="E19827" s="380"/>
      <c r="F19827" s="380"/>
      <c r="G19827" s="771" t="s">
        <v>2069</v>
      </c>
      <c r="H19827" s="526"/>
      <c r="I19827" s="526"/>
      <c r="J19827" s="1107"/>
      <c r="K19827" s="1107"/>
      <c r="L19827" s="526"/>
    </row>
    <row r="19828" spans="2:12" outlineLevel="1">
      <c r="B19828" s="524"/>
      <c r="C19828" s="378"/>
      <c r="D19828" s="379"/>
      <c r="E19828" s="380"/>
      <c r="F19828" s="380"/>
      <c r="G19828" s="771" t="s">
        <v>2069</v>
      </c>
      <c r="H19828" s="526"/>
      <c r="I19828" s="526"/>
      <c r="J19828" s="1107"/>
      <c r="K19828" s="1107"/>
      <c r="L19828" s="526"/>
    </row>
    <row r="19829" spans="2:12" outlineLevel="1">
      <c r="B19829" s="524"/>
      <c r="C19829" s="378"/>
      <c r="D19829" s="379"/>
      <c r="E19829" s="380"/>
      <c r="F19829" s="380"/>
      <c r="G19829" s="771" t="s">
        <v>2069</v>
      </c>
      <c r="H19829" s="526"/>
      <c r="I19829" s="526"/>
      <c r="J19829" s="1107"/>
      <c r="K19829" s="1107"/>
      <c r="L19829" s="526"/>
    </row>
    <row r="19830" spans="2:12" outlineLevel="1">
      <c r="B19830" s="524"/>
      <c r="C19830" s="378"/>
      <c r="D19830" s="379"/>
      <c r="E19830" s="380"/>
      <c r="F19830" s="380"/>
      <c r="G19830" s="771" t="s">
        <v>2069</v>
      </c>
      <c r="H19830" s="526"/>
      <c r="I19830" s="526"/>
      <c r="J19830" s="1107"/>
      <c r="K19830" s="1107"/>
      <c r="L19830" s="526"/>
    </row>
    <row r="19831" spans="2:12" outlineLevel="1">
      <c r="B19831" s="524"/>
      <c r="C19831" s="378"/>
      <c r="D19831" s="379"/>
      <c r="E19831" s="380"/>
      <c r="F19831" s="380"/>
      <c r="G19831" s="771" t="s">
        <v>2069</v>
      </c>
      <c r="H19831" s="526"/>
      <c r="I19831" s="526"/>
      <c r="J19831" s="1107"/>
      <c r="K19831" s="1107"/>
      <c r="L19831" s="526"/>
    </row>
    <row r="19832" spans="2:12" outlineLevel="1">
      <c r="B19832" s="524"/>
      <c r="C19832" s="378"/>
      <c r="D19832" s="379"/>
      <c r="E19832" s="380"/>
      <c r="F19832" s="380"/>
      <c r="G19832" s="771" t="s">
        <v>2069</v>
      </c>
      <c r="H19832" s="526"/>
      <c r="I19832" s="526"/>
      <c r="J19832" s="1107"/>
      <c r="K19832" s="1107"/>
      <c r="L19832" s="526"/>
    </row>
    <row r="19833" spans="2:12" outlineLevel="1">
      <c r="B19833" s="524"/>
      <c r="C19833" s="378"/>
      <c r="D19833" s="379"/>
      <c r="E19833" s="380"/>
      <c r="F19833" s="380"/>
      <c r="G19833" s="771" t="s">
        <v>2069</v>
      </c>
      <c r="H19833" s="526"/>
      <c r="I19833" s="526"/>
      <c r="J19833" s="1107"/>
      <c r="K19833" s="1107"/>
      <c r="L19833" s="526"/>
    </row>
    <row r="19834" spans="2:12" outlineLevel="1">
      <c r="B19834" s="524"/>
      <c r="C19834" s="378"/>
      <c r="D19834" s="379"/>
      <c r="E19834" s="380"/>
      <c r="F19834" s="380"/>
      <c r="G19834" s="771" t="s">
        <v>2069</v>
      </c>
      <c r="H19834" s="526"/>
      <c r="I19834" s="526"/>
      <c r="J19834" s="1107"/>
      <c r="K19834" s="1107"/>
      <c r="L19834" s="526"/>
    </row>
    <row r="19835" spans="2:12" outlineLevel="1">
      <c r="B19835" s="524"/>
      <c r="C19835" s="378"/>
      <c r="D19835" s="379"/>
      <c r="E19835" s="380"/>
      <c r="F19835" s="380"/>
      <c r="G19835" s="771" t="s">
        <v>2069</v>
      </c>
      <c r="H19835" s="526"/>
      <c r="I19835" s="526"/>
      <c r="J19835" s="1107"/>
      <c r="K19835" s="1107"/>
      <c r="L19835" s="526"/>
    </row>
    <row r="19836" spans="2:12" outlineLevel="1">
      <c r="B19836" s="524"/>
      <c r="C19836" s="378"/>
      <c r="D19836" s="379"/>
      <c r="E19836" s="380"/>
      <c r="F19836" s="380"/>
      <c r="G19836" s="771" t="s">
        <v>2069</v>
      </c>
      <c r="H19836" s="526"/>
      <c r="I19836" s="526"/>
      <c r="J19836" s="1107"/>
      <c r="K19836" s="1107"/>
      <c r="L19836" s="526"/>
    </row>
    <row r="19837" spans="2:12" outlineLevel="1">
      <c r="B19837" s="524"/>
      <c r="C19837" s="378"/>
      <c r="D19837" s="379"/>
      <c r="E19837" s="380"/>
      <c r="F19837" s="380"/>
      <c r="G19837" s="771" t="s">
        <v>2069</v>
      </c>
      <c r="H19837" s="526"/>
      <c r="I19837" s="526"/>
      <c r="J19837" s="1107"/>
      <c r="K19837" s="1107"/>
      <c r="L19837" s="526"/>
    </row>
    <row r="19838" spans="2:12" outlineLevel="1">
      <c r="B19838" s="524"/>
      <c r="C19838" s="378"/>
      <c r="D19838" s="379"/>
      <c r="E19838" s="380"/>
      <c r="F19838" s="380"/>
      <c r="G19838" s="771" t="s">
        <v>2069</v>
      </c>
      <c r="H19838" s="526"/>
      <c r="I19838" s="526"/>
      <c r="J19838" s="1107"/>
      <c r="K19838" s="1107"/>
      <c r="L19838" s="526"/>
    </row>
    <row r="19839" spans="2:12" outlineLevel="1">
      <c r="B19839" s="524"/>
      <c r="C19839" s="378"/>
      <c r="D19839" s="379"/>
      <c r="E19839" s="380"/>
      <c r="F19839" s="380"/>
      <c r="G19839" s="771" t="s">
        <v>2069</v>
      </c>
      <c r="H19839" s="526"/>
      <c r="I19839" s="526"/>
      <c r="J19839" s="1107"/>
      <c r="K19839" s="1107"/>
      <c r="L19839" s="526"/>
    </row>
    <row r="19840" spans="2:12" outlineLevel="1">
      <c r="B19840" s="524"/>
      <c r="C19840" s="378"/>
      <c r="D19840" s="379"/>
      <c r="E19840" s="380"/>
      <c r="F19840" s="380"/>
      <c r="G19840" s="771" t="s">
        <v>2069</v>
      </c>
      <c r="H19840" s="526"/>
      <c r="I19840" s="526"/>
      <c r="J19840" s="1107"/>
      <c r="K19840" s="1107"/>
      <c r="L19840" s="526"/>
    </row>
    <row r="19841" spans="2:12" outlineLevel="1">
      <c r="B19841" s="524"/>
      <c r="C19841" s="378"/>
      <c r="D19841" s="379"/>
      <c r="E19841" s="380"/>
      <c r="F19841" s="380"/>
      <c r="G19841" s="771" t="s">
        <v>2069</v>
      </c>
      <c r="H19841" s="526"/>
      <c r="I19841" s="526"/>
      <c r="J19841" s="1107"/>
      <c r="K19841" s="1107"/>
      <c r="L19841" s="526"/>
    </row>
    <row r="19842" spans="2:12" outlineLevel="1">
      <c r="B19842" s="524"/>
      <c r="C19842" s="378"/>
      <c r="D19842" s="379"/>
      <c r="E19842" s="380"/>
      <c r="F19842" s="380"/>
      <c r="G19842" s="771" t="s">
        <v>2069</v>
      </c>
      <c r="H19842" s="526"/>
      <c r="I19842" s="526"/>
      <c r="J19842" s="1107"/>
      <c r="K19842" s="1107"/>
      <c r="L19842" s="526"/>
    </row>
    <row r="19843" spans="2:12" outlineLevel="1">
      <c r="B19843" s="524"/>
      <c r="C19843" s="378"/>
      <c r="D19843" s="379"/>
      <c r="E19843" s="380"/>
      <c r="F19843" s="380"/>
      <c r="G19843" s="771" t="s">
        <v>2069</v>
      </c>
      <c r="H19843" s="526"/>
      <c r="I19843" s="526"/>
      <c r="J19843" s="1107"/>
      <c r="K19843" s="1107"/>
      <c r="L19843" s="526"/>
    </row>
    <row r="19844" spans="2:12" outlineLevel="1">
      <c r="B19844" s="524"/>
      <c r="C19844" s="378"/>
      <c r="D19844" s="379"/>
      <c r="E19844" s="380"/>
      <c r="F19844" s="380"/>
      <c r="G19844" s="771" t="s">
        <v>2069</v>
      </c>
      <c r="H19844" s="526"/>
      <c r="I19844" s="526"/>
      <c r="J19844" s="1107"/>
      <c r="K19844" s="1107"/>
      <c r="L19844" s="526"/>
    </row>
    <row r="19845" spans="2:12" outlineLevel="1">
      <c r="B19845" s="524"/>
      <c r="C19845" s="378"/>
      <c r="D19845" s="379"/>
      <c r="E19845" s="380"/>
      <c r="F19845" s="380"/>
      <c r="G19845" s="771" t="s">
        <v>2069</v>
      </c>
      <c r="H19845" s="526"/>
      <c r="I19845" s="526"/>
      <c r="J19845" s="1107"/>
      <c r="K19845" s="1107"/>
      <c r="L19845" s="526"/>
    </row>
    <row r="19846" spans="2:12" outlineLevel="1">
      <c r="B19846" s="524"/>
      <c r="C19846" s="378"/>
      <c r="D19846" s="379"/>
      <c r="E19846" s="380"/>
      <c r="F19846" s="380"/>
      <c r="G19846" s="771" t="s">
        <v>2069</v>
      </c>
      <c r="H19846" s="526"/>
      <c r="I19846" s="526"/>
      <c r="J19846" s="1107"/>
      <c r="K19846" s="1107"/>
      <c r="L19846" s="526"/>
    </row>
    <row r="19847" spans="2:12" outlineLevel="1">
      <c r="B19847" s="524"/>
      <c r="C19847" s="378"/>
      <c r="D19847" s="379"/>
      <c r="E19847" s="380"/>
      <c r="F19847" s="380"/>
      <c r="G19847" s="771" t="s">
        <v>2069</v>
      </c>
      <c r="H19847" s="526"/>
      <c r="I19847" s="526"/>
      <c r="J19847" s="1107"/>
      <c r="K19847" s="1107"/>
      <c r="L19847" s="526"/>
    </row>
    <row r="19848" spans="2:12" outlineLevel="1">
      <c r="B19848" s="524"/>
      <c r="C19848" s="378"/>
      <c r="D19848" s="379"/>
      <c r="E19848" s="380"/>
      <c r="F19848" s="380"/>
      <c r="G19848" s="771" t="s">
        <v>2069</v>
      </c>
      <c r="H19848" s="526"/>
      <c r="I19848" s="526"/>
      <c r="J19848" s="1107"/>
      <c r="K19848" s="1107"/>
      <c r="L19848" s="526"/>
    </row>
    <row r="19849" spans="2:12" outlineLevel="1">
      <c r="B19849" s="524"/>
      <c r="C19849" s="378"/>
      <c r="D19849" s="379"/>
      <c r="E19849" s="380"/>
      <c r="F19849" s="380"/>
      <c r="G19849" s="771" t="s">
        <v>2069</v>
      </c>
      <c r="H19849" s="526"/>
      <c r="I19849" s="526"/>
      <c r="J19849" s="1107"/>
      <c r="K19849" s="1107"/>
      <c r="L19849" s="526"/>
    </row>
    <row r="19850" spans="2:12" outlineLevel="1">
      <c r="B19850" s="524"/>
      <c r="C19850" s="378"/>
      <c r="D19850" s="379"/>
      <c r="E19850" s="380"/>
      <c r="F19850" s="380"/>
      <c r="G19850" s="771" t="s">
        <v>2069</v>
      </c>
      <c r="H19850" s="526"/>
      <c r="I19850" s="526"/>
      <c r="J19850" s="1107"/>
      <c r="K19850" s="1107"/>
      <c r="L19850" s="526"/>
    </row>
    <row r="19851" spans="2:12" outlineLevel="1">
      <c r="B19851" s="524"/>
      <c r="C19851" s="378"/>
      <c r="D19851" s="379"/>
      <c r="E19851" s="380"/>
      <c r="F19851" s="380"/>
      <c r="G19851" s="771" t="s">
        <v>2069</v>
      </c>
      <c r="H19851" s="526"/>
      <c r="I19851" s="526"/>
      <c r="J19851" s="1107"/>
      <c r="K19851" s="1107"/>
      <c r="L19851" s="526"/>
    </row>
    <row r="19852" spans="2:12" outlineLevel="1">
      <c r="B19852" s="524"/>
      <c r="C19852" s="378"/>
      <c r="D19852" s="379"/>
      <c r="E19852" s="380"/>
      <c r="F19852" s="380"/>
      <c r="G19852" s="771" t="s">
        <v>2069</v>
      </c>
      <c r="H19852" s="526"/>
      <c r="I19852" s="526"/>
      <c r="J19852" s="1107"/>
      <c r="K19852" s="1107"/>
      <c r="L19852" s="526"/>
    </row>
    <row r="19853" spans="2:12" outlineLevel="1">
      <c r="B19853" s="524"/>
      <c r="C19853" s="378"/>
      <c r="D19853" s="379"/>
      <c r="E19853" s="380"/>
      <c r="F19853" s="380"/>
      <c r="G19853" s="771" t="s">
        <v>2069</v>
      </c>
      <c r="H19853" s="526"/>
      <c r="I19853" s="526"/>
      <c r="J19853" s="1107"/>
      <c r="K19853" s="1107"/>
      <c r="L19853" s="526"/>
    </row>
    <row r="19854" spans="2:12" outlineLevel="1">
      <c r="B19854" s="524"/>
      <c r="C19854" s="378"/>
      <c r="D19854" s="379"/>
      <c r="E19854" s="380"/>
      <c r="F19854" s="380"/>
      <c r="G19854" s="771" t="s">
        <v>2069</v>
      </c>
      <c r="H19854" s="526"/>
      <c r="I19854" s="526"/>
      <c r="J19854" s="1107"/>
      <c r="K19854" s="1107"/>
      <c r="L19854" s="526"/>
    </row>
    <row r="19855" spans="2:12" outlineLevel="1">
      <c r="B19855" s="524"/>
      <c r="C19855" s="378"/>
      <c r="D19855" s="379"/>
      <c r="E19855" s="380"/>
      <c r="F19855" s="380"/>
      <c r="G19855" s="771" t="s">
        <v>2069</v>
      </c>
      <c r="H19855" s="526"/>
      <c r="I19855" s="526"/>
      <c r="J19855" s="1107"/>
      <c r="K19855" s="1107"/>
      <c r="L19855" s="526"/>
    </row>
    <row r="19856" spans="2:12" outlineLevel="1">
      <c r="B19856" s="524"/>
      <c r="C19856" s="378"/>
      <c r="D19856" s="379"/>
      <c r="E19856" s="380"/>
      <c r="F19856" s="380"/>
      <c r="G19856" s="771" t="s">
        <v>2069</v>
      </c>
      <c r="H19856" s="526"/>
      <c r="I19856" s="526"/>
      <c r="J19856" s="1107"/>
      <c r="K19856" s="1107"/>
      <c r="L19856" s="526"/>
    </row>
    <row r="19857" spans="2:12" outlineLevel="1">
      <c r="B19857" s="524"/>
      <c r="C19857" s="378"/>
      <c r="D19857" s="379"/>
      <c r="E19857" s="380"/>
      <c r="F19857" s="380"/>
      <c r="G19857" s="771" t="s">
        <v>2069</v>
      </c>
      <c r="H19857" s="526"/>
      <c r="I19857" s="526"/>
      <c r="J19857" s="1107"/>
      <c r="K19857" s="1107"/>
      <c r="L19857" s="526"/>
    </row>
    <row r="19858" spans="2:12" outlineLevel="1">
      <c r="B19858" s="524"/>
      <c r="C19858" s="378"/>
      <c r="D19858" s="379"/>
      <c r="E19858" s="380"/>
      <c r="F19858" s="380"/>
      <c r="G19858" s="771" t="s">
        <v>2069</v>
      </c>
      <c r="H19858" s="526"/>
      <c r="I19858" s="526"/>
      <c r="J19858" s="1107"/>
      <c r="K19858" s="1107"/>
      <c r="L19858" s="526"/>
    </row>
    <row r="19859" spans="2:12" outlineLevel="1">
      <c r="B19859" s="524"/>
      <c r="C19859" s="378"/>
      <c r="D19859" s="379"/>
      <c r="E19859" s="380"/>
      <c r="F19859" s="380"/>
      <c r="G19859" s="771" t="s">
        <v>2069</v>
      </c>
      <c r="H19859" s="526"/>
      <c r="I19859" s="526"/>
      <c r="J19859" s="1107"/>
      <c r="K19859" s="1107"/>
      <c r="L19859" s="526"/>
    </row>
    <row r="19860" spans="2:12" outlineLevel="1">
      <c r="B19860" s="524"/>
      <c r="C19860" s="378"/>
      <c r="D19860" s="379"/>
      <c r="E19860" s="380"/>
      <c r="F19860" s="380"/>
      <c r="G19860" s="771" t="s">
        <v>2069</v>
      </c>
      <c r="H19860" s="526"/>
      <c r="I19860" s="526"/>
      <c r="J19860" s="1107"/>
      <c r="K19860" s="1107"/>
      <c r="L19860" s="526"/>
    </row>
    <row r="19861" spans="2:12" outlineLevel="1">
      <c r="B19861" s="524"/>
      <c r="C19861" s="378"/>
      <c r="D19861" s="379"/>
      <c r="E19861" s="380"/>
      <c r="F19861" s="380"/>
      <c r="G19861" s="771" t="s">
        <v>2069</v>
      </c>
      <c r="H19861" s="526"/>
      <c r="I19861" s="526"/>
      <c r="J19861" s="1107"/>
      <c r="K19861" s="1107"/>
      <c r="L19861" s="526"/>
    </row>
    <row r="19862" spans="2:12" outlineLevel="1">
      <c r="B19862" s="524"/>
      <c r="C19862" s="378"/>
      <c r="D19862" s="379"/>
      <c r="E19862" s="380"/>
      <c r="F19862" s="380"/>
      <c r="G19862" s="771" t="s">
        <v>2069</v>
      </c>
      <c r="H19862" s="526"/>
      <c r="I19862" s="526"/>
      <c r="J19862" s="1107"/>
      <c r="K19862" s="1107"/>
      <c r="L19862" s="526"/>
    </row>
    <row r="19863" spans="2:12" outlineLevel="1">
      <c r="B19863" s="524"/>
      <c r="C19863" s="378"/>
      <c r="D19863" s="379"/>
      <c r="E19863" s="380"/>
      <c r="F19863" s="380"/>
      <c r="G19863" s="771" t="s">
        <v>2069</v>
      </c>
      <c r="H19863" s="526"/>
      <c r="I19863" s="526"/>
      <c r="J19863" s="1107"/>
      <c r="K19863" s="1107"/>
      <c r="L19863" s="526"/>
    </row>
    <row r="19864" spans="2:12" outlineLevel="1">
      <c r="B19864" s="524"/>
      <c r="C19864" s="378"/>
      <c r="D19864" s="379"/>
      <c r="E19864" s="380"/>
      <c r="F19864" s="380"/>
      <c r="G19864" s="771" t="s">
        <v>2069</v>
      </c>
      <c r="H19864" s="526"/>
      <c r="I19864" s="526"/>
      <c r="J19864" s="1107"/>
      <c r="K19864" s="1107"/>
      <c r="L19864" s="526"/>
    </row>
    <row r="19865" spans="2:12" outlineLevel="1">
      <c r="B19865" s="524"/>
      <c r="C19865" s="378"/>
      <c r="D19865" s="379"/>
      <c r="E19865" s="380"/>
      <c r="F19865" s="380"/>
      <c r="G19865" s="771" t="s">
        <v>2069</v>
      </c>
      <c r="H19865" s="526"/>
      <c r="I19865" s="526"/>
      <c r="J19865" s="1107"/>
      <c r="K19865" s="1107"/>
      <c r="L19865" s="526"/>
    </row>
    <row r="19866" spans="2:12" outlineLevel="1">
      <c r="B19866" s="524"/>
      <c r="C19866" s="378"/>
      <c r="D19866" s="379"/>
      <c r="E19866" s="380"/>
      <c r="F19866" s="380"/>
      <c r="G19866" s="771" t="s">
        <v>2069</v>
      </c>
      <c r="H19866" s="526"/>
      <c r="I19866" s="526"/>
      <c r="J19866" s="1107"/>
      <c r="K19866" s="1107"/>
      <c r="L19866" s="526"/>
    </row>
    <row r="19867" spans="2:12" outlineLevel="1">
      <c r="B19867" s="524"/>
      <c r="C19867" s="378"/>
      <c r="D19867" s="379"/>
      <c r="E19867" s="380"/>
      <c r="F19867" s="380"/>
      <c r="G19867" s="771" t="s">
        <v>2069</v>
      </c>
      <c r="H19867" s="526"/>
      <c r="I19867" s="526"/>
      <c r="J19867" s="1107"/>
      <c r="K19867" s="1107"/>
      <c r="L19867" s="526"/>
    </row>
    <row r="19868" spans="2:12" outlineLevel="1">
      <c r="B19868" s="524"/>
      <c r="C19868" s="378"/>
      <c r="D19868" s="379"/>
      <c r="E19868" s="380"/>
      <c r="F19868" s="380"/>
      <c r="G19868" s="771" t="s">
        <v>2069</v>
      </c>
      <c r="H19868" s="526"/>
      <c r="I19868" s="526"/>
      <c r="J19868" s="1107"/>
      <c r="K19868" s="1107"/>
      <c r="L19868" s="526"/>
    </row>
    <row r="19869" spans="2:12" outlineLevel="1">
      <c r="B19869" s="524"/>
      <c r="C19869" s="378"/>
      <c r="D19869" s="379"/>
      <c r="E19869" s="380"/>
      <c r="F19869" s="380"/>
      <c r="G19869" s="771" t="s">
        <v>2069</v>
      </c>
      <c r="H19869" s="526"/>
      <c r="I19869" s="526"/>
      <c r="J19869" s="1107"/>
      <c r="K19869" s="1107"/>
      <c r="L19869" s="526"/>
    </row>
    <row r="19870" spans="2:12" outlineLevel="1">
      <c r="B19870" s="524"/>
      <c r="C19870" s="378"/>
      <c r="D19870" s="379"/>
      <c r="E19870" s="380"/>
      <c r="F19870" s="380"/>
      <c r="G19870" s="771" t="s">
        <v>2069</v>
      </c>
      <c r="H19870" s="526"/>
      <c r="I19870" s="526"/>
      <c r="J19870" s="1107"/>
      <c r="K19870" s="1107"/>
      <c r="L19870" s="526"/>
    </row>
    <row r="19871" spans="2:12" outlineLevel="1">
      <c r="B19871" s="524"/>
      <c r="C19871" s="378"/>
      <c r="D19871" s="379"/>
      <c r="E19871" s="380"/>
      <c r="F19871" s="380"/>
      <c r="G19871" s="771" t="s">
        <v>2069</v>
      </c>
      <c r="H19871" s="526"/>
      <c r="I19871" s="526"/>
      <c r="J19871" s="1107"/>
      <c r="K19871" s="1107"/>
      <c r="L19871" s="526"/>
    </row>
    <row r="19872" spans="2:12" outlineLevel="1">
      <c r="B19872" s="524"/>
      <c r="C19872" s="378"/>
      <c r="D19872" s="379"/>
      <c r="E19872" s="380"/>
      <c r="F19872" s="380"/>
      <c r="G19872" s="771" t="s">
        <v>2069</v>
      </c>
      <c r="H19872" s="526"/>
      <c r="I19872" s="526"/>
      <c r="J19872" s="1107"/>
      <c r="K19872" s="1107"/>
      <c r="L19872" s="526"/>
    </row>
    <row r="19873" spans="2:12" outlineLevel="1">
      <c r="B19873" s="524"/>
      <c r="C19873" s="378"/>
      <c r="D19873" s="379"/>
      <c r="E19873" s="380"/>
      <c r="F19873" s="380"/>
      <c r="G19873" s="771" t="s">
        <v>2069</v>
      </c>
      <c r="H19873" s="526"/>
      <c r="I19873" s="526"/>
      <c r="J19873" s="1107"/>
      <c r="K19873" s="1107"/>
      <c r="L19873" s="526"/>
    </row>
    <row r="19874" spans="2:12" outlineLevel="1">
      <c r="B19874" s="524"/>
      <c r="C19874" s="378"/>
      <c r="D19874" s="379"/>
      <c r="E19874" s="380"/>
      <c r="F19874" s="380"/>
      <c r="G19874" s="771" t="s">
        <v>2069</v>
      </c>
      <c r="H19874" s="526"/>
      <c r="I19874" s="526"/>
      <c r="J19874" s="1107"/>
      <c r="K19874" s="1107"/>
      <c r="L19874" s="526"/>
    </row>
    <row r="19875" spans="2:12" outlineLevel="1">
      <c r="B19875" s="524"/>
      <c r="C19875" s="378"/>
      <c r="D19875" s="379"/>
      <c r="E19875" s="380"/>
      <c r="F19875" s="380"/>
      <c r="G19875" s="771" t="s">
        <v>2069</v>
      </c>
      <c r="H19875" s="526"/>
      <c r="I19875" s="526"/>
      <c r="J19875" s="1107"/>
      <c r="K19875" s="1107"/>
      <c r="L19875" s="526"/>
    </row>
    <row r="19876" spans="2:12" outlineLevel="1">
      <c r="B19876" s="524"/>
      <c r="C19876" s="378"/>
      <c r="D19876" s="379"/>
      <c r="E19876" s="380"/>
      <c r="F19876" s="380"/>
      <c r="G19876" s="771" t="s">
        <v>2069</v>
      </c>
      <c r="H19876" s="526"/>
      <c r="I19876" s="526"/>
      <c r="J19876" s="1107"/>
      <c r="K19876" s="1107"/>
      <c r="L19876" s="526"/>
    </row>
    <row r="19877" spans="2:12" outlineLevel="1">
      <c r="B19877" s="524"/>
      <c r="C19877" s="378"/>
      <c r="D19877" s="379"/>
      <c r="E19877" s="380"/>
      <c r="F19877" s="380"/>
      <c r="G19877" s="771" t="s">
        <v>2069</v>
      </c>
      <c r="H19877" s="526"/>
      <c r="I19877" s="526"/>
      <c r="J19877" s="1107"/>
      <c r="K19877" s="1107"/>
      <c r="L19877" s="526"/>
    </row>
    <row r="19878" spans="2:12" outlineLevel="1">
      <c r="B19878" s="524"/>
      <c r="C19878" s="378"/>
      <c r="D19878" s="379"/>
      <c r="E19878" s="380"/>
      <c r="F19878" s="380"/>
      <c r="G19878" s="771" t="s">
        <v>2069</v>
      </c>
      <c r="H19878" s="526"/>
      <c r="I19878" s="526"/>
      <c r="J19878" s="1107"/>
      <c r="K19878" s="1107"/>
      <c r="L19878" s="526"/>
    </row>
    <row r="19879" spans="2:12" outlineLevel="1">
      <c r="B19879" s="524"/>
      <c r="C19879" s="378"/>
      <c r="D19879" s="379"/>
      <c r="E19879" s="380"/>
      <c r="F19879" s="380"/>
      <c r="G19879" s="771" t="s">
        <v>2069</v>
      </c>
      <c r="H19879" s="526"/>
      <c r="I19879" s="526"/>
      <c r="J19879" s="1107"/>
      <c r="K19879" s="1107"/>
      <c r="L19879" s="526"/>
    </row>
    <row r="19880" spans="2:12" outlineLevel="1">
      <c r="B19880" s="524"/>
      <c r="C19880" s="378"/>
      <c r="D19880" s="379"/>
      <c r="E19880" s="380"/>
      <c r="F19880" s="380"/>
      <c r="G19880" s="771" t="s">
        <v>2069</v>
      </c>
      <c r="H19880" s="526"/>
      <c r="I19880" s="526"/>
      <c r="J19880" s="1107"/>
      <c r="K19880" s="1107"/>
      <c r="L19880" s="526"/>
    </row>
    <row r="19881" spans="2:12" outlineLevel="1">
      <c r="B19881" s="524"/>
      <c r="C19881" s="378"/>
      <c r="D19881" s="379"/>
      <c r="E19881" s="380"/>
      <c r="F19881" s="380"/>
      <c r="G19881" s="771" t="s">
        <v>2069</v>
      </c>
      <c r="H19881" s="526"/>
      <c r="I19881" s="526"/>
      <c r="J19881" s="1107"/>
      <c r="K19881" s="1107"/>
      <c r="L19881" s="526"/>
    </row>
    <row r="19882" spans="2:12" outlineLevel="1">
      <c r="B19882" s="524"/>
      <c r="C19882" s="378"/>
      <c r="D19882" s="379"/>
      <c r="E19882" s="380"/>
      <c r="F19882" s="380"/>
      <c r="G19882" s="771" t="s">
        <v>2069</v>
      </c>
      <c r="H19882" s="526"/>
      <c r="I19882" s="526"/>
      <c r="J19882" s="1107"/>
      <c r="K19882" s="1107"/>
      <c r="L19882" s="526"/>
    </row>
    <row r="19883" spans="2:12" outlineLevel="1">
      <c r="B19883" s="524"/>
      <c r="C19883" s="378"/>
      <c r="D19883" s="379"/>
      <c r="E19883" s="380"/>
      <c r="F19883" s="380"/>
      <c r="G19883" s="771" t="s">
        <v>2069</v>
      </c>
      <c r="H19883" s="526"/>
      <c r="I19883" s="526"/>
      <c r="J19883" s="1107"/>
      <c r="K19883" s="1107"/>
      <c r="L19883" s="526"/>
    </row>
    <row r="19884" spans="2:12" outlineLevel="1">
      <c r="B19884" s="524"/>
      <c r="C19884" s="378"/>
      <c r="D19884" s="379"/>
      <c r="E19884" s="380"/>
      <c r="F19884" s="380"/>
      <c r="G19884" s="771" t="s">
        <v>2069</v>
      </c>
      <c r="H19884" s="526"/>
      <c r="I19884" s="526"/>
      <c r="J19884" s="1107"/>
      <c r="K19884" s="1107"/>
      <c r="L19884" s="526"/>
    </row>
    <row r="19885" spans="2:12" outlineLevel="1">
      <c r="B19885" s="524"/>
      <c r="C19885" s="378"/>
      <c r="D19885" s="379"/>
      <c r="E19885" s="380"/>
      <c r="F19885" s="380"/>
      <c r="G19885" s="771" t="s">
        <v>2069</v>
      </c>
      <c r="H19885" s="526"/>
      <c r="I19885" s="526"/>
      <c r="J19885" s="1107"/>
      <c r="K19885" s="1107"/>
      <c r="L19885" s="526"/>
    </row>
    <row r="19886" spans="2:12" outlineLevel="1">
      <c r="B19886" s="524"/>
      <c r="C19886" s="378"/>
      <c r="D19886" s="379"/>
      <c r="E19886" s="380"/>
      <c r="F19886" s="380"/>
      <c r="G19886" s="771" t="s">
        <v>2069</v>
      </c>
      <c r="H19886" s="526"/>
      <c r="I19886" s="526"/>
      <c r="J19886" s="1107"/>
      <c r="K19886" s="1107"/>
      <c r="L19886" s="526"/>
    </row>
    <row r="19887" spans="2:12" outlineLevel="1">
      <c r="B19887" s="524"/>
      <c r="C19887" s="378"/>
      <c r="D19887" s="379"/>
      <c r="E19887" s="380"/>
      <c r="F19887" s="380"/>
      <c r="G19887" s="771" t="s">
        <v>2069</v>
      </c>
      <c r="H19887" s="526"/>
      <c r="I19887" s="526"/>
      <c r="J19887" s="1107"/>
      <c r="K19887" s="1107"/>
      <c r="L19887" s="526"/>
    </row>
    <row r="19888" spans="2:12" outlineLevel="1">
      <c r="B19888" s="524"/>
      <c r="C19888" s="378"/>
      <c r="D19888" s="379"/>
      <c r="E19888" s="380"/>
      <c r="F19888" s="380"/>
      <c r="G19888" s="771" t="s">
        <v>2069</v>
      </c>
      <c r="H19888" s="526"/>
      <c r="I19888" s="526"/>
      <c r="J19888" s="1107"/>
      <c r="K19888" s="1107"/>
      <c r="L19888" s="526"/>
    </row>
    <row r="19889" spans="2:12" outlineLevel="1">
      <c r="B19889" s="524"/>
      <c r="C19889" s="378"/>
      <c r="D19889" s="379"/>
      <c r="E19889" s="380"/>
      <c r="F19889" s="380"/>
      <c r="G19889" s="771" t="s">
        <v>2069</v>
      </c>
      <c r="H19889" s="526"/>
      <c r="I19889" s="526"/>
      <c r="J19889" s="1107"/>
      <c r="K19889" s="1107"/>
      <c r="L19889" s="526"/>
    </row>
    <row r="19890" spans="2:12" outlineLevel="1">
      <c r="B19890" s="524"/>
      <c r="C19890" s="378"/>
      <c r="D19890" s="379"/>
      <c r="E19890" s="380"/>
      <c r="F19890" s="380"/>
      <c r="G19890" s="771" t="s">
        <v>2069</v>
      </c>
      <c r="H19890" s="526"/>
      <c r="I19890" s="526"/>
      <c r="J19890" s="1107"/>
      <c r="K19890" s="1107"/>
      <c r="L19890" s="526"/>
    </row>
    <row r="19891" spans="2:12" outlineLevel="1">
      <c r="B19891" s="524"/>
      <c r="C19891" s="378"/>
      <c r="D19891" s="379"/>
      <c r="E19891" s="380"/>
      <c r="F19891" s="380"/>
      <c r="G19891" s="771" t="s">
        <v>2069</v>
      </c>
      <c r="H19891" s="526"/>
      <c r="I19891" s="526"/>
      <c r="J19891" s="1107"/>
      <c r="K19891" s="1107"/>
      <c r="L19891" s="526"/>
    </row>
    <row r="19892" spans="2:12" outlineLevel="1">
      <c r="B19892" s="524"/>
      <c r="C19892" s="378"/>
      <c r="D19892" s="379"/>
      <c r="E19892" s="380"/>
      <c r="F19892" s="380"/>
      <c r="G19892" s="771" t="s">
        <v>2069</v>
      </c>
      <c r="H19892" s="526"/>
      <c r="I19892" s="526"/>
      <c r="J19892" s="1107"/>
      <c r="K19892" s="1107"/>
      <c r="L19892" s="526"/>
    </row>
    <row r="19893" spans="2:12" outlineLevel="1">
      <c r="B19893" s="524"/>
      <c r="C19893" s="378"/>
      <c r="D19893" s="379"/>
      <c r="E19893" s="380"/>
      <c r="F19893" s="380"/>
      <c r="G19893" s="771" t="s">
        <v>2069</v>
      </c>
      <c r="H19893" s="526"/>
      <c r="I19893" s="526"/>
      <c r="J19893" s="1107"/>
      <c r="K19893" s="1107"/>
      <c r="L19893" s="526"/>
    </row>
    <row r="19894" spans="2:12" outlineLevel="1">
      <c r="B19894" s="524"/>
      <c r="C19894" s="378"/>
      <c r="D19894" s="379"/>
      <c r="E19894" s="380"/>
      <c r="F19894" s="380"/>
      <c r="G19894" s="771" t="s">
        <v>2069</v>
      </c>
      <c r="H19894" s="526"/>
      <c r="I19894" s="526"/>
      <c r="J19894" s="1107"/>
      <c r="K19894" s="1107"/>
      <c r="L19894" s="526"/>
    </row>
    <row r="19895" spans="2:12" outlineLevel="1">
      <c r="B19895" s="524"/>
      <c r="C19895" s="378"/>
      <c r="D19895" s="379"/>
      <c r="E19895" s="380"/>
      <c r="F19895" s="380"/>
      <c r="G19895" s="771" t="s">
        <v>2069</v>
      </c>
      <c r="H19895" s="526"/>
      <c r="I19895" s="526"/>
      <c r="J19895" s="1107"/>
      <c r="K19895" s="1107"/>
      <c r="L19895" s="526"/>
    </row>
    <row r="19896" spans="2:12" outlineLevel="1">
      <c r="B19896" s="524"/>
      <c r="C19896" s="378"/>
      <c r="D19896" s="379"/>
      <c r="E19896" s="380"/>
      <c r="F19896" s="380"/>
      <c r="G19896" s="771" t="s">
        <v>2069</v>
      </c>
      <c r="H19896" s="526"/>
      <c r="I19896" s="526"/>
      <c r="J19896" s="1107"/>
      <c r="K19896" s="1107"/>
      <c r="L19896" s="526"/>
    </row>
    <row r="19897" spans="2:12" outlineLevel="1">
      <c r="B19897" s="524"/>
      <c r="C19897" s="378"/>
      <c r="D19897" s="379"/>
      <c r="E19897" s="380"/>
      <c r="F19897" s="380"/>
      <c r="G19897" s="771" t="s">
        <v>2069</v>
      </c>
      <c r="H19897" s="526"/>
      <c r="I19897" s="526"/>
      <c r="J19897" s="1107"/>
      <c r="K19897" s="1107"/>
      <c r="L19897" s="526"/>
    </row>
    <row r="19898" spans="2:12" outlineLevel="1">
      <c r="B19898" s="524"/>
      <c r="C19898" s="378"/>
      <c r="D19898" s="379"/>
      <c r="E19898" s="380"/>
      <c r="F19898" s="380"/>
      <c r="G19898" s="771" t="s">
        <v>2069</v>
      </c>
      <c r="H19898" s="526"/>
      <c r="I19898" s="526"/>
      <c r="J19898" s="1107"/>
      <c r="K19898" s="1107"/>
      <c r="L19898" s="526"/>
    </row>
    <row r="19899" spans="2:12" outlineLevel="1">
      <c r="B19899" s="524"/>
      <c r="C19899" s="378"/>
      <c r="D19899" s="379"/>
      <c r="E19899" s="380"/>
      <c r="F19899" s="380"/>
      <c r="G19899" s="771" t="s">
        <v>2069</v>
      </c>
      <c r="H19899" s="526"/>
      <c r="I19899" s="526"/>
      <c r="J19899" s="1107"/>
      <c r="K19899" s="1107"/>
      <c r="L19899" s="526"/>
    </row>
    <row r="19900" spans="2:12" outlineLevel="1">
      <c r="B19900" s="524"/>
      <c r="C19900" s="378"/>
      <c r="D19900" s="379"/>
      <c r="E19900" s="380"/>
      <c r="F19900" s="380"/>
      <c r="G19900" s="771" t="s">
        <v>2069</v>
      </c>
      <c r="H19900" s="526"/>
      <c r="I19900" s="526"/>
      <c r="J19900" s="1107"/>
      <c r="K19900" s="1107"/>
      <c r="L19900" s="526"/>
    </row>
    <row r="19901" spans="2:12" outlineLevel="1">
      <c r="B19901" s="524"/>
      <c r="C19901" s="378"/>
      <c r="D19901" s="379"/>
      <c r="E19901" s="380"/>
      <c r="F19901" s="380"/>
      <c r="G19901" s="771" t="s">
        <v>2069</v>
      </c>
      <c r="H19901" s="526"/>
      <c r="I19901" s="526"/>
      <c r="J19901" s="1107"/>
      <c r="K19901" s="1107"/>
      <c r="L19901" s="526"/>
    </row>
    <row r="19902" spans="2:12" outlineLevel="1">
      <c r="B19902" s="524"/>
      <c r="C19902" s="378"/>
      <c r="D19902" s="379"/>
      <c r="E19902" s="380"/>
      <c r="F19902" s="380"/>
      <c r="G19902" s="771" t="s">
        <v>2069</v>
      </c>
      <c r="H19902" s="526"/>
      <c r="I19902" s="526"/>
      <c r="J19902" s="1107"/>
      <c r="K19902" s="1107"/>
      <c r="L19902" s="526"/>
    </row>
    <row r="19903" spans="2:12" outlineLevel="1">
      <c r="B19903" s="524"/>
      <c r="C19903" s="378"/>
      <c r="D19903" s="379"/>
      <c r="E19903" s="380"/>
      <c r="F19903" s="380"/>
      <c r="G19903" s="771" t="s">
        <v>2069</v>
      </c>
      <c r="H19903" s="526"/>
      <c r="I19903" s="526"/>
      <c r="J19903" s="1107"/>
      <c r="K19903" s="1107"/>
      <c r="L19903" s="526"/>
    </row>
    <row r="19904" spans="2:12" outlineLevel="1">
      <c r="B19904" s="524"/>
      <c r="C19904" s="378"/>
      <c r="D19904" s="379"/>
      <c r="E19904" s="380"/>
      <c r="F19904" s="380"/>
      <c r="G19904" s="771" t="s">
        <v>2069</v>
      </c>
      <c r="H19904" s="526"/>
      <c r="I19904" s="526"/>
      <c r="J19904" s="1107"/>
      <c r="K19904" s="1107"/>
      <c r="L19904" s="526"/>
    </row>
    <row r="19905" spans="2:12" outlineLevel="1">
      <c r="B19905" s="524"/>
      <c r="C19905" s="378"/>
      <c r="D19905" s="379"/>
      <c r="E19905" s="380"/>
      <c r="F19905" s="380"/>
      <c r="G19905" s="771" t="s">
        <v>2069</v>
      </c>
      <c r="H19905" s="526"/>
      <c r="I19905" s="526"/>
      <c r="J19905" s="1107"/>
      <c r="K19905" s="1107"/>
      <c r="L19905" s="526"/>
    </row>
    <row r="19906" spans="2:12" outlineLevel="1">
      <c r="B19906" s="524"/>
      <c r="C19906" s="378"/>
      <c r="D19906" s="379"/>
      <c r="E19906" s="380"/>
      <c r="F19906" s="380"/>
      <c r="G19906" s="771" t="s">
        <v>2069</v>
      </c>
      <c r="H19906" s="526"/>
      <c r="I19906" s="526"/>
      <c r="J19906" s="1107"/>
      <c r="K19906" s="1107"/>
      <c r="L19906" s="526"/>
    </row>
    <row r="19907" spans="2:12" outlineLevel="1">
      <c r="B19907" s="524"/>
      <c r="C19907" s="378"/>
      <c r="D19907" s="379"/>
      <c r="E19907" s="380"/>
      <c r="F19907" s="380"/>
      <c r="G19907" s="771" t="s">
        <v>2069</v>
      </c>
      <c r="H19907" s="526"/>
      <c r="I19907" s="526"/>
      <c r="J19907" s="1107"/>
      <c r="K19907" s="1107"/>
      <c r="L19907" s="526"/>
    </row>
    <row r="19908" spans="2:12" outlineLevel="1">
      <c r="B19908" s="524"/>
      <c r="C19908" s="378"/>
      <c r="D19908" s="379"/>
      <c r="E19908" s="380"/>
      <c r="F19908" s="380"/>
      <c r="G19908" s="771" t="s">
        <v>2069</v>
      </c>
      <c r="H19908" s="526"/>
      <c r="I19908" s="526"/>
      <c r="J19908" s="1107"/>
      <c r="K19908" s="1107"/>
      <c r="L19908" s="526"/>
    </row>
    <row r="19909" spans="2:12" outlineLevel="1">
      <c r="B19909" s="524"/>
      <c r="C19909" s="378"/>
      <c r="D19909" s="379"/>
      <c r="E19909" s="380"/>
      <c r="F19909" s="380"/>
      <c r="G19909" s="771" t="s">
        <v>2069</v>
      </c>
      <c r="H19909" s="526"/>
      <c r="I19909" s="526"/>
      <c r="J19909" s="1107"/>
      <c r="K19909" s="1107"/>
      <c r="L19909" s="526"/>
    </row>
    <row r="19910" spans="2:12" outlineLevel="1">
      <c r="B19910" s="524"/>
      <c r="C19910" s="378"/>
      <c r="D19910" s="379"/>
      <c r="E19910" s="380"/>
      <c r="F19910" s="380"/>
      <c r="G19910" s="771" t="s">
        <v>2069</v>
      </c>
      <c r="H19910" s="526"/>
      <c r="I19910" s="526"/>
      <c r="J19910" s="1107"/>
      <c r="K19910" s="1107"/>
      <c r="L19910" s="526"/>
    </row>
    <row r="19911" spans="2:12" outlineLevel="1">
      <c r="B19911" s="524"/>
      <c r="C19911" s="378"/>
      <c r="D19911" s="379"/>
      <c r="E19911" s="380"/>
      <c r="F19911" s="380"/>
      <c r="G19911" s="771" t="s">
        <v>2069</v>
      </c>
      <c r="H19911" s="526"/>
      <c r="I19911" s="526"/>
      <c r="J19911" s="1107"/>
      <c r="K19911" s="1107"/>
      <c r="L19911" s="526"/>
    </row>
    <row r="19912" spans="2:12" outlineLevel="1">
      <c r="B19912" s="524"/>
      <c r="C19912" s="378"/>
      <c r="D19912" s="379"/>
      <c r="E19912" s="380"/>
      <c r="F19912" s="380"/>
      <c r="G19912" s="771" t="s">
        <v>2069</v>
      </c>
      <c r="H19912" s="526"/>
      <c r="I19912" s="526"/>
      <c r="J19912" s="1107"/>
      <c r="K19912" s="1107"/>
      <c r="L19912" s="526"/>
    </row>
    <row r="19913" spans="2:12" outlineLevel="1">
      <c r="B19913" s="524"/>
      <c r="C19913" s="378"/>
      <c r="D19913" s="379"/>
      <c r="E19913" s="380"/>
      <c r="F19913" s="380"/>
      <c r="G19913" s="771" t="s">
        <v>2069</v>
      </c>
      <c r="H19913" s="526"/>
      <c r="I19913" s="526"/>
      <c r="J19913" s="1107"/>
      <c r="K19913" s="1107"/>
      <c r="L19913" s="526"/>
    </row>
    <row r="19914" spans="2:12" outlineLevel="1">
      <c r="B19914" s="524"/>
      <c r="C19914" s="378"/>
      <c r="D19914" s="379"/>
      <c r="E19914" s="380"/>
      <c r="F19914" s="380"/>
      <c r="G19914" s="771" t="s">
        <v>2069</v>
      </c>
      <c r="H19914" s="526"/>
      <c r="I19914" s="526"/>
      <c r="J19914" s="1107"/>
      <c r="K19914" s="1107"/>
      <c r="L19914" s="526"/>
    </row>
    <row r="19915" spans="2:12" outlineLevel="1">
      <c r="B19915" s="524"/>
      <c r="C19915" s="378"/>
      <c r="D19915" s="379"/>
      <c r="E19915" s="380"/>
      <c r="F19915" s="380"/>
      <c r="G19915" s="771" t="s">
        <v>2069</v>
      </c>
      <c r="H19915" s="526"/>
      <c r="I19915" s="526"/>
      <c r="J19915" s="1107"/>
      <c r="K19915" s="1107"/>
      <c r="L19915" s="526"/>
    </row>
    <row r="19916" spans="2:12" outlineLevel="1">
      <c r="B19916" s="524"/>
      <c r="C19916" s="378"/>
      <c r="D19916" s="379"/>
      <c r="E19916" s="380"/>
      <c r="F19916" s="380"/>
      <c r="G19916" s="771" t="s">
        <v>2069</v>
      </c>
      <c r="H19916" s="526"/>
      <c r="I19916" s="526"/>
      <c r="J19916" s="1107"/>
      <c r="K19916" s="1107"/>
      <c r="L19916" s="526"/>
    </row>
    <row r="19917" spans="2:12" outlineLevel="1">
      <c r="B19917" s="524"/>
      <c r="C19917" s="378"/>
      <c r="D19917" s="379"/>
      <c r="E19917" s="380"/>
      <c r="F19917" s="380"/>
      <c r="G19917" s="771" t="s">
        <v>2069</v>
      </c>
      <c r="H19917" s="526"/>
      <c r="I19917" s="526"/>
      <c r="J19917" s="1107"/>
      <c r="K19917" s="1107"/>
      <c r="L19917" s="526"/>
    </row>
    <row r="19918" spans="2:12" outlineLevel="1">
      <c r="B19918" s="524"/>
      <c r="C19918" s="378"/>
      <c r="D19918" s="379"/>
      <c r="E19918" s="380"/>
      <c r="F19918" s="380"/>
      <c r="G19918" s="771" t="s">
        <v>2069</v>
      </c>
      <c r="H19918" s="526"/>
      <c r="I19918" s="526"/>
      <c r="J19918" s="1107"/>
      <c r="K19918" s="1107"/>
      <c r="L19918" s="526"/>
    </row>
    <row r="19919" spans="2:12" outlineLevel="1">
      <c r="B19919" s="524"/>
      <c r="C19919" s="378"/>
      <c r="D19919" s="379"/>
      <c r="E19919" s="380"/>
      <c r="F19919" s="380"/>
      <c r="G19919" s="771" t="s">
        <v>2069</v>
      </c>
      <c r="H19919" s="526"/>
      <c r="I19919" s="526"/>
      <c r="J19919" s="1107"/>
      <c r="K19919" s="1107"/>
      <c r="L19919" s="526"/>
    </row>
    <row r="19920" spans="2:12" outlineLevel="1">
      <c r="B19920" s="524"/>
      <c r="C19920" s="378"/>
      <c r="D19920" s="379"/>
      <c r="E19920" s="380"/>
      <c r="F19920" s="380"/>
      <c r="G19920" s="771" t="s">
        <v>2069</v>
      </c>
      <c r="H19920" s="526"/>
      <c r="I19920" s="526"/>
      <c r="J19920" s="1107"/>
      <c r="K19920" s="1107"/>
      <c r="L19920" s="526"/>
    </row>
    <row r="19921" spans="2:12" outlineLevel="1">
      <c r="B19921" s="524"/>
      <c r="C19921" s="378"/>
      <c r="D19921" s="379"/>
      <c r="E19921" s="380"/>
      <c r="F19921" s="380"/>
      <c r="G19921" s="771" t="s">
        <v>2069</v>
      </c>
      <c r="H19921" s="526"/>
      <c r="I19921" s="526"/>
      <c r="J19921" s="1107"/>
      <c r="K19921" s="1107"/>
      <c r="L19921" s="526"/>
    </row>
    <row r="19922" spans="2:12" outlineLevel="1">
      <c r="B19922" s="524"/>
      <c r="C19922" s="378"/>
      <c r="D19922" s="379"/>
      <c r="E19922" s="380"/>
      <c r="F19922" s="380"/>
      <c r="G19922" s="771" t="s">
        <v>2069</v>
      </c>
      <c r="H19922" s="526"/>
      <c r="I19922" s="526"/>
      <c r="J19922" s="1107"/>
      <c r="K19922" s="1107"/>
      <c r="L19922" s="526"/>
    </row>
    <row r="19923" spans="2:12" outlineLevel="1">
      <c r="B19923" s="524"/>
      <c r="C19923" s="378"/>
      <c r="D19923" s="379"/>
      <c r="E19923" s="380"/>
      <c r="F19923" s="380"/>
      <c r="G19923" s="771" t="s">
        <v>2069</v>
      </c>
      <c r="H19923" s="526"/>
      <c r="I19923" s="526"/>
      <c r="J19923" s="1107"/>
      <c r="K19923" s="1107"/>
      <c r="L19923" s="526"/>
    </row>
    <row r="19924" spans="2:12" outlineLevel="1">
      <c r="B19924" s="524"/>
      <c r="C19924" s="378"/>
      <c r="D19924" s="379"/>
      <c r="E19924" s="380"/>
      <c r="F19924" s="380"/>
      <c r="G19924" s="771" t="s">
        <v>2069</v>
      </c>
      <c r="H19924" s="526"/>
      <c r="I19924" s="526"/>
      <c r="J19924" s="1107"/>
      <c r="K19924" s="1107"/>
      <c r="L19924" s="526"/>
    </row>
    <row r="19925" spans="2:12" outlineLevel="1">
      <c r="B19925" s="524"/>
      <c r="C19925" s="378"/>
      <c r="D19925" s="379"/>
      <c r="E19925" s="380"/>
      <c r="F19925" s="380"/>
      <c r="G19925" s="771" t="s">
        <v>2069</v>
      </c>
      <c r="H19925" s="526"/>
      <c r="I19925" s="526"/>
      <c r="J19925" s="1107"/>
      <c r="K19925" s="1107"/>
      <c r="L19925" s="526"/>
    </row>
    <row r="19926" spans="2:12" outlineLevel="1">
      <c r="B19926" s="524"/>
      <c r="C19926" s="378"/>
      <c r="D19926" s="379"/>
      <c r="E19926" s="380"/>
      <c r="F19926" s="380"/>
      <c r="G19926" s="771" t="s">
        <v>2069</v>
      </c>
      <c r="H19926" s="526"/>
      <c r="I19926" s="526"/>
      <c r="J19926" s="1107"/>
      <c r="K19926" s="1107"/>
      <c r="L19926" s="526"/>
    </row>
    <row r="19927" spans="2:12" outlineLevel="1">
      <c r="B19927" s="524"/>
      <c r="C19927" s="378"/>
      <c r="D19927" s="379"/>
      <c r="E19927" s="380"/>
      <c r="F19927" s="380"/>
      <c r="G19927" s="771" t="s">
        <v>2069</v>
      </c>
      <c r="H19927" s="526"/>
      <c r="I19927" s="526"/>
      <c r="J19927" s="1107"/>
      <c r="K19927" s="1107"/>
      <c r="L19927" s="526"/>
    </row>
    <row r="19928" spans="2:12" outlineLevel="1">
      <c r="B19928" s="524"/>
      <c r="C19928" s="378"/>
      <c r="D19928" s="379"/>
      <c r="E19928" s="380"/>
      <c r="F19928" s="380"/>
      <c r="G19928" s="771" t="s">
        <v>2069</v>
      </c>
      <c r="H19928" s="526"/>
      <c r="I19928" s="526"/>
      <c r="J19928" s="1107"/>
      <c r="K19928" s="1107"/>
      <c r="L19928" s="526"/>
    </row>
    <row r="19929" spans="2:12" outlineLevel="1">
      <c r="B19929" s="524"/>
      <c r="C19929" s="378"/>
      <c r="D19929" s="379"/>
      <c r="E19929" s="380"/>
      <c r="F19929" s="380"/>
      <c r="G19929" s="771" t="s">
        <v>2069</v>
      </c>
      <c r="H19929" s="526"/>
      <c r="I19929" s="526"/>
      <c r="J19929" s="1107"/>
      <c r="K19929" s="1107"/>
      <c r="L19929" s="526"/>
    </row>
    <row r="19930" spans="2:12" outlineLevel="1">
      <c r="B19930" s="524"/>
      <c r="C19930" s="378"/>
      <c r="D19930" s="379"/>
      <c r="E19930" s="380"/>
      <c r="F19930" s="380"/>
      <c r="G19930" s="771" t="s">
        <v>2069</v>
      </c>
      <c r="H19930" s="526"/>
      <c r="I19930" s="526"/>
      <c r="J19930" s="1107"/>
      <c r="K19930" s="1107"/>
      <c r="L19930" s="526"/>
    </row>
    <row r="19931" spans="2:12" outlineLevel="1">
      <c r="B19931" s="524"/>
      <c r="C19931" s="378"/>
      <c r="D19931" s="379"/>
      <c r="E19931" s="380"/>
      <c r="F19931" s="380"/>
      <c r="G19931" s="771" t="s">
        <v>2069</v>
      </c>
      <c r="H19931" s="526"/>
      <c r="I19931" s="526"/>
      <c r="J19931" s="1107"/>
      <c r="K19931" s="1107"/>
      <c r="L19931" s="526"/>
    </row>
    <row r="19932" spans="2:12" outlineLevel="1">
      <c r="B19932" s="524"/>
      <c r="C19932" s="378"/>
      <c r="D19932" s="379"/>
      <c r="E19932" s="380"/>
      <c r="F19932" s="380"/>
      <c r="G19932" s="771" t="s">
        <v>2069</v>
      </c>
      <c r="H19932" s="526"/>
      <c r="I19932" s="526"/>
      <c r="J19932" s="1107"/>
      <c r="K19932" s="1107"/>
      <c r="L19932" s="526"/>
    </row>
    <row r="19933" spans="2:12" outlineLevel="1">
      <c r="B19933" s="524"/>
      <c r="C19933" s="378"/>
      <c r="D19933" s="379"/>
      <c r="E19933" s="380"/>
      <c r="F19933" s="380"/>
      <c r="G19933" s="771" t="s">
        <v>2069</v>
      </c>
      <c r="H19933" s="526"/>
      <c r="I19933" s="526"/>
      <c r="J19933" s="1107"/>
      <c r="K19933" s="1107"/>
      <c r="L19933" s="526"/>
    </row>
    <row r="19934" spans="2:12" outlineLevel="1">
      <c r="B19934" s="524"/>
      <c r="C19934" s="378"/>
      <c r="D19934" s="379"/>
      <c r="E19934" s="380"/>
      <c r="F19934" s="380"/>
      <c r="G19934" s="771" t="s">
        <v>2069</v>
      </c>
      <c r="H19934" s="526"/>
      <c r="I19934" s="526"/>
      <c r="J19934" s="1107"/>
      <c r="K19934" s="1107"/>
      <c r="L19934" s="526"/>
    </row>
    <row r="19935" spans="2:12" outlineLevel="1">
      <c r="B19935" s="524"/>
      <c r="C19935" s="378"/>
      <c r="D19935" s="379"/>
      <c r="E19935" s="380"/>
      <c r="F19935" s="380"/>
      <c r="G19935" s="771" t="s">
        <v>2069</v>
      </c>
      <c r="H19935" s="526"/>
      <c r="I19935" s="526"/>
      <c r="J19935" s="1107"/>
      <c r="K19935" s="1107"/>
      <c r="L19935" s="526"/>
    </row>
    <row r="19936" spans="2:12" outlineLevel="1">
      <c r="B19936" s="524"/>
      <c r="C19936" s="378"/>
      <c r="D19936" s="379"/>
      <c r="E19936" s="380"/>
      <c r="F19936" s="380"/>
      <c r="G19936" s="771" t="s">
        <v>2069</v>
      </c>
      <c r="H19936" s="526"/>
      <c r="I19936" s="526"/>
      <c r="J19936" s="1107"/>
      <c r="K19936" s="1107"/>
      <c r="L19936" s="526"/>
    </row>
    <row r="19937" spans="2:12" outlineLevel="1">
      <c r="B19937" s="524"/>
      <c r="C19937" s="378"/>
      <c r="D19937" s="379"/>
      <c r="E19937" s="380"/>
      <c r="F19937" s="380"/>
      <c r="G19937" s="771" t="s">
        <v>2069</v>
      </c>
      <c r="H19937" s="526"/>
      <c r="I19937" s="526"/>
      <c r="J19937" s="1107"/>
      <c r="K19937" s="1107"/>
      <c r="L19937" s="526"/>
    </row>
    <row r="19938" spans="2:12" outlineLevel="1">
      <c r="B19938" s="524"/>
      <c r="C19938" s="378"/>
      <c r="D19938" s="379"/>
      <c r="E19938" s="380"/>
      <c r="F19938" s="380"/>
      <c r="G19938" s="771" t="s">
        <v>2069</v>
      </c>
      <c r="H19938" s="526"/>
      <c r="I19938" s="526"/>
      <c r="J19938" s="1107"/>
      <c r="K19938" s="1107"/>
      <c r="L19938" s="526"/>
    </row>
    <row r="19939" spans="2:12" outlineLevel="1">
      <c r="B19939" s="524"/>
      <c r="C19939" s="378"/>
      <c r="D19939" s="379"/>
      <c r="E19939" s="380"/>
      <c r="F19939" s="380"/>
      <c r="G19939" s="771" t="s">
        <v>2069</v>
      </c>
      <c r="H19939" s="526"/>
      <c r="I19939" s="526"/>
      <c r="J19939" s="1107"/>
      <c r="K19939" s="1107"/>
      <c r="L19939" s="526"/>
    </row>
    <row r="19940" spans="2:12" outlineLevel="1">
      <c r="B19940" s="524"/>
      <c r="C19940" s="378"/>
      <c r="D19940" s="379"/>
      <c r="E19940" s="380"/>
      <c r="F19940" s="380"/>
      <c r="G19940" s="771" t="s">
        <v>2069</v>
      </c>
      <c r="H19940" s="526"/>
      <c r="I19940" s="526"/>
      <c r="J19940" s="1107"/>
      <c r="K19940" s="1107"/>
      <c r="L19940" s="526"/>
    </row>
    <row r="19941" spans="2:12" outlineLevel="1">
      <c r="B19941" s="524"/>
      <c r="C19941" s="378"/>
      <c r="D19941" s="379"/>
      <c r="E19941" s="380"/>
      <c r="F19941" s="380"/>
      <c r="G19941" s="771" t="s">
        <v>2069</v>
      </c>
      <c r="H19941" s="526"/>
      <c r="I19941" s="526"/>
      <c r="J19941" s="1107"/>
      <c r="K19941" s="1107"/>
      <c r="L19941" s="526"/>
    </row>
    <row r="19942" spans="2:12" outlineLevel="1">
      <c r="B19942" s="524"/>
      <c r="C19942" s="378"/>
      <c r="D19942" s="379"/>
      <c r="E19942" s="380"/>
      <c r="F19942" s="380"/>
      <c r="G19942" s="771" t="s">
        <v>2069</v>
      </c>
      <c r="H19942" s="526"/>
      <c r="I19942" s="526"/>
      <c r="J19942" s="1107"/>
      <c r="K19942" s="1107"/>
      <c r="L19942" s="526"/>
    </row>
    <row r="19943" spans="2:12" outlineLevel="1">
      <c r="B19943" s="524"/>
      <c r="C19943" s="378"/>
      <c r="D19943" s="379"/>
      <c r="E19943" s="380"/>
      <c r="F19943" s="380"/>
      <c r="G19943" s="771" t="s">
        <v>2069</v>
      </c>
      <c r="H19943" s="526"/>
      <c r="I19943" s="526"/>
      <c r="J19943" s="1107"/>
      <c r="K19943" s="1107"/>
      <c r="L19943" s="526"/>
    </row>
    <row r="19944" spans="2:12" outlineLevel="1">
      <c r="B19944" s="524"/>
      <c r="C19944" s="378"/>
      <c r="D19944" s="379"/>
      <c r="E19944" s="380"/>
      <c r="F19944" s="380"/>
      <c r="G19944" s="771" t="s">
        <v>2069</v>
      </c>
      <c r="H19944" s="526"/>
      <c r="I19944" s="526"/>
      <c r="J19944" s="1107"/>
      <c r="K19944" s="1107"/>
      <c r="L19944" s="526"/>
    </row>
    <row r="19945" spans="2:12" outlineLevel="1">
      <c r="B19945" s="524"/>
      <c r="C19945" s="378"/>
      <c r="D19945" s="379"/>
      <c r="E19945" s="380"/>
      <c r="F19945" s="380"/>
      <c r="G19945" s="771" t="s">
        <v>2069</v>
      </c>
      <c r="H19945" s="526"/>
      <c r="I19945" s="526"/>
      <c r="J19945" s="1107"/>
      <c r="K19945" s="1107"/>
      <c r="L19945" s="526"/>
    </row>
    <row r="19946" spans="2:12" outlineLevel="1">
      <c r="B19946" s="524"/>
      <c r="C19946" s="378"/>
      <c r="D19946" s="379"/>
      <c r="E19946" s="380"/>
      <c r="F19946" s="380"/>
      <c r="G19946" s="771" t="s">
        <v>2069</v>
      </c>
      <c r="H19946" s="526"/>
      <c r="I19946" s="526"/>
      <c r="J19946" s="1107"/>
      <c r="K19946" s="1107"/>
      <c r="L19946" s="526"/>
    </row>
    <row r="19947" spans="2:12" outlineLevel="1">
      <c r="B19947" s="524"/>
      <c r="C19947" s="378"/>
      <c r="D19947" s="379"/>
      <c r="E19947" s="380"/>
      <c r="F19947" s="380"/>
      <c r="G19947" s="771" t="s">
        <v>2069</v>
      </c>
      <c r="H19947" s="526"/>
      <c r="I19947" s="526"/>
      <c r="J19947" s="1107"/>
      <c r="K19947" s="1107"/>
      <c r="L19947" s="526"/>
    </row>
    <row r="19948" spans="2:12" outlineLevel="1">
      <c r="B19948" s="524"/>
      <c r="C19948" s="378"/>
      <c r="D19948" s="379"/>
      <c r="E19948" s="380"/>
      <c r="F19948" s="380"/>
      <c r="G19948" s="771" t="s">
        <v>2069</v>
      </c>
      <c r="H19948" s="526"/>
      <c r="I19948" s="526"/>
      <c r="J19948" s="1107"/>
      <c r="K19948" s="1107"/>
      <c r="L19948" s="526"/>
    </row>
    <row r="19949" spans="2:12" outlineLevel="1">
      <c r="B19949" s="524"/>
      <c r="C19949" s="378"/>
      <c r="D19949" s="379"/>
      <c r="E19949" s="380"/>
      <c r="F19949" s="380"/>
      <c r="G19949" s="771" t="s">
        <v>2069</v>
      </c>
      <c r="H19949" s="526"/>
      <c r="I19949" s="526"/>
      <c r="J19949" s="1107"/>
      <c r="K19949" s="1107"/>
      <c r="L19949" s="526"/>
    </row>
    <row r="19950" spans="2:12" outlineLevel="1">
      <c r="B19950" s="524"/>
      <c r="C19950" s="378"/>
      <c r="D19950" s="379"/>
      <c r="E19950" s="380"/>
      <c r="F19950" s="380"/>
      <c r="G19950" s="771" t="s">
        <v>2069</v>
      </c>
      <c r="H19950" s="526"/>
      <c r="I19950" s="526"/>
      <c r="J19950" s="1107"/>
      <c r="K19950" s="1107"/>
      <c r="L19950" s="526"/>
    </row>
    <row r="19951" spans="2:12" outlineLevel="1">
      <c r="B19951" s="524"/>
      <c r="C19951" s="378"/>
      <c r="D19951" s="379"/>
      <c r="E19951" s="380"/>
      <c r="F19951" s="380"/>
      <c r="G19951" s="771" t="s">
        <v>2069</v>
      </c>
      <c r="H19951" s="526"/>
      <c r="I19951" s="526"/>
      <c r="J19951" s="1107"/>
      <c r="K19951" s="1107"/>
      <c r="L19951" s="526"/>
    </row>
    <row r="19952" spans="2:12" outlineLevel="1">
      <c r="B19952" s="524"/>
      <c r="C19952" s="378"/>
      <c r="D19952" s="379"/>
      <c r="E19952" s="380"/>
      <c r="F19952" s="380"/>
      <c r="G19952" s="771" t="s">
        <v>2069</v>
      </c>
      <c r="H19952" s="526"/>
      <c r="I19952" s="526"/>
      <c r="J19952" s="1107"/>
      <c r="K19952" s="1107"/>
      <c r="L19952" s="526"/>
    </row>
    <row r="19953" spans="2:12" outlineLevel="1">
      <c r="B19953" s="524"/>
      <c r="C19953" s="378"/>
      <c r="D19953" s="379"/>
      <c r="E19953" s="380"/>
      <c r="F19953" s="380"/>
      <c r="G19953" s="771" t="s">
        <v>2069</v>
      </c>
      <c r="H19953" s="526"/>
      <c r="I19953" s="526"/>
      <c r="J19953" s="1107"/>
      <c r="K19953" s="1107"/>
      <c r="L19953" s="526"/>
    </row>
    <row r="19954" spans="2:12" outlineLevel="1">
      <c r="B19954" s="524"/>
      <c r="C19954" s="378"/>
      <c r="D19954" s="379"/>
      <c r="E19954" s="380"/>
      <c r="F19954" s="380"/>
      <c r="G19954" s="771" t="s">
        <v>2069</v>
      </c>
      <c r="H19954" s="526"/>
      <c r="I19954" s="526"/>
      <c r="J19954" s="1107"/>
      <c r="K19954" s="1107"/>
      <c r="L19954" s="526"/>
    </row>
    <row r="19955" spans="2:12" outlineLevel="1">
      <c r="B19955" s="524"/>
      <c r="C19955" s="378"/>
      <c r="D19955" s="379"/>
      <c r="E19955" s="380"/>
      <c r="F19955" s="380"/>
      <c r="G19955" s="771" t="s">
        <v>2069</v>
      </c>
      <c r="H19955" s="526"/>
      <c r="I19955" s="526"/>
      <c r="J19955" s="1107"/>
      <c r="K19955" s="1107"/>
      <c r="L19955" s="526"/>
    </row>
    <row r="19956" spans="2:12" outlineLevel="1">
      <c r="B19956" s="524"/>
      <c r="C19956" s="378"/>
      <c r="D19956" s="379"/>
      <c r="E19956" s="380"/>
      <c r="F19956" s="380"/>
      <c r="G19956" s="771" t="s">
        <v>2069</v>
      </c>
      <c r="H19956" s="526"/>
      <c r="I19956" s="526"/>
      <c r="J19956" s="1107"/>
      <c r="K19956" s="1107"/>
      <c r="L19956" s="526"/>
    </row>
    <row r="19957" spans="2:12" outlineLevel="1">
      <c r="B19957" s="524"/>
      <c r="C19957" s="378"/>
      <c r="D19957" s="379"/>
      <c r="E19957" s="380"/>
      <c r="F19957" s="380"/>
      <c r="G19957" s="771" t="s">
        <v>2069</v>
      </c>
      <c r="H19957" s="526"/>
      <c r="I19957" s="526"/>
      <c r="J19957" s="1107"/>
      <c r="K19957" s="1107"/>
      <c r="L19957" s="526"/>
    </row>
    <row r="19958" spans="2:12" outlineLevel="1">
      <c r="B19958" s="524"/>
      <c r="C19958" s="378"/>
      <c r="D19958" s="379"/>
      <c r="E19958" s="380"/>
      <c r="F19958" s="380"/>
      <c r="G19958" s="771" t="s">
        <v>2069</v>
      </c>
      <c r="H19958" s="526"/>
      <c r="I19958" s="526"/>
      <c r="J19958" s="1107"/>
      <c r="K19958" s="1107"/>
      <c r="L19958" s="526"/>
    </row>
    <row r="19959" spans="2:12" outlineLevel="1">
      <c r="B19959" s="524"/>
      <c r="C19959" s="378"/>
      <c r="D19959" s="379"/>
      <c r="E19959" s="380"/>
      <c r="F19959" s="380"/>
      <c r="G19959" s="771" t="s">
        <v>2069</v>
      </c>
      <c r="H19959" s="526"/>
      <c r="I19959" s="526"/>
      <c r="J19959" s="1107"/>
      <c r="K19959" s="1107"/>
      <c r="L19959" s="526"/>
    </row>
    <row r="19960" spans="2:12" outlineLevel="1">
      <c r="B19960" s="524"/>
      <c r="C19960" s="378"/>
      <c r="D19960" s="379"/>
      <c r="E19960" s="380"/>
      <c r="F19960" s="380"/>
      <c r="G19960" s="771" t="s">
        <v>2069</v>
      </c>
      <c r="H19960" s="526"/>
      <c r="I19960" s="526"/>
      <c r="J19960" s="1107"/>
      <c r="K19960" s="1107"/>
      <c r="L19960" s="526"/>
    </row>
    <row r="19961" spans="2:12" outlineLevel="1">
      <c r="B19961" s="524"/>
      <c r="C19961" s="378"/>
      <c r="D19961" s="379"/>
      <c r="E19961" s="380"/>
      <c r="F19961" s="380"/>
      <c r="G19961" s="771" t="s">
        <v>2069</v>
      </c>
      <c r="H19961" s="526"/>
      <c r="I19961" s="526"/>
      <c r="J19961" s="1107"/>
      <c r="K19961" s="1107"/>
      <c r="L19961" s="526"/>
    </row>
    <row r="19962" spans="2:12" outlineLevel="1">
      <c r="B19962" s="524"/>
      <c r="C19962" s="378"/>
      <c r="D19962" s="379"/>
      <c r="E19962" s="380"/>
      <c r="F19962" s="380"/>
      <c r="G19962" s="771" t="s">
        <v>2069</v>
      </c>
      <c r="H19962" s="526"/>
      <c r="I19962" s="526"/>
      <c r="J19962" s="1107"/>
      <c r="K19962" s="1107"/>
      <c r="L19962" s="526"/>
    </row>
    <row r="19963" spans="2:12" outlineLevel="1">
      <c r="B19963" s="524"/>
      <c r="C19963" s="378"/>
      <c r="D19963" s="379"/>
      <c r="E19963" s="380"/>
      <c r="F19963" s="380"/>
      <c r="G19963" s="771" t="s">
        <v>2069</v>
      </c>
      <c r="H19963" s="526"/>
      <c r="I19963" s="526"/>
      <c r="J19963" s="1107"/>
      <c r="K19963" s="1107"/>
      <c r="L19963" s="526"/>
    </row>
    <row r="19964" spans="2:12" outlineLevel="1">
      <c r="B19964" s="524"/>
      <c r="C19964" s="378"/>
      <c r="D19964" s="379"/>
      <c r="E19964" s="380"/>
      <c r="F19964" s="380"/>
      <c r="G19964" s="771" t="s">
        <v>2069</v>
      </c>
      <c r="H19964" s="526"/>
      <c r="I19964" s="526"/>
      <c r="J19964" s="1107"/>
      <c r="K19964" s="1107"/>
      <c r="L19964" s="526"/>
    </row>
    <row r="19965" spans="2:12" outlineLevel="1">
      <c r="B19965" s="524"/>
      <c r="C19965" s="378"/>
      <c r="D19965" s="379"/>
      <c r="E19965" s="380"/>
      <c r="F19965" s="380"/>
      <c r="G19965" s="771" t="s">
        <v>2069</v>
      </c>
      <c r="H19965" s="526"/>
      <c r="I19965" s="526"/>
      <c r="J19965" s="1107"/>
      <c r="K19965" s="1107"/>
      <c r="L19965" s="526"/>
    </row>
    <row r="19966" spans="2:12" outlineLevel="1">
      <c r="B19966" s="524"/>
      <c r="C19966" s="378"/>
      <c r="D19966" s="379"/>
      <c r="E19966" s="380"/>
      <c r="F19966" s="380"/>
      <c r="G19966" s="771" t="s">
        <v>2069</v>
      </c>
      <c r="H19966" s="526"/>
      <c r="I19966" s="526"/>
      <c r="J19966" s="1107"/>
      <c r="K19966" s="1107"/>
      <c r="L19966" s="526"/>
    </row>
    <row r="19967" spans="2:12" outlineLevel="1">
      <c r="B19967" s="524"/>
      <c r="C19967" s="378"/>
      <c r="D19967" s="379"/>
      <c r="E19967" s="380"/>
      <c r="F19967" s="380"/>
      <c r="G19967" s="771" t="s">
        <v>2069</v>
      </c>
      <c r="H19967" s="526"/>
      <c r="I19967" s="526"/>
      <c r="J19967" s="1107"/>
      <c r="K19967" s="1107"/>
      <c r="L19967" s="526"/>
    </row>
    <row r="19968" spans="2:12" outlineLevel="1">
      <c r="B19968" s="524"/>
      <c r="C19968" s="378"/>
      <c r="D19968" s="379"/>
      <c r="E19968" s="380"/>
      <c r="F19968" s="380"/>
      <c r="G19968" s="771" t="s">
        <v>2069</v>
      </c>
      <c r="H19968" s="526"/>
      <c r="I19968" s="526"/>
      <c r="J19968" s="1107"/>
      <c r="K19968" s="1107"/>
      <c r="L19968" s="526"/>
    </row>
    <row r="19969" spans="2:12" outlineLevel="1">
      <c r="B19969" s="524"/>
      <c r="C19969" s="378"/>
      <c r="D19969" s="379"/>
      <c r="E19969" s="380"/>
      <c r="F19969" s="380"/>
      <c r="G19969" s="771" t="s">
        <v>2069</v>
      </c>
      <c r="H19969" s="526"/>
      <c r="I19969" s="526"/>
      <c r="J19969" s="1107"/>
      <c r="K19969" s="1107"/>
      <c r="L19969" s="526"/>
    </row>
    <row r="19970" spans="2:12" outlineLevel="1">
      <c r="B19970" s="524"/>
      <c r="C19970" s="378"/>
      <c r="D19970" s="379"/>
      <c r="E19970" s="380"/>
      <c r="F19970" s="380"/>
      <c r="G19970" s="771" t="s">
        <v>2069</v>
      </c>
      <c r="H19970" s="526"/>
      <c r="I19970" s="526"/>
      <c r="J19970" s="1107"/>
      <c r="K19970" s="1107"/>
      <c r="L19970" s="526"/>
    </row>
    <row r="19971" spans="2:12" outlineLevel="1">
      <c r="B19971" s="524"/>
      <c r="C19971" s="378"/>
      <c r="D19971" s="379"/>
      <c r="E19971" s="380"/>
      <c r="F19971" s="380"/>
      <c r="G19971" s="771" t="s">
        <v>2069</v>
      </c>
      <c r="H19971" s="526"/>
      <c r="I19971" s="526"/>
      <c r="J19971" s="1107"/>
      <c r="K19971" s="1107"/>
      <c r="L19971" s="526"/>
    </row>
    <row r="19972" spans="2:12" outlineLevel="1">
      <c r="B19972" s="524"/>
      <c r="C19972" s="378"/>
      <c r="D19972" s="379"/>
      <c r="E19972" s="380"/>
      <c r="F19972" s="380"/>
      <c r="G19972" s="771" t="s">
        <v>2069</v>
      </c>
      <c r="H19972" s="526"/>
      <c r="I19972" s="526"/>
      <c r="J19972" s="1107"/>
      <c r="K19972" s="1107"/>
      <c r="L19972" s="526"/>
    </row>
    <row r="19973" spans="2:12" outlineLevel="1">
      <c r="B19973" s="524"/>
      <c r="C19973" s="378"/>
      <c r="D19973" s="379"/>
      <c r="E19973" s="380"/>
      <c r="F19973" s="380"/>
      <c r="G19973" s="771" t="s">
        <v>2069</v>
      </c>
      <c r="H19973" s="526"/>
      <c r="I19973" s="526"/>
      <c r="J19973" s="1107"/>
      <c r="K19973" s="1107"/>
      <c r="L19973" s="526"/>
    </row>
    <row r="19974" spans="2:12" outlineLevel="1">
      <c r="B19974" s="524"/>
      <c r="C19974" s="378"/>
      <c r="D19974" s="379"/>
      <c r="E19974" s="380"/>
      <c r="F19974" s="380"/>
      <c r="G19974" s="771" t="s">
        <v>2069</v>
      </c>
      <c r="H19974" s="526"/>
      <c r="I19974" s="526"/>
      <c r="J19974" s="1107"/>
      <c r="K19974" s="1107"/>
      <c r="L19974" s="526"/>
    </row>
    <row r="19975" spans="2:12" outlineLevel="1">
      <c r="B19975" s="524"/>
      <c r="C19975" s="378"/>
      <c r="D19975" s="379"/>
      <c r="E19975" s="380"/>
      <c r="F19975" s="380"/>
      <c r="G19975" s="771" t="s">
        <v>2069</v>
      </c>
      <c r="H19975" s="526"/>
      <c r="I19975" s="526"/>
      <c r="J19975" s="1107"/>
      <c r="K19975" s="1107"/>
      <c r="L19975" s="526"/>
    </row>
    <row r="19976" spans="2:12" outlineLevel="1">
      <c r="B19976" s="524"/>
      <c r="C19976" s="378"/>
      <c r="D19976" s="379"/>
      <c r="E19976" s="380"/>
      <c r="F19976" s="380"/>
      <c r="G19976" s="771" t="s">
        <v>2069</v>
      </c>
      <c r="H19976" s="526"/>
      <c r="I19976" s="526"/>
      <c r="J19976" s="1107"/>
      <c r="K19976" s="1107"/>
      <c r="L19976" s="526"/>
    </row>
    <row r="19977" spans="2:12" outlineLevel="1">
      <c r="B19977" s="524"/>
      <c r="C19977" s="378"/>
      <c r="D19977" s="379"/>
      <c r="E19977" s="380"/>
      <c r="F19977" s="380"/>
      <c r="G19977" s="771" t="s">
        <v>2069</v>
      </c>
      <c r="H19977" s="526"/>
      <c r="I19977" s="526"/>
      <c r="J19977" s="1107"/>
      <c r="K19977" s="1107"/>
      <c r="L19977" s="526"/>
    </row>
    <row r="19978" spans="2:12" outlineLevel="1">
      <c r="B19978" s="524"/>
      <c r="C19978" s="378"/>
      <c r="D19978" s="379"/>
      <c r="E19978" s="380"/>
      <c r="F19978" s="380"/>
      <c r="G19978" s="771" t="s">
        <v>2069</v>
      </c>
      <c r="H19978" s="526"/>
      <c r="I19978" s="526"/>
      <c r="J19978" s="1107"/>
      <c r="K19978" s="1107"/>
      <c r="L19978" s="526"/>
    </row>
    <row r="19979" spans="2:12" outlineLevel="1">
      <c r="B19979" s="524"/>
      <c r="C19979" s="378"/>
      <c r="D19979" s="379"/>
      <c r="E19979" s="380"/>
      <c r="F19979" s="380"/>
      <c r="G19979" s="771" t="s">
        <v>2069</v>
      </c>
      <c r="H19979" s="526"/>
      <c r="I19979" s="526"/>
      <c r="J19979" s="1107"/>
      <c r="K19979" s="1107"/>
      <c r="L19979" s="526"/>
    </row>
    <row r="19980" spans="2:12" outlineLevel="1">
      <c r="B19980" s="524"/>
      <c r="C19980" s="378"/>
      <c r="D19980" s="379"/>
      <c r="E19980" s="380"/>
      <c r="F19980" s="380"/>
      <c r="G19980" s="771" t="s">
        <v>2069</v>
      </c>
      <c r="H19980" s="526"/>
      <c r="I19980" s="526"/>
      <c r="J19980" s="1107"/>
      <c r="K19980" s="1107"/>
      <c r="L19980" s="526"/>
    </row>
    <row r="19981" spans="2:12" outlineLevel="1">
      <c r="B19981" s="524"/>
      <c r="C19981" s="378"/>
      <c r="D19981" s="379"/>
      <c r="E19981" s="380"/>
      <c r="F19981" s="380"/>
      <c r="G19981" s="771" t="s">
        <v>2069</v>
      </c>
      <c r="H19981" s="526"/>
      <c r="I19981" s="526"/>
      <c r="J19981" s="1107"/>
      <c r="K19981" s="1107"/>
      <c r="L19981" s="526"/>
    </row>
    <row r="19982" spans="2:12" outlineLevel="1">
      <c r="B19982" s="524"/>
      <c r="C19982" s="378"/>
      <c r="D19982" s="379"/>
      <c r="E19982" s="380"/>
      <c r="F19982" s="380"/>
      <c r="G19982" s="771" t="s">
        <v>2069</v>
      </c>
      <c r="H19982" s="526"/>
      <c r="I19982" s="526"/>
      <c r="J19982" s="1107"/>
      <c r="K19982" s="1107"/>
      <c r="L19982" s="526"/>
    </row>
    <row r="19983" spans="2:12" outlineLevel="1">
      <c r="B19983" s="524"/>
      <c r="C19983" s="378"/>
      <c r="D19983" s="379"/>
      <c r="E19983" s="380"/>
      <c r="F19983" s="380"/>
      <c r="G19983" s="771" t="s">
        <v>2069</v>
      </c>
      <c r="H19983" s="526"/>
      <c r="I19983" s="526"/>
      <c r="J19983" s="1107"/>
      <c r="K19983" s="1107"/>
      <c r="L19983" s="526"/>
    </row>
    <row r="19984" spans="2:12" outlineLevel="1">
      <c r="B19984" s="524"/>
      <c r="C19984" s="378"/>
      <c r="D19984" s="379"/>
      <c r="E19984" s="380"/>
      <c r="F19984" s="380"/>
      <c r="G19984" s="771" t="s">
        <v>2069</v>
      </c>
      <c r="H19984" s="526"/>
      <c r="I19984" s="526"/>
      <c r="J19984" s="1107"/>
      <c r="K19984" s="1107"/>
      <c r="L19984" s="526"/>
    </row>
    <row r="19985" spans="2:12" outlineLevel="1">
      <c r="B19985" s="524"/>
      <c r="C19985" s="378"/>
      <c r="D19985" s="379"/>
      <c r="E19985" s="380"/>
      <c r="F19985" s="380"/>
      <c r="G19985" s="771" t="s">
        <v>2069</v>
      </c>
      <c r="H19985" s="526"/>
      <c r="I19985" s="526"/>
      <c r="J19985" s="1107"/>
      <c r="K19985" s="1107"/>
      <c r="L19985" s="526"/>
    </row>
    <row r="19986" spans="2:12" outlineLevel="1">
      <c r="B19986" s="524"/>
      <c r="C19986" s="378"/>
      <c r="D19986" s="379"/>
      <c r="E19986" s="380"/>
      <c r="F19986" s="380"/>
      <c r="G19986" s="771" t="s">
        <v>2069</v>
      </c>
      <c r="H19986" s="526"/>
      <c r="I19986" s="526"/>
      <c r="J19986" s="1107"/>
      <c r="K19986" s="1107"/>
      <c r="L19986" s="526"/>
    </row>
    <row r="19987" spans="2:12" outlineLevel="1">
      <c r="B19987" s="524"/>
      <c r="C19987" s="378"/>
      <c r="D19987" s="379"/>
      <c r="E19987" s="380"/>
      <c r="F19987" s="380"/>
      <c r="G19987" s="771" t="s">
        <v>2069</v>
      </c>
      <c r="H19987" s="526"/>
      <c r="I19987" s="526"/>
      <c r="J19987" s="1107"/>
      <c r="K19987" s="1107"/>
      <c r="L19987" s="526"/>
    </row>
    <row r="19988" spans="2:12" outlineLevel="1">
      <c r="B19988" s="524"/>
      <c r="C19988" s="378"/>
      <c r="D19988" s="379"/>
      <c r="E19988" s="380"/>
      <c r="F19988" s="380"/>
      <c r="G19988" s="771" t="s">
        <v>2069</v>
      </c>
      <c r="H19988" s="526"/>
      <c r="I19988" s="526"/>
      <c r="J19988" s="1107"/>
      <c r="K19988" s="1107"/>
      <c r="L19988" s="526"/>
    </row>
    <row r="19989" spans="2:12" outlineLevel="1">
      <c r="B19989" s="524"/>
      <c r="C19989" s="378"/>
      <c r="D19989" s="379"/>
      <c r="E19989" s="380"/>
      <c r="F19989" s="380"/>
      <c r="G19989" s="771" t="s">
        <v>2069</v>
      </c>
      <c r="H19989" s="526"/>
      <c r="I19989" s="526"/>
      <c r="J19989" s="1107"/>
      <c r="K19989" s="1107"/>
      <c r="L19989" s="526"/>
    </row>
    <row r="19990" spans="2:12" outlineLevel="1">
      <c r="B19990" s="524"/>
      <c r="C19990" s="378"/>
      <c r="D19990" s="379"/>
      <c r="E19990" s="380"/>
      <c r="F19990" s="380"/>
      <c r="G19990" s="771" t="s">
        <v>2069</v>
      </c>
      <c r="H19990" s="526"/>
      <c r="I19990" s="526"/>
      <c r="J19990" s="1107"/>
      <c r="K19990" s="1107"/>
      <c r="L19990" s="526"/>
    </row>
    <row r="19991" spans="2:12" outlineLevel="1">
      <c r="B19991" s="524"/>
      <c r="C19991" s="378"/>
      <c r="D19991" s="379"/>
      <c r="E19991" s="380"/>
      <c r="F19991" s="380"/>
      <c r="G19991" s="771" t="s">
        <v>2069</v>
      </c>
      <c r="H19991" s="526"/>
      <c r="I19991" s="526"/>
      <c r="J19991" s="1107"/>
      <c r="K19991" s="1107"/>
      <c r="L19991" s="526"/>
    </row>
    <row r="19992" spans="2:12" outlineLevel="1">
      <c r="B19992" s="524"/>
      <c r="C19992" s="378"/>
      <c r="D19992" s="379"/>
      <c r="E19992" s="380"/>
      <c r="F19992" s="380"/>
      <c r="G19992" s="771" t="s">
        <v>2069</v>
      </c>
      <c r="H19992" s="526"/>
      <c r="I19992" s="526"/>
      <c r="J19992" s="1107"/>
      <c r="K19992" s="1107"/>
      <c r="L19992" s="526"/>
    </row>
    <row r="19993" spans="2:12" outlineLevel="1">
      <c r="B19993" s="524"/>
      <c r="C19993" s="378"/>
      <c r="D19993" s="379"/>
      <c r="E19993" s="380"/>
      <c r="F19993" s="380"/>
      <c r="G19993" s="771" t="s">
        <v>2069</v>
      </c>
      <c r="H19993" s="526"/>
      <c r="I19993" s="526"/>
      <c r="J19993" s="1107"/>
      <c r="K19993" s="1107"/>
      <c r="L19993" s="526"/>
    </row>
    <row r="19994" spans="2:12" outlineLevel="1">
      <c r="B19994" s="524"/>
      <c r="C19994" s="378"/>
      <c r="D19994" s="379"/>
      <c r="E19994" s="380"/>
      <c r="F19994" s="380"/>
      <c r="G19994" s="771" t="s">
        <v>2069</v>
      </c>
      <c r="H19994" s="526"/>
      <c r="I19994" s="526"/>
      <c r="J19994" s="1107"/>
      <c r="K19994" s="1107"/>
      <c r="L19994" s="526"/>
    </row>
    <row r="19995" spans="2:12" outlineLevel="1">
      <c r="B19995" s="524"/>
      <c r="C19995" s="378"/>
      <c r="D19995" s="379"/>
      <c r="E19995" s="380"/>
      <c r="F19995" s="380"/>
      <c r="G19995" s="771" t="s">
        <v>2069</v>
      </c>
      <c r="H19995" s="526"/>
      <c r="I19995" s="526"/>
      <c r="J19995" s="1107"/>
      <c r="K19995" s="1107"/>
      <c r="L19995" s="526"/>
    </row>
    <row r="19996" spans="2:12" outlineLevel="1">
      <c r="B19996" s="524"/>
      <c r="C19996" s="378"/>
      <c r="D19996" s="379"/>
      <c r="E19996" s="380"/>
      <c r="F19996" s="380"/>
      <c r="G19996" s="771" t="s">
        <v>2069</v>
      </c>
      <c r="H19996" s="526"/>
      <c r="I19996" s="526"/>
      <c r="J19996" s="1107"/>
      <c r="K19996" s="1107"/>
      <c r="L19996" s="526"/>
    </row>
    <row r="19997" spans="2:12" outlineLevel="1">
      <c r="B19997" s="524"/>
      <c r="C19997" s="378"/>
      <c r="D19997" s="379"/>
      <c r="E19997" s="380"/>
      <c r="F19997" s="380"/>
      <c r="G19997" s="771" t="s">
        <v>2069</v>
      </c>
      <c r="H19997" s="526"/>
      <c r="I19997" s="526"/>
      <c r="J19997" s="1107"/>
      <c r="K19997" s="1107"/>
      <c r="L19997" s="526"/>
    </row>
    <row r="19998" spans="2:12" outlineLevel="1">
      <c r="B19998" s="524"/>
      <c r="C19998" s="378"/>
      <c r="D19998" s="379"/>
      <c r="E19998" s="380"/>
      <c r="F19998" s="380"/>
      <c r="G19998" s="771" t="s">
        <v>2069</v>
      </c>
      <c r="H19998" s="526"/>
      <c r="I19998" s="526"/>
      <c r="J19998" s="1107"/>
      <c r="K19998" s="1107"/>
      <c r="L19998" s="526"/>
    </row>
    <row r="19999" spans="2:12" outlineLevel="1">
      <c r="B19999" s="524"/>
      <c r="C19999" s="378"/>
      <c r="D19999" s="379"/>
      <c r="E19999" s="380"/>
      <c r="F19999" s="380"/>
      <c r="G19999" s="771" t="s">
        <v>2069</v>
      </c>
      <c r="H19999" s="526"/>
      <c r="I19999" s="526"/>
      <c r="J19999" s="1107"/>
      <c r="K19999" s="1107"/>
      <c r="L19999" s="526"/>
    </row>
    <row r="20000" spans="2:12" outlineLevel="1">
      <c r="B20000" s="524"/>
      <c r="C20000" s="378"/>
      <c r="D20000" s="379"/>
      <c r="E20000" s="380"/>
      <c r="F20000" s="380"/>
      <c r="G20000" s="771" t="s">
        <v>2069</v>
      </c>
      <c r="H20000" s="526"/>
      <c r="I20000" s="526"/>
      <c r="J20000" s="1107"/>
      <c r="K20000" s="1107"/>
      <c r="L20000" s="526"/>
    </row>
    <row r="20001" spans="2:12" outlineLevel="1">
      <c r="B20001" s="524"/>
      <c r="C20001" s="378"/>
      <c r="D20001" s="379"/>
      <c r="E20001" s="380"/>
      <c r="F20001" s="380"/>
      <c r="G20001" s="771" t="s">
        <v>2069</v>
      </c>
      <c r="H20001" s="526"/>
      <c r="I20001" s="526"/>
      <c r="J20001" s="1107"/>
      <c r="K20001" s="1107"/>
      <c r="L20001" s="526"/>
    </row>
    <row r="20002" spans="2:12" outlineLevel="1">
      <c r="B20002" s="524"/>
      <c r="C20002" s="378"/>
      <c r="D20002" s="379"/>
      <c r="E20002" s="380"/>
      <c r="F20002" s="380"/>
      <c r="G20002" s="771" t="s">
        <v>2069</v>
      </c>
      <c r="H20002" s="526"/>
      <c r="I20002" s="526"/>
      <c r="J20002" s="1107"/>
      <c r="K20002" s="1107"/>
      <c r="L20002" s="526"/>
    </row>
    <row r="20003" spans="2:12" outlineLevel="1">
      <c r="B20003" s="524"/>
      <c r="C20003" s="378"/>
      <c r="D20003" s="379"/>
      <c r="E20003" s="380"/>
      <c r="F20003" s="380"/>
      <c r="G20003" s="771" t="s">
        <v>2069</v>
      </c>
      <c r="H20003" s="526"/>
      <c r="I20003" s="526"/>
      <c r="J20003" s="1107"/>
      <c r="K20003" s="1107"/>
      <c r="L20003" s="526"/>
    </row>
    <row r="20004" spans="2:12" outlineLevel="1">
      <c r="B20004" s="524"/>
      <c r="C20004" s="378"/>
      <c r="D20004" s="379"/>
      <c r="E20004" s="380"/>
      <c r="F20004" s="380"/>
      <c r="G20004" s="771" t="s">
        <v>2069</v>
      </c>
      <c r="H20004" s="526"/>
      <c r="I20004" s="526"/>
      <c r="J20004" s="1107"/>
      <c r="K20004" s="1107"/>
      <c r="L20004" s="526"/>
    </row>
    <row r="20005" spans="2:12" outlineLevel="1">
      <c r="B20005" s="524"/>
      <c r="C20005" s="378"/>
      <c r="D20005" s="379"/>
      <c r="E20005" s="380"/>
      <c r="F20005" s="380"/>
      <c r="G20005" s="771" t="s">
        <v>2069</v>
      </c>
      <c r="H20005" s="526"/>
      <c r="I20005" s="526"/>
      <c r="J20005" s="1107"/>
      <c r="K20005" s="1107"/>
      <c r="L20005" s="526"/>
    </row>
    <row r="20006" spans="2:12" outlineLevel="1">
      <c r="B20006" s="524"/>
      <c r="C20006" s="378"/>
      <c r="D20006" s="379"/>
      <c r="E20006" s="380"/>
      <c r="F20006" s="380"/>
      <c r="G20006" s="771" t="s">
        <v>2069</v>
      </c>
      <c r="H20006" s="526"/>
      <c r="I20006" s="526"/>
      <c r="J20006" s="1107"/>
      <c r="K20006" s="1107"/>
      <c r="L20006" s="526"/>
    </row>
    <row r="20007" spans="2:12" outlineLevel="1">
      <c r="B20007" s="524"/>
      <c r="C20007" s="378"/>
      <c r="D20007" s="379"/>
      <c r="E20007" s="380"/>
      <c r="F20007" s="380"/>
      <c r="G20007" s="771" t="s">
        <v>2069</v>
      </c>
      <c r="H20007" s="526"/>
      <c r="I20007" s="526"/>
      <c r="J20007" s="1107"/>
      <c r="K20007" s="1107"/>
      <c r="L20007" s="526"/>
    </row>
    <row r="20008" spans="2:12" outlineLevel="1">
      <c r="B20008" s="524"/>
      <c r="C20008" s="378"/>
      <c r="D20008" s="379"/>
      <c r="E20008" s="380"/>
      <c r="F20008" s="380"/>
      <c r="G20008" s="771" t="s">
        <v>2069</v>
      </c>
      <c r="H20008" s="526"/>
      <c r="I20008" s="526"/>
      <c r="J20008" s="1107"/>
      <c r="K20008" s="1107"/>
      <c r="L20008" s="526"/>
    </row>
    <row r="20009" spans="2:12" outlineLevel="1">
      <c r="B20009" s="524"/>
      <c r="C20009" s="378"/>
      <c r="D20009" s="379"/>
      <c r="E20009" s="380"/>
      <c r="F20009" s="380"/>
      <c r="G20009" s="771" t="s">
        <v>2069</v>
      </c>
      <c r="H20009" s="526"/>
      <c r="I20009" s="526"/>
      <c r="J20009" s="1107"/>
      <c r="K20009" s="1107"/>
      <c r="L20009" s="526"/>
    </row>
    <row r="20010" spans="2:12" outlineLevel="1">
      <c r="B20010" s="524"/>
      <c r="C20010" s="378"/>
      <c r="D20010" s="379"/>
      <c r="E20010" s="380"/>
      <c r="F20010" s="380"/>
      <c r="G20010" s="771" t="s">
        <v>2069</v>
      </c>
      <c r="H20010" s="526"/>
      <c r="I20010" s="526"/>
      <c r="J20010" s="1107"/>
      <c r="K20010" s="1107"/>
      <c r="L20010" s="526"/>
    </row>
    <row r="20011" spans="2:12" outlineLevel="1">
      <c r="B20011" s="524"/>
      <c r="C20011" s="378"/>
      <c r="D20011" s="379"/>
      <c r="E20011" s="380"/>
      <c r="F20011" s="380"/>
      <c r="G20011" s="771" t="s">
        <v>2069</v>
      </c>
      <c r="H20011" s="526"/>
      <c r="I20011" s="526"/>
      <c r="J20011" s="1107"/>
      <c r="K20011" s="1107"/>
      <c r="L20011" s="526"/>
    </row>
    <row r="20012" spans="2:12" outlineLevel="1">
      <c r="B20012" s="524"/>
      <c r="C20012" s="378"/>
      <c r="D20012" s="379"/>
      <c r="E20012" s="380"/>
      <c r="F20012" s="380"/>
      <c r="G20012" s="771" t="s">
        <v>2069</v>
      </c>
      <c r="H20012" s="526"/>
      <c r="I20012" s="526"/>
      <c r="J20012" s="1107"/>
      <c r="K20012" s="1107"/>
      <c r="L20012" s="526"/>
    </row>
    <row r="20013" spans="2:12" outlineLevel="1">
      <c r="B20013" s="524"/>
      <c r="C20013" s="378"/>
      <c r="D20013" s="379"/>
      <c r="E20013" s="380"/>
      <c r="F20013" s="380"/>
      <c r="G20013" s="771" t="s">
        <v>2069</v>
      </c>
      <c r="H20013" s="526"/>
      <c r="I20013" s="526"/>
      <c r="J20013" s="1107"/>
      <c r="K20013" s="1107"/>
      <c r="L20013" s="526"/>
    </row>
    <row r="20014" spans="2:12" outlineLevel="1">
      <c r="B20014" s="524"/>
      <c r="C20014" s="378"/>
      <c r="D20014" s="379"/>
      <c r="E20014" s="380"/>
      <c r="F20014" s="380"/>
      <c r="G20014" s="771" t="s">
        <v>2069</v>
      </c>
      <c r="H20014" s="526"/>
      <c r="I20014" s="526"/>
      <c r="J20014" s="1107"/>
      <c r="K20014" s="1107"/>
      <c r="L20014" s="526"/>
    </row>
    <row r="20015" spans="2:12">
      <c r="B20015" s="524"/>
      <c r="C20015" s="378"/>
      <c r="D20015" s="379"/>
      <c r="E20015" s="380"/>
      <c r="F20015" s="380"/>
      <c r="G20015" s="771" t="s">
        <v>2069</v>
      </c>
      <c r="H20015" s="526"/>
      <c r="I20015" s="526"/>
      <c r="J20015" s="1107"/>
      <c r="K20015" s="1107"/>
      <c r="L20015" s="526"/>
    </row>
    <row r="20016" spans="2:12" outlineLevel="1">
      <c r="B20016" s="524"/>
      <c r="C20016" s="378"/>
      <c r="D20016" s="379"/>
      <c r="E20016" s="380"/>
      <c r="F20016" s="380"/>
      <c r="G20016" s="771" t="s">
        <v>2069</v>
      </c>
      <c r="H20016" s="526"/>
      <c r="I20016" s="526"/>
      <c r="J20016" s="1107"/>
      <c r="K20016" s="1107"/>
      <c r="L20016" s="526"/>
    </row>
    <row r="20017" spans="2:12" outlineLevel="1">
      <c r="B20017" s="524"/>
      <c r="C20017" s="378"/>
      <c r="D20017" s="379"/>
      <c r="E20017" s="380"/>
      <c r="F20017" s="380"/>
      <c r="G20017" s="771" t="s">
        <v>2069</v>
      </c>
      <c r="H20017" s="526"/>
      <c r="I20017" s="526"/>
      <c r="J20017" s="1107"/>
      <c r="K20017" s="1107"/>
      <c r="L20017" s="526"/>
    </row>
    <row r="20018" spans="2:12" outlineLevel="1">
      <c r="B20018" s="524"/>
      <c r="C20018" s="378"/>
      <c r="D20018" s="379"/>
      <c r="E20018" s="380"/>
      <c r="F20018" s="380"/>
      <c r="G20018" s="771" t="s">
        <v>2069</v>
      </c>
      <c r="H20018" s="526"/>
      <c r="I20018" s="526"/>
      <c r="J20018" s="1107"/>
      <c r="K20018" s="1107"/>
      <c r="L20018" s="526"/>
    </row>
    <row r="20019" spans="2:12" outlineLevel="1">
      <c r="B20019" s="524"/>
      <c r="C20019" s="378"/>
      <c r="D20019" s="379"/>
      <c r="E20019" s="380"/>
      <c r="F20019" s="380"/>
      <c r="G20019" s="771" t="s">
        <v>2069</v>
      </c>
      <c r="H20019" s="526"/>
      <c r="I20019" s="526"/>
      <c r="J20019" s="1107"/>
      <c r="K20019" s="1107"/>
      <c r="L20019" s="526"/>
    </row>
    <row r="20020" spans="2:12" outlineLevel="1">
      <c r="B20020" s="524"/>
      <c r="C20020" s="378"/>
      <c r="D20020" s="379"/>
      <c r="E20020" s="380"/>
      <c r="F20020" s="380"/>
      <c r="G20020" s="771" t="s">
        <v>2069</v>
      </c>
      <c r="H20020" s="526"/>
      <c r="I20020" s="526"/>
      <c r="J20020" s="1107"/>
      <c r="K20020" s="1107"/>
      <c r="L20020" s="526"/>
    </row>
    <row r="20021" spans="2:12" outlineLevel="1">
      <c r="B20021" s="524"/>
      <c r="C20021" s="378"/>
      <c r="D20021" s="379"/>
      <c r="E20021" s="380"/>
      <c r="F20021" s="380"/>
      <c r="G20021" s="771" t="s">
        <v>2069</v>
      </c>
      <c r="H20021" s="526"/>
      <c r="I20021" s="526"/>
      <c r="J20021" s="1107"/>
      <c r="K20021" s="1107"/>
      <c r="L20021" s="526"/>
    </row>
    <row r="20022" spans="2:12" outlineLevel="1">
      <c r="B20022" s="524"/>
      <c r="C20022" s="378"/>
      <c r="D20022" s="379"/>
      <c r="E20022" s="380"/>
      <c r="F20022" s="380"/>
      <c r="G20022" s="771" t="s">
        <v>2069</v>
      </c>
      <c r="H20022" s="526"/>
      <c r="I20022" s="526"/>
      <c r="J20022" s="1107"/>
      <c r="K20022" s="1107"/>
      <c r="L20022" s="526"/>
    </row>
    <row r="20023" spans="2:12" outlineLevel="1">
      <c r="B20023" s="524"/>
      <c r="C20023" s="378"/>
      <c r="D20023" s="379"/>
      <c r="E20023" s="380"/>
      <c r="F20023" s="380"/>
      <c r="G20023" s="771" t="s">
        <v>2069</v>
      </c>
      <c r="H20023" s="526"/>
      <c r="I20023" s="526"/>
      <c r="J20023" s="1107"/>
      <c r="K20023" s="1107"/>
      <c r="L20023" s="526"/>
    </row>
    <row r="20024" spans="2:12" outlineLevel="1">
      <c r="B20024" s="524"/>
      <c r="C20024" s="378"/>
      <c r="D20024" s="379"/>
      <c r="E20024" s="380"/>
      <c r="F20024" s="380"/>
      <c r="G20024" s="771" t="s">
        <v>2069</v>
      </c>
      <c r="H20024" s="526"/>
      <c r="I20024" s="526"/>
      <c r="J20024" s="1107"/>
      <c r="K20024" s="1107"/>
      <c r="L20024" s="526"/>
    </row>
    <row r="20025" spans="2:12" outlineLevel="1">
      <c r="B20025" s="524"/>
      <c r="C20025" s="378"/>
      <c r="D20025" s="379"/>
      <c r="E20025" s="380"/>
      <c r="F20025" s="380"/>
      <c r="G20025" s="771" t="s">
        <v>2069</v>
      </c>
      <c r="H20025" s="526"/>
      <c r="I20025" s="526"/>
      <c r="J20025" s="1107"/>
      <c r="K20025" s="1107"/>
      <c r="L20025" s="526"/>
    </row>
    <row r="20026" spans="2:12" outlineLevel="1">
      <c r="B20026" s="524"/>
      <c r="C20026" s="378"/>
      <c r="D20026" s="379"/>
      <c r="E20026" s="380"/>
      <c r="F20026" s="380"/>
      <c r="G20026" s="771" t="s">
        <v>2069</v>
      </c>
      <c r="H20026" s="526"/>
      <c r="I20026" s="526"/>
      <c r="J20026" s="1107"/>
      <c r="K20026" s="1107"/>
      <c r="L20026" s="526"/>
    </row>
    <row r="20027" spans="2:12" outlineLevel="1">
      <c r="B20027" s="524"/>
      <c r="C20027" s="378"/>
      <c r="D20027" s="379"/>
      <c r="E20027" s="380"/>
      <c r="F20027" s="380"/>
      <c r="G20027" s="771" t="s">
        <v>2069</v>
      </c>
      <c r="H20027" s="526"/>
      <c r="I20027" s="526"/>
      <c r="J20027" s="1107"/>
      <c r="K20027" s="1107"/>
      <c r="L20027" s="526"/>
    </row>
    <row r="20028" spans="2:12" outlineLevel="1">
      <c r="B20028" s="524"/>
      <c r="C20028" s="378"/>
      <c r="D20028" s="379"/>
      <c r="E20028" s="380"/>
      <c r="F20028" s="380"/>
      <c r="G20028" s="771" t="s">
        <v>2069</v>
      </c>
      <c r="H20028" s="526"/>
      <c r="I20028" s="526"/>
      <c r="J20028" s="1107"/>
      <c r="K20028" s="1107"/>
      <c r="L20028" s="526"/>
    </row>
    <row r="20029" spans="2:12" outlineLevel="1">
      <c r="B20029" s="524"/>
      <c r="C20029" s="378"/>
      <c r="D20029" s="379"/>
      <c r="E20029" s="380"/>
      <c r="F20029" s="380"/>
      <c r="G20029" s="771" t="s">
        <v>2069</v>
      </c>
      <c r="H20029" s="526"/>
      <c r="I20029" s="526"/>
      <c r="J20029" s="1107"/>
      <c r="K20029" s="1107"/>
      <c r="L20029" s="526"/>
    </row>
    <row r="20030" spans="2:12" outlineLevel="1">
      <c r="B20030" s="524"/>
      <c r="C20030" s="378"/>
      <c r="D20030" s="379"/>
      <c r="E20030" s="380"/>
      <c r="F20030" s="380"/>
      <c r="G20030" s="771" t="s">
        <v>2069</v>
      </c>
      <c r="H20030" s="526"/>
      <c r="I20030" s="526"/>
      <c r="J20030" s="1107"/>
      <c r="K20030" s="1107"/>
      <c r="L20030" s="526"/>
    </row>
    <row r="20031" spans="2:12" outlineLevel="1">
      <c r="B20031" s="524"/>
      <c r="C20031" s="378"/>
      <c r="D20031" s="379"/>
      <c r="E20031" s="380"/>
      <c r="F20031" s="380"/>
      <c r="G20031" s="771" t="s">
        <v>2069</v>
      </c>
      <c r="H20031" s="526"/>
      <c r="I20031" s="526"/>
      <c r="J20031" s="1107"/>
      <c r="K20031" s="1107"/>
      <c r="L20031" s="526"/>
    </row>
    <row r="20032" spans="2:12" outlineLevel="1">
      <c r="B20032" s="524"/>
      <c r="C20032" s="378"/>
      <c r="D20032" s="379"/>
      <c r="E20032" s="380"/>
      <c r="F20032" s="380"/>
      <c r="G20032" s="771" t="s">
        <v>2069</v>
      </c>
      <c r="H20032" s="526"/>
      <c r="I20032" s="526"/>
      <c r="J20032" s="1107"/>
      <c r="K20032" s="1107"/>
      <c r="L20032" s="526"/>
    </row>
    <row r="20033" spans="2:12" outlineLevel="1">
      <c r="B20033" s="524"/>
      <c r="C20033" s="378"/>
      <c r="D20033" s="379"/>
      <c r="E20033" s="380"/>
      <c r="F20033" s="380"/>
      <c r="G20033" s="771" t="s">
        <v>2069</v>
      </c>
      <c r="H20033" s="526"/>
      <c r="I20033" s="526"/>
      <c r="J20033" s="1107"/>
      <c r="K20033" s="1107"/>
      <c r="L20033" s="526"/>
    </row>
    <row r="20034" spans="2:12" outlineLevel="1">
      <c r="B20034" s="524"/>
      <c r="C20034" s="378"/>
      <c r="D20034" s="379"/>
      <c r="E20034" s="380"/>
      <c r="F20034" s="380"/>
      <c r="G20034" s="771" t="s">
        <v>2069</v>
      </c>
      <c r="H20034" s="526"/>
      <c r="I20034" s="526"/>
      <c r="J20034" s="1107"/>
      <c r="K20034" s="1107"/>
      <c r="L20034" s="526"/>
    </row>
    <row r="20035" spans="2:12" outlineLevel="1">
      <c r="B20035" s="524"/>
      <c r="C20035" s="378"/>
      <c r="D20035" s="379"/>
      <c r="E20035" s="380"/>
      <c r="F20035" s="380"/>
      <c r="G20035" s="771" t="s">
        <v>2069</v>
      </c>
      <c r="H20035" s="526"/>
      <c r="I20035" s="526"/>
      <c r="J20035" s="1107"/>
      <c r="K20035" s="1107"/>
      <c r="L20035" s="526"/>
    </row>
    <row r="20036" spans="2:12" outlineLevel="1">
      <c r="B20036" s="524"/>
      <c r="C20036" s="378"/>
      <c r="D20036" s="379"/>
      <c r="E20036" s="380"/>
      <c r="F20036" s="380"/>
      <c r="G20036" s="771" t="s">
        <v>2069</v>
      </c>
      <c r="H20036" s="526"/>
      <c r="I20036" s="526"/>
      <c r="J20036" s="1107"/>
      <c r="K20036" s="1107"/>
      <c r="L20036" s="526"/>
    </row>
    <row r="20037" spans="2:12" outlineLevel="1">
      <c r="B20037" s="524"/>
      <c r="C20037" s="378"/>
      <c r="D20037" s="379"/>
      <c r="E20037" s="380"/>
      <c r="F20037" s="380"/>
      <c r="G20037" s="771" t="s">
        <v>2069</v>
      </c>
      <c r="H20037" s="526"/>
      <c r="I20037" s="526"/>
      <c r="J20037" s="1107"/>
      <c r="K20037" s="1107"/>
      <c r="L20037" s="526"/>
    </row>
    <row r="20038" spans="2:12" outlineLevel="1">
      <c r="B20038" s="524"/>
      <c r="C20038" s="378"/>
      <c r="D20038" s="379"/>
      <c r="E20038" s="380"/>
      <c r="F20038" s="380"/>
      <c r="G20038" s="771" t="s">
        <v>2069</v>
      </c>
      <c r="H20038" s="526"/>
      <c r="I20038" s="526"/>
      <c r="J20038" s="1107"/>
      <c r="K20038" s="1107"/>
      <c r="L20038" s="526"/>
    </row>
    <row r="20039" spans="2:12" outlineLevel="1">
      <c r="B20039" s="524"/>
      <c r="C20039" s="378"/>
      <c r="D20039" s="379"/>
      <c r="E20039" s="380"/>
      <c r="F20039" s="380"/>
      <c r="G20039" s="771" t="s">
        <v>2069</v>
      </c>
      <c r="H20039" s="526"/>
      <c r="I20039" s="526"/>
      <c r="J20039" s="1107"/>
      <c r="K20039" s="1107"/>
      <c r="L20039" s="526"/>
    </row>
    <row r="20040" spans="2:12" outlineLevel="1">
      <c r="B20040" s="524"/>
      <c r="C20040" s="378"/>
      <c r="D20040" s="379"/>
      <c r="E20040" s="380"/>
      <c r="F20040" s="380"/>
      <c r="G20040" s="771" t="s">
        <v>2069</v>
      </c>
      <c r="H20040" s="526"/>
      <c r="I20040" s="526"/>
      <c r="J20040" s="1107"/>
      <c r="K20040" s="1107"/>
      <c r="L20040" s="526"/>
    </row>
    <row r="20041" spans="2:12" outlineLevel="1">
      <c r="B20041" s="524"/>
      <c r="C20041" s="378"/>
      <c r="D20041" s="379"/>
      <c r="E20041" s="380"/>
      <c r="F20041" s="380"/>
      <c r="G20041" s="771" t="s">
        <v>2069</v>
      </c>
      <c r="H20041" s="526"/>
      <c r="I20041" s="526"/>
      <c r="J20041" s="1107"/>
      <c r="K20041" s="1107"/>
      <c r="L20041" s="526"/>
    </row>
    <row r="20042" spans="2:12" outlineLevel="1">
      <c r="B20042" s="524"/>
      <c r="C20042" s="378"/>
      <c r="D20042" s="379"/>
      <c r="E20042" s="380"/>
      <c r="F20042" s="380"/>
      <c r="G20042" s="771" t="s">
        <v>2069</v>
      </c>
      <c r="H20042" s="526"/>
      <c r="I20042" s="526"/>
      <c r="J20042" s="1107"/>
      <c r="K20042" s="1107"/>
      <c r="L20042" s="526"/>
    </row>
    <row r="20043" spans="2:12" outlineLevel="1">
      <c r="B20043" s="524"/>
      <c r="C20043" s="378"/>
      <c r="D20043" s="379"/>
      <c r="E20043" s="380"/>
      <c r="F20043" s="380"/>
      <c r="G20043" s="771" t="s">
        <v>2069</v>
      </c>
      <c r="H20043" s="526"/>
      <c r="I20043" s="526"/>
      <c r="J20043" s="1107"/>
      <c r="K20043" s="1107"/>
      <c r="L20043" s="526"/>
    </row>
    <row r="20044" spans="2:12" outlineLevel="1">
      <c r="B20044" s="524"/>
      <c r="C20044" s="378"/>
      <c r="D20044" s="379"/>
      <c r="E20044" s="380"/>
      <c r="F20044" s="380"/>
      <c r="G20044" s="771" t="s">
        <v>2069</v>
      </c>
      <c r="H20044" s="526"/>
      <c r="I20044" s="526"/>
      <c r="J20044" s="1107"/>
      <c r="K20044" s="1107"/>
      <c r="L20044" s="526"/>
    </row>
    <row r="20045" spans="2:12" outlineLevel="1">
      <c r="B20045" s="524"/>
      <c r="C20045" s="378"/>
      <c r="D20045" s="379"/>
      <c r="E20045" s="380"/>
      <c r="F20045" s="380"/>
      <c r="G20045" s="771" t="s">
        <v>2069</v>
      </c>
      <c r="H20045" s="526"/>
      <c r="I20045" s="526"/>
      <c r="J20045" s="1107"/>
      <c r="K20045" s="1107"/>
      <c r="L20045" s="526"/>
    </row>
    <row r="20046" spans="2:12" outlineLevel="1">
      <c r="B20046" s="524"/>
      <c r="C20046" s="378"/>
      <c r="D20046" s="379"/>
      <c r="E20046" s="380"/>
      <c r="F20046" s="380"/>
      <c r="G20046" s="771" t="s">
        <v>2069</v>
      </c>
      <c r="H20046" s="526"/>
      <c r="I20046" s="526"/>
      <c r="J20046" s="1107"/>
      <c r="K20046" s="1107"/>
      <c r="L20046" s="526"/>
    </row>
    <row r="20047" spans="2:12" outlineLevel="1">
      <c r="B20047" s="524"/>
      <c r="C20047" s="378"/>
      <c r="D20047" s="379"/>
      <c r="E20047" s="380"/>
      <c r="F20047" s="380"/>
      <c r="G20047" s="771" t="s">
        <v>2069</v>
      </c>
      <c r="H20047" s="526"/>
      <c r="I20047" s="526"/>
      <c r="J20047" s="1107"/>
      <c r="K20047" s="1107"/>
      <c r="L20047" s="526"/>
    </row>
    <row r="20048" spans="2:12" outlineLevel="1">
      <c r="B20048" s="524"/>
      <c r="C20048" s="378"/>
      <c r="D20048" s="379"/>
      <c r="E20048" s="380"/>
      <c r="F20048" s="380"/>
      <c r="G20048" s="771" t="s">
        <v>2069</v>
      </c>
      <c r="H20048" s="526"/>
      <c r="I20048" s="526"/>
      <c r="J20048" s="1107"/>
      <c r="K20048" s="1107"/>
      <c r="L20048" s="526"/>
    </row>
    <row r="20049" spans="2:12" outlineLevel="1">
      <c r="B20049" s="524"/>
      <c r="C20049" s="378"/>
      <c r="D20049" s="379"/>
      <c r="E20049" s="380"/>
      <c r="F20049" s="380"/>
      <c r="G20049" s="771" t="s">
        <v>2069</v>
      </c>
      <c r="H20049" s="526"/>
      <c r="I20049" s="526"/>
      <c r="J20049" s="1107"/>
      <c r="K20049" s="1107"/>
      <c r="L20049" s="526"/>
    </row>
    <row r="20050" spans="2:12" outlineLevel="1">
      <c r="B20050" s="524"/>
      <c r="C20050" s="378"/>
      <c r="D20050" s="379"/>
      <c r="E20050" s="380"/>
      <c r="F20050" s="380"/>
      <c r="G20050" s="771" t="s">
        <v>2069</v>
      </c>
      <c r="H20050" s="526"/>
      <c r="I20050" s="526"/>
      <c r="J20050" s="1107"/>
      <c r="K20050" s="1107"/>
      <c r="L20050" s="526"/>
    </row>
    <row r="20051" spans="2:12" outlineLevel="1">
      <c r="B20051" s="524"/>
      <c r="C20051" s="378"/>
      <c r="D20051" s="379"/>
      <c r="E20051" s="380"/>
      <c r="F20051" s="380"/>
      <c r="G20051" s="771" t="s">
        <v>2069</v>
      </c>
      <c r="H20051" s="526"/>
      <c r="I20051" s="526"/>
      <c r="J20051" s="1107"/>
      <c r="K20051" s="1107"/>
      <c r="L20051" s="526"/>
    </row>
    <row r="20052" spans="2:12" outlineLevel="1">
      <c r="B20052" s="524"/>
      <c r="C20052" s="378"/>
      <c r="D20052" s="379"/>
      <c r="E20052" s="380"/>
      <c r="F20052" s="380"/>
      <c r="G20052" s="771" t="s">
        <v>2069</v>
      </c>
      <c r="H20052" s="526"/>
      <c r="I20052" s="526"/>
      <c r="J20052" s="1107"/>
      <c r="K20052" s="1107"/>
      <c r="L20052" s="526"/>
    </row>
    <row r="20053" spans="2:12" outlineLevel="1">
      <c r="B20053" s="524"/>
      <c r="C20053" s="378"/>
      <c r="D20053" s="379"/>
      <c r="E20053" s="380"/>
      <c r="F20053" s="380"/>
      <c r="G20053" s="771" t="s">
        <v>2069</v>
      </c>
      <c r="H20053" s="526"/>
      <c r="I20053" s="526"/>
      <c r="J20053" s="1107"/>
      <c r="K20053" s="1107"/>
      <c r="L20053" s="526"/>
    </row>
    <row r="20054" spans="2:12" outlineLevel="1">
      <c r="B20054" s="524"/>
      <c r="C20054" s="378"/>
      <c r="D20054" s="379"/>
      <c r="E20054" s="380"/>
      <c r="F20054" s="380"/>
      <c r="G20054" s="771" t="s">
        <v>2069</v>
      </c>
      <c r="H20054" s="526"/>
      <c r="I20054" s="526"/>
      <c r="J20054" s="1107"/>
      <c r="K20054" s="1107"/>
      <c r="L20054" s="526"/>
    </row>
    <row r="20055" spans="2:12" outlineLevel="1">
      <c r="B20055" s="524"/>
      <c r="C20055" s="378"/>
      <c r="D20055" s="379"/>
      <c r="E20055" s="380"/>
      <c r="F20055" s="380"/>
      <c r="G20055" s="771" t="s">
        <v>2069</v>
      </c>
      <c r="H20055" s="526"/>
      <c r="I20055" s="526"/>
      <c r="J20055" s="1107"/>
      <c r="K20055" s="1107"/>
      <c r="L20055" s="526"/>
    </row>
    <row r="20056" spans="2:12" outlineLevel="1">
      <c r="B20056" s="524"/>
      <c r="C20056" s="378"/>
      <c r="D20056" s="379"/>
      <c r="E20056" s="380"/>
      <c r="F20056" s="380"/>
      <c r="G20056" s="771" t="s">
        <v>2069</v>
      </c>
      <c r="H20056" s="526"/>
      <c r="I20056" s="526"/>
      <c r="J20056" s="1107"/>
      <c r="K20056" s="1107"/>
      <c r="L20056" s="526"/>
    </row>
    <row r="20057" spans="2:12" outlineLevel="1">
      <c r="B20057" s="524"/>
      <c r="C20057" s="378"/>
      <c r="D20057" s="379"/>
      <c r="E20057" s="380"/>
      <c r="F20057" s="380"/>
      <c r="G20057" s="771" t="s">
        <v>2069</v>
      </c>
      <c r="H20057" s="526"/>
      <c r="I20057" s="526"/>
      <c r="J20057" s="1107"/>
      <c r="K20057" s="1107"/>
      <c r="L20057" s="526"/>
    </row>
    <row r="20058" spans="2:12" outlineLevel="1">
      <c r="B20058" s="524"/>
      <c r="C20058" s="378"/>
      <c r="D20058" s="379"/>
      <c r="E20058" s="380"/>
      <c r="F20058" s="380"/>
      <c r="G20058" s="771" t="s">
        <v>2069</v>
      </c>
      <c r="H20058" s="526"/>
      <c r="I20058" s="526"/>
      <c r="J20058" s="1107"/>
      <c r="K20058" s="1107"/>
      <c r="L20058" s="526"/>
    </row>
    <row r="20059" spans="2:12" outlineLevel="1">
      <c r="B20059" s="524"/>
      <c r="C20059" s="378"/>
      <c r="D20059" s="379"/>
      <c r="E20059" s="380"/>
      <c r="F20059" s="380"/>
      <c r="G20059" s="771" t="s">
        <v>2069</v>
      </c>
      <c r="H20059" s="526"/>
      <c r="I20059" s="526"/>
      <c r="J20059" s="1107"/>
      <c r="K20059" s="1107"/>
      <c r="L20059" s="526"/>
    </row>
    <row r="20060" spans="2:12" outlineLevel="1">
      <c r="B20060" s="524"/>
      <c r="C20060" s="378"/>
      <c r="D20060" s="379"/>
      <c r="E20060" s="380"/>
      <c r="F20060" s="380"/>
      <c r="G20060" s="771" t="s">
        <v>2069</v>
      </c>
      <c r="H20060" s="526"/>
      <c r="I20060" s="526"/>
      <c r="J20060" s="1107"/>
      <c r="K20060" s="1107"/>
      <c r="L20060" s="526"/>
    </row>
    <row r="20061" spans="2:12" outlineLevel="1">
      <c r="B20061" s="524"/>
      <c r="C20061" s="378"/>
      <c r="D20061" s="379"/>
      <c r="E20061" s="380"/>
      <c r="F20061" s="380"/>
      <c r="G20061" s="771" t="s">
        <v>2069</v>
      </c>
      <c r="H20061" s="526"/>
      <c r="I20061" s="526"/>
      <c r="J20061" s="1107"/>
      <c r="K20061" s="1107"/>
      <c r="L20061" s="526"/>
    </row>
    <row r="20062" spans="2:12" outlineLevel="1">
      <c r="B20062" s="524"/>
      <c r="C20062" s="378"/>
      <c r="D20062" s="379"/>
      <c r="E20062" s="380"/>
      <c r="F20062" s="380"/>
      <c r="G20062" s="771" t="s">
        <v>2069</v>
      </c>
      <c r="H20062" s="526"/>
      <c r="I20062" s="526"/>
      <c r="J20062" s="1107"/>
      <c r="K20062" s="1107"/>
      <c r="L20062" s="526"/>
    </row>
    <row r="20063" spans="2:12" outlineLevel="1">
      <c r="B20063" s="524"/>
      <c r="C20063" s="378"/>
      <c r="D20063" s="379"/>
      <c r="E20063" s="380"/>
      <c r="F20063" s="380"/>
      <c r="G20063" s="771" t="s">
        <v>2069</v>
      </c>
      <c r="H20063" s="526"/>
      <c r="I20063" s="526"/>
      <c r="J20063" s="1107"/>
      <c r="K20063" s="1107"/>
      <c r="L20063" s="526"/>
    </row>
    <row r="20064" spans="2:12" outlineLevel="1">
      <c r="B20064" s="524"/>
      <c r="C20064" s="378"/>
      <c r="D20064" s="379"/>
      <c r="E20064" s="380"/>
      <c r="F20064" s="380"/>
      <c r="G20064" s="771" t="s">
        <v>2069</v>
      </c>
      <c r="H20064" s="526"/>
      <c r="I20064" s="526"/>
      <c r="J20064" s="1107"/>
      <c r="K20064" s="1107"/>
      <c r="L20064" s="526"/>
    </row>
    <row r="20065" spans="2:12" outlineLevel="1">
      <c r="B20065" s="524"/>
      <c r="C20065" s="378"/>
      <c r="D20065" s="379"/>
      <c r="E20065" s="380"/>
      <c r="F20065" s="380"/>
      <c r="G20065" s="771" t="s">
        <v>2069</v>
      </c>
      <c r="H20065" s="526"/>
      <c r="I20065" s="526"/>
      <c r="J20065" s="1107"/>
      <c r="K20065" s="1107"/>
      <c r="L20065" s="526"/>
    </row>
    <row r="20066" spans="2:12" outlineLevel="1">
      <c r="B20066" s="524"/>
      <c r="C20066" s="378"/>
      <c r="D20066" s="379"/>
      <c r="E20066" s="380"/>
      <c r="F20066" s="380"/>
      <c r="G20066" s="771" t="s">
        <v>2069</v>
      </c>
      <c r="H20066" s="526"/>
      <c r="I20066" s="526"/>
      <c r="J20066" s="1107"/>
      <c r="K20066" s="1107"/>
      <c r="L20066" s="526"/>
    </row>
    <row r="20067" spans="2:12" outlineLevel="1">
      <c r="B20067" s="524"/>
      <c r="C20067" s="378"/>
      <c r="D20067" s="379"/>
      <c r="E20067" s="380"/>
      <c r="F20067" s="380"/>
      <c r="G20067" s="771" t="s">
        <v>2069</v>
      </c>
      <c r="H20067" s="526"/>
      <c r="I20067" s="526"/>
      <c r="J20067" s="1107"/>
      <c r="K20067" s="1107"/>
      <c r="L20067" s="526"/>
    </row>
    <row r="20068" spans="2:12" outlineLevel="1">
      <c r="B20068" s="524"/>
      <c r="C20068" s="378"/>
      <c r="D20068" s="379"/>
      <c r="E20068" s="380"/>
      <c r="F20068" s="380"/>
      <c r="G20068" s="771" t="s">
        <v>2069</v>
      </c>
      <c r="H20068" s="526"/>
      <c r="I20068" s="526"/>
      <c r="J20068" s="1107"/>
      <c r="K20068" s="1107"/>
      <c r="L20068" s="526"/>
    </row>
    <row r="20069" spans="2:12" outlineLevel="1">
      <c r="B20069" s="524"/>
      <c r="C20069" s="378"/>
      <c r="D20069" s="379"/>
      <c r="E20069" s="380"/>
      <c r="F20069" s="380"/>
      <c r="G20069" s="771" t="s">
        <v>2069</v>
      </c>
      <c r="H20069" s="526"/>
      <c r="I20069" s="526"/>
      <c r="J20069" s="1107"/>
      <c r="K20069" s="1107"/>
      <c r="L20069" s="526"/>
    </row>
    <row r="20070" spans="2:12" outlineLevel="1">
      <c r="B20070" s="524"/>
      <c r="C20070" s="378"/>
      <c r="D20070" s="379"/>
      <c r="E20070" s="380"/>
      <c r="F20070" s="380"/>
      <c r="G20070" s="771" t="s">
        <v>2069</v>
      </c>
      <c r="H20070" s="526"/>
      <c r="I20070" s="526"/>
      <c r="J20070" s="1107"/>
      <c r="K20070" s="1107"/>
      <c r="L20070" s="526"/>
    </row>
    <row r="20071" spans="2:12" outlineLevel="1">
      <c r="B20071" s="524"/>
      <c r="C20071" s="378"/>
      <c r="D20071" s="379"/>
      <c r="E20071" s="380"/>
      <c r="F20071" s="380"/>
      <c r="G20071" s="771" t="s">
        <v>2069</v>
      </c>
      <c r="H20071" s="526"/>
      <c r="I20071" s="526"/>
      <c r="J20071" s="1107"/>
      <c r="K20071" s="1107"/>
      <c r="L20071" s="526"/>
    </row>
    <row r="20072" spans="2:12" outlineLevel="1">
      <c r="B20072" s="524"/>
      <c r="C20072" s="378"/>
      <c r="D20072" s="379"/>
      <c r="E20072" s="380"/>
      <c r="F20072" s="380"/>
      <c r="G20072" s="771" t="s">
        <v>2069</v>
      </c>
      <c r="H20072" s="526"/>
      <c r="I20072" s="526"/>
      <c r="J20072" s="1107"/>
      <c r="K20072" s="1107"/>
      <c r="L20072" s="526"/>
    </row>
    <row r="20073" spans="2:12" outlineLevel="1">
      <c r="B20073" s="524"/>
      <c r="C20073" s="378"/>
      <c r="D20073" s="379"/>
      <c r="E20073" s="380"/>
      <c r="F20073" s="380"/>
      <c r="G20073" s="771" t="s">
        <v>2069</v>
      </c>
      <c r="H20073" s="526"/>
      <c r="I20073" s="526"/>
      <c r="J20073" s="1107"/>
      <c r="K20073" s="1107"/>
      <c r="L20073" s="526"/>
    </row>
    <row r="20074" spans="2:12" outlineLevel="1">
      <c r="B20074" s="524"/>
      <c r="C20074" s="378"/>
      <c r="D20074" s="379"/>
      <c r="E20074" s="380"/>
      <c r="F20074" s="380"/>
      <c r="G20074" s="771" t="s">
        <v>2069</v>
      </c>
      <c r="H20074" s="526"/>
      <c r="I20074" s="526"/>
      <c r="J20074" s="1107"/>
      <c r="K20074" s="1107"/>
      <c r="L20074" s="526"/>
    </row>
    <row r="20075" spans="2:12" outlineLevel="1">
      <c r="B20075" s="524"/>
      <c r="C20075" s="378"/>
      <c r="D20075" s="379"/>
      <c r="E20075" s="380"/>
      <c r="F20075" s="380"/>
      <c r="G20075" s="771" t="s">
        <v>2069</v>
      </c>
      <c r="H20075" s="526"/>
      <c r="I20075" s="526"/>
      <c r="J20075" s="1107"/>
      <c r="K20075" s="1107"/>
      <c r="L20075" s="526"/>
    </row>
    <row r="20076" spans="2:12" outlineLevel="1">
      <c r="B20076" s="524"/>
      <c r="C20076" s="378"/>
      <c r="D20076" s="379"/>
      <c r="E20076" s="380"/>
      <c r="F20076" s="380"/>
      <c r="G20076" s="771" t="s">
        <v>2069</v>
      </c>
      <c r="H20076" s="526"/>
      <c r="I20076" s="526"/>
      <c r="J20076" s="1107"/>
      <c r="K20076" s="1107"/>
      <c r="L20076" s="526"/>
    </row>
    <row r="20077" spans="2:12" outlineLevel="1">
      <c r="B20077" s="524"/>
      <c r="C20077" s="378"/>
      <c r="D20077" s="379"/>
      <c r="E20077" s="380"/>
      <c r="F20077" s="380"/>
      <c r="G20077" s="771" t="s">
        <v>2069</v>
      </c>
      <c r="H20077" s="526"/>
      <c r="I20077" s="526"/>
      <c r="J20077" s="1107"/>
      <c r="K20077" s="1107"/>
      <c r="L20077" s="526"/>
    </row>
    <row r="20078" spans="2:12" outlineLevel="1">
      <c r="B20078" s="524"/>
      <c r="C20078" s="378"/>
      <c r="D20078" s="379"/>
      <c r="E20078" s="380"/>
      <c r="F20078" s="380"/>
      <c r="G20078" s="771" t="s">
        <v>2069</v>
      </c>
      <c r="H20078" s="526"/>
      <c r="I20078" s="526"/>
      <c r="J20078" s="1107"/>
      <c r="K20078" s="1107"/>
      <c r="L20078" s="526"/>
    </row>
    <row r="20079" spans="2:12" outlineLevel="1">
      <c r="B20079" s="524"/>
      <c r="C20079" s="378"/>
      <c r="D20079" s="379"/>
      <c r="E20079" s="380"/>
      <c r="F20079" s="380"/>
      <c r="G20079" s="771" t="s">
        <v>2069</v>
      </c>
      <c r="H20079" s="526"/>
      <c r="I20079" s="526"/>
      <c r="J20079" s="1107"/>
      <c r="K20079" s="1107"/>
      <c r="L20079" s="526"/>
    </row>
    <row r="20080" spans="2:12" outlineLevel="1">
      <c r="B20080" s="524"/>
      <c r="C20080" s="378"/>
      <c r="D20080" s="379"/>
      <c r="E20080" s="380"/>
      <c r="F20080" s="380"/>
      <c r="G20080" s="771" t="s">
        <v>2069</v>
      </c>
      <c r="H20080" s="526"/>
      <c r="I20080" s="526"/>
      <c r="J20080" s="1107"/>
      <c r="K20080" s="1107"/>
      <c r="L20080" s="526"/>
    </row>
    <row r="20081" spans="2:12" outlineLevel="1">
      <c r="B20081" s="524"/>
      <c r="C20081" s="378"/>
      <c r="D20081" s="379"/>
      <c r="E20081" s="380"/>
      <c r="F20081" s="380"/>
      <c r="G20081" s="771" t="s">
        <v>2069</v>
      </c>
      <c r="H20081" s="526"/>
      <c r="I20081" s="526"/>
      <c r="J20081" s="1107"/>
      <c r="K20081" s="1107"/>
      <c r="L20081" s="526"/>
    </row>
    <row r="20082" spans="2:12" outlineLevel="1">
      <c r="B20082" s="524"/>
      <c r="C20082" s="378"/>
      <c r="D20082" s="379"/>
      <c r="E20082" s="380"/>
      <c r="F20082" s="380"/>
      <c r="G20082" s="771" t="s">
        <v>2069</v>
      </c>
      <c r="H20082" s="526"/>
      <c r="I20082" s="526"/>
      <c r="J20082" s="1107"/>
      <c r="K20082" s="1107"/>
      <c r="L20082" s="526"/>
    </row>
    <row r="20083" spans="2:12" outlineLevel="1">
      <c r="B20083" s="524"/>
      <c r="C20083" s="378"/>
      <c r="D20083" s="379"/>
      <c r="E20083" s="380"/>
      <c r="F20083" s="380"/>
      <c r="G20083" s="771" t="s">
        <v>2069</v>
      </c>
      <c r="H20083" s="526"/>
      <c r="I20083" s="526"/>
      <c r="J20083" s="1107"/>
      <c r="K20083" s="1107"/>
      <c r="L20083" s="526"/>
    </row>
    <row r="20084" spans="2:12" outlineLevel="1">
      <c r="B20084" s="524"/>
      <c r="C20084" s="378"/>
      <c r="D20084" s="379"/>
      <c r="E20084" s="380"/>
      <c r="F20084" s="380"/>
      <c r="G20084" s="771" t="s">
        <v>2069</v>
      </c>
      <c r="H20084" s="526"/>
      <c r="I20084" s="526"/>
      <c r="J20084" s="1107"/>
      <c r="K20084" s="1107"/>
      <c r="L20084" s="526"/>
    </row>
    <row r="20085" spans="2:12" outlineLevel="1">
      <c r="B20085" s="524"/>
      <c r="C20085" s="378"/>
      <c r="D20085" s="379"/>
      <c r="E20085" s="380"/>
      <c r="F20085" s="380"/>
      <c r="G20085" s="771" t="s">
        <v>2069</v>
      </c>
      <c r="H20085" s="526"/>
      <c r="I20085" s="526"/>
      <c r="J20085" s="1107"/>
      <c r="K20085" s="1107"/>
      <c r="L20085" s="526"/>
    </row>
    <row r="20086" spans="2:12" outlineLevel="1">
      <c r="B20086" s="524"/>
      <c r="C20086" s="378"/>
      <c r="D20086" s="379"/>
      <c r="E20086" s="380"/>
      <c r="F20086" s="380"/>
      <c r="G20086" s="771" t="s">
        <v>2069</v>
      </c>
      <c r="H20086" s="526"/>
      <c r="I20086" s="526"/>
      <c r="J20086" s="1107"/>
      <c r="K20086" s="1107"/>
      <c r="L20086" s="526"/>
    </row>
    <row r="20087" spans="2:12" outlineLevel="1">
      <c r="B20087" s="524"/>
      <c r="C20087" s="378"/>
      <c r="D20087" s="379"/>
      <c r="E20087" s="380"/>
      <c r="F20087" s="380"/>
      <c r="G20087" s="771" t="s">
        <v>2069</v>
      </c>
      <c r="H20087" s="526"/>
      <c r="I20087" s="526"/>
      <c r="J20087" s="1107"/>
      <c r="K20087" s="1107"/>
      <c r="L20087" s="526"/>
    </row>
    <row r="20088" spans="2:12" outlineLevel="1">
      <c r="B20088" s="524"/>
      <c r="C20088" s="378"/>
      <c r="D20088" s="379"/>
      <c r="E20088" s="380"/>
      <c r="F20088" s="380"/>
      <c r="G20088" s="771" t="s">
        <v>2069</v>
      </c>
      <c r="H20088" s="526"/>
      <c r="I20088" s="526"/>
      <c r="J20088" s="1107"/>
      <c r="K20088" s="1107"/>
      <c r="L20088" s="526"/>
    </row>
    <row r="20089" spans="2:12" outlineLevel="1">
      <c r="B20089" s="524"/>
      <c r="C20089" s="378"/>
      <c r="D20089" s="379"/>
      <c r="E20089" s="380"/>
      <c r="F20089" s="380"/>
      <c r="G20089" s="771" t="s">
        <v>2069</v>
      </c>
      <c r="H20089" s="526"/>
      <c r="I20089" s="526"/>
      <c r="J20089" s="1107"/>
      <c r="K20089" s="1107"/>
      <c r="L20089" s="526"/>
    </row>
    <row r="20090" spans="2:12" outlineLevel="1">
      <c r="B20090" s="524"/>
      <c r="C20090" s="378"/>
      <c r="D20090" s="379"/>
      <c r="E20090" s="380"/>
      <c r="F20090" s="380"/>
      <c r="G20090" s="771" t="s">
        <v>2069</v>
      </c>
      <c r="H20090" s="526"/>
      <c r="I20090" s="526"/>
      <c r="J20090" s="1107"/>
      <c r="K20090" s="1107"/>
      <c r="L20090" s="526"/>
    </row>
    <row r="20091" spans="2:12" outlineLevel="1">
      <c r="B20091" s="524"/>
      <c r="C20091" s="378"/>
      <c r="D20091" s="379"/>
      <c r="E20091" s="380"/>
      <c r="F20091" s="380"/>
      <c r="G20091" s="771" t="s">
        <v>2069</v>
      </c>
      <c r="H20091" s="526"/>
      <c r="I20091" s="526"/>
      <c r="J20091" s="1107"/>
      <c r="K20091" s="1107"/>
      <c r="L20091" s="526"/>
    </row>
    <row r="20092" spans="2:12" outlineLevel="1">
      <c r="B20092" s="524"/>
      <c r="C20092" s="378"/>
      <c r="D20092" s="379"/>
      <c r="E20092" s="380"/>
      <c r="F20092" s="380"/>
      <c r="G20092" s="771" t="s">
        <v>2069</v>
      </c>
      <c r="H20092" s="526"/>
      <c r="I20092" s="526"/>
      <c r="J20092" s="1107"/>
      <c r="K20092" s="1107"/>
      <c r="L20092" s="526"/>
    </row>
    <row r="20093" spans="2:12" outlineLevel="1">
      <c r="B20093" s="524"/>
      <c r="C20093" s="378"/>
      <c r="D20093" s="379"/>
      <c r="E20093" s="380"/>
      <c r="F20093" s="380"/>
      <c r="G20093" s="771" t="s">
        <v>2069</v>
      </c>
      <c r="H20093" s="526"/>
      <c r="I20093" s="526"/>
      <c r="J20093" s="1107"/>
      <c r="K20093" s="1107"/>
      <c r="L20093" s="526"/>
    </row>
    <row r="20094" spans="2:12" outlineLevel="1">
      <c r="B20094" s="524"/>
      <c r="C20094" s="378"/>
      <c r="D20094" s="379"/>
      <c r="E20094" s="380"/>
      <c r="F20094" s="380"/>
      <c r="G20094" s="771" t="s">
        <v>2069</v>
      </c>
      <c r="H20094" s="526"/>
      <c r="I20094" s="526"/>
      <c r="J20094" s="1107"/>
      <c r="K20094" s="1107"/>
      <c r="L20094" s="526"/>
    </row>
    <row r="20095" spans="2:12" outlineLevel="1">
      <c r="B20095" s="524"/>
      <c r="C20095" s="378"/>
      <c r="D20095" s="379"/>
      <c r="E20095" s="380"/>
      <c r="F20095" s="380"/>
      <c r="G20095" s="771" t="s">
        <v>2069</v>
      </c>
      <c r="H20095" s="526"/>
      <c r="I20095" s="526"/>
      <c r="J20095" s="1107"/>
      <c r="K20095" s="1107"/>
      <c r="L20095" s="526"/>
    </row>
    <row r="20096" spans="2:12" outlineLevel="1">
      <c r="B20096" s="524"/>
      <c r="C20096" s="378"/>
      <c r="D20096" s="379"/>
      <c r="E20096" s="380"/>
      <c r="F20096" s="380"/>
      <c r="G20096" s="771" t="s">
        <v>2069</v>
      </c>
      <c r="H20096" s="526"/>
      <c r="I20096" s="526"/>
      <c r="J20096" s="1107"/>
      <c r="K20096" s="1107"/>
      <c r="L20096" s="526"/>
    </row>
    <row r="20097" spans="2:12" outlineLevel="1">
      <c r="B20097" s="524"/>
      <c r="C20097" s="378"/>
      <c r="D20097" s="379"/>
      <c r="E20097" s="380"/>
      <c r="F20097" s="380"/>
      <c r="G20097" s="771" t="s">
        <v>2069</v>
      </c>
      <c r="H20097" s="526"/>
      <c r="I20097" s="526"/>
      <c r="J20097" s="1107"/>
      <c r="K20097" s="1107"/>
      <c r="L20097" s="526"/>
    </row>
    <row r="20098" spans="2:12" outlineLevel="1">
      <c r="B20098" s="524"/>
      <c r="C20098" s="378"/>
      <c r="D20098" s="379"/>
      <c r="E20098" s="380"/>
      <c r="F20098" s="380"/>
      <c r="G20098" s="771" t="s">
        <v>2069</v>
      </c>
      <c r="H20098" s="526"/>
      <c r="I20098" s="526"/>
      <c r="J20098" s="1107"/>
      <c r="K20098" s="1107"/>
      <c r="L20098" s="526"/>
    </row>
    <row r="20099" spans="2:12" outlineLevel="1">
      <c r="B20099" s="524"/>
      <c r="C20099" s="378"/>
      <c r="D20099" s="379"/>
      <c r="E20099" s="380"/>
      <c r="F20099" s="380"/>
      <c r="G20099" s="771" t="s">
        <v>2069</v>
      </c>
      <c r="H20099" s="526"/>
      <c r="I20099" s="526"/>
      <c r="J20099" s="1107"/>
      <c r="K20099" s="1107"/>
      <c r="L20099" s="526"/>
    </row>
    <row r="20100" spans="2:12" outlineLevel="1">
      <c r="B20100" s="524"/>
      <c r="C20100" s="378"/>
      <c r="D20100" s="379"/>
      <c r="E20100" s="380"/>
      <c r="F20100" s="380"/>
      <c r="G20100" s="771" t="s">
        <v>2069</v>
      </c>
      <c r="H20100" s="526"/>
      <c r="I20100" s="526"/>
      <c r="J20100" s="1107"/>
      <c r="K20100" s="1107"/>
      <c r="L20100" s="526"/>
    </row>
    <row r="20101" spans="2:12" outlineLevel="1">
      <c r="B20101" s="524"/>
      <c r="C20101" s="378"/>
      <c r="D20101" s="379"/>
      <c r="E20101" s="380"/>
      <c r="F20101" s="380"/>
      <c r="G20101" s="771" t="s">
        <v>2069</v>
      </c>
      <c r="H20101" s="526"/>
      <c r="I20101" s="526"/>
      <c r="J20101" s="1107"/>
      <c r="K20101" s="1107"/>
      <c r="L20101" s="526"/>
    </row>
    <row r="20102" spans="2:12" outlineLevel="1">
      <c r="B20102" s="524"/>
      <c r="C20102" s="378"/>
      <c r="D20102" s="379"/>
      <c r="E20102" s="380"/>
      <c r="F20102" s="380"/>
      <c r="G20102" s="771" t="s">
        <v>2069</v>
      </c>
      <c r="H20102" s="526"/>
      <c r="I20102" s="526"/>
      <c r="J20102" s="1107"/>
      <c r="K20102" s="1107"/>
      <c r="L20102" s="526"/>
    </row>
    <row r="20103" spans="2:12" outlineLevel="1">
      <c r="B20103" s="524"/>
      <c r="C20103" s="378"/>
      <c r="D20103" s="379"/>
      <c r="E20103" s="380"/>
      <c r="F20103" s="380"/>
      <c r="G20103" s="771" t="s">
        <v>2069</v>
      </c>
      <c r="H20103" s="526"/>
      <c r="I20103" s="526"/>
      <c r="J20103" s="1107"/>
      <c r="K20103" s="1107"/>
      <c r="L20103" s="526"/>
    </row>
    <row r="20104" spans="2:12" outlineLevel="1">
      <c r="B20104" s="524"/>
      <c r="C20104" s="378"/>
      <c r="D20104" s="379"/>
      <c r="E20104" s="380"/>
      <c r="F20104" s="380"/>
      <c r="G20104" s="771" t="s">
        <v>2069</v>
      </c>
      <c r="H20104" s="526"/>
      <c r="I20104" s="526"/>
      <c r="J20104" s="1107"/>
      <c r="K20104" s="1107"/>
      <c r="L20104" s="526"/>
    </row>
    <row r="20105" spans="2:12" outlineLevel="1">
      <c r="B20105" s="524"/>
      <c r="C20105" s="378"/>
      <c r="D20105" s="379"/>
      <c r="E20105" s="380"/>
      <c r="F20105" s="380"/>
      <c r="G20105" s="771" t="s">
        <v>2069</v>
      </c>
      <c r="H20105" s="526"/>
      <c r="I20105" s="526"/>
      <c r="J20105" s="1107"/>
      <c r="K20105" s="1107"/>
      <c r="L20105" s="526"/>
    </row>
    <row r="20106" spans="2:12" outlineLevel="1">
      <c r="B20106" s="524"/>
      <c r="C20106" s="378"/>
      <c r="D20106" s="379"/>
      <c r="E20106" s="380"/>
      <c r="F20106" s="380"/>
      <c r="G20106" s="771" t="s">
        <v>2069</v>
      </c>
      <c r="H20106" s="526"/>
      <c r="I20106" s="526"/>
      <c r="J20106" s="1107"/>
      <c r="K20106" s="1107"/>
      <c r="L20106" s="526"/>
    </row>
    <row r="20107" spans="2:12" outlineLevel="1">
      <c r="B20107" s="524"/>
      <c r="C20107" s="378"/>
      <c r="D20107" s="379"/>
      <c r="E20107" s="380"/>
      <c r="F20107" s="380"/>
      <c r="G20107" s="771" t="s">
        <v>2069</v>
      </c>
      <c r="H20107" s="526"/>
      <c r="I20107" s="526"/>
      <c r="J20107" s="1107"/>
      <c r="K20107" s="1107"/>
      <c r="L20107" s="526"/>
    </row>
    <row r="20108" spans="2:12" outlineLevel="1">
      <c r="B20108" s="524"/>
      <c r="C20108" s="378"/>
      <c r="D20108" s="379"/>
      <c r="E20108" s="380"/>
      <c r="F20108" s="380"/>
      <c r="G20108" s="771" t="s">
        <v>2069</v>
      </c>
      <c r="H20108" s="526"/>
      <c r="I20108" s="526"/>
      <c r="J20108" s="1107"/>
      <c r="K20108" s="1107"/>
      <c r="L20108" s="526"/>
    </row>
    <row r="20109" spans="2:12" outlineLevel="1">
      <c r="B20109" s="524"/>
      <c r="C20109" s="378"/>
      <c r="D20109" s="379"/>
      <c r="E20109" s="380"/>
      <c r="F20109" s="380"/>
      <c r="G20109" s="771" t="s">
        <v>2069</v>
      </c>
      <c r="H20109" s="526"/>
      <c r="I20109" s="526"/>
      <c r="J20109" s="1107"/>
      <c r="K20109" s="1107"/>
      <c r="L20109" s="526"/>
    </row>
    <row r="20110" spans="2:12" outlineLevel="1">
      <c r="B20110" s="524"/>
      <c r="C20110" s="378"/>
      <c r="D20110" s="379"/>
      <c r="E20110" s="380"/>
      <c r="F20110" s="380"/>
      <c r="G20110" s="771" t="s">
        <v>2069</v>
      </c>
      <c r="H20110" s="526"/>
      <c r="I20110" s="526"/>
      <c r="J20110" s="1107"/>
      <c r="K20110" s="1107"/>
      <c r="L20110" s="526"/>
    </row>
    <row r="20111" spans="2:12" outlineLevel="1">
      <c r="B20111" s="524"/>
      <c r="C20111" s="378"/>
      <c r="D20111" s="379"/>
      <c r="E20111" s="380"/>
      <c r="F20111" s="380"/>
      <c r="G20111" s="771" t="s">
        <v>2069</v>
      </c>
      <c r="H20111" s="526"/>
      <c r="I20111" s="526"/>
      <c r="J20111" s="1107"/>
      <c r="K20111" s="1107"/>
      <c r="L20111" s="526"/>
    </row>
    <row r="20112" spans="2:12" outlineLevel="1">
      <c r="B20112" s="524"/>
      <c r="C20112" s="378"/>
      <c r="D20112" s="379"/>
      <c r="E20112" s="380"/>
      <c r="F20112" s="380"/>
      <c r="G20112" s="771" t="s">
        <v>2069</v>
      </c>
      <c r="H20112" s="526"/>
      <c r="I20112" s="526"/>
      <c r="J20112" s="1107"/>
      <c r="K20112" s="1107"/>
      <c r="L20112" s="526"/>
    </row>
    <row r="20113" spans="2:12" outlineLevel="1">
      <c r="B20113" s="524"/>
      <c r="C20113" s="378"/>
      <c r="D20113" s="379"/>
      <c r="E20113" s="380"/>
      <c r="F20113" s="380"/>
      <c r="G20113" s="771" t="s">
        <v>2069</v>
      </c>
      <c r="H20113" s="526"/>
      <c r="I20113" s="526"/>
      <c r="J20113" s="1107"/>
      <c r="K20113" s="1107"/>
      <c r="L20113" s="526"/>
    </row>
    <row r="20114" spans="2:12" outlineLevel="1">
      <c r="B20114" s="524"/>
      <c r="C20114" s="378"/>
      <c r="D20114" s="379"/>
      <c r="E20114" s="380"/>
      <c r="F20114" s="380"/>
      <c r="G20114" s="771" t="s">
        <v>2069</v>
      </c>
      <c r="H20114" s="526"/>
      <c r="I20114" s="526"/>
      <c r="J20114" s="1107"/>
      <c r="K20114" s="1107"/>
      <c r="L20114" s="526"/>
    </row>
    <row r="20115" spans="2:12" outlineLevel="1">
      <c r="B20115" s="524"/>
      <c r="C20115" s="378"/>
      <c r="D20115" s="379"/>
      <c r="E20115" s="380"/>
      <c r="F20115" s="380"/>
      <c r="G20115" s="771" t="s">
        <v>2069</v>
      </c>
      <c r="H20115" s="526"/>
      <c r="I20115" s="526"/>
      <c r="J20115" s="1107"/>
      <c r="K20115" s="1107"/>
      <c r="L20115" s="526"/>
    </row>
    <row r="20116" spans="2:12" outlineLevel="1">
      <c r="B20116" s="524"/>
      <c r="C20116" s="378"/>
      <c r="D20116" s="379"/>
      <c r="E20116" s="380"/>
      <c r="F20116" s="380"/>
      <c r="G20116" s="771" t="s">
        <v>2069</v>
      </c>
      <c r="H20116" s="526"/>
      <c r="I20116" s="526"/>
      <c r="J20116" s="1107"/>
      <c r="K20116" s="1107"/>
      <c r="L20116" s="526"/>
    </row>
    <row r="20117" spans="2:12" outlineLevel="1">
      <c r="B20117" s="524"/>
      <c r="C20117" s="378"/>
      <c r="D20117" s="379"/>
      <c r="E20117" s="380"/>
      <c r="F20117" s="380"/>
      <c r="G20117" s="771" t="s">
        <v>2069</v>
      </c>
      <c r="H20117" s="526"/>
      <c r="I20117" s="526"/>
      <c r="J20117" s="1107"/>
      <c r="K20117" s="1107"/>
      <c r="L20117" s="526"/>
    </row>
    <row r="20118" spans="2:12" outlineLevel="1">
      <c r="B20118" s="524"/>
      <c r="C20118" s="378"/>
      <c r="D20118" s="379"/>
      <c r="E20118" s="380"/>
      <c r="F20118" s="380"/>
      <c r="G20118" s="771" t="s">
        <v>2069</v>
      </c>
      <c r="H20118" s="526"/>
      <c r="I20118" s="526"/>
      <c r="J20118" s="1107"/>
      <c r="K20118" s="1107"/>
      <c r="L20118" s="526"/>
    </row>
    <row r="20119" spans="2:12" outlineLevel="1">
      <c r="B20119" s="524"/>
      <c r="C20119" s="378"/>
      <c r="D20119" s="379"/>
      <c r="E20119" s="380"/>
      <c r="F20119" s="380"/>
      <c r="G20119" s="771" t="s">
        <v>2069</v>
      </c>
      <c r="H20119" s="526"/>
      <c r="I20119" s="526"/>
      <c r="J20119" s="1107"/>
      <c r="K20119" s="1107"/>
      <c r="L20119" s="526"/>
    </row>
    <row r="20120" spans="2:12" outlineLevel="1">
      <c r="B20120" s="524"/>
      <c r="C20120" s="378"/>
      <c r="D20120" s="379"/>
      <c r="E20120" s="380"/>
      <c r="F20120" s="380"/>
      <c r="G20120" s="771" t="s">
        <v>2069</v>
      </c>
      <c r="H20120" s="526"/>
      <c r="I20120" s="526"/>
      <c r="J20120" s="1107"/>
      <c r="K20120" s="1107"/>
      <c r="L20120" s="526"/>
    </row>
    <row r="20121" spans="2:12" outlineLevel="1">
      <c r="B20121" s="524"/>
      <c r="C20121" s="378"/>
      <c r="D20121" s="379"/>
      <c r="E20121" s="380"/>
      <c r="F20121" s="380"/>
      <c r="G20121" s="771" t="s">
        <v>2069</v>
      </c>
      <c r="H20121" s="526"/>
      <c r="I20121" s="526"/>
      <c r="J20121" s="1107"/>
      <c r="K20121" s="1107"/>
      <c r="L20121" s="526"/>
    </row>
    <row r="20122" spans="2:12" outlineLevel="1">
      <c r="B20122" s="524"/>
      <c r="C20122" s="378"/>
      <c r="D20122" s="379"/>
      <c r="E20122" s="380"/>
      <c r="F20122" s="380"/>
      <c r="G20122" s="771" t="s">
        <v>2069</v>
      </c>
      <c r="H20122" s="526"/>
      <c r="I20122" s="526"/>
      <c r="J20122" s="1107"/>
      <c r="K20122" s="1107"/>
      <c r="L20122" s="526"/>
    </row>
    <row r="20123" spans="2:12" outlineLevel="1">
      <c r="B20123" s="524"/>
      <c r="C20123" s="378"/>
      <c r="D20123" s="379"/>
      <c r="E20123" s="380"/>
      <c r="F20123" s="380"/>
      <c r="G20123" s="771" t="s">
        <v>2069</v>
      </c>
      <c r="H20123" s="526"/>
      <c r="I20123" s="526"/>
      <c r="J20123" s="1107"/>
      <c r="K20123" s="1107"/>
      <c r="L20123" s="526"/>
    </row>
    <row r="20124" spans="2:12" outlineLevel="1">
      <c r="B20124" s="524"/>
      <c r="C20124" s="378"/>
      <c r="D20124" s="379"/>
      <c r="E20124" s="380"/>
      <c r="F20124" s="380"/>
      <c r="G20124" s="771" t="s">
        <v>2069</v>
      </c>
      <c r="H20124" s="526"/>
      <c r="I20124" s="526"/>
      <c r="J20124" s="1107"/>
      <c r="K20124" s="1107"/>
      <c r="L20124" s="526"/>
    </row>
    <row r="20125" spans="2:12" outlineLevel="1">
      <c r="B20125" s="524"/>
      <c r="C20125" s="378"/>
      <c r="D20125" s="379"/>
      <c r="E20125" s="380"/>
      <c r="F20125" s="380"/>
      <c r="G20125" s="771" t="s">
        <v>2069</v>
      </c>
      <c r="H20125" s="526"/>
      <c r="I20125" s="526"/>
      <c r="J20125" s="1107"/>
      <c r="K20125" s="1107"/>
      <c r="L20125" s="526"/>
    </row>
    <row r="20126" spans="2:12" outlineLevel="1">
      <c r="B20126" s="524"/>
      <c r="C20126" s="378"/>
      <c r="D20126" s="379"/>
      <c r="E20126" s="380"/>
      <c r="F20126" s="380"/>
      <c r="G20126" s="771" t="s">
        <v>2069</v>
      </c>
      <c r="H20126" s="526"/>
      <c r="I20126" s="526"/>
      <c r="J20126" s="1107"/>
      <c r="K20126" s="1107"/>
      <c r="L20126" s="526"/>
    </row>
    <row r="20127" spans="2:12" outlineLevel="1">
      <c r="B20127" s="524"/>
      <c r="C20127" s="378"/>
      <c r="D20127" s="379"/>
      <c r="E20127" s="380"/>
      <c r="F20127" s="380"/>
      <c r="G20127" s="771" t="s">
        <v>2069</v>
      </c>
      <c r="H20127" s="526"/>
      <c r="I20127" s="526"/>
      <c r="J20127" s="1107"/>
      <c r="K20127" s="1107"/>
      <c r="L20127" s="526"/>
    </row>
    <row r="20128" spans="2:12" outlineLevel="1">
      <c r="B20128" s="524"/>
      <c r="C20128" s="378"/>
      <c r="D20128" s="379"/>
      <c r="E20128" s="380"/>
      <c r="F20128" s="380"/>
      <c r="G20128" s="771" t="s">
        <v>2069</v>
      </c>
      <c r="H20128" s="526"/>
      <c r="I20128" s="526"/>
      <c r="J20128" s="1107"/>
      <c r="K20128" s="1107"/>
      <c r="L20128" s="526"/>
    </row>
    <row r="20129" spans="2:12" outlineLevel="1">
      <c r="B20129" s="524"/>
      <c r="C20129" s="378"/>
      <c r="D20129" s="379"/>
      <c r="E20129" s="380"/>
      <c r="F20129" s="380"/>
      <c r="G20129" s="771" t="s">
        <v>2069</v>
      </c>
      <c r="H20129" s="526"/>
      <c r="I20129" s="526"/>
      <c r="J20129" s="1107"/>
      <c r="K20129" s="1107"/>
      <c r="L20129" s="526"/>
    </row>
    <row r="20130" spans="2:12" outlineLevel="1">
      <c r="B20130" s="524"/>
      <c r="C20130" s="378"/>
      <c r="D20130" s="379"/>
      <c r="E20130" s="380"/>
      <c r="F20130" s="380"/>
      <c r="G20130" s="771" t="s">
        <v>2069</v>
      </c>
      <c r="H20130" s="526"/>
      <c r="I20130" s="526"/>
      <c r="J20130" s="1107"/>
      <c r="K20130" s="1107"/>
      <c r="L20130" s="526"/>
    </row>
    <row r="20131" spans="2:12" outlineLevel="1">
      <c r="B20131" s="524"/>
      <c r="C20131" s="378"/>
      <c r="D20131" s="379"/>
      <c r="E20131" s="380"/>
      <c r="F20131" s="380"/>
      <c r="G20131" s="771" t="s">
        <v>2069</v>
      </c>
      <c r="H20131" s="526"/>
      <c r="I20131" s="526"/>
      <c r="J20131" s="1107"/>
      <c r="K20131" s="1107"/>
      <c r="L20131" s="526"/>
    </row>
    <row r="20132" spans="2:12" outlineLevel="1">
      <c r="B20132" s="524"/>
      <c r="C20132" s="378"/>
      <c r="D20132" s="379"/>
      <c r="E20132" s="380"/>
      <c r="F20132" s="380"/>
      <c r="G20132" s="771" t="s">
        <v>2069</v>
      </c>
      <c r="H20132" s="526"/>
      <c r="I20132" s="526"/>
      <c r="J20132" s="1107"/>
      <c r="K20132" s="1107"/>
      <c r="L20132" s="526"/>
    </row>
    <row r="20133" spans="2:12" outlineLevel="1">
      <c r="B20133" s="524"/>
      <c r="C20133" s="378"/>
      <c r="D20133" s="379"/>
      <c r="E20133" s="380"/>
      <c r="F20133" s="380"/>
      <c r="G20133" s="771" t="s">
        <v>2069</v>
      </c>
      <c r="H20133" s="526"/>
      <c r="I20133" s="526"/>
      <c r="J20133" s="1107"/>
      <c r="K20133" s="1107"/>
      <c r="L20133" s="526"/>
    </row>
    <row r="20134" spans="2:12" outlineLevel="1">
      <c r="B20134" s="524"/>
      <c r="C20134" s="378"/>
      <c r="D20134" s="379"/>
      <c r="E20134" s="380"/>
      <c r="F20134" s="380"/>
      <c r="G20134" s="771" t="s">
        <v>2069</v>
      </c>
      <c r="H20134" s="526"/>
      <c r="I20134" s="526"/>
      <c r="J20134" s="1107"/>
      <c r="K20134" s="1107"/>
      <c r="L20134" s="526"/>
    </row>
    <row r="20135" spans="2:12" outlineLevel="1">
      <c r="B20135" s="524"/>
      <c r="C20135" s="378"/>
      <c r="D20135" s="379"/>
      <c r="E20135" s="380"/>
      <c r="F20135" s="380"/>
      <c r="G20135" s="771" t="s">
        <v>2069</v>
      </c>
      <c r="H20135" s="526"/>
      <c r="I20135" s="526"/>
      <c r="J20135" s="1107"/>
      <c r="K20135" s="1107"/>
      <c r="L20135" s="526"/>
    </row>
    <row r="20136" spans="2:12" outlineLevel="1">
      <c r="B20136" s="524"/>
      <c r="C20136" s="378"/>
      <c r="D20136" s="379"/>
      <c r="E20136" s="380"/>
      <c r="F20136" s="380"/>
      <c r="G20136" s="771" t="s">
        <v>2069</v>
      </c>
      <c r="H20136" s="526"/>
      <c r="I20136" s="526"/>
      <c r="J20136" s="1107"/>
      <c r="K20136" s="1107"/>
      <c r="L20136" s="526"/>
    </row>
    <row r="20137" spans="2:12" outlineLevel="1">
      <c r="B20137" s="524"/>
      <c r="C20137" s="378"/>
      <c r="D20137" s="379"/>
      <c r="E20137" s="380"/>
      <c r="F20137" s="380"/>
      <c r="G20137" s="771" t="s">
        <v>2069</v>
      </c>
      <c r="H20137" s="526"/>
      <c r="I20137" s="526"/>
      <c r="J20137" s="1107"/>
      <c r="K20137" s="1107"/>
      <c r="L20137" s="526"/>
    </row>
    <row r="20138" spans="2:12" outlineLevel="1">
      <c r="B20138" s="524"/>
      <c r="C20138" s="378"/>
      <c r="D20138" s="379"/>
      <c r="E20138" s="380"/>
      <c r="F20138" s="380"/>
      <c r="G20138" s="771" t="s">
        <v>2069</v>
      </c>
      <c r="H20138" s="526"/>
      <c r="I20138" s="526"/>
      <c r="J20138" s="1107"/>
      <c r="K20138" s="1107"/>
      <c r="L20138" s="526"/>
    </row>
    <row r="20139" spans="2:12" outlineLevel="1">
      <c r="B20139" s="524"/>
      <c r="C20139" s="378"/>
      <c r="D20139" s="379"/>
      <c r="E20139" s="380"/>
      <c r="F20139" s="380"/>
      <c r="G20139" s="771" t="s">
        <v>2069</v>
      </c>
      <c r="H20139" s="526"/>
      <c r="I20139" s="526"/>
      <c r="J20139" s="1107"/>
      <c r="K20139" s="1107"/>
      <c r="L20139" s="526"/>
    </row>
    <row r="20140" spans="2:12" outlineLevel="1">
      <c r="B20140" s="524"/>
      <c r="C20140" s="378"/>
      <c r="D20140" s="379"/>
      <c r="E20140" s="380"/>
      <c r="F20140" s="380"/>
      <c r="G20140" s="771" t="s">
        <v>2069</v>
      </c>
      <c r="H20140" s="526"/>
      <c r="I20140" s="526"/>
      <c r="J20140" s="1107"/>
      <c r="K20140" s="1107"/>
      <c r="L20140" s="526"/>
    </row>
    <row r="20141" spans="2:12" outlineLevel="1">
      <c r="B20141" s="524"/>
      <c r="C20141" s="378"/>
      <c r="D20141" s="379"/>
      <c r="E20141" s="380"/>
      <c r="F20141" s="380"/>
      <c r="G20141" s="771" t="s">
        <v>2069</v>
      </c>
      <c r="H20141" s="526"/>
      <c r="I20141" s="526"/>
      <c r="J20141" s="1107"/>
      <c r="K20141" s="1107"/>
      <c r="L20141" s="526"/>
    </row>
    <row r="20142" spans="2:12" outlineLevel="1">
      <c r="B20142" s="524"/>
      <c r="C20142" s="378"/>
      <c r="D20142" s="379"/>
      <c r="E20142" s="380"/>
      <c r="F20142" s="380"/>
      <c r="G20142" s="771" t="s">
        <v>2069</v>
      </c>
      <c r="H20142" s="526"/>
      <c r="I20142" s="526"/>
      <c r="J20142" s="1107"/>
      <c r="K20142" s="1107"/>
      <c r="L20142" s="526"/>
    </row>
    <row r="20143" spans="2:12" outlineLevel="1">
      <c r="B20143" s="524"/>
      <c r="C20143" s="378"/>
      <c r="D20143" s="379"/>
      <c r="E20143" s="380"/>
      <c r="F20143" s="380"/>
      <c r="G20143" s="771" t="s">
        <v>2069</v>
      </c>
      <c r="H20143" s="526"/>
      <c r="I20143" s="526"/>
      <c r="J20143" s="1107"/>
      <c r="K20143" s="1107"/>
      <c r="L20143" s="526"/>
    </row>
    <row r="20144" spans="2:12" outlineLevel="1">
      <c r="B20144" s="524"/>
      <c r="C20144" s="378"/>
      <c r="D20144" s="379"/>
      <c r="E20144" s="380"/>
      <c r="F20144" s="380"/>
      <c r="G20144" s="771" t="s">
        <v>2069</v>
      </c>
      <c r="H20144" s="526"/>
      <c r="I20144" s="526"/>
      <c r="J20144" s="1107"/>
      <c r="K20144" s="1107"/>
      <c r="L20144" s="526"/>
    </row>
    <row r="20145" spans="2:12" outlineLevel="1">
      <c r="B20145" s="524"/>
      <c r="C20145" s="378"/>
      <c r="D20145" s="379"/>
      <c r="E20145" s="380"/>
      <c r="F20145" s="380"/>
      <c r="G20145" s="771" t="s">
        <v>2069</v>
      </c>
      <c r="H20145" s="526"/>
      <c r="I20145" s="526"/>
      <c r="J20145" s="1107"/>
      <c r="K20145" s="1107"/>
      <c r="L20145" s="526"/>
    </row>
    <row r="20146" spans="2:12" outlineLevel="1">
      <c r="B20146" s="524"/>
      <c r="C20146" s="378"/>
      <c r="D20146" s="379"/>
      <c r="E20146" s="380"/>
      <c r="F20146" s="380"/>
      <c r="G20146" s="771" t="s">
        <v>2069</v>
      </c>
      <c r="H20146" s="526"/>
      <c r="I20146" s="526"/>
      <c r="J20146" s="1107"/>
      <c r="K20146" s="1107"/>
      <c r="L20146" s="526"/>
    </row>
    <row r="20147" spans="2:12" outlineLevel="1">
      <c r="B20147" s="524"/>
      <c r="C20147" s="378"/>
      <c r="D20147" s="379"/>
      <c r="E20147" s="380"/>
      <c r="F20147" s="380"/>
      <c r="G20147" s="771" t="s">
        <v>2069</v>
      </c>
      <c r="H20147" s="526"/>
      <c r="I20147" s="526"/>
      <c r="J20147" s="1107"/>
      <c r="K20147" s="1107"/>
      <c r="L20147" s="526"/>
    </row>
    <row r="20148" spans="2:12" outlineLevel="1">
      <c r="B20148" s="524"/>
      <c r="C20148" s="378"/>
      <c r="D20148" s="379"/>
      <c r="E20148" s="380"/>
      <c r="F20148" s="380"/>
      <c r="G20148" s="771" t="s">
        <v>2069</v>
      </c>
      <c r="H20148" s="526"/>
      <c r="I20148" s="526"/>
      <c r="J20148" s="1107"/>
      <c r="K20148" s="1107"/>
      <c r="L20148" s="526"/>
    </row>
    <row r="20149" spans="2:12" outlineLevel="1">
      <c r="B20149" s="524"/>
      <c r="C20149" s="378"/>
      <c r="D20149" s="379"/>
      <c r="E20149" s="380"/>
      <c r="F20149" s="380"/>
      <c r="G20149" s="771" t="s">
        <v>2069</v>
      </c>
      <c r="H20149" s="526"/>
      <c r="I20149" s="526"/>
      <c r="J20149" s="1107"/>
      <c r="K20149" s="1107"/>
      <c r="L20149" s="526"/>
    </row>
    <row r="20150" spans="2:12" outlineLevel="1">
      <c r="B20150" s="524"/>
      <c r="C20150" s="378"/>
      <c r="D20150" s="379"/>
      <c r="E20150" s="380"/>
      <c r="F20150" s="380"/>
      <c r="G20150" s="771" t="s">
        <v>2069</v>
      </c>
      <c r="H20150" s="526"/>
      <c r="I20150" s="526"/>
      <c r="J20150" s="1107"/>
      <c r="K20150" s="1107"/>
      <c r="L20150" s="526"/>
    </row>
    <row r="20151" spans="2:12" outlineLevel="1">
      <c r="B20151" s="524"/>
      <c r="C20151" s="378"/>
      <c r="D20151" s="379"/>
      <c r="E20151" s="380"/>
      <c r="F20151" s="380"/>
      <c r="G20151" s="771" t="s">
        <v>2069</v>
      </c>
      <c r="H20151" s="526"/>
      <c r="I20151" s="526"/>
      <c r="J20151" s="1107"/>
      <c r="K20151" s="1107"/>
      <c r="L20151" s="526"/>
    </row>
    <row r="20152" spans="2:12" outlineLevel="1">
      <c r="B20152" s="524"/>
      <c r="C20152" s="378"/>
      <c r="D20152" s="379"/>
      <c r="E20152" s="380"/>
      <c r="F20152" s="380"/>
      <c r="G20152" s="771" t="s">
        <v>2069</v>
      </c>
      <c r="H20152" s="526"/>
      <c r="I20152" s="526"/>
      <c r="J20152" s="1107"/>
      <c r="K20152" s="1107"/>
      <c r="L20152" s="526"/>
    </row>
    <row r="20153" spans="2:12" outlineLevel="1">
      <c r="B20153" s="524"/>
      <c r="C20153" s="378"/>
      <c r="D20153" s="379"/>
      <c r="E20153" s="380"/>
      <c r="F20153" s="380"/>
      <c r="G20153" s="771" t="s">
        <v>2069</v>
      </c>
      <c r="H20153" s="526"/>
      <c r="I20153" s="526"/>
      <c r="J20153" s="1107"/>
      <c r="K20153" s="1107"/>
      <c r="L20153" s="526"/>
    </row>
    <row r="20154" spans="2:12" outlineLevel="1">
      <c r="B20154" s="524"/>
      <c r="C20154" s="378"/>
      <c r="D20154" s="379"/>
      <c r="E20154" s="380"/>
      <c r="F20154" s="380"/>
      <c r="G20154" s="771" t="s">
        <v>2069</v>
      </c>
      <c r="H20154" s="526"/>
      <c r="I20154" s="526"/>
      <c r="J20154" s="1107"/>
      <c r="K20154" s="1107"/>
      <c r="L20154" s="526"/>
    </row>
    <row r="20155" spans="2:12" outlineLevel="1">
      <c r="B20155" s="524"/>
      <c r="C20155" s="378"/>
      <c r="D20155" s="379"/>
      <c r="E20155" s="380"/>
      <c r="F20155" s="380"/>
      <c r="G20155" s="771" t="s">
        <v>2069</v>
      </c>
      <c r="H20155" s="526"/>
      <c r="I20155" s="526"/>
      <c r="J20155" s="1107"/>
      <c r="K20155" s="1107"/>
      <c r="L20155" s="526"/>
    </row>
    <row r="20156" spans="2:12" outlineLevel="1">
      <c r="B20156" s="524"/>
      <c r="C20156" s="378"/>
      <c r="D20156" s="379"/>
      <c r="E20156" s="380"/>
      <c r="F20156" s="380"/>
      <c r="G20156" s="771" t="s">
        <v>2069</v>
      </c>
      <c r="H20156" s="526"/>
      <c r="I20156" s="526"/>
      <c r="J20156" s="1107"/>
      <c r="K20156" s="1107"/>
      <c r="L20156" s="526"/>
    </row>
    <row r="20157" spans="2:12" outlineLevel="1">
      <c r="B20157" s="524"/>
      <c r="C20157" s="378"/>
      <c r="D20157" s="379"/>
      <c r="E20157" s="380"/>
      <c r="F20157" s="380"/>
      <c r="G20157" s="771" t="s">
        <v>2069</v>
      </c>
      <c r="H20157" s="526"/>
      <c r="I20157" s="526"/>
      <c r="J20157" s="1107"/>
      <c r="K20157" s="1107"/>
      <c r="L20157" s="526"/>
    </row>
    <row r="20158" spans="2:12" outlineLevel="1">
      <c r="B20158" s="524"/>
      <c r="C20158" s="378"/>
      <c r="D20158" s="379"/>
      <c r="E20158" s="380"/>
      <c r="F20158" s="380"/>
      <c r="G20158" s="771" t="s">
        <v>2069</v>
      </c>
      <c r="H20158" s="526"/>
      <c r="I20158" s="526"/>
      <c r="J20158" s="1107"/>
      <c r="K20158" s="1107"/>
      <c r="L20158" s="526"/>
    </row>
    <row r="20159" spans="2:12" outlineLevel="1">
      <c r="B20159" s="524"/>
      <c r="C20159" s="378"/>
      <c r="D20159" s="379"/>
      <c r="E20159" s="380"/>
      <c r="F20159" s="380"/>
      <c r="G20159" s="771" t="s">
        <v>2069</v>
      </c>
      <c r="H20159" s="526"/>
      <c r="I20159" s="526"/>
      <c r="J20159" s="1107"/>
      <c r="K20159" s="1107"/>
      <c r="L20159" s="526"/>
    </row>
    <row r="20160" spans="2:12" outlineLevel="1">
      <c r="B20160" s="524"/>
      <c r="C20160" s="378"/>
      <c r="D20160" s="379"/>
      <c r="E20160" s="380"/>
      <c r="F20160" s="380"/>
      <c r="G20160" s="771" t="s">
        <v>2069</v>
      </c>
      <c r="H20160" s="526"/>
      <c r="I20160" s="526"/>
      <c r="J20160" s="1107"/>
      <c r="K20160" s="1107"/>
      <c r="L20160" s="526"/>
    </row>
    <row r="20161" spans="2:12" outlineLevel="1">
      <c r="B20161" s="524"/>
      <c r="C20161" s="378"/>
      <c r="D20161" s="379"/>
      <c r="E20161" s="380"/>
      <c r="F20161" s="380"/>
      <c r="G20161" s="771" t="s">
        <v>2069</v>
      </c>
      <c r="H20161" s="526"/>
      <c r="I20161" s="526"/>
      <c r="J20161" s="1107"/>
      <c r="K20161" s="1107"/>
      <c r="L20161" s="526"/>
    </row>
    <row r="20162" spans="2:12" outlineLevel="1">
      <c r="B20162" s="524"/>
      <c r="C20162" s="378"/>
      <c r="D20162" s="379"/>
      <c r="E20162" s="380"/>
      <c r="F20162" s="380"/>
      <c r="G20162" s="771" t="s">
        <v>2069</v>
      </c>
      <c r="H20162" s="526"/>
      <c r="I20162" s="526"/>
      <c r="J20162" s="1107"/>
      <c r="K20162" s="1107"/>
      <c r="L20162" s="526"/>
    </row>
    <row r="20163" spans="2:12" outlineLevel="1">
      <c r="B20163" s="524"/>
      <c r="C20163" s="378"/>
      <c r="D20163" s="379"/>
      <c r="E20163" s="380"/>
      <c r="F20163" s="380"/>
      <c r="G20163" s="771" t="s">
        <v>2069</v>
      </c>
      <c r="H20163" s="526"/>
      <c r="I20163" s="526"/>
      <c r="J20163" s="1107"/>
      <c r="K20163" s="1107"/>
      <c r="L20163" s="526"/>
    </row>
    <row r="20164" spans="2:12" outlineLevel="1">
      <c r="B20164" s="524"/>
      <c r="C20164" s="378"/>
      <c r="D20164" s="379"/>
      <c r="E20164" s="380"/>
      <c r="F20164" s="380"/>
      <c r="G20164" s="771" t="s">
        <v>2069</v>
      </c>
      <c r="H20164" s="526"/>
      <c r="I20164" s="526"/>
      <c r="J20164" s="1107"/>
      <c r="K20164" s="1107"/>
      <c r="L20164" s="526"/>
    </row>
    <row r="20165" spans="2:12" outlineLevel="1">
      <c r="B20165" s="524"/>
      <c r="C20165" s="378"/>
      <c r="D20165" s="379"/>
      <c r="E20165" s="380"/>
      <c r="F20165" s="380"/>
      <c r="G20165" s="771" t="s">
        <v>2069</v>
      </c>
      <c r="H20165" s="526"/>
      <c r="I20165" s="526"/>
      <c r="J20165" s="1107"/>
      <c r="K20165" s="1107"/>
      <c r="L20165" s="526"/>
    </row>
    <row r="20166" spans="2:12" outlineLevel="1">
      <c r="B20166" s="524"/>
      <c r="C20166" s="378"/>
      <c r="D20166" s="379"/>
      <c r="E20166" s="380"/>
      <c r="F20166" s="380"/>
      <c r="G20166" s="771" t="s">
        <v>2069</v>
      </c>
      <c r="H20166" s="526"/>
      <c r="I20166" s="526"/>
      <c r="J20166" s="1107"/>
      <c r="K20166" s="1107"/>
      <c r="L20166" s="526"/>
    </row>
    <row r="20167" spans="2:12" outlineLevel="1">
      <c r="B20167" s="524"/>
      <c r="C20167" s="378"/>
      <c r="D20167" s="379"/>
      <c r="E20167" s="380"/>
      <c r="F20167" s="380"/>
      <c r="G20167" s="771" t="s">
        <v>2069</v>
      </c>
      <c r="H20167" s="526"/>
      <c r="I20167" s="526"/>
      <c r="J20167" s="1107"/>
      <c r="K20167" s="1107"/>
      <c r="L20167" s="526"/>
    </row>
    <row r="20168" spans="2:12" outlineLevel="1">
      <c r="B20168" s="524"/>
      <c r="C20168" s="378"/>
      <c r="D20168" s="379"/>
      <c r="E20168" s="380"/>
      <c r="F20168" s="380"/>
      <c r="G20168" s="771" t="s">
        <v>2069</v>
      </c>
      <c r="H20168" s="526"/>
      <c r="I20168" s="526"/>
      <c r="J20168" s="1107"/>
      <c r="K20168" s="1107"/>
      <c r="L20168" s="526"/>
    </row>
    <row r="20169" spans="2:12" outlineLevel="1">
      <c r="B20169" s="524"/>
      <c r="C20169" s="378"/>
      <c r="D20169" s="379"/>
      <c r="E20169" s="380"/>
      <c r="F20169" s="380"/>
      <c r="G20169" s="771" t="s">
        <v>2069</v>
      </c>
      <c r="H20169" s="526"/>
      <c r="I20169" s="526"/>
      <c r="J20169" s="1107"/>
      <c r="K20169" s="1107"/>
      <c r="L20169" s="526"/>
    </row>
    <row r="20170" spans="2:12" outlineLevel="1">
      <c r="B20170" s="524"/>
      <c r="C20170" s="378"/>
      <c r="D20170" s="379"/>
      <c r="E20170" s="380"/>
      <c r="F20170" s="380"/>
      <c r="G20170" s="771" t="s">
        <v>2069</v>
      </c>
      <c r="H20170" s="526"/>
      <c r="I20170" s="526"/>
      <c r="J20170" s="1107"/>
      <c r="K20170" s="1107"/>
      <c r="L20170" s="526"/>
    </row>
    <row r="20171" spans="2:12" outlineLevel="1">
      <c r="B20171" s="524"/>
      <c r="C20171" s="378"/>
      <c r="D20171" s="379"/>
      <c r="E20171" s="380"/>
      <c r="F20171" s="380"/>
      <c r="G20171" s="771" t="s">
        <v>2069</v>
      </c>
      <c r="H20171" s="526"/>
      <c r="I20171" s="526"/>
      <c r="J20171" s="1107"/>
      <c r="K20171" s="1107"/>
      <c r="L20171" s="526"/>
    </row>
    <row r="20172" spans="2:12" outlineLevel="1">
      <c r="B20172" s="524"/>
      <c r="C20172" s="378"/>
      <c r="D20172" s="379"/>
      <c r="E20172" s="380"/>
      <c r="F20172" s="380"/>
      <c r="G20172" s="771" t="s">
        <v>2069</v>
      </c>
      <c r="H20172" s="526"/>
      <c r="I20172" s="526"/>
      <c r="J20172" s="1107"/>
      <c r="K20172" s="1107"/>
      <c r="L20172" s="526"/>
    </row>
    <row r="20173" spans="2:12" outlineLevel="1">
      <c r="B20173" s="524"/>
      <c r="C20173" s="378"/>
      <c r="D20173" s="379"/>
      <c r="E20173" s="380"/>
      <c r="F20173" s="380"/>
      <c r="G20173" s="771" t="s">
        <v>2069</v>
      </c>
      <c r="H20173" s="526"/>
      <c r="I20173" s="526"/>
      <c r="J20173" s="1107"/>
      <c r="K20173" s="1107"/>
      <c r="L20173" s="526"/>
    </row>
    <row r="20174" spans="2:12" outlineLevel="1">
      <c r="B20174" s="524"/>
      <c r="C20174" s="378"/>
      <c r="D20174" s="379"/>
      <c r="E20174" s="380"/>
      <c r="F20174" s="380"/>
      <c r="G20174" s="771" t="s">
        <v>2069</v>
      </c>
      <c r="H20174" s="526"/>
      <c r="I20174" s="526"/>
      <c r="J20174" s="1107"/>
      <c r="K20174" s="1107"/>
      <c r="L20174" s="526"/>
    </row>
    <row r="20175" spans="2:12" outlineLevel="1">
      <c r="B20175" s="524"/>
      <c r="C20175" s="378"/>
      <c r="D20175" s="379"/>
      <c r="E20175" s="380"/>
      <c r="F20175" s="380"/>
      <c r="G20175" s="771" t="s">
        <v>2069</v>
      </c>
      <c r="H20175" s="526"/>
      <c r="I20175" s="526"/>
      <c r="J20175" s="1107"/>
      <c r="K20175" s="1107"/>
      <c r="L20175" s="526"/>
    </row>
    <row r="20176" spans="2:12" outlineLevel="1">
      <c r="B20176" s="524"/>
      <c r="C20176" s="378"/>
      <c r="D20176" s="379"/>
      <c r="E20176" s="380"/>
      <c r="F20176" s="380"/>
      <c r="G20176" s="771" t="s">
        <v>2069</v>
      </c>
      <c r="H20176" s="526"/>
      <c r="I20176" s="526"/>
      <c r="J20176" s="1107"/>
      <c r="K20176" s="1107"/>
      <c r="L20176" s="526"/>
    </row>
    <row r="20177" spans="2:12" outlineLevel="1">
      <c r="B20177" s="524"/>
      <c r="C20177" s="378"/>
      <c r="D20177" s="379"/>
      <c r="E20177" s="380"/>
      <c r="F20177" s="380"/>
      <c r="G20177" s="771" t="s">
        <v>2069</v>
      </c>
      <c r="H20177" s="526"/>
      <c r="I20177" s="526"/>
      <c r="J20177" s="1107"/>
      <c r="K20177" s="1107"/>
      <c r="L20177" s="526"/>
    </row>
    <row r="20178" spans="2:12" outlineLevel="1">
      <c r="B20178" s="524"/>
      <c r="C20178" s="378"/>
      <c r="D20178" s="379"/>
      <c r="E20178" s="380"/>
      <c r="F20178" s="380"/>
      <c r="G20178" s="771" t="s">
        <v>2069</v>
      </c>
      <c r="H20178" s="526"/>
      <c r="I20178" s="526"/>
      <c r="J20178" s="1107"/>
      <c r="K20178" s="1107"/>
      <c r="L20178" s="526"/>
    </row>
    <row r="20179" spans="2:12" outlineLevel="1">
      <c r="B20179" s="524"/>
      <c r="C20179" s="378"/>
      <c r="D20179" s="379"/>
      <c r="E20179" s="380"/>
      <c r="F20179" s="380"/>
      <c r="G20179" s="771" t="s">
        <v>2069</v>
      </c>
      <c r="H20179" s="526"/>
      <c r="I20179" s="526"/>
      <c r="J20179" s="1107"/>
      <c r="K20179" s="1107"/>
      <c r="L20179" s="526"/>
    </row>
    <row r="20180" spans="2:12" outlineLevel="1">
      <c r="B20180" s="524"/>
      <c r="C20180" s="378"/>
      <c r="D20180" s="379"/>
      <c r="E20180" s="380"/>
      <c r="F20180" s="380"/>
      <c r="G20180" s="771" t="s">
        <v>2069</v>
      </c>
      <c r="H20180" s="526"/>
      <c r="I20180" s="526"/>
      <c r="J20180" s="1107"/>
      <c r="K20180" s="1107"/>
      <c r="L20180" s="526"/>
    </row>
    <row r="20181" spans="2:12" outlineLevel="1">
      <c r="B20181" s="524"/>
      <c r="C20181" s="378"/>
      <c r="D20181" s="379"/>
      <c r="E20181" s="380"/>
      <c r="F20181" s="380"/>
      <c r="G20181" s="771" t="s">
        <v>2069</v>
      </c>
      <c r="H20181" s="526"/>
      <c r="I20181" s="526"/>
      <c r="J20181" s="1107"/>
      <c r="K20181" s="1107"/>
      <c r="L20181" s="526"/>
    </row>
    <row r="20182" spans="2:12" outlineLevel="1">
      <c r="B20182" s="524"/>
      <c r="C20182" s="378"/>
      <c r="D20182" s="379"/>
      <c r="E20182" s="380"/>
      <c r="F20182" s="380"/>
      <c r="G20182" s="771" t="s">
        <v>2069</v>
      </c>
      <c r="H20182" s="526"/>
      <c r="I20182" s="526"/>
      <c r="J20182" s="1107"/>
      <c r="K20182" s="1107"/>
      <c r="L20182" s="526"/>
    </row>
    <row r="20183" spans="2:12" outlineLevel="1">
      <c r="B20183" s="524"/>
      <c r="C20183" s="378"/>
      <c r="D20183" s="379"/>
      <c r="E20183" s="380"/>
      <c r="F20183" s="380"/>
      <c r="G20183" s="771" t="s">
        <v>2069</v>
      </c>
      <c r="H20183" s="526"/>
      <c r="I20183" s="526"/>
      <c r="J20183" s="1107"/>
      <c r="K20183" s="1107"/>
      <c r="L20183" s="526"/>
    </row>
    <row r="20184" spans="2:12" outlineLevel="1">
      <c r="B20184" s="524"/>
      <c r="C20184" s="378"/>
      <c r="D20184" s="379"/>
      <c r="E20184" s="380"/>
      <c r="F20184" s="380"/>
      <c r="G20184" s="771" t="s">
        <v>2069</v>
      </c>
      <c r="H20184" s="526"/>
      <c r="I20184" s="526"/>
      <c r="J20184" s="1107"/>
      <c r="K20184" s="1107"/>
      <c r="L20184" s="526"/>
    </row>
    <row r="20185" spans="2:12" outlineLevel="1">
      <c r="B20185" s="524"/>
      <c r="C20185" s="378"/>
      <c r="D20185" s="379"/>
      <c r="E20185" s="380"/>
      <c r="F20185" s="380"/>
      <c r="G20185" s="771" t="s">
        <v>2069</v>
      </c>
      <c r="H20185" s="526"/>
      <c r="I20185" s="526"/>
      <c r="J20185" s="1107"/>
      <c r="K20185" s="1107"/>
      <c r="L20185" s="526"/>
    </row>
    <row r="20186" spans="2:12" outlineLevel="1">
      <c r="B20186" s="524"/>
      <c r="C20186" s="378"/>
      <c r="D20186" s="379"/>
      <c r="E20186" s="380"/>
      <c r="F20186" s="380"/>
      <c r="G20186" s="771" t="s">
        <v>2069</v>
      </c>
      <c r="H20186" s="526"/>
      <c r="I20186" s="526"/>
      <c r="J20186" s="1107"/>
      <c r="K20186" s="1107"/>
      <c r="L20186" s="526"/>
    </row>
    <row r="20187" spans="2:12" outlineLevel="1">
      <c r="B20187" s="524"/>
      <c r="C20187" s="378"/>
      <c r="D20187" s="379"/>
      <c r="E20187" s="380"/>
      <c r="F20187" s="380"/>
      <c r="G20187" s="771" t="s">
        <v>2069</v>
      </c>
      <c r="H20187" s="526"/>
      <c r="I20187" s="526"/>
      <c r="J20187" s="1107"/>
      <c r="K20187" s="1107"/>
      <c r="L20187" s="526"/>
    </row>
    <row r="20188" spans="2:12" outlineLevel="1">
      <c r="B20188" s="524"/>
      <c r="C20188" s="378"/>
      <c r="D20188" s="379"/>
      <c r="E20188" s="380"/>
      <c r="F20188" s="380"/>
      <c r="G20188" s="771" t="s">
        <v>2069</v>
      </c>
      <c r="H20188" s="526"/>
      <c r="I20188" s="526"/>
      <c r="J20188" s="1107"/>
      <c r="K20188" s="1107"/>
      <c r="L20188" s="526"/>
    </row>
    <row r="20189" spans="2:12" outlineLevel="1">
      <c r="B20189" s="524"/>
      <c r="C20189" s="378"/>
      <c r="D20189" s="379"/>
      <c r="E20189" s="380"/>
      <c r="F20189" s="380"/>
      <c r="G20189" s="771" t="s">
        <v>2069</v>
      </c>
      <c r="H20189" s="526"/>
      <c r="I20189" s="526"/>
      <c r="J20189" s="1107"/>
      <c r="K20189" s="1107"/>
      <c r="L20189" s="526"/>
    </row>
    <row r="20190" spans="2:12" outlineLevel="1">
      <c r="B20190" s="524"/>
      <c r="C20190" s="378"/>
      <c r="D20190" s="379"/>
      <c r="E20190" s="380"/>
      <c r="F20190" s="380"/>
      <c r="G20190" s="771" t="s">
        <v>2069</v>
      </c>
      <c r="H20190" s="526"/>
      <c r="I20190" s="526"/>
      <c r="J20190" s="1107"/>
      <c r="K20190" s="1107"/>
      <c r="L20190" s="526"/>
    </row>
    <row r="20191" spans="2:12" outlineLevel="1">
      <c r="B20191" s="524"/>
      <c r="C20191" s="378"/>
      <c r="D20191" s="379"/>
      <c r="E20191" s="380"/>
      <c r="F20191" s="380"/>
      <c r="G20191" s="771" t="s">
        <v>2069</v>
      </c>
      <c r="H20191" s="526"/>
      <c r="I20191" s="526"/>
      <c r="J20191" s="1107"/>
      <c r="K20191" s="1107"/>
      <c r="L20191" s="526"/>
    </row>
    <row r="20192" spans="2:12" outlineLevel="1">
      <c r="B20192" s="524"/>
      <c r="C20192" s="378"/>
      <c r="D20192" s="379"/>
      <c r="E20192" s="380"/>
      <c r="F20192" s="380"/>
      <c r="G20192" s="771" t="s">
        <v>2069</v>
      </c>
      <c r="H20192" s="526"/>
      <c r="I20192" s="526"/>
      <c r="J20192" s="1107"/>
      <c r="K20192" s="1107"/>
      <c r="L20192" s="526"/>
    </row>
    <row r="20193" spans="2:12" outlineLevel="1">
      <c r="B20193" s="524"/>
      <c r="C20193" s="378"/>
      <c r="D20193" s="379"/>
      <c r="E20193" s="380"/>
      <c r="F20193" s="380"/>
      <c r="G20193" s="771" t="s">
        <v>2069</v>
      </c>
      <c r="H20193" s="526"/>
      <c r="I20193" s="526"/>
      <c r="J20193" s="1107"/>
      <c r="K20193" s="1107"/>
      <c r="L20193" s="526"/>
    </row>
    <row r="20194" spans="2:12" outlineLevel="1">
      <c r="B20194" s="524"/>
      <c r="C20194" s="378"/>
      <c r="D20194" s="379"/>
      <c r="E20194" s="380"/>
      <c r="F20194" s="380"/>
      <c r="G20194" s="771" t="s">
        <v>2069</v>
      </c>
      <c r="H20194" s="526"/>
      <c r="I20194" s="526"/>
      <c r="J20194" s="1107"/>
      <c r="K20194" s="1107"/>
      <c r="L20194" s="526"/>
    </row>
    <row r="20195" spans="2:12" outlineLevel="1">
      <c r="B20195" s="524"/>
      <c r="C20195" s="378"/>
      <c r="D20195" s="379"/>
      <c r="E20195" s="380"/>
      <c r="F20195" s="380"/>
      <c r="G20195" s="771" t="s">
        <v>2069</v>
      </c>
      <c r="H20195" s="526"/>
      <c r="I20195" s="526"/>
      <c r="J20195" s="1107"/>
      <c r="K20195" s="1107"/>
      <c r="L20195" s="526"/>
    </row>
    <row r="20196" spans="2:12" outlineLevel="1">
      <c r="B20196" s="524"/>
      <c r="C20196" s="378"/>
      <c r="D20196" s="379"/>
      <c r="E20196" s="380"/>
      <c r="F20196" s="380"/>
      <c r="G20196" s="771" t="s">
        <v>2069</v>
      </c>
      <c r="H20196" s="526"/>
      <c r="I20196" s="526"/>
      <c r="J20196" s="1107"/>
      <c r="K20196" s="1107"/>
      <c r="L20196" s="526"/>
    </row>
    <row r="20197" spans="2:12" outlineLevel="1">
      <c r="B20197" s="524"/>
      <c r="C20197" s="378"/>
      <c r="D20197" s="379"/>
      <c r="E20197" s="380"/>
      <c r="F20197" s="380"/>
      <c r="G20197" s="771" t="s">
        <v>2069</v>
      </c>
      <c r="H20197" s="526"/>
      <c r="I20197" s="526"/>
      <c r="J20197" s="1107"/>
      <c r="K20197" s="1107"/>
      <c r="L20197" s="526"/>
    </row>
    <row r="20198" spans="2:12" outlineLevel="1">
      <c r="B20198" s="524"/>
      <c r="C20198" s="378"/>
      <c r="D20198" s="379"/>
      <c r="E20198" s="380"/>
      <c r="F20198" s="380"/>
      <c r="G20198" s="771" t="s">
        <v>2069</v>
      </c>
      <c r="H20198" s="526"/>
      <c r="I20198" s="526"/>
      <c r="J20198" s="1107"/>
      <c r="K20198" s="1107"/>
      <c r="L20198" s="526"/>
    </row>
    <row r="20199" spans="2:12" outlineLevel="1">
      <c r="B20199" s="524"/>
      <c r="C20199" s="378"/>
      <c r="D20199" s="379"/>
      <c r="E20199" s="380"/>
      <c r="F20199" s="380"/>
      <c r="G20199" s="771" t="s">
        <v>2069</v>
      </c>
      <c r="H20199" s="526"/>
      <c r="I20199" s="526"/>
      <c r="J20199" s="1107"/>
      <c r="K20199" s="1107"/>
      <c r="L20199" s="526"/>
    </row>
    <row r="20200" spans="2:12" outlineLevel="1">
      <c r="B20200" s="524"/>
      <c r="C20200" s="378"/>
      <c r="D20200" s="379"/>
      <c r="E20200" s="380"/>
      <c r="F20200" s="380"/>
      <c r="G20200" s="771" t="s">
        <v>2069</v>
      </c>
      <c r="H20200" s="526"/>
      <c r="I20200" s="526"/>
      <c r="J20200" s="1107"/>
      <c r="K20200" s="1107"/>
      <c r="L20200" s="526"/>
    </row>
    <row r="20201" spans="2:12" outlineLevel="1">
      <c r="B20201" s="524"/>
      <c r="C20201" s="378"/>
      <c r="D20201" s="379"/>
      <c r="E20201" s="380"/>
      <c r="F20201" s="380"/>
      <c r="G20201" s="771" t="s">
        <v>2069</v>
      </c>
      <c r="H20201" s="526"/>
      <c r="I20201" s="526"/>
      <c r="J20201" s="1107"/>
      <c r="K20201" s="1107"/>
      <c r="L20201" s="526"/>
    </row>
    <row r="20202" spans="2:12" outlineLevel="1">
      <c r="B20202" s="524"/>
      <c r="C20202" s="378"/>
      <c r="D20202" s="379"/>
      <c r="E20202" s="380"/>
      <c r="F20202" s="380"/>
      <c r="G20202" s="771" t="s">
        <v>2069</v>
      </c>
      <c r="H20202" s="526"/>
      <c r="I20202" s="526"/>
      <c r="J20202" s="1107"/>
      <c r="K20202" s="1107"/>
      <c r="L20202" s="526"/>
    </row>
    <row r="20203" spans="2:12" outlineLevel="1">
      <c r="B20203" s="524"/>
      <c r="C20203" s="378"/>
      <c r="D20203" s="379"/>
      <c r="E20203" s="380"/>
      <c r="F20203" s="380"/>
      <c r="G20203" s="771" t="s">
        <v>2069</v>
      </c>
      <c r="H20203" s="526"/>
      <c r="I20203" s="526"/>
      <c r="J20203" s="1107"/>
      <c r="K20203" s="1107"/>
      <c r="L20203" s="526"/>
    </row>
    <row r="20204" spans="2:12" outlineLevel="1">
      <c r="B20204" s="524"/>
      <c r="C20204" s="378"/>
      <c r="D20204" s="379"/>
      <c r="E20204" s="380"/>
      <c r="F20204" s="380"/>
      <c r="G20204" s="771" t="s">
        <v>2069</v>
      </c>
      <c r="H20204" s="526"/>
      <c r="I20204" s="526"/>
      <c r="J20204" s="1107"/>
      <c r="K20204" s="1107"/>
      <c r="L20204" s="526"/>
    </row>
    <row r="20205" spans="2:12" outlineLevel="1">
      <c r="B20205" s="524"/>
      <c r="C20205" s="378"/>
      <c r="D20205" s="379"/>
      <c r="E20205" s="380"/>
      <c r="F20205" s="380"/>
      <c r="G20205" s="771" t="s">
        <v>2069</v>
      </c>
      <c r="H20205" s="526"/>
      <c r="I20205" s="526"/>
      <c r="J20205" s="1107"/>
      <c r="K20205" s="1107"/>
      <c r="L20205" s="526"/>
    </row>
    <row r="20206" spans="2:12" outlineLevel="1">
      <c r="B20206" s="524"/>
      <c r="C20206" s="378"/>
      <c r="D20206" s="379"/>
      <c r="E20206" s="380"/>
      <c r="F20206" s="380"/>
      <c r="G20206" s="771" t="s">
        <v>2069</v>
      </c>
      <c r="H20206" s="526"/>
      <c r="I20206" s="526"/>
      <c r="J20206" s="1107"/>
      <c r="K20206" s="1107"/>
      <c r="L20206" s="526"/>
    </row>
    <row r="20207" spans="2:12" outlineLevel="1">
      <c r="B20207" s="524"/>
      <c r="C20207" s="378"/>
      <c r="D20207" s="379"/>
      <c r="E20207" s="380"/>
      <c r="F20207" s="380"/>
      <c r="G20207" s="771" t="s">
        <v>2069</v>
      </c>
      <c r="H20207" s="526"/>
      <c r="I20207" s="526"/>
      <c r="J20207" s="1107"/>
      <c r="K20207" s="1107"/>
      <c r="L20207" s="526"/>
    </row>
    <row r="20208" spans="2:12" outlineLevel="1">
      <c r="B20208" s="524"/>
      <c r="C20208" s="378"/>
      <c r="D20208" s="379"/>
      <c r="E20208" s="380"/>
      <c r="F20208" s="380"/>
      <c r="G20208" s="771" t="s">
        <v>2069</v>
      </c>
      <c r="H20208" s="526"/>
      <c r="I20208" s="526"/>
      <c r="J20208" s="1107"/>
      <c r="K20208" s="1107"/>
      <c r="L20208" s="526"/>
    </row>
    <row r="20209" spans="2:12" outlineLevel="1">
      <c r="B20209" s="524"/>
      <c r="C20209" s="378"/>
      <c r="D20209" s="379"/>
      <c r="E20209" s="380"/>
      <c r="F20209" s="380"/>
      <c r="G20209" s="771" t="s">
        <v>2069</v>
      </c>
      <c r="H20209" s="526"/>
      <c r="I20209" s="526"/>
      <c r="J20209" s="1107"/>
      <c r="K20209" s="1107"/>
      <c r="L20209" s="526"/>
    </row>
    <row r="20210" spans="2:12" outlineLevel="1">
      <c r="B20210" s="524"/>
      <c r="C20210" s="378"/>
      <c r="D20210" s="379"/>
      <c r="E20210" s="380"/>
      <c r="F20210" s="380"/>
      <c r="G20210" s="771" t="s">
        <v>2069</v>
      </c>
      <c r="H20210" s="526"/>
      <c r="I20210" s="526"/>
      <c r="J20210" s="1107"/>
      <c r="K20210" s="1107"/>
      <c r="L20210" s="526"/>
    </row>
    <row r="20211" spans="2:12" outlineLevel="1">
      <c r="B20211" s="524"/>
      <c r="C20211" s="378"/>
      <c r="D20211" s="379"/>
      <c r="E20211" s="380"/>
      <c r="F20211" s="380"/>
      <c r="G20211" s="771" t="s">
        <v>2069</v>
      </c>
      <c r="H20211" s="526"/>
      <c r="I20211" s="526"/>
      <c r="J20211" s="1107"/>
      <c r="K20211" s="1107"/>
      <c r="L20211" s="526"/>
    </row>
    <row r="20212" spans="2:12" outlineLevel="1">
      <c r="B20212" s="524"/>
      <c r="C20212" s="378"/>
      <c r="D20212" s="379"/>
      <c r="E20212" s="380"/>
      <c r="F20212" s="380"/>
      <c r="G20212" s="771" t="s">
        <v>2069</v>
      </c>
      <c r="H20212" s="526"/>
      <c r="I20212" s="526"/>
      <c r="J20212" s="1107"/>
      <c r="K20212" s="1107"/>
      <c r="L20212" s="526"/>
    </row>
    <row r="20213" spans="2:12" outlineLevel="1">
      <c r="B20213" s="524"/>
      <c r="C20213" s="378"/>
      <c r="D20213" s="379"/>
      <c r="E20213" s="380"/>
      <c r="F20213" s="380"/>
      <c r="G20213" s="771" t="s">
        <v>2069</v>
      </c>
      <c r="H20213" s="526"/>
      <c r="I20213" s="526"/>
      <c r="J20213" s="1107"/>
      <c r="K20213" s="1107"/>
      <c r="L20213" s="526"/>
    </row>
    <row r="20214" spans="2:12" outlineLevel="1">
      <c r="B20214" s="524"/>
      <c r="C20214" s="378"/>
      <c r="D20214" s="379"/>
      <c r="E20214" s="380"/>
      <c r="F20214" s="380"/>
      <c r="G20214" s="771" t="s">
        <v>2069</v>
      </c>
      <c r="H20214" s="526"/>
      <c r="I20214" s="526"/>
      <c r="J20214" s="1107"/>
      <c r="K20214" s="1107"/>
      <c r="L20214" s="526"/>
    </row>
    <row r="20215" spans="2:12" outlineLevel="1">
      <c r="B20215" s="524"/>
      <c r="C20215" s="378"/>
      <c r="D20215" s="379"/>
      <c r="E20215" s="380"/>
      <c r="F20215" s="380"/>
      <c r="G20215" s="771" t="s">
        <v>2069</v>
      </c>
      <c r="H20215" s="526"/>
      <c r="I20215" s="526"/>
      <c r="J20215" s="1107"/>
      <c r="K20215" s="1107"/>
      <c r="L20215" s="526"/>
    </row>
    <row r="20216" spans="2:12" outlineLevel="1">
      <c r="B20216" s="524"/>
      <c r="C20216" s="378"/>
      <c r="D20216" s="379"/>
      <c r="E20216" s="380"/>
      <c r="F20216" s="380"/>
      <c r="G20216" s="771" t="s">
        <v>2069</v>
      </c>
      <c r="H20216" s="526"/>
      <c r="I20216" s="526"/>
      <c r="J20216" s="1107"/>
      <c r="K20216" s="1107"/>
      <c r="L20216" s="526"/>
    </row>
    <row r="20217" spans="2:12" outlineLevel="1">
      <c r="B20217" s="524"/>
      <c r="C20217" s="378"/>
      <c r="D20217" s="379"/>
      <c r="E20217" s="380"/>
      <c r="F20217" s="380"/>
      <c r="G20217" s="771" t="s">
        <v>2069</v>
      </c>
      <c r="H20217" s="526"/>
      <c r="I20217" s="526"/>
      <c r="J20217" s="1107"/>
      <c r="K20217" s="1107"/>
      <c r="L20217" s="526"/>
    </row>
    <row r="20218" spans="2:12" outlineLevel="1">
      <c r="B20218" s="524"/>
      <c r="C20218" s="378"/>
      <c r="D20218" s="379"/>
      <c r="E20218" s="380"/>
      <c r="F20218" s="380"/>
      <c r="G20218" s="771" t="s">
        <v>2069</v>
      </c>
      <c r="H20218" s="526"/>
      <c r="I20218" s="526"/>
      <c r="J20218" s="1107"/>
      <c r="K20218" s="1107"/>
      <c r="L20218" s="526"/>
    </row>
    <row r="20219" spans="2:12" outlineLevel="1">
      <c r="B20219" s="524"/>
      <c r="C20219" s="378"/>
      <c r="D20219" s="379"/>
      <c r="E20219" s="380"/>
      <c r="F20219" s="380"/>
      <c r="G20219" s="771" t="s">
        <v>2069</v>
      </c>
      <c r="H20219" s="526"/>
      <c r="I20219" s="526"/>
      <c r="J20219" s="1107"/>
      <c r="K20219" s="1107"/>
      <c r="L20219" s="526"/>
    </row>
    <row r="20220" spans="2:12" outlineLevel="1">
      <c r="B20220" s="524"/>
      <c r="C20220" s="378"/>
      <c r="D20220" s="379"/>
      <c r="E20220" s="380"/>
      <c r="F20220" s="380"/>
      <c r="G20220" s="771" t="s">
        <v>2069</v>
      </c>
      <c r="H20220" s="526"/>
      <c r="I20220" s="526"/>
      <c r="J20220" s="1107"/>
      <c r="K20220" s="1107"/>
      <c r="L20220" s="526"/>
    </row>
    <row r="20221" spans="2:12" outlineLevel="1">
      <c r="B20221" s="524"/>
      <c r="C20221" s="378"/>
      <c r="D20221" s="379"/>
      <c r="E20221" s="380"/>
      <c r="F20221" s="380"/>
      <c r="G20221" s="771" t="s">
        <v>2069</v>
      </c>
      <c r="H20221" s="526"/>
      <c r="I20221" s="526"/>
      <c r="J20221" s="1107"/>
      <c r="K20221" s="1107"/>
      <c r="L20221" s="526"/>
    </row>
    <row r="20222" spans="2:12" outlineLevel="1">
      <c r="B20222" s="524"/>
      <c r="C20222" s="378"/>
      <c r="D20222" s="379"/>
      <c r="E20222" s="380"/>
      <c r="F20222" s="380"/>
      <c r="G20222" s="771" t="s">
        <v>2069</v>
      </c>
      <c r="H20222" s="526"/>
      <c r="I20222" s="526"/>
      <c r="J20222" s="1107"/>
      <c r="K20222" s="1107"/>
      <c r="L20222" s="526"/>
    </row>
    <row r="20223" spans="2:12" outlineLevel="1">
      <c r="B20223" s="524"/>
      <c r="C20223" s="378"/>
      <c r="D20223" s="379"/>
      <c r="E20223" s="380"/>
      <c r="F20223" s="380"/>
      <c r="G20223" s="771" t="s">
        <v>2069</v>
      </c>
      <c r="H20223" s="526"/>
      <c r="I20223" s="526"/>
      <c r="J20223" s="1107"/>
      <c r="K20223" s="1107"/>
      <c r="L20223" s="526"/>
    </row>
    <row r="20224" spans="2:12" outlineLevel="1">
      <c r="B20224" s="524"/>
      <c r="C20224" s="378"/>
      <c r="D20224" s="379"/>
      <c r="E20224" s="380"/>
      <c r="F20224" s="380"/>
      <c r="G20224" s="771" t="s">
        <v>2069</v>
      </c>
      <c r="H20224" s="526"/>
      <c r="I20224" s="526"/>
      <c r="J20224" s="1107"/>
      <c r="K20224" s="1107"/>
      <c r="L20224" s="526"/>
    </row>
    <row r="20225" spans="2:12" outlineLevel="1">
      <c r="B20225" s="524"/>
      <c r="C20225" s="378"/>
      <c r="D20225" s="379"/>
      <c r="E20225" s="380"/>
      <c r="F20225" s="380"/>
      <c r="G20225" s="771" t="s">
        <v>2069</v>
      </c>
      <c r="H20225" s="526"/>
      <c r="I20225" s="526"/>
      <c r="J20225" s="1107"/>
      <c r="K20225" s="1107"/>
      <c r="L20225" s="526"/>
    </row>
    <row r="20226" spans="2:12" outlineLevel="1">
      <c r="B20226" s="524"/>
      <c r="C20226" s="378"/>
      <c r="D20226" s="379"/>
      <c r="E20226" s="380"/>
      <c r="F20226" s="380"/>
      <c r="G20226" s="771" t="s">
        <v>2069</v>
      </c>
      <c r="H20226" s="526"/>
      <c r="I20226" s="526"/>
      <c r="J20226" s="1107"/>
      <c r="K20226" s="1107"/>
      <c r="L20226" s="526"/>
    </row>
    <row r="20227" spans="2:12" outlineLevel="1">
      <c r="B20227" s="524"/>
      <c r="C20227" s="378"/>
      <c r="D20227" s="379"/>
      <c r="E20227" s="380"/>
      <c r="F20227" s="380"/>
      <c r="G20227" s="771" t="s">
        <v>2069</v>
      </c>
      <c r="H20227" s="526"/>
      <c r="I20227" s="526"/>
      <c r="J20227" s="1107"/>
      <c r="K20227" s="1107"/>
      <c r="L20227" s="526"/>
    </row>
    <row r="20228" spans="2:12" outlineLevel="1">
      <c r="B20228" s="524"/>
      <c r="C20228" s="378"/>
      <c r="D20228" s="379"/>
      <c r="E20228" s="380"/>
      <c r="F20228" s="380"/>
      <c r="G20228" s="771" t="s">
        <v>2069</v>
      </c>
      <c r="H20228" s="526"/>
      <c r="I20228" s="526"/>
      <c r="J20228" s="1107"/>
      <c r="K20228" s="1107"/>
      <c r="L20228" s="526"/>
    </row>
    <row r="20229" spans="2:12" outlineLevel="1">
      <c r="B20229" s="524"/>
      <c r="C20229" s="378"/>
      <c r="D20229" s="379"/>
      <c r="E20229" s="380"/>
      <c r="F20229" s="380"/>
      <c r="G20229" s="771" t="s">
        <v>2069</v>
      </c>
      <c r="H20229" s="526"/>
      <c r="I20229" s="526"/>
      <c r="J20229" s="1107"/>
      <c r="K20229" s="1107"/>
      <c r="L20229" s="526"/>
    </row>
    <row r="20230" spans="2:12" outlineLevel="1">
      <c r="B20230" s="524"/>
      <c r="C20230" s="378"/>
      <c r="D20230" s="379"/>
      <c r="E20230" s="380"/>
      <c r="F20230" s="380"/>
      <c r="G20230" s="771" t="s">
        <v>2069</v>
      </c>
      <c r="H20230" s="526"/>
      <c r="I20230" s="526"/>
      <c r="J20230" s="1107"/>
      <c r="K20230" s="1107"/>
      <c r="L20230" s="526"/>
    </row>
    <row r="20231" spans="2:12" outlineLevel="1">
      <c r="B20231" s="524"/>
      <c r="C20231" s="378"/>
      <c r="D20231" s="379"/>
      <c r="E20231" s="380"/>
      <c r="F20231" s="380"/>
      <c r="G20231" s="771" t="s">
        <v>2069</v>
      </c>
      <c r="H20231" s="526"/>
      <c r="I20231" s="526"/>
      <c r="J20231" s="1107"/>
      <c r="K20231" s="1107"/>
      <c r="L20231" s="526"/>
    </row>
    <row r="20232" spans="2:12" outlineLevel="1">
      <c r="B20232" s="524"/>
      <c r="C20232" s="378"/>
      <c r="D20232" s="379"/>
      <c r="E20232" s="380"/>
      <c r="F20232" s="380"/>
      <c r="G20232" s="771" t="s">
        <v>2069</v>
      </c>
      <c r="H20232" s="526"/>
      <c r="I20232" s="526"/>
      <c r="J20232" s="1107"/>
      <c r="K20232" s="1107"/>
      <c r="L20232" s="526"/>
    </row>
    <row r="20233" spans="2:12" outlineLevel="1">
      <c r="B20233" s="524"/>
      <c r="C20233" s="378"/>
      <c r="D20233" s="379"/>
      <c r="E20233" s="380"/>
      <c r="F20233" s="380"/>
      <c r="G20233" s="771" t="s">
        <v>2069</v>
      </c>
      <c r="H20233" s="526"/>
      <c r="I20233" s="526"/>
      <c r="J20233" s="1107"/>
      <c r="K20233" s="1107"/>
      <c r="L20233" s="526"/>
    </row>
    <row r="20234" spans="2:12" outlineLevel="1">
      <c r="B20234" s="524"/>
      <c r="C20234" s="378"/>
      <c r="D20234" s="379"/>
      <c r="E20234" s="380"/>
      <c r="F20234" s="380"/>
      <c r="G20234" s="771" t="s">
        <v>2069</v>
      </c>
      <c r="H20234" s="526"/>
      <c r="I20234" s="526"/>
      <c r="J20234" s="1107"/>
      <c r="K20234" s="1107"/>
      <c r="L20234" s="526"/>
    </row>
    <row r="20235" spans="2:12" outlineLevel="1">
      <c r="B20235" s="524"/>
      <c r="C20235" s="378"/>
      <c r="D20235" s="379"/>
      <c r="E20235" s="380"/>
      <c r="F20235" s="380"/>
      <c r="G20235" s="771" t="s">
        <v>2069</v>
      </c>
      <c r="H20235" s="526"/>
      <c r="I20235" s="526"/>
      <c r="J20235" s="1107"/>
      <c r="K20235" s="1107"/>
      <c r="L20235" s="526"/>
    </row>
    <row r="20236" spans="2:12" outlineLevel="1">
      <c r="B20236" s="524"/>
      <c r="C20236" s="378"/>
      <c r="D20236" s="379"/>
      <c r="E20236" s="380"/>
      <c r="F20236" s="380"/>
      <c r="G20236" s="771" t="s">
        <v>2069</v>
      </c>
      <c r="H20236" s="526"/>
      <c r="I20236" s="526"/>
      <c r="J20236" s="1107"/>
      <c r="K20236" s="1107"/>
      <c r="L20236" s="526"/>
    </row>
    <row r="20237" spans="2:12" outlineLevel="1">
      <c r="B20237" s="524"/>
      <c r="C20237" s="378"/>
      <c r="D20237" s="379"/>
      <c r="E20237" s="380"/>
      <c r="F20237" s="380"/>
      <c r="G20237" s="771" t="s">
        <v>2069</v>
      </c>
      <c r="H20237" s="526"/>
      <c r="I20237" s="526"/>
      <c r="J20237" s="1107"/>
      <c r="K20237" s="1107"/>
      <c r="L20237" s="526"/>
    </row>
    <row r="20238" spans="2:12" outlineLevel="1">
      <c r="B20238" s="524"/>
      <c r="C20238" s="378"/>
      <c r="D20238" s="379"/>
      <c r="E20238" s="380"/>
      <c r="F20238" s="380"/>
      <c r="G20238" s="771" t="s">
        <v>2069</v>
      </c>
      <c r="H20238" s="526"/>
      <c r="I20238" s="526"/>
      <c r="J20238" s="1107"/>
      <c r="K20238" s="1107"/>
      <c r="L20238" s="526"/>
    </row>
    <row r="20239" spans="2:12" outlineLevel="1">
      <c r="B20239" s="524"/>
      <c r="C20239" s="378"/>
      <c r="D20239" s="379"/>
      <c r="E20239" s="380"/>
      <c r="F20239" s="380"/>
      <c r="G20239" s="771" t="s">
        <v>2069</v>
      </c>
      <c r="H20239" s="526"/>
      <c r="I20239" s="526"/>
      <c r="J20239" s="1107"/>
      <c r="K20239" s="1107"/>
      <c r="L20239" s="526"/>
    </row>
    <row r="20240" spans="2:12" outlineLevel="1">
      <c r="B20240" s="524"/>
      <c r="C20240" s="378"/>
      <c r="D20240" s="379"/>
      <c r="E20240" s="380"/>
      <c r="F20240" s="380"/>
      <c r="G20240" s="771" t="s">
        <v>2069</v>
      </c>
      <c r="H20240" s="526"/>
      <c r="I20240" s="526"/>
      <c r="J20240" s="1107"/>
      <c r="K20240" s="1107"/>
      <c r="L20240" s="526"/>
    </row>
    <row r="20241" spans="2:12" outlineLevel="1">
      <c r="B20241" s="524"/>
      <c r="C20241" s="378"/>
      <c r="D20241" s="379"/>
      <c r="E20241" s="380"/>
      <c r="F20241" s="380"/>
      <c r="G20241" s="771" t="s">
        <v>2069</v>
      </c>
      <c r="H20241" s="526"/>
      <c r="I20241" s="526"/>
      <c r="J20241" s="1107"/>
      <c r="K20241" s="1107"/>
      <c r="L20241" s="526"/>
    </row>
    <row r="20242" spans="2:12" outlineLevel="1">
      <c r="B20242" s="524"/>
      <c r="C20242" s="378"/>
      <c r="D20242" s="379"/>
      <c r="E20242" s="380"/>
      <c r="F20242" s="380"/>
      <c r="G20242" s="771" t="s">
        <v>2069</v>
      </c>
      <c r="H20242" s="526"/>
      <c r="I20242" s="526"/>
      <c r="J20242" s="1107"/>
      <c r="K20242" s="1107"/>
      <c r="L20242" s="526"/>
    </row>
    <row r="20243" spans="2:12" outlineLevel="1">
      <c r="B20243" s="524"/>
      <c r="C20243" s="378"/>
      <c r="D20243" s="379"/>
      <c r="E20243" s="380"/>
      <c r="F20243" s="380"/>
      <c r="G20243" s="771" t="s">
        <v>2069</v>
      </c>
      <c r="H20243" s="526"/>
      <c r="I20243" s="526"/>
      <c r="J20243" s="1107"/>
      <c r="K20243" s="1107"/>
      <c r="L20243" s="526"/>
    </row>
    <row r="20244" spans="2:12" outlineLevel="1">
      <c r="B20244" s="524"/>
      <c r="C20244" s="378"/>
      <c r="D20244" s="379"/>
      <c r="E20244" s="380"/>
      <c r="F20244" s="380"/>
      <c r="G20244" s="771" t="s">
        <v>2069</v>
      </c>
      <c r="H20244" s="526"/>
      <c r="I20244" s="526"/>
      <c r="J20244" s="1107"/>
      <c r="K20244" s="1107"/>
      <c r="L20244" s="526"/>
    </row>
    <row r="20245" spans="2:12" outlineLevel="1">
      <c r="B20245" s="524"/>
      <c r="C20245" s="378"/>
      <c r="D20245" s="379"/>
      <c r="E20245" s="380"/>
      <c r="F20245" s="380"/>
      <c r="G20245" s="771" t="s">
        <v>2069</v>
      </c>
      <c r="H20245" s="526"/>
      <c r="I20245" s="526"/>
      <c r="J20245" s="1107"/>
      <c r="K20245" s="1107"/>
      <c r="L20245" s="526"/>
    </row>
    <row r="20246" spans="2:12" outlineLevel="1">
      <c r="B20246" s="524"/>
      <c r="C20246" s="378"/>
      <c r="D20246" s="379"/>
      <c r="E20246" s="380"/>
      <c r="F20246" s="380"/>
      <c r="G20246" s="771" t="s">
        <v>2069</v>
      </c>
      <c r="H20246" s="526"/>
      <c r="I20246" s="526"/>
      <c r="J20246" s="1107"/>
      <c r="K20246" s="1107"/>
      <c r="L20246" s="526"/>
    </row>
    <row r="20247" spans="2:12" outlineLevel="1">
      <c r="B20247" s="524"/>
      <c r="C20247" s="378"/>
      <c r="D20247" s="379"/>
      <c r="E20247" s="380"/>
      <c r="F20247" s="380"/>
      <c r="G20247" s="771" t="s">
        <v>2069</v>
      </c>
      <c r="H20247" s="526"/>
      <c r="I20247" s="526"/>
      <c r="J20247" s="1107"/>
      <c r="K20247" s="1107"/>
      <c r="L20247" s="526"/>
    </row>
    <row r="20248" spans="2:12" outlineLevel="1">
      <c r="B20248" s="524"/>
      <c r="C20248" s="378"/>
      <c r="D20248" s="379"/>
      <c r="E20248" s="380"/>
      <c r="F20248" s="380"/>
      <c r="G20248" s="771" t="s">
        <v>2069</v>
      </c>
      <c r="H20248" s="526"/>
      <c r="I20248" s="526"/>
      <c r="J20248" s="1107"/>
      <c r="K20248" s="1107"/>
      <c r="L20248" s="526"/>
    </row>
    <row r="20249" spans="2:12" outlineLevel="1">
      <c r="B20249" s="524"/>
      <c r="C20249" s="378"/>
      <c r="D20249" s="379"/>
      <c r="E20249" s="380"/>
      <c r="F20249" s="380"/>
      <c r="G20249" s="771" t="s">
        <v>2069</v>
      </c>
      <c r="H20249" s="526"/>
      <c r="I20249" s="526"/>
      <c r="J20249" s="1107"/>
      <c r="K20249" s="1107"/>
      <c r="L20249" s="526"/>
    </row>
    <row r="20250" spans="2:12" outlineLevel="1">
      <c r="B20250" s="524"/>
      <c r="C20250" s="378"/>
      <c r="D20250" s="379"/>
      <c r="E20250" s="380"/>
      <c r="F20250" s="380"/>
      <c r="G20250" s="771" t="s">
        <v>2069</v>
      </c>
      <c r="H20250" s="526"/>
      <c r="I20250" s="526"/>
      <c r="J20250" s="1107"/>
      <c r="K20250" s="1107"/>
      <c r="L20250" s="526"/>
    </row>
    <row r="20251" spans="2:12" outlineLevel="1">
      <c r="B20251" s="524"/>
      <c r="C20251" s="378"/>
      <c r="D20251" s="379"/>
      <c r="E20251" s="380"/>
      <c r="F20251" s="380"/>
      <c r="G20251" s="771" t="s">
        <v>2069</v>
      </c>
      <c r="H20251" s="526"/>
      <c r="I20251" s="526"/>
      <c r="J20251" s="1107"/>
      <c r="K20251" s="1107"/>
      <c r="L20251" s="526"/>
    </row>
    <row r="20252" spans="2:12" outlineLevel="1">
      <c r="B20252" s="524"/>
      <c r="C20252" s="378"/>
      <c r="D20252" s="379"/>
      <c r="E20252" s="380"/>
      <c r="F20252" s="380"/>
      <c r="G20252" s="771" t="s">
        <v>2069</v>
      </c>
      <c r="H20252" s="526"/>
      <c r="I20252" s="526"/>
      <c r="J20252" s="1107"/>
      <c r="K20252" s="1107"/>
      <c r="L20252" s="526"/>
    </row>
    <row r="20253" spans="2:12" outlineLevel="1">
      <c r="B20253" s="524"/>
      <c r="C20253" s="378"/>
      <c r="D20253" s="379"/>
      <c r="E20253" s="380"/>
      <c r="F20253" s="380"/>
      <c r="G20253" s="771" t="s">
        <v>2069</v>
      </c>
      <c r="H20253" s="526"/>
      <c r="I20253" s="526"/>
      <c r="J20253" s="1107"/>
      <c r="K20253" s="1107"/>
      <c r="L20253" s="526"/>
    </row>
    <row r="20254" spans="2:12" outlineLevel="1">
      <c r="B20254" s="524"/>
      <c r="C20254" s="378"/>
      <c r="D20254" s="379"/>
      <c r="E20254" s="380"/>
      <c r="F20254" s="380"/>
      <c r="G20254" s="771" t="s">
        <v>2069</v>
      </c>
      <c r="H20254" s="526"/>
      <c r="I20254" s="526"/>
      <c r="J20254" s="1107"/>
      <c r="K20254" s="1107"/>
      <c r="L20254" s="526"/>
    </row>
    <row r="20255" spans="2:12" outlineLevel="1">
      <c r="B20255" s="524"/>
      <c r="C20255" s="378"/>
      <c r="D20255" s="379"/>
      <c r="E20255" s="380"/>
      <c r="F20255" s="380"/>
      <c r="G20255" s="771" t="s">
        <v>2069</v>
      </c>
      <c r="H20255" s="526"/>
      <c r="I20255" s="526"/>
      <c r="J20255" s="1107"/>
      <c r="K20255" s="1107"/>
      <c r="L20255" s="526"/>
    </row>
    <row r="20256" spans="2:12" outlineLevel="1">
      <c r="B20256" s="524"/>
      <c r="C20256" s="378"/>
      <c r="D20256" s="379"/>
      <c r="E20256" s="380"/>
      <c r="F20256" s="380"/>
      <c r="G20256" s="771" t="s">
        <v>2069</v>
      </c>
      <c r="H20256" s="526"/>
      <c r="I20256" s="526"/>
      <c r="J20256" s="1107"/>
      <c r="K20256" s="1107"/>
      <c r="L20256" s="526"/>
    </row>
    <row r="20257" spans="2:12" outlineLevel="1">
      <c r="B20257" s="524"/>
      <c r="C20257" s="378"/>
      <c r="D20257" s="379"/>
      <c r="E20257" s="380"/>
      <c r="F20257" s="380"/>
      <c r="G20257" s="771" t="s">
        <v>2069</v>
      </c>
      <c r="H20257" s="526"/>
      <c r="I20257" s="526"/>
      <c r="J20257" s="1107"/>
      <c r="K20257" s="1107"/>
      <c r="L20257" s="526"/>
    </row>
    <row r="20258" spans="2:12" outlineLevel="1">
      <c r="B20258" s="524"/>
      <c r="C20258" s="378"/>
      <c r="D20258" s="379"/>
      <c r="E20258" s="380"/>
      <c r="F20258" s="380"/>
      <c r="G20258" s="771" t="s">
        <v>2069</v>
      </c>
      <c r="H20258" s="526"/>
      <c r="I20258" s="526"/>
      <c r="J20258" s="1107"/>
      <c r="K20258" s="1107"/>
      <c r="L20258" s="526"/>
    </row>
    <row r="20259" spans="2:12" outlineLevel="1">
      <c r="B20259" s="524"/>
      <c r="C20259" s="378"/>
      <c r="D20259" s="379"/>
      <c r="E20259" s="380"/>
      <c r="F20259" s="380"/>
      <c r="G20259" s="771" t="s">
        <v>2069</v>
      </c>
      <c r="H20259" s="526"/>
      <c r="I20259" s="526"/>
      <c r="J20259" s="1107"/>
      <c r="K20259" s="1107"/>
      <c r="L20259" s="526"/>
    </row>
    <row r="20260" spans="2:12" outlineLevel="1">
      <c r="B20260" s="524"/>
      <c r="C20260" s="378"/>
      <c r="D20260" s="379"/>
      <c r="E20260" s="380"/>
      <c r="F20260" s="380"/>
      <c r="G20260" s="771" t="s">
        <v>2069</v>
      </c>
      <c r="H20260" s="526"/>
      <c r="I20260" s="526"/>
      <c r="J20260" s="1107"/>
      <c r="K20260" s="1107"/>
      <c r="L20260" s="526"/>
    </row>
    <row r="20261" spans="2:12" outlineLevel="1">
      <c r="B20261" s="524"/>
      <c r="C20261" s="378"/>
      <c r="D20261" s="379"/>
      <c r="E20261" s="380"/>
      <c r="F20261" s="380"/>
      <c r="G20261" s="771" t="s">
        <v>2069</v>
      </c>
      <c r="H20261" s="526"/>
      <c r="I20261" s="526"/>
      <c r="J20261" s="1107"/>
      <c r="K20261" s="1107"/>
      <c r="L20261" s="526"/>
    </row>
    <row r="20262" spans="2:12" outlineLevel="1">
      <c r="B20262" s="524"/>
      <c r="C20262" s="378"/>
      <c r="D20262" s="379"/>
      <c r="E20262" s="380"/>
      <c r="F20262" s="380"/>
      <c r="G20262" s="771" t="s">
        <v>2069</v>
      </c>
      <c r="H20262" s="526"/>
      <c r="I20262" s="526"/>
      <c r="J20262" s="1107"/>
      <c r="K20262" s="1107"/>
      <c r="L20262" s="526"/>
    </row>
    <row r="20263" spans="2:12" outlineLevel="1">
      <c r="B20263" s="524"/>
      <c r="C20263" s="378"/>
      <c r="D20263" s="379"/>
      <c r="E20263" s="380"/>
      <c r="F20263" s="380"/>
      <c r="G20263" s="771" t="s">
        <v>2069</v>
      </c>
      <c r="H20263" s="526"/>
      <c r="I20263" s="526"/>
      <c r="J20263" s="1107"/>
      <c r="K20263" s="1107"/>
      <c r="L20263" s="526"/>
    </row>
    <row r="20264" spans="2:12" outlineLevel="1">
      <c r="B20264" s="524"/>
      <c r="C20264" s="378"/>
      <c r="D20264" s="379"/>
      <c r="E20264" s="380"/>
      <c r="F20264" s="380"/>
      <c r="G20264" s="771" t="s">
        <v>2069</v>
      </c>
      <c r="H20264" s="526"/>
      <c r="I20264" s="526"/>
      <c r="J20264" s="1107"/>
      <c r="K20264" s="1107"/>
      <c r="L20264" s="526"/>
    </row>
    <row r="20265" spans="2:12" outlineLevel="1">
      <c r="B20265" s="524"/>
      <c r="C20265" s="378"/>
      <c r="D20265" s="379"/>
      <c r="E20265" s="380"/>
      <c r="F20265" s="380"/>
      <c r="G20265" s="771" t="s">
        <v>2069</v>
      </c>
      <c r="H20265" s="526"/>
      <c r="I20265" s="526"/>
      <c r="J20265" s="1107"/>
      <c r="K20265" s="1107"/>
      <c r="L20265" s="526"/>
    </row>
    <row r="20266" spans="2:12" outlineLevel="1">
      <c r="B20266" s="524"/>
      <c r="C20266" s="378"/>
      <c r="D20266" s="379"/>
      <c r="E20266" s="380"/>
      <c r="F20266" s="380"/>
      <c r="G20266" s="771" t="s">
        <v>2069</v>
      </c>
      <c r="H20266" s="526"/>
      <c r="I20266" s="526"/>
      <c r="J20266" s="1107"/>
      <c r="K20266" s="1107"/>
      <c r="L20266" s="526"/>
    </row>
    <row r="20267" spans="2:12" outlineLevel="1">
      <c r="B20267" s="524"/>
      <c r="C20267" s="378"/>
      <c r="D20267" s="379"/>
      <c r="E20267" s="380"/>
      <c r="F20267" s="380"/>
      <c r="G20267" s="771" t="s">
        <v>2069</v>
      </c>
      <c r="H20267" s="526"/>
      <c r="I20267" s="526"/>
      <c r="J20267" s="1107"/>
      <c r="K20267" s="1107"/>
      <c r="L20267" s="526"/>
    </row>
    <row r="20268" spans="2:12" outlineLevel="1">
      <c r="B20268" s="524"/>
      <c r="C20268" s="378"/>
      <c r="D20268" s="379"/>
      <c r="E20268" s="380"/>
      <c r="F20268" s="380"/>
      <c r="G20268" s="771" t="s">
        <v>2069</v>
      </c>
      <c r="H20268" s="526"/>
      <c r="I20268" s="526"/>
      <c r="J20268" s="1107"/>
      <c r="K20268" s="1107"/>
      <c r="L20268" s="526"/>
    </row>
    <row r="20269" spans="2:12" outlineLevel="1">
      <c r="B20269" s="524"/>
      <c r="C20269" s="378"/>
      <c r="D20269" s="379"/>
      <c r="E20269" s="380"/>
      <c r="F20269" s="380"/>
      <c r="G20269" s="771" t="s">
        <v>2069</v>
      </c>
      <c r="H20269" s="526"/>
      <c r="I20269" s="526"/>
      <c r="J20269" s="1107"/>
      <c r="K20269" s="1107"/>
      <c r="L20269" s="526"/>
    </row>
    <row r="20270" spans="2:12" outlineLevel="1">
      <c r="B20270" s="524"/>
      <c r="C20270" s="378"/>
      <c r="D20270" s="379"/>
      <c r="E20270" s="380"/>
      <c r="F20270" s="380"/>
      <c r="G20270" s="771" t="s">
        <v>2069</v>
      </c>
      <c r="H20270" s="526"/>
      <c r="I20270" s="526"/>
      <c r="J20270" s="1107"/>
      <c r="K20270" s="1107"/>
      <c r="L20270" s="526"/>
    </row>
    <row r="20271" spans="2:12" outlineLevel="1">
      <c r="B20271" s="524"/>
      <c r="C20271" s="378"/>
      <c r="D20271" s="379"/>
      <c r="E20271" s="380"/>
      <c r="F20271" s="380"/>
      <c r="G20271" s="771" t="s">
        <v>2069</v>
      </c>
      <c r="H20271" s="526"/>
      <c r="I20271" s="526"/>
      <c r="J20271" s="1107"/>
      <c r="K20271" s="1107"/>
      <c r="L20271" s="526"/>
    </row>
    <row r="20272" spans="2:12" outlineLevel="1">
      <c r="B20272" s="524"/>
      <c r="C20272" s="378"/>
      <c r="D20272" s="379"/>
      <c r="E20272" s="380"/>
      <c r="F20272" s="380"/>
      <c r="G20272" s="771" t="s">
        <v>2069</v>
      </c>
      <c r="H20272" s="526"/>
      <c r="I20272" s="526"/>
      <c r="J20272" s="1107"/>
      <c r="K20272" s="1107"/>
      <c r="L20272" s="526"/>
    </row>
    <row r="20273" spans="2:12" outlineLevel="1">
      <c r="B20273" s="524"/>
      <c r="C20273" s="378"/>
      <c r="D20273" s="379"/>
      <c r="E20273" s="380"/>
      <c r="F20273" s="380"/>
      <c r="G20273" s="771" t="s">
        <v>2069</v>
      </c>
      <c r="H20273" s="526"/>
      <c r="I20273" s="526"/>
      <c r="J20273" s="1107"/>
      <c r="K20273" s="1107"/>
      <c r="L20273" s="526"/>
    </row>
    <row r="20274" spans="2:12" outlineLevel="1">
      <c r="B20274" s="524"/>
      <c r="C20274" s="378"/>
      <c r="D20274" s="379"/>
      <c r="E20274" s="380"/>
      <c r="F20274" s="380"/>
      <c r="G20274" s="771" t="s">
        <v>2069</v>
      </c>
      <c r="H20274" s="526"/>
      <c r="I20274" s="526"/>
      <c r="J20274" s="1107"/>
      <c r="K20274" s="1107"/>
      <c r="L20274" s="526"/>
    </row>
    <row r="20275" spans="2:12" outlineLevel="1">
      <c r="B20275" s="524"/>
      <c r="C20275" s="378"/>
      <c r="D20275" s="379"/>
      <c r="E20275" s="380"/>
      <c r="F20275" s="380"/>
      <c r="G20275" s="771" t="s">
        <v>2069</v>
      </c>
      <c r="H20275" s="526"/>
      <c r="I20275" s="526"/>
      <c r="J20275" s="1107"/>
      <c r="K20275" s="1107"/>
      <c r="L20275" s="526"/>
    </row>
    <row r="20276" spans="2:12" outlineLevel="1">
      <c r="B20276" s="524"/>
      <c r="C20276" s="378"/>
      <c r="D20276" s="379"/>
      <c r="E20276" s="380"/>
      <c r="F20276" s="380"/>
      <c r="G20276" s="771" t="s">
        <v>2069</v>
      </c>
      <c r="H20276" s="526"/>
      <c r="I20276" s="526"/>
      <c r="J20276" s="1107"/>
      <c r="K20276" s="1107"/>
      <c r="L20276" s="526"/>
    </row>
    <row r="20277" spans="2:12" outlineLevel="1">
      <c r="B20277" s="524"/>
      <c r="C20277" s="378"/>
      <c r="D20277" s="379"/>
      <c r="E20277" s="380"/>
      <c r="F20277" s="380"/>
      <c r="G20277" s="771" t="s">
        <v>2069</v>
      </c>
      <c r="H20277" s="526"/>
      <c r="I20277" s="526"/>
      <c r="J20277" s="1107"/>
      <c r="K20277" s="1107"/>
      <c r="L20277" s="526"/>
    </row>
    <row r="20278" spans="2:12" outlineLevel="1">
      <c r="B20278" s="524"/>
      <c r="C20278" s="378"/>
      <c r="D20278" s="379"/>
      <c r="E20278" s="380"/>
      <c r="F20278" s="380"/>
      <c r="G20278" s="771" t="s">
        <v>2069</v>
      </c>
      <c r="H20278" s="526"/>
      <c r="I20278" s="526"/>
      <c r="J20278" s="1107"/>
      <c r="K20278" s="1107"/>
      <c r="L20278" s="526"/>
    </row>
    <row r="20279" spans="2:12" outlineLevel="1">
      <c r="B20279" s="524"/>
      <c r="C20279" s="378"/>
      <c r="D20279" s="379"/>
      <c r="E20279" s="380"/>
      <c r="F20279" s="380"/>
      <c r="G20279" s="771" t="s">
        <v>2069</v>
      </c>
      <c r="H20279" s="526"/>
      <c r="I20279" s="526"/>
      <c r="J20279" s="1107"/>
      <c r="K20279" s="1107"/>
      <c r="L20279" s="526"/>
    </row>
    <row r="20280" spans="2:12" outlineLevel="1">
      <c r="B20280" s="524"/>
      <c r="C20280" s="378"/>
      <c r="D20280" s="379"/>
      <c r="E20280" s="380"/>
      <c r="F20280" s="380"/>
      <c r="G20280" s="771" t="s">
        <v>2069</v>
      </c>
      <c r="H20280" s="526"/>
      <c r="I20280" s="526"/>
      <c r="J20280" s="1107"/>
      <c r="K20280" s="1107"/>
      <c r="L20280" s="526"/>
    </row>
    <row r="20281" spans="2:12" outlineLevel="1">
      <c r="B20281" s="524"/>
      <c r="C20281" s="378"/>
      <c r="D20281" s="379"/>
      <c r="E20281" s="380"/>
      <c r="F20281" s="380"/>
      <c r="G20281" s="771" t="s">
        <v>2069</v>
      </c>
      <c r="H20281" s="526"/>
      <c r="I20281" s="526"/>
      <c r="J20281" s="1107"/>
      <c r="K20281" s="1107"/>
      <c r="L20281" s="526"/>
    </row>
    <row r="20282" spans="2:12" outlineLevel="1">
      <c r="B20282" s="524"/>
      <c r="C20282" s="378"/>
      <c r="D20282" s="379"/>
      <c r="E20282" s="380"/>
      <c r="F20282" s="380"/>
      <c r="G20282" s="771" t="s">
        <v>2069</v>
      </c>
      <c r="H20282" s="526"/>
      <c r="I20282" s="526"/>
      <c r="J20282" s="1107"/>
      <c r="K20282" s="1107"/>
      <c r="L20282" s="526"/>
    </row>
    <row r="20283" spans="2:12" outlineLevel="1">
      <c r="B20283" s="524"/>
      <c r="C20283" s="378"/>
      <c r="D20283" s="379"/>
      <c r="E20283" s="380"/>
      <c r="F20283" s="380"/>
      <c r="G20283" s="771" t="s">
        <v>2069</v>
      </c>
      <c r="H20283" s="526"/>
      <c r="I20283" s="526"/>
      <c r="J20283" s="1107"/>
      <c r="K20283" s="1107"/>
      <c r="L20283" s="526"/>
    </row>
    <row r="20284" spans="2:12" outlineLevel="1">
      <c r="B20284" s="524"/>
      <c r="C20284" s="378"/>
      <c r="D20284" s="379"/>
      <c r="E20284" s="380"/>
      <c r="F20284" s="380"/>
      <c r="G20284" s="771" t="s">
        <v>2069</v>
      </c>
      <c r="H20284" s="526"/>
      <c r="I20284" s="526"/>
      <c r="J20284" s="1107"/>
      <c r="K20284" s="1107"/>
      <c r="L20284" s="526"/>
    </row>
    <row r="20285" spans="2:12" outlineLevel="1">
      <c r="B20285" s="524"/>
      <c r="C20285" s="378"/>
      <c r="D20285" s="379"/>
      <c r="E20285" s="380"/>
      <c r="F20285" s="380"/>
      <c r="G20285" s="771" t="s">
        <v>2069</v>
      </c>
      <c r="H20285" s="526"/>
      <c r="I20285" s="526"/>
      <c r="J20285" s="1107"/>
      <c r="K20285" s="1107"/>
      <c r="L20285" s="526"/>
    </row>
    <row r="20286" spans="2:12" outlineLevel="1">
      <c r="B20286" s="524"/>
      <c r="C20286" s="378"/>
      <c r="D20286" s="379"/>
      <c r="E20286" s="380"/>
      <c r="F20286" s="380"/>
      <c r="G20286" s="771" t="s">
        <v>2069</v>
      </c>
      <c r="H20286" s="526"/>
      <c r="I20286" s="526"/>
      <c r="J20286" s="1107"/>
      <c r="K20286" s="1107"/>
      <c r="L20286" s="526"/>
    </row>
    <row r="20287" spans="2:12" outlineLevel="1">
      <c r="B20287" s="524"/>
      <c r="C20287" s="378"/>
      <c r="D20287" s="379"/>
      <c r="E20287" s="380"/>
      <c r="F20287" s="380"/>
      <c r="G20287" s="771" t="s">
        <v>2069</v>
      </c>
      <c r="H20287" s="526"/>
      <c r="I20287" s="526"/>
      <c r="J20287" s="1107"/>
      <c r="K20287" s="1107"/>
      <c r="L20287" s="526"/>
    </row>
    <row r="20288" spans="2:12" outlineLevel="1">
      <c r="B20288" s="524"/>
      <c r="C20288" s="378"/>
      <c r="D20288" s="379"/>
      <c r="E20288" s="380"/>
      <c r="F20288" s="380"/>
      <c r="G20288" s="771" t="s">
        <v>2069</v>
      </c>
      <c r="H20288" s="526"/>
      <c r="I20288" s="526"/>
      <c r="J20288" s="1107"/>
      <c r="K20288" s="1107"/>
      <c r="L20288" s="526"/>
    </row>
    <row r="20289" spans="2:12" outlineLevel="1">
      <c r="B20289" s="524"/>
      <c r="C20289" s="378"/>
      <c r="D20289" s="379"/>
      <c r="E20289" s="380"/>
      <c r="F20289" s="380"/>
      <c r="G20289" s="771" t="s">
        <v>2069</v>
      </c>
      <c r="H20289" s="526"/>
      <c r="I20289" s="526"/>
      <c r="J20289" s="1107"/>
      <c r="K20289" s="1107"/>
      <c r="L20289" s="526"/>
    </row>
    <row r="20290" spans="2:12" outlineLevel="1">
      <c r="B20290" s="524"/>
      <c r="C20290" s="378"/>
      <c r="D20290" s="379"/>
      <c r="E20290" s="380"/>
      <c r="F20290" s="380"/>
      <c r="G20290" s="771" t="s">
        <v>2069</v>
      </c>
      <c r="H20290" s="526"/>
      <c r="I20290" s="526"/>
      <c r="J20290" s="1107"/>
      <c r="K20290" s="1107"/>
      <c r="L20290" s="526"/>
    </row>
    <row r="20291" spans="2:12" outlineLevel="1">
      <c r="B20291" s="524"/>
      <c r="C20291" s="378"/>
      <c r="D20291" s="379"/>
      <c r="E20291" s="380"/>
      <c r="F20291" s="380"/>
      <c r="G20291" s="771" t="s">
        <v>2069</v>
      </c>
      <c r="H20291" s="526"/>
      <c r="I20291" s="526"/>
      <c r="J20291" s="1107"/>
      <c r="K20291" s="1107"/>
      <c r="L20291" s="526"/>
    </row>
    <row r="20292" spans="2:12" outlineLevel="1">
      <c r="B20292" s="524"/>
      <c r="C20292" s="378"/>
      <c r="D20292" s="379"/>
      <c r="E20292" s="380"/>
      <c r="F20292" s="380"/>
      <c r="G20292" s="771" t="s">
        <v>2069</v>
      </c>
      <c r="H20292" s="526"/>
      <c r="I20292" s="526"/>
      <c r="J20292" s="1107"/>
      <c r="K20292" s="1107"/>
      <c r="L20292" s="526"/>
    </row>
    <row r="20293" spans="2:12" outlineLevel="1">
      <c r="B20293" s="524"/>
      <c r="C20293" s="378"/>
      <c r="D20293" s="379"/>
      <c r="E20293" s="380"/>
      <c r="F20293" s="380"/>
      <c r="G20293" s="771" t="s">
        <v>2069</v>
      </c>
      <c r="H20293" s="526"/>
      <c r="I20293" s="526"/>
      <c r="J20293" s="1107"/>
      <c r="K20293" s="1107"/>
      <c r="L20293" s="526"/>
    </row>
    <row r="20294" spans="2:12" outlineLevel="1">
      <c r="B20294" s="524"/>
      <c r="C20294" s="378"/>
      <c r="D20294" s="379"/>
      <c r="E20294" s="380"/>
      <c r="F20294" s="380"/>
      <c r="G20294" s="771" t="s">
        <v>2069</v>
      </c>
      <c r="H20294" s="526"/>
      <c r="I20294" s="526"/>
      <c r="J20294" s="1107"/>
      <c r="K20294" s="1107"/>
      <c r="L20294" s="526"/>
    </row>
    <row r="20295" spans="2:12" outlineLevel="1">
      <c r="B20295" s="524"/>
      <c r="C20295" s="378"/>
      <c r="D20295" s="379"/>
      <c r="E20295" s="380"/>
      <c r="F20295" s="380"/>
      <c r="G20295" s="771" t="s">
        <v>2069</v>
      </c>
      <c r="H20295" s="526"/>
      <c r="I20295" s="526"/>
      <c r="J20295" s="1107"/>
      <c r="K20295" s="1107"/>
      <c r="L20295" s="526"/>
    </row>
    <row r="20296" spans="2:12" outlineLevel="1">
      <c r="B20296" s="524"/>
      <c r="C20296" s="378"/>
      <c r="D20296" s="379"/>
      <c r="E20296" s="380"/>
      <c r="F20296" s="380"/>
      <c r="G20296" s="771" t="s">
        <v>2069</v>
      </c>
      <c r="H20296" s="526"/>
      <c r="I20296" s="526"/>
      <c r="J20296" s="1107"/>
      <c r="K20296" s="1107"/>
      <c r="L20296" s="526"/>
    </row>
    <row r="20297" spans="2:12" outlineLevel="1">
      <c r="B20297" s="524"/>
      <c r="C20297" s="378"/>
      <c r="D20297" s="379"/>
      <c r="E20297" s="380"/>
      <c r="F20297" s="380"/>
      <c r="G20297" s="771" t="s">
        <v>2069</v>
      </c>
      <c r="H20297" s="526"/>
      <c r="I20297" s="526"/>
      <c r="J20297" s="1107"/>
      <c r="K20297" s="1107"/>
      <c r="L20297" s="526"/>
    </row>
    <row r="20298" spans="2:12" outlineLevel="1">
      <c r="B20298" s="524"/>
      <c r="C20298" s="378"/>
      <c r="D20298" s="379"/>
      <c r="E20298" s="380"/>
      <c r="F20298" s="380"/>
      <c r="G20298" s="771" t="s">
        <v>2069</v>
      </c>
      <c r="H20298" s="526"/>
      <c r="I20298" s="526"/>
      <c r="J20298" s="1107"/>
      <c r="K20298" s="1107"/>
      <c r="L20298" s="526"/>
    </row>
    <row r="20299" spans="2:12" outlineLevel="1">
      <c r="B20299" s="524"/>
      <c r="C20299" s="378"/>
      <c r="D20299" s="379"/>
      <c r="E20299" s="380"/>
      <c r="F20299" s="380"/>
      <c r="G20299" s="771" t="s">
        <v>2069</v>
      </c>
      <c r="H20299" s="526"/>
      <c r="I20299" s="526"/>
      <c r="J20299" s="1107"/>
      <c r="K20299" s="1107"/>
      <c r="L20299" s="526"/>
    </row>
    <row r="20300" spans="2:12" outlineLevel="1">
      <c r="B20300" s="524"/>
      <c r="C20300" s="378"/>
      <c r="D20300" s="379"/>
      <c r="E20300" s="380"/>
      <c r="F20300" s="380"/>
      <c r="G20300" s="771" t="s">
        <v>2069</v>
      </c>
      <c r="H20300" s="526"/>
      <c r="I20300" s="526"/>
      <c r="J20300" s="1107"/>
      <c r="K20300" s="1107"/>
      <c r="L20300" s="526"/>
    </row>
    <row r="20301" spans="2:12" outlineLevel="1">
      <c r="B20301" s="524"/>
      <c r="C20301" s="378"/>
      <c r="D20301" s="379"/>
      <c r="E20301" s="380"/>
      <c r="F20301" s="380"/>
      <c r="G20301" s="771" t="s">
        <v>2069</v>
      </c>
      <c r="H20301" s="526"/>
      <c r="I20301" s="526"/>
      <c r="J20301" s="1107"/>
      <c r="K20301" s="1107"/>
      <c r="L20301" s="526"/>
    </row>
    <row r="20302" spans="2:12" outlineLevel="1">
      <c r="B20302" s="524"/>
      <c r="C20302" s="378"/>
      <c r="D20302" s="379"/>
      <c r="E20302" s="380"/>
      <c r="F20302" s="380"/>
      <c r="G20302" s="771" t="s">
        <v>2069</v>
      </c>
      <c r="H20302" s="526"/>
      <c r="I20302" s="526"/>
      <c r="J20302" s="1107"/>
      <c r="K20302" s="1107"/>
      <c r="L20302" s="526"/>
    </row>
    <row r="20303" spans="2:12" outlineLevel="1">
      <c r="B20303" s="524"/>
      <c r="C20303" s="378"/>
      <c r="D20303" s="379"/>
      <c r="E20303" s="380"/>
      <c r="F20303" s="380"/>
      <c r="G20303" s="771" t="s">
        <v>2069</v>
      </c>
      <c r="H20303" s="526"/>
      <c r="I20303" s="526"/>
      <c r="J20303" s="1107"/>
      <c r="K20303" s="1107"/>
      <c r="L20303" s="526"/>
    </row>
    <row r="20304" spans="2:12" outlineLevel="1">
      <c r="B20304" s="524"/>
      <c r="C20304" s="378"/>
      <c r="D20304" s="379"/>
      <c r="E20304" s="380"/>
      <c r="F20304" s="380"/>
      <c r="G20304" s="771" t="s">
        <v>2069</v>
      </c>
      <c r="H20304" s="526"/>
      <c r="I20304" s="526"/>
      <c r="J20304" s="1107"/>
      <c r="K20304" s="1107"/>
      <c r="L20304" s="526"/>
    </row>
    <row r="20305" spans="2:12" outlineLevel="1">
      <c r="B20305" s="524"/>
      <c r="C20305" s="378"/>
      <c r="D20305" s="379"/>
      <c r="E20305" s="380"/>
      <c r="F20305" s="380"/>
      <c r="G20305" s="771" t="s">
        <v>2069</v>
      </c>
      <c r="H20305" s="526"/>
      <c r="I20305" s="526"/>
      <c r="J20305" s="1107"/>
      <c r="K20305" s="1107"/>
      <c r="L20305" s="526"/>
    </row>
    <row r="20306" spans="2:12" outlineLevel="1">
      <c r="B20306" s="524"/>
      <c r="C20306" s="378"/>
      <c r="D20306" s="379"/>
      <c r="E20306" s="380"/>
      <c r="F20306" s="380"/>
      <c r="G20306" s="771" t="s">
        <v>2069</v>
      </c>
      <c r="H20306" s="526"/>
      <c r="I20306" s="526"/>
      <c r="J20306" s="1107"/>
      <c r="K20306" s="1107"/>
      <c r="L20306" s="526"/>
    </row>
    <row r="20307" spans="2:12" outlineLevel="1">
      <c r="B20307" s="524"/>
      <c r="C20307" s="378"/>
      <c r="D20307" s="379"/>
      <c r="E20307" s="380"/>
      <c r="F20307" s="380"/>
      <c r="G20307" s="771" t="s">
        <v>2069</v>
      </c>
      <c r="H20307" s="526"/>
      <c r="I20307" s="526"/>
      <c r="J20307" s="1107"/>
      <c r="K20307" s="1107"/>
      <c r="L20307" s="526"/>
    </row>
    <row r="20308" spans="2:12" outlineLevel="1">
      <c r="B20308" s="524"/>
      <c r="C20308" s="378"/>
      <c r="D20308" s="379"/>
      <c r="E20308" s="380"/>
      <c r="F20308" s="380"/>
      <c r="G20308" s="771" t="s">
        <v>2069</v>
      </c>
      <c r="H20308" s="526"/>
      <c r="I20308" s="526"/>
      <c r="J20308" s="1107"/>
      <c r="K20308" s="1107"/>
      <c r="L20308" s="526"/>
    </row>
    <row r="20309" spans="2:12" outlineLevel="1">
      <c r="B20309" s="524"/>
      <c r="C20309" s="378"/>
      <c r="D20309" s="379"/>
      <c r="E20309" s="380"/>
      <c r="F20309" s="380"/>
      <c r="G20309" s="771" t="s">
        <v>2069</v>
      </c>
      <c r="H20309" s="526"/>
      <c r="I20309" s="526"/>
      <c r="J20309" s="1107"/>
      <c r="K20309" s="1107"/>
      <c r="L20309" s="526"/>
    </row>
    <row r="20310" spans="2:12" outlineLevel="1">
      <c r="B20310" s="524"/>
      <c r="C20310" s="378"/>
      <c r="D20310" s="379"/>
      <c r="E20310" s="380"/>
      <c r="F20310" s="380"/>
      <c r="G20310" s="771" t="s">
        <v>2069</v>
      </c>
      <c r="H20310" s="526"/>
      <c r="I20310" s="526"/>
      <c r="J20310" s="1107"/>
      <c r="K20310" s="1107"/>
      <c r="L20310" s="526"/>
    </row>
    <row r="20311" spans="2:12" outlineLevel="1">
      <c r="B20311" s="524"/>
      <c r="C20311" s="378"/>
      <c r="D20311" s="379"/>
      <c r="E20311" s="380"/>
      <c r="F20311" s="380"/>
      <c r="G20311" s="771" t="s">
        <v>2069</v>
      </c>
      <c r="H20311" s="526"/>
      <c r="I20311" s="526"/>
      <c r="J20311" s="1107"/>
      <c r="K20311" s="1107"/>
      <c r="L20311" s="526"/>
    </row>
    <row r="20312" spans="2:12" outlineLevel="1">
      <c r="B20312" s="524"/>
      <c r="C20312" s="378"/>
      <c r="D20312" s="379"/>
      <c r="E20312" s="380"/>
      <c r="F20312" s="380"/>
      <c r="G20312" s="771" t="s">
        <v>2069</v>
      </c>
      <c r="H20312" s="526"/>
      <c r="I20312" s="526"/>
      <c r="J20312" s="1107"/>
      <c r="K20312" s="1107"/>
      <c r="L20312" s="526"/>
    </row>
    <row r="20313" spans="2:12" outlineLevel="1">
      <c r="B20313" s="524"/>
      <c r="C20313" s="378"/>
      <c r="D20313" s="379"/>
      <c r="E20313" s="380"/>
      <c r="F20313" s="380"/>
      <c r="G20313" s="771" t="s">
        <v>2069</v>
      </c>
      <c r="H20313" s="526"/>
      <c r="I20313" s="526"/>
      <c r="J20313" s="1107"/>
      <c r="K20313" s="1107"/>
      <c r="L20313" s="526"/>
    </row>
    <row r="20314" spans="2:12" outlineLevel="1">
      <c r="B20314" s="524"/>
      <c r="C20314" s="378"/>
      <c r="D20314" s="379"/>
      <c r="E20314" s="380"/>
      <c r="F20314" s="380"/>
      <c r="G20314" s="771" t="s">
        <v>2069</v>
      </c>
      <c r="H20314" s="526"/>
      <c r="I20314" s="526"/>
      <c r="J20314" s="1107"/>
      <c r="K20314" s="1107"/>
      <c r="L20314" s="526"/>
    </row>
    <row r="20315" spans="2:12" outlineLevel="1">
      <c r="B20315" s="524"/>
      <c r="C20315" s="378"/>
      <c r="D20315" s="379"/>
      <c r="E20315" s="380"/>
      <c r="F20315" s="380"/>
      <c r="G20315" s="771" t="s">
        <v>2069</v>
      </c>
      <c r="H20315" s="526"/>
      <c r="I20315" s="526"/>
      <c r="J20315" s="1107"/>
      <c r="K20315" s="1107"/>
      <c r="L20315" s="526"/>
    </row>
    <row r="20316" spans="2:12" outlineLevel="1">
      <c r="B20316" s="524"/>
      <c r="C20316" s="378"/>
      <c r="D20316" s="379"/>
      <c r="E20316" s="380"/>
      <c r="F20316" s="380"/>
      <c r="G20316" s="771" t="s">
        <v>2069</v>
      </c>
      <c r="H20316" s="526"/>
      <c r="I20316" s="526"/>
      <c r="J20316" s="1107"/>
      <c r="K20316" s="1107"/>
      <c r="L20316" s="526"/>
    </row>
    <row r="20317" spans="2:12" outlineLevel="1">
      <c r="B20317" s="524"/>
      <c r="C20317" s="378"/>
      <c r="D20317" s="379"/>
      <c r="E20317" s="380"/>
      <c r="F20317" s="380"/>
      <c r="G20317" s="771" t="s">
        <v>2069</v>
      </c>
      <c r="H20317" s="526"/>
      <c r="I20317" s="526"/>
      <c r="J20317" s="1107"/>
      <c r="K20317" s="1107"/>
      <c r="L20317" s="526"/>
    </row>
    <row r="20318" spans="2:12" outlineLevel="1">
      <c r="B20318" s="524"/>
      <c r="C20318" s="378"/>
      <c r="D20318" s="379"/>
      <c r="E20318" s="380"/>
      <c r="F20318" s="380"/>
      <c r="G20318" s="771" t="s">
        <v>2069</v>
      </c>
      <c r="H20318" s="526"/>
      <c r="I20318" s="526"/>
      <c r="J20318" s="1107"/>
      <c r="K20318" s="1107"/>
      <c r="L20318" s="526"/>
    </row>
    <row r="20319" spans="2:12" outlineLevel="1">
      <c r="B20319" s="524"/>
      <c r="C20319" s="378"/>
      <c r="D20319" s="379"/>
      <c r="E20319" s="380"/>
      <c r="F20319" s="380"/>
      <c r="G20319" s="771" t="s">
        <v>2069</v>
      </c>
      <c r="H20319" s="526"/>
      <c r="I20319" s="526"/>
      <c r="J20319" s="1107"/>
      <c r="K20319" s="1107"/>
      <c r="L20319" s="526"/>
    </row>
    <row r="20320" spans="2:12" outlineLevel="1">
      <c r="B20320" s="524"/>
      <c r="C20320" s="378"/>
      <c r="D20320" s="379"/>
      <c r="E20320" s="380"/>
      <c r="F20320" s="380"/>
      <c r="G20320" s="771" t="s">
        <v>2069</v>
      </c>
      <c r="H20320" s="526"/>
      <c r="I20320" s="526"/>
      <c r="J20320" s="1107"/>
      <c r="K20320" s="1107"/>
      <c r="L20320" s="526"/>
    </row>
    <row r="20321" spans="2:12" outlineLevel="1">
      <c r="B20321" s="524"/>
      <c r="C20321" s="378"/>
      <c r="D20321" s="379"/>
      <c r="E20321" s="380"/>
      <c r="F20321" s="380"/>
      <c r="G20321" s="771" t="s">
        <v>2069</v>
      </c>
      <c r="H20321" s="526"/>
      <c r="I20321" s="526"/>
      <c r="J20321" s="1107"/>
      <c r="K20321" s="1107"/>
      <c r="L20321" s="526"/>
    </row>
    <row r="20322" spans="2:12" outlineLevel="1">
      <c r="B20322" s="524"/>
      <c r="C20322" s="378"/>
      <c r="D20322" s="379"/>
      <c r="E20322" s="380"/>
      <c r="F20322" s="380"/>
      <c r="G20322" s="771" t="s">
        <v>2069</v>
      </c>
      <c r="H20322" s="526"/>
      <c r="I20322" s="526"/>
      <c r="J20322" s="1107"/>
      <c r="K20322" s="1107"/>
      <c r="L20322" s="526"/>
    </row>
    <row r="20323" spans="2:12" outlineLevel="1">
      <c r="B20323" s="524"/>
      <c r="C20323" s="378"/>
      <c r="D20323" s="379"/>
      <c r="E20323" s="380"/>
      <c r="F20323" s="380"/>
      <c r="G20323" s="771" t="s">
        <v>2069</v>
      </c>
      <c r="H20323" s="526"/>
      <c r="I20323" s="526"/>
      <c r="J20323" s="1107"/>
      <c r="K20323" s="1107"/>
      <c r="L20323" s="526"/>
    </row>
    <row r="20324" spans="2:12" outlineLevel="1">
      <c r="B20324" s="524"/>
      <c r="C20324" s="378"/>
      <c r="D20324" s="379"/>
      <c r="E20324" s="380"/>
      <c r="F20324" s="380"/>
      <c r="G20324" s="771" t="s">
        <v>2069</v>
      </c>
      <c r="H20324" s="526"/>
      <c r="I20324" s="526"/>
      <c r="J20324" s="1107"/>
      <c r="K20324" s="1107"/>
      <c r="L20324" s="526"/>
    </row>
    <row r="20325" spans="2:12" outlineLevel="1">
      <c r="B20325" s="524"/>
      <c r="C20325" s="378"/>
      <c r="D20325" s="379"/>
      <c r="E20325" s="380"/>
      <c r="F20325" s="380"/>
      <c r="G20325" s="771" t="s">
        <v>2069</v>
      </c>
      <c r="H20325" s="526"/>
      <c r="I20325" s="526"/>
      <c r="J20325" s="1107"/>
      <c r="K20325" s="1107"/>
      <c r="L20325" s="526"/>
    </row>
    <row r="20326" spans="2:12" outlineLevel="1">
      <c r="B20326" s="524"/>
      <c r="C20326" s="378"/>
      <c r="D20326" s="379"/>
      <c r="E20326" s="380"/>
      <c r="F20326" s="380"/>
      <c r="G20326" s="771" t="s">
        <v>2069</v>
      </c>
      <c r="H20326" s="526"/>
      <c r="I20326" s="526"/>
      <c r="J20326" s="1107"/>
      <c r="K20326" s="1107"/>
      <c r="L20326" s="526"/>
    </row>
    <row r="20327" spans="2:12" outlineLevel="1">
      <c r="B20327" s="524"/>
      <c r="C20327" s="378"/>
      <c r="D20327" s="379"/>
      <c r="E20327" s="380"/>
      <c r="F20327" s="380"/>
      <c r="G20327" s="771" t="s">
        <v>2069</v>
      </c>
      <c r="H20327" s="526"/>
      <c r="I20327" s="526"/>
      <c r="J20327" s="1107"/>
      <c r="K20327" s="1107"/>
      <c r="L20327" s="526"/>
    </row>
    <row r="20328" spans="2:12" outlineLevel="1">
      <c r="B20328" s="524"/>
      <c r="C20328" s="378"/>
      <c r="D20328" s="379"/>
      <c r="E20328" s="380"/>
      <c r="F20328" s="380"/>
      <c r="G20328" s="771" t="s">
        <v>2069</v>
      </c>
      <c r="H20328" s="526"/>
      <c r="I20328" s="526"/>
      <c r="J20328" s="1107"/>
      <c r="K20328" s="1107"/>
      <c r="L20328" s="526"/>
    </row>
    <row r="20329" spans="2:12" outlineLevel="1">
      <c r="B20329" s="524"/>
      <c r="C20329" s="378"/>
      <c r="D20329" s="379"/>
      <c r="E20329" s="380"/>
      <c r="F20329" s="380"/>
      <c r="G20329" s="771" t="s">
        <v>2069</v>
      </c>
      <c r="H20329" s="526"/>
      <c r="I20329" s="526"/>
      <c r="J20329" s="1107"/>
      <c r="K20329" s="1107"/>
      <c r="L20329" s="526"/>
    </row>
    <row r="20330" spans="2:12" outlineLevel="1">
      <c r="B20330" s="524"/>
      <c r="C20330" s="378"/>
      <c r="D20330" s="379"/>
      <c r="E20330" s="380"/>
      <c r="F20330" s="380"/>
      <c r="G20330" s="771" t="s">
        <v>2069</v>
      </c>
      <c r="H20330" s="526"/>
      <c r="I20330" s="526"/>
      <c r="J20330" s="1107"/>
      <c r="K20330" s="1107"/>
      <c r="L20330" s="526"/>
    </row>
    <row r="20331" spans="2:12" outlineLevel="1">
      <c r="B20331" s="524"/>
      <c r="C20331" s="378"/>
      <c r="D20331" s="379"/>
      <c r="E20331" s="380"/>
      <c r="F20331" s="380"/>
      <c r="G20331" s="771" t="s">
        <v>2069</v>
      </c>
      <c r="H20331" s="526"/>
      <c r="I20331" s="526"/>
      <c r="J20331" s="1107"/>
      <c r="K20331" s="1107"/>
      <c r="L20331" s="526"/>
    </row>
    <row r="20332" spans="2:12" outlineLevel="1">
      <c r="B20332" s="524"/>
      <c r="C20332" s="378"/>
      <c r="D20332" s="379"/>
      <c r="E20332" s="380"/>
      <c r="F20332" s="380"/>
      <c r="G20332" s="771" t="s">
        <v>2069</v>
      </c>
      <c r="H20332" s="526"/>
      <c r="I20332" s="526"/>
      <c r="J20332" s="1107"/>
      <c r="K20332" s="1107"/>
      <c r="L20332" s="526"/>
    </row>
    <row r="20333" spans="2:12" outlineLevel="1">
      <c r="B20333" s="524"/>
      <c r="C20333" s="378"/>
      <c r="D20333" s="379"/>
      <c r="E20333" s="380"/>
      <c r="F20333" s="380"/>
      <c r="G20333" s="771" t="s">
        <v>2069</v>
      </c>
      <c r="H20333" s="526"/>
      <c r="I20333" s="526"/>
      <c r="J20333" s="1107"/>
      <c r="K20333" s="1107"/>
      <c r="L20333" s="526"/>
    </row>
    <row r="20334" spans="2:12" outlineLevel="1">
      <c r="B20334" s="524"/>
      <c r="C20334" s="378"/>
      <c r="D20334" s="379"/>
      <c r="E20334" s="380"/>
      <c r="F20334" s="380"/>
      <c r="G20334" s="771" t="s">
        <v>2069</v>
      </c>
      <c r="H20334" s="526"/>
      <c r="I20334" s="526"/>
      <c r="J20334" s="1107"/>
      <c r="K20334" s="1107"/>
      <c r="L20334" s="526"/>
    </row>
    <row r="20335" spans="2:12" outlineLevel="1">
      <c r="B20335" s="524"/>
      <c r="C20335" s="378"/>
      <c r="D20335" s="379"/>
      <c r="E20335" s="380"/>
      <c r="F20335" s="380"/>
      <c r="G20335" s="771" t="s">
        <v>2069</v>
      </c>
      <c r="H20335" s="526"/>
      <c r="I20335" s="526"/>
      <c r="J20335" s="1107"/>
      <c r="K20335" s="1107"/>
      <c r="L20335" s="526"/>
    </row>
    <row r="20336" spans="2:12" outlineLevel="1">
      <c r="B20336" s="524"/>
      <c r="C20336" s="378"/>
      <c r="D20336" s="379"/>
      <c r="E20336" s="380"/>
      <c r="F20336" s="380"/>
      <c r="G20336" s="771" t="s">
        <v>2069</v>
      </c>
      <c r="H20336" s="526"/>
      <c r="I20336" s="526"/>
      <c r="J20336" s="1107"/>
      <c r="K20336" s="1107"/>
      <c r="L20336" s="526"/>
    </row>
    <row r="20337" spans="2:12" outlineLevel="1">
      <c r="B20337" s="524"/>
      <c r="C20337" s="378"/>
      <c r="D20337" s="379"/>
      <c r="E20337" s="380"/>
      <c r="F20337" s="380"/>
      <c r="G20337" s="771" t="s">
        <v>2069</v>
      </c>
      <c r="H20337" s="526"/>
      <c r="I20337" s="526"/>
      <c r="J20337" s="1107"/>
      <c r="K20337" s="1107"/>
      <c r="L20337" s="526"/>
    </row>
    <row r="20338" spans="2:12" outlineLevel="1">
      <c r="B20338" s="524"/>
      <c r="C20338" s="378"/>
      <c r="D20338" s="379"/>
      <c r="E20338" s="380"/>
      <c r="F20338" s="380"/>
      <c r="G20338" s="771" t="s">
        <v>2069</v>
      </c>
      <c r="H20338" s="526"/>
      <c r="I20338" s="526"/>
      <c r="J20338" s="1107"/>
      <c r="K20338" s="1107"/>
      <c r="L20338" s="526"/>
    </row>
    <row r="20339" spans="2:12" outlineLevel="1">
      <c r="B20339" s="524"/>
      <c r="C20339" s="378"/>
      <c r="D20339" s="379"/>
      <c r="E20339" s="380"/>
      <c r="F20339" s="380"/>
      <c r="G20339" s="771" t="s">
        <v>2069</v>
      </c>
      <c r="H20339" s="526"/>
      <c r="I20339" s="526"/>
      <c r="J20339" s="1107"/>
      <c r="K20339" s="1107"/>
      <c r="L20339" s="526"/>
    </row>
    <row r="20340" spans="2:12" outlineLevel="1">
      <c r="B20340" s="524"/>
      <c r="C20340" s="378"/>
      <c r="D20340" s="379"/>
      <c r="E20340" s="380"/>
      <c r="F20340" s="380"/>
      <c r="G20340" s="771" t="s">
        <v>2069</v>
      </c>
      <c r="H20340" s="526"/>
      <c r="I20340" s="526"/>
      <c r="J20340" s="1107"/>
      <c r="K20340" s="1107"/>
      <c r="L20340" s="526"/>
    </row>
    <row r="20341" spans="2:12" outlineLevel="1">
      <c r="B20341" s="524"/>
      <c r="C20341" s="378"/>
      <c r="D20341" s="379"/>
      <c r="E20341" s="380"/>
      <c r="F20341" s="380"/>
      <c r="G20341" s="771" t="s">
        <v>2069</v>
      </c>
      <c r="H20341" s="526"/>
      <c r="I20341" s="526"/>
      <c r="J20341" s="1107"/>
      <c r="K20341" s="1107"/>
      <c r="L20341" s="526"/>
    </row>
    <row r="20342" spans="2:12" outlineLevel="1">
      <c r="B20342" s="524"/>
      <c r="C20342" s="378"/>
      <c r="D20342" s="379"/>
      <c r="E20342" s="380"/>
      <c r="F20342" s="380"/>
      <c r="G20342" s="771" t="s">
        <v>2069</v>
      </c>
      <c r="H20342" s="526"/>
      <c r="I20342" s="526"/>
      <c r="J20342" s="1107"/>
      <c r="K20342" s="1107"/>
      <c r="L20342" s="526"/>
    </row>
    <row r="20343" spans="2:12" outlineLevel="1">
      <c r="B20343" s="524"/>
      <c r="C20343" s="378"/>
      <c r="D20343" s="379"/>
      <c r="E20343" s="380"/>
      <c r="F20343" s="380"/>
      <c r="G20343" s="771" t="s">
        <v>2069</v>
      </c>
      <c r="H20343" s="526"/>
      <c r="I20343" s="526"/>
      <c r="J20343" s="1107"/>
      <c r="K20343" s="1107"/>
      <c r="L20343" s="526"/>
    </row>
    <row r="20344" spans="2:12" outlineLevel="1">
      <c r="B20344" s="524"/>
      <c r="C20344" s="378"/>
      <c r="D20344" s="379"/>
      <c r="E20344" s="380"/>
      <c r="F20344" s="380"/>
      <c r="G20344" s="771" t="s">
        <v>2069</v>
      </c>
      <c r="H20344" s="526"/>
      <c r="I20344" s="526"/>
      <c r="J20344" s="1107"/>
      <c r="K20344" s="1107"/>
      <c r="L20344" s="526"/>
    </row>
    <row r="20345" spans="2:12" outlineLevel="1">
      <c r="B20345" s="524"/>
      <c r="C20345" s="378"/>
      <c r="D20345" s="379"/>
      <c r="E20345" s="380"/>
      <c r="F20345" s="380"/>
      <c r="G20345" s="771" t="s">
        <v>2069</v>
      </c>
      <c r="H20345" s="526"/>
      <c r="I20345" s="526"/>
      <c r="J20345" s="1107"/>
      <c r="K20345" s="1107"/>
      <c r="L20345" s="526"/>
    </row>
    <row r="20346" spans="2:12" outlineLevel="1">
      <c r="B20346" s="524"/>
      <c r="C20346" s="378"/>
      <c r="D20346" s="379"/>
      <c r="E20346" s="380"/>
      <c r="F20346" s="380"/>
      <c r="G20346" s="771" t="s">
        <v>2069</v>
      </c>
      <c r="H20346" s="526"/>
      <c r="I20346" s="526"/>
      <c r="J20346" s="1107"/>
      <c r="K20346" s="1107"/>
      <c r="L20346" s="526"/>
    </row>
    <row r="20347" spans="2:12" outlineLevel="1">
      <c r="B20347" s="524"/>
      <c r="C20347" s="378"/>
      <c r="D20347" s="379"/>
      <c r="E20347" s="380"/>
      <c r="F20347" s="380"/>
      <c r="G20347" s="771" t="s">
        <v>2069</v>
      </c>
      <c r="H20347" s="526"/>
      <c r="I20347" s="526"/>
      <c r="J20347" s="1107"/>
      <c r="K20347" s="1107"/>
      <c r="L20347" s="526"/>
    </row>
    <row r="20348" spans="2:12" outlineLevel="1">
      <c r="B20348" s="524"/>
      <c r="C20348" s="378"/>
      <c r="D20348" s="379"/>
      <c r="E20348" s="380"/>
      <c r="F20348" s="380"/>
      <c r="G20348" s="771" t="s">
        <v>2069</v>
      </c>
      <c r="H20348" s="526"/>
      <c r="I20348" s="526"/>
      <c r="J20348" s="1107"/>
      <c r="K20348" s="1107"/>
      <c r="L20348" s="526"/>
    </row>
    <row r="20349" spans="2:12" outlineLevel="1">
      <c r="B20349" s="524"/>
      <c r="C20349" s="378"/>
      <c r="D20349" s="379"/>
      <c r="E20349" s="380"/>
      <c r="F20349" s="380"/>
      <c r="G20349" s="771" t="s">
        <v>2069</v>
      </c>
      <c r="H20349" s="526"/>
      <c r="I20349" s="526"/>
      <c r="J20349" s="1107"/>
      <c r="K20349" s="1107"/>
      <c r="L20349" s="526"/>
    </row>
    <row r="20350" spans="2:12" outlineLevel="1">
      <c r="B20350" s="524"/>
      <c r="C20350" s="378"/>
      <c r="D20350" s="379"/>
      <c r="E20350" s="380"/>
      <c r="F20350" s="380"/>
      <c r="G20350" s="771" t="s">
        <v>2069</v>
      </c>
      <c r="H20350" s="526"/>
      <c r="I20350" s="526"/>
      <c r="J20350" s="1107"/>
      <c r="K20350" s="1107"/>
      <c r="L20350" s="526"/>
    </row>
    <row r="20351" spans="2:12" outlineLevel="1">
      <c r="B20351" s="524"/>
      <c r="C20351" s="378"/>
      <c r="D20351" s="379"/>
      <c r="E20351" s="380"/>
      <c r="F20351" s="380"/>
      <c r="G20351" s="771" t="s">
        <v>2069</v>
      </c>
      <c r="H20351" s="526"/>
      <c r="I20351" s="526"/>
      <c r="J20351" s="1107"/>
      <c r="K20351" s="1107"/>
      <c r="L20351" s="526"/>
    </row>
    <row r="20352" spans="2:12" outlineLevel="1">
      <c r="B20352" s="524"/>
      <c r="C20352" s="378"/>
      <c r="D20352" s="379"/>
      <c r="E20352" s="380"/>
      <c r="F20352" s="380"/>
      <c r="G20352" s="771" t="s">
        <v>2069</v>
      </c>
      <c r="H20352" s="526"/>
      <c r="I20352" s="526"/>
      <c r="J20352" s="1107"/>
      <c r="K20352" s="1107"/>
      <c r="L20352" s="526"/>
    </row>
    <row r="20353" spans="2:12" outlineLevel="1">
      <c r="B20353" s="524"/>
      <c r="C20353" s="378"/>
      <c r="D20353" s="379"/>
      <c r="E20353" s="380"/>
      <c r="F20353" s="380"/>
      <c r="G20353" s="771" t="s">
        <v>2069</v>
      </c>
      <c r="H20353" s="526"/>
      <c r="I20353" s="526"/>
      <c r="J20353" s="1107"/>
      <c r="K20353" s="1107"/>
      <c r="L20353" s="526"/>
    </row>
    <row r="20354" spans="2:12" outlineLevel="1">
      <c r="B20354" s="524"/>
      <c r="C20354" s="378"/>
      <c r="D20354" s="379"/>
      <c r="E20354" s="380"/>
      <c r="F20354" s="380"/>
      <c r="G20354" s="771" t="s">
        <v>2069</v>
      </c>
      <c r="H20354" s="526"/>
      <c r="I20354" s="526"/>
      <c r="J20354" s="1107"/>
      <c r="K20354" s="1107"/>
      <c r="L20354" s="526"/>
    </row>
    <row r="20355" spans="2:12" outlineLevel="1">
      <c r="B20355" s="524"/>
      <c r="C20355" s="378"/>
      <c r="D20355" s="379"/>
      <c r="E20355" s="380"/>
      <c r="F20355" s="380"/>
      <c r="G20355" s="771" t="s">
        <v>2069</v>
      </c>
      <c r="H20355" s="526"/>
      <c r="I20355" s="526"/>
      <c r="J20355" s="1107"/>
      <c r="K20355" s="1107"/>
      <c r="L20355" s="526"/>
    </row>
    <row r="20356" spans="2:12" outlineLevel="1">
      <c r="B20356" s="524"/>
      <c r="C20356" s="378"/>
      <c r="D20356" s="379"/>
      <c r="E20356" s="380"/>
      <c r="F20356" s="380"/>
      <c r="G20356" s="771" t="s">
        <v>2069</v>
      </c>
      <c r="H20356" s="526"/>
      <c r="I20356" s="526"/>
      <c r="J20356" s="1107"/>
      <c r="K20356" s="1107"/>
      <c r="L20356" s="526"/>
    </row>
    <row r="20357" spans="2:12" outlineLevel="1">
      <c r="B20357" s="524"/>
      <c r="C20357" s="378"/>
      <c r="D20357" s="379"/>
      <c r="E20357" s="380"/>
      <c r="F20357" s="380"/>
      <c r="G20357" s="771" t="s">
        <v>2069</v>
      </c>
      <c r="H20357" s="526"/>
      <c r="I20357" s="526"/>
      <c r="J20357" s="1107"/>
      <c r="K20357" s="1107"/>
      <c r="L20357" s="526"/>
    </row>
    <row r="20358" spans="2:12" outlineLevel="1">
      <c r="B20358" s="524"/>
      <c r="C20358" s="378"/>
      <c r="D20358" s="379"/>
      <c r="E20358" s="380"/>
      <c r="F20358" s="380"/>
      <c r="G20358" s="771" t="s">
        <v>2069</v>
      </c>
      <c r="H20358" s="526"/>
      <c r="I20358" s="526"/>
      <c r="J20358" s="1107"/>
      <c r="K20358" s="1107"/>
      <c r="L20358" s="526"/>
    </row>
    <row r="20359" spans="2:12" outlineLevel="1">
      <c r="B20359" s="524"/>
      <c r="C20359" s="378"/>
      <c r="D20359" s="379"/>
      <c r="E20359" s="380"/>
      <c r="F20359" s="380"/>
      <c r="G20359" s="771" t="s">
        <v>2069</v>
      </c>
      <c r="H20359" s="526"/>
      <c r="I20359" s="526"/>
      <c r="J20359" s="1107"/>
      <c r="K20359" s="1107"/>
      <c r="L20359" s="526"/>
    </row>
    <row r="20360" spans="2:12" outlineLevel="1">
      <c r="B20360" s="524"/>
      <c r="C20360" s="378"/>
      <c r="D20360" s="379"/>
      <c r="E20360" s="380"/>
      <c r="F20360" s="380"/>
      <c r="G20360" s="771" t="s">
        <v>2069</v>
      </c>
      <c r="H20360" s="526"/>
      <c r="I20360" s="526"/>
      <c r="J20360" s="1107"/>
      <c r="K20360" s="1107"/>
      <c r="L20360" s="526"/>
    </row>
    <row r="20361" spans="2:12" outlineLevel="1">
      <c r="B20361" s="524"/>
      <c r="C20361" s="378"/>
      <c r="D20361" s="379"/>
      <c r="E20361" s="380"/>
      <c r="F20361" s="380"/>
      <c r="G20361" s="771" t="s">
        <v>2069</v>
      </c>
      <c r="H20361" s="526"/>
      <c r="I20361" s="526"/>
      <c r="J20361" s="1107"/>
      <c r="K20361" s="1107"/>
      <c r="L20361" s="526"/>
    </row>
    <row r="20362" spans="2:12" outlineLevel="1">
      <c r="B20362" s="524"/>
      <c r="C20362" s="378"/>
      <c r="D20362" s="379"/>
      <c r="E20362" s="380"/>
      <c r="F20362" s="380"/>
      <c r="G20362" s="771" t="s">
        <v>2069</v>
      </c>
      <c r="H20362" s="526"/>
      <c r="I20362" s="526"/>
      <c r="J20362" s="1107"/>
      <c r="K20362" s="1107"/>
      <c r="L20362" s="526"/>
    </row>
    <row r="20363" spans="2:12" outlineLevel="1">
      <c r="B20363" s="524"/>
      <c r="C20363" s="378"/>
      <c r="D20363" s="379"/>
      <c r="E20363" s="380"/>
      <c r="F20363" s="380"/>
      <c r="G20363" s="771" t="s">
        <v>2069</v>
      </c>
      <c r="H20363" s="526"/>
      <c r="I20363" s="526"/>
      <c r="J20363" s="1107"/>
      <c r="K20363" s="1107"/>
      <c r="L20363" s="526"/>
    </row>
    <row r="20364" spans="2:12" outlineLevel="1">
      <c r="B20364" s="524"/>
      <c r="C20364" s="378"/>
      <c r="D20364" s="379"/>
      <c r="E20364" s="380"/>
      <c r="F20364" s="380"/>
      <c r="G20364" s="771" t="s">
        <v>2069</v>
      </c>
      <c r="H20364" s="526"/>
      <c r="I20364" s="526"/>
      <c r="J20364" s="1107"/>
      <c r="K20364" s="1107"/>
      <c r="L20364" s="526"/>
    </row>
    <row r="20365" spans="2:12" outlineLevel="1">
      <c r="B20365" s="524"/>
      <c r="C20365" s="378"/>
      <c r="D20365" s="379"/>
      <c r="E20365" s="380"/>
      <c r="F20365" s="380"/>
      <c r="G20365" s="771" t="s">
        <v>2069</v>
      </c>
      <c r="H20365" s="526"/>
      <c r="I20365" s="526"/>
      <c r="J20365" s="1107"/>
      <c r="K20365" s="1107"/>
      <c r="L20365" s="526"/>
    </row>
    <row r="20366" spans="2:12" outlineLevel="1">
      <c r="B20366" s="524"/>
      <c r="C20366" s="378"/>
      <c r="D20366" s="379"/>
      <c r="E20366" s="380"/>
      <c r="F20366" s="380"/>
      <c r="G20366" s="771" t="s">
        <v>2069</v>
      </c>
      <c r="H20366" s="526"/>
      <c r="I20366" s="526"/>
      <c r="J20366" s="1107"/>
      <c r="K20366" s="1107"/>
      <c r="L20366" s="526"/>
    </row>
    <row r="20367" spans="2:12" outlineLevel="1">
      <c r="B20367" s="524"/>
      <c r="C20367" s="378"/>
      <c r="D20367" s="379"/>
      <c r="E20367" s="380"/>
      <c r="F20367" s="380"/>
      <c r="G20367" s="771" t="s">
        <v>2069</v>
      </c>
      <c r="H20367" s="526"/>
      <c r="I20367" s="526"/>
      <c r="J20367" s="1107"/>
      <c r="K20367" s="1107"/>
      <c r="L20367" s="526"/>
    </row>
    <row r="20368" spans="2:12" outlineLevel="1">
      <c r="B20368" s="524"/>
      <c r="C20368" s="378"/>
      <c r="D20368" s="379"/>
      <c r="E20368" s="380"/>
      <c r="F20368" s="380"/>
      <c r="G20368" s="771" t="s">
        <v>2069</v>
      </c>
      <c r="H20368" s="526"/>
      <c r="I20368" s="526"/>
      <c r="J20368" s="1107"/>
      <c r="K20368" s="1107"/>
      <c r="L20368" s="526"/>
    </row>
    <row r="20369" spans="2:12" outlineLevel="1">
      <c r="B20369" s="524"/>
      <c r="C20369" s="378"/>
      <c r="D20369" s="379"/>
      <c r="E20369" s="380"/>
      <c r="F20369" s="380"/>
      <c r="G20369" s="771" t="s">
        <v>2069</v>
      </c>
      <c r="H20369" s="526"/>
      <c r="I20369" s="526"/>
      <c r="J20369" s="1107"/>
      <c r="K20369" s="1107"/>
      <c r="L20369" s="526"/>
    </row>
    <row r="20370" spans="2:12" outlineLevel="1">
      <c r="B20370" s="524"/>
      <c r="C20370" s="378"/>
      <c r="D20370" s="379"/>
      <c r="E20370" s="380"/>
      <c r="F20370" s="380"/>
      <c r="G20370" s="771" t="s">
        <v>2069</v>
      </c>
      <c r="H20370" s="526"/>
      <c r="I20370" s="526"/>
      <c r="J20370" s="1107"/>
      <c r="K20370" s="1107"/>
      <c r="L20370" s="526"/>
    </row>
    <row r="20371" spans="2:12" outlineLevel="1">
      <c r="B20371" s="524"/>
      <c r="C20371" s="378"/>
      <c r="D20371" s="379"/>
      <c r="E20371" s="380"/>
      <c r="F20371" s="380"/>
      <c r="G20371" s="771" t="s">
        <v>2069</v>
      </c>
      <c r="H20371" s="526"/>
      <c r="I20371" s="526"/>
      <c r="J20371" s="1107"/>
      <c r="K20371" s="1107"/>
      <c r="L20371" s="526"/>
    </row>
    <row r="20372" spans="2:12" outlineLevel="1">
      <c r="B20372" s="524"/>
      <c r="C20372" s="378"/>
      <c r="D20372" s="379"/>
      <c r="E20372" s="380"/>
      <c r="F20372" s="380"/>
      <c r="G20372" s="771" t="s">
        <v>2069</v>
      </c>
      <c r="H20372" s="526"/>
      <c r="I20372" s="526"/>
      <c r="J20372" s="1107"/>
      <c r="K20372" s="1107"/>
      <c r="L20372" s="526"/>
    </row>
    <row r="20373" spans="2:12" outlineLevel="1">
      <c r="B20373" s="524"/>
      <c r="C20373" s="378"/>
      <c r="D20373" s="379"/>
      <c r="E20373" s="380"/>
      <c r="F20373" s="380"/>
      <c r="G20373" s="771" t="s">
        <v>2069</v>
      </c>
      <c r="H20373" s="526"/>
      <c r="I20373" s="526"/>
      <c r="J20373" s="1107"/>
      <c r="K20373" s="1107"/>
      <c r="L20373" s="526"/>
    </row>
    <row r="20374" spans="2:12" outlineLevel="1">
      <c r="B20374" s="524"/>
      <c r="C20374" s="378"/>
      <c r="D20374" s="379"/>
      <c r="E20374" s="380"/>
      <c r="F20374" s="380"/>
      <c r="G20374" s="771" t="s">
        <v>2069</v>
      </c>
      <c r="H20374" s="526"/>
      <c r="I20374" s="526"/>
      <c r="J20374" s="1107"/>
      <c r="K20374" s="1107"/>
      <c r="L20374" s="526"/>
    </row>
    <row r="20375" spans="2:12" outlineLevel="1">
      <c r="B20375" s="524"/>
      <c r="C20375" s="378"/>
      <c r="D20375" s="379"/>
      <c r="E20375" s="380"/>
      <c r="F20375" s="380"/>
      <c r="G20375" s="771" t="s">
        <v>2069</v>
      </c>
      <c r="H20375" s="526"/>
      <c r="I20375" s="526"/>
      <c r="J20375" s="1107"/>
      <c r="K20375" s="1107"/>
      <c r="L20375" s="526"/>
    </row>
    <row r="20376" spans="2:12" outlineLevel="1">
      <c r="B20376" s="524"/>
      <c r="C20376" s="378"/>
      <c r="D20376" s="379"/>
      <c r="E20376" s="380"/>
      <c r="F20376" s="380"/>
      <c r="G20376" s="771" t="s">
        <v>2069</v>
      </c>
      <c r="H20376" s="526"/>
      <c r="I20376" s="526"/>
      <c r="J20376" s="1107"/>
      <c r="K20376" s="1107"/>
      <c r="L20376" s="526"/>
    </row>
    <row r="20377" spans="2:12" outlineLevel="1">
      <c r="B20377" s="524"/>
      <c r="C20377" s="378"/>
      <c r="D20377" s="379"/>
      <c r="E20377" s="380"/>
      <c r="F20377" s="380"/>
      <c r="G20377" s="771" t="s">
        <v>2069</v>
      </c>
      <c r="H20377" s="526"/>
      <c r="I20377" s="526"/>
      <c r="J20377" s="1107"/>
      <c r="K20377" s="1107"/>
      <c r="L20377" s="526"/>
    </row>
    <row r="20378" spans="2:12" outlineLevel="1">
      <c r="B20378" s="524"/>
      <c r="C20378" s="378"/>
      <c r="D20378" s="379"/>
      <c r="E20378" s="380"/>
      <c r="F20378" s="380"/>
      <c r="G20378" s="771" t="s">
        <v>2069</v>
      </c>
      <c r="H20378" s="526"/>
      <c r="I20378" s="526"/>
      <c r="J20378" s="1107"/>
      <c r="K20378" s="1107"/>
      <c r="L20378" s="526"/>
    </row>
    <row r="20379" spans="2:12" outlineLevel="1">
      <c r="B20379" s="524"/>
      <c r="C20379" s="378"/>
      <c r="D20379" s="379"/>
      <c r="E20379" s="380"/>
      <c r="F20379" s="380"/>
      <c r="G20379" s="771" t="s">
        <v>2069</v>
      </c>
      <c r="H20379" s="526"/>
      <c r="I20379" s="526"/>
      <c r="J20379" s="1107"/>
      <c r="K20379" s="1107"/>
      <c r="L20379" s="526"/>
    </row>
    <row r="20380" spans="2:12" outlineLevel="1">
      <c r="B20380" s="524"/>
      <c r="C20380" s="378"/>
      <c r="D20380" s="379"/>
      <c r="E20380" s="380"/>
      <c r="F20380" s="380"/>
      <c r="G20380" s="771" t="s">
        <v>2069</v>
      </c>
      <c r="H20380" s="526"/>
      <c r="I20380" s="526"/>
      <c r="J20380" s="1107"/>
      <c r="K20380" s="1107"/>
      <c r="L20380" s="526"/>
    </row>
    <row r="20381" spans="2:12" outlineLevel="1">
      <c r="B20381" s="524"/>
      <c r="C20381" s="378"/>
      <c r="D20381" s="379"/>
      <c r="E20381" s="380"/>
      <c r="F20381" s="380"/>
      <c r="G20381" s="771" t="s">
        <v>2069</v>
      </c>
      <c r="H20381" s="526"/>
      <c r="I20381" s="526"/>
      <c r="J20381" s="1107"/>
      <c r="K20381" s="1107"/>
      <c r="L20381" s="526"/>
    </row>
    <row r="20382" spans="2:12" outlineLevel="1">
      <c r="B20382" s="524"/>
      <c r="C20382" s="378"/>
      <c r="D20382" s="379"/>
      <c r="E20382" s="380"/>
      <c r="F20382" s="380"/>
      <c r="G20382" s="771" t="s">
        <v>2069</v>
      </c>
      <c r="H20382" s="526"/>
      <c r="I20382" s="526"/>
      <c r="J20382" s="1107"/>
      <c r="K20382" s="1107"/>
      <c r="L20382" s="526"/>
    </row>
    <row r="20383" spans="2:12" outlineLevel="1">
      <c r="B20383" s="524"/>
      <c r="C20383" s="378"/>
      <c r="D20383" s="379"/>
      <c r="E20383" s="380"/>
      <c r="F20383" s="380"/>
      <c r="G20383" s="771" t="s">
        <v>2069</v>
      </c>
      <c r="H20383" s="526"/>
      <c r="I20383" s="526"/>
      <c r="J20383" s="1107"/>
      <c r="K20383" s="1107"/>
      <c r="L20383" s="526"/>
    </row>
    <row r="20384" spans="2:12" outlineLevel="1">
      <c r="B20384" s="524"/>
      <c r="C20384" s="378"/>
      <c r="D20384" s="379"/>
      <c r="E20384" s="380"/>
      <c r="F20384" s="380"/>
      <c r="G20384" s="771" t="s">
        <v>2069</v>
      </c>
      <c r="H20384" s="526"/>
      <c r="I20384" s="526"/>
      <c r="J20384" s="1107"/>
      <c r="K20384" s="1107"/>
      <c r="L20384" s="526"/>
    </row>
    <row r="20385" spans="2:12" outlineLevel="1">
      <c r="B20385" s="524"/>
      <c r="C20385" s="378"/>
      <c r="D20385" s="379"/>
      <c r="E20385" s="380"/>
      <c r="F20385" s="380"/>
      <c r="G20385" s="771" t="s">
        <v>2069</v>
      </c>
      <c r="H20385" s="526"/>
      <c r="I20385" s="526"/>
      <c r="J20385" s="1107"/>
      <c r="K20385" s="1107"/>
      <c r="L20385" s="526"/>
    </row>
    <row r="20386" spans="2:12" outlineLevel="1">
      <c r="B20386" s="524"/>
      <c r="C20386" s="378"/>
      <c r="D20386" s="379"/>
      <c r="E20386" s="380"/>
      <c r="F20386" s="380"/>
      <c r="G20386" s="771" t="s">
        <v>2069</v>
      </c>
      <c r="H20386" s="526"/>
      <c r="I20386" s="526"/>
      <c r="J20386" s="1107"/>
      <c r="K20386" s="1107"/>
      <c r="L20386" s="526"/>
    </row>
    <row r="20387" spans="2:12" outlineLevel="1">
      <c r="B20387" s="524"/>
      <c r="C20387" s="378"/>
      <c r="D20387" s="379"/>
      <c r="E20387" s="380"/>
      <c r="F20387" s="380"/>
      <c r="G20387" s="771" t="s">
        <v>2069</v>
      </c>
      <c r="H20387" s="526"/>
      <c r="I20387" s="526"/>
      <c r="J20387" s="1107"/>
      <c r="K20387" s="1107"/>
      <c r="L20387" s="526"/>
    </row>
    <row r="20388" spans="2:12" outlineLevel="1">
      <c r="B20388" s="524"/>
      <c r="C20388" s="378"/>
      <c r="D20388" s="379"/>
      <c r="E20388" s="380"/>
      <c r="F20388" s="380"/>
      <c r="G20388" s="771" t="s">
        <v>2069</v>
      </c>
      <c r="H20388" s="526"/>
      <c r="I20388" s="526"/>
      <c r="J20388" s="1107"/>
      <c r="K20388" s="1107"/>
      <c r="L20388" s="526"/>
    </row>
    <row r="20389" spans="2:12" outlineLevel="1">
      <c r="B20389" s="524"/>
      <c r="C20389" s="378"/>
      <c r="D20389" s="379"/>
      <c r="E20389" s="380"/>
      <c r="F20389" s="380"/>
      <c r="G20389" s="771" t="s">
        <v>2069</v>
      </c>
      <c r="H20389" s="526"/>
      <c r="I20389" s="526"/>
      <c r="J20389" s="1107"/>
      <c r="K20389" s="1107"/>
      <c r="L20389" s="526"/>
    </row>
    <row r="20390" spans="2:12" outlineLevel="1">
      <c r="B20390" s="524"/>
      <c r="C20390" s="378"/>
      <c r="D20390" s="379"/>
      <c r="E20390" s="380"/>
      <c r="F20390" s="380"/>
      <c r="G20390" s="771" t="s">
        <v>2069</v>
      </c>
      <c r="H20390" s="526"/>
      <c r="I20390" s="526"/>
      <c r="J20390" s="1107"/>
      <c r="K20390" s="1107"/>
      <c r="L20390" s="526"/>
    </row>
    <row r="20391" spans="2:12" outlineLevel="1">
      <c r="B20391" s="524"/>
      <c r="C20391" s="378"/>
      <c r="D20391" s="379"/>
      <c r="E20391" s="380"/>
      <c r="F20391" s="380"/>
      <c r="G20391" s="771" t="s">
        <v>2069</v>
      </c>
      <c r="H20391" s="526"/>
      <c r="I20391" s="526"/>
      <c r="J20391" s="1107"/>
      <c r="K20391" s="1107"/>
      <c r="L20391" s="526"/>
    </row>
    <row r="20392" spans="2:12" outlineLevel="1">
      <c r="B20392" s="524"/>
      <c r="C20392" s="378"/>
      <c r="D20392" s="379"/>
      <c r="E20392" s="380"/>
      <c r="F20392" s="380"/>
      <c r="G20392" s="771" t="s">
        <v>2069</v>
      </c>
      <c r="H20392" s="526"/>
      <c r="I20392" s="526"/>
      <c r="J20392" s="1107"/>
      <c r="K20392" s="1107"/>
      <c r="L20392" s="526"/>
    </row>
    <row r="20393" spans="2:12" outlineLevel="1">
      <c r="B20393" s="524"/>
      <c r="C20393" s="378"/>
      <c r="D20393" s="379"/>
      <c r="E20393" s="380"/>
      <c r="F20393" s="380"/>
      <c r="G20393" s="771" t="s">
        <v>2069</v>
      </c>
      <c r="H20393" s="526"/>
      <c r="I20393" s="526"/>
      <c r="J20393" s="1107"/>
      <c r="K20393" s="1107"/>
      <c r="L20393" s="526"/>
    </row>
    <row r="20394" spans="2:12" outlineLevel="1">
      <c r="B20394" s="524"/>
      <c r="C20394" s="378"/>
      <c r="D20394" s="379"/>
      <c r="E20394" s="380"/>
      <c r="F20394" s="380"/>
      <c r="G20394" s="771" t="s">
        <v>2069</v>
      </c>
      <c r="H20394" s="526"/>
      <c r="I20394" s="526"/>
      <c r="J20394" s="1107"/>
      <c r="K20394" s="1107"/>
      <c r="L20394" s="526"/>
    </row>
    <row r="20395" spans="2:12" outlineLevel="1">
      <c r="B20395" s="524"/>
      <c r="C20395" s="378"/>
      <c r="D20395" s="379"/>
      <c r="E20395" s="380"/>
      <c r="F20395" s="380"/>
      <c r="G20395" s="771" t="s">
        <v>2069</v>
      </c>
      <c r="H20395" s="526"/>
      <c r="I20395" s="526"/>
      <c r="J20395" s="1107"/>
      <c r="K20395" s="1107"/>
      <c r="L20395" s="526"/>
    </row>
    <row r="20396" spans="2:12" outlineLevel="1">
      <c r="B20396" s="524"/>
      <c r="C20396" s="378"/>
      <c r="D20396" s="379"/>
      <c r="E20396" s="380"/>
      <c r="F20396" s="380"/>
      <c r="G20396" s="771" t="s">
        <v>2069</v>
      </c>
      <c r="H20396" s="526"/>
      <c r="I20396" s="526"/>
      <c r="J20396" s="1107"/>
      <c r="K20396" s="1107"/>
      <c r="L20396" s="526"/>
    </row>
    <row r="20397" spans="2:12" outlineLevel="1">
      <c r="B20397" s="524"/>
      <c r="C20397" s="378"/>
      <c r="D20397" s="379"/>
      <c r="E20397" s="380"/>
      <c r="F20397" s="380"/>
      <c r="G20397" s="771" t="s">
        <v>2069</v>
      </c>
      <c r="H20397" s="526"/>
      <c r="I20397" s="526"/>
      <c r="J20397" s="1107"/>
      <c r="K20397" s="1107"/>
      <c r="L20397" s="526"/>
    </row>
    <row r="20398" spans="2:12" outlineLevel="1">
      <c r="B20398" s="524"/>
      <c r="C20398" s="378"/>
      <c r="D20398" s="379"/>
      <c r="E20398" s="380"/>
      <c r="F20398" s="380"/>
      <c r="G20398" s="771" t="s">
        <v>2069</v>
      </c>
      <c r="H20398" s="526"/>
      <c r="I20398" s="526"/>
      <c r="J20398" s="1107"/>
      <c r="K20398" s="1107"/>
      <c r="L20398" s="526"/>
    </row>
    <row r="20399" spans="2:12" outlineLevel="1">
      <c r="B20399" s="524"/>
      <c r="C20399" s="378"/>
      <c r="D20399" s="379"/>
      <c r="E20399" s="380"/>
      <c r="F20399" s="380"/>
      <c r="G20399" s="771" t="s">
        <v>2069</v>
      </c>
      <c r="H20399" s="526"/>
      <c r="I20399" s="526"/>
      <c r="J20399" s="1107"/>
      <c r="K20399" s="1107"/>
      <c r="L20399" s="526"/>
    </row>
    <row r="20400" spans="2:12" outlineLevel="1">
      <c r="B20400" s="524"/>
      <c r="C20400" s="378"/>
      <c r="D20400" s="379"/>
      <c r="E20400" s="380"/>
      <c r="F20400" s="380"/>
      <c r="G20400" s="771" t="s">
        <v>2069</v>
      </c>
      <c r="H20400" s="526"/>
      <c r="I20400" s="526"/>
      <c r="J20400" s="1107"/>
      <c r="K20400" s="1107"/>
      <c r="L20400" s="526"/>
    </row>
    <row r="20401" spans="2:12" outlineLevel="1">
      <c r="B20401" s="524"/>
      <c r="C20401" s="378"/>
      <c r="D20401" s="379"/>
      <c r="E20401" s="380"/>
      <c r="F20401" s="380"/>
      <c r="G20401" s="771" t="s">
        <v>2069</v>
      </c>
      <c r="H20401" s="526"/>
      <c r="I20401" s="526"/>
      <c r="J20401" s="1107"/>
      <c r="K20401" s="1107"/>
      <c r="L20401" s="526"/>
    </row>
    <row r="20402" spans="2:12" outlineLevel="1">
      <c r="B20402" s="524"/>
      <c r="C20402" s="378"/>
      <c r="D20402" s="379"/>
      <c r="E20402" s="380"/>
      <c r="F20402" s="380"/>
      <c r="G20402" s="771" t="s">
        <v>2069</v>
      </c>
      <c r="H20402" s="526"/>
      <c r="I20402" s="526"/>
      <c r="J20402" s="1107"/>
      <c r="K20402" s="1107"/>
      <c r="L20402" s="526"/>
    </row>
    <row r="20403" spans="2:12" outlineLevel="1">
      <c r="B20403" s="524"/>
      <c r="C20403" s="378"/>
      <c r="D20403" s="379"/>
      <c r="E20403" s="380"/>
      <c r="F20403" s="380"/>
      <c r="G20403" s="771" t="s">
        <v>2069</v>
      </c>
      <c r="H20403" s="526"/>
      <c r="I20403" s="526"/>
      <c r="J20403" s="1107"/>
      <c r="K20403" s="1107"/>
      <c r="L20403" s="526"/>
    </row>
    <row r="20404" spans="2:12" outlineLevel="1">
      <c r="B20404" s="524"/>
      <c r="C20404" s="378"/>
      <c r="D20404" s="379"/>
      <c r="E20404" s="380"/>
      <c r="F20404" s="380"/>
      <c r="G20404" s="771" t="s">
        <v>2069</v>
      </c>
      <c r="H20404" s="526"/>
      <c r="I20404" s="526"/>
      <c r="J20404" s="1107"/>
      <c r="K20404" s="1107"/>
      <c r="L20404" s="526"/>
    </row>
    <row r="20405" spans="2:12" outlineLevel="1">
      <c r="B20405" s="524"/>
      <c r="C20405" s="378"/>
      <c r="D20405" s="379"/>
      <c r="E20405" s="380"/>
      <c r="F20405" s="380"/>
      <c r="G20405" s="771" t="s">
        <v>2069</v>
      </c>
      <c r="H20405" s="526"/>
      <c r="I20405" s="526"/>
      <c r="J20405" s="1107"/>
      <c r="K20405" s="1107"/>
      <c r="L20405" s="526"/>
    </row>
    <row r="20406" spans="2:12" outlineLevel="1">
      <c r="B20406" s="524"/>
      <c r="C20406" s="378"/>
      <c r="D20406" s="379"/>
      <c r="E20406" s="380"/>
      <c r="F20406" s="380"/>
      <c r="G20406" s="771" t="s">
        <v>2069</v>
      </c>
      <c r="H20406" s="526"/>
      <c r="I20406" s="526"/>
      <c r="J20406" s="1107"/>
      <c r="K20406" s="1107"/>
      <c r="L20406" s="526"/>
    </row>
    <row r="20407" spans="2:12" outlineLevel="1">
      <c r="B20407" s="524"/>
      <c r="C20407" s="378"/>
      <c r="D20407" s="379"/>
      <c r="E20407" s="380"/>
      <c r="F20407" s="380"/>
      <c r="G20407" s="771" t="s">
        <v>2069</v>
      </c>
      <c r="H20407" s="526"/>
      <c r="I20407" s="526"/>
      <c r="J20407" s="1107"/>
      <c r="K20407" s="1107"/>
      <c r="L20407" s="526"/>
    </row>
    <row r="20408" spans="2:12" outlineLevel="1">
      <c r="B20408" s="524"/>
      <c r="C20408" s="378"/>
      <c r="D20408" s="379"/>
      <c r="E20408" s="380"/>
      <c r="F20408" s="380"/>
      <c r="G20408" s="771" t="s">
        <v>2069</v>
      </c>
      <c r="H20408" s="526"/>
      <c r="I20408" s="526"/>
      <c r="J20408" s="1107"/>
      <c r="K20408" s="1107"/>
      <c r="L20408" s="526"/>
    </row>
    <row r="20409" spans="2:12" outlineLevel="1">
      <c r="B20409" s="524"/>
      <c r="C20409" s="378"/>
      <c r="D20409" s="379"/>
      <c r="E20409" s="380"/>
      <c r="F20409" s="380"/>
      <c r="G20409" s="771" t="s">
        <v>2069</v>
      </c>
      <c r="H20409" s="526"/>
      <c r="I20409" s="526"/>
      <c r="J20409" s="1107"/>
      <c r="K20409" s="1107"/>
      <c r="L20409" s="526"/>
    </row>
    <row r="20410" spans="2:12" outlineLevel="1">
      <c r="B20410" s="524"/>
      <c r="C20410" s="378"/>
      <c r="D20410" s="379"/>
      <c r="E20410" s="380"/>
      <c r="F20410" s="380"/>
      <c r="G20410" s="771" t="s">
        <v>2069</v>
      </c>
      <c r="H20410" s="526"/>
      <c r="I20410" s="526"/>
      <c r="J20410" s="1107"/>
      <c r="K20410" s="1107"/>
      <c r="L20410" s="526"/>
    </row>
    <row r="20411" spans="2:12" outlineLevel="1">
      <c r="B20411" s="524"/>
      <c r="C20411" s="378"/>
      <c r="D20411" s="379"/>
      <c r="E20411" s="380"/>
      <c r="F20411" s="380"/>
      <c r="G20411" s="771" t="s">
        <v>2069</v>
      </c>
      <c r="H20411" s="526"/>
      <c r="I20411" s="526"/>
      <c r="J20411" s="1107"/>
      <c r="K20411" s="1107"/>
      <c r="L20411" s="526"/>
    </row>
    <row r="20412" spans="2:12" outlineLevel="1">
      <c r="B20412" s="524"/>
      <c r="C20412" s="378"/>
      <c r="D20412" s="379"/>
      <c r="E20412" s="380"/>
      <c r="F20412" s="380"/>
      <c r="G20412" s="771" t="s">
        <v>2069</v>
      </c>
      <c r="H20412" s="526"/>
      <c r="I20412" s="526"/>
      <c r="J20412" s="1107"/>
      <c r="K20412" s="1107"/>
      <c r="L20412" s="526"/>
    </row>
    <row r="20413" spans="2:12" outlineLevel="1">
      <c r="B20413" s="524"/>
      <c r="C20413" s="378"/>
      <c r="D20413" s="379"/>
      <c r="E20413" s="380"/>
      <c r="F20413" s="380"/>
      <c r="G20413" s="771" t="s">
        <v>2069</v>
      </c>
      <c r="H20413" s="526"/>
      <c r="I20413" s="526"/>
      <c r="J20413" s="1107"/>
      <c r="K20413" s="1107"/>
      <c r="L20413" s="526"/>
    </row>
    <row r="20414" spans="2:12" outlineLevel="1">
      <c r="B20414" s="524"/>
      <c r="C20414" s="378"/>
      <c r="D20414" s="379"/>
      <c r="E20414" s="380"/>
      <c r="F20414" s="380"/>
      <c r="G20414" s="771" t="s">
        <v>2069</v>
      </c>
      <c r="H20414" s="526"/>
      <c r="I20414" s="526"/>
      <c r="J20414" s="1107"/>
      <c r="K20414" s="1107"/>
      <c r="L20414" s="526"/>
    </row>
    <row r="20415" spans="2:12" outlineLevel="1">
      <c r="B20415" s="524"/>
      <c r="C20415" s="378"/>
      <c r="D20415" s="379"/>
      <c r="E20415" s="380"/>
      <c r="F20415" s="380"/>
      <c r="G20415" s="771" t="s">
        <v>2069</v>
      </c>
      <c r="H20415" s="526"/>
      <c r="I20415" s="526"/>
      <c r="J20415" s="1107"/>
      <c r="K20415" s="1107"/>
      <c r="L20415" s="526"/>
    </row>
    <row r="20416" spans="2:12" outlineLevel="1">
      <c r="B20416" s="524"/>
      <c r="C20416" s="378"/>
      <c r="D20416" s="379"/>
      <c r="E20416" s="380"/>
      <c r="F20416" s="380"/>
      <c r="G20416" s="771" t="s">
        <v>2069</v>
      </c>
      <c r="H20416" s="526"/>
      <c r="I20416" s="526"/>
      <c r="J20416" s="1107"/>
      <c r="K20416" s="1107"/>
      <c r="L20416" s="526"/>
    </row>
    <row r="20417" spans="2:12" outlineLevel="1">
      <c r="B20417" s="524"/>
      <c r="C20417" s="378"/>
      <c r="D20417" s="379"/>
      <c r="E20417" s="380"/>
      <c r="F20417" s="380"/>
      <c r="G20417" s="771" t="s">
        <v>2069</v>
      </c>
      <c r="H20417" s="526"/>
      <c r="I20417" s="526"/>
      <c r="J20417" s="1107"/>
      <c r="K20417" s="1107"/>
      <c r="L20417" s="526"/>
    </row>
    <row r="20418" spans="2:12" outlineLevel="1">
      <c r="B20418" s="524"/>
      <c r="C20418" s="378"/>
      <c r="D20418" s="379"/>
      <c r="E20418" s="380"/>
      <c r="F20418" s="380"/>
      <c r="G20418" s="771" t="s">
        <v>2069</v>
      </c>
      <c r="H20418" s="526"/>
      <c r="I20418" s="526"/>
      <c r="J20418" s="1107"/>
      <c r="K20418" s="1107"/>
      <c r="L20418" s="526"/>
    </row>
    <row r="20419" spans="2:12" outlineLevel="1">
      <c r="B20419" s="524"/>
      <c r="C20419" s="378"/>
      <c r="D20419" s="379"/>
      <c r="E20419" s="380"/>
      <c r="F20419" s="380"/>
      <c r="G20419" s="771" t="s">
        <v>2069</v>
      </c>
      <c r="H20419" s="526"/>
      <c r="I20419" s="526"/>
      <c r="J20419" s="1107"/>
      <c r="K20419" s="1107"/>
      <c r="L20419" s="526"/>
    </row>
    <row r="20420" spans="2:12" outlineLevel="1">
      <c r="B20420" s="524"/>
      <c r="C20420" s="378"/>
      <c r="D20420" s="379"/>
      <c r="E20420" s="380"/>
      <c r="F20420" s="380"/>
      <c r="G20420" s="771" t="s">
        <v>2069</v>
      </c>
      <c r="H20420" s="526"/>
      <c r="I20420" s="526"/>
      <c r="J20420" s="1107"/>
      <c r="K20420" s="1107"/>
      <c r="L20420" s="526"/>
    </row>
    <row r="20421" spans="2:12" outlineLevel="1">
      <c r="B20421" s="524"/>
      <c r="C20421" s="378"/>
      <c r="D20421" s="379"/>
      <c r="E20421" s="380"/>
      <c r="F20421" s="380"/>
      <c r="G20421" s="771" t="s">
        <v>2069</v>
      </c>
      <c r="H20421" s="526"/>
      <c r="I20421" s="526"/>
      <c r="J20421" s="1107"/>
      <c r="K20421" s="1107"/>
      <c r="L20421" s="526"/>
    </row>
    <row r="20422" spans="2:12" outlineLevel="1">
      <c r="B20422" s="524"/>
      <c r="C20422" s="378"/>
      <c r="D20422" s="379"/>
      <c r="E20422" s="380"/>
      <c r="F20422" s="380"/>
      <c r="G20422" s="771" t="s">
        <v>2069</v>
      </c>
      <c r="H20422" s="526"/>
      <c r="I20422" s="526"/>
      <c r="J20422" s="1107"/>
      <c r="K20422" s="1107"/>
      <c r="L20422" s="526"/>
    </row>
    <row r="20423" spans="2:12" outlineLevel="1">
      <c r="B20423" s="524"/>
      <c r="C20423" s="378"/>
      <c r="D20423" s="379"/>
      <c r="E20423" s="380"/>
      <c r="F20423" s="380"/>
      <c r="G20423" s="771" t="s">
        <v>2069</v>
      </c>
      <c r="H20423" s="526"/>
      <c r="I20423" s="526"/>
      <c r="J20423" s="1107"/>
      <c r="K20423" s="1107"/>
      <c r="L20423" s="526"/>
    </row>
    <row r="20424" spans="2:12" outlineLevel="1">
      <c r="B20424" s="524"/>
      <c r="C20424" s="378"/>
      <c r="D20424" s="379"/>
      <c r="E20424" s="380"/>
      <c r="F20424" s="380"/>
      <c r="G20424" s="771" t="s">
        <v>2069</v>
      </c>
      <c r="H20424" s="526"/>
      <c r="I20424" s="526"/>
      <c r="J20424" s="1107"/>
      <c r="K20424" s="1107"/>
      <c r="L20424" s="526"/>
    </row>
    <row r="20425" spans="2:12" outlineLevel="1">
      <c r="B20425" s="524"/>
      <c r="C20425" s="378"/>
      <c r="D20425" s="379"/>
      <c r="E20425" s="380"/>
      <c r="F20425" s="380"/>
      <c r="G20425" s="771" t="s">
        <v>2069</v>
      </c>
      <c r="H20425" s="526"/>
      <c r="I20425" s="526"/>
      <c r="J20425" s="1107"/>
      <c r="K20425" s="1107"/>
      <c r="L20425" s="526"/>
    </row>
    <row r="20426" spans="2:12" outlineLevel="1">
      <c r="B20426" s="524"/>
      <c r="C20426" s="378"/>
      <c r="D20426" s="379"/>
      <c r="E20426" s="380"/>
      <c r="F20426" s="380"/>
      <c r="G20426" s="771" t="s">
        <v>2069</v>
      </c>
      <c r="H20426" s="526"/>
      <c r="I20426" s="526"/>
      <c r="J20426" s="1107"/>
      <c r="K20426" s="1107"/>
      <c r="L20426" s="526"/>
    </row>
    <row r="20427" spans="2:12" outlineLevel="1">
      <c r="B20427" s="524"/>
      <c r="C20427" s="378"/>
      <c r="D20427" s="379"/>
      <c r="E20427" s="380"/>
      <c r="F20427" s="380"/>
      <c r="G20427" s="771" t="s">
        <v>2069</v>
      </c>
      <c r="H20427" s="526"/>
      <c r="I20427" s="526"/>
      <c r="J20427" s="1107"/>
      <c r="K20427" s="1107"/>
      <c r="L20427" s="526"/>
    </row>
    <row r="20428" spans="2:12" outlineLevel="1">
      <c r="B20428" s="524"/>
      <c r="C20428" s="378"/>
      <c r="D20428" s="379"/>
      <c r="E20428" s="380"/>
      <c r="F20428" s="380"/>
      <c r="G20428" s="771" t="s">
        <v>2069</v>
      </c>
      <c r="H20428" s="526"/>
      <c r="I20428" s="526"/>
      <c r="J20428" s="1107"/>
      <c r="K20428" s="1107"/>
      <c r="L20428" s="526"/>
    </row>
    <row r="20429" spans="2:12" outlineLevel="1">
      <c r="B20429" s="524"/>
      <c r="C20429" s="378"/>
      <c r="D20429" s="379"/>
      <c r="E20429" s="380"/>
      <c r="F20429" s="380"/>
      <c r="G20429" s="771" t="s">
        <v>2069</v>
      </c>
      <c r="H20429" s="526"/>
      <c r="I20429" s="526"/>
      <c r="J20429" s="1107"/>
      <c r="K20429" s="1107"/>
      <c r="L20429" s="526"/>
    </row>
    <row r="20430" spans="2:12" outlineLevel="1">
      <c r="B20430" s="524"/>
      <c r="C20430" s="378"/>
      <c r="D20430" s="379"/>
      <c r="E20430" s="380"/>
      <c r="F20430" s="380"/>
      <c r="G20430" s="771" t="s">
        <v>2069</v>
      </c>
      <c r="H20430" s="526"/>
      <c r="I20430" s="526"/>
      <c r="J20430" s="1107"/>
      <c r="K20430" s="1107"/>
      <c r="L20430" s="526"/>
    </row>
    <row r="20431" spans="2:12" outlineLevel="1">
      <c r="B20431" s="524"/>
      <c r="C20431" s="378"/>
      <c r="D20431" s="379"/>
      <c r="E20431" s="380"/>
      <c r="F20431" s="380"/>
      <c r="G20431" s="771" t="s">
        <v>2069</v>
      </c>
      <c r="H20431" s="526"/>
      <c r="I20431" s="526"/>
      <c r="J20431" s="1107"/>
      <c r="K20431" s="1107"/>
      <c r="L20431" s="526"/>
    </row>
    <row r="20432" spans="2:12" outlineLevel="1">
      <c r="B20432" s="524"/>
      <c r="C20432" s="378"/>
      <c r="D20432" s="379"/>
      <c r="E20432" s="380"/>
      <c r="F20432" s="380"/>
      <c r="G20432" s="771" t="s">
        <v>2069</v>
      </c>
      <c r="H20432" s="526"/>
      <c r="I20432" s="526"/>
      <c r="J20432" s="1107"/>
      <c r="K20432" s="1107"/>
      <c r="L20432" s="526"/>
    </row>
    <row r="20433" spans="2:12" outlineLevel="1">
      <c r="B20433" s="524"/>
      <c r="C20433" s="378"/>
      <c r="D20433" s="379"/>
      <c r="E20433" s="380"/>
      <c r="F20433" s="380"/>
      <c r="G20433" s="771" t="s">
        <v>2069</v>
      </c>
      <c r="H20433" s="526"/>
      <c r="I20433" s="526"/>
      <c r="J20433" s="1107"/>
      <c r="K20433" s="1107"/>
      <c r="L20433" s="526"/>
    </row>
    <row r="20434" spans="2:12" outlineLevel="1">
      <c r="B20434" s="524"/>
      <c r="C20434" s="378"/>
      <c r="D20434" s="379"/>
      <c r="E20434" s="380"/>
      <c r="F20434" s="380"/>
      <c r="G20434" s="771" t="s">
        <v>2069</v>
      </c>
      <c r="H20434" s="526"/>
      <c r="I20434" s="526"/>
      <c r="J20434" s="1107"/>
      <c r="K20434" s="1107"/>
      <c r="L20434" s="526"/>
    </row>
    <row r="20435" spans="2:12" outlineLevel="1">
      <c r="B20435" s="524"/>
      <c r="C20435" s="378"/>
      <c r="D20435" s="379"/>
      <c r="E20435" s="380"/>
      <c r="F20435" s="380"/>
      <c r="G20435" s="771" t="s">
        <v>2069</v>
      </c>
      <c r="H20435" s="526"/>
      <c r="I20435" s="526"/>
      <c r="J20435" s="1107"/>
      <c r="K20435" s="1107"/>
      <c r="L20435" s="526"/>
    </row>
    <row r="20436" spans="2:12" outlineLevel="1">
      <c r="B20436" s="524"/>
      <c r="C20436" s="378"/>
      <c r="D20436" s="379"/>
      <c r="E20436" s="380"/>
      <c r="F20436" s="380"/>
      <c r="G20436" s="771" t="s">
        <v>2069</v>
      </c>
      <c r="H20436" s="526"/>
      <c r="I20436" s="526"/>
      <c r="J20436" s="1107"/>
      <c r="K20436" s="1107"/>
      <c r="L20436" s="526"/>
    </row>
    <row r="20437" spans="2:12" outlineLevel="1">
      <c r="B20437" s="524"/>
      <c r="C20437" s="378"/>
      <c r="D20437" s="379"/>
      <c r="E20437" s="380"/>
      <c r="F20437" s="380"/>
      <c r="G20437" s="771" t="s">
        <v>2069</v>
      </c>
      <c r="H20437" s="526"/>
      <c r="I20437" s="526"/>
      <c r="J20437" s="1107"/>
      <c r="K20437" s="1107"/>
      <c r="L20437" s="526"/>
    </row>
    <row r="20438" spans="2:12" outlineLevel="1">
      <c r="B20438" s="524"/>
      <c r="C20438" s="378"/>
      <c r="D20438" s="379"/>
      <c r="E20438" s="380"/>
      <c r="F20438" s="380"/>
      <c r="G20438" s="771" t="s">
        <v>2069</v>
      </c>
      <c r="H20438" s="526"/>
      <c r="I20438" s="526"/>
      <c r="J20438" s="1107"/>
      <c r="K20438" s="1107"/>
      <c r="L20438" s="526"/>
    </row>
    <row r="20439" spans="2:12" outlineLevel="1">
      <c r="B20439" s="524"/>
      <c r="C20439" s="378"/>
      <c r="D20439" s="379"/>
      <c r="E20439" s="380"/>
      <c r="F20439" s="380"/>
      <c r="G20439" s="771" t="s">
        <v>2069</v>
      </c>
      <c r="H20439" s="526"/>
      <c r="I20439" s="526"/>
      <c r="J20439" s="1107"/>
      <c r="K20439" s="1107"/>
      <c r="L20439" s="526"/>
    </row>
    <row r="20440" spans="2:12" outlineLevel="1">
      <c r="B20440" s="524"/>
      <c r="C20440" s="378"/>
      <c r="D20440" s="379"/>
      <c r="E20440" s="380"/>
      <c r="F20440" s="380"/>
      <c r="G20440" s="771" t="s">
        <v>2069</v>
      </c>
      <c r="H20440" s="526"/>
      <c r="I20440" s="526"/>
      <c r="J20440" s="1107"/>
      <c r="K20440" s="1107"/>
      <c r="L20440" s="526"/>
    </row>
    <row r="20441" spans="2:12" outlineLevel="1">
      <c r="B20441" s="524"/>
      <c r="C20441" s="378"/>
      <c r="D20441" s="379"/>
      <c r="E20441" s="380"/>
      <c r="F20441" s="380"/>
      <c r="G20441" s="771" t="s">
        <v>2069</v>
      </c>
      <c r="H20441" s="526"/>
      <c r="I20441" s="526"/>
      <c r="J20441" s="1107"/>
      <c r="K20441" s="1107"/>
      <c r="L20441" s="526"/>
    </row>
    <row r="20442" spans="2:12" outlineLevel="1">
      <c r="B20442" s="524"/>
      <c r="C20442" s="378"/>
      <c r="D20442" s="379"/>
      <c r="E20442" s="380"/>
      <c r="F20442" s="380"/>
      <c r="G20442" s="771" t="s">
        <v>2069</v>
      </c>
      <c r="H20442" s="526"/>
      <c r="I20442" s="526"/>
      <c r="J20442" s="1107"/>
      <c r="K20442" s="1107"/>
      <c r="L20442" s="526"/>
    </row>
    <row r="20443" spans="2:12" outlineLevel="1">
      <c r="B20443" s="524"/>
      <c r="C20443" s="378"/>
      <c r="D20443" s="379"/>
      <c r="E20443" s="380"/>
      <c r="F20443" s="380"/>
      <c r="G20443" s="771" t="s">
        <v>2069</v>
      </c>
      <c r="H20443" s="526"/>
      <c r="I20443" s="526"/>
      <c r="J20443" s="1107"/>
      <c r="K20443" s="1107"/>
      <c r="L20443" s="526"/>
    </row>
    <row r="20444" spans="2:12" outlineLevel="1">
      <c r="B20444" s="524"/>
      <c r="C20444" s="378"/>
      <c r="D20444" s="379"/>
      <c r="E20444" s="380"/>
      <c r="F20444" s="380"/>
      <c r="G20444" s="771" t="s">
        <v>2069</v>
      </c>
      <c r="H20444" s="526"/>
      <c r="I20444" s="526"/>
      <c r="J20444" s="1107"/>
      <c r="K20444" s="1107"/>
      <c r="L20444" s="526"/>
    </row>
    <row r="20445" spans="2:12" outlineLevel="1">
      <c r="B20445" s="524"/>
      <c r="C20445" s="378"/>
      <c r="D20445" s="379"/>
      <c r="E20445" s="380"/>
      <c r="F20445" s="380"/>
      <c r="G20445" s="771" t="s">
        <v>2069</v>
      </c>
      <c r="H20445" s="526"/>
      <c r="I20445" s="526"/>
      <c r="J20445" s="1107"/>
      <c r="K20445" s="1107"/>
      <c r="L20445" s="526"/>
    </row>
    <row r="20446" spans="2:12" outlineLevel="1">
      <c r="B20446" s="524"/>
      <c r="C20446" s="378"/>
      <c r="D20446" s="379"/>
      <c r="E20446" s="380"/>
      <c r="F20446" s="380"/>
      <c r="G20446" s="771" t="s">
        <v>2069</v>
      </c>
      <c r="H20446" s="526"/>
      <c r="I20446" s="526"/>
      <c r="J20446" s="1107"/>
      <c r="K20446" s="1107"/>
      <c r="L20446" s="526"/>
    </row>
    <row r="20447" spans="2:12" outlineLevel="1">
      <c r="B20447" s="524"/>
      <c r="C20447" s="378"/>
      <c r="D20447" s="379"/>
      <c r="E20447" s="380"/>
      <c r="F20447" s="380"/>
      <c r="G20447" s="771" t="s">
        <v>2069</v>
      </c>
      <c r="H20447" s="526"/>
      <c r="I20447" s="526"/>
      <c r="J20447" s="1107"/>
      <c r="K20447" s="1107"/>
      <c r="L20447" s="526"/>
    </row>
    <row r="20448" spans="2:12" outlineLevel="1">
      <c r="B20448" s="524"/>
      <c r="C20448" s="378"/>
      <c r="D20448" s="379"/>
      <c r="E20448" s="380"/>
      <c r="F20448" s="380"/>
      <c r="G20448" s="771" t="s">
        <v>2069</v>
      </c>
      <c r="H20448" s="526"/>
      <c r="I20448" s="526"/>
      <c r="J20448" s="1107"/>
      <c r="K20448" s="1107"/>
      <c r="L20448" s="526"/>
    </row>
    <row r="20449" spans="2:12" outlineLevel="1">
      <c r="B20449" s="524"/>
      <c r="C20449" s="378"/>
      <c r="D20449" s="379"/>
      <c r="E20449" s="380"/>
      <c r="F20449" s="380"/>
      <c r="G20449" s="771" t="s">
        <v>2069</v>
      </c>
      <c r="H20449" s="526"/>
      <c r="I20449" s="526"/>
      <c r="J20449" s="1107"/>
      <c r="K20449" s="1107"/>
      <c r="L20449" s="526"/>
    </row>
    <row r="20450" spans="2:12" outlineLevel="1">
      <c r="B20450" s="524"/>
      <c r="C20450" s="378"/>
      <c r="D20450" s="379"/>
      <c r="E20450" s="380"/>
      <c r="F20450" s="380"/>
      <c r="G20450" s="771" t="s">
        <v>2069</v>
      </c>
      <c r="H20450" s="526"/>
      <c r="I20450" s="526"/>
      <c r="J20450" s="1107"/>
      <c r="K20450" s="1107"/>
      <c r="L20450" s="526"/>
    </row>
    <row r="20451" spans="2:12" outlineLevel="1">
      <c r="B20451" s="524"/>
      <c r="C20451" s="378"/>
      <c r="D20451" s="379"/>
      <c r="E20451" s="380"/>
      <c r="F20451" s="380"/>
      <c r="G20451" s="771" t="s">
        <v>2069</v>
      </c>
      <c r="H20451" s="526"/>
      <c r="I20451" s="526"/>
      <c r="J20451" s="1107"/>
      <c r="K20451" s="1107"/>
      <c r="L20451" s="526"/>
    </row>
    <row r="20452" spans="2:12" outlineLevel="1">
      <c r="B20452" s="524"/>
      <c r="C20452" s="378"/>
      <c r="D20452" s="379"/>
      <c r="E20452" s="380"/>
      <c r="F20452" s="380"/>
      <c r="G20452" s="771" t="s">
        <v>2069</v>
      </c>
      <c r="H20452" s="526"/>
      <c r="I20452" s="526"/>
      <c r="J20452" s="1107"/>
      <c r="K20452" s="1107"/>
      <c r="L20452" s="526"/>
    </row>
    <row r="20453" spans="2:12" outlineLevel="1">
      <c r="B20453" s="524"/>
      <c r="C20453" s="378"/>
      <c r="D20453" s="379"/>
      <c r="E20453" s="380"/>
      <c r="F20453" s="380"/>
      <c r="G20453" s="771" t="s">
        <v>2069</v>
      </c>
      <c r="H20453" s="526"/>
      <c r="I20453" s="526"/>
      <c r="J20453" s="1107"/>
      <c r="K20453" s="1107"/>
      <c r="L20453" s="526"/>
    </row>
    <row r="20454" spans="2:12" outlineLevel="1">
      <c r="B20454" s="524"/>
      <c r="C20454" s="378"/>
      <c r="D20454" s="379"/>
      <c r="E20454" s="380"/>
      <c r="F20454" s="380"/>
      <c r="G20454" s="771" t="s">
        <v>2069</v>
      </c>
      <c r="H20454" s="526"/>
      <c r="I20454" s="526"/>
      <c r="J20454" s="1107"/>
      <c r="K20454" s="1107"/>
      <c r="L20454" s="526"/>
    </row>
    <row r="20455" spans="2:12" outlineLevel="1">
      <c r="B20455" s="524"/>
      <c r="C20455" s="378"/>
      <c r="D20455" s="379"/>
      <c r="E20455" s="380"/>
      <c r="F20455" s="380"/>
      <c r="G20455" s="771" t="s">
        <v>2069</v>
      </c>
      <c r="H20455" s="526"/>
      <c r="I20455" s="526"/>
      <c r="J20455" s="1107"/>
      <c r="K20455" s="1107"/>
      <c r="L20455" s="526"/>
    </row>
    <row r="20456" spans="2:12" outlineLevel="1">
      <c r="B20456" s="524"/>
      <c r="C20456" s="378"/>
      <c r="D20456" s="379"/>
      <c r="E20456" s="380"/>
      <c r="F20456" s="380"/>
      <c r="G20456" s="771" t="s">
        <v>2069</v>
      </c>
      <c r="H20456" s="526"/>
      <c r="I20456" s="526"/>
      <c r="J20456" s="1107"/>
      <c r="K20456" s="1107"/>
      <c r="L20456" s="526"/>
    </row>
    <row r="20457" spans="2:12" outlineLevel="1">
      <c r="B20457" s="524"/>
      <c r="C20457" s="378"/>
      <c r="D20457" s="379"/>
      <c r="E20457" s="380"/>
      <c r="F20457" s="380"/>
      <c r="G20457" s="771" t="s">
        <v>2069</v>
      </c>
      <c r="H20457" s="526"/>
      <c r="I20457" s="526"/>
      <c r="J20457" s="1107"/>
      <c r="K20457" s="1107"/>
      <c r="L20457" s="526"/>
    </row>
    <row r="20458" spans="2:12" outlineLevel="1">
      <c r="B20458" s="524"/>
      <c r="C20458" s="378"/>
      <c r="D20458" s="379"/>
      <c r="E20458" s="380"/>
      <c r="F20458" s="380"/>
      <c r="G20458" s="771" t="s">
        <v>2069</v>
      </c>
      <c r="H20458" s="526"/>
      <c r="I20458" s="526"/>
      <c r="J20458" s="1107"/>
      <c r="K20458" s="1107"/>
      <c r="L20458" s="526"/>
    </row>
    <row r="20459" spans="2:12" outlineLevel="1">
      <c r="B20459" s="524"/>
      <c r="C20459" s="378"/>
      <c r="D20459" s="379"/>
      <c r="E20459" s="380"/>
      <c r="F20459" s="380"/>
      <c r="G20459" s="771" t="s">
        <v>2069</v>
      </c>
      <c r="H20459" s="526"/>
      <c r="I20459" s="526"/>
      <c r="J20459" s="1107"/>
      <c r="K20459" s="1107"/>
      <c r="L20459" s="526"/>
    </row>
    <row r="20460" spans="2:12" outlineLevel="1">
      <c r="B20460" s="524"/>
      <c r="C20460" s="378"/>
      <c r="D20460" s="379"/>
      <c r="E20460" s="380"/>
      <c r="F20460" s="380"/>
      <c r="G20460" s="771" t="s">
        <v>2069</v>
      </c>
      <c r="H20460" s="526"/>
      <c r="I20460" s="526"/>
      <c r="J20460" s="1107"/>
      <c r="K20460" s="1107"/>
      <c r="L20460" s="526"/>
    </row>
    <row r="20461" spans="2:12" outlineLevel="1">
      <c r="B20461" s="524"/>
      <c r="C20461" s="378"/>
      <c r="D20461" s="379"/>
      <c r="E20461" s="380"/>
      <c r="F20461" s="380"/>
      <c r="G20461" s="771" t="s">
        <v>2069</v>
      </c>
      <c r="H20461" s="526"/>
      <c r="I20461" s="526"/>
      <c r="J20461" s="1107"/>
      <c r="K20461" s="1107"/>
      <c r="L20461" s="526"/>
    </row>
    <row r="20462" spans="2:12" outlineLevel="1">
      <c r="B20462" s="524"/>
      <c r="C20462" s="378"/>
      <c r="D20462" s="379"/>
      <c r="E20462" s="380"/>
      <c r="F20462" s="380"/>
      <c r="G20462" s="771" t="s">
        <v>2069</v>
      </c>
      <c r="H20462" s="526"/>
      <c r="I20462" s="526"/>
      <c r="J20462" s="1107"/>
      <c r="K20462" s="1107"/>
      <c r="L20462" s="526"/>
    </row>
    <row r="20463" spans="2:12" outlineLevel="1">
      <c r="B20463" s="524"/>
      <c r="C20463" s="378"/>
      <c r="D20463" s="379"/>
      <c r="E20463" s="380"/>
      <c r="F20463" s="380"/>
      <c r="G20463" s="771" t="s">
        <v>2069</v>
      </c>
      <c r="H20463" s="526"/>
      <c r="I20463" s="526"/>
      <c r="J20463" s="1107"/>
      <c r="K20463" s="1107"/>
      <c r="L20463" s="526"/>
    </row>
    <row r="20464" spans="2:12" outlineLevel="1">
      <c r="B20464" s="524"/>
      <c r="C20464" s="378"/>
      <c r="D20464" s="379"/>
      <c r="E20464" s="380"/>
      <c r="F20464" s="380"/>
      <c r="G20464" s="771" t="s">
        <v>2069</v>
      </c>
      <c r="H20464" s="526"/>
      <c r="I20464" s="526"/>
      <c r="J20464" s="1107"/>
      <c r="K20464" s="1107"/>
      <c r="L20464" s="526"/>
    </row>
    <row r="20465" spans="2:12" outlineLevel="1">
      <c r="B20465" s="524"/>
      <c r="C20465" s="378"/>
      <c r="D20465" s="379"/>
      <c r="E20465" s="380"/>
      <c r="F20465" s="380"/>
      <c r="G20465" s="771" t="s">
        <v>2069</v>
      </c>
      <c r="H20465" s="526"/>
      <c r="I20465" s="526"/>
      <c r="J20465" s="1107"/>
      <c r="K20465" s="1107"/>
      <c r="L20465" s="526"/>
    </row>
    <row r="20466" spans="2:12" outlineLevel="1">
      <c r="B20466" s="524"/>
      <c r="C20466" s="378"/>
      <c r="D20466" s="379"/>
      <c r="E20466" s="380"/>
      <c r="F20466" s="380"/>
      <c r="G20466" s="771" t="s">
        <v>2069</v>
      </c>
      <c r="H20466" s="526"/>
      <c r="I20466" s="526"/>
      <c r="J20466" s="1107"/>
      <c r="K20466" s="1107"/>
      <c r="L20466" s="526"/>
    </row>
    <row r="20467" spans="2:12" outlineLevel="1">
      <c r="B20467" s="524"/>
      <c r="C20467" s="378"/>
      <c r="D20467" s="379"/>
      <c r="E20467" s="380"/>
      <c r="F20467" s="380"/>
      <c r="G20467" s="771" t="s">
        <v>2069</v>
      </c>
      <c r="H20467" s="526"/>
      <c r="I20467" s="526"/>
      <c r="J20467" s="1107"/>
      <c r="K20467" s="1107"/>
      <c r="L20467" s="526"/>
    </row>
    <row r="20468" spans="2:12" outlineLevel="1">
      <c r="B20468" s="524"/>
      <c r="C20468" s="378"/>
      <c r="D20468" s="379"/>
      <c r="E20468" s="380"/>
      <c r="F20468" s="380"/>
      <c r="G20468" s="771" t="s">
        <v>2069</v>
      </c>
      <c r="H20468" s="526"/>
      <c r="I20468" s="526"/>
      <c r="J20468" s="1107"/>
      <c r="K20468" s="1107"/>
      <c r="L20468" s="526"/>
    </row>
    <row r="20469" spans="2:12" outlineLevel="1">
      <c r="B20469" s="524"/>
      <c r="C20469" s="378"/>
      <c r="D20469" s="379"/>
      <c r="E20469" s="380"/>
      <c r="F20469" s="380"/>
      <c r="G20469" s="771" t="s">
        <v>2069</v>
      </c>
      <c r="H20469" s="526"/>
      <c r="I20469" s="526"/>
      <c r="J20469" s="1107"/>
      <c r="K20469" s="1107"/>
      <c r="L20469" s="526"/>
    </row>
    <row r="20470" spans="2:12" outlineLevel="1">
      <c r="B20470" s="524"/>
      <c r="C20470" s="378"/>
      <c r="D20470" s="379"/>
      <c r="E20470" s="380"/>
      <c r="F20470" s="380"/>
      <c r="G20470" s="771" t="s">
        <v>2069</v>
      </c>
      <c r="H20470" s="526"/>
      <c r="I20470" s="526"/>
      <c r="J20470" s="1107"/>
      <c r="K20470" s="1107"/>
      <c r="L20470" s="526"/>
    </row>
    <row r="20471" spans="2:12" outlineLevel="1">
      <c r="B20471" s="524"/>
      <c r="C20471" s="378"/>
      <c r="D20471" s="379"/>
      <c r="E20471" s="380"/>
      <c r="F20471" s="380"/>
      <c r="G20471" s="771" t="s">
        <v>2069</v>
      </c>
      <c r="H20471" s="526"/>
      <c r="I20471" s="526"/>
      <c r="J20471" s="1107"/>
      <c r="K20471" s="1107"/>
      <c r="L20471" s="526"/>
    </row>
    <row r="20472" spans="2:12" outlineLevel="1">
      <c r="B20472" s="524"/>
      <c r="C20472" s="378"/>
      <c r="D20472" s="379"/>
      <c r="E20472" s="380"/>
      <c r="F20472" s="380"/>
      <c r="G20472" s="771" t="s">
        <v>2069</v>
      </c>
      <c r="H20472" s="526"/>
      <c r="I20472" s="526"/>
      <c r="J20472" s="1107"/>
      <c r="K20472" s="1107"/>
      <c r="L20472" s="526"/>
    </row>
    <row r="20473" spans="2:12" outlineLevel="1">
      <c r="B20473" s="524"/>
      <c r="C20473" s="378"/>
      <c r="D20473" s="379"/>
      <c r="E20473" s="380"/>
      <c r="F20473" s="380"/>
      <c r="G20473" s="771" t="s">
        <v>2069</v>
      </c>
      <c r="H20473" s="526"/>
      <c r="I20473" s="526"/>
      <c r="J20473" s="1107"/>
      <c r="K20473" s="1107"/>
      <c r="L20473" s="526"/>
    </row>
    <row r="20474" spans="2:12" outlineLevel="1">
      <c r="B20474" s="524"/>
      <c r="C20474" s="378"/>
      <c r="D20474" s="379"/>
      <c r="E20474" s="380"/>
      <c r="F20474" s="380"/>
      <c r="G20474" s="771" t="s">
        <v>2069</v>
      </c>
      <c r="H20474" s="526"/>
      <c r="I20474" s="526"/>
      <c r="J20474" s="1107"/>
      <c r="K20474" s="1107"/>
      <c r="L20474" s="526"/>
    </row>
    <row r="20475" spans="2:12" outlineLevel="1">
      <c r="B20475" s="524"/>
      <c r="C20475" s="378"/>
      <c r="D20475" s="379"/>
      <c r="E20475" s="380"/>
      <c r="F20475" s="380"/>
      <c r="G20475" s="771" t="s">
        <v>2069</v>
      </c>
      <c r="H20475" s="526"/>
      <c r="I20475" s="526"/>
      <c r="J20475" s="1107"/>
      <c r="K20475" s="1107"/>
      <c r="L20475" s="526"/>
    </row>
    <row r="20476" spans="2:12" outlineLevel="1">
      <c r="B20476" s="524"/>
      <c r="C20476" s="378"/>
      <c r="D20476" s="379"/>
      <c r="E20476" s="380"/>
      <c r="F20476" s="380"/>
      <c r="G20476" s="771" t="s">
        <v>2069</v>
      </c>
      <c r="H20476" s="526"/>
      <c r="I20476" s="526"/>
      <c r="J20476" s="1107"/>
      <c r="K20476" s="1107"/>
      <c r="L20476" s="526"/>
    </row>
    <row r="20477" spans="2:12" outlineLevel="1">
      <c r="B20477" s="524"/>
      <c r="C20477" s="378"/>
      <c r="D20477" s="379"/>
      <c r="E20477" s="380"/>
      <c r="F20477" s="380"/>
      <c r="G20477" s="771" t="s">
        <v>2069</v>
      </c>
      <c r="H20477" s="526"/>
      <c r="I20477" s="526"/>
      <c r="J20477" s="1107"/>
      <c r="K20477" s="1107"/>
      <c r="L20477" s="526"/>
    </row>
    <row r="20478" spans="2:12" outlineLevel="1">
      <c r="B20478" s="524"/>
      <c r="C20478" s="378"/>
      <c r="D20478" s="379"/>
      <c r="E20478" s="380"/>
      <c r="F20478" s="380"/>
      <c r="G20478" s="771" t="s">
        <v>2069</v>
      </c>
      <c r="H20478" s="526"/>
      <c r="I20478" s="526"/>
      <c r="J20478" s="1107"/>
      <c r="K20478" s="1107"/>
      <c r="L20478" s="526"/>
    </row>
    <row r="20479" spans="2:12" outlineLevel="1">
      <c r="B20479" s="524"/>
      <c r="C20479" s="378"/>
      <c r="D20479" s="379"/>
      <c r="E20479" s="380"/>
      <c r="F20479" s="380"/>
      <c r="G20479" s="771" t="s">
        <v>2069</v>
      </c>
      <c r="H20479" s="526"/>
      <c r="I20479" s="526"/>
      <c r="J20479" s="1107"/>
      <c r="K20479" s="1107"/>
      <c r="L20479" s="526"/>
    </row>
    <row r="20480" spans="2:12" outlineLevel="1">
      <c r="B20480" s="524"/>
      <c r="C20480" s="378"/>
      <c r="D20480" s="379"/>
      <c r="E20480" s="380"/>
      <c r="F20480" s="380"/>
      <c r="G20480" s="771" t="s">
        <v>2069</v>
      </c>
      <c r="H20480" s="526"/>
      <c r="I20480" s="526"/>
      <c r="J20480" s="1107"/>
      <c r="K20480" s="1107"/>
      <c r="L20480" s="526"/>
    </row>
    <row r="20481" spans="2:12" outlineLevel="1">
      <c r="B20481" s="524"/>
      <c r="C20481" s="378"/>
      <c r="D20481" s="379"/>
      <c r="E20481" s="380"/>
      <c r="F20481" s="380"/>
      <c r="G20481" s="771" t="s">
        <v>2069</v>
      </c>
      <c r="H20481" s="526"/>
      <c r="I20481" s="526"/>
      <c r="J20481" s="1107"/>
      <c r="K20481" s="1107"/>
      <c r="L20481" s="526"/>
    </row>
    <row r="20482" spans="2:12" outlineLevel="1">
      <c r="B20482" s="524"/>
      <c r="C20482" s="378"/>
      <c r="D20482" s="379"/>
      <c r="E20482" s="380"/>
      <c r="F20482" s="380"/>
      <c r="G20482" s="771" t="s">
        <v>2069</v>
      </c>
      <c r="H20482" s="526"/>
      <c r="I20482" s="526"/>
      <c r="J20482" s="1107"/>
      <c r="K20482" s="1107"/>
      <c r="L20482" s="526"/>
    </row>
    <row r="20483" spans="2:12" outlineLevel="1">
      <c r="B20483" s="524"/>
      <c r="C20483" s="378"/>
      <c r="D20483" s="379"/>
      <c r="E20483" s="380"/>
      <c r="F20483" s="380"/>
      <c r="G20483" s="771" t="s">
        <v>2069</v>
      </c>
      <c r="H20483" s="526"/>
      <c r="I20483" s="526"/>
      <c r="J20483" s="1107"/>
      <c r="K20483" s="1107"/>
      <c r="L20483" s="526"/>
    </row>
    <row r="20484" spans="2:12" outlineLevel="1">
      <c r="B20484" s="524"/>
      <c r="C20484" s="378"/>
      <c r="D20484" s="379"/>
      <c r="E20484" s="380"/>
      <c r="F20484" s="380"/>
      <c r="G20484" s="771" t="s">
        <v>2069</v>
      </c>
      <c r="H20484" s="526"/>
      <c r="I20484" s="526"/>
      <c r="J20484" s="1107"/>
      <c r="K20484" s="1107"/>
      <c r="L20484" s="526"/>
    </row>
    <row r="20485" spans="2:12" outlineLevel="1">
      <c r="B20485" s="524"/>
      <c r="C20485" s="378"/>
      <c r="D20485" s="379"/>
      <c r="E20485" s="380"/>
      <c r="F20485" s="380"/>
      <c r="G20485" s="771" t="s">
        <v>2069</v>
      </c>
      <c r="H20485" s="526"/>
      <c r="I20485" s="526"/>
      <c r="J20485" s="1107"/>
      <c r="K20485" s="1107"/>
      <c r="L20485" s="526"/>
    </row>
    <row r="20486" spans="2:12" outlineLevel="1">
      <c r="B20486" s="524"/>
      <c r="C20486" s="378"/>
      <c r="D20486" s="379"/>
      <c r="E20486" s="380"/>
      <c r="F20486" s="380"/>
      <c r="G20486" s="771" t="s">
        <v>2069</v>
      </c>
      <c r="H20486" s="526"/>
      <c r="I20486" s="526"/>
      <c r="J20486" s="1107"/>
      <c r="K20486" s="1107"/>
      <c r="L20486" s="526"/>
    </row>
    <row r="20487" spans="2:12" outlineLevel="1">
      <c r="B20487" s="524"/>
      <c r="C20487" s="378"/>
      <c r="D20487" s="379"/>
      <c r="E20487" s="380"/>
      <c r="F20487" s="380"/>
      <c r="G20487" s="771" t="s">
        <v>2069</v>
      </c>
      <c r="H20487" s="526"/>
      <c r="I20487" s="526"/>
      <c r="J20487" s="1107"/>
      <c r="K20487" s="1107"/>
      <c r="L20487" s="526"/>
    </row>
    <row r="20488" spans="2:12" outlineLevel="1">
      <c r="B20488" s="524"/>
      <c r="C20488" s="378"/>
      <c r="D20488" s="379"/>
      <c r="E20488" s="380"/>
      <c r="F20488" s="380"/>
      <c r="G20488" s="771" t="s">
        <v>2069</v>
      </c>
      <c r="H20488" s="526"/>
      <c r="I20488" s="526"/>
      <c r="J20488" s="1107"/>
      <c r="K20488" s="1107"/>
      <c r="L20488" s="526"/>
    </row>
    <row r="20489" spans="2:12" outlineLevel="1">
      <c r="B20489" s="524"/>
      <c r="C20489" s="378"/>
      <c r="D20489" s="379"/>
      <c r="E20489" s="380"/>
      <c r="F20489" s="380"/>
      <c r="G20489" s="771" t="s">
        <v>2069</v>
      </c>
      <c r="H20489" s="526"/>
      <c r="I20489" s="526"/>
      <c r="J20489" s="1107"/>
      <c r="K20489" s="1107"/>
      <c r="L20489" s="526"/>
    </row>
    <row r="20490" spans="2:12" outlineLevel="1">
      <c r="B20490" s="524"/>
      <c r="C20490" s="378"/>
      <c r="D20490" s="379"/>
      <c r="E20490" s="380"/>
      <c r="F20490" s="380"/>
      <c r="G20490" s="771" t="s">
        <v>2069</v>
      </c>
      <c r="H20490" s="526"/>
      <c r="I20490" s="526"/>
      <c r="J20490" s="1107"/>
      <c r="K20490" s="1107"/>
      <c r="L20490" s="526"/>
    </row>
    <row r="20491" spans="2:12" outlineLevel="1">
      <c r="B20491" s="524"/>
      <c r="C20491" s="378"/>
      <c r="D20491" s="379"/>
      <c r="E20491" s="380"/>
      <c r="F20491" s="380"/>
      <c r="G20491" s="771" t="s">
        <v>2069</v>
      </c>
      <c r="H20491" s="526"/>
      <c r="I20491" s="526"/>
      <c r="J20491" s="1107"/>
      <c r="K20491" s="1107"/>
      <c r="L20491" s="526"/>
    </row>
    <row r="20492" spans="2:12" outlineLevel="1">
      <c r="B20492" s="524"/>
      <c r="C20492" s="378"/>
      <c r="D20492" s="379"/>
      <c r="E20492" s="380"/>
      <c r="F20492" s="380"/>
      <c r="G20492" s="771" t="s">
        <v>2069</v>
      </c>
      <c r="H20492" s="526"/>
      <c r="I20492" s="526"/>
      <c r="J20492" s="1107"/>
      <c r="K20492" s="1107"/>
      <c r="L20492" s="526"/>
    </row>
    <row r="20493" spans="2:12" outlineLevel="1">
      <c r="B20493" s="524"/>
      <c r="C20493" s="378"/>
      <c r="D20493" s="379"/>
      <c r="E20493" s="380"/>
      <c r="F20493" s="380"/>
      <c r="G20493" s="771" t="s">
        <v>2069</v>
      </c>
      <c r="H20493" s="526"/>
      <c r="I20493" s="526"/>
      <c r="J20493" s="1107"/>
      <c r="K20493" s="1107"/>
      <c r="L20493" s="526"/>
    </row>
    <row r="20494" spans="2:12" outlineLevel="1">
      <c r="B20494" s="524"/>
      <c r="C20494" s="378"/>
      <c r="D20494" s="379"/>
      <c r="E20494" s="380"/>
      <c r="F20494" s="380"/>
      <c r="G20494" s="771" t="s">
        <v>2069</v>
      </c>
      <c r="H20494" s="526"/>
      <c r="I20494" s="526"/>
      <c r="J20494" s="1107"/>
      <c r="K20494" s="1107"/>
      <c r="L20494" s="526"/>
    </row>
    <row r="20495" spans="2:12" outlineLevel="1">
      <c r="B20495" s="524"/>
      <c r="C20495" s="378"/>
      <c r="D20495" s="379"/>
      <c r="E20495" s="380"/>
      <c r="F20495" s="380"/>
      <c r="G20495" s="771" t="s">
        <v>2069</v>
      </c>
      <c r="H20495" s="526"/>
      <c r="I20495" s="526"/>
      <c r="J20495" s="1107"/>
      <c r="K20495" s="1107"/>
      <c r="L20495" s="526"/>
    </row>
    <row r="20496" spans="2:12" outlineLevel="1">
      <c r="B20496" s="524"/>
      <c r="C20496" s="378"/>
      <c r="D20496" s="379"/>
      <c r="E20496" s="380"/>
      <c r="F20496" s="380"/>
      <c r="G20496" s="771" t="s">
        <v>2069</v>
      </c>
      <c r="H20496" s="526"/>
      <c r="I20496" s="526"/>
      <c r="J20496" s="1107"/>
      <c r="K20496" s="1107"/>
      <c r="L20496" s="526"/>
    </row>
    <row r="20497" spans="2:12" outlineLevel="1">
      <c r="B20497" s="524"/>
      <c r="C20497" s="378"/>
      <c r="D20497" s="379"/>
      <c r="E20497" s="380"/>
      <c r="F20497" s="380"/>
      <c r="G20497" s="771" t="s">
        <v>2069</v>
      </c>
      <c r="H20497" s="526"/>
      <c r="I20497" s="526"/>
      <c r="J20497" s="1107"/>
      <c r="K20497" s="1107"/>
      <c r="L20497" s="526"/>
    </row>
    <row r="20498" spans="2:12" outlineLevel="1">
      <c r="B20498" s="524"/>
      <c r="C20498" s="378"/>
      <c r="D20498" s="379"/>
      <c r="E20498" s="380"/>
      <c r="F20498" s="380"/>
      <c r="G20498" s="771" t="s">
        <v>2069</v>
      </c>
      <c r="H20498" s="526"/>
      <c r="I20498" s="526"/>
      <c r="J20498" s="1107"/>
      <c r="K20498" s="1107"/>
      <c r="L20498" s="526"/>
    </row>
    <row r="20499" spans="2:12" outlineLevel="1">
      <c r="B20499" s="524"/>
      <c r="C20499" s="378"/>
      <c r="D20499" s="379"/>
      <c r="E20499" s="380"/>
      <c r="F20499" s="380"/>
      <c r="G20499" s="771" t="s">
        <v>2069</v>
      </c>
      <c r="H20499" s="526"/>
      <c r="I20499" s="526"/>
      <c r="J20499" s="1107"/>
      <c r="K20499" s="1107"/>
      <c r="L20499" s="526"/>
    </row>
    <row r="20500" spans="2:12" outlineLevel="1">
      <c r="B20500" s="524"/>
      <c r="C20500" s="378"/>
      <c r="D20500" s="379"/>
      <c r="E20500" s="380"/>
      <c r="F20500" s="380"/>
      <c r="G20500" s="771" t="s">
        <v>2069</v>
      </c>
      <c r="H20500" s="526"/>
      <c r="I20500" s="526"/>
      <c r="J20500" s="1107"/>
      <c r="K20500" s="1107"/>
      <c r="L20500" s="526"/>
    </row>
    <row r="20501" spans="2:12" outlineLevel="1">
      <c r="B20501" s="524"/>
      <c r="C20501" s="378"/>
      <c r="D20501" s="379"/>
      <c r="E20501" s="380"/>
      <c r="F20501" s="380"/>
      <c r="G20501" s="771" t="s">
        <v>2069</v>
      </c>
      <c r="H20501" s="526"/>
      <c r="I20501" s="526"/>
      <c r="J20501" s="1107"/>
      <c r="K20501" s="1107"/>
      <c r="L20501" s="526"/>
    </row>
    <row r="20502" spans="2:12" outlineLevel="1">
      <c r="B20502" s="524"/>
      <c r="C20502" s="378"/>
      <c r="D20502" s="379"/>
      <c r="E20502" s="380"/>
      <c r="F20502" s="380"/>
      <c r="G20502" s="771" t="s">
        <v>2069</v>
      </c>
      <c r="H20502" s="526"/>
      <c r="I20502" s="526"/>
      <c r="J20502" s="1107"/>
      <c r="K20502" s="1107"/>
      <c r="L20502" s="526"/>
    </row>
    <row r="20503" spans="2:12" outlineLevel="1">
      <c r="B20503" s="524"/>
      <c r="C20503" s="378"/>
      <c r="D20503" s="379"/>
      <c r="E20503" s="380"/>
      <c r="F20503" s="380"/>
      <c r="G20503" s="771" t="s">
        <v>2069</v>
      </c>
      <c r="H20503" s="526"/>
      <c r="I20503" s="526"/>
      <c r="J20503" s="1107"/>
      <c r="K20503" s="1107"/>
      <c r="L20503" s="526"/>
    </row>
    <row r="20504" spans="2:12" outlineLevel="1">
      <c r="B20504" s="524"/>
      <c r="C20504" s="378"/>
      <c r="D20504" s="379"/>
      <c r="E20504" s="380"/>
      <c r="F20504" s="380"/>
      <c r="G20504" s="771" t="s">
        <v>2069</v>
      </c>
      <c r="H20504" s="526"/>
      <c r="I20504" s="526"/>
      <c r="J20504" s="1107"/>
      <c r="K20504" s="1107"/>
      <c r="L20504" s="526"/>
    </row>
    <row r="20505" spans="2:12" outlineLevel="1">
      <c r="B20505" s="524"/>
      <c r="C20505" s="378"/>
      <c r="D20505" s="379"/>
      <c r="E20505" s="380"/>
      <c r="F20505" s="380"/>
      <c r="G20505" s="771" t="s">
        <v>2069</v>
      </c>
      <c r="H20505" s="526"/>
      <c r="I20505" s="526"/>
      <c r="J20505" s="1107"/>
      <c r="K20505" s="1107"/>
      <c r="L20505" s="526"/>
    </row>
    <row r="20506" spans="2:12" outlineLevel="1">
      <c r="B20506" s="524"/>
      <c r="C20506" s="378"/>
      <c r="D20506" s="379"/>
      <c r="E20506" s="380"/>
      <c r="F20506" s="380"/>
      <c r="G20506" s="771" t="s">
        <v>2069</v>
      </c>
      <c r="H20506" s="526"/>
      <c r="I20506" s="526"/>
      <c r="J20506" s="1107"/>
      <c r="K20506" s="1107"/>
      <c r="L20506" s="526"/>
    </row>
    <row r="20507" spans="2:12" outlineLevel="1">
      <c r="B20507" s="524"/>
      <c r="C20507" s="378"/>
      <c r="D20507" s="379"/>
      <c r="E20507" s="380"/>
      <c r="F20507" s="380"/>
      <c r="G20507" s="771" t="s">
        <v>2069</v>
      </c>
      <c r="H20507" s="526"/>
      <c r="I20507" s="526"/>
      <c r="J20507" s="1107"/>
      <c r="K20507" s="1107"/>
      <c r="L20507" s="526"/>
    </row>
    <row r="20508" spans="2:12" outlineLevel="1">
      <c r="B20508" s="524"/>
      <c r="C20508" s="378"/>
      <c r="D20508" s="379"/>
      <c r="E20508" s="380"/>
      <c r="F20508" s="380"/>
      <c r="G20508" s="771" t="s">
        <v>2069</v>
      </c>
      <c r="H20508" s="526"/>
      <c r="I20508" s="526"/>
      <c r="J20508" s="1107"/>
      <c r="K20508" s="1107"/>
      <c r="L20508" s="526"/>
    </row>
    <row r="20509" spans="2:12" outlineLevel="1">
      <c r="B20509" s="524"/>
      <c r="C20509" s="378"/>
      <c r="D20509" s="379"/>
      <c r="E20509" s="380"/>
      <c r="F20509" s="380"/>
      <c r="G20509" s="771" t="s">
        <v>2069</v>
      </c>
      <c r="H20509" s="526"/>
      <c r="I20509" s="526"/>
      <c r="J20509" s="1107"/>
      <c r="K20509" s="1107"/>
      <c r="L20509" s="526"/>
    </row>
    <row r="20510" spans="2:12" outlineLevel="1">
      <c r="B20510" s="524"/>
      <c r="C20510" s="378"/>
      <c r="D20510" s="379"/>
      <c r="E20510" s="380"/>
      <c r="F20510" s="380"/>
      <c r="G20510" s="771" t="s">
        <v>2069</v>
      </c>
      <c r="H20510" s="526"/>
      <c r="I20510" s="526"/>
      <c r="J20510" s="1107"/>
      <c r="K20510" s="1107"/>
      <c r="L20510" s="526"/>
    </row>
    <row r="20511" spans="2:12" outlineLevel="1">
      <c r="B20511" s="524"/>
      <c r="C20511" s="378"/>
      <c r="D20511" s="379"/>
      <c r="E20511" s="380"/>
      <c r="F20511" s="380"/>
      <c r="G20511" s="771" t="s">
        <v>2069</v>
      </c>
      <c r="H20511" s="526"/>
      <c r="I20511" s="526"/>
      <c r="J20511" s="1107"/>
      <c r="K20511" s="1107"/>
      <c r="L20511" s="526"/>
    </row>
    <row r="20512" spans="2:12" outlineLevel="1">
      <c r="B20512" s="524"/>
      <c r="C20512" s="378"/>
      <c r="D20512" s="379"/>
      <c r="E20512" s="380"/>
      <c r="F20512" s="380"/>
      <c r="G20512" s="771" t="s">
        <v>2069</v>
      </c>
      <c r="H20512" s="526"/>
      <c r="I20512" s="526"/>
      <c r="J20512" s="1107"/>
      <c r="K20512" s="1107"/>
      <c r="L20512" s="526"/>
    </row>
    <row r="20513" spans="2:12" outlineLevel="1">
      <c r="B20513" s="524"/>
      <c r="C20513" s="378"/>
      <c r="D20513" s="379"/>
      <c r="E20513" s="380"/>
      <c r="F20513" s="380"/>
      <c r="G20513" s="771" t="s">
        <v>2069</v>
      </c>
      <c r="H20513" s="526"/>
      <c r="I20513" s="526"/>
      <c r="J20513" s="1107"/>
      <c r="K20513" s="1107"/>
      <c r="L20513" s="526"/>
    </row>
    <row r="20514" spans="2:12" outlineLevel="1">
      <c r="B20514" s="524"/>
      <c r="C20514" s="378"/>
      <c r="D20514" s="379"/>
      <c r="E20514" s="380"/>
      <c r="F20514" s="380"/>
      <c r="G20514" s="771" t="s">
        <v>2069</v>
      </c>
      <c r="H20514" s="526"/>
      <c r="I20514" s="526"/>
      <c r="J20514" s="1107"/>
      <c r="K20514" s="1107"/>
      <c r="L20514" s="526"/>
    </row>
    <row r="20515" spans="2:12" outlineLevel="1">
      <c r="B20515" s="524"/>
      <c r="C20515" s="378"/>
      <c r="D20515" s="379"/>
      <c r="E20515" s="380"/>
      <c r="F20515" s="380"/>
      <c r="G20515" s="771" t="s">
        <v>2069</v>
      </c>
      <c r="H20515" s="526"/>
      <c r="I20515" s="526"/>
      <c r="J20515" s="1107"/>
      <c r="K20515" s="1107"/>
      <c r="L20515" s="526"/>
    </row>
    <row r="20516" spans="2:12" outlineLevel="1">
      <c r="B20516" s="524"/>
      <c r="C20516" s="378"/>
      <c r="D20516" s="379"/>
      <c r="E20516" s="380"/>
      <c r="F20516" s="380"/>
      <c r="G20516" s="771" t="s">
        <v>2069</v>
      </c>
      <c r="H20516" s="526"/>
      <c r="I20516" s="526"/>
      <c r="J20516" s="1107"/>
      <c r="K20516" s="1107"/>
      <c r="L20516" s="526"/>
    </row>
    <row r="20517" spans="2:12" outlineLevel="1">
      <c r="B20517" s="524"/>
      <c r="C20517" s="378"/>
      <c r="D20517" s="379"/>
      <c r="E20517" s="380"/>
      <c r="F20517" s="380"/>
      <c r="G20517" s="771" t="s">
        <v>2069</v>
      </c>
      <c r="H20517" s="526"/>
      <c r="I20517" s="526"/>
      <c r="J20517" s="1107"/>
      <c r="K20517" s="1107"/>
      <c r="L20517" s="526"/>
    </row>
    <row r="20518" spans="2:12" outlineLevel="1">
      <c r="B20518" s="524"/>
      <c r="C20518" s="378"/>
      <c r="D20518" s="379"/>
      <c r="E20518" s="380"/>
      <c r="F20518" s="380"/>
      <c r="G20518" s="771" t="s">
        <v>2069</v>
      </c>
      <c r="H20518" s="526"/>
      <c r="I20518" s="526"/>
      <c r="J20518" s="1107"/>
      <c r="K20518" s="1107"/>
      <c r="L20518" s="526"/>
    </row>
    <row r="20519" spans="2:12" outlineLevel="1">
      <c r="B20519" s="524"/>
      <c r="C20519" s="378"/>
      <c r="D20519" s="379"/>
      <c r="E20519" s="380"/>
      <c r="F20519" s="380"/>
      <c r="G20519" s="771" t="s">
        <v>2069</v>
      </c>
      <c r="H20519" s="526"/>
      <c r="I20519" s="526"/>
      <c r="J20519" s="1107"/>
      <c r="K20519" s="1107"/>
      <c r="L20519" s="526"/>
    </row>
    <row r="20520" spans="2:12" outlineLevel="1">
      <c r="B20520" s="524"/>
      <c r="C20520" s="378"/>
      <c r="D20520" s="379"/>
      <c r="E20520" s="380"/>
      <c r="F20520" s="380"/>
      <c r="G20520" s="771" t="s">
        <v>2069</v>
      </c>
      <c r="H20520" s="526"/>
      <c r="I20520" s="526"/>
      <c r="J20520" s="1107"/>
      <c r="K20520" s="1107"/>
      <c r="L20520" s="526"/>
    </row>
    <row r="20521" spans="2:12" outlineLevel="1">
      <c r="B20521" s="524"/>
      <c r="C20521" s="378"/>
      <c r="D20521" s="379"/>
      <c r="E20521" s="380"/>
      <c r="F20521" s="380"/>
      <c r="G20521" s="771" t="s">
        <v>2069</v>
      </c>
      <c r="H20521" s="526"/>
      <c r="I20521" s="526"/>
      <c r="J20521" s="1107"/>
      <c r="K20521" s="1107"/>
      <c r="L20521" s="526"/>
    </row>
    <row r="20522" spans="2:12" outlineLevel="1">
      <c r="B20522" s="524"/>
      <c r="C20522" s="378"/>
      <c r="D20522" s="379"/>
      <c r="E20522" s="380"/>
      <c r="F20522" s="380"/>
      <c r="G20522" s="771" t="s">
        <v>2069</v>
      </c>
      <c r="H20522" s="526"/>
      <c r="I20522" s="526"/>
      <c r="J20522" s="1107"/>
      <c r="K20522" s="1107"/>
      <c r="L20522" s="526"/>
    </row>
    <row r="20523" spans="2:12" outlineLevel="1">
      <c r="B20523" s="524"/>
      <c r="C20523" s="378"/>
      <c r="D20523" s="379"/>
      <c r="E20523" s="380"/>
      <c r="F20523" s="380"/>
      <c r="G20523" s="771" t="s">
        <v>2069</v>
      </c>
      <c r="H20523" s="526"/>
      <c r="I20523" s="526"/>
      <c r="J20523" s="1107"/>
      <c r="K20523" s="1107"/>
      <c r="L20523" s="526"/>
    </row>
    <row r="20524" spans="2:12" outlineLevel="1">
      <c r="B20524" s="524"/>
      <c r="C20524" s="378"/>
      <c r="D20524" s="379"/>
      <c r="E20524" s="380"/>
      <c r="F20524" s="380"/>
      <c r="G20524" s="771" t="s">
        <v>2069</v>
      </c>
      <c r="H20524" s="526"/>
      <c r="I20524" s="526"/>
      <c r="J20524" s="1107"/>
      <c r="K20524" s="1107"/>
      <c r="L20524" s="526"/>
    </row>
    <row r="20525" spans="2:12" outlineLevel="1">
      <c r="B20525" s="524"/>
      <c r="C20525" s="378"/>
      <c r="D20525" s="379"/>
      <c r="E20525" s="380"/>
      <c r="F20525" s="380"/>
      <c r="G20525" s="771" t="s">
        <v>2069</v>
      </c>
      <c r="H20525" s="526"/>
      <c r="I20525" s="526"/>
      <c r="J20525" s="1107"/>
      <c r="K20525" s="1107"/>
      <c r="L20525" s="526"/>
    </row>
    <row r="20526" spans="2:12" outlineLevel="1">
      <c r="B20526" s="524"/>
      <c r="C20526" s="378"/>
      <c r="D20526" s="379"/>
      <c r="E20526" s="380"/>
      <c r="F20526" s="380"/>
      <c r="G20526" s="771" t="s">
        <v>2069</v>
      </c>
      <c r="H20526" s="526"/>
      <c r="I20526" s="526"/>
      <c r="J20526" s="1107"/>
      <c r="K20526" s="1107"/>
      <c r="L20526" s="526"/>
    </row>
    <row r="20527" spans="2:12" outlineLevel="1">
      <c r="B20527" s="524"/>
      <c r="C20527" s="378"/>
      <c r="D20527" s="379"/>
      <c r="E20527" s="380"/>
      <c r="F20527" s="380"/>
      <c r="G20527" s="771" t="s">
        <v>2069</v>
      </c>
      <c r="H20527" s="526"/>
      <c r="I20527" s="526"/>
      <c r="J20527" s="1107"/>
      <c r="K20527" s="1107"/>
      <c r="L20527" s="526"/>
    </row>
    <row r="20528" spans="2:12" outlineLevel="1">
      <c r="B20528" s="524"/>
      <c r="C20528" s="378"/>
      <c r="D20528" s="379"/>
      <c r="E20528" s="380"/>
      <c r="F20528" s="380"/>
      <c r="G20528" s="771" t="s">
        <v>2069</v>
      </c>
      <c r="H20528" s="526"/>
      <c r="I20528" s="526"/>
      <c r="J20528" s="1107"/>
      <c r="K20528" s="1107"/>
      <c r="L20528" s="526"/>
    </row>
    <row r="20529" spans="2:12" outlineLevel="1">
      <c r="B20529" s="524"/>
      <c r="C20529" s="378"/>
      <c r="D20529" s="379"/>
      <c r="E20529" s="380"/>
      <c r="F20529" s="380"/>
      <c r="G20529" s="771" t="s">
        <v>2069</v>
      </c>
      <c r="H20529" s="526"/>
      <c r="I20529" s="526"/>
      <c r="J20529" s="1107"/>
      <c r="K20529" s="1107"/>
      <c r="L20529" s="526"/>
    </row>
    <row r="20530" spans="2:12" outlineLevel="1">
      <c r="B20530" s="524"/>
      <c r="C20530" s="378"/>
      <c r="D20530" s="379"/>
      <c r="E20530" s="380"/>
      <c r="F20530" s="380"/>
      <c r="G20530" s="771" t="s">
        <v>2069</v>
      </c>
      <c r="H20530" s="526"/>
      <c r="I20530" s="526"/>
      <c r="J20530" s="1107"/>
      <c r="K20530" s="1107"/>
      <c r="L20530" s="526"/>
    </row>
    <row r="20531" spans="2:12" outlineLevel="1">
      <c r="B20531" s="524"/>
      <c r="C20531" s="378"/>
      <c r="D20531" s="379"/>
      <c r="E20531" s="380"/>
      <c r="F20531" s="380"/>
      <c r="G20531" s="771" t="s">
        <v>2069</v>
      </c>
      <c r="H20531" s="526"/>
      <c r="I20531" s="526"/>
      <c r="J20531" s="1107"/>
      <c r="K20531" s="1107"/>
      <c r="L20531" s="526"/>
    </row>
    <row r="20532" spans="2:12" outlineLevel="1">
      <c r="B20532" s="524"/>
      <c r="C20532" s="378"/>
      <c r="D20532" s="379"/>
      <c r="E20532" s="380"/>
      <c r="F20532" s="380"/>
      <c r="G20532" s="771" t="s">
        <v>2069</v>
      </c>
      <c r="H20532" s="526"/>
      <c r="I20532" s="526"/>
      <c r="J20532" s="1107"/>
      <c r="K20532" s="1107"/>
      <c r="L20532" s="526"/>
    </row>
    <row r="20533" spans="2:12" outlineLevel="1">
      <c r="B20533" s="524"/>
      <c r="C20533" s="378"/>
      <c r="D20533" s="379"/>
      <c r="E20533" s="380"/>
      <c r="F20533" s="380"/>
      <c r="G20533" s="771" t="s">
        <v>2069</v>
      </c>
      <c r="H20533" s="526"/>
      <c r="I20533" s="526"/>
      <c r="J20533" s="1107"/>
      <c r="K20533" s="1107"/>
      <c r="L20533" s="526"/>
    </row>
    <row r="20534" spans="2:12" outlineLevel="1">
      <c r="B20534" s="524"/>
      <c r="C20534" s="378"/>
      <c r="D20534" s="379"/>
      <c r="E20534" s="380"/>
      <c r="F20534" s="380"/>
      <c r="G20534" s="771" t="s">
        <v>2069</v>
      </c>
      <c r="H20534" s="526"/>
      <c r="I20534" s="526"/>
      <c r="J20534" s="1107"/>
      <c r="K20534" s="1107"/>
      <c r="L20534" s="526"/>
    </row>
    <row r="20535" spans="2:12" outlineLevel="1">
      <c r="B20535" s="524"/>
      <c r="C20535" s="378"/>
      <c r="D20535" s="379"/>
      <c r="E20535" s="380"/>
      <c r="F20535" s="380"/>
      <c r="G20535" s="771" t="s">
        <v>2069</v>
      </c>
      <c r="H20535" s="526"/>
      <c r="I20535" s="526"/>
      <c r="J20535" s="1107"/>
      <c r="K20535" s="1107"/>
      <c r="L20535" s="526"/>
    </row>
    <row r="20536" spans="2:12" outlineLevel="1">
      <c r="B20536" s="524"/>
      <c r="C20536" s="378"/>
      <c r="D20536" s="379"/>
      <c r="E20536" s="380"/>
      <c r="F20536" s="380"/>
      <c r="G20536" s="771" t="s">
        <v>2069</v>
      </c>
      <c r="H20536" s="526"/>
      <c r="I20536" s="526"/>
      <c r="J20536" s="1107"/>
      <c r="K20536" s="1107"/>
      <c r="L20536" s="526"/>
    </row>
    <row r="20537" spans="2:12" outlineLevel="1">
      <c r="B20537" s="524"/>
      <c r="C20537" s="378"/>
      <c r="D20537" s="379"/>
      <c r="E20537" s="380"/>
      <c r="F20537" s="380"/>
      <c r="G20537" s="771" t="s">
        <v>2069</v>
      </c>
      <c r="H20537" s="526"/>
      <c r="I20537" s="526"/>
      <c r="J20537" s="1107"/>
      <c r="K20537" s="1107"/>
      <c r="L20537" s="526"/>
    </row>
    <row r="20538" spans="2:12" outlineLevel="1">
      <c r="B20538" s="524"/>
      <c r="C20538" s="378"/>
      <c r="D20538" s="379"/>
      <c r="E20538" s="380"/>
      <c r="F20538" s="380"/>
      <c r="G20538" s="771" t="s">
        <v>2069</v>
      </c>
      <c r="H20538" s="526"/>
      <c r="I20538" s="526"/>
      <c r="J20538" s="1107"/>
      <c r="K20538" s="1107"/>
      <c r="L20538" s="526"/>
    </row>
    <row r="20539" spans="2:12" outlineLevel="1">
      <c r="B20539" s="524"/>
      <c r="C20539" s="378"/>
      <c r="D20539" s="379"/>
      <c r="E20539" s="380"/>
      <c r="F20539" s="380"/>
      <c r="G20539" s="771" t="s">
        <v>2069</v>
      </c>
      <c r="H20539" s="526"/>
      <c r="I20539" s="526"/>
      <c r="J20539" s="1107"/>
      <c r="K20539" s="1107"/>
      <c r="L20539" s="526"/>
    </row>
    <row r="20540" spans="2:12" outlineLevel="1">
      <c r="B20540" s="524"/>
      <c r="C20540" s="378"/>
      <c r="D20540" s="379"/>
      <c r="E20540" s="380"/>
      <c r="F20540" s="380"/>
      <c r="G20540" s="771" t="s">
        <v>2069</v>
      </c>
      <c r="H20540" s="526"/>
      <c r="I20540" s="526"/>
      <c r="J20540" s="1107"/>
      <c r="K20540" s="1107"/>
      <c r="L20540" s="526"/>
    </row>
    <row r="20541" spans="2:12" outlineLevel="1">
      <c r="B20541" s="524"/>
      <c r="C20541" s="378"/>
      <c r="D20541" s="379"/>
      <c r="E20541" s="380"/>
      <c r="F20541" s="380"/>
      <c r="G20541" s="771" t="s">
        <v>2069</v>
      </c>
      <c r="H20541" s="526"/>
      <c r="I20541" s="526"/>
      <c r="J20541" s="1107"/>
      <c r="K20541" s="1107"/>
      <c r="L20541" s="526"/>
    </row>
    <row r="20542" spans="2:12" outlineLevel="1">
      <c r="B20542" s="524"/>
      <c r="C20542" s="378"/>
      <c r="D20542" s="379"/>
      <c r="E20542" s="380"/>
      <c r="F20542" s="380"/>
      <c r="G20542" s="771" t="s">
        <v>2069</v>
      </c>
      <c r="H20542" s="526"/>
      <c r="I20542" s="526"/>
      <c r="J20542" s="1107"/>
      <c r="K20542" s="1107"/>
      <c r="L20542" s="526"/>
    </row>
    <row r="20543" spans="2:12" outlineLevel="1">
      <c r="B20543" s="524"/>
      <c r="C20543" s="378"/>
      <c r="D20543" s="379"/>
      <c r="E20543" s="380"/>
      <c r="F20543" s="380"/>
      <c r="G20543" s="771" t="s">
        <v>2069</v>
      </c>
      <c r="H20543" s="526"/>
      <c r="I20543" s="526"/>
      <c r="J20543" s="1107"/>
      <c r="K20543" s="1107"/>
      <c r="L20543" s="526"/>
    </row>
    <row r="20544" spans="2:12" outlineLevel="1">
      <c r="B20544" s="524"/>
      <c r="C20544" s="378"/>
      <c r="D20544" s="379"/>
      <c r="E20544" s="380"/>
      <c r="F20544" s="380"/>
      <c r="G20544" s="771" t="s">
        <v>2069</v>
      </c>
      <c r="H20544" s="526"/>
      <c r="I20544" s="526"/>
      <c r="J20544" s="1107"/>
      <c r="K20544" s="1107"/>
      <c r="L20544" s="526"/>
    </row>
    <row r="20545" spans="2:12" outlineLevel="1">
      <c r="B20545" s="524"/>
      <c r="C20545" s="378"/>
      <c r="D20545" s="379"/>
      <c r="E20545" s="380"/>
      <c r="F20545" s="380"/>
      <c r="G20545" s="771" t="s">
        <v>2069</v>
      </c>
      <c r="H20545" s="526"/>
      <c r="I20545" s="526"/>
      <c r="J20545" s="1107"/>
      <c r="K20545" s="1107"/>
      <c r="L20545" s="526"/>
    </row>
    <row r="20546" spans="2:12" outlineLevel="1">
      <c r="B20546" s="524"/>
      <c r="C20546" s="378"/>
      <c r="D20546" s="379"/>
      <c r="E20546" s="380"/>
      <c r="F20546" s="380"/>
      <c r="G20546" s="771" t="s">
        <v>2069</v>
      </c>
      <c r="H20546" s="526"/>
      <c r="I20546" s="526"/>
      <c r="J20546" s="1107"/>
      <c r="K20546" s="1107"/>
      <c r="L20546" s="526"/>
    </row>
    <row r="20547" spans="2:12" outlineLevel="1">
      <c r="B20547" s="524"/>
      <c r="C20547" s="378"/>
      <c r="D20547" s="379"/>
      <c r="E20547" s="380"/>
      <c r="F20547" s="380"/>
      <c r="G20547" s="771" t="s">
        <v>2069</v>
      </c>
      <c r="H20547" s="526"/>
      <c r="I20547" s="526"/>
      <c r="J20547" s="1107"/>
      <c r="K20547" s="1107"/>
      <c r="L20547" s="526"/>
    </row>
    <row r="20548" spans="2:12" outlineLevel="1">
      <c r="B20548" s="524"/>
      <c r="C20548" s="378"/>
      <c r="D20548" s="379"/>
      <c r="E20548" s="380"/>
      <c r="F20548" s="380"/>
      <c r="G20548" s="771" t="s">
        <v>2069</v>
      </c>
      <c r="H20548" s="526"/>
      <c r="I20548" s="526"/>
      <c r="J20548" s="1107"/>
      <c r="K20548" s="1107"/>
      <c r="L20548" s="526"/>
    </row>
    <row r="20549" spans="2:12" outlineLevel="1">
      <c r="B20549" s="524"/>
      <c r="C20549" s="378"/>
      <c r="D20549" s="379"/>
      <c r="E20549" s="380"/>
      <c r="F20549" s="380"/>
      <c r="G20549" s="771" t="s">
        <v>2069</v>
      </c>
      <c r="H20549" s="526"/>
      <c r="I20549" s="526"/>
      <c r="J20549" s="1107"/>
      <c r="K20549" s="1107"/>
      <c r="L20549" s="526"/>
    </row>
    <row r="20550" spans="2:12" outlineLevel="1">
      <c r="B20550" s="524"/>
      <c r="C20550" s="378"/>
      <c r="D20550" s="379"/>
      <c r="E20550" s="380"/>
      <c r="F20550" s="380"/>
      <c r="G20550" s="771" t="s">
        <v>2069</v>
      </c>
      <c r="H20550" s="526"/>
      <c r="I20550" s="526"/>
      <c r="J20550" s="1107"/>
      <c r="K20550" s="1107"/>
      <c r="L20550" s="526"/>
    </row>
    <row r="20551" spans="2:12" outlineLevel="1">
      <c r="B20551" s="524"/>
      <c r="C20551" s="378"/>
      <c r="D20551" s="379"/>
      <c r="E20551" s="380"/>
      <c r="F20551" s="380"/>
      <c r="G20551" s="771" t="s">
        <v>2069</v>
      </c>
      <c r="H20551" s="526"/>
      <c r="I20551" s="526"/>
      <c r="J20551" s="1107"/>
      <c r="K20551" s="1107"/>
      <c r="L20551" s="526"/>
    </row>
    <row r="20552" spans="2:12" outlineLevel="1">
      <c r="B20552" s="524"/>
      <c r="C20552" s="378"/>
      <c r="D20552" s="379"/>
      <c r="E20552" s="380"/>
      <c r="F20552" s="380"/>
      <c r="G20552" s="771" t="s">
        <v>2069</v>
      </c>
      <c r="H20552" s="526"/>
      <c r="I20552" s="526"/>
      <c r="J20552" s="1107"/>
      <c r="K20552" s="1107"/>
      <c r="L20552" s="526"/>
    </row>
    <row r="20553" spans="2:12" outlineLevel="1">
      <c r="B20553" s="524"/>
      <c r="C20553" s="378"/>
      <c r="D20553" s="379"/>
      <c r="E20553" s="380"/>
      <c r="F20553" s="380"/>
      <c r="G20553" s="771" t="s">
        <v>2069</v>
      </c>
      <c r="H20553" s="526"/>
      <c r="I20553" s="526"/>
      <c r="J20553" s="1107"/>
      <c r="K20553" s="1107"/>
      <c r="L20553" s="526"/>
    </row>
    <row r="20554" spans="2:12" outlineLevel="1">
      <c r="B20554" s="524"/>
      <c r="C20554" s="378"/>
      <c r="D20554" s="379"/>
      <c r="E20554" s="380"/>
      <c r="F20554" s="380"/>
      <c r="G20554" s="771" t="s">
        <v>2069</v>
      </c>
      <c r="H20554" s="526"/>
      <c r="I20554" s="526"/>
      <c r="J20554" s="1107"/>
      <c r="K20554" s="1107"/>
      <c r="L20554" s="526"/>
    </row>
    <row r="20555" spans="2:12" outlineLevel="1">
      <c r="B20555" s="524"/>
      <c r="C20555" s="378"/>
      <c r="D20555" s="379"/>
      <c r="E20555" s="380"/>
      <c r="F20555" s="380"/>
      <c r="G20555" s="771" t="s">
        <v>2069</v>
      </c>
      <c r="H20555" s="526"/>
      <c r="I20555" s="526"/>
      <c r="J20555" s="1107"/>
      <c r="K20555" s="1107"/>
      <c r="L20555" s="526"/>
    </row>
    <row r="20556" spans="2:12" outlineLevel="1">
      <c r="B20556" s="524"/>
      <c r="C20556" s="378"/>
      <c r="D20556" s="379"/>
      <c r="E20556" s="380"/>
      <c r="F20556" s="380"/>
      <c r="G20556" s="771" t="s">
        <v>2069</v>
      </c>
      <c r="H20556" s="526"/>
      <c r="I20556" s="526"/>
      <c r="J20556" s="1107"/>
      <c r="K20556" s="1107"/>
      <c r="L20556" s="526"/>
    </row>
    <row r="20557" spans="2:12" outlineLevel="1">
      <c r="B20557" s="524"/>
      <c r="C20557" s="378"/>
      <c r="D20557" s="379"/>
      <c r="E20557" s="380"/>
      <c r="F20557" s="380"/>
      <c r="G20557" s="771" t="s">
        <v>2069</v>
      </c>
      <c r="H20557" s="526"/>
      <c r="I20557" s="526"/>
      <c r="J20557" s="1107"/>
      <c r="K20557" s="1107"/>
      <c r="L20557" s="526"/>
    </row>
    <row r="20558" spans="2:12" outlineLevel="1">
      <c r="B20558" s="524"/>
      <c r="C20558" s="378"/>
      <c r="D20558" s="379"/>
      <c r="E20558" s="380"/>
      <c r="F20558" s="380"/>
      <c r="G20558" s="771" t="s">
        <v>2069</v>
      </c>
      <c r="H20558" s="526"/>
      <c r="I20558" s="526"/>
      <c r="J20558" s="1107"/>
      <c r="K20558" s="1107"/>
      <c r="L20558" s="526"/>
    </row>
    <row r="20559" spans="2:12" outlineLevel="1">
      <c r="B20559" s="524"/>
      <c r="C20559" s="378"/>
      <c r="D20559" s="379"/>
      <c r="E20559" s="380"/>
      <c r="F20559" s="380"/>
      <c r="G20559" s="771" t="s">
        <v>2069</v>
      </c>
      <c r="H20559" s="526"/>
      <c r="I20559" s="526"/>
      <c r="J20559" s="1107"/>
      <c r="K20559" s="1107"/>
      <c r="L20559" s="526"/>
    </row>
    <row r="20560" spans="2:12" outlineLevel="1">
      <c r="B20560" s="524"/>
      <c r="C20560" s="378"/>
      <c r="D20560" s="379"/>
      <c r="E20560" s="380"/>
      <c r="F20560" s="380"/>
      <c r="G20560" s="771" t="s">
        <v>2069</v>
      </c>
      <c r="H20560" s="526"/>
      <c r="I20560" s="526"/>
      <c r="J20560" s="1107"/>
      <c r="K20560" s="1107"/>
      <c r="L20560" s="526"/>
    </row>
    <row r="20561" spans="2:12" outlineLevel="1">
      <c r="B20561" s="524"/>
      <c r="C20561" s="378"/>
      <c r="D20561" s="379"/>
      <c r="E20561" s="380"/>
      <c r="F20561" s="380"/>
      <c r="G20561" s="771" t="s">
        <v>2069</v>
      </c>
      <c r="H20561" s="526"/>
      <c r="I20561" s="526"/>
      <c r="J20561" s="1107"/>
      <c r="K20561" s="1107"/>
      <c r="L20561" s="526"/>
    </row>
    <row r="20562" spans="2:12" outlineLevel="1">
      <c r="B20562" s="524"/>
      <c r="C20562" s="378"/>
      <c r="D20562" s="379"/>
      <c r="E20562" s="380"/>
      <c r="F20562" s="380"/>
      <c r="G20562" s="771" t="s">
        <v>2069</v>
      </c>
      <c r="H20562" s="526"/>
      <c r="I20562" s="526"/>
      <c r="J20562" s="1107"/>
      <c r="K20562" s="1107"/>
      <c r="L20562" s="526"/>
    </row>
    <row r="20563" spans="2:12" outlineLevel="1">
      <c r="B20563" s="524"/>
      <c r="C20563" s="378"/>
      <c r="D20563" s="379"/>
      <c r="E20563" s="380"/>
      <c r="F20563" s="380"/>
      <c r="G20563" s="771" t="s">
        <v>2069</v>
      </c>
      <c r="H20563" s="526"/>
      <c r="I20563" s="526"/>
      <c r="J20563" s="1107"/>
      <c r="K20563" s="1107"/>
      <c r="L20563" s="526"/>
    </row>
    <row r="20564" spans="2:12" outlineLevel="1">
      <c r="B20564" s="524"/>
      <c r="C20564" s="378"/>
      <c r="D20564" s="379"/>
      <c r="E20564" s="380"/>
      <c r="F20564" s="380"/>
      <c r="G20564" s="771" t="s">
        <v>2069</v>
      </c>
      <c r="H20564" s="526"/>
      <c r="I20564" s="526"/>
      <c r="J20564" s="1107"/>
      <c r="K20564" s="1107"/>
      <c r="L20564" s="526"/>
    </row>
    <row r="20565" spans="2:12" outlineLevel="1">
      <c r="B20565" s="524"/>
      <c r="C20565" s="378"/>
      <c r="D20565" s="379"/>
      <c r="E20565" s="380"/>
      <c r="F20565" s="380"/>
      <c r="G20565" s="771" t="s">
        <v>2069</v>
      </c>
      <c r="H20565" s="526"/>
      <c r="I20565" s="526"/>
      <c r="J20565" s="1107"/>
      <c r="K20565" s="1107"/>
      <c r="L20565" s="526"/>
    </row>
    <row r="20566" spans="2:12" outlineLevel="1">
      <c r="B20566" s="524"/>
      <c r="C20566" s="378"/>
      <c r="D20566" s="379"/>
      <c r="E20566" s="380"/>
      <c r="F20566" s="380"/>
      <c r="G20566" s="771" t="s">
        <v>2069</v>
      </c>
      <c r="H20566" s="526"/>
      <c r="I20566" s="526"/>
      <c r="J20566" s="1107"/>
      <c r="K20566" s="1107"/>
      <c r="L20566" s="526"/>
    </row>
    <row r="20567" spans="2:12" outlineLevel="1">
      <c r="B20567" s="524"/>
      <c r="C20567" s="378"/>
      <c r="D20567" s="379"/>
      <c r="E20567" s="380"/>
      <c r="F20567" s="380"/>
      <c r="G20567" s="771" t="s">
        <v>2069</v>
      </c>
      <c r="H20567" s="526"/>
      <c r="I20567" s="526"/>
      <c r="J20567" s="1107"/>
      <c r="K20567" s="1107"/>
      <c r="L20567" s="526"/>
    </row>
    <row r="20568" spans="2:12" outlineLevel="1">
      <c r="B20568" s="524"/>
      <c r="C20568" s="378"/>
      <c r="D20568" s="379"/>
      <c r="E20568" s="380"/>
      <c r="F20568" s="380"/>
      <c r="G20568" s="771" t="s">
        <v>2069</v>
      </c>
      <c r="H20568" s="526"/>
      <c r="I20568" s="526"/>
      <c r="J20568" s="1107"/>
      <c r="K20568" s="1107"/>
      <c r="L20568" s="526"/>
    </row>
    <row r="20569" spans="2:12" outlineLevel="1">
      <c r="B20569" s="524"/>
      <c r="C20569" s="378"/>
      <c r="D20569" s="379"/>
      <c r="E20569" s="380"/>
      <c r="F20569" s="380"/>
      <c r="G20569" s="771" t="s">
        <v>2069</v>
      </c>
      <c r="H20569" s="526"/>
      <c r="I20569" s="526"/>
      <c r="J20569" s="1107"/>
      <c r="K20569" s="1107"/>
      <c r="L20569" s="526"/>
    </row>
    <row r="20570" spans="2:12" outlineLevel="1">
      <c r="B20570" s="524"/>
      <c r="C20570" s="378"/>
      <c r="D20570" s="379"/>
      <c r="E20570" s="380"/>
      <c r="F20570" s="380"/>
      <c r="G20570" s="771" t="s">
        <v>2069</v>
      </c>
      <c r="H20570" s="526"/>
      <c r="I20570" s="526"/>
      <c r="J20570" s="1107"/>
      <c r="K20570" s="1107"/>
      <c r="L20570" s="526"/>
    </row>
    <row r="20571" spans="2:12" outlineLevel="1">
      <c r="B20571" s="524"/>
      <c r="C20571" s="378"/>
      <c r="D20571" s="379"/>
      <c r="E20571" s="380"/>
      <c r="F20571" s="380"/>
      <c r="G20571" s="771" t="s">
        <v>2069</v>
      </c>
      <c r="H20571" s="526"/>
      <c r="I20571" s="526"/>
      <c r="J20571" s="1107"/>
      <c r="K20571" s="1107"/>
      <c r="L20571" s="526"/>
    </row>
    <row r="20572" spans="2:12" outlineLevel="1">
      <c r="B20572" s="524"/>
      <c r="C20572" s="378"/>
      <c r="D20572" s="379"/>
      <c r="E20572" s="380"/>
      <c r="F20572" s="380"/>
      <c r="G20572" s="771" t="s">
        <v>2069</v>
      </c>
      <c r="H20572" s="526"/>
      <c r="I20572" s="526"/>
      <c r="J20572" s="1107"/>
      <c r="K20572" s="1107"/>
      <c r="L20572" s="526"/>
    </row>
    <row r="20573" spans="2:12" outlineLevel="1">
      <c r="B20573" s="524"/>
      <c r="C20573" s="378"/>
      <c r="D20573" s="379"/>
      <c r="E20573" s="380"/>
      <c r="F20573" s="380"/>
      <c r="G20573" s="771" t="s">
        <v>2069</v>
      </c>
      <c r="H20573" s="526"/>
      <c r="I20573" s="526"/>
      <c r="J20573" s="1107"/>
      <c r="K20573" s="1107"/>
      <c r="L20573" s="526"/>
    </row>
    <row r="20574" spans="2:12" outlineLevel="1">
      <c r="B20574" s="524"/>
      <c r="C20574" s="378"/>
      <c r="D20574" s="379"/>
      <c r="E20574" s="380"/>
      <c r="F20574" s="380"/>
      <c r="G20574" s="771" t="s">
        <v>2069</v>
      </c>
      <c r="H20574" s="526"/>
      <c r="I20574" s="526"/>
      <c r="J20574" s="1107"/>
      <c r="K20574" s="1107"/>
      <c r="L20574" s="526"/>
    </row>
    <row r="20575" spans="2:12" outlineLevel="1">
      <c r="B20575" s="524"/>
      <c r="C20575" s="378"/>
      <c r="D20575" s="379"/>
      <c r="E20575" s="380"/>
      <c r="F20575" s="380"/>
      <c r="G20575" s="771" t="s">
        <v>2069</v>
      </c>
      <c r="H20575" s="526"/>
      <c r="I20575" s="526"/>
      <c r="J20575" s="1107"/>
      <c r="K20575" s="1107"/>
      <c r="L20575" s="526"/>
    </row>
    <row r="20576" spans="2:12" outlineLevel="1">
      <c r="B20576" s="524"/>
      <c r="C20576" s="378"/>
      <c r="D20576" s="379"/>
      <c r="E20576" s="380"/>
      <c r="F20576" s="380"/>
      <c r="G20576" s="771" t="s">
        <v>2069</v>
      </c>
      <c r="H20576" s="526"/>
      <c r="I20576" s="526"/>
      <c r="J20576" s="1107"/>
      <c r="K20576" s="1107"/>
      <c r="L20576" s="526"/>
    </row>
    <row r="20577" spans="2:12" outlineLevel="1">
      <c r="B20577" s="524"/>
      <c r="C20577" s="378"/>
      <c r="D20577" s="379"/>
      <c r="E20577" s="380"/>
      <c r="F20577" s="380"/>
      <c r="G20577" s="771" t="s">
        <v>2069</v>
      </c>
      <c r="H20577" s="526"/>
      <c r="I20577" s="526"/>
      <c r="J20577" s="1107"/>
      <c r="K20577" s="1107"/>
      <c r="L20577" s="526"/>
    </row>
    <row r="20578" spans="2:12" outlineLevel="1">
      <c r="B20578" s="524"/>
      <c r="C20578" s="378"/>
      <c r="D20578" s="379"/>
      <c r="E20578" s="380"/>
      <c r="F20578" s="380"/>
      <c r="G20578" s="771" t="s">
        <v>2069</v>
      </c>
      <c r="H20578" s="526"/>
      <c r="I20578" s="526"/>
      <c r="J20578" s="1107"/>
      <c r="K20578" s="1107"/>
      <c r="L20578" s="526"/>
    </row>
    <row r="20579" spans="2:12" outlineLevel="1">
      <c r="B20579" s="524"/>
      <c r="C20579" s="378"/>
      <c r="D20579" s="379"/>
      <c r="E20579" s="380"/>
      <c r="F20579" s="380"/>
      <c r="G20579" s="771" t="s">
        <v>2069</v>
      </c>
      <c r="H20579" s="526"/>
      <c r="I20579" s="526"/>
      <c r="J20579" s="1107"/>
      <c r="K20579" s="1107"/>
      <c r="L20579" s="526"/>
    </row>
    <row r="20580" spans="2:12" outlineLevel="1">
      <c r="B20580" s="524"/>
      <c r="C20580" s="378"/>
      <c r="D20580" s="379"/>
      <c r="E20580" s="380"/>
      <c r="F20580" s="380"/>
      <c r="G20580" s="771" t="s">
        <v>2069</v>
      </c>
      <c r="H20580" s="526"/>
      <c r="I20580" s="526"/>
      <c r="J20580" s="1107"/>
      <c r="K20580" s="1107"/>
      <c r="L20580" s="526"/>
    </row>
    <row r="20581" spans="2:12" outlineLevel="1">
      <c r="B20581" s="524"/>
      <c r="C20581" s="378"/>
      <c r="D20581" s="379"/>
      <c r="E20581" s="380"/>
      <c r="F20581" s="380"/>
      <c r="G20581" s="771" t="s">
        <v>2069</v>
      </c>
      <c r="H20581" s="526"/>
      <c r="I20581" s="526"/>
      <c r="J20581" s="1107"/>
      <c r="K20581" s="1107"/>
      <c r="L20581" s="526"/>
    </row>
    <row r="20582" spans="2:12" outlineLevel="1">
      <c r="B20582" s="524"/>
      <c r="C20582" s="378"/>
      <c r="D20582" s="379"/>
      <c r="E20582" s="380"/>
      <c r="F20582" s="380"/>
      <c r="G20582" s="771" t="s">
        <v>2069</v>
      </c>
      <c r="H20582" s="526"/>
      <c r="I20582" s="526"/>
      <c r="J20582" s="1107"/>
      <c r="K20582" s="1107"/>
      <c r="L20582" s="526"/>
    </row>
    <row r="20583" spans="2:12" outlineLevel="1">
      <c r="B20583" s="524"/>
      <c r="C20583" s="378"/>
      <c r="D20583" s="379"/>
      <c r="E20583" s="380"/>
      <c r="F20583" s="380"/>
      <c r="G20583" s="771" t="s">
        <v>2069</v>
      </c>
      <c r="H20583" s="526"/>
      <c r="I20583" s="526"/>
      <c r="J20583" s="1107"/>
      <c r="K20583" s="1107"/>
      <c r="L20583" s="526"/>
    </row>
    <row r="20584" spans="2:12" outlineLevel="1">
      <c r="B20584" s="524"/>
      <c r="C20584" s="378"/>
      <c r="D20584" s="379"/>
      <c r="E20584" s="380"/>
      <c r="F20584" s="380"/>
      <c r="G20584" s="771" t="s">
        <v>2069</v>
      </c>
      <c r="H20584" s="526"/>
      <c r="I20584" s="526"/>
      <c r="J20584" s="1107"/>
      <c r="K20584" s="1107"/>
      <c r="L20584" s="526"/>
    </row>
    <row r="20585" spans="2:12" outlineLevel="1">
      <c r="B20585" s="524"/>
      <c r="C20585" s="378"/>
      <c r="D20585" s="379"/>
      <c r="E20585" s="380"/>
      <c r="F20585" s="380"/>
      <c r="G20585" s="771" t="s">
        <v>2069</v>
      </c>
      <c r="H20585" s="526"/>
      <c r="I20585" s="526"/>
      <c r="J20585" s="1107"/>
      <c r="K20585" s="1107"/>
      <c r="L20585" s="526"/>
    </row>
    <row r="20586" spans="2:12" outlineLevel="1">
      <c r="B20586" s="524"/>
      <c r="C20586" s="378"/>
      <c r="D20586" s="379"/>
      <c r="E20586" s="380"/>
      <c r="F20586" s="380"/>
      <c r="G20586" s="771" t="s">
        <v>2069</v>
      </c>
      <c r="H20586" s="526"/>
      <c r="I20586" s="526"/>
      <c r="J20586" s="1107"/>
      <c r="K20586" s="1107"/>
      <c r="L20586" s="526"/>
    </row>
    <row r="20587" spans="2:12" outlineLevel="1">
      <c r="B20587" s="524"/>
      <c r="C20587" s="378"/>
      <c r="D20587" s="379"/>
      <c r="E20587" s="380"/>
      <c r="F20587" s="380"/>
      <c r="G20587" s="771" t="s">
        <v>2069</v>
      </c>
      <c r="H20587" s="526"/>
      <c r="I20587" s="526"/>
      <c r="J20587" s="1107"/>
      <c r="K20587" s="1107"/>
      <c r="L20587" s="526"/>
    </row>
    <row r="20588" spans="2:12" outlineLevel="1">
      <c r="B20588" s="524"/>
      <c r="C20588" s="378"/>
      <c r="D20588" s="379"/>
      <c r="E20588" s="380"/>
      <c r="F20588" s="380"/>
      <c r="G20588" s="771" t="s">
        <v>2069</v>
      </c>
      <c r="H20588" s="526"/>
      <c r="I20588" s="526"/>
      <c r="J20588" s="1107"/>
      <c r="K20588" s="1107"/>
      <c r="L20588" s="526"/>
    </row>
    <row r="20589" spans="2:12" outlineLevel="1">
      <c r="B20589" s="524"/>
      <c r="C20589" s="378"/>
      <c r="D20589" s="379"/>
      <c r="E20589" s="380"/>
      <c r="F20589" s="380"/>
      <c r="G20589" s="771" t="s">
        <v>2069</v>
      </c>
      <c r="H20589" s="526"/>
      <c r="I20589" s="526"/>
      <c r="J20589" s="1107"/>
      <c r="K20589" s="1107"/>
      <c r="L20589" s="526"/>
    </row>
    <row r="20590" spans="2:12" outlineLevel="1">
      <c r="B20590" s="524"/>
      <c r="C20590" s="378"/>
      <c r="D20590" s="379"/>
      <c r="E20590" s="380"/>
      <c r="F20590" s="380"/>
      <c r="G20590" s="771" t="s">
        <v>2069</v>
      </c>
      <c r="H20590" s="526"/>
      <c r="I20590" s="526"/>
      <c r="J20590" s="1107"/>
      <c r="K20590" s="1107"/>
      <c r="L20590" s="526"/>
    </row>
    <row r="20591" spans="2:12" outlineLevel="1">
      <c r="B20591" s="524"/>
      <c r="C20591" s="378"/>
      <c r="D20591" s="379"/>
      <c r="E20591" s="380"/>
      <c r="F20591" s="380"/>
      <c r="G20591" s="771" t="s">
        <v>2069</v>
      </c>
      <c r="H20591" s="526"/>
      <c r="I20591" s="526"/>
      <c r="J20591" s="1107"/>
      <c r="K20591" s="1107"/>
      <c r="L20591" s="526"/>
    </row>
    <row r="20592" spans="2:12" outlineLevel="1">
      <c r="B20592" s="524"/>
      <c r="C20592" s="378"/>
      <c r="D20592" s="379"/>
      <c r="E20592" s="380"/>
      <c r="F20592" s="380"/>
      <c r="G20592" s="771" t="s">
        <v>2069</v>
      </c>
      <c r="H20592" s="526"/>
      <c r="I20592" s="526"/>
      <c r="J20592" s="1107"/>
      <c r="K20592" s="1107"/>
      <c r="L20592" s="526"/>
    </row>
    <row r="20593" spans="2:12" outlineLevel="1">
      <c r="B20593" s="524"/>
      <c r="C20593" s="378"/>
      <c r="D20593" s="379"/>
      <c r="E20593" s="380"/>
      <c r="F20593" s="380"/>
      <c r="G20593" s="771" t="s">
        <v>2069</v>
      </c>
      <c r="H20593" s="526"/>
      <c r="I20593" s="526"/>
      <c r="J20593" s="1107"/>
      <c r="K20593" s="1107"/>
      <c r="L20593" s="526"/>
    </row>
    <row r="20594" spans="2:12" outlineLevel="1">
      <c r="B20594" s="524"/>
      <c r="C20594" s="378"/>
      <c r="D20594" s="379"/>
      <c r="E20594" s="380"/>
      <c r="F20594" s="380"/>
      <c r="G20594" s="771" t="s">
        <v>2069</v>
      </c>
      <c r="H20594" s="526"/>
      <c r="I20594" s="526"/>
      <c r="J20594" s="1107"/>
      <c r="K20594" s="1107"/>
      <c r="L20594" s="526"/>
    </row>
    <row r="20595" spans="2:12" outlineLevel="1">
      <c r="B20595" s="524"/>
      <c r="C20595" s="378"/>
      <c r="D20595" s="379"/>
      <c r="E20595" s="380"/>
      <c r="F20595" s="380"/>
      <c r="G20595" s="771" t="s">
        <v>2069</v>
      </c>
      <c r="H20595" s="526"/>
      <c r="I20595" s="526"/>
      <c r="J20595" s="1107"/>
      <c r="K20595" s="1107"/>
      <c r="L20595" s="526"/>
    </row>
    <row r="20596" spans="2:12" outlineLevel="1">
      <c r="B20596" s="524"/>
      <c r="C20596" s="378"/>
      <c r="D20596" s="379"/>
      <c r="E20596" s="380"/>
      <c r="F20596" s="380"/>
      <c r="G20596" s="771" t="s">
        <v>2069</v>
      </c>
      <c r="H20596" s="526"/>
      <c r="I20596" s="526"/>
      <c r="J20596" s="1107"/>
      <c r="K20596" s="1107"/>
      <c r="L20596" s="526"/>
    </row>
    <row r="20597" spans="2:12" outlineLevel="1">
      <c r="B20597" s="524"/>
      <c r="C20597" s="378"/>
      <c r="D20597" s="379"/>
      <c r="E20597" s="380"/>
      <c r="F20597" s="380"/>
      <c r="G20597" s="771" t="s">
        <v>2069</v>
      </c>
      <c r="H20597" s="526"/>
      <c r="I20597" s="526"/>
      <c r="J20597" s="1107"/>
      <c r="K20597" s="1107"/>
      <c r="L20597" s="526"/>
    </row>
    <row r="20598" spans="2:12" outlineLevel="1">
      <c r="B20598" s="524"/>
      <c r="C20598" s="378"/>
      <c r="D20598" s="379"/>
      <c r="E20598" s="380"/>
      <c r="F20598" s="380"/>
      <c r="G20598" s="771" t="s">
        <v>2069</v>
      </c>
      <c r="H20598" s="526"/>
      <c r="I20598" s="526"/>
      <c r="J20598" s="1107"/>
      <c r="K20598" s="1107"/>
      <c r="L20598" s="526"/>
    </row>
    <row r="20599" spans="2:12" outlineLevel="1">
      <c r="B20599" s="524"/>
      <c r="C20599" s="378"/>
      <c r="D20599" s="379"/>
      <c r="E20599" s="380"/>
      <c r="F20599" s="380"/>
      <c r="G20599" s="771" t="s">
        <v>2069</v>
      </c>
      <c r="H20599" s="526"/>
      <c r="I20599" s="526"/>
      <c r="J20599" s="1107"/>
      <c r="K20599" s="1107"/>
      <c r="L20599" s="526"/>
    </row>
    <row r="20600" spans="2:12" outlineLevel="1">
      <c r="B20600" s="524"/>
      <c r="C20600" s="378"/>
      <c r="D20600" s="379"/>
      <c r="E20600" s="380"/>
      <c r="F20600" s="380"/>
      <c r="G20600" s="771" t="s">
        <v>2069</v>
      </c>
      <c r="H20600" s="526"/>
      <c r="I20600" s="526"/>
      <c r="J20600" s="1107"/>
      <c r="K20600" s="1107"/>
      <c r="L20600" s="526"/>
    </row>
    <row r="20601" spans="2:12" outlineLevel="1">
      <c r="B20601" s="524"/>
      <c r="C20601" s="378"/>
      <c r="D20601" s="379"/>
      <c r="E20601" s="380"/>
      <c r="F20601" s="380"/>
      <c r="G20601" s="771" t="s">
        <v>2069</v>
      </c>
      <c r="H20601" s="526"/>
      <c r="I20601" s="526"/>
      <c r="J20601" s="1107"/>
      <c r="K20601" s="1107"/>
      <c r="L20601" s="526"/>
    </row>
    <row r="20602" spans="2:12" outlineLevel="1">
      <c r="B20602" s="524"/>
      <c r="C20602" s="378"/>
      <c r="D20602" s="379"/>
      <c r="E20602" s="380"/>
      <c r="F20602" s="380"/>
      <c r="G20602" s="771" t="s">
        <v>2069</v>
      </c>
      <c r="H20602" s="526"/>
      <c r="I20602" s="526"/>
      <c r="J20602" s="1107"/>
      <c r="K20602" s="1107"/>
      <c r="L20602" s="526"/>
    </row>
    <row r="20603" spans="2:12" outlineLevel="1">
      <c r="B20603" s="524"/>
      <c r="C20603" s="378"/>
      <c r="D20603" s="379"/>
      <c r="E20603" s="380"/>
      <c r="F20603" s="380"/>
      <c r="G20603" s="771" t="s">
        <v>2069</v>
      </c>
      <c r="H20603" s="526"/>
      <c r="I20603" s="526"/>
      <c r="J20603" s="1107"/>
      <c r="K20603" s="1107"/>
      <c r="L20603" s="526"/>
    </row>
    <row r="20604" spans="2:12" outlineLevel="1">
      <c r="B20604" s="524"/>
      <c r="C20604" s="378"/>
      <c r="D20604" s="379"/>
      <c r="E20604" s="380"/>
      <c r="F20604" s="380"/>
      <c r="G20604" s="771" t="s">
        <v>2069</v>
      </c>
      <c r="H20604" s="526"/>
      <c r="I20604" s="526"/>
      <c r="J20604" s="1107"/>
      <c r="K20604" s="1107"/>
      <c r="L20604" s="526"/>
    </row>
    <row r="20605" spans="2:12" outlineLevel="1">
      <c r="B20605" s="524"/>
      <c r="C20605" s="378"/>
      <c r="D20605" s="379"/>
      <c r="E20605" s="380"/>
      <c r="F20605" s="380"/>
      <c r="G20605" s="771" t="s">
        <v>2069</v>
      </c>
      <c r="H20605" s="526"/>
      <c r="I20605" s="526"/>
      <c r="J20605" s="1107"/>
      <c r="K20605" s="1107"/>
      <c r="L20605" s="526"/>
    </row>
    <row r="20606" spans="2:12" outlineLevel="1">
      <c r="B20606" s="524"/>
      <c r="C20606" s="378"/>
      <c r="D20606" s="379"/>
      <c r="E20606" s="380"/>
      <c r="F20606" s="380"/>
      <c r="G20606" s="771" t="s">
        <v>2069</v>
      </c>
      <c r="H20606" s="526"/>
      <c r="I20606" s="526"/>
      <c r="J20606" s="1107"/>
      <c r="K20606" s="1107"/>
      <c r="L20606" s="526"/>
    </row>
    <row r="20607" spans="2:12" outlineLevel="1">
      <c r="B20607" s="524"/>
      <c r="C20607" s="378"/>
      <c r="D20607" s="379"/>
      <c r="E20607" s="380"/>
      <c r="F20607" s="380"/>
      <c r="G20607" s="771" t="s">
        <v>2069</v>
      </c>
      <c r="H20607" s="526"/>
      <c r="I20607" s="526"/>
      <c r="J20607" s="1107"/>
      <c r="K20607" s="1107"/>
      <c r="L20607" s="526"/>
    </row>
    <row r="20608" spans="2:12" outlineLevel="1">
      <c r="B20608" s="524"/>
      <c r="C20608" s="378"/>
      <c r="D20608" s="379"/>
      <c r="E20608" s="380"/>
      <c r="F20608" s="380"/>
      <c r="G20608" s="771" t="s">
        <v>2069</v>
      </c>
      <c r="H20608" s="526"/>
      <c r="I20608" s="526"/>
      <c r="J20608" s="1107"/>
      <c r="K20608" s="1107"/>
      <c r="L20608" s="526"/>
    </row>
    <row r="20609" spans="2:12" outlineLevel="1">
      <c r="B20609" s="524"/>
      <c r="C20609" s="378"/>
      <c r="D20609" s="379"/>
      <c r="E20609" s="380"/>
      <c r="F20609" s="380"/>
      <c r="G20609" s="771" t="s">
        <v>2069</v>
      </c>
      <c r="H20609" s="526"/>
      <c r="I20609" s="526"/>
      <c r="J20609" s="1107"/>
      <c r="K20609" s="1107"/>
      <c r="L20609" s="526"/>
    </row>
    <row r="20610" spans="2:12" outlineLevel="1">
      <c r="B20610" s="524"/>
      <c r="C20610" s="378"/>
      <c r="D20610" s="379"/>
      <c r="E20610" s="380"/>
      <c r="F20610" s="380"/>
      <c r="G20610" s="771" t="s">
        <v>2069</v>
      </c>
      <c r="H20610" s="526"/>
      <c r="I20610" s="526"/>
      <c r="J20610" s="1107"/>
      <c r="K20610" s="1107"/>
      <c r="L20610" s="526"/>
    </row>
    <row r="20611" spans="2:12" outlineLevel="1">
      <c r="B20611" s="524"/>
      <c r="C20611" s="378"/>
      <c r="D20611" s="379"/>
      <c r="E20611" s="380"/>
      <c r="F20611" s="380"/>
      <c r="G20611" s="771" t="s">
        <v>2069</v>
      </c>
      <c r="H20611" s="526"/>
      <c r="I20611" s="526"/>
      <c r="J20611" s="1107"/>
      <c r="K20611" s="1107"/>
      <c r="L20611" s="526"/>
    </row>
    <row r="20612" spans="2:12" outlineLevel="1">
      <c r="B20612" s="524"/>
      <c r="C20612" s="378"/>
      <c r="D20612" s="379"/>
      <c r="E20612" s="380"/>
      <c r="F20612" s="380"/>
      <c r="G20612" s="771" t="s">
        <v>2069</v>
      </c>
      <c r="H20612" s="526"/>
      <c r="I20612" s="526"/>
      <c r="J20612" s="1107"/>
      <c r="K20612" s="1107"/>
      <c r="L20612" s="526"/>
    </row>
    <row r="20613" spans="2:12" outlineLevel="1">
      <c r="B20613" s="524"/>
      <c r="C20613" s="378"/>
      <c r="D20613" s="379"/>
      <c r="E20613" s="380"/>
      <c r="F20613" s="380"/>
      <c r="G20613" s="771" t="s">
        <v>2069</v>
      </c>
      <c r="H20613" s="526"/>
      <c r="I20613" s="526"/>
      <c r="J20613" s="1107"/>
      <c r="K20613" s="1107"/>
      <c r="L20613" s="526"/>
    </row>
    <row r="20614" spans="2:12" outlineLevel="1">
      <c r="B20614" s="524"/>
      <c r="C20614" s="378"/>
      <c r="D20614" s="379"/>
      <c r="E20614" s="380"/>
      <c r="F20614" s="380"/>
      <c r="G20614" s="771" t="s">
        <v>2069</v>
      </c>
      <c r="H20614" s="526"/>
      <c r="I20614" s="526"/>
      <c r="J20614" s="1107"/>
      <c r="K20614" s="1107"/>
      <c r="L20614" s="526"/>
    </row>
    <row r="20615" spans="2:12" outlineLevel="1">
      <c r="B20615" s="524"/>
      <c r="C20615" s="378"/>
      <c r="D20615" s="379"/>
      <c r="E20615" s="380"/>
      <c r="F20615" s="380"/>
      <c r="G20615" s="771" t="s">
        <v>2069</v>
      </c>
      <c r="H20615" s="526"/>
      <c r="I20615" s="526"/>
      <c r="J20615" s="1107"/>
      <c r="K20615" s="1107"/>
      <c r="L20615" s="526"/>
    </row>
    <row r="20616" spans="2:12" outlineLevel="1">
      <c r="B20616" s="524"/>
      <c r="C20616" s="378"/>
      <c r="D20616" s="379"/>
      <c r="E20616" s="380"/>
      <c r="F20616" s="380"/>
      <c r="G20616" s="771" t="s">
        <v>2069</v>
      </c>
      <c r="H20616" s="526"/>
      <c r="I20616" s="526"/>
      <c r="J20616" s="1107"/>
      <c r="K20616" s="1107"/>
      <c r="L20616" s="526"/>
    </row>
    <row r="20617" spans="2:12" outlineLevel="1">
      <c r="B20617" s="524"/>
      <c r="C20617" s="378"/>
      <c r="D20617" s="379"/>
      <c r="E20617" s="380"/>
      <c r="F20617" s="380"/>
      <c r="G20617" s="771" t="s">
        <v>2069</v>
      </c>
      <c r="H20617" s="526"/>
      <c r="I20617" s="526"/>
      <c r="J20617" s="1107"/>
      <c r="K20617" s="1107"/>
      <c r="L20617" s="526"/>
    </row>
    <row r="20618" spans="2:12" outlineLevel="1">
      <c r="B20618" s="524"/>
      <c r="C20618" s="378"/>
      <c r="D20618" s="379"/>
      <c r="E20618" s="380"/>
      <c r="F20618" s="380"/>
      <c r="G20618" s="771" t="s">
        <v>2069</v>
      </c>
      <c r="H20618" s="526"/>
      <c r="I20618" s="526"/>
      <c r="J20618" s="1107"/>
      <c r="K20618" s="1107"/>
      <c r="L20618" s="526"/>
    </row>
    <row r="20619" spans="2:12" outlineLevel="1">
      <c r="B20619" s="524"/>
      <c r="C20619" s="378"/>
      <c r="D20619" s="379"/>
      <c r="E20619" s="380"/>
      <c r="F20619" s="380"/>
      <c r="G20619" s="771" t="s">
        <v>2069</v>
      </c>
      <c r="H20619" s="526"/>
      <c r="I20619" s="526"/>
      <c r="J20619" s="1107"/>
      <c r="K20619" s="1107"/>
      <c r="L20619" s="526"/>
    </row>
    <row r="20620" spans="2:12" outlineLevel="1">
      <c r="B20620" s="524"/>
      <c r="C20620" s="378"/>
      <c r="D20620" s="379"/>
      <c r="E20620" s="380"/>
      <c r="F20620" s="380"/>
      <c r="G20620" s="771" t="s">
        <v>2069</v>
      </c>
      <c r="H20620" s="526"/>
      <c r="I20620" s="526"/>
      <c r="J20620" s="1107"/>
      <c r="K20620" s="1107"/>
      <c r="L20620" s="526"/>
    </row>
    <row r="20621" spans="2:12" outlineLevel="1">
      <c r="B20621" s="524"/>
      <c r="C20621" s="378"/>
      <c r="D20621" s="379"/>
      <c r="E20621" s="380"/>
      <c r="F20621" s="380"/>
      <c r="G20621" s="771" t="s">
        <v>2069</v>
      </c>
      <c r="H20621" s="526"/>
      <c r="I20621" s="526"/>
      <c r="J20621" s="1107"/>
      <c r="K20621" s="1107"/>
      <c r="L20621" s="526"/>
    </row>
    <row r="20622" spans="2:12" outlineLevel="1">
      <c r="B20622" s="524"/>
      <c r="C20622" s="378"/>
      <c r="D20622" s="379"/>
      <c r="E20622" s="380"/>
      <c r="F20622" s="380"/>
      <c r="G20622" s="771" t="s">
        <v>2069</v>
      </c>
      <c r="H20622" s="526"/>
      <c r="I20622" s="526"/>
      <c r="J20622" s="1107"/>
      <c r="K20622" s="1107"/>
      <c r="L20622" s="526"/>
    </row>
    <row r="20623" spans="2:12" outlineLevel="1">
      <c r="B20623" s="524"/>
      <c r="C20623" s="378"/>
      <c r="D20623" s="379"/>
      <c r="E20623" s="380"/>
      <c r="F20623" s="380"/>
      <c r="G20623" s="771" t="s">
        <v>2069</v>
      </c>
      <c r="H20623" s="526"/>
      <c r="I20623" s="526"/>
      <c r="J20623" s="1107"/>
      <c r="K20623" s="1107"/>
      <c r="L20623" s="526"/>
    </row>
    <row r="20624" spans="2:12" outlineLevel="1">
      <c r="B20624" s="524"/>
      <c r="C20624" s="378"/>
      <c r="D20624" s="379"/>
      <c r="E20624" s="380"/>
      <c r="F20624" s="380"/>
      <c r="G20624" s="771" t="s">
        <v>2069</v>
      </c>
      <c r="H20624" s="526"/>
      <c r="I20624" s="526"/>
      <c r="J20624" s="1107"/>
      <c r="K20624" s="1107"/>
      <c r="L20624" s="526"/>
    </row>
    <row r="20625" spans="2:12" outlineLevel="1">
      <c r="B20625" s="524"/>
      <c r="C20625" s="378"/>
      <c r="D20625" s="379"/>
      <c r="E20625" s="380"/>
      <c r="F20625" s="380"/>
      <c r="G20625" s="771" t="s">
        <v>2069</v>
      </c>
      <c r="H20625" s="526"/>
      <c r="I20625" s="526"/>
      <c r="J20625" s="1107"/>
      <c r="K20625" s="1107"/>
      <c r="L20625" s="526"/>
    </row>
    <row r="20626" spans="2:12" outlineLevel="1">
      <c r="B20626" s="524"/>
      <c r="C20626" s="378"/>
      <c r="D20626" s="379"/>
      <c r="E20626" s="380"/>
      <c r="F20626" s="380"/>
      <c r="G20626" s="771" t="s">
        <v>2069</v>
      </c>
      <c r="H20626" s="526"/>
      <c r="I20626" s="526"/>
      <c r="J20626" s="1107"/>
      <c r="K20626" s="1107"/>
      <c r="L20626" s="526"/>
    </row>
    <row r="20627" spans="2:12" outlineLevel="1">
      <c r="B20627" s="524"/>
      <c r="C20627" s="378"/>
      <c r="D20627" s="379"/>
      <c r="E20627" s="380"/>
      <c r="F20627" s="380"/>
      <c r="G20627" s="771" t="s">
        <v>2069</v>
      </c>
      <c r="H20627" s="526"/>
      <c r="I20627" s="526"/>
      <c r="J20627" s="1107"/>
      <c r="K20627" s="1107"/>
      <c r="L20627" s="526"/>
    </row>
    <row r="20628" spans="2:12" outlineLevel="1">
      <c r="B20628" s="524"/>
      <c r="C20628" s="378"/>
      <c r="D20628" s="379"/>
      <c r="E20628" s="380"/>
      <c r="F20628" s="380"/>
      <c r="G20628" s="771" t="s">
        <v>2069</v>
      </c>
      <c r="H20628" s="526"/>
      <c r="I20628" s="526"/>
      <c r="J20628" s="1107"/>
      <c r="K20628" s="1107"/>
      <c r="L20628" s="526"/>
    </row>
    <row r="20629" spans="2:12" outlineLevel="1">
      <c r="B20629" s="524"/>
      <c r="C20629" s="378"/>
      <c r="D20629" s="379"/>
      <c r="E20629" s="380"/>
      <c r="F20629" s="380"/>
      <c r="G20629" s="771" t="s">
        <v>2069</v>
      </c>
      <c r="H20629" s="526"/>
      <c r="I20629" s="526"/>
      <c r="J20629" s="1107"/>
      <c r="K20629" s="1107"/>
      <c r="L20629" s="526"/>
    </row>
    <row r="20630" spans="2:12" outlineLevel="1">
      <c r="B20630" s="524"/>
      <c r="C20630" s="378"/>
      <c r="D20630" s="379"/>
      <c r="E20630" s="380"/>
      <c r="F20630" s="380"/>
      <c r="G20630" s="771" t="s">
        <v>2069</v>
      </c>
      <c r="H20630" s="526"/>
      <c r="I20630" s="526"/>
      <c r="J20630" s="1107"/>
      <c r="K20630" s="1107"/>
      <c r="L20630" s="526"/>
    </row>
    <row r="20631" spans="2:12" outlineLevel="1">
      <c r="B20631" s="524"/>
      <c r="C20631" s="378"/>
      <c r="D20631" s="379"/>
      <c r="E20631" s="380"/>
      <c r="F20631" s="380"/>
      <c r="G20631" s="771" t="s">
        <v>2069</v>
      </c>
      <c r="H20631" s="526"/>
      <c r="I20631" s="526"/>
      <c r="J20631" s="1107"/>
      <c r="K20631" s="1107"/>
      <c r="L20631" s="526"/>
    </row>
    <row r="20632" spans="2:12" outlineLevel="1">
      <c r="B20632" s="524"/>
      <c r="C20632" s="378"/>
      <c r="D20632" s="379"/>
      <c r="E20632" s="380"/>
      <c r="F20632" s="380"/>
      <c r="G20632" s="771" t="s">
        <v>2069</v>
      </c>
      <c r="H20632" s="526"/>
      <c r="I20632" s="526"/>
      <c r="J20632" s="1107"/>
      <c r="K20632" s="1107"/>
      <c r="L20632" s="526"/>
    </row>
    <row r="20633" spans="2:12" outlineLevel="1">
      <c r="B20633" s="524"/>
      <c r="C20633" s="378"/>
      <c r="D20633" s="379"/>
      <c r="E20633" s="380"/>
      <c r="F20633" s="380"/>
      <c r="G20633" s="771" t="s">
        <v>2069</v>
      </c>
      <c r="H20633" s="526"/>
      <c r="I20633" s="526"/>
      <c r="J20633" s="1107"/>
      <c r="K20633" s="1107"/>
      <c r="L20633" s="526"/>
    </row>
    <row r="20634" spans="2:12" outlineLevel="1">
      <c r="B20634" s="524"/>
      <c r="C20634" s="378"/>
      <c r="D20634" s="379"/>
      <c r="E20634" s="380"/>
      <c r="F20634" s="380"/>
      <c r="G20634" s="771" t="s">
        <v>2069</v>
      </c>
      <c r="H20634" s="526"/>
      <c r="I20634" s="526"/>
      <c r="J20634" s="1107"/>
      <c r="K20634" s="1107"/>
      <c r="L20634" s="526"/>
    </row>
    <row r="20635" spans="2:12" outlineLevel="1">
      <c r="B20635" s="524"/>
      <c r="C20635" s="378"/>
      <c r="D20635" s="379"/>
      <c r="E20635" s="380"/>
      <c r="F20635" s="380"/>
      <c r="G20635" s="771" t="s">
        <v>2069</v>
      </c>
      <c r="H20635" s="526"/>
      <c r="I20635" s="526"/>
      <c r="J20635" s="1107"/>
      <c r="K20635" s="1107"/>
      <c r="L20635" s="526"/>
    </row>
    <row r="20636" spans="2:12" outlineLevel="1">
      <c r="B20636" s="524"/>
      <c r="C20636" s="378"/>
      <c r="D20636" s="379"/>
      <c r="E20636" s="380"/>
      <c r="F20636" s="380"/>
      <c r="G20636" s="771" t="s">
        <v>2069</v>
      </c>
      <c r="H20636" s="526"/>
      <c r="I20636" s="526"/>
      <c r="J20636" s="1107"/>
      <c r="K20636" s="1107"/>
      <c r="L20636" s="526"/>
    </row>
    <row r="20637" spans="2:12" outlineLevel="1">
      <c r="B20637" s="524"/>
      <c r="C20637" s="378"/>
      <c r="D20637" s="379"/>
      <c r="E20637" s="380"/>
      <c r="F20637" s="380"/>
      <c r="G20637" s="771" t="s">
        <v>2069</v>
      </c>
      <c r="H20637" s="526"/>
      <c r="I20637" s="526"/>
      <c r="J20637" s="1107"/>
      <c r="K20637" s="1107"/>
      <c r="L20637" s="526"/>
    </row>
    <row r="20638" spans="2:12" outlineLevel="1">
      <c r="B20638" s="524"/>
      <c r="C20638" s="378"/>
      <c r="D20638" s="379"/>
      <c r="E20638" s="380"/>
      <c r="F20638" s="380"/>
      <c r="G20638" s="771" t="s">
        <v>2069</v>
      </c>
      <c r="H20638" s="526"/>
      <c r="I20638" s="526"/>
      <c r="J20638" s="1107"/>
      <c r="K20638" s="1107"/>
      <c r="L20638" s="526"/>
    </row>
    <row r="20639" spans="2:12" outlineLevel="1">
      <c r="B20639" s="524"/>
      <c r="C20639" s="378"/>
      <c r="D20639" s="379"/>
      <c r="E20639" s="380"/>
      <c r="F20639" s="380"/>
      <c r="G20639" s="771" t="s">
        <v>2069</v>
      </c>
      <c r="H20639" s="526"/>
      <c r="I20639" s="526"/>
      <c r="J20639" s="1107"/>
      <c r="K20639" s="1107"/>
      <c r="L20639" s="526"/>
    </row>
    <row r="20640" spans="2:12" outlineLevel="1">
      <c r="B20640" s="524"/>
      <c r="C20640" s="378"/>
      <c r="D20640" s="379"/>
      <c r="E20640" s="380"/>
      <c r="F20640" s="380"/>
      <c r="G20640" s="771" t="s">
        <v>2069</v>
      </c>
      <c r="H20640" s="526"/>
      <c r="I20640" s="526"/>
      <c r="J20640" s="1107"/>
      <c r="K20640" s="1107"/>
      <c r="L20640" s="526"/>
    </row>
    <row r="20641" spans="2:12" outlineLevel="1">
      <c r="B20641" s="524"/>
      <c r="C20641" s="378"/>
      <c r="D20641" s="379"/>
      <c r="E20641" s="380"/>
      <c r="F20641" s="380"/>
      <c r="G20641" s="771" t="s">
        <v>2069</v>
      </c>
      <c r="H20641" s="526"/>
      <c r="I20641" s="526"/>
      <c r="J20641" s="1107"/>
      <c r="K20641" s="1107"/>
      <c r="L20641" s="526"/>
    </row>
    <row r="20642" spans="2:12" outlineLevel="1">
      <c r="B20642" s="524"/>
      <c r="C20642" s="378"/>
      <c r="D20642" s="379"/>
      <c r="E20642" s="380"/>
      <c r="F20642" s="380"/>
      <c r="G20642" s="771" t="s">
        <v>2069</v>
      </c>
      <c r="H20642" s="526"/>
      <c r="I20642" s="526"/>
      <c r="J20642" s="1107"/>
      <c r="K20642" s="1107"/>
      <c r="L20642" s="526"/>
    </row>
    <row r="20643" spans="2:12" outlineLevel="1">
      <c r="B20643" s="524"/>
      <c r="C20643" s="378"/>
      <c r="D20643" s="379"/>
      <c r="E20643" s="380"/>
      <c r="F20643" s="380"/>
      <c r="G20643" s="771" t="s">
        <v>2069</v>
      </c>
      <c r="H20643" s="526"/>
      <c r="I20643" s="526"/>
      <c r="J20643" s="1107"/>
      <c r="K20643" s="1107"/>
      <c r="L20643" s="526"/>
    </row>
    <row r="20644" spans="2:12" outlineLevel="1">
      <c r="B20644" s="524"/>
      <c r="C20644" s="378"/>
      <c r="D20644" s="379"/>
      <c r="E20644" s="380"/>
      <c r="F20644" s="380"/>
      <c r="G20644" s="771" t="s">
        <v>2069</v>
      </c>
      <c r="H20644" s="526"/>
      <c r="I20644" s="526"/>
      <c r="J20644" s="1107"/>
      <c r="K20644" s="1107"/>
      <c r="L20644" s="526"/>
    </row>
    <row r="20645" spans="2:12" outlineLevel="1">
      <c r="B20645" s="524"/>
      <c r="C20645" s="378"/>
      <c r="D20645" s="379"/>
      <c r="E20645" s="380"/>
      <c r="F20645" s="380"/>
      <c r="G20645" s="771" t="s">
        <v>2069</v>
      </c>
      <c r="H20645" s="526"/>
      <c r="I20645" s="526"/>
      <c r="J20645" s="1107"/>
      <c r="K20645" s="1107"/>
      <c r="L20645" s="526"/>
    </row>
    <row r="20646" spans="2:12" outlineLevel="1">
      <c r="B20646" s="524"/>
      <c r="C20646" s="378"/>
      <c r="D20646" s="379"/>
      <c r="E20646" s="380"/>
      <c r="F20646" s="380"/>
      <c r="G20646" s="771" t="s">
        <v>2069</v>
      </c>
      <c r="H20646" s="526"/>
      <c r="I20646" s="526"/>
      <c r="J20646" s="1107"/>
      <c r="K20646" s="1107"/>
      <c r="L20646" s="526"/>
    </row>
    <row r="20647" spans="2:12" outlineLevel="1">
      <c r="B20647" s="524"/>
      <c r="C20647" s="378"/>
      <c r="D20647" s="379"/>
      <c r="E20647" s="380"/>
      <c r="F20647" s="380"/>
      <c r="G20647" s="771" t="s">
        <v>2069</v>
      </c>
      <c r="H20647" s="526"/>
      <c r="I20647" s="526"/>
      <c r="J20647" s="1107"/>
      <c r="K20647" s="1107"/>
      <c r="L20647" s="526"/>
    </row>
    <row r="20648" spans="2:12" outlineLevel="1">
      <c r="B20648" s="524"/>
      <c r="C20648" s="378"/>
      <c r="D20648" s="379"/>
      <c r="E20648" s="380"/>
      <c r="F20648" s="380"/>
      <c r="G20648" s="771" t="s">
        <v>2069</v>
      </c>
      <c r="H20648" s="526"/>
      <c r="I20648" s="526"/>
      <c r="J20648" s="1107"/>
      <c r="K20648" s="1107"/>
      <c r="L20648" s="526"/>
    </row>
    <row r="20649" spans="2:12" outlineLevel="1">
      <c r="B20649" s="524"/>
      <c r="C20649" s="378"/>
      <c r="D20649" s="379"/>
      <c r="E20649" s="380"/>
      <c r="F20649" s="380"/>
      <c r="G20649" s="771" t="s">
        <v>2069</v>
      </c>
      <c r="H20649" s="526"/>
      <c r="I20649" s="526"/>
      <c r="J20649" s="1107"/>
      <c r="K20649" s="1107"/>
      <c r="L20649" s="526"/>
    </row>
    <row r="20650" spans="2:12" outlineLevel="1">
      <c r="B20650" s="524"/>
      <c r="C20650" s="378"/>
      <c r="D20650" s="379"/>
      <c r="E20650" s="380"/>
      <c r="F20650" s="380"/>
      <c r="G20650" s="771" t="s">
        <v>2069</v>
      </c>
      <c r="H20650" s="526"/>
      <c r="I20650" s="526"/>
      <c r="J20650" s="1107"/>
      <c r="K20650" s="1107"/>
      <c r="L20650" s="526"/>
    </row>
    <row r="20651" spans="2:12" outlineLevel="1">
      <c r="B20651" s="524"/>
      <c r="C20651" s="378"/>
      <c r="D20651" s="379"/>
      <c r="E20651" s="380"/>
      <c r="F20651" s="380"/>
      <c r="G20651" s="771" t="s">
        <v>2069</v>
      </c>
      <c r="H20651" s="526"/>
      <c r="I20651" s="526"/>
      <c r="J20651" s="1107"/>
      <c r="K20651" s="1107"/>
      <c r="L20651" s="526"/>
    </row>
    <row r="20652" spans="2:12" outlineLevel="1">
      <c r="B20652" s="524"/>
      <c r="C20652" s="378"/>
      <c r="D20652" s="379"/>
      <c r="E20652" s="380"/>
      <c r="F20652" s="380"/>
      <c r="G20652" s="771" t="s">
        <v>2069</v>
      </c>
      <c r="H20652" s="526"/>
      <c r="I20652" s="526"/>
      <c r="J20652" s="1107"/>
      <c r="K20652" s="1107"/>
      <c r="L20652" s="526"/>
    </row>
    <row r="20653" spans="2:12" outlineLevel="1">
      <c r="B20653" s="524"/>
      <c r="C20653" s="378"/>
      <c r="D20653" s="379"/>
      <c r="E20653" s="380"/>
      <c r="F20653" s="380"/>
      <c r="G20653" s="771" t="s">
        <v>2069</v>
      </c>
      <c r="H20653" s="526"/>
      <c r="I20653" s="526"/>
      <c r="J20653" s="1107"/>
      <c r="K20653" s="1107"/>
      <c r="L20653" s="526"/>
    </row>
    <row r="20654" spans="2:12" outlineLevel="1">
      <c r="B20654" s="524"/>
      <c r="C20654" s="378"/>
      <c r="D20654" s="379"/>
      <c r="E20654" s="380"/>
      <c r="F20654" s="380"/>
      <c r="G20654" s="771" t="s">
        <v>2069</v>
      </c>
      <c r="H20654" s="526"/>
      <c r="I20654" s="526"/>
      <c r="J20654" s="1107"/>
      <c r="K20654" s="1107"/>
      <c r="L20654" s="526"/>
    </row>
    <row r="20655" spans="2:12" outlineLevel="1">
      <c r="B20655" s="524"/>
      <c r="C20655" s="378"/>
      <c r="D20655" s="379"/>
      <c r="E20655" s="380"/>
      <c r="F20655" s="380"/>
      <c r="G20655" s="771" t="s">
        <v>2069</v>
      </c>
      <c r="H20655" s="526"/>
      <c r="I20655" s="526"/>
      <c r="J20655" s="1107"/>
      <c r="K20655" s="1107"/>
      <c r="L20655" s="526"/>
    </row>
    <row r="20656" spans="2:12" outlineLevel="1">
      <c r="B20656" s="524"/>
      <c r="C20656" s="378"/>
      <c r="D20656" s="379"/>
      <c r="E20656" s="380"/>
      <c r="F20656" s="380"/>
      <c r="G20656" s="771" t="s">
        <v>2069</v>
      </c>
      <c r="H20656" s="526"/>
      <c r="I20656" s="526"/>
      <c r="J20656" s="1107"/>
      <c r="K20656" s="1107"/>
      <c r="L20656" s="526"/>
    </row>
    <row r="20657" spans="2:12" outlineLevel="1">
      <c r="B20657" s="524"/>
      <c r="C20657" s="378"/>
      <c r="D20657" s="379"/>
      <c r="E20657" s="380"/>
      <c r="F20657" s="380"/>
      <c r="G20657" s="771" t="s">
        <v>2069</v>
      </c>
      <c r="H20657" s="526"/>
      <c r="I20657" s="526"/>
      <c r="J20657" s="1107"/>
      <c r="K20657" s="1107"/>
      <c r="L20657" s="526"/>
    </row>
    <row r="20658" spans="2:12" outlineLevel="1">
      <c r="B20658" s="524"/>
      <c r="C20658" s="378"/>
      <c r="D20658" s="379"/>
      <c r="E20658" s="380"/>
      <c r="F20658" s="380"/>
      <c r="G20658" s="771" t="s">
        <v>2069</v>
      </c>
      <c r="H20658" s="526"/>
      <c r="I20658" s="526"/>
      <c r="J20658" s="1107"/>
      <c r="K20658" s="1107"/>
      <c r="L20658" s="526"/>
    </row>
    <row r="20659" spans="2:12" outlineLevel="1">
      <c r="B20659" s="524"/>
      <c r="C20659" s="378"/>
      <c r="D20659" s="379"/>
      <c r="E20659" s="380"/>
      <c r="F20659" s="380"/>
      <c r="G20659" s="771" t="s">
        <v>2069</v>
      </c>
      <c r="H20659" s="526"/>
      <c r="I20659" s="526"/>
      <c r="J20659" s="1107"/>
      <c r="K20659" s="1107"/>
      <c r="L20659" s="526"/>
    </row>
    <row r="20660" spans="2:12" outlineLevel="1">
      <c r="B20660" s="524"/>
      <c r="C20660" s="378"/>
      <c r="D20660" s="379"/>
      <c r="E20660" s="380"/>
      <c r="F20660" s="380"/>
      <c r="G20660" s="771" t="s">
        <v>2069</v>
      </c>
      <c r="H20660" s="526"/>
      <c r="I20660" s="526"/>
      <c r="J20660" s="1107"/>
      <c r="K20660" s="1107"/>
      <c r="L20660" s="526"/>
    </row>
    <row r="20661" spans="2:12" outlineLevel="1">
      <c r="B20661" s="524"/>
      <c r="C20661" s="378"/>
      <c r="D20661" s="379"/>
      <c r="E20661" s="380"/>
      <c r="F20661" s="380"/>
      <c r="G20661" s="771" t="s">
        <v>2069</v>
      </c>
      <c r="H20661" s="526"/>
      <c r="I20661" s="526"/>
      <c r="J20661" s="1107"/>
      <c r="K20661" s="1107"/>
      <c r="L20661" s="526"/>
    </row>
    <row r="20662" spans="2:12" outlineLevel="1">
      <c r="B20662" s="524"/>
      <c r="C20662" s="378"/>
      <c r="D20662" s="379"/>
      <c r="E20662" s="380"/>
      <c r="F20662" s="380"/>
      <c r="G20662" s="771" t="s">
        <v>2069</v>
      </c>
      <c r="H20662" s="526"/>
      <c r="I20662" s="526"/>
      <c r="J20662" s="1107"/>
      <c r="K20662" s="1107"/>
      <c r="L20662" s="526"/>
    </row>
    <row r="20663" spans="2:12" outlineLevel="1">
      <c r="B20663" s="524"/>
      <c r="C20663" s="378"/>
      <c r="D20663" s="379"/>
      <c r="E20663" s="380"/>
      <c r="F20663" s="380"/>
      <c r="G20663" s="771" t="s">
        <v>2069</v>
      </c>
      <c r="H20663" s="526"/>
      <c r="I20663" s="526"/>
      <c r="J20663" s="1107"/>
      <c r="K20663" s="1107"/>
      <c r="L20663" s="526"/>
    </row>
    <row r="20664" spans="2:12" outlineLevel="1">
      <c r="B20664" s="524"/>
      <c r="C20664" s="378"/>
      <c r="D20664" s="379"/>
      <c r="E20664" s="380"/>
      <c r="F20664" s="380"/>
      <c r="G20664" s="771" t="s">
        <v>2069</v>
      </c>
      <c r="H20664" s="526"/>
      <c r="I20664" s="526"/>
      <c r="J20664" s="1107"/>
      <c r="K20664" s="1107"/>
      <c r="L20664" s="526"/>
    </row>
    <row r="20665" spans="2:12" outlineLevel="1">
      <c r="B20665" s="524"/>
      <c r="C20665" s="378"/>
      <c r="D20665" s="379"/>
      <c r="E20665" s="380"/>
      <c r="F20665" s="380"/>
      <c r="G20665" s="771" t="s">
        <v>2069</v>
      </c>
      <c r="H20665" s="526"/>
      <c r="I20665" s="526"/>
      <c r="J20665" s="1107"/>
      <c r="K20665" s="1107"/>
      <c r="L20665" s="526"/>
    </row>
    <row r="20666" spans="2:12" outlineLevel="1">
      <c r="B20666" s="524"/>
      <c r="C20666" s="378"/>
      <c r="D20666" s="379"/>
      <c r="E20666" s="380"/>
      <c r="F20666" s="380"/>
      <c r="G20666" s="771" t="s">
        <v>2069</v>
      </c>
      <c r="H20666" s="526"/>
      <c r="I20666" s="526"/>
      <c r="J20666" s="1107"/>
      <c r="K20666" s="1107"/>
      <c r="L20666" s="526"/>
    </row>
    <row r="20667" spans="2:12" outlineLevel="1">
      <c r="B20667" s="524"/>
      <c r="C20667" s="378"/>
      <c r="D20667" s="379"/>
      <c r="E20667" s="380"/>
      <c r="F20667" s="380"/>
      <c r="G20667" s="771" t="s">
        <v>2069</v>
      </c>
      <c r="H20667" s="526"/>
      <c r="I20667" s="526"/>
      <c r="J20667" s="1107"/>
      <c r="K20667" s="1107"/>
      <c r="L20667" s="526"/>
    </row>
    <row r="20668" spans="2:12" outlineLevel="1">
      <c r="B20668" s="524"/>
      <c r="C20668" s="378"/>
      <c r="D20668" s="379"/>
      <c r="E20668" s="380"/>
      <c r="F20668" s="380"/>
      <c r="G20668" s="771" t="s">
        <v>2069</v>
      </c>
      <c r="H20668" s="526"/>
      <c r="I20668" s="526"/>
      <c r="J20668" s="1107"/>
      <c r="K20668" s="1107"/>
      <c r="L20668" s="526"/>
    </row>
    <row r="20669" spans="2:12" outlineLevel="1">
      <c r="B20669" s="524"/>
      <c r="C20669" s="378"/>
      <c r="D20669" s="379"/>
      <c r="E20669" s="380"/>
      <c r="F20669" s="380"/>
      <c r="G20669" s="771" t="s">
        <v>2069</v>
      </c>
      <c r="H20669" s="526"/>
      <c r="I20669" s="526"/>
      <c r="J20669" s="1107"/>
      <c r="K20669" s="1107"/>
      <c r="L20669" s="526"/>
    </row>
    <row r="20670" spans="2:12" outlineLevel="1">
      <c r="B20670" s="524"/>
      <c r="C20670" s="378"/>
      <c r="D20670" s="379"/>
      <c r="E20670" s="380"/>
      <c r="F20670" s="380"/>
      <c r="G20670" s="771" t="s">
        <v>2069</v>
      </c>
      <c r="H20670" s="526"/>
      <c r="I20670" s="526"/>
      <c r="J20670" s="1107"/>
      <c r="K20670" s="1107"/>
      <c r="L20670" s="526"/>
    </row>
    <row r="20671" spans="2:12" outlineLevel="1">
      <c r="B20671" s="524"/>
      <c r="C20671" s="378"/>
      <c r="D20671" s="379"/>
      <c r="E20671" s="380"/>
      <c r="F20671" s="380"/>
      <c r="G20671" s="771" t="s">
        <v>2069</v>
      </c>
      <c r="H20671" s="526"/>
      <c r="I20671" s="526"/>
      <c r="J20671" s="1107"/>
      <c r="K20671" s="1107"/>
      <c r="L20671" s="526"/>
    </row>
    <row r="20672" spans="2:12" outlineLevel="1">
      <c r="B20672" s="524"/>
      <c r="C20672" s="378"/>
      <c r="D20672" s="379"/>
      <c r="E20672" s="380"/>
      <c r="F20672" s="380"/>
      <c r="G20672" s="771" t="s">
        <v>2069</v>
      </c>
      <c r="H20672" s="526"/>
      <c r="I20672" s="526"/>
      <c r="J20672" s="1107"/>
      <c r="K20672" s="1107"/>
      <c r="L20672" s="526"/>
    </row>
    <row r="20673" spans="2:12" outlineLevel="1">
      <c r="B20673" s="524"/>
      <c r="C20673" s="378"/>
      <c r="D20673" s="379"/>
      <c r="E20673" s="380"/>
      <c r="F20673" s="380"/>
      <c r="G20673" s="771" t="s">
        <v>2069</v>
      </c>
      <c r="H20673" s="526"/>
      <c r="I20673" s="526"/>
      <c r="J20673" s="1107"/>
      <c r="K20673" s="1107"/>
      <c r="L20673" s="526"/>
    </row>
    <row r="20674" spans="2:12" outlineLevel="1">
      <c r="B20674" s="524"/>
      <c r="C20674" s="378"/>
      <c r="D20674" s="379"/>
      <c r="E20674" s="380"/>
      <c r="F20674" s="380"/>
      <c r="G20674" s="771" t="s">
        <v>2069</v>
      </c>
      <c r="H20674" s="526"/>
      <c r="I20674" s="526"/>
      <c r="J20674" s="1107"/>
      <c r="K20674" s="1107"/>
      <c r="L20674" s="526"/>
    </row>
    <row r="20675" spans="2:12" outlineLevel="1">
      <c r="B20675" s="524"/>
      <c r="C20675" s="378"/>
      <c r="D20675" s="379"/>
      <c r="E20675" s="380"/>
      <c r="F20675" s="380"/>
      <c r="G20675" s="771" t="s">
        <v>2069</v>
      </c>
      <c r="H20675" s="526"/>
      <c r="I20675" s="526"/>
      <c r="J20675" s="1107"/>
      <c r="K20675" s="1107"/>
      <c r="L20675" s="526"/>
    </row>
    <row r="20676" spans="2:12" outlineLevel="1">
      <c r="B20676" s="524"/>
      <c r="C20676" s="378"/>
      <c r="D20676" s="379"/>
      <c r="E20676" s="380"/>
      <c r="F20676" s="380"/>
      <c r="G20676" s="771" t="s">
        <v>2069</v>
      </c>
      <c r="H20676" s="526"/>
      <c r="I20676" s="526"/>
      <c r="J20676" s="1107"/>
      <c r="K20676" s="1107"/>
      <c r="L20676" s="526"/>
    </row>
    <row r="20677" spans="2:12" outlineLevel="1">
      <c r="B20677" s="524"/>
      <c r="C20677" s="378"/>
      <c r="D20677" s="379"/>
      <c r="E20677" s="380"/>
      <c r="F20677" s="380"/>
      <c r="G20677" s="771" t="s">
        <v>2069</v>
      </c>
      <c r="H20677" s="526"/>
      <c r="I20677" s="526"/>
      <c r="J20677" s="1107"/>
      <c r="K20677" s="1107"/>
      <c r="L20677" s="526"/>
    </row>
    <row r="20678" spans="2:12" outlineLevel="1">
      <c r="B20678" s="524"/>
      <c r="C20678" s="378"/>
      <c r="D20678" s="379"/>
      <c r="E20678" s="380"/>
      <c r="F20678" s="380"/>
      <c r="G20678" s="771" t="s">
        <v>2069</v>
      </c>
      <c r="H20678" s="526"/>
      <c r="I20678" s="526"/>
      <c r="J20678" s="1107"/>
      <c r="K20678" s="1107"/>
      <c r="L20678" s="526"/>
    </row>
    <row r="20679" spans="2:12" outlineLevel="1">
      <c r="B20679" s="524"/>
      <c r="C20679" s="378"/>
      <c r="D20679" s="379"/>
      <c r="E20679" s="380"/>
      <c r="F20679" s="380"/>
      <c r="G20679" s="771" t="s">
        <v>2069</v>
      </c>
      <c r="H20679" s="526"/>
      <c r="I20679" s="526"/>
      <c r="J20679" s="1107"/>
      <c r="K20679" s="1107"/>
      <c r="L20679" s="526"/>
    </row>
    <row r="20680" spans="2:12" outlineLevel="1">
      <c r="B20680" s="524"/>
      <c r="C20680" s="378"/>
      <c r="D20680" s="379"/>
      <c r="E20680" s="380"/>
      <c r="F20680" s="380"/>
      <c r="G20680" s="771" t="s">
        <v>2069</v>
      </c>
      <c r="H20680" s="526"/>
      <c r="I20680" s="526"/>
      <c r="J20680" s="1107"/>
      <c r="K20680" s="1107"/>
      <c r="L20680" s="526"/>
    </row>
    <row r="20681" spans="2:12" outlineLevel="1">
      <c r="B20681" s="524"/>
      <c r="C20681" s="378"/>
      <c r="D20681" s="379"/>
      <c r="E20681" s="380"/>
      <c r="F20681" s="380"/>
      <c r="G20681" s="771" t="s">
        <v>2069</v>
      </c>
      <c r="H20681" s="526"/>
      <c r="I20681" s="526"/>
      <c r="J20681" s="1107"/>
      <c r="K20681" s="1107"/>
      <c r="L20681" s="526"/>
    </row>
    <row r="20682" spans="2:12" outlineLevel="1">
      <c r="B20682" s="524"/>
      <c r="C20682" s="378"/>
      <c r="D20682" s="379"/>
      <c r="E20682" s="380"/>
      <c r="F20682" s="380"/>
      <c r="G20682" s="771" t="s">
        <v>2069</v>
      </c>
      <c r="H20682" s="526"/>
      <c r="I20682" s="526"/>
      <c r="J20682" s="1107"/>
      <c r="K20682" s="1107"/>
      <c r="L20682" s="526"/>
    </row>
    <row r="20683" spans="2:12" outlineLevel="1">
      <c r="B20683" s="524"/>
      <c r="C20683" s="378"/>
      <c r="D20683" s="379"/>
      <c r="E20683" s="380"/>
      <c r="F20683" s="380"/>
      <c r="G20683" s="771" t="s">
        <v>2069</v>
      </c>
      <c r="H20683" s="526"/>
      <c r="I20683" s="526"/>
      <c r="J20683" s="1107"/>
      <c r="K20683" s="1107"/>
      <c r="L20683" s="526"/>
    </row>
    <row r="20684" spans="2:12" outlineLevel="1">
      <c r="B20684" s="524"/>
      <c r="C20684" s="378"/>
      <c r="D20684" s="379"/>
      <c r="E20684" s="380"/>
      <c r="F20684" s="380"/>
      <c r="G20684" s="771" t="s">
        <v>2069</v>
      </c>
      <c r="H20684" s="526"/>
      <c r="I20684" s="526"/>
      <c r="J20684" s="1107"/>
      <c r="K20684" s="1107"/>
      <c r="L20684" s="526"/>
    </row>
    <row r="20685" spans="2:12" outlineLevel="1">
      <c r="B20685" s="524"/>
      <c r="C20685" s="378"/>
      <c r="D20685" s="379"/>
      <c r="E20685" s="380"/>
      <c r="F20685" s="380"/>
      <c r="G20685" s="771" t="s">
        <v>2069</v>
      </c>
      <c r="H20685" s="526"/>
      <c r="I20685" s="526"/>
      <c r="J20685" s="1107"/>
      <c r="K20685" s="1107"/>
      <c r="L20685" s="526"/>
    </row>
    <row r="20686" spans="2:12" outlineLevel="1">
      <c r="B20686" s="524"/>
      <c r="C20686" s="378"/>
      <c r="D20686" s="379"/>
      <c r="E20686" s="380"/>
      <c r="F20686" s="380"/>
      <c r="G20686" s="771" t="s">
        <v>2069</v>
      </c>
      <c r="H20686" s="526"/>
      <c r="I20686" s="526"/>
      <c r="J20686" s="1107"/>
      <c r="K20686" s="1107"/>
      <c r="L20686" s="526"/>
    </row>
    <row r="20687" spans="2:12" outlineLevel="1">
      <c r="B20687" s="524"/>
      <c r="C20687" s="378"/>
      <c r="D20687" s="379"/>
      <c r="E20687" s="380"/>
      <c r="F20687" s="380"/>
      <c r="G20687" s="771" t="s">
        <v>2069</v>
      </c>
      <c r="H20687" s="526"/>
      <c r="I20687" s="526"/>
      <c r="J20687" s="1107"/>
      <c r="K20687" s="1107"/>
      <c r="L20687" s="526"/>
    </row>
    <row r="20688" spans="2:12" outlineLevel="1">
      <c r="B20688" s="524"/>
      <c r="C20688" s="378"/>
      <c r="D20688" s="379"/>
      <c r="E20688" s="380"/>
      <c r="F20688" s="380"/>
      <c r="G20688" s="771" t="s">
        <v>2069</v>
      </c>
      <c r="H20688" s="526"/>
      <c r="I20688" s="526"/>
      <c r="J20688" s="1107"/>
      <c r="K20688" s="1107"/>
      <c r="L20688" s="526"/>
    </row>
    <row r="20689" spans="2:12" outlineLevel="1">
      <c r="B20689" s="524"/>
      <c r="C20689" s="378"/>
      <c r="D20689" s="379"/>
      <c r="E20689" s="380"/>
      <c r="F20689" s="380"/>
      <c r="G20689" s="771" t="s">
        <v>2069</v>
      </c>
      <c r="H20689" s="526"/>
      <c r="I20689" s="526"/>
      <c r="J20689" s="1107"/>
      <c r="K20689" s="1107"/>
      <c r="L20689" s="526"/>
    </row>
    <row r="20690" spans="2:12" outlineLevel="1">
      <c r="B20690" s="524"/>
      <c r="C20690" s="378"/>
      <c r="D20690" s="379"/>
      <c r="E20690" s="380"/>
      <c r="F20690" s="380"/>
      <c r="G20690" s="771" t="s">
        <v>2069</v>
      </c>
      <c r="H20690" s="526"/>
      <c r="I20690" s="526"/>
      <c r="J20690" s="1107"/>
      <c r="K20690" s="1107"/>
      <c r="L20690" s="526"/>
    </row>
    <row r="20691" spans="2:12" outlineLevel="1">
      <c r="B20691" s="524"/>
      <c r="C20691" s="378"/>
      <c r="D20691" s="379"/>
      <c r="E20691" s="380"/>
      <c r="F20691" s="380"/>
      <c r="G20691" s="771" t="s">
        <v>2069</v>
      </c>
      <c r="H20691" s="526"/>
      <c r="I20691" s="526"/>
      <c r="J20691" s="1107"/>
      <c r="K20691" s="1107"/>
      <c r="L20691" s="526"/>
    </row>
    <row r="20692" spans="2:12" outlineLevel="1">
      <c r="B20692" s="524"/>
      <c r="C20692" s="378"/>
      <c r="D20692" s="379"/>
      <c r="E20692" s="380"/>
      <c r="F20692" s="380"/>
      <c r="G20692" s="771" t="s">
        <v>2069</v>
      </c>
      <c r="H20692" s="526"/>
      <c r="I20692" s="526"/>
      <c r="J20692" s="1107"/>
      <c r="K20692" s="1107"/>
      <c r="L20692" s="526"/>
    </row>
    <row r="20693" spans="2:12" outlineLevel="1">
      <c r="B20693" s="524"/>
      <c r="C20693" s="378"/>
      <c r="D20693" s="379"/>
      <c r="E20693" s="380"/>
      <c r="F20693" s="380"/>
      <c r="G20693" s="771" t="s">
        <v>2069</v>
      </c>
      <c r="H20693" s="526"/>
      <c r="I20693" s="526"/>
      <c r="J20693" s="1107"/>
      <c r="K20693" s="1107"/>
      <c r="L20693" s="526"/>
    </row>
    <row r="20694" spans="2:12" outlineLevel="1">
      <c r="B20694" s="524"/>
      <c r="C20694" s="378"/>
      <c r="D20694" s="379"/>
      <c r="E20694" s="380"/>
      <c r="F20694" s="380"/>
      <c r="G20694" s="771" t="s">
        <v>2069</v>
      </c>
      <c r="H20694" s="526"/>
      <c r="I20694" s="526"/>
      <c r="J20694" s="1107"/>
      <c r="K20694" s="1107"/>
      <c r="L20694" s="526"/>
    </row>
    <row r="20695" spans="2:12" outlineLevel="1">
      <c r="B20695" s="524"/>
      <c r="C20695" s="378"/>
      <c r="D20695" s="379"/>
      <c r="E20695" s="380"/>
      <c r="F20695" s="380"/>
      <c r="G20695" s="771" t="s">
        <v>2069</v>
      </c>
      <c r="H20695" s="526"/>
      <c r="I20695" s="526"/>
      <c r="J20695" s="1107"/>
      <c r="K20695" s="1107"/>
      <c r="L20695" s="526"/>
    </row>
    <row r="20696" spans="2:12" outlineLevel="1">
      <c r="B20696" s="524"/>
      <c r="C20696" s="378"/>
      <c r="D20696" s="379"/>
      <c r="E20696" s="380"/>
      <c r="F20696" s="380"/>
      <c r="G20696" s="771" t="s">
        <v>2069</v>
      </c>
      <c r="H20696" s="526"/>
      <c r="I20696" s="526"/>
      <c r="J20696" s="1107"/>
      <c r="K20696" s="1107"/>
      <c r="L20696" s="526"/>
    </row>
    <row r="20697" spans="2:12" outlineLevel="1">
      <c r="B20697" s="524"/>
      <c r="C20697" s="378"/>
      <c r="D20697" s="379"/>
      <c r="E20697" s="380"/>
      <c r="F20697" s="380"/>
      <c r="G20697" s="771" t="s">
        <v>2069</v>
      </c>
      <c r="H20697" s="526"/>
      <c r="I20697" s="526"/>
      <c r="J20697" s="1107"/>
      <c r="K20697" s="1107"/>
      <c r="L20697" s="526"/>
    </row>
    <row r="20698" spans="2:12" outlineLevel="1">
      <c r="B20698" s="524"/>
      <c r="C20698" s="378"/>
      <c r="D20698" s="379"/>
      <c r="E20698" s="380"/>
      <c r="F20698" s="380"/>
      <c r="G20698" s="771" t="s">
        <v>2069</v>
      </c>
      <c r="H20698" s="526"/>
      <c r="I20698" s="526"/>
      <c r="J20698" s="1107"/>
      <c r="K20698" s="1107"/>
      <c r="L20698" s="526"/>
    </row>
    <row r="20699" spans="2:12" outlineLevel="1">
      <c r="B20699" s="524"/>
      <c r="C20699" s="378"/>
      <c r="D20699" s="379"/>
      <c r="E20699" s="380"/>
      <c r="F20699" s="380"/>
      <c r="G20699" s="771" t="s">
        <v>2069</v>
      </c>
      <c r="H20699" s="526"/>
      <c r="I20699" s="526"/>
      <c r="J20699" s="1107"/>
      <c r="K20699" s="1107"/>
      <c r="L20699" s="526"/>
    </row>
    <row r="20700" spans="2:12" outlineLevel="1">
      <c r="B20700" s="524"/>
      <c r="C20700" s="378"/>
      <c r="D20700" s="379"/>
      <c r="E20700" s="380"/>
      <c r="F20700" s="380"/>
      <c r="G20700" s="771" t="s">
        <v>2069</v>
      </c>
      <c r="H20700" s="526"/>
      <c r="I20700" s="526"/>
      <c r="J20700" s="1107"/>
      <c r="K20700" s="1107"/>
      <c r="L20700" s="526"/>
    </row>
    <row r="20701" spans="2:12" outlineLevel="1">
      <c r="B20701" s="524"/>
      <c r="C20701" s="378"/>
      <c r="D20701" s="379"/>
      <c r="E20701" s="380"/>
      <c r="F20701" s="380"/>
      <c r="G20701" s="771" t="s">
        <v>2069</v>
      </c>
      <c r="H20701" s="526"/>
      <c r="I20701" s="526"/>
      <c r="J20701" s="1107"/>
      <c r="K20701" s="1107"/>
      <c r="L20701" s="526"/>
    </row>
    <row r="20702" spans="2:12" outlineLevel="1">
      <c r="B20702" s="524"/>
      <c r="C20702" s="378"/>
      <c r="D20702" s="379"/>
      <c r="E20702" s="380"/>
      <c r="F20702" s="380"/>
      <c r="G20702" s="771" t="s">
        <v>2069</v>
      </c>
      <c r="H20702" s="526"/>
      <c r="I20702" s="526"/>
      <c r="J20702" s="1107"/>
      <c r="K20702" s="1107"/>
      <c r="L20702" s="526"/>
    </row>
    <row r="20703" spans="2:12" outlineLevel="1">
      <c r="B20703" s="524"/>
      <c r="C20703" s="378"/>
      <c r="D20703" s="379"/>
      <c r="E20703" s="380"/>
      <c r="F20703" s="380"/>
      <c r="G20703" s="771" t="s">
        <v>2069</v>
      </c>
      <c r="H20703" s="526"/>
      <c r="I20703" s="526"/>
      <c r="J20703" s="1107"/>
      <c r="K20703" s="1107"/>
      <c r="L20703" s="526"/>
    </row>
    <row r="20704" spans="2:12" outlineLevel="1">
      <c r="B20704" s="524"/>
      <c r="C20704" s="378"/>
      <c r="D20704" s="379"/>
      <c r="E20704" s="380"/>
      <c r="F20704" s="380"/>
      <c r="G20704" s="771" t="s">
        <v>2069</v>
      </c>
      <c r="H20704" s="526"/>
      <c r="I20704" s="526"/>
      <c r="J20704" s="1107"/>
      <c r="K20704" s="1107"/>
      <c r="L20704" s="526"/>
    </row>
    <row r="20705" spans="2:12" outlineLevel="1">
      <c r="B20705" s="524"/>
      <c r="C20705" s="378"/>
      <c r="D20705" s="379"/>
      <c r="E20705" s="380"/>
      <c r="F20705" s="380"/>
      <c r="G20705" s="771" t="s">
        <v>2069</v>
      </c>
      <c r="H20705" s="526"/>
      <c r="I20705" s="526"/>
      <c r="J20705" s="1107"/>
      <c r="K20705" s="1107"/>
      <c r="L20705" s="526"/>
    </row>
    <row r="20706" spans="2:12" outlineLevel="1">
      <c r="B20706" s="524"/>
      <c r="C20706" s="378"/>
      <c r="D20706" s="379"/>
      <c r="E20706" s="380"/>
      <c r="F20706" s="380"/>
      <c r="G20706" s="771" t="s">
        <v>2069</v>
      </c>
      <c r="H20706" s="526"/>
      <c r="I20706" s="526"/>
      <c r="J20706" s="1107"/>
      <c r="K20706" s="1107"/>
      <c r="L20706" s="526"/>
    </row>
    <row r="20707" spans="2:12" outlineLevel="1">
      <c r="B20707" s="524"/>
      <c r="C20707" s="378"/>
      <c r="D20707" s="379"/>
      <c r="E20707" s="380"/>
      <c r="F20707" s="380"/>
      <c r="G20707" s="771" t="s">
        <v>2069</v>
      </c>
      <c r="H20707" s="526"/>
      <c r="I20707" s="526"/>
      <c r="J20707" s="1107"/>
      <c r="K20707" s="1107"/>
      <c r="L20707" s="526"/>
    </row>
    <row r="20708" spans="2:12" outlineLevel="1">
      <c r="B20708" s="524"/>
      <c r="C20708" s="378"/>
      <c r="D20708" s="379"/>
      <c r="E20708" s="380"/>
      <c r="F20708" s="380"/>
      <c r="G20708" s="771" t="s">
        <v>2069</v>
      </c>
      <c r="H20708" s="526"/>
      <c r="I20708" s="526"/>
      <c r="J20708" s="1107"/>
      <c r="K20708" s="1107"/>
      <c r="L20708" s="526"/>
    </row>
    <row r="20709" spans="2:12" outlineLevel="1">
      <c r="B20709" s="524"/>
      <c r="C20709" s="378"/>
      <c r="D20709" s="379"/>
      <c r="E20709" s="380"/>
      <c r="F20709" s="380"/>
      <c r="G20709" s="771" t="s">
        <v>2069</v>
      </c>
      <c r="H20709" s="526"/>
      <c r="I20709" s="526"/>
      <c r="J20709" s="1107"/>
      <c r="K20709" s="1107"/>
      <c r="L20709" s="526"/>
    </row>
    <row r="20710" spans="2:12" outlineLevel="1">
      <c r="B20710" s="524"/>
      <c r="C20710" s="378"/>
      <c r="D20710" s="379"/>
      <c r="E20710" s="380"/>
      <c r="F20710" s="380"/>
      <c r="G20710" s="771" t="s">
        <v>2069</v>
      </c>
      <c r="H20710" s="526"/>
      <c r="I20710" s="526"/>
      <c r="J20710" s="1107"/>
      <c r="K20710" s="1107"/>
      <c r="L20710" s="526"/>
    </row>
    <row r="20711" spans="2:12" outlineLevel="1">
      <c r="B20711" s="524"/>
      <c r="C20711" s="378"/>
      <c r="D20711" s="379"/>
      <c r="E20711" s="380"/>
      <c r="F20711" s="380"/>
      <c r="G20711" s="771" t="s">
        <v>2069</v>
      </c>
      <c r="H20711" s="526"/>
      <c r="I20711" s="526"/>
      <c r="J20711" s="1107"/>
      <c r="K20711" s="1107"/>
      <c r="L20711" s="526"/>
    </row>
    <row r="20712" spans="2:12" outlineLevel="1">
      <c r="B20712" s="524"/>
      <c r="C20712" s="378"/>
      <c r="D20712" s="379"/>
      <c r="E20712" s="380"/>
      <c r="F20712" s="380"/>
      <c r="G20712" s="771" t="s">
        <v>2069</v>
      </c>
      <c r="H20712" s="526"/>
      <c r="I20712" s="526"/>
      <c r="J20712" s="1107"/>
      <c r="K20712" s="1107"/>
      <c r="L20712" s="526"/>
    </row>
    <row r="20713" spans="2:12" outlineLevel="1">
      <c r="B20713" s="524"/>
      <c r="C20713" s="378"/>
      <c r="D20713" s="379"/>
      <c r="E20713" s="380"/>
      <c r="F20713" s="380"/>
      <c r="G20713" s="771" t="s">
        <v>2069</v>
      </c>
      <c r="H20713" s="526"/>
      <c r="I20713" s="526"/>
      <c r="J20713" s="1107"/>
      <c r="K20713" s="1107"/>
      <c r="L20713" s="526"/>
    </row>
    <row r="20714" spans="2:12" outlineLevel="1">
      <c r="B20714" s="524"/>
      <c r="C20714" s="378"/>
      <c r="D20714" s="379"/>
      <c r="E20714" s="380"/>
      <c r="F20714" s="380"/>
      <c r="G20714" s="771" t="s">
        <v>2069</v>
      </c>
      <c r="H20714" s="526"/>
      <c r="I20714" s="526"/>
      <c r="J20714" s="1107"/>
      <c r="K20714" s="1107"/>
      <c r="L20714" s="526"/>
    </row>
    <row r="20715" spans="2:12" outlineLevel="1">
      <c r="B20715" s="524"/>
      <c r="C20715" s="378"/>
      <c r="D20715" s="379"/>
      <c r="E20715" s="380"/>
      <c r="F20715" s="380"/>
      <c r="G20715" s="771" t="s">
        <v>2069</v>
      </c>
      <c r="H20715" s="526"/>
      <c r="I20715" s="526"/>
      <c r="J20715" s="1107"/>
      <c r="K20715" s="1107"/>
      <c r="L20715" s="526"/>
    </row>
    <row r="20716" spans="2:12" outlineLevel="1">
      <c r="B20716" s="524"/>
      <c r="C20716" s="378"/>
      <c r="D20716" s="379"/>
      <c r="E20716" s="380"/>
      <c r="F20716" s="380"/>
      <c r="G20716" s="771" t="s">
        <v>2069</v>
      </c>
      <c r="H20716" s="526"/>
      <c r="I20716" s="526"/>
      <c r="J20716" s="1107"/>
      <c r="K20716" s="1107"/>
      <c r="L20716" s="526"/>
    </row>
    <row r="20717" spans="2:12" outlineLevel="1">
      <c r="B20717" s="524"/>
      <c r="C20717" s="378"/>
      <c r="D20717" s="379"/>
      <c r="E20717" s="380"/>
      <c r="F20717" s="380"/>
      <c r="G20717" s="771" t="s">
        <v>2069</v>
      </c>
      <c r="H20717" s="526"/>
      <c r="I20717" s="526"/>
      <c r="J20717" s="1107"/>
      <c r="K20717" s="1107"/>
      <c r="L20717" s="526"/>
    </row>
    <row r="20718" spans="2:12" outlineLevel="1">
      <c r="B20718" s="524"/>
      <c r="C20718" s="378"/>
      <c r="D20718" s="379"/>
      <c r="E20718" s="380"/>
      <c r="F20718" s="380"/>
      <c r="G20718" s="771" t="s">
        <v>2069</v>
      </c>
      <c r="H20718" s="526"/>
      <c r="I20718" s="526"/>
      <c r="J20718" s="1107"/>
      <c r="K20718" s="1107"/>
      <c r="L20718" s="526"/>
    </row>
    <row r="20719" spans="2:12" outlineLevel="1">
      <c r="B20719" s="524"/>
      <c r="C20719" s="378"/>
      <c r="D20719" s="379"/>
      <c r="E20719" s="380"/>
      <c r="F20719" s="380"/>
      <c r="G20719" s="771" t="s">
        <v>2069</v>
      </c>
      <c r="H20719" s="526"/>
      <c r="I20719" s="526"/>
      <c r="J20719" s="1107"/>
      <c r="K20719" s="1107"/>
      <c r="L20719" s="526"/>
    </row>
    <row r="20720" spans="2:12" outlineLevel="1">
      <c r="B20720" s="524"/>
      <c r="C20720" s="378"/>
      <c r="D20720" s="379"/>
      <c r="E20720" s="380"/>
      <c r="F20720" s="380"/>
      <c r="G20720" s="771" t="s">
        <v>2069</v>
      </c>
      <c r="H20720" s="526"/>
      <c r="I20720" s="526"/>
      <c r="J20720" s="1107"/>
      <c r="K20720" s="1107"/>
      <c r="L20720" s="526"/>
    </row>
    <row r="20721" spans="2:12" outlineLevel="1">
      <c r="B20721" s="524"/>
      <c r="C20721" s="378"/>
      <c r="D20721" s="379"/>
      <c r="E20721" s="380"/>
      <c r="F20721" s="380"/>
      <c r="G20721" s="771" t="s">
        <v>2069</v>
      </c>
      <c r="H20721" s="526"/>
      <c r="I20721" s="526"/>
      <c r="J20721" s="1107"/>
      <c r="K20721" s="1107"/>
      <c r="L20721" s="526"/>
    </row>
    <row r="20722" spans="2:12" outlineLevel="1">
      <c r="B20722" s="524"/>
      <c r="C20722" s="378"/>
      <c r="D20722" s="379"/>
      <c r="E20722" s="380"/>
      <c r="F20722" s="380"/>
      <c r="G20722" s="771" t="s">
        <v>2069</v>
      </c>
      <c r="H20722" s="526"/>
      <c r="I20722" s="526"/>
      <c r="J20722" s="1107"/>
      <c r="K20722" s="1107"/>
      <c r="L20722" s="526"/>
    </row>
    <row r="20723" spans="2:12" outlineLevel="1">
      <c r="B20723" s="524"/>
      <c r="C20723" s="378"/>
      <c r="D20723" s="379"/>
      <c r="E20723" s="380"/>
      <c r="F20723" s="380"/>
      <c r="G20723" s="771" t="s">
        <v>2069</v>
      </c>
      <c r="H20723" s="526"/>
      <c r="I20723" s="526"/>
      <c r="J20723" s="1107"/>
      <c r="K20723" s="1107"/>
      <c r="L20723" s="526"/>
    </row>
    <row r="20724" spans="2:12" outlineLevel="1">
      <c r="B20724" s="524"/>
      <c r="C20724" s="378"/>
      <c r="D20724" s="379"/>
      <c r="E20724" s="380"/>
      <c r="F20724" s="380"/>
      <c r="G20724" s="771" t="s">
        <v>2069</v>
      </c>
      <c r="H20724" s="526"/>
      <c r="I20724" s="526"/>
      <c r="J20724" s="1107"/>
      <c r="K20724" s="1107"/>
      <c r="L20724" s="526"/>
    </row>
    <row r="20725" spans="2:12" outlineLevel="1">
      <c r="B20725" s="524"/>
      <c r="C20725" s="378"/>
      <c r="D20725" s="379"/>
      <c r="E20725" s="380"/>
      <c r="F20725" s="380"/>
      <c r="G20725" s="771" t="s">
        <v>2069</v>
      </c>
      <c r="H20725" s="526"/>
      <c r="I20725" s="526"/>
      <c r="J20725" s="1107"/>
      <c r="K20725" s="1107"/>
      <c r="L20725" s="526"/>
    </row>
    <row r="20726" spans="2:12" outlineLevel="1">
      <c r="B20726" s="524"/>
      <c r="C20726" s="378"/>
      <c r="D20726" s="379"/>
      <c r="E20726" s="380"/>
      <c r="F20726" s="380"/>
      <c r="G20726" s="771" t="s">
        <v>2069</v>
      </c>
      <c r="H20726" s="526"/>
      <c r="I20726" s="526"/>
      <c r="J20726" s="1107"/>
      <c r="K20726" s="1107"/>
      <c r="L20726" s="526"/>
    </row>
    <row r="20727" spans="2:12" outlineLevel="1">
      <c r="B20727" s="524"/>
      <c r="C20727" s="378"/>
      <c r="D20727" s="379"/>
      <c r="E20727" s="380"/>
      <c r="F20727" s="380"/>
      <c r="G20727" s="771" t="s">
        <v>2069</v>
      </c>
      <c r="H20727" s="526"/>
      <c r="I20727" s="526"/>
      <c r="J20727" s="1107"/>
      <c r="K20727" s="1107"/>
      <c r="L20727" s="526"/>
    </row>
    <row r="20728" spans="2:12" outlineLevel="1">
      <c r="B20728" s="524"/>
      <c r="C20728" s="378"/>
      <c r="D20728" s="379"/>
      <c r="E20728" s="380"/>
      <c r="F20728" s="380"/>
      <c r="G20728" s="771" t="s">
        <v>2069</v>
      </c>
      <c r="H20728" s="526"/>
      <c r="I20728" s="526"/>
      <c r="J20728" s="1107"/>
      <c r="K20728" s="1107"/>
      <c r="L20728" s="526"/>
    </row>
    <row r="20729" spans="2:12" outlineLevel="1">
      <c r="B20729" s="524"/>
      <c r="C20729" s="378"/>
      <c r="D20729" s="379"/>
      <c r="E20729" s="380"/>
      <c r="F20729" s="380"/>
      <c r="G20729" s="771" t="s">
        <v>2069</v>
      </c>
      <c r="H20729" s="526"/>
      <c r="I20729" s="526"/>
      <c r="J20729" s="1107"/>
      <c r="K20729" s="1107"/>
      <c r="L20729" s="526"/>
    </row>
    <row r="20730" spans="2:12" outlineLevel="1">
      <c r="B20730" s="524"/>
      <c r="C20730" s="378"/>
      <c r="D20730" s="379"/>
      <c r="E20730" s="380"/>
      <c r="F20730" s="380"/>
      <c r="G20730" s="771" t="s">
        <v>2069</v>
      </c>
      <c r="H20730" s="526"/>
      <c r="I20730" s="526"/>
      <c r="J20730" s="1107"/>
      <c r="K20730" s="1107"/>
      <c r="L20730" s="526"/>
    </row>
    <row r="20731" spans="2:12" outlineLevel="1">
      <c r="B20731" s="524"/>
      <c r="C20731" s="378"/>
      <c r="D20731" s="379"/>
      <c r="E20731" s="380"/>
      <c r="F20731" s="380"/>
      <c r="G20731" s="771" t="s">
        <v>2069</v>
      </c>
      <c r="H20731" s="526"/>
      <c r="I20731" s="526"/>
      <c r="J20731" s="1107"/>
      <c r="K20731" s="1107"/>
      <c r="L20731" s="526"/>
    </row>
    <row r="20732" spans="2:12" outlineLevel="1">
      <c r="B20732" s="524"/>
      <c r="C20732" s="378"/>
      <c r="D20732" s="379"/>
      <c r="E20732" s="380"/>
      <c r="F20732" s="380"/>
      <c r="G20732" s="771" t="s">
        <v>2069</v>
      </c>
      <c r="H20732" s="526"/>
      <c r="I20732" s="526"/>
      <c r="J20732" s="1107"/>
      <c r="K20732" s="1107"/>
      <c r="L20732" s="526"/>
    </row>
    <row r="20733" spans="2:12" outlineLevel="1">
      <c r="B20733" s="524"/>
      <c r="C20733" s="378"/>
      <c r="D20733" s="379"/>
      <c r="E20733" s="380"/>
      <c r="F20733" s="380"/>
      <c r="G20733" s="771" t="s">
        <v>2069</v>
      </c>
      <c r="H20733" s="526"/>
      <c r="I20733" s="526"/>
      <c r="J20733" s="1107"/>
      <c r="K20733" s="1107"/>
      <c r="L20733" s="526"/>
    </row>
    <row r="20734" spans="2:12" outlineLevel="1">
      <c r="B20734" s="524"/>
      <c r="C20734" s="378"/>
      <c r="D20734" s="379"/>
      <c r="E20734" s="380"/>
      <c r="F20734" s="380"/>
      <c r="G20734" s="771" t="s">
        <v>2069</v>
      </c>
      <c r="H20734" s="526"/>
      <c r="I20734" s="526"/>
      <c r="J20734" s="1107"/>
      <c r="K20734" s="1107"/>
      <c r="L20734" s="526"/>
    </row>
    <row r="20735" spans="2:12" outlineLevel="1">
      <c r="B20735" s="524"/>
      <c r="C20735" s="378"/>
      <c r="D20735" s="379"/>
      <c r="E20735" s="380"/>
      <c r="F20735" s="380"/>
      <c r="G20735" s="771" t="s">
        <v>2069</v>
      </c>
      <c r="H20735" s="526"/>
      <c r="I20735" s="526"/>
      <c r="J20735" s="1107"/>
      <c r="K20735" s="1107"/>
      <c r="L20735" s="526"/>
    </row>
    <row r="20736" spans="2:12" outlineLevel="1">
      <c r="B20736" s="524"/>
      <c r="C20736" s="378"/>
      <c r="D20736" s="379"/>
      <c r="E20736" s="380"/>
      <c r="F20736" s="380"/>
      <c r="G20736" s="771" t="s">
        <v>2069</v>
      </c>
      <c r="H20736" s="526"/>
      <c r="I20736" s="526"/>
      <c r="J20736" s="1107"/>
      <c r="K20736" s="1107"/>
      <c r="L20736" s="526"/>
    </row>
    <row r="20737" spans="2:12" outlineLevel="1">
      <c r="B20737" s="524"/>
      <c r="C20737" s="378"/>
      <c r="D20737" s="379"/>
      <c r="E20737" s="380"/>
      <c r="F20737" s="380"/>
      <c r="G20737" s="771" t="s">
        <v>2069</v>
      </c>
      <c r="H20737" s="526"/>
      <c r="I20737" s="526"/>
      <c r="J20737" s="1107"/>
      <c r="K20737" s="1107"/>
      <c r="L20737" s="526"/>
    </row>
    <row r="20738" spans="2:12" outlineLevel="1">
      <c r="B20738" s="524"/>
      <c r="C20738" s="378"/>
      <c r="D20738" s="379"/>
      <c r="E20738" s="380"/>
      <c r="F20738" s="380"/>
      <c r="G20738" s="771" t="s">
        <v>2069</v>
      </c>
      <c r="H20738" s="526"/>
      <c r="I20738" s="526"/>
      <c r="J20738" s="1107"/>
      <c r="K20738" s="1107"/>
      <c r="L20738" s="526"/>
    </row>
    <row r="20739" spans="2:12" outlineLevel="1">
      <c r="B20739" s="524"/>
      <c r="C20739" s="378"/>
      <c r="D20739" s="379"/>
      <c r="E20739" s="380"/>
      <c r="F20739" s="380"/>
      <c r="G20739" s="771" t="s">
        <v>2069</v>
      </c>
      <c r="H20739" s="526"/>
      <c r="I20739" s="526"/>
      <c r="J20739" s="1107"/>
      <c r="K20739" s="1107"/>
      <c r="L20739" s="526"/>
    </row>
    <row r="20740" spans="2:12" outlineLevel="1">
      <c r="B20740" s="524"/>
      <c r="C20740" s="378"/>
      <c r="D20740" s="379"/>
      <c r="E20740" s="380"/>
      <c r="F20740" s="380"/>
      <c r="G20740" s="771" t="s">
        <v>2069</v>
      </c>
      <c r="H20740" s="526"/>
      <c r="I20740" s="526"/>
      <c r="J20740" s="1107"/>
      <c r="K20740" s="1107"/>
      <c r="L20740" s="526"/>
    </row>
    <row r="20741" spans="2:12" outlineLevel="1">
      <c r="B20741" s="524"/>
      <c r="C20741" s="378"/>
      <c r="D20741" s="379"/>
      <c r="E20741" s="380"/>
      <c r="F20741" s="380"/>
      <c r="G20741" s="771" t="s">
        <v>2069</v>
      </c>
      <c r="H20741" s="526"/>
      <c r="I20741" s="526"/>
      <c r="J20741" s="1107"/>
      <c r="K20741" s="1107"/>
      <c r="L20741" s="526"/>
    </row>
    <row r="20742" spans="2:12" outlineLevel="1">
      <c r="B20742" s="524"/>
      <c r="C20742" s="378"/>
      <c r="D20742" s="379"/>
      <c r="E20742" s="380"/>
      <c r="F20742" s="380"/>
      <c r="G20742" s="771" t="s">
        <v>2069</v>
      </c>
      <c r="H20742" s="526"/>
      <c r="I20742" s="526"/>
      <c r="J20742" s="1107"/>
      <c r="K20742" s="1107"/>
      <c r="L20742" s="526"/>
    </row>
    <row r="20743" spans="2:12" outlineLevel="1">
      <c r="B20743" s="524"/>
      <c r="C20743" s="378"/>
      <c r="D20743" s="379"/>
      <c r="E20743" s="380"/>
      <c r="F20743" s="380"/>
      <c r="G20743" s="771" t="s">
        <v>2069</v>
      </c>
      <c r="H20743" s="526"/>
      <c r="I20743" s="526"/>
      <c r="J20743" s="1107"/>
      <c r="K20743" s="1107"/>
      <c r="L20743" s="526"/>
    </row>
    <row r="20744" spans="2:12" outlineLevel="1">
      <c r="B20744" s="524"/>
      <c r="C20744" s="378"/>
      <c r="D20744" s="379"/>
      <c r="E20744" s="380"/>
      <c r="F20744" s="380"/>
      <c r="G20744" s="771" t="s">
        <v>2069</v>
      </c>
      <c r="H20744" s="526"/>
      <c r="I20744" s="526"/>
      <c r="J20744" s="1107"/>
      <c r="K20744" s="1107"/>
      <c r="L20744" s="526"/>
    </row>
    <row r="20745" spans="2:12" outlineLevel="1">
      <c r="B20745" s="524"/>
      <c r="C20745" s="378"/>
      <c r="D20745" s="379"/>
      <c r="E20745" s="380"/>
      <c r="F20745" s="380"/>
      <c r="G20745" s="771" t="s">
        <v>2069</v>
      </c>
      <c r="H20745" s="526"/>
      <c r="I20745" s="526"/>
      <c r="J20745" s="1107"/>
      <c r="K20745" s="1107"/>
      <c r="L20745" s="526"/>
    </row>
    <row r="20746" spans="2:12" outlineLevel="1">
      <c r="B20746" s="524"/>
      <c r="C20746" s="378"/>
      <c r="D20746" s="379"/>
      <c r="E20746" s="380"/>
      <c r="F20746" s="380"/>
      <c r="G20746" s="771" t="s">
        <v>2069</v>
      </c>
      <c r="H20746" s="526"/>
      <c r="I20746" s="526"/>
      <c r="J20746" s="1107"/>
      <c r="K20746" s="1107"/>
      <c r="L20746" s="526"/>
    </row>
    <row r="20747" spans="2:12" outlineLevel="1">
      <c r="B20747" s="524"/>
      <c r="C20747" s="378"/>
      <c r="D20747" s="379"/>
      <c r="E20747" s="380"/>
      <c r="F20747" s="380"/>
      <c r="G20747" s="771" t="s">
        <v>2069</v>
      </c>
      <c r="H20747" s="526"/>
      <c r="I20747" s="526"/>
      <c r="J20747" s="1107"/>
      <c r="K20747" s="1107"/>
      <c r="L20747" s="526"/>
    </row>
    <row r="20748" spans="2:12" outlineLevel="1">
      <c r="B20748" s="524"/>
      <c r="C20748" s="378"/>
      <c r="D20748" s="379"/>
      <c r="E20748" s="380"/>
      <c r="F20748" s="380"/>
      <c r="G20748" s="771" t="s">
        <v>2069</v>
      </c>
      <c r="H20748" s="526"/>
      <c r="I20748" s="526"/>
      <c r="J20748" s="1107"/>
      <c r="K20748" s="1107"/>
      <c r="L20748" s="526"/>
    </row>
    <row r="20749" spans="2:12" outlineLevel="1">
      <c r="B20749" s="524"/>
      <c r="C20749" s="378"/>
      <c r="D20749" s="379"/>
      <c r="E20749" s="380"/>
      <c r="F20749" s="380"/>
      <c r="G20749" s="771" t="s">
        <v>2069</v>
      </c>
      <c r="H20749" s="526"/>
      <c r="I20749" s="526"/>
      <c r="J20749" s="1107"/>
      <c r="K20749" s="1107"/>
      <c r="L20749" s="526"/>
    </row>
    <row r="20750" spans="2:12" outlineLevel="1">
      <c r="B20750" s="524"/>
      <c r="C20750" s="378"/>
      <c r="D20750" s="379"/>
      <c r="E20750" s="380"/>
      <c r="F20750" s="380"/>
      <c r="G20750" s="771" t="s">
        <v>2069</v>
      </c>
      <c r="H20750" s="526"/>
      <c r="I20750" s="526"/>
      <c r="J20750" s="1107"/>
      <c r="K20750" s="1107"/>
      <c r="L20750" s="526"/>
    </row>
    <row r="20751" spans="2:12" outlineLevel="1">
      <c r="B20751" s="524"/>
      <c r="C20751" s="378"/>
      <c r="D20751" s="379"/>
      <c r="E20751" s="380"/>
      <c r="F20751" s="380"/>
      <c r="G20751" s="771" t="s">
        <v>2069</v>
      </c>
      <c r="H20751" s="526"/>
      <c r="I20751" s="526"/>
      <c r="J20751" s="1107"/>
      <c r="K20751" s="1107"/>
      <c r="L20751" s="526"/>
    </row>
    <row r="20752" spans="2:12" outlineLevel="1">
      <c r="B20752" s="524"/>
      <c r="C20752" s="378"/>
      <c r="D20752" s="379"/>
      <c r="E20752" s="380"/>
      <c r="F20752" s="380"/>
      <c r="G20752" s="771" t="s">
        <v>2069</v>
      </c>
      <c r="H20752" s="526"/>
      <c r="I20752" s="526"/>
      <c r="J20752" s="1107"/>
      <c r="K20752" s="1107"/>
      <c r="L20752" s="526"/>
    </row>
    <row r="20753" spans="2:12" outlineLevel="1">
      <c r="B20753" s="524"/>
      <c r="C20753" s="378"/>
      <c r="D20753" s="379"/>
      <c r="E20753" s="380"/>
      <c r="F20753" s="380"/>
      <c r="G20753" s="771" t="s">
        <v>2069</v>
      </c>
      <c r="H20753" s="526"/>
      <c r="I20753" s="526"/>
      <c r="J20753" s="1107"/>
      <c r="K20753" s="1107"/>
      <c r="L20753" s="526"/>
    </row>
    <row r="20754" spans="2:12" outlineLevel="1">
      <c r="B20754" s="524"/>
      <c r="C20754" s="378"/>
      <c r="D20754" s="379"/>
      <c r="E20754" s="380"/>
      <c r="F20754" s="380"/>
      <c r="G20754" s="771" t="s">
        <v>2069</v>
      </c>
      <c r="H20754" s="526"/>
      <c r="I20754" s="526"/>
      <c r="J20754" s="1107"/>
      <c r="K20754" s="1107"/>
      <c r="L20754" s="526"/>
    </row>
    <row r="20755" spans="2:12" outlineLevel="1">
      <c r="B20755" s="524"/>
      <c r="C20755" s="378"/>
      <c r="D20755" s="379"/>
      <c r="E20755" s="380"/>
      <c r="F20755" s="380"/>
      <c r="G20755" s="771" t="s">
        <v>2069</v>
      </c>
      <c r="H20755" s="526"/>
      <c r="I20755" s="526"/>
      <c r="J20755" s="1107"/>
      <c r="K20755" s="1107"/>
      <c r="L20755" s="526"/>
    </row>
    <row r="20756" spans="2:12" outlineLevel="1">
      <c r="B20756" s="524"/>
      <c r="C20756" s="378"/>
      <c r="D20756" s="379"/>
      <c r="E20756" s="380"/>
      <c r="F20756" s="380"/>
      <c r="G20756" s="771" t="s">
        <v>2069</v>
      </c>
      <c r="H20756" s="526"/>
      <c r="I20756" s="526"/>
      <c r="J20756" s="1107"/>
      <c r="K20756" s="1107"/>
      <c r="L20756" s="526"/>
    </row>
    <row r="20757" spans="2:12" outlineLevel="1">
      <c r="B20757" s="524"/>
      <c r="C20757" s="378"/>
      <c r="D20757" s="379"/>
      <c r="E20757" s="380"/>
      <c r="F20757" s="380"/>
      <c r="G20757" s="771" t="s">
        <v>2069</v>
      </c>
      <c r="H20757" s="526"/>
      <c r="I20757" s="526"/>
      <c r="J20757" s="1107"/>
      <c r="K20757" s="1107"/>
      <c r="L20757" s="526"/>
    </row>
    <row r="20758" spans="2:12" outlineLevel="1">
      <c r="B20758" s="524"/>
      <c r="C20758" s="378"/>
      <c r="D20758" s="379"/>
      <c r="E20758" s="380"/>
      <c r="F20758" s="380"/>
      <c r="G20758" s="771" t="s">
        <v>2069</v>
      </c>
      <c r="H20758" s="526"/>
      <c r="I20758" s="526"/>
      <c r="J20758" s="1107"/>
      <c r="K20758" s="1107"/>
      <c r="L20758" s="526"/>
    </row>
    <row r="20759" spans="2:12" outlineLevel="1">
      <c r="B20759" s="524"/>
      <c r="C20759" s="378"/>
      <c r="D20759" s="379"/>
      <c r="E20759" s="380"/>
      <c r="F20759" s="380"/>
      <c r="G20759" s="771" t="s">
        <v>2069</v>
      </c>
      <c r="H20759" s="526"/>
      <c r="I20759" s="526"/>
      <c r="J20759" s="1107"/>
      <c r="K20759" s="1107"/>
      <c r="L20759" s="526"/>
    </row>
    <row r="20760" spans="2:12" outlineLevel="1">
      <c r="B20760" s="524"/>
      <c r="C20760" s="378"/>
      <c r="D20760" s="379"/>
      <c r="E20760" s="380"/>
      <c r="F20760" s="380"/>
      <c r="G20760" s="771" t="s">
        <v>2069</v>
      </c>
      <c r="H20760" s="526"/>
      <c r="I20760" s="526"/>
      <c r="J20760" s="1107"/>
      <c r="K20760" s="1107"/>
      <c r="L20760" s="526"/>
    </row>
    <row r="20761" spans="2:12" outlineLevel="1">
      <c r="B20761" s="524"/>
      <c r="C20761" s="378"/>
      <c r="D20761" s="379"/>
      <c r="E20761" s="380"/>
      <c r="F20761" s="380"/>
      <c r="G20761" s="771" t="s">
        <v>2069</v>
      </c>
      <c r="H20761" s="526"/>
      <c r="I20761" s="526"/>
      <c r="J20761" s="1107"/>
      <c r="K20761" s="1107"/>
      <c r="L20761" s="526"/>
    </row>
    <row r="20762" spans="2:12" outlineLevel="1">
      <c r="B20762" s="524"/>
      <c r="C20762" s="378"/>
      <c r="D20762" s="379"/>
      <c r="E20762" s="380"/>
      <c r="F20762" s="380"/>
      <c r="G20762" s="771" t="s">
        <v>2069</v>
      </c>
      <c r="H20762" s="526"/>
      <c r="I20762" s="526"/>
      <c r="J20762" s="1107"/>
      <c r="K20762" s="1107"/>
      <c r="L20762" s="526"/>
    </row>
    <row r="20763" spans="2:12" outlineLevel="1">
      <c r="B20763" s="524"/>
      <c r="C20763" s="378"/>
      <c r="D20763" s="379"/>
      <c r="E20763" s="380"/>
      <c r="F20763" s="380"/>
      <c r="G20763" s="771" t="s">
        <v>2069</v>
      </c>
      <c r="H20763" s="526"/>
      <c r="I20763" s="526"/>
      <c r="J20763" s="1107"/>
      <c r="K20763" s="1107"/>
      <c r="L20763" s="526"/>
    </row>
    <row r="20764" spans="2:12" outlineLevel="1">
      <c r="B20764" s="524"/>
      <c r="C20764" s="378"/>
      <c r="D20764" s="379"/>
      <c r="E20764" s="380"/>
      <c r="F20764" s="380"/>
      <c r="G20764" s="771" t="s">
        <v>2069</v>
      </c>
      <c r="H20764" s="526"/>
      <c r="I20764" s="526"/>
      <c r="J20764" s="1107"/>
      <c r="K20764" s="1107"/>
      <c r="L20764" s="526"/>
    </row>
    <row r="20765" spans="2:12" outlineLevel="1">
      <c r="B20765" s="524"/>
      <c r="C20765" s="378"/>
      <c r="D20765" s="379"/>
      <c r="E20765" s="380"/>
      <c r="F20765" s="380"/>
      <c r="G20765" s="771" t="s">
        <v>2069</v>
      </c>
      <c r="H20765" s="526"/>
      <c r="I20765" s="526"/>
      <c r="J20765" s="1107"/>
      <c r="K20765" s="1107"/>
      <c r="L20765" s="526"/>
    </row>
    <row r="20766" spans="2:12" outlineLevel="1">
      <c r="B20766" s="524"/>
      <c r="C20766" s="378"/>
      <c r="D20766" s="379"/>
      <c r="E20766" s="380"/>
      <c r="F20766" s="380"/>
      <c r="G20766" s="771" t="s">
        <v>2069</v>
      </c>
      <c r="H20766" s="526"/>
      <c r="I20766" s="526"/>
      <c r="J20766" s="1107"/>
      <c r="K20766" s="1107"/>
      <c r="L20766" s="526"/>
    </row>
    <row r="20767" spans="2:12" outlineLevel="1">
      <c r="B20767" s="524"/>
      <c r="C20767" s="378"/>
      <c r="D20767" s="379"/>
      <c r="E20767" s="380"/>
      <c r="F20767" s="380"/>
      <c r="G20767" s="771" t="s">
        <v>2069</v>
      </c>
      <c r="H20767" s="526"/>
      <c r="I20767" s="526"/>
      <c r="J20767" s="1107"/>
      <c r="K20767" s="1107"/>
      <c r="L20767" s="526"/>
    </row>
    <row r="20768" spans="2:12" outlineLevel="1">
      <c r="B20768" s="524"/>
      <c r="C20768" s="378"/>
      <c r="D20768" s="379"/>
      <c r="E20768" s="380"/>
      <c r="F20768" s="380"/>
      <c r="G20768" s="771" t="s">
        <v>2069</v>
      </c>
      <c r="H20768" s="526"/>
      <c r="I20768" s="526"/>
      <c r="J20768" s="1107"/>
      <c r="K20768" s="1107"/>
      <c r="L20768" s="526"/>
    </row>
    <row r="20769" spans="2:12" outlineLevel="1">
      <c r="B20769" s="524"/>
      <c r="C20769" s="378"/>
      <c r="D20769" s="379"/>
      <c r="E20769" s="380"/>
      <c r="F20769" s="380"/>
      <c r="G20769" s="771" t="s">
        <v>2069</v>
      </c>
      <c r="H20769" s="526"/>
      <c r="I20769" s="526"/>
      <c r="J20769" s="1107"/>
      <c r="K20769" s="1107"/>
      <c r="L20769" s="526"/>
    </row>
    <row r="20770" spans="2:12" outlineLevel="1">
      <c r="B20770" s="524"/>
      <c r="C20770" s="378"/>
      <c r="D20770" s="379"/>
      <c r="E20770" s="380"/>
      <c r="F20770" s="380"/>
      <c r="G20770" s="771" t="s">
        <v>2069</v>
      </c>
      <c r="H20770" s="526"/>
      <c r="I20770" s="526"/>
      <c r="J20770" s="1107"/>
      <c r="K20770" s="1107"/>
      <c r="L20770" s="526"/>
    </row>
    <row r="20771" spans="2:12" outlineLevel="1">
      <c r="B20771" s="524"/>
      <c r="C20771" s="378"/>
      <c r="D20771" s="379"/>
      <c r="E20771" s="380"/>
      <c r="F20771" s="380"/>
      <c r="G20771" s="771" t="s">
        <v>2069</v>
      </c>
      <c r="H20771" s="526"/>
      <c r="I20771" s="526"/>
      <c r="J20771" s="1107"/>
      <c r="K20771" s="1107"/>
      <c r="L20771" s="526"/>
    </row>
    <row r="20772" spans="2:12" outlineLevel="1">
      <c r="B20772" s="524"/>
      <c r="C20772" s="378"/>
      <c r="D20772" s="379"/>
      <c r="E20772" s="380"/>
      <c r="F20772" s="380"/>
      <c r="G20772" s="771" t="s">
        <v>2069</v>
      </c>
      <c r="H20772" s="526"/>
      <c r="I20772" s="526"/>
      <c r="J20772" s="1107"/>
      <c r="K20772" s="1107"/>
      <c r="L20772" s="526"/>
    </row>
    <row r="20773" spans="2:12" outlineLevel="1">
      <c r="B20773" s="524"/>
      <c r="C20773" s="378"/>
      <c r="D20773" s="379"/>
      <c r="E20773" s="380"/>
      <c r="F20773" s="380"/>
      <c r="G20773" s="771" t="s">
        <v>2069</v>
      </c>
      <c r="H20773" s="526"/>
      <c r="I20773" s="526"/>
      <c r="J20773" s="1107"/>
      <c r="K20773" s="1107"/>
      <c r="L20773" s="526"/>
    </row>
    <row r="20774" spans="2:12" outlineLevel="1">
      <c r="B20774" s="524"/>
      <c r="C20774" s="378"/>
      <c r="D20774" s="379"/>
      <c r="E20774" s="380"/>
      <c r="F20774" s="380"/>
      <c r="G20774" s="771" t="s">
        <v>2069</v>
      </c>
      <c r="H20774" s="526"/>
      <c r="I20774" s="526"/>
      <c r="J20774" s="1107"/>
      <c r="K20774" s="1107"/>
      <c r="L20774" s="526"/>
    </row>
    <row r="20775" spans="2:12" outlineLevel="1">
      <c r="B20775" s="524"/>
      <c r="C20775" s="378"/>
      <c r="D20775" s="379"/>
      <c r="E20775" s="380"/>
      <c r="F20775" s="380"/>
      <c r="G20775" s="771" t="s">
        <v>2069</v>
      </c>
      <c r="H20775" s="526"/>
      <c r="I20775" s="526"/>
      <c r="J20775" s="1107"/>
      <c r="K20775" s="1107"/>
      <c r="L20775" s="526"/>
    </row>
    <row r="20776" spans="2:12" outlineLevel="1">
      <c r="B20776" s="524"/>
      <c r="C20776" s="378"/>
      <c r="D20776" s="379"/>
      <c r="E20776" s="380"/>
      <c r="F20776" s="380"/>
      <c r="G20776" s="771" t="s">
        <v>2069</v>
      </c>
      <c r="H20776" s="526"/>
      <c r="I20776" s="526"/>
      <c r="J20776" s="1107"/>
      <c r="K20776" s="1107"/>
      <c r="L20776" s="526"/>
    </row>
    <row r="20777" spans="2:12" outlineLevel="1">
      <c r="B20777" s="524"/>
      <c r="C20777" s="378"/>
      <c r="D20777" s="379"/>
      <c r="E20777" s="380"/>
      <c r="F20777" s="380"/>
      <c r="G20777" s="771" t="s">
        <v>2069</v>
      </c>
      <c r="H20777" s="526"/>
      <c r="I20777" s="526"/>
      <c r="J20777" s="1107"/>
      <c r="K20777" s="1107"/>
      <c r="L20777" s="526"/>
    </row>
    <row r="20778" spans="2:12" outlineLevel="1">
      <c r="B20778" s="524"/>
      <c r="C20778" s="378"/>
      <c r="D20778" s="379"/>
      <c r="E20778" s="380"/>
      <c r="F20778" s="380"/>
      <c r="G20778" s="771" t="s">
        <v>2069</v>
      </c>
      <c r="H20778" s="526"/>
      <c r="I20778" s="526"/>
      <c r="J20778" s="1107"/>
      <c r="K20778" s="1107"/>
      <c r="L20778" s="526"/>
    </row>
    <row r="20779" spans="2:12" outlineLevel="1">
      <c r="B20779" s="524"/>
      <c r="C20779" s="378"/>
      <c r="D20779" s="379"/>
      <c r="E20779" s="380"/>
      <c r="F20779" s="380"/>
      <c r="G20779" s="771" t="s">
        <v>2069</v>
      </c>
      <c r="H20779" s="526"/>
      <c r="I20779" s="526"/>
      <c r="J20779" s="1107"/>
      <c r="K20779" s="1107"/>
      <c r="L20779" s="526"/>
    </row>
    <row r="20780" spans="2:12" outlineLevel="1">
      <c r="B20780" s="524"/>
      <c r="C20780" s="378"/>
      <c r="D20780" s="379"/>
      <c r="E20780" s="380"/>
      <c r="F20780" s="380"/>
      <c r="G20780" s="771" t="s">
        <v>2069</v>
      </c>
      <c r="H20780" s="526"/>
      <c r="I20780" s="526"/>
      <c r="J20780" s="1107"/>
      <c r="K20780" s="1107"/>
      <c r="L20780" s="526"/>
    </row>
    <row r="20781" spans="2:12" outlineLevel="1">
      <c r="B20781" s="524"/>
      <c r="C20781" s="378"/>
      <c r="D20781" s="379"/>
      <c r="E20781" s="380"/>
      <c r="F20781" s="380"/>
      <c r="G20781" s="771" t="s">
        <v>2069</v>
      </c>
      <c r="H20781" s="526"/>
      <c r="I20781" s="526"/>
      <c r="J20781" s="1107"/>
      <c r="K20781" s="1107"/>
      <c r="L20781" s="526"/>
    </row>
    <row r="20782" spans="2:12" outlineLevel="1">
      <c r="B20782" s="524"/>
      <c r="C20782" s="378"/>
      <c r="D20782" s="379"/>
      <c r="E20782" s="380"/>
      <c r="F20782" s="380"/>
      <c r="G20782" s="771" t="s">
        <v>2069</v>
      </c>
      <c r="H20782" s="526"/>
      <c r="I20782" s="526"/>
      <c r="J20782" s="1107"/>
      <c r="K20782" s="1107"/>
      <c r="L20782" s="526"/>
    </row>
    <row r="20783" spans="2:12" outlineLevel="1">
      <c r="B20783" s="524"/>
      <c r="C20783" s="378"/>
      <c r="D20783" s="379"/>
      <c r="E20783" s="380"/>
      <c r="F20783" s="380"/>
      <c r="G20783" s="771" t="s">
        <v>2069</v>
      </c>
      <c r="H20783" s="526"/>
      <c r="I20783" s="526"/>
      <c r="J20783" s="1107"/>
      <c r="K20783" s="1107"/>
      <c r="L20783" s="526"/>
    </row>
    <row r="20784" spans="2:12" outlineLevel="1">
      <c r="B20784" s="524"/>
      <c r="C20784" s="378"/>
      <c r="D20784" s="379"/>
      <c r="E20784" s="380"/>
      <c r="F20784" s="380"/>
      <c r="G20784" s="771" t="s">
        <v>2069</v>
      </c>
      <c r="H20784" s="526"/>
      <c r="I20784" s="526"/>
      <c r="J20784" s="1107"/>
      <c r="K20784" s="1107"/>
      <c r="L20784" s="526"/>
    </row>
    <row r="20785" spans="2:12" outlineLevel="1">
      <c r="B20785" s="524"/>
      <c r="C20785" s="378"/>
      <c r="D20785" s="379"/>
      <c r="E20785" s="380"/>
      <c r="F20785" s="380"/>
      <c r="G20785" s="771" t="s">
        <v>2069</v>
      </c>
      <c r="H20785" s="526"/>
      <c r="I20785" s="526"/>
      <c r="J20785" s="1107"/>
      <c r="K20785" s="1107"/>
      <c r="L20785" s="526"/>
    </row>
    <row r="20786" spans="2:12" outlineLevel="1">
      <c r="B20786" s="524"/>
      <c r="C20786" s="378"/>
      <c r="D20786" s="379"/>
      <c r="E20786" s="380"/>
      <c r="F20786" s="380"/>
      <c r="G20786" s="771" t="s">
        <v>2069</v>
      </c>
      <c r="H20786" s="526"/>
      <c r="I20786" s="526"/>
      <c r="J20786" s="1107"/>
      <c r="K20786" s="1107"/>
      <c r="L20786" s="526"/>
    </row>
    <row r="20787" spans="2:12" outlineLevel="1">
      <c r="B20787" s="524"/>
      <c r="C20787" s="378"/>
      <c r="D20787" s="379"/>
      <c r="E20787" s="380"/>
      <c r="F20787" s="380"/>
      <c r="G20787" s="771" t="s">
        <v>2069</v>
      </c>
      <c r="H20787" s="526"/>
      <c r="I20787" s="526"/>
      <c r="J20787" s="1107"/>
      <c r="K20787" s="1107"/>
      <c r="L20787" s="526"/>
    </row>
    <row r="20788" spans="2:12" outlineLevel="1">
      <c r="B20788" s="524"/>
      <c r="C20788" s="378"/>
      <c r="D20788" s="379"/>
      <c r="E20788" s="380"/>
      <c r="F20788" s="380"/>
      <c r="G20788" s="771" t="s">
        <v>2069</v>
      </c>
      <c r="H20788" s="526"/>
      <c r="I20788" s="526"/>
      <c r="J20788" s="1107"/>
      <c r="K20788" s="1107"/>
      <c r="L20788" s="526"/>
    </row>
    <row r="20789" spans="2:12" outlineLevel="1">
      <c r="B20789" s="524"/>
      <c r="C20789" s="378"/>
      <c r="D20789" s="379"/>
      <c r="E20789" s="380"/>
      <c r="F20789" s="380"/>
      <c r="G20789" s="771" t="s">
        <v>2069</v>
      </c>
      <c r="H20789" s="526"/>
      <c r="I20789" s="526"/>
      <c r="J20789" s="1107"/>
      <c r="K20789" s="1107"/>
      <c r="L20789" s="526"/>
    </row>
    <row r="20790" spans="2:12" outlineLevel="1">
      <c r="B20790" s="524"/>
      <c r="C20790" s="378"/>
      <c r="D20790" s="379"/>
      <c r="E20790" s="380"/>
      <c r="F20790" s="380"/>
      <c r="G20790" s="771" t="s">
        <v>2069</v>
      </c>
      <c r="H20790" s="526"/>
      <c r="I20790" s="526"/>
      <c r="J20790" s="1107"/>
      <c r="K20790" s="1107"/>
      <c r="L20790" s="526"/>
    </row>
    <row r="20791" spans="2:12" outlineLevel="1">
      <c r="B20791" s="524"/>
      <c r="C20791" s="378"/>
      <c r="D20791" s="379"/>
      <c r="E20791" s="380"/>
      <c r="F20791" s="380"/>
      <c r="G20791" s="771" t="s">
        <v>2069</v>
      </c>
      <c r="H20791" s="526"/>
      <c r="I20791" s="526"/>
      <c r="J20791" s="1107"/>
      <c r="K20791" s="1107"/>
      <c r="L20791" s="526"/>
    </row>
    <row r="20792" spans="2:12" outlineLevel="1">
      <c r="B20792" s="524"/>
      <c r="C20792" s="378"/>
      <c r="D20792" s="379"/>
      <c r="E20792" s="380"/>
      <c r="F20792" s="380"/>
      <c r="G20792" s="771" t="s">
        <v>2069</v>
      </c>
      <c r="H20792" s="526"/>
      <c r="I20792" s="526"/>
      <c r="J20792" s="1107"/>
      <c r="K20792" s="1107"/>
      <c r="L20792" s="526"/>
    </row>
    <row r="20793" spans="2:12" outlineLevel="1">
      <c r="B20793" s="524"/>
      <c r="C20793" s="378"/>
      <c r="D20793" s="379"/>
      <c r="E20793" s="380"/>
      <c r="F20793" s="380"/>
      <c r="G20793" s="771" t="s">
        <v>2069</v>
      </c>
      <c r="H20793" s="526"/>
      <c r="I20793" s="526"/>
      <c r="J20793" s="1107"/>
      <c r="K20793" s="1107"/>
      <c r="L20793" s="526"/>
    </row>
    <row r="20794" spans="2:12" outlineLevel="1">
      <c r="B20794" s="524"/>
      <c r="C20794" s="378"/>
      <c r="D20794" s="379"/>
      <c r="E20794" s="380"/>
      <c r="F20794" s="380"/>
      <c r="G20794" s="771" t="s">
        <v>2069</v>
      </c>
      <c r="H20794" s="526"/>
      <c r="I20794" s="526"/>
      <c r="J20794" s="1107"/>
      <c r="K20794" s="1107"/>
      <c r="L20794" s="526"/>
    </row>
    <row r="20795" spans="2:12" outlineLevel="1">
      <c r="B20795" s="524"/>
      <c r="C20795" s="378"/>
      <c r="D20795" s="379"/>
      <c r="E20795" s="380"/>
      <c r="F20795" s="380"/>
      <c r="G20795" s="771" t="s">
        <v>2069</v>
      </c>
      <c r="H20795" s="526"/>
      <c r="I20795" s="526"/>
      <c r="J20795" s="1107"/>
      <c r="K20795" s="1107"/>
      <c r="L20795" s="526"/>
    </row>
    <row r="20796" spans="2:12" outlineLevel="1">
      <c r="B20796" s="524"/>
      <c r="C20796" s="378"/>
      <c r="D20796" s="379"/>
      <c r="E20796" s="380"/>
      <c r="F20796" s="380"/>
      <c r="G20796" s="771" t="s">
        <v>2069</v>
      </c>
      <c r="H20796" s="526"/>
      <c r="I20796" s="526"/>
      <c r="J20796" s="1107"/>
      <c r="K20796" s="1107"/>
      <c r="L20796" s="526"/>
    </row>
    <row r="20797" spans="2:12" outlineLevel="1">
      <c r="B20797" s="524"/>
      <c r="C20797" s="378"/>
      <c r="D20797" s="379"/>
      <c r="E20797" s="380"/>
      <c r="F20797" s="380"/>
      <c r="G20797" s="771" t="s">
        <v>2069</v>
      </c>
      <c r="H20797" s="526"/>
      <c r="I20797" s="526"/>
      <c r="J20797" s="1107"/>
      <c r="K20797" s="1107"/>
      <c r="L20797" s="526"/>
    </row>
    <row r="20798" spans="2:12" outlineLevel="1">
      <c r="B20798" s="524"/>
      <c r="C20798" s="378"/>
      <c r="D20798" s="379"/>
      <c r="E20798" s="380"/>
      <c r="F20798" s="380"/>
      <c r="G20798" s="771" t="s">
        <v>2069</v>
      </c>
      <c r="H20798" s="526"/>
      <c r="I20798" s="526"/>
      <c r="J20798" s="1107"/>
      <c r="K20798" s="1107"/>
      <c r="L20798" s="526"/>
    </row>
    <row r="20799" spans="2:12" outlineLevel="1">
      <c r="B20799" s="524"/>
      <c r="C20799" s="378"/>
      <c r="D20799" s="379"/>
      <c r="E20799" s="380"/>
      <c r="F20799" s="380"/>
      <c r="G20799" s="771" t="s">
        <v>2069</v>
      </c>
      <c r="H20799" s="526"/>
      <c r="I20799" s="526"/>
      <c r="J20799" s="1107"/>
      <c r="K20799" s="1107"/>
      <c r="L20799" s="526"/>
    </row>
    <row r="20800" spans="2:12" outlineLevel="1">
      <c r="B20800" s="524"/>
      <c r="C20800" s="378"/>
      <c r="D20800" s="379"/>
      <c r="E20800" s="380"/>
      <c r="F20800" s="380"/>
      <c r="G20800" s="771" t="s">
        <v>2069</v>
      </c>
      <c r="H20800" s="526"/>
      <c r="I20800" s="526"/>
      <c r="J20800" s="1107"/>
      <c r="K20800" s="1107"/>
      <c r="L20800" s="526"/>
    </row>
    <row r="20801" spans="2:12" outlineLevel="1">
      <c r="B20801" s="524"/>
      <c r="C20801" s="378"/>
      <c r="D20801" s="379"/>
      <c r="E20801" s="380"/>
      <c r="F20801" s="380"/>
      <c r="G20801" s="771" t="s">
        <v>2069</v>
      </c>
      <c r="H20801" s="526"/>
      <c r="I20801" s="526"/>
      <c r="J20801" s="1107"/>
      <c r="K20801" s="1107"/>
      <c r="L20801" s="526"/>
    </row>
    <row r="20802" spans="2:12" outlineLevel="1">
      <c r="B20802" s="524"/>
      <c r="C20802" s="378"/>
      <c r="D20802" s="379"/>
      <c r="E20802" s="380"/>
      <c r="F20802" s="380"/>
      <c r="G20802" s="771" t="s">
        <v>2069</v>
      </c>
      <c r="H20802" s="526"/>
      <c r="I20802" s="526"/>
      <c r="J20802" s="1107"/>
      <c r="K20802" s="1107"/>
      <c r="L20802" s="526"/>
    </row>
    <row r="20803" spans="2:12" outlineLevel="1">
      <c r="B20803" s="524"/>
      <c r="C20803" s="378"/>
      <c r="D20803" s="379"/>
      <c r="E20803" s="380"/>
      <c r="F20803" s="380"/>
      <c r="G20803" s="771" t="s">
        <v>2069</v>
      </c>
      <c r="H20803" s="526"/>
      <c r="I20803" s="526"/>
      <c r="J20803" s="1107"/>
      <c r="K20803" s="1107"/>
      <c r="L20803" s="526"/>
    </row>
    <row r="20804" spans="2:12" outlineLevel="1">
      <c r="B20804" s="524"/>
      <c r="C20804" s="378"/>
      <c r="D20804" s="379"/>
      <c r="E20804" s="380"/>
      <c r="F20804" s="380"/>
      <c r="G20804" s="771" t="s">
        <v>2069</v>
      </c>
      <c r="H20804" s="526"/>
      <c r="I20804" s="526"/>
      <c r="J20804" s="1107"/>
      <c r="K20804" s="1107"/>
      <c r="L20804" s="526"/>
    </row>
    <row r="20805" spans="2:12" outlineLevel="1">
      <c r="B20805" s="524"/>
      <c r="C20805" s="378"/>
      <c r="D20805" s="379"/>
      <c r="E20805" s="380"/>
      <c r="F20805" s="380"/>
      <c r="G20805" s="771" t="s">
        <v>2069</v>
      </c>
      <c r="H20805" s="526"/>
      <c r="I20805" s="526"/>
      <c r="J20805" s="1107"/>
      <c r="K20805" s="1107"/>
      <c r="L20805" s="526"/>
    </row>
    <row r="20806" spans="2:12" outlineLevel="1">
      <c r="B20806" s="524"/>
      <c r="C20806" s="378"/>
      <c r="D20806" s="379"/>
      <c r="E20806" s="380"/>
      <c r="F20806" s="380"/>
      <c r="G20806" s="771" t="s">
        <v>2069</v>
      </c>
      <c r="H20806" s="526"/>
      <c r="I20806" s="526"/>
      <c r="J20806" s="1107"/>
      <c r="K20806" s="1107"/>
      <c r="L20806" s="526"/>
    </row>
    <row r="20807" spans="2:12" outlineLevel="1">
      <c r="B20807" s="524"/>
      <c r="C20807" s="378"/>
      <c r="D20807" s="379"/>
      <c r="E20807" s="380"/>
      <c r="F20807" s="380"/>
      <c r="G20807" s="771" t="s">
        <v>2069</v>
      </c>
      <c r="H20807" s="526"/>
      <c r="I20807" s="526"/>
      <c r="J20807" s="1107"/>
      <c r="K20807" s="1107"/>
      <c r="L20807" s="526"/>
    </row>
    <row r="20808" spans="2:12" outlineLevel="1">
      <c r="B20808" s="524"/>
      <c r="C20808" s="378"/>
      <c r="D20808" s="379"/>
      <c r="E20808" s="380"/>
      <c r="F20808" s="380"/>
      <c r="G20808" s="771" t="s">
        <v>2069</v>
      </c>
      <c r="H20808" s="526"/>
      <c r="I20808" s="526"/>
      <c r="J20808" s="1107"/>
      <c r="K20808" s="1107"/>
      <c r="L20808" s="526"/>
    </row>
    <row r="20809" spans="2:12" outlineLevel="1">
      <c r="B20809" s="524"/>
      <c r="C20809" s="378"/>
      <c r="D20809" s="379"/>
      <c r="E20809" s="380"/>
      <c r="F20809" s="380"/>
      <c r="G20809" s="771" t="s">
        <v>2069</v>
      </c>
      <c r="H20809" s="526"/>
      <c r="I20809" s="526"/>
      <c r="J20809" s="1107"/>
      <c r="K20809" s="1107"/>
      <c r="L20809" s="526"/>
    </row>
    <row r="20810" spans="2:12" outlineLevel="1">
      <c r="B20810" s="524"/>
      <c r="C20810" s="378"/>
      <c r="D20810" s="379"/>
      <c r="E20810" s="380"/>
      <c r="F20810" s="380"/>
      <c r="G20810" s="771" t="s">
        <v>2069</v>
      </c>
      <c r="H20810" s="526"/>
      <c r="I20810" s="526"/>
      <c r="J20810" s="1107"/>
      <c r="K20810" s="1107"/>
      <c r="L20810" s="526"/>
    </row>
    <row r="20811" spans="2:12" outlineLevel="1">
      <c r="B20811" s="524"/>
      <c r="C20811" s="378"/>
      <c r="D20811" s="379"/>
      <c r="E20811" s="380"/>
      <c r="F20811" s="380"/>
      <c r="G20811" s="771" t="s">
        <v>2069</v>
      </c>
      <c r="H20811" s="526"/>
      <c r="I20811" s="526"/>
      <c r="J20811" s="1107"/>
      <c r="K20811" s="1107"/>
      <c r="L20811" s="526"/>
    </row>
    <row r="20812" spans="2:12" outlineLevel="1">
      <c r="B20812" s="524"/>
      <c r="C20812" s="378"/>
      <c r="D20812" s="379"/>
      <c r="E20812" s="380"/>
      <c r="F20812" s="380"/>
      <c r="G20812" s="771" t="s">
        <v>2069</v>
      </c>
      <c r="H20812" s="526"/>
      <c r="I20812" s="526"/>
      <c r="J20812" s="1107"/>
      <c r="K20812" s="1107"/>
      <c r="L20812" s="526"/>
    </row>
    <row r="20813" spans="2:12" outlineLevel="1">
      <c r="B20813" s="524"/>
      <c r="C20813" s="378"/>
      <c r="D20813" s="379"/>
      <c r="E20813" s="380"/>
      <c r="F20813" s="380"/>
      <c r="G20813" s="771" t="s">
        <v>2069</v>
      </c>
      <c r="H20813" s="526"/>
      <c r="I20813" s="526"/>
      <c r="J20813" s="1107"/>
      <c r="K20813" s="1107"/>
      <c r="L20813" s="526"/>
    </row>
    <row r="20814" spans="2:12" outlineLevel="1">
      <c r="B20814" s="524"/>
      <c r="C20814" s="378"/>
      <c r="D20814" s="379"/>
      <c r="E20814" s="380"/>
      <c r="F20814" s="380"/>
      <c r="G20814" s="771" t="s">
        <v>2069</v>
      </c>
      <c r="H20814" s="526"/>
      <c r="I20814" s="526"/>
      <c r="J20814" s="1107"/>
      <c r="K20814" s="1107"/>
      <c r="L20814" s="526"/>
    </row>
    <row r="20815" spans="2:12" outlineLevel="1">
      <c r="B20815" s="524"/>
      <c r="C20815" s="378"/>
      <c r="D20815" s="379"/>
      <c r="E20815" s="380"/>
      <c r="F20815" s="380"/>
      <c r="G20815" s="771" t="s">
        <v>2069</v>
      </c>
      <c r="H20815" s="526"/>
      <c r="I20815" s="526"/>
      <c r="J20815" s="1107"/>
      <c r="K20815" s="1107"/>
      <c r="L20815" s="526"/>
    </row>
    <row r="20816" spans="2:12" outlineLevel="1">
      <c r="B20816" s="524"/>
      <c r="C20816" s="378"/>
      <c r="D20816" s="379"/>
      <c r="E20816" s="380"/>
      <c r="F20816" s="380"/>
      <c r="G20816" s="771" t="s">
        <v>2069</v>
      </c>
      <c r="H20816" s="526"/>
      <c r="I20816" s="526"/>
      <c r="J20816" s="1107"/>
      <c r="K20816" s="1107"/>
      <c r="L20816" s="526"/>
    </row>
    <row r="20817" spans="2:12" outlineLevel="1">
      <c r="B20817" s="524"/>
      <c r="C20817" s="378"/>
      <c r="D20817" s="379"/>
      <c r="E20817" s="380"/>
      <c r="F20817" s="380"/>
      <c r="G20817" s="771" t="s">
        <v>2069</v>
      </c>
      <c r="H20817" s="526"/>
      <c r="I20817" s="526"/>
      <c r="J20817" s="1107"/>
      <c r="K20817" s="1107"/>
      <c r="L20817" s="526"/>
    </row>
    <row r="20818" spans="2:12" outlineLevel="1">
      <c r="B20818" s="524"/>
      <c r="C20818" s="378"/>
      <c r="D20818" s="379"/>
      <c r="E20818" s="380"/>
      <c r="F20818" s="380"/>
      <c r="G20818" s="771" t="s">
        <v>2069</v>
      </c>
      <c r="H20818" s="526"/>
      <c r="I20818" s="526"/>
      <c r="J20818" s="1107"/>
      <c r="K20818" s="1107"/>
      <c r="L20818" s="526"/>
    </row>
    <row r="20819" spans="2:12" outlineLevel="1">
      <c r="B20819" s="524"/>
      <c r="C20819" s="378"/>
      <c r="D20819" s="379"/>
      <c r="E20819" s="380"/>
      <c r="F20819" s="380"/>
      <c r="G20819" s="771" t="s">
        <v>2069</v>
      </c>
      <c r="H20819" s="526"/>
      <c r="I20819" s="526"/>
      <c r="J20819" s="1107"/>
      <c r="K20819" s="1107"/>
      <c r="L20819" s="526"/>
    </row>
    <row r="20820" spans="2:12" outlineLevel="1">
      <c r="B20820" s="524"/>
      <c r="C20820" s="378"/>
      <c r="D20820" s="379"/>
      <c r="E20820" s="380"/>
      <c r="F20820" s="380"/>
      <c r="G20820" s="771" t="s">
        <v>2069</v>
      </c>
      <c r="H20820" s="526"/>
      <c r="I20820" s="526"/>
      <c r="J20820" s="1107"/>
      <c r="K20820" s="1107"/>
      <c r="L20820" s="526"/>
    </row>
    <row r="20821" spans="2:12" outlineLevel="1">
      <c r="B20821" s="524"/>
      <c r="C20821" s="378"/>
      <c r="D20821" s="379"/>
      <c r="E20821" s="380"/>
      <c r="F20821" s="380"/>
      <c r="G20821" s="771" t="s">
        <v>2069</v>
      </c>
      <c r="H20821" s="526"/>
      <c r="I20821" s="526"/>
      <c r="J20821" s="1107"/>
      <c r="K20821" s="1107"/>
      <c r="L20821" s="526"/>
    </row>
    <row r="20822" spans="2:12" outlineLevel="1">
      <c r="B20822" s="524"/>
      <c r="C20822" s="378"/>
      <c r="D20822" s="379"/>
      <c r="E20822" s="380"/>
      <c r="F20822" s="380"/>
      <c r="G20822" s="771" t="s">
        <v>2069</v>
      </c>
      <c r="H20822" s="526"/>
      <c r="I20822" s="526"/>
      <c r="J20822" s="1107"/>
      <c r="K20822" s="1107"/>
      <c r="L20822" s="526"/>
    </row>
    <row r="20823" spans="2:12" outlineLevel="1">
      <c r="B20823" s="524"/>
      <c r="C20823" s="378"/>
      <c r="D20823" s="379"/>
      <c r="E20823" s="380"/>
      <c r="F20823" s="380"/>
      <c r="G20823" s="771" t="s">
        <v>2069</v>
      </c>
      <c r="H20823" s="526"/>
      <c r="I20823" s="526"/>
      <c r="J20823" s="1107"/>
      <c r="K20823" s="1107"/>
      <c r="L20823" s="526"/>
    </row>
    <row r="20824" spans="2:12" outlineLevel="1">
      <c r="B20824" s="524"/>
      <c r="C20824" s="378"/>
      <c r="D20824" s="379"/>
      <c r="E20824" s="380"/>
      <c r="F20824" s="380"/>
      <c r="G20824" s="771" t="s">
        <v>2069</v>
      </c>
      <c r="H20824" s="526"/>
      <c r="I20824" s="526"/>
      <c r="J20824" s="1107"/>
      <c r="K20824" s="1107"/>
      <c r="L20824" s="526"/>
    </row>
    <row r="20825" spans="2:12" outlineLevel="1">
      <c r="B20825" s="524"/>
      <c r="C20825" s="378"/>
      <c r="D20825" s="379"/>
      <c r="E20825" s="380"/>
      <c r="F20825" s="380"/>
      <c r="G20825" s="771" t="s">
        <v>2069</v>
      </c>
      <c r="H20825" s="526"/>
      <c r="I20825" s="526"/>
      <c r="J20825" s="1107"/>
      <c r="K20825" s="1107"/>
      <c r="L20825" s="526"/>
    </row>
    <row r="20826" spans="2:12" outlineLevel="1">
      <c r="B20826" s="524"/>
      <c r="C20826" s="378"/>
      <c r="D20826" s="379"/>
      <c r="E20826" s="380"/>
      <c r="F20826" s="380"/>
      <c r="G20826" s="771" t="s">
        <v>2069</v>
      </c>
      <c r="H20826" s="526"/>
      <c r="I20826" s="526"/>
      <c r="J20826" s="1107"/>
      <c r="K20826" s="1107"/>
      <c r="L20826" s="526"/>
    </row>
    <row r="20827" spans="2:12" outlineLevel="1">
      <c r="B20827" s="524"/>
      <c r="C20827" s="378"/>
      <c r="D20827" s="379"/>
      <c r="E20827" s="380"/>
      <c r="F20827" s="380"/>
      <c r="G20827" s="771" t="s">
        <v>2069</v>
      </c>
      <c r="H20827" s="526"/>
      <c r="I20827" s="526"/>
      <c r="J20827" s="1107"/>
      <c r="K20827" s="1107"/>
      <c r="L20827" s="526"/>
    </row>
    <row r="20828" spans="2:12" outlineLevel="1">
      <c r="B20828" s="524"/>
      <c r="C20828" s="378"/>
      <c r="D20828" s="379"/>
      <c r="E20828" s="380"/>
      <c r="F20828" s="380"/>
      <c r="G20828" s="771" t="s">
        <v>2069</v>
      </c>
      <c r="H20828" s="526"/>
      <c r="I20828" s="526"/>
      <c r="J20828" s="1107"/>
      <c r="K20828" s="1107"/>
      <c r="L20828" s="526"/>
    </row>
    <row r="20829" spans="2:12" outlineLevel="1">
      <c r="B20829" s="524"/>
      <c r="C20829" s="378"/>
      <c r="D20829" s="379"/>
      <c r="E20829" s="380"/>
      <c r="F20829" s="380"/>
      <c r="G20829" s="771" t="s">
        <v>2069</v>
      </c>
      <c r="H20829" s="526"/>
      <c r="I20829" s="526"/>
      <c r="J20829" s="1107"/>
      <c r="K20829" s="1107"/>
      <c r="L20829" s="526"/>
    </row>
    <row r="20830" spans="2:12" outlineLevel="1">
      <c r="B20830" s="524"/>
      <c r="C20830" s="378"/>
      <c r="D20830" s="379"/>
      <c r="E20830" s="380"/>
      <c r="F20830" s="380"/>
      <c r="G20830" s="771" t="s">
        <v>2069</v>
      </c>
      <c r="H20830" s="526"/>
      <c r="I20830" s="526"/>
      <c r="J20830" s="1107"/>
      <c r="K20830" s="1107"/>
      <c r="L20830" s="526"/>
    </row>
    <row r="20831" spans="2:12" outlineLevel="1">
      <c r="B20831" s="524"/>
      <c r="C20831" s="378"/>
      <c r="D20831" s="379"/>
      <c r="E20831" s="380"/>
      <c r="F20831" s="380"/>
      <c r="G20831" s="771" t="s">
        <v>2069</v>
      </c>
      <c r="H20831" s="526"/>
      <c r="I20831" s="526"/>
      <c r="J20831" s="1107"/>
      <c r="K20831" s="1107"/>
      <c r="L20831" s="526"/>
    </row>
    <row r="20832" spans="2:12" outlineLevel="1">
      <c r="B20832" s="524"/>
      <c r="C20832" s="378"/>
      <c r="D20832" s="379"/>
      <c r="E20832" s="380"/>
      <c r="F20832" s="380"/>
      <c r="G20832" s="771" t="s">
        <v>2069</v>
      </c>
      <c r="H20832" s="526"/>
      <c r="I20832" s="526"/>
      <c r="J20832" s="1107"/>
      <c r="K20832" s="1107"/>
      <c r="L20832" s="526"/>
    </row>
    <row r="20833" spans="2:12" outlineLevel="1">
      <c r="B20833" s="524"/>
      <c r="C20833" s="378"/>
      <c r="D20833" s="379"/>
      <c r="E20833" s="380"/>
      <c r="F20833" s="380"/>
      <c r="G20833" s="771" t="s">
        <v>2069</v>
      </c>
      <c r="H20833" s="526"/>
      <c r="I20833" s="526"/>
      <c r="J20833" s="1107"/>
      <c r="K20833" s="1107"/>
      <c r="L20833" s="526"/>
    </row>
    <row r="20834" spans="2:12" outlineLevel="1">
      <c r="B20834" s="524"/>
      <c r="C20834" s="378"/>
      <c r="D20834" s="379"/>
      <c r="E20834" s="380"/>
      <c r="F20834" s="380"/>
      <c r="G20834" s="771" t="s">
        <v>2069</v>
      </c>
      <c r="H20834" s="526"/>
      <c r="I20834" s="526"/>
      <c r="J20834" s="1107"/>
      <c r="K20834" s="1107"/>
      <c r="L20834" s="526"/>
    </row>
    <row r="20835" spans="2:12" outlineLevel="1">
      <c r="B20835" s="524"/>
      <c r="C20835" s="378"/>
      <c r="D20835" s="379"/>
      <c r="E20835" s="380"/>
      <c r="F20835" s="380"/>
      <c r="G20835" s="771" t="s">
        <v>2069</v>
      </c>
      <c r="H20835" s="526"/>
      <c r="I20835" s="526"/>
      <c r="J20835" s="1107"/>
      <c r="K20835" s="1107"/>
      <c r="L20835" s="526"/>
    </row>
    <row r="20836" spans="2:12" outlineLevel="1">
      <c r="B20836" s="524"/>
      <c r="C20836" s="378"/>
      <c r="D20836" s="379"/>
      <c r="E20836" s="380"/>
      <c r="F20836" s="380"/>
      <c r="G20836" s="771" t="s">
        <v>2069</v>
      </c>
      <c r="H20836" s="526"/>
      <c r="I20836" s="526"/>
      <c r="J20836" s="1107"/>
      <c r="K20836" s="1107"/>
      <c r="L20836" s="526"/>
    </row>
    <row r="20837" spans="2:12" outlineLevel="1">
      <c r="B20837" s="524"/>
      <c r="C20837" s="378"/>
      <c r="D20837" s="379"/>
      <c r="E20837" s="380"/>
      <c r="F20837" s="380"/>
      <c r="G20837" s="771" t="s">
        <v>2069</v>
      </c>
      <c r="H20837" s="526"/>
      <c r="I20837" s="526"/>
      <c r="J20837" s="1107"/>
      <c r="K20837" s="1107"/>
      <c r="L20837" s="526"/>
    </row>
    <row r="20838" spans="2:12" outlineLevel="1">
      <c r="B20838" s="524"/>
      <c r="C20838" s="378"/>
      <c r="D20838" s="379"/>
      <c r="E20838" s="380"/>
      <c r="F20838" s="380"/>
      <c r="G20838" s="771" t="s">
        <v>2069</v>
      </c>
      <c r="H20838" s="526"/>
      <c r="I20838" s="526"/>
      <c r="J20838" s="1107"/>
      <c r="K20838" s="1107"/>
      <c r="L20838" s="526"/>
    </row>
    <row r="20839" spans="2:12" outlineLevel="1">
      <c r="B20839" s="524"/>
      <c r="C20839" s="378"/>
      <c r="D20839" s="379"/>
      <c r="E20839" s="380"/>
      <c r="F20839" s="380"/>
      <c r="G20839" s="771" t="s">
        <v>2069</v>
      </c>
      <c r="H20839" s="526"/>
      <c r="I20839" s="526"/>
      <c r="J20839" s="1107"/>
      <c r="K20839" s="1107"/>
      <c r="L20839" s="526"/>
    </row>
    <row r="20840" spans="2:12" outlineLevel="1">
      <c r="B20840" s="524"/>
      <c r="C20840" s="378"/>
      <c r="D20840" s="379"/>
      <c r="E20840" s="380"/>
      <c r="F20840" s="380"/>
      <c r="G20840" s="771" t="s">
        <v>2069</v>
      </c>
      <c r="H20840" s="526"/>
      <c r="I20840" s="526"/>
      <c r="J20840" s="1107"/>
      <c r="K20840" s="1107"/>
      <c r="L20840" s="526"/>
    </row>
    <row r="20841" spans="2:12" outlineLevel="1">
      <c r="B20841" s="524"/>
      <c r="C20841" s="378"/>
      <c r="D20841" s="379"/>
      <c r="E20841" s="380"/>
      <c r="F20841" s="380"/>
      <c r="G20841" s="771" t="s">
        <v>2069</v>
      </c>
      <c r="H20841" s="526"/>
      <c r="I20841" s="526"/>
      <c r="J20841" s="1107"/>
      <c r="K20841" s="1107"/>
      <c r="L20841" s="526"/>
    </row>
    <row r="20842" spans="2:12" outlineLevel="1">
      <c r="B20842" s="524"/>
      <c r="C20842" s="378"/>
      <c r="D20842" s="379"/>
      <c r="E20842" s="380"/>
      <c r="F20842" s="380"/>
      <c r="G20842" s="771" t="s">
        <v>2069</v>
      </c>
      <c r="H20842" s="526"/>
      <c r="I20842" s="526"/>
      <c r="J20842" s="1107"/>
      <c r="K20842" s="1107"/>
      <c r="L20842" s="526"/>
    </row>
    <row r="20843" spans="2:12" outlineLevel="1">
      <c r="B20843" s="524"/>
      <c r="C20843" s="378"/>
      <c r="D20843" s="379"/>
      <c r="E20843" s="380"/>
      <c r="F20843" s="380"/>
      <c r="G20843" s="771" t="s">
        <v>2069</v>
      </c>
      <c r="H20843" s="526"/>
      <c r="I20843" s="526"/>
      <c r="J20843" s="1107"/>
      <c r="K20843" s="1107"/>
      <c r="L20843" s="526"/>
    </row>
    <row r="20844" spans="2:12" outlineLevel="1">
      <c r="B20844" s="524"/>
      <c r="C20844" s="378"/>
      <c r="D20844" s="379"/>
      <c r="E20844" s="380"/>
      <c r="F20844" s="380"/>
      <c r="G20844" s="771" t="s">
        <v>2069</v>
      </c>
      <c r="H20844" s="526"/>
      <c r="I20844" s="526"/>
      <c r="J20844" s="1107"/>
      <c r="K20844" s="1107"/>
      <c r="L20844" s="526"/>
    </row>
    <row r="20845" spans="2:12" outlineLevel="1">
      <c r="B20845" s="524"/>
      <c r="C20845" s="378"/>
      <c r="D20845" s="379"/>
      <c r="E20845" s="380"/>
      <c r="F20845" s="380"/>
      <c r="G20845" s="771" t="s">
        <v>2069</v>
      </c>
      <c r="H20845" s="526"/>
      <c r="I20845" s="526"/>
      <c r="J20845" s="1107"/>
      <c r="K20845" s="1107"/>
      <c r="L20845" s="526"/>
    </row>
    <row r="20846" spans="2:12" outlineLevel="1">
      <c r="B20846" s="524"/>
      <c r="C20846" s="378"/>
      <c r="D20846" s="379"/>
      <c r="E20846" s="380"/>
      <c r="F20846" s="380"/>
      <c r="G20846" s="771" t="s">
        <v>2069</v>
      </c>
      <c r="H20846" s="526"/>
      <c r="I20846" s="526"/>
      <c r="J20846" s="1107"/>
      <c r="K20846" s="1107"/>
      <c r="L20846" s="526"/>
    </row>
    <row r="20847" spans="2:12" outlineLevel="1">
      <c r="B20847" s="524"/>
      <c r="C20847" s="378"/>
      <c r="D20847" s="379"/>
      <c r="E20847" s="380"/>
      <c r="F20847" s="380"/>
      <c r="G20847" s="771" t="s">
        <v>2069</v>
      </c>
      <c r="H20847" s="526"/>
      <c r="I20847" s="526"/>
      <c r="J20847" s="1107"/>
      <c r="K20847" s="1107"/>
      <c r="L20847" s="526"/>
    </row>
    <row r="20848" spans="2:12" outlineLevel="1">
      <c r="B20848" s="524"/>
      <c r="C20848" s="378"/>
      <c r="D20848" s="379"/>
      <c r="E20848" s="380"/>
      <c r="F20848" s="380"/>
      <c r="G20848" s="771" t="s">
        <v>2069</v>
      </c>
      <c r="H20848" s="526"/>
      <c r="I20848" s="526"/>
      <c r="J20848" s="1107"/>
      <c r="K20848" s="1107"/>
      <c r="L20848" s="526"/>
    </row>
    <row r="20849" spans="2:12" outlineLevel="1">
      <c r="B20849" s="524"/>
      <c r="C20849" s="378"/>
      <c r="D20849" s="379"/>
      <c r="E20849" s="380"/>
      <c r="F20849" s="380"/>
      <c r="G20849" s="771" t="s">
        <v>2069</v>
      </c>
      <c r="H20849" s="526"/>
      <c r="I20849" s="526"/>
      <c r="J20849" s="1107"/>
      <c r="K20849" s="1107"/>
      <c r="L20849" s="526"/>
    </row>
    <row r="20850" spans="2:12" outlineLevel="1">
      <c r="B20850" s="524"/>
      <c r="C20850" s="378"/>
      <c r="D20850" s="379"/>
      <c r="E20850" s="380"/>
      <c r="F20850" s="380"/>
      <c r="G20850" s="771" t="s">
        <v>2069</v>
      </c>
      <c r="H20850" s="526"/>
      <c r="I20850" s="526"/>
      <c r="J20850" s="1107"/>
      <c r="K20850" s="1107"/>
      <c r="L20850" s="526"/>
    </row>
    <row r="20851" spans="2:12" outlineLevel="1">
      <c r="B20851" s="524"/>
      <c r="C20851" s="378"/>
      <c r="D20851" s="379"/>
      <c r="E20851" s="380"/>
      <c r="F20851" s="380"/>
      <c r="G20851" s="771" t="s">
        <v>2069</v>
      </c>
      <c r="H20851" s="526"/>
      <c r="I20851" s="526"/>
      <c r="J20851" s="1107"/>
      <c r="K20851" s="1107"/>
      <c r="L20851" s="526"/>
    </row>
    <row r="20852" spans="2:12" outlineLevel="1">
      <c r="B20852" s="524"/>
      <c r="C20852" s="378"/>
      <c r="D20852" s="379"/>
      <c r="E20852" s="380"/>
      <c r="F20852" s="380"/>
      <c r="G20852" s="771" t="s">
        <v>2069</v>
      </c>
      <c r="H20852" s="526"/>
      <c r="I20852" s="526"/>
      <c r="J20852" s="1107"/>
      <c r="K20852" s="1107"/>
      <c r="L20852" s="526"/>
    </row>
    <row r="20853" spans="2:12" outlineLevel="1">
      <c r="B20853" s="524"/>
      <c r="C20853" s="378"/>
      <c r="D20853" s="379"/>
      <c r="E20853" s="380"/>
      <c r="F20853" s="380"/>
      <c r="G20853" s="771" t="s">
        <v>2069</v>
      </c>
      <c r="H20853" s="526"/>
      <c r="I20853" s="526"/>
      <c r="J20853" s="1107"/>
      <c r="K20853" s="1107"/>
      <c r="L20853" s="526"/>
    </row>
    <row r="20854" spans="2:12" outlineLevel="1">
      <c r="B20854" s="524"/>
      <c r="C20854" s="378"/>
      <c r="D20854" s="379"/>
      <c r="E20854" s="380"/>
      <c r="F20854" s="380"/>
      <c r="G20854" s="771" t="s">
        <v>2069</v>
      </c>
      <c r="H20854" s="526"/>
      <c r="I20854" s="526"/>
      <c r="J20854" s="1107"/>
      <c r="K20854" s="1107"/>
      <c r="L20854" s="526"/>
    </row>
    <row r="20855" spans="2:12" outlineLevel="1">
      <c r="B20855" s="524"/>
      <c r="C20855" s="378"/>
      <c r="D20855" s="379"/>
      <c r="E20855" s="380"/>
      <c r="F20855" s="380"/>
      <c r="G20855" s="771" t="s">
        <v>2069</v>
      </c>
      <c r="H20855" s="526"/>
      <c r="I20855" s="526"/>
      <c r="J20855" s="1107"/>
      <c r="K20855" s="1107"/>
      <c r="L20855" s="526"/>
    </row>
    <row r="20856" spans="2:12" outlineLevel="1">
      <c r="B20856" s="524"/>
      <c r="C20856" s="378"/>
      <c r="D20856" s="379"/>
      <c r="E20856" s="380"/>
      <c r="F20856" s="380"/>
      <c r="G20856" s="771" t="s">
        <v>2069</v>
      </c>
      <c r="H20856" s="526"/>
      <c r="I20856" s="526"/>
      <c r="J20856" s="1107"/>
      <c r="K20856" s="1107"/>
      <c r="L20856" s="526"/>
    </row>
    <row r="20857" spans="2:12" outlineLevel="1">
      <c r="B20857" s="524"/>
      <c r="C20857" s="378"/>
      <c r="D20857" s="379"/>
      <c r="E20857" s="380"/>
      <c r="F20857" s="380"/>
      <c r="G20857" s="771" t="s">
        <v>2069</v>
      </c>
      <c r="H20857" s="526"/>
      <c r="I20857" s="526"/>
      <c r="J20857" s="1107"/>
      <c r="K20857" s="1107"/>
      <c r="L20857" s="526"/>
    </row>
    <row r="20858" spans="2:12" outlineLevel="1">
      <c r="B20858" s="524"/>
      <c r="C20858" s="378"/>
      <c r="D20858" s="379"/>
      <c r="E20858" s="380"/>
      <c r="F20858" s="380"/>
      <c r="G20858" s="771" t="s">
        <v>2069</v>
      </c>
      <c r="H20858" s="526"/>
      <c r="I20858" s="526"/>
      <c r="J20858" s="1107"/>
      <c r="K20858" s="1107"/>
      <c r="L20858" s="526"/>
    </row>
    <row r="20859" spans="2:12" outlineLevel="1">
      <c r="B20859" s="524"/>
      <c r="C20859" s="378"/>
      <c r="D20859" s="379"/>
      <c r="E20859" s="380"/>
      <c r="F20859" s="380"/>
      <c r="G20859" s="771" t="s">
        <v>2069</v>
      </c>
      <c r="H20859" s="526"/>
      <c r="I20859" s="526"/>
      <c r="J20859" s="1107"/>
      <c r="K20859" s="1107"/>
      <c r="L20859" s="526"/>
    </row>
    <row r="20860" spans="2:12" outlineLevel="1">
      <c r="B20860" s="524"/>
      <c r="C20860" s="378"/>
      <c r="D20860" s="379"/>
      <c r="E20860" s="380"/>
      <c r="F20860" s="380"/>
      <c r="G20860" s="771" t="s">
        <v>2069</v>
      </c>
      <c r="H20860" s="526"/>
      <c r="I20860" s="526"/>
      <c r="J20860" s="1107"/>
      <c r="K20860" s="1107"/>
      <c r="L20860" s="526"/>
    </row>
    <row r="20861" spans="2:12" outlineLevel="1">
      <c r="B20861" s="524"/>
      <c r="C20861" s="378"/>
      <c r="D20861" s="379"/>
      <c r="E20861" s="380"/>
      <c r="F20861" s="380"/>
      <c r="G20861" s="771" t="s">
        <v>2069</v>
      </c>
      <c r="H20861" s="526"/>
      <c r="I20861" s="526"/>
      <c r="J20861" s="1107"/>
      <c r="K20861" s="1107"/>
      <c r="L20861" s="526"/>
    </row>
    <row r="20862" spans="2:12" outlineLevel="1">
      <c r="B20862" s="524"/>
      <c r="C20862" s="378"/>
      <c r="D20862" s="379"/>
      <c r="E20862" s="380"/>
      <c r="F20862" s="380"/>
      <c r="G20862" s="771" t="s">
        <v>2069</v>
      </c>
      <c r="H20862" s="526"/>
      <c r="I20862" s="526"/>
      <c r="J20862" s="1107"/>
      <c r="K20862" s="1107"/>
      <c r="L20862" s="526"/>
    </row>
    <row r="20863" spans="2:12" outlineLevel="1">
      <c r="B20863" s="524"/>
      <c r="C20863" s="378"/>
      <c r="D20863" s="379"/>
      <c r="E20863" s="380"/>
      <c r="F20863" s="380"/>
      <c r="G20863" s="771" t="s">
        <v>2069</v>
      </c>
      <c r="H20863" s="526"/>
      <c r="I20863" s="526"/>
      <c r="J20863" s="1107"/>
      <c r="K20863" s="1107"/>
      <c r="L20863" s="526"/>
    </row>
    <row r="20864" spans="2:12" outlineLevel="1">
      <c r="B20864" s="524"/>
      <c r="C20864" s="378"/>
      <c r="D20864" s="379"/>
      <c r="E20864" s="380"/>
      <c r="F20864" s="380"/>
      <c r="G20864" s="771" t="s">
        <v>2069</v>
      </c>
      <c r="H20864" s="526"/>
      <c r="I20864" s="526"/>
      <c r="J20864" s="1107"/>
      <c r="K20864" s="1107"/>
      <c r="L20864" s="526"/>
    </row>
    <row r="20865" spans="2:12" outlineLevel="1">
      <c r="B20865" s="524"/>
      <c r="C20865" s="378"/>
      <c r="D20865" s="379"/>
      <c r="E20865" s="380"/>
      <c r="F20865" s="380"/>
      <c r="G20865" s="771" t="s">
        <v>2069</v>
      </c>
      <c r="H20865" s="526"/>
      <c r="I20865" s="526"/>
      <c r="J20865" s="1107"/>
      <c r="K20865" s="1107"/>
      <c r="L20865" s="526"/>
    </row>
    <row r="20866" spans="2:12" outlineLevel="1">
      <c r="B20866" s="524"/>
      <c r="C20866" s="378"/>
      <c r="D20866" s="379"/>
      <c r="E20866" s="380"/>
      <c r="F20866" s="380"/>
      <c r="G20866" s="771" t="s">
        <v>2069</v>
      </c>
      <c r="H20866" s="526"/>
      <c r="I20866" s="526"/>
      <c r="J20866" s="1107"/>
      <c r="K20866" s="1107"/>
      <c r="L20866" s="526"/>
    </row>
    <row r="20867" spans="2:12" outlineLevel="1">
      <c r="B20867" s="524"/>
      <c r="C20867" s="378"/>
      <c r="D20867" s="379"/>
      <c r="E20867" s="380"/>
      <c r="F20867" s="380"/>
      <c r="G20867" s="771" t="s">
        <v>2069</v>
      </c>
      <c r="H20867" s="526"/>
      <c r="I20867" s="526"/>
      <c r="J20867" s="1107"/>
      <c r="K20867" s="1107"/>
      <c r="L20867" s="526"/>
    </row>
    <row r="20868" spans="2:12" outlineLevel="1">
      <c r="B20868" s="524"/>
      <c r="C20868" s="378"/>
      <c r="D20868" s="379"/>
      <c r="E20868" s="380"/>
      <c r="F20868" s="380"/>
      <c r="G20868" s="771" t="s">
        <v>2069</v>
      </c>
      <c r="H20868" s="526"/>
      <c r="I20868" s="526"/>
      <c r="J20868" s="1107"/>
      <c r="K20868" s="1107"/>
      <c r="L20868" s="526"/>
    </row>
    <row r="20869" spans="2:12" outlineLevel="1">
      <c r="B20869" s="524"/>
      <c r="C20869" s="378"/>
      <c r="D20869" s="379"/>
      <c r="E20869" s="380"/>
      <c r="F20869" s="380"/>
      <c r="G20869" s="771" t="s">
        <v>2069</v>
      </c>
      <c r="H20869" s="526"/>
      <c r="I20869" s="526"/>
      <c r="J20869" s="1107"/>
      <c r="K20869" s="1107"/>
      <c r="L20869" s="526"/>
    </row>
    <row r="20870" spans="2:12" outlineLevel="1">
      <c r="B20870" s="524"/>
      <c r="C20870" s="378"/>
      <c r="D20870" s="379"/>
      <c r="E20870" s="380"/>
      <c r="F20870" s="380"/>
      <c r="G20870" s="771" t="s">
        <v>2069</v>
      </c>
      <c r="H20870" s="526"/>
      <c r="I20870" s="526"/>
      <c r="J20870" s="1107"/>
      <c r="K20870" s="1107"/>
      <c r="L20870" s="526"/>
    </row>
    <row r="20871" spans="2:12" outlineLevel="1">
      <c r="B20871" s="524"/>
      <c r="C20871" s="378"/>
      <c r="D20871" s="379"/>
      <c r="E20871" s="380"/>
      <c r="F20871" s="380"/>
      <c r="G20871" s="771" t="s">
        <v>2069</v>
      </c>
      <c r="H20871" s="526"/>
      <c r="I20871" s="526"/>
      <c r="J20871" s="1107"/>
      <c r="K20871" s="1107"/>
      <c r="L20871" s="526"/>
    </row>
    <row r="20872" spans="2:12" outlineLevel="1">
      <c r="B20872" s="524"/>
      <c r="C20872" s="378"/>
      <c r="D20872" s="379"/>
      <c r="E20872" s="380"/>
      <c r="F20872" s="380"/>
      <c r="G20872" s="771" t="s">
        <v>2069</v>
      </c>
      <c r="H20872" s="526"/>
      <c r="I20872" s="526"/>
      <c r="J20872" s="1107"/>
      <c r="K20872" s="1107"/>
      <c r="L20872" s="526"/>
    </row>
    <row r="20873" spans="2:12" outlineLevel="1">
      <c r="B20873" s="524"/>
      <c r="C20873" s="378"/>
      <c r="D20873" s="379"/>
      <c r="E20873" s="380"/>
      <c r="F20873" s="380"/>
      <c r="G20873" s="771" t="s">
        <v>2069</v>
      </c>
      <c r="H20873" s="526"/>
      <c r="I20873" s="526"/>
      <c r="J20873" s="1107"/>
      <c r="K20873" s="1107"/>
      <c r="L20873" s="526"/>
    </row>
    <row r="20874" spans="2:12" outlineLevel="1">
      <c r="B20874" s="524"/>
      <c r="C20874" s="378"/>
      <c r="D20874" s="379"/>
      <c r="E20874" s="380"/>
      <c r="F20874" s="380"/>
      <c r="G20874" s="771" t="s">
        <v>2069</v>
      </c>
      <c r="H20874" s="526"/>
      <c r="I20874" s="526"/>
      <c r="J20874" s="1107"/>
      <c r="K20874" s="1107"/>
      <c r="L20874" s="526"/>
    </row>
    <row r="20875" spans="2:12" outlineLevel="1">
      <c r="B20875" s="524"/>
      <c r="C20875" s="378"/>
      <c r="D20875" s="379"/>
      <c r="E20875" s="380"/>
      <c r="F20875" s="380"/>
      <c r="G20875" s="771" t="s">
        <v>2069</v>
      </c>
      <c r="H20875" s="526"/>
      <c r="I20875" s="526"/>
      <c r="J20875" s="1107"/>
      <c r="K20875" s="1107"/>
      <c r="L20875" s="526"/>
    </row>
    <row r="20876" spans="2:12" outlineLevel="1">
      <c r="B20876" s="524"/>
      <c r="C20876" s="378"/>
      <c r="D20876" s="379"/>
      <c r="E20876" s="380"/>
      <c r="F20876" s="380"/>
      <c r="G20876" s="771" t="s">
        <v>2069</v>
      </c>
      <c r="H20876" s="526"/>
      <c r="I20876" s="526"/>
      <c r="J20876" s="1107"/>
      <c r="K20876" s="1107"/>
      <c r="L20876" s="526"/>
    </row>
    <row r="20877" spans="2:12" outlineLevel="1">
      <c r="B20877" s="524"/>
      <c r="C20877" s="378"/>
      <c r="D20877" s="379"/>
      <c r="E20877" s="380"/>
      <c r="F20877" s="380"/>
      <c r="G20877" s="771" t="s">
        <v>2069</v>
      </c>
      <c r="H20877" s="526"/>
      <c r="I20877" s="526"/>
      <c r="J20877" s="1107"/>
      <c r="K20877" s="1107"/>
      <c r="L20877" s="526"/>
    </row>
    <row r="20878" spans="2:12" outlineLevel="1">
      <c r="B20878" s="524"/>
      <c r="C20878" s="378"/>
      <c r="D20878" s="379"/>
      <c r="E20878" s="380"/>
      <c r="F20878" s="380"/>
      <c r="G20878" s="771" t="s">
        <v>2069</v>
      </c>
      <c r="H20878" s="526"/>
      <c r="I20878" s="526"/>
      <c r="J20878" s="1107"/>
      <c r="K20878" s="1107"/>
      <c r="L20878" s="526"/>
    </row>
    <row r="20879" spans="2:12" outlineLevel="1">
      <c r="B20879" s="524"/>
      <c r="C20879" s="378"/>
      <c r="D20879" s="379"/>
      <c r="E20879" s="380"/>
      <c r="F20879" s="380"/>
      <c r="G20879" s="771" t="s">
        <v>2069</v>
      </c>
      <c r="H20879" s="526"/>
      <c r="I20879" s="526"/>
      <c r="J20879" s="1107"/>
      <c r="K20879" s="1107"/>
      <c r="L20879" s="526"/>
    </row>
    <row r="20880" spans="2:12" outlineLevel="1">
      <c r="B20880" s="524"/>
      <c r="C20880" s="378"/>
      <c r="D20880" s="379"/>
      <c r="E20880" s="380"/>
      <c r="F20880" s="380"/>
      <c r="G20880" s="771" t="s">
        <v>2069</v>
      </c>
      <c r="H20880" s="526"/>
      <c r="I20880" s="526"/>
      <c r="J20880" s="1107"/>
      <c r="K20880" s="1107"/>
      <c r="L20880" s="526"/>
    </row>
    <row r="20881" spans="2:12" outlineLevel="1">
      <c r="B20881" s="524"/>
      <c r="C20881" s="378"/>
      <c r="D20881" s="379"/>
      <c r="E20881" s="380"/>
      <c r="F20881" s="380"/>
      <c r="G20881" s="771" t="s">
        <v>2069</v>
      </c>
      <c r="H20881" s="526"/>
      <c r="I20881" s="526"/>
      <c r="J20881" s="1107"/>
      <c r="K20881" s="1107"/>
      <c r="L20881" s="526"/>
    </row>
    <row r="20882" spans="2:12" outlineLevel="1">
      <c r="B20882" s="524"/>
      <c r="C20882" s="378"/>
      <c r="D20882" s="379"/>
      <c r="E20882" s="380"/>
      <c r="F20882" s="380"/>
      <c r="G20882" s="771" t="s">
        <v>2069</v>
      </c>
      <c r="H20882" s="526"/>
      <c r="I20882" s="526"/>
      <c r="J20882" s="1107"/>
      <c r="K20882" s="1107"/>
      <c r="L20882" s="526"/>
    </row>
    <row r="20883" spans="2:12" outlineLevel="1">
      <c r="B20883" s="524"/>
      <c r="C20883" s="378"/>
      <c r="D20883" s="379"/>
      <c r="E20883" s="380"/>
      <c r="F20883" s="380"/>
      <c r="G20883" s="771" t="s">
        <v>2069</v>
      </c>
      <c r="H20883" s="526"/>
      <c r="I20883" s="526"/>
      <c r="J20883" s="1107"/>
      <c r="K20883" s="1107"/>
      <c r="L20883" s="526"/>
    </row>
    <row r="20884" spans="2:12" outlineLevel="1">
      <c r="B20884" s="524"/>
      <c r="C20884" s="378"/>
      <c r="D20884" s="379"/>
      <c r="E20884" s="380"/>
      <c r="F20884" s="380"/>
      <c r="G20884" s="771" t="s">
        <v>2069</v>
      </c>
      <c r="H20884" s="526"/>
      <c r="I20884" s="526"/>
      <c r="J20884" s="1107"/>
      <c r="K20884" s="1107"/>
      <c r="L20884" s="526"/>
    </row>
    <row r="20885" spans="2:12" outlineLevel="1">
      <c r="B20885" s="524"/>
      <c r="C20885" s="378"/>
      <c r="D20885" s="379"/>
      <c r="E20885" s="380"/>
      <c r="F20885" s="380"/>
      <c r="G20885" s="771" t="s">
        <v>2069</v>
      </c>
      <c r="H20885" s="526"/>
      <c r="I20885" s="526"/>
      <c r="J20885" s="1107"/>
      <c r="K20885" s="1107"/>
      <c r="L20885" s="526"/>
    </row>
    <row r="20886" spans="2:12" outlineLevel="1">
      <c r="B20886" s="524"/>
      <c r="C20886" s="378"/>
      <c r="D20886" s="379"/>
      <c r="E20886" s="380"/>
      <c r="F20886" s="380"/>
      <c r="G20886" s="771" t="s">
        <v>2069</v>
      </c>
      <c r="H20886" s="526"/>
      <c r="I20886" s="526"/>
      <c r="J20886" s="1107"/>
      <c r="K20886" s="1107"/>
      <c r="L20886" s="526"/>
    </row>
    <row r="20887" spans="2:12" outlineLevel="1">
      <c r="B20887" s="524"/>
      <c r="C20887" s="378"/>
      <c r="D20887" s="379"/>
      <c r="E20887" s="380"/>
      <c r="F20887" s="380"/>
      <c r="G20887" s="771" t="s">
        <v>2069</v>
      </c>
      <c r="H20887" s="526"/>
      <c r="I20887" s="526"/>
      <c r="J20887" s="1107"/>
      <c r="K20887" s="1107"/>
      <c r="L20887" s="526"/>
    </row>
    <row r="20888" spans="2:12" outlineLevel="1">
      <c r="B20888" s="524"/>
      <c r="C20888" s="378"/>
      <c r="D20888" s="379"/>
      <c r="E20888" s="380"/>
      <c r="F20888" s="380"/>
      <c r="G20888" s="771" t="s">
        <v>2069</v>
      </c>
      <c r="H20888" s="526"/>
      <c r="I20888" s="526"/>
      <c r="J20888" s="1107"/>
      <c r="K20888" s="1107"/>
      <c r="L20888" s="526"/>
    </row>
    <row r="20889" spans="2:12" outlineLevel="1">
      <c r="B20889" s="524"/>
      <c r="C20889" s="378"/>
      <c r="D20889" s="379"/>
      <c r="E20889" s="380"/>
      <c r="F20889" s="380"/>
      <c r="G20889" s="771" t="s">
        <v>2069</v>
      </c>
      <c r="H20889" s="526"/>
      <c r="I20889" s="526"/>
      <c r="J20889" s="1107"/>
      <c r="K20889" s="1107"/>
      <c r="L20889" s="526"/>
    </row>
    <row r="20890" spans="2:12" outlineLevel="1">
      <c r="B20890" s="524"/>
      <c r="C20890" s="378"/>
      <c r="D20890" s="379"/>
      <c r="E20890" s="380"/>
      <c r="F20890" s="380"/>
      <c r="G20890" s="771" t="s">
        <v>2069</v>
      </c>
      <c r="H20890" s="526"/>
      <c r="I20890" s="526"/>
      <c r="J20890" s="1107"/>
      <c r="K20890" s="1107"/>
      <c r="L20890" s="526"/>
    </row>
    <row r="20891" spans="2:12" outlineLevel="1">
      <c r="B20891" s="524"/>
      <c r="C20891" s="378"/>
      <c r="D20891" s="379"/>
      <c r="E20891" s="380"/>
      <c r="F20891" s="380"/>
      <c r="G20891" s="771" t="s">
        <v>2069</v>
      </c>
      <c r="H20891" s="526"/>
      <c r="I20891" s="526"/>
      <c r="J20891" s="1107"/>
      <c r="K20891" s="1107"/>
      <c r="L20891" s="526"/>
    </row>
    <row r="20892" spans="2:12" outlineLevel="1">
      <c r="B20892" s="524"/>
      <c r="C20892" s="378"/>
      <c r="D20892" s="379"/>
      <c r="E20892" s="380"/>
      <c r="F20892" s="380"/>
      <c r="G20892" s="771" t="s">
        <v>2069</v>
      </c>
      <c r="H20892" s="526"/>
      <c r="I20892" s="526"/>
      <c r="J20892" s="1107"/>
      <c r="K20892" s="1107"/>
      <c r="L20892" s="526"/>
    </row>
    <row r="20893" spans="2:12" outlineLevel="1">
      <c r="B20893" s="524"/>
      <c r="C20893" s="378"/>
      <c r="D20893" s="379"/>
      <c r="E20893" s="380"/>
      <c r="F20893" s="380"/>
      <c r="G20893" s="771" t="s">
        <v>2069</v>
      </c>
      <c r="H20893" s="526"/>
      <c r="I20893" s="526"/>
      <c r="J20893" s="1107"/>
      <c r="K20893" s="1107"/>
      <c r="L20893" s="526"/>
    </row>
    <row r="20894" spans="2:12" outlineLevel="1">
      <c r="B20894" s="524"/>
      <c r="C20894" s="378"/>
      <c r="D20894" s="379"/>
      <c r="E20894" s="380"/>
      <c r="F20894" s="380"/>
      <c r="G20894" s="771" t="s">
        <v>2069</v>
      </c>
      <c r="H20894" s="526"/>
      <c r="I20894" s="526"/>
      <c r="J20894" s="1107"/>
      <c r="K20894" s="1107"/>
      <c r="L20894" s="526"/>
    </row>
    <row r="20895" spans="2:12" outlineLevel="1">
      <c r="B20895" s="524"/>
      <c r="C20895" s="378"/>
      <c r="D20895" s="379"/>
      <c r="E20895" s="380"/>
      <c r="F20895" s="380"/>
      <c r="G20895" s="771" t="s">
        <v>2069</v>
      </c>
      <c r="H20895" s="526"/>
      <c r="I20895" s="526"/>
      <c r="J20895" s="1107"/>
      <c r="K20895" s="1107"/>
      <c r="L20895" s="526"/>
    </row>
    <row r="20896" spans="2:12" outlineLevel="1">
      <c r="B20896" s="524"/>
      <c r="C20896" s="378"/>
      <c r="D20896" s="379"/>
      <c r="E20896" s="380"/>
      <c r="F20896" s="380"/>
      <c r="G20896" s="771" t="s">
        <v>2069</v>
      </c>
      <c r="H20896" s="526"/>
      <c r="I20896" s="526"/>
      <c r="J20896" s="1107"/>
      <c r="K20896" s="1107"/>
      <c r="L20896" s="526"/>
    </row>
    <row r="20897" spans="2:12" outlineLevel="1">
      <c r="B20897" s="524"/>
      <c r="C20897" s="378"/>
      <c r="D20897" s="379"/>
      <c r="E20897" s="380"/>
      <c r="F20897" s="380"/>
      <c r="G20897" s="771" t="s">
        <v>2069</v>
      </c>
      <c r="H20897" s="526"/>
      <c r="I20897" s="526"/>
      <c r="J20897" s="1107"/>
      <c r="K20897" s="1107"/>
      <c r="L20897" s="526"/>
    </row>
    <row r="20898" spans="2:12" outlineLevel="1">
      <c r="B20898" s="524"/>
      <c r="C20898" s="378"/>
      <c r="D20898" s="379"/>
      <c r="E20898" s="380"/>
      <c r="F20898" s="380"/>
      <c r="G20898" s="771" t="s">
        <v>2069</v>
      </c>
      <c r="H20898" s="526"/>
      <c r="I20898" s="526"/>
      <c r="J20898" s="1107"/>
      <c r="K20898" s="1107"/>
      <c r="L20898" s="526"/>
    </row>
    <row r="20899" spans="2:12" outlineLevel="1">
      <c r="B20899" s="524"/>
      <c r="C20899" s="378"/>
      <c r="D20899" s="379"/>
      <c r="E20899" s="380"/>
      <c r="F20899" s="380"/>
      <c r="G20899" s="771" t="s">
        <v>2069</v>
      </c>
      <c r="H20899" s="526"/>
      <c r="I20899" s="526"/>
      <c r="J20899" s="1107"/>
      <c r="K20899" s="1107"/>
      <c r="L20899" s="526"/>
    </row>
    <row r="20900" spans="2:12" outlineLevel="1">
      <c r="B20900" s="524"/>
      <c r="C20900" s="378"/>
      <c r="D20900" s="379"/>
      <c r="E20900" s="380"/>
      <c r="F20900" s="380"/>
      <c r="G20900" s="771" t="s">
        <v>2069</v>
      </c>
      <c r="H20900" s="526"/>
      <c r="I20900" s="526"/>
      <c r="J20900" s="1107"/>
      <c r="K20900" s="1107"/>
      <c r="L20900" s="526"/>
    </row>
    <row r="20901" spans="2:12" outlineLevel="1">
      <c r="B20901" s="524"/>
      <c r="C20901" s="378"/>
      <c r="D20901" s="379"/>
      <c r="E20901" s="380"/>
      <c r="F20901" s="380"/>
      <c r="G20901" s="771" t="s">
        <v>2069</v>
      </c>
      <c r="H20901" s="526"/>
      <c r="I20901" s="526"/>
      <c r="J20901" s="1107"/>
      <c r="K20901" s="1107"/>
      <c r="L20901" s="526"/>
    </row>
    <row r="20902" spans="2:12" outlineLevel="1">
      <c r="B20902" s="524"/>
      <c r="C20902" s="378"/>
      <c r="D20902" s="379"/>
      <c r="E20902" s="380"/>
      <c r="F20902" s="380"/>
      <c r="G20902" s="771" t="s">
        <v>2069</v>
      </c>
      <c r="H20902" s="526"/>
      <c r="I20902" s="526"/>
      <c r="J20902" s="1107"/>
      <c r="K20902" s="1107"/>
      <c r="L20902" s="526"/>
    </row>
    <row r="20903" spans="2:12" outlineLevel="1">
      <c r="B20903" s="524"/>
      <c r="C20903" s="378"/>
      <c r="D20903" s="379"/>
      <c r="E20903" s="380"/>
      <c r="F20903" s="380"/>
      <c r="G20903" s="771" t="s">
        <v>2069</v>
      </c>
      <c r="H20903" s="526"/>
      <c r="I20903" s="526"/>
      <c r="J20903" s="1107"/>
      <c r="K20903" s="1107"/>
      <c r="L20903" s="526"/>
    </row>
    <row r="20904" spans="2:12" outlineLevel="1">
      <c r="B20904" s="524"/>
      <c r="C20904" s="378"/>
      <c r="D20904" s="379"/>
      <c r="E20904" s="380"/>
      <c r="F20904" s="380"/>
      <c r="G20904" s="771" t="s">
        <v>2069</v>
      </c>
      <c r="H20904" s="526"/>
      <c r="I20904" s="526"/>
      <c r="J20904" s="1107"/>
      <c r="K20904" s="1107"/>
      <c r="L20904" s="526"/>
    </row>
    <row r="20905" spans="2:12" outlineLevel="1">
      <c r="B20905" s="524"/>
      <c r="C20905" s="378"/>
      <c r="D20905" s="379"/>
      <c r="E20905" s="380"/>
      <c r="F20905" s="380"/>
      <c r="G20905" s="771" t="s">
        <v>2069</v>
      </c>
      <c r="H20905" s="526"/>
      <c r="I20905" s="526"/>
      <c r="J20905" s="1107"/>
      <c r="K20905" s="1107"/>
      <c r="L20905" s="526"/>
    </row>
    <row r="20906" spans="2:12" outlineLevel="1">
      <c r="B20906" s="524"/>
      <c r="C20906" s="378"/>
      <c r="D20906" s="379"/>
      <c r="E20906" s="380"/>
      <c r="F20906" s="380"/>
      <c r="G20906" s="771" t="s">
        <v>2069</v>
      </c>
      <c r="H20906" s="526"/>
      <c r="I20906" s="526"/>
      <c r="J20906" s="1107"/>
      <c r="K20906" s="1107"/>
      <c r="L20906" s="526"/>
    </row>
    <row r="20907" spans="2:12" outlineLevel="1">
      <c r="B20907" s="524"/>
      <c r="C20907" s="378"/>
      <c r="D20907" s="379"/>
      <c r="E20907" s="380"/>
      <c r="F20907" s="380"/>
      <c r="G20907" s="771" t="s">
        <v>2069</v>
      </c>
      <c r="H20907" s="526"/>
      <c r="I20907" s="526"/>
      <c r="J20907" s="1107"/>
      <c r="K20907" s="1107"/>
      <c r="L20907" s="526"/>
    </row>
    <row r="20908" spans="2:12" outlineLevel="1">
      <c r="B20908" s="524"/>
      <c r="C20908" s="378"/>
      <c r="D20908" s="379"/>
      <c r="E20908" s="380"/>
      <c r="F20908" s="380"/>
      <c r="G20908" s="771" t="s">
        <v>2069</v>
      </c>
      <c r="H20908" s="526"/>
      <c r="I20908" s="526"/>
      <c r="J20908" s="1107"/>
      <c r="K20908" s="1107"/>
      <c r="L20908" s="526"/>
    </row>
    <row r="20909" spans="2:12" outlineLevel="1">
      <c r="B20909" s="524"/>
      <c r="C20909" s="378"/>
      <c r="D20909" s="379"/>
      <c r="E20909" s="380"/>
      <c r="F20909" s="380"/>
      <c r="G20909" s="771" t="s">
        <v>2069</v>
      </c>
      <c r="H20909" s="526"/>
      <c r="I20909" s="526"/>
      <c r="J20909" s="1107"/>
      <c r="K20909" s="1107"/>
      <c r="L20909" s="526"/>
    </row>
    <row r="20910" spans="2:12" outlineLevel="1">
      <c r="B20910" s="524"/>
      <c r="C20910" s="378"/>
      <c r="D20910" s="379"/>
      <c r="E20910" s="380"/>
      <c r="F20910" s="380"/>
      <c r="G20910" s="771" t="s">
        <v>2069</v>
      </c>
      <c r="H20910" s="526"/>
      <c r="I20910" s="526"/>
      <c r="J20910" s="1107"/>
      <c r="K20910" s="1107"/>
      <c r="L20910" s="526"/>
    </row>
    <row r="20911" spans="2:12" outlineLevel="1">
      <c r="B20911" s="524"/>
      <c r="C20911" s="378"/>
      <c r="D20911" s="379"/>
      <c r="E20911" s="380"/>
      <c r="F20911" s="380"/>
      <c r="G20911" s="771" t="s">
        <v>2069</v>
      </c>
      <c r="H20911" s="526"/>
      <c r="I20911" s="526"/>
      <c r="J20911" s="1107"/>
      <c r="K20911" s="1107"/>
      <c r="L20911" s="526"/>
    </row>
    <row r="20912" spans="2:12" outlineLevel="1">
      <c r="B20912" s="524"/>
      <c r="C20912" s="378"/>
      <c r="D20912" s="379"/>
      <c r="E20912" s="380"/>
      <c r="F20912" s="380"/>
      <c r="G20912" s="771" t="s">
        <v>2069</v>
      </c>
      <c r="H20912" s="526"/>
      <c r="I20912" s="526"/>
      <c r="J20912" s="1107"/>
      <c r="K20912" s="1107"/>
      <c r="L20912" s="526"/>
    </row>
    <row r="20913" spans="2:12" outlineLevel="1">
      <c r="B20913" s="524"/>
      <c r="C20913" s="378"/>
      <c r="D20913" s="379"/>
      <c r="E20913" s="380"/>
      <c r="F20913" s="380"/>
      <c r="G20913" s="771" t="s">
        <v>2069</v>
      </c>
      <c r="H20913" s="526"/>
      <c r="I20913" s="526"/>
      <c r="J20913" s="1107"/>
      <c r="K20913" s="1107"/>
      <c r="L20913" s="526"/>
    </row>
    <row r="20914" spans="2:12" outlineLevel="1">
      <c r="B20914" s="524"/>
      <c r="C20914" s="378"/>
      <c r="D20914" s="379"/>
      <c r="E20914" s="380"/>
      <c r="F20914" s="380"/>
      <c r="G20914" s="771" t="s">
        <v>2069</v>
      </c>
      <c r="H20914" s="526"/>
      <c r="I20914" s="526"/>
      <c r="J20914" s="1107"/>
      <c r="K20914" s="1107"/>
      <c r="L20914" s="526"/>
    </row>
    <row r="20915" spans="2:12" outlineLevel="1">
      <c r="B20915" s="524"/>
      <c r="C20915" s="378"/>
      <c r="D20915" s="379"/>
      <c r="E20915" s="380"/>
      <c r="F20915" s="380"/>
      <c r="G20915" s="771" t="s">
        <v>2069</v>
      </c>
      <c r="H20915" s="526"/>
      <c r="I20915" s="526"/>
      <c r="J20915" s="1107"/>
      <c r="K20915" s="1107"/>
      <c r="L20915" s="526"/>
    </row>
    <row r="20916" spans="2:12" outlineLevel="1">
      <c r="B20916" s="524"/>
      <c r="C20916" s="378"/>
      <c r="D20916" s="379"/>
      <c r="E20916" s="380"/>
      <c r="F20916" s="380"/>
      <c r="G20916" s="771" t="s">
        <v>2069</v>
      </c>
      <c r="H20916" s="526"/>
      <c r="I20916" s="526"/>
      <c r="J20916" s="1107"/>
      <c r="K20916" s="1107"/>
      <c r="L20916" s="526"/>
    </row>
    <row r="20917" spans="2:12" outlineLevel="1">
      <c r="B20917" s="524"/>
      <c r="C20917" s="378"/>
      <c r="D20917" s="379"/>
      <c r="E20917" s="380"/>
      <c r="F20917" s="380"/>
      <c r="G20917" s="771" t="s">
        <v>2069</v>
      </c>
      <c r="H20917" s="526"/>
      <c r="I20917" s="526"/>
      <c r="J20917" s="1107"/>
      <c r="K20917" s="1107"/>
      <c r="L20917" s="526"/>
    </row>
    <row r="20918" spans="2:12" outlineLevel="1">
      <c r="B20918" s="524"/>
      <c r="C20918" s="378"/>
      <c r="D20918" s="379"/>
      <c r="E20918" s="380"/>
      <c r="F20918" s="380"/>
      <c r="G20918" s="771" t="s">
        <v>2069</v>
      </c>
      <c r="H20918" s="526"/>
      <c r="I20918" s="526"/>
      <c r="J20918" s="1107"/>
      <c r="K20918" s="1107"/>
      <c r="L20918" s="526"/>
    </row>
    <row r="20919" spans="2:12" outlineLevel="1">
      <c r="B20919" s="524"/>
      <c r="C20919" s="378"/>
      <c r="D20919" s="379"/>
      <c r="E20919" s="380"/>
      <c r="F20919" s="380"/>
      <c r="G20919" s="771" t="s">
        <v>2069</v>
      </c>
      <c r="H20919" s="526"/>
      <c r="I20919" s="526"/>
      <c r="J20919" s="1107"/>
      <c r="K20919" s="1107"/>
      <c r="L20919" s="526"/>
    </row>
    <row r="20920" spans="2:12" outlineLevel="1">
      <c r="B20920" s="524"/>
      <c r="C20920" s="378"/>
      <c r="D20920" s="379"/>
      <c r="E20920" s="380"/>
      <c r="F20920" s="380"/>
      <c r="G20920" s="771" t="s">
        <v>2069</v>
      </c>
      <c r="H20920" s="526"/>
      <c r="I20920" s="526"/>
      <c r="J20920" s="1107"/>
      <c r="K20920" s="1107"/>
      <c r="L20920" s="526"/>
    </row>
    <row r="20921" spans="2:12" outlineLevel="1">
      <c r="B20921" s="524"/>
      <c r="C20921" s="378"/>
      <c r="D20921" s="379"/>
      <c r="E20921" s="380"/>
      <c r="F20921" s="380"/>
      <c r="G20921" s="771" t="s">
        <v>2069</v>
      </c>
      <c r="H20921" s="526"/>
      <c r="I20921" s="526"/>
      <c r="J20921" s="1107"/>
      <c r="K20921" s="1107"/>
      <c r="L20921" s="526"/>
    </row>
    <row r="20922" spans="2:12" outlineLevel="1">
      <c r="B20922" s="524"/>
      <c r="C20922" s="378"/>
      <c r="D20922" s="379"/>
      <c r="E20922" s="380"/>
      <c r="F20922" s="380"/>
      <c r="G20922" s="771" t="s">
        <v>2069</v>
      </c>
      <c r="H20922" s="526"/>
      <c r="I20922" s="526"/>
      <c r="J20922" s="1107"/>
      <c r="K20922" s="1107"/>
      <c r="L20922" s="526"/>
    </row>
    <row r="20923" spans="2:12" outlineLevel="1">
      <c r="B20923" s="524"/>
      <c r="C20923" s="378"/>
      <c r="D20923" s="379"/>
      <c r="E20923" s="380"/>
      <c r="F20923" s="380"/>
      <c r="G20923" s="771" t="s">
        <v>2069</v>
      </c>
      <c r="H20923" s="526"/>
      <c r="I20923" s="526"/>
      <c r="J20923" s="1107"/>
      <c r="K20923" s="1107"/>
      <c r="L20923" s="526"/>
    </row>
    <row r="20924" spans="2:12" outlineLevel="1">
      <c r="B20924" s="524"/>
      <c r="C20924" s="378"/>
      <c r="D20924" s="379"/>
      <c r="E20924" s="380"/>
      <c r="F20924" s="380"/>
      <c r="G20924" s="771" t="s">
        <v>2069</v>
      </c>
      <c r="H20924" s="526"/>
      <c r="I20924" s="526"/>
      <c r="J20924" s="1107"/>
      <c r="K20924" s="1107"/>
      <c r="L20924" s="526"/>
    </row>
    <row r="20925" spans="2:12" outlineLevel="1">
      <c r="B20925" s="524"/>
      <c r="C20925" s="378"/>
      <c r="D20925" s="379"/>
      <c r="E20925" s="380"/>
      <c r="F20925" s="380"/>
      <c r="G20925" s="771" t="s">
        <v>2069</v>
      </c>
      <c r="H20925" s="526"/>
      <c r="I20925" s="526"/>
      <c r="J20925" s="1107"/>
      <c r="K20925" s="1107"/>
      <c r="L20925" s="526"/>
    </row>
    <row r="20926" spans="2:12" outlineLevel="1">
      <c r="B20926" s="524"/>
      <c r="C20926" s="378"/>
      <c r="D20926" s="379"/>
      <c r="E20926" s="380"/>
      <c r="F20926" s="380"/>
      <c r="G20926" s="771" t="s">
        <v>2069</v>
      </c>
      <c r="H20926" s="526"/>
      <c r="I20926" s="526"/>
      <c r="J20926" s="1107"/>
      <c r="K20926" s="1107"/>
      <c r="L20926" s="526"/>
    </row>
    <row r="20927" spans="2:12" outlineLevel="1">
      <c r="B20927" s="524"/>
      <c r="C20927" s="378"/>
      <c r="D20927" s="379"/>
      <c r="E20927" s="380"/>
      <c r="F20927" s="380"/>
      <c r="G20927" s="771" t="s">
        <v>2069</v>
      </c>
      <c r="H20927" s="526"/>
      <c r="I20927" s="526"/>
      <c r="J20927" s="1107"/>
      <c r="K20927" s="1107"/>
      <c r="L20927" s="526"/>
    </row>
    <row r="20928" spans="2:12" outlineLevel="1">
      <c r="B20928" s="524"/>
      <c r="C20928" s="378"/>
      <c r="D20928" s="379"/>
      <c r="E20928" s="380"/>
      <c r="F20928" s="380"/>
      <c r="G20928" s="771" t="s">
        <v>2069</v>
      </c>
      <c r="H20928" s="526"/>
      <c r="I20928" s="526"/>
      <c r="J20928" s="1107"/>
      <c r="K20928" s="1107"/>
      <c r="L20928" s="526"/>
    </row>
    <row r="20929" spans="2:12" outlineLevel="1">
      <c r="B20929" s="524"/>
      <c r="C20929" s="378"/>
      <c r="D20929" s="379"/>
      <c r="E20929" s="380"/>
      <c r="F20929" s="380"/>
      <c r="G20929" s="771" t="s">
        <v>2069</v>
      </c>
      <c r="H20929" s="526"/>
      <c r="I20929" s="526"/>
      <c r="J20929" s="1107"/>
      <c r="K20929" s="1107"/>
      <c r="L20929" s="526"/>
    </row>
    <row r="20930" spans="2:12" outlineLevel="1">
      <c r="B20930" s="524"/>
      <c r="C20930" s="378"/>
      <c r="D20930" s="379"/>
      <c r="E20930" s="380"/>
      <c r="F20930" s="380"/>
      <c r="G20930" s="771" t="s">
        <v>2069</v>
      </c>
      <c r="H20930" s="526"/>
      <c r="I20930" s="526"/>
      <c r="J20930" s="1107"/>
      <c r="K20930" s="1107"/>
      <c r="L20930" s="526"/>
    </row>
    <row r="20931" spans="2:12" outlineLevel="1">
      <c r="B20931" s="524"/>
      <c r="C20931" s="378"/>
      <c r="D20931" s="379"/>
      <c r="E20931" s="380"/>
      <c r="F20931" s="380"/>
      <c r="G20931" s="771" t="s">
        <v>2069</v>
      </c>
      <c r="H20931" s="526"/>
      <c r="I20931" s="526"/>
      <c r="J20931" s="1107"/>
      <c r="K20931" s="1107"/>
      <c r="L20931" s="526"/>
    </row>
    <row r="20932" spans="2:12" outlineLevel="1">
      <c r="B20932" s="524"/>
      <c r="C20932" s="378"/>
      <c r="D20932" s="379"/>
      <c r="E20932" s="380"/>
      <c r="F20932" s="380"/>
      <c r="G20932" s="771" t="s">
        <v>2069</v>
      </c>
      <c r="H20932" s="526"/>
      <c r="I20932" s="526"/>
      <c r="J20932" s="1107"/>
      <c r="K20932" s="1107"/>
      <c r="L20932" s="526"/>
    </row>
    <row r="20933" spans="2:12" outlineLevel="1">
      <c r="B20933" s="524"/>
      <c r="C20933" s="378"/>
      <c r="D20933" s="379"/>
      <c r="E20933" s="380"/>
      <c r="F20933" s="380"/>
      <c r="G20933" s="771" t="s">
        <v>2069</v>
      </c>
      <c r="H20933" s="526"/>
      <c r="I20933" s="526"/>
      <c r="J20933" s="1107"/>
      <c r="K20933" s="1107"/>
      <c r="L20933" s="526"/>
    </row>
    <row r="20934" spans="2:12" outlineLevel="1">
      <c r="B20934" s="524"/>
      <c r="C20934" s="378"/>
      <c r="D20934" s="379"/>
      <c r="E20934" s="380"/>
      <c r="F20934" s="380"/>
      <c r="G20934" s="771" t="s">
        <v>2069</v>
      </c>
      <c r="H20934" s="526"/>
      <c r="I20934" s="526"/>
      <c r="J20934" s="1107"/>
      <c r="K20934" s="1107"/>
      <c r="L20934" s="526"/>
    </row>
    <row r="20935" spans="2:12" outlineLevel="1">
      <c r="B20935" s="524"/>
      <c r="C20935" s="378"/>
      <c r="D20935" s="379"/>
      <c r="E20935" s="380"/>
      <c r="F20935" s="380"/>
      <c r="G20935" s="771" t="s">
        <v>2069</v>
      </c>
      <c r="H20935" s="526"/>
      <c r="I20935" s="526"/>
      <c r="J20935" s="1107"/>
      <c r="K20935" s="1107"/>
      <c r="L20935" s="526"/>
    </row>
    <row r="20936" spans="2:12" outlineLevel="1">
      <c r="B20936" s="524"/>
      <c r="C20936" s="378"/>
      <c r="D20936" s="379"/>
      <c r="E20936" s="380"/>
      <c r="F20936" s="380"/>
      <c r="G20936" s="771" t="s">
        <v>2069</v>
      </c>
      <c r="H20936" s="526"/>
      <c r="I20936" s="526"/>
      <c r="J20936" s="1107"/>
      <c r="K20936" s="1107"/>
      <c r="L20936" s="526"/>
    </row>
    <row r="20937" spans="2:12" outlineLevel="1">
      <c r="B20937" s="524"/>
      <c r="C20937" s="378"/>
      <c r="D20937" s="379"/>
      <c r="E20937" s="380"/>
      <c r="F20937" s="380"/>
      <c r="G20937" s="771" t="s">
        <v>2069</v>
      </c>
      <c r="H20937" s="526"/>
      <c r="I20937" s="526"/>
      <c r="J20937" s="1107"/>
      <c r="K20937" s="1107"/>
      <c r="L20937" s="526"/>
    </row>
    <row r="20938" spans="2:12" outlineLevel="1">
      <c r="B20938" s="524"/>
      <c r="C20938" s="378"/>
      <c r="D20938" s="379"/>
      <c r="E20938" s="380"/>
      <c r="F20938" s="380"/>
      <c r="G20938" s="771" t="s">
        <v>2069</v>
      </c>
      <c r="H20938" s="526"/>
      <c r="I20938" s="526"/>
      <c r="J20938" s="1107"/>
      <c r="K20938" s="1107"/>
      <c r="L20938" s="526"/>
    </row>
    <row r="20939" spans="2:12" outlineLevel="1">
      <c r="B20939" s="524"/>
      <c r="C20939" s="378"/>
      <c r="D20939" s="379"/>
      <c r="E20939" s="380"/>
      <c r="F20939" s="380"/>
      <c r="G20939" s="771" t="s">
        <v>2069</v>
      </c>
      <c r="H20939" s="526"/>
      <c r="I20939" s="526"/>
      <c r="J20939" s="1107"/>
      <c r="K20939" s="1107"/>
      <c r="L20939" s="526"/>
    </row>
    <row r="20940" spans="2:12" outlineLevel="1">
      <c r="B20940" s="524"/>
      <c r="C20940" s="378"/>
      <c r="D20940" s="379"/>
      <c r="E20940" s="380"/>
      <c r="F20940" s="380"/>
      <c r="G20940" s="771" t="s">
        <v>2069</v>
      </c>
      <c r="H20940" s="526"/>
      <c r="I20940" s="526"/>
      <c r="J20940" s="1107"/>
      <c r="K20940" s="1107"/>
      <c r="L20940" s="526"/>
    </row>
    <row r="20941" spans="2:12" outlineLevel="1">
      <c r="B20941" s="524"/>
      <c r="C20941" s="378"/>
      <c r="D20941" s="379"/>
      <c r="E20941" s="380"/>
      <c r="F20941" s="380"/>
      <c r="G20941" s="771" t="s">
        <v>2069</v>
      </c>
      <c r="H20941" s="526"/>
      <c r="I20941" s="526"/>
      <c r="J20941" s="1107"/>
      <c r="K20941" s="1107"/>
      <c r="L20941" s="526"/>
    </row>
    <row r="20942" spans="2:12" outlineLevel="1">
      <c r="B20942" s="524"/>
      <c r="C20942" s="378"/>
      <c r="D20942" s="379"/>
      <c r="E20942" s="380"/>
      <c r="F20942" s="380"/>
      <c r="G20942" s="771" t="s">
        <v>2069</v>
      </c>
      <c r="H20942" s="526"/>
      <c r="I20942" s="526"/>
      <c r="J20942" s="1107"/>
      <c r="K20942" s="1107"/>
      <c r="L20942" s="526"/>
    </row>
    <row r="20943" spans="2:12" outlineLevel="1">
      <c r="B20943" s="524"/>
      <c r="C20943" s="378"/>
      <c r="D20943" s="379"/>
      <c r="E20943" s="380"/>
      <c r="F20943" s="380"/>
      <c r="G20943" s="771" t="s">
        <v>2069</v>
      </c>
      <c r="H20943" s="526"/>
      <c r="I20943" s="526"/>
      <c r="J20943" s="1107"/>
      <c r="K20943" s="1107"/>
      <c r="L20943" s="526"/>
    </row>
    <row r="20944" spans="2:12" outlineLevel="1">
      <c r="B20944" s="524"/>
      <c r="C20944" s="378"/>
      <c r="D20944" s="379"/>
      <c r="E20944" s="380"/>
      <c r="F20944" s="380"/>
      <c r="G20944" s="771" t="s">
        <v>2069</v>
      </c>
      <c r="H20944" s="526"/>
      <c r="I20944" s="526"/>
      <c r="J20944" s="1107"/>
      <c r="K20944" s="1107"/>
      <c r="L20944" s="526"/>
    </row>
    <row r="20945" spans="2:12" outlineLevel="1">
      <c r="B20945" s="524"/>
      <c r="C20945" s="378"/>
      <c r="D20945" s="379"/>
      <c r="E20945" s="380"/>
      <c r="F20945" s="380"/>
      <c r="G20945" s="771" t="s">
        <v>2069</v>
      </c>
      <c r="H20945" s="526"/>
      <c r="I20945" s="526"/>
      <c r="J20945" s="1107"/>
      <c r="K20945" s="1107"/>
      <c r="L20945" s="526"/>
    </row>
    <row r="20946" spans="2:12" outlineLevel="1">
      <c r="B20946" s="524"/>
      <c r="C20946" s="378"/>
      <c r="D20946" s="379"/>
      <c r="E20946" s="380"/>
      <c r="F20946" s="380"/>
      <c r="G20946" s="771" t="s">
        <v>2069</v>
      </c>
      <c r="H20946" s="526"/>
      <c r="I20946" s="526"/>
      <c r="J20946" s="1107"/>
      <c r="K20946" s="1107"/>
      <c r="L20946" s="526"/>
    </row>
    <row r="20947" spans="2:12" outlineLevel="1">
      <c r="B20947" s="524"/>
      <c r="C20947" s="378"/>
      <c r="D20947" s="379"/>
      <c r="E20947" s="380"/>
      <c r="F20947" s="380"/>
      <c r="G20947" s="771" t="s">
        <v>2069</v>
      </c>
      <c r="H20947" s="526"/>
      <c r="I20947" s="526"/>
      <c r="J20947" s="1107"/>
      <c r="K20947" s="1107"/>
      <c r="L20947" s="526"/>
    </row>
    <row r="20948" spans="2:12" outlineLevel="1">
      <c r="B20948" s="524"/>
      <c r="C20948" s="378"/>
      <c r="D20948" s="379"/>
      <c r="E20948" s="380"/>
      <c r="F20948" s="380"/>
      <c r="G20948" s="771" t="s">
        <v>2069</v>
      </c>
      <c r="H20948" s="526"/>
      <c r="I20948" s="526"/>
      <c r="J20948" s="1107"/>
      <c r="K20948" s="1107"/>
      <c r="L20948" s="526"/>
    </row>
    <row r="20949" spans="2:12" outlineLevel="1">
      <c r="B20949" s="524"/>
      <c r="C20949" s="378"/>
      <c r="D20949" s="379"/>
      <c r="E20949" s="380"/>
      <c r="F20949" s="380"/>
      <c r="G20949" s="771" t="s">
        <v>2069</v>
      </c>
      <c r="H20949" s="526"/>
      <c r="I20949" s="526"/>
      <c r="J20949" s="1107"/>
      <c r="K20949" s="1107"/>
      <c r="L20949" s="526"/>
    </row>
    <row r="20950" spans="2:12" outlineLevel="1">
      <c r="B20950" s="524"/>
      <c r="C20950" s="378"/>
      <c r="D20950" s="379"/>
      <c r="E20950" s="380"/>
      <c r="F20950" s="380"/>
      <c r="G20950" s="771" t="s">
        <v>2069</v>
      </c>
      <c r="H20950" s="526"/>
      <c r="I20950" s="526"/>
      <c r="J20950" s="1107"/>
      <c r="K20950" s="1107"/>
      <c r="L20950" s="526"/>
    </row>
    <row r="20951" spans="2:12" outlineLevel="1">
      <c r="B20951" s="524"/>
      <c r="C20951" s="378"/>
      <c r="D20951" s="379"/>
      <c r="E20951" s="380"/>
      <c r="F20951" s="380"/>
      <c r="G20951" s="771" t="s">
        <v>2069</v>
      </c>
      <c r="H20951" s="526"/>
      <c r="I20951" s="526"/>
      <c r="J20951" s="1107"/>
      <c r="K20951" s="1107"/>
      <c r="L20951" s="526"/>
    </row>
    <row r="20952" spans="2:12" outlineLevel="1">
      <c r="B20952" s="524"/>
      <c r="C20952" s="378"/>
      <c r="D20952" s="379"/>
      <c r="E20952" s="380"/>
      <c r="F20952" s="380"/>
      <c r="G20952" s="771" t="s">
        <v>2069</v>
      </c>
      <c r="H20952" s="526"/>
      <c r="I20952" s="526"/>
      <c r="J20952" s="1107"/>
      <c r="K20952" s="1107"/>
      <c r="L20952" s="526"/>
    </row>
    <row r="20953" spans="2:12" outlineLevel="1">
      <c r="B20953" s="524"/>
      <c r="C20953" s="378"/>
      <c r="D20953" s="379"/>
      <c r="E20953" s="380"/>
      <c r="F20953" s="380"/>
      <c r="G20953" s="771" t="s">
        <v>2069</v>
      </c>
      <c r="H20953" s="526"/>
      <c r="I20953" s="526"/>
      <c r="J20953" s="1107"/>
      <c r="K20953" s="1107"/>
      <c r="L20953" s="526"/>
    </row>
    <row r="20954" spans="2:12" outlineLevel="1">
      <c r="B20954" s="524"/>
      <c r="C20954" s="378"/>
      <c r="D20954" s="379"/>
      <c r="E20954" s="380"/>
      <c r="F20954" s="380"/>
      <c r="G20954" s="771" t="s">
        <v>2069</v>
      </c>
      <c r="H20954" s="526"/>
      <c r="I20954" s="526"/>
      <c r="J20954" s="1107"/>
      <c r="K20954" s="1107"/>
      <c r="L20954" s="526"/>
    </row>
    <row r="20955" spans="2:12" outlineLevel="1">
      <c r="B20955" s="524"/>
      <c r="C20955" s="378"/>
      <c r="D20955" s="379"/>
      <c r="E20955" s="380"/>
      <c r="F20955" s="380"/>
      <c r="G20955" s="771" t="s">
        <v>2069</v>
      </c>
      <c r="H20955" s="526"/>
      <c r="I20955" s="526"/>
      <c r="J20955" s="1107"/>
      <c r="K20955" s="1107"/>
      <c r="L20955" s="526"/>
    </row>
    <row r="20956" spans="2:12" outlineLevel="1">
      <c r="B20956" s="524"/>
      <c r="C20956" s="378"/>
      <c r="D20956" s="379"/>
      <c r="E20956" s="380"/>
      <c r="F20956" s="380"/>
      <c r="G20956" s="771" t="s">
        <v>2069</v>
      </c>
      <c r="H20956" s="526"/>
      <c r="I20956" s="526"/>
      <c r="J20956" s="1107"/>
      <c r="K20956" s="1107"/>
      <c r="L20956" s="526"/>
    </row>
    <row r="20957" spans="2:12" outlineLevel="1">
      <c r="B20957" s="524"/>
      <c r="C20957" s="378"/>
      <c r="D20957" s="379"/>
      <c r="E20957" s="380"/>
      <c r="F20957" s="380"/>
      <c r="G20957" s="771" t="s">
        <v>2069</v>
      </c>
      <c r="H20957" s="526"/>
      <c r="I20957" s="526"/>
      <c r="J20957" s="1107"/>
      <c r="K20957" s="1107"/>
      <c r="L20957" s="526"/>
    </row>
    <row r="20958" spans="2:12" outlineLevel="1">
      <c r="B20958" s="524"/>
      <c r="C20958" s="378"/>
      <c r="D20958" s="379"/>
      <c r="E20958" s="380"/>
      <c r="F20958" s="380"/>
      <c r="G20958" s="771" t="s">
        <v>2069</v>
      </c>
      <c r="H20958" s="526"/>
      <c r="I20958" s="526"/>
      <c r="J20958" s="1107"/>
      <c r="K20958" s="1107"/>
      <c r="L20958" s="526"/>
    </row>
    <row r="20959" spans="2:12" outlineLevel="1">
      <c r="B20959" s="524"/>
      <c r="C20959" s="378"/>
      <c r="D20959" s="379"/>
      <c r="E20959" s="380"/>
      <c r="F20959" s="380"/>
      <c r="G20959" s="771" t="s">
        <v>2069</v>
      </c>
      <c r="H20959" s="526"/>
      <c r="I20959" s="526"/>
      <c r="J20959" s="1107"/>
      <c r="K20959" s="1107"/>
      <c r="L20959" s="526"/>
    </row>
    <row r="20960" spans="2:12" outlineLevel="1">
      <c r="B20960" s="524"/>
      <c r="C20960" s="378"/>
      <c r="D20960" s="379"/>
      <c r="E20960" s="380"/>
      <c r="F20960" s="380"/>
      <c r="G20960" s="771" t="s">
        <v>2069</v>
      </c>
      <c r="H20960" s="526"/>
      <c r="I20960" s="526"/>
      <c r="J20960" s="1107"/>
      <c r="K20960" s="1107"/>
      <c r="L20960" s="526"/>
    </row>
    <row r="20961" spans="2:12" outlineLevel="1">
      <c r="B20961" s="524"/>
      <c r="C20961" s="378"/>
      <c r="D20961" s="379"/>
      <c r="E20961" s="380"/>
      <c r="F20961" s="380"/>
      <c r="G20961" s="771" t="s">
        <v>2069</v>
      </c>
      <c r="H20961" s="526"/>
      <c r="I20961" s="526"/>
      <c r="J20961" s="1107"/>
      <c r="K20961" s="1107"/>
      <c r="L20961" s="526"/>
    </row>
    <row r="20962" spans="2:12" outlineLevel="1">
      <c r="B20962" s="524"/>
      <c r="C20962" s="378"/>
      <c r="D20962" s="379"/>
      <c r="E20962" s="380"/>
      <c r="F20962" s="380"/>
      <c r="G20962" s="771" t="s">
        <v>2069</v>
      </c>
      <c r="H20962" s="526"/>
      <c r="I20962" s="526"/>
      <c r="J20962" s="1107"/>
      <c r="K20962" s="1107"/>
      <c r="L20962" s="526"/>
    </row>
    <row r="20963" spans="2:12" outlineLevel="1">
      <c r="B20963" s="524"/>
      <c r="C20963" s="378"/>
      <c r="D20963" s="379"/>
      <c r="E20963" s="380"/>
      <c r="F20963" s="380"/>
      <c r="G20963" s="771" t="s">
        <v>2069</v>
      </c>
      <c r="H20963" s="526"/>
      <c r="I20963" s="526"/>
      <c r="J20963" s="1107"/>
      <c r="K20963" s="1107"/>
      <c r="L20963" s="526"/>
    </row>
    <row r="20964" spans="2:12" outlineLevel="1">
      <c r="B20964" s="524"/>
      <c r="C20964" s="378"/>
      <c r="D20964" s="379"/>
      <c r="E20964" s="380"/>
      <c r="F20964" s="380"/>
      <c r="G20964" s="771" t="s">
        <v>2069</v>
      </c>
      <c r="H20964" s="526"/>
      <c r="I20964" s="526"/>
      <c r="J20964" s="1107"/>
      <c r="K20964" s="1107"/>
      <c r="L20964" s="526"/>
    </row>
    <row r="20965" spans="2:12" outlineLevel="1">
      <c r="B20965" s="524"/>
      <c r="C20965" s="378"/>
      <c r="D20965" s="379"/>
      <c r="E20965" s="380"/>
      <c r="F20965" s="380"/>
      <c r="G20965" s="771" t="s">
        <v>2069</v>
      </c>
      <c r="H20965" s="526"/>
      <c r="I20965" s="526"/>
      <c r="J20965" s="1107"/>
      <c r="K20965" s="1107"/>
      <c r="L20965" s="526"/>
    </row>
    <row r="20966" spans="2:12" outlineLevel="1">
      <c r="B20966" s="524"/>
      <c r="C20966" s="378"/>
      <c r="D20966" s="379"/>
      <c r="E20966" s="380"/>
      <c r="F20966" s="380"/>
      <c r="G20966" s="771" t="s">
        <v>2069</v>
      </c>
      <c r="H20966" s="526"/>
      <c r="I20966" s="526"/>
      <c r="J20966" s="1107"/>
      <c r="K20966" s="1107"/>
      <c r="L20966" s="526"/>
    </row>
    <row r="20967" spans="2:12" outlineLevel="1">
      <c r="B20967" s="524"/>
      <c r="C20967" s="378"/>
      <c r="D20967" s="379"/>
      <c r="E20967" s="380"/>
      <c r="F20967" s="380"/>
      <c r="G20967" s="771" t="s">
        <v>2069</v>
      </c>
      <c r="H20967" s="526"/>
      <c r="I20967" s="526"/>
      <c r="J20967" s="1107"/>
      <c r="K20967" s="1107"/>
      <c r="L20967" s="526"/>
    </row>
    <row r="20968" spans="2:12" outlineLevel="1">
      <c r="B20968" s="524"/>
      <c r="C20968" s="378"/>
      <c r="D20968" s="379"/>
      <c r="E20968" s="380"/>
      <c r="F20968" s="380"/>
      <c r="G20968" s="771" t="s">
        <v>2069</v>
      </c>
      <c r="H20968" s="526"/>
      <c r="I20968" s="526"/>
      <c r="J20968" s="1107"/>
      <c r="K20968" s="1107"/>
      <c r="L20968" s="526"/>
    </row>
    <row r="20969" spans="2:12" outlineLevel="1">
      <c r="B20969" s="524"/>
      <c r="C20969" s="378"/>
      <c r="D20969" s="379"/>
      <c r="E20969" s="380"/>
      <c r="F20969" s="380"/>
      <c r="G20969" s="771" t="s">
        <v>2069</v>
      </c>
      <c r="H20969" s="526"/>
      <c r="I20969" s="526"/>
      <c r="J20969" s="1107"/>
      <c r="K20969" s="1107"/>
      <c r="L20969" s="526"/>
    </row>
    <row r="20970" spans="2:12" outlineLevel="1">
      <c r="B20970" s="524"/>
      <c r="C20970" s="378"/>
      <c r="D20970" s="379"/>
      <c r="E20970" s="380"/>
      <c r="F20970" s="380"/>
      <c r="G20970" s="771" t="s">
        <v>2069</v>
      </c>
      <c r="H20970" s="526"/>
      <c r="I20970" s="526"/>
      <c r="J20970" s="1107"/>
      <c r="K20970" s="1107"/>
      <c r="L20970" s="526"/>
    </row>
    <row r="20971" spans="2:12" outlineLevel="1">
      <c r="B20971" s="524"/>
      <c r="C20971" s="378"/>
      <c r="D20971" s="379"/>
      <c r="E20971" s="380"/>
      <c r="F20971" s="380"/>
      <c r="G20971" s="771" t="s">
        <v>2069</v>
      </c>
      <c r="H20971" s="526"/>
      <c r="I20971" s="526"/>
      <c r="J20971" s="1107"/>
      <c r="K20971" s="1107"/>
      <c r="L20971" s="526"/>
    </row>
    <row r="20972" spans="2:12" outlineLevel="1">
      <c r="B20972" s="524"/>
      <c r="C20972" s="378"/>
      <c r="D20972" s="379"/>
      <c r="E20972" s="380"/>
      <c r="F20972" s="380"/>
      <c r="G20972" s="771" t="s">
        <v>2069</v>
      </c>
      <c r="H20972" s="526"/>
      <c r="I20972" s="526"/>
      <c r="J20972" s="1107"/>
      <c r="K20972" s="1107"/>
      <c r="L20972" s="526"/>
    </row>
    <row r="20973" spans="2:12" outlineLevel="1">
      <c r="B20973" s="524"/>
      <c r="C20973" s="378"/>
      <c r="D20973" s="379"/>
      <c r="E20973" s="380"/>
      <c r="F20973" s="380"/>
      <c r="G20973" s="771" t="s">
        <v>2069</v>
      </c>
      <c r="H20973" s="526"/>
      <c r="I20973" s="526"/>
      <c r="J20973" s="1107"/>
      <c r="K20973" s="1107"/>
      <c r="L20973" s="526"/>
    </row>
    <row r="20974" spans="2:12" outlineLevel="1">
      <c r="B20974" s="524"/>
      <c r="C20974" s="378"/>
      <c r="D20974" s="379"/>
      <c r="E20974" s="380"/>
      <c r="F20974" s="380"/>
      <c r="G20974" s="771" t="s">
        <v>2069</v>
      </c>
      <c r="H20974" s="526"/>
      <c r="I20974" s="526"/>
      <c r="J20974" s="1107"/>
      <c r="K20974" s="1107"/>
      <c r="L20974" s="526"/>
    </row>
    <row r="20975" spans="2:12" outlineLevel="1">
      <c r="B20975" s="524"/>
      <c r="C20975" s="378"/>
      <c r="D20975" s="379"/>
      <c r="E20975" s="380"/>
      <c r="F20975" s="380"/>
      <c r="G20975" s="771" t="s">
        <v>2069</v>
      </c>
      <c r="H20975" s="526"/>
      <c r="I20975" s="526"/>
      <c r="J20975" s="1107"/>
      <c r="K20975" s="1107"/>
      <c r="L20975" s="526"/>
    </row>
    <row r="20976" spans="2:12" outlineLevel="1">
      <c r="B20976" s="524"/>
      <c r="C20976" s="378"/>
      <c r="D20976" s="379"/>
      <c r="E20976" s="380"/>
      <c r="F20976" s="380"/>
      <c r="G20976" s="771" t="s">
        <v>2069</v>
      </c>
      <c r="H20976" s="526"/>
      <c r="I20976" s="526"/>
      <c r="J20976" s="1107"/>
      <c r="K20976" s="1107"/>
      <c r="L20976" s="526"/>
    </row>
    <row r="20977" spans="2:12" outlineLevel="1">
      <c r="B20977" s="524"/>
      <c r="C20977" s="378"/>
      <c r="D20977" s="379"/>
      <c r="E20977" s="380"/>
      <c r="F20977" s="380"/>
      <c r="G20977" s="771" t="s">
        <v>2069</v>
      </c>
      <c r="H20977" s="526"/>
      <c r="I20977" s="526"/>
      <c r="J20977" s="1107"/>
      <c r="K20977" s="1107"/>
      <c r="L20977" s="526"/>
    </row>
    <row r="20978" spans="2:12" outlineLevel="1">
      <c r="B20978" s="524"/>
      <c r="C20978" s="378"/>
      <c r="D20978" s="379"/>
      <c r="E20978" s="380"/>
      <c r="F20978" s="380"/>
      <c r="G20978" s="771" t="s">
        <v>2069</v>
      </c>
      <c r="H20978" s="526"/>
      <c r="I20978" s="526"/>
      <c r="J20978" s="1107"/>
      <c r="K20978" s="1107"/>
      <c r="L20978" s="526"/>
    </row>
    <row r="20979" spans="2:12" outlineLevel="1">
      <c r="B20979" s="524"/>
      <c r="C20979" s="378"/>
      <c r="D20979" s="379"/>
      <c r="E20979" s="380"/>
      <c r="F20979" s="380"/>
      <c r="G20979" s="771" t="s">
        <v>2069</v>
      </c>
      <c r="H20979" s="526"/>
      <c r="I20979" s="526"/>
      <c r="J20979" s="1107"/>
      <c r="K20979" s="1107"/>
      <c r="L20979" s="526"/>
    </row>
    <row r="20980" spans="2:12" outlineLevel="1">
      <c r="B20980" s="524"/>
      <c r="C20980" s="378"/>
      <c r="D20980" s="379"/>
      <c r="E20980" s="380"/>
      <c r="F20980" s="380"/>
      <c r="G20980" s="771" t="s">
        <v>2069</v>
      </c>
      <c r="H20980" s="526"/>
      <c r="I20980" s="526"/>
      <c r="J20980" s="1107"/>
      <c r="K20980" s="1107"/>
      <c r="L20980" s="526"/>
    </row>
    <row r="20981" spans="2:12" outlineLevel="1">
      <c r="B20981" s="524"/>
      <c r="C20981" s="378"/>
      <c r="D20981" s="379"/>
      <c r="E20981" s="380"/>
      <c r="F20981" s="380"/>
      <c r="G20981" s="771" t="s">
        <v>2069</v>
      </c>
      <c r="H20981" s="526"/>
      <c r="I20981" s="526"/>
      <c r="J20981" s="1107"/>
      <c r="K20981" s="1107"/>
      <c r="L20981" s="526"/>
    </row>
    <row r="20982" spans="2:12" outlineLevel="1">
      <c r="B20982" s="524"/>
      <c r="C20982" s="378"/>
      <c r="D20982" s="379"/>
      <c r="E20982" s="380"/>
      <c r="F20982" s="380"/>
      <c r="G20982" s="771" t="s">
        <v>2069</v>
      </c>
      <c r="H20982" s="526"/>
      <c r="I20982" s="526"/>
      <c r="J20982" s="1107"/>
      <c r="K20982" s="1107"/>
      <c r="L20982" s="526"/>
    </row>
    <row r="20983" spans="2:12" outlineLevel="1">
      <c r="B20983" s="524"/>
      <c r="C20983" s="378"/>
      <c r="D20983" s="379"/>
      <c r="E20983" s="380"/>
      <c r="F20983" s="380"/>
      <c r="G20983" s="771" t="s">
        <v>2069</v>
      </c>
      <c r="H20983" s="526"/>
      <c r="I20983" s="526"/>
      <c r="J20983" s="1107"/>
      <c r="K20983" s="1107"/>
      <c r="L20983" s="526"/>
    </row>
    <row r="20984" spans="2:12" outlineLevel="1">
      <c r="B20984" s="524"/>
      <c r="C20984" s="378"/>
      <c r="D20984" s="379"/>
      <c r="E20984" s="380"/>
      <c r="F20984" s="380"/>
      <c r="G20984" s="771" t="s">
        <v>2069</v>
      </c>
      <c r="H20984" s="526"/>
      <c r="I20984" s="526"/>
      <c r="J20984" s="1107"/>
      <c r="K20984" s="1107"/>
      <c r="L20984" s="526"/>
    </row>
    <row r="20985" spans="2:12" outlineLevel="1">
      <c r="B20985" s="524"/>
      <c r="C20985" s="378"/>
      <c r="D20985" s="379"/>
      <c r="E20985" s="380"/>
      <c r="F20985" s="380"/>
      <c r="G20985" s="771" t="s">
        <v>2069</v>
      </c>
      <c r="H20985" s="526"/>
      <c r="I20985" s="526"/>
      <c r="J20985" s="1107"/>
      <c r="K20985" s="1107"/>
      <c r="L20985" s="526"/>
    </row>
    <row r="20986" spans="2:12" outlineLevel="1">
      <c r="B20986" s="524"/>
      <c r="C20986" s="378"/>
      <c r="D20986" s="379"/>
      <c r="E20986" s="380"/>
      <c r="F20986" s="380"/>
      <c r="G20986" s="771" t="s">
        <v>2069</v>
      </c>
      <c r="H20986" s="526"/>
      <c r="I20986" s="526"/>
      <c r="J20986" s="1107"/>
      <c r="K20986" s="1107"/>
      <c r="L20986" s="526"/>
    </row>
    <row r="20987" spans="2:12" outlineLevel="1">
      <c r="B20987" s="524"/>
      <c r="C20987" s="378"/>
      <c r="D20987" s="379"/>
      <c r="E20987" s="380"/>
      <c r="F20987" s="380"/>
      <c r="G20987" s="771" t="s">
        <v>2069</v>
      </c>
      <c r="H20987" s="526"/>
      <c r="I20987" s="526"/>
      <c r="J20987" s="1107"/>
      <c r="K20987" s="1107"/>
      <c r="L20987" s="526"/>
    </row>
    <row r="20988" spans="2:12" outlineLevel="1">
      <c r="B20988" s="524"/>
      <c r="C20988" s="378"/>
      <c r="D20988" s="379"/>
      <c r="E20988" s="380"/>
      <c r="F20988" s="380"/>
      <c r="G20988" s="771" t="s">
        <v>2069</v>
      </c>
      <c r="H20988" s="526"/>
      <c r="I20988" s="526"/>
      <c r="J20988" s="1107"/>
      <c r="K20988" s="1107"/>
      <c r="L20988" s="526"/>
    </row>
    <row r="20989" spans="2:12" outlineLevel="1">
      <c r="B20989" s="524"/>
      <c r="C20989" s="378"/>
      <c r="D20989" s="379"/>
      <c r="E20989" s="380"/>
      <c r="F20989" s="380"/>
      <c r="G20989" s="771" t="s">
        <v>2069</v>
      </c>
      <c r="H20989" s="526"/>
      <c r="I20989" s="526"/>
      <c r="J20989" s="1107"/>
      <c r="K20989" s="1107"/>
      <c r="L20989" s="526"/>
    </row>
    <row r="20990" spans="2:12" outlineLevel="1">
      <c r="B20990" s="524"/>
      <c r="C20990" s="378"/>
      <c r="D20990" s="379"/>
      <c r="E20990" s="380"/>
      <c r="F20990" s="380"/>
      <c r="G20990" s="771" t="s">
        <v>2069</v>
      </c>
      <c r="H20990" s="526"/>
      <c r="I20990" s="526"/>
      <c r="J20990" s="1107"/>
      <c r="K20990" s="1107"/>
      <c r="L20990" s="526"/>
    </row>
    <row r="20991" spans="2:12" outlineLevel="1">
      <c r="B20991" s="524"/>
      <c r="C20991" s="378"/>
      <c r="D20991" s="379"/>
      <c r="E20991" s="380"/>
      <c r="F20991" s="380"/>
      <c r="G20991" s="771" t="s">
        <v>2069</v>
      </c>
      <c r="H20991" s="526"/>
      <c r="I20991" s="526"/>
      <c r="J20991" s="1107"/>
      <c r="K20991" s="1107"/>
      <c r="L20991" s="526"/>
    </row>
    <row r="20992" spans="2:12" outlineLevel="1">
      <c r="B20992" s="524"/>
      <c r="C20992" s="378"/>
      <c r="D20992" s="379"/>
      <c r="E20992" s="380"/>
      <c r="F20992" s="380"/>
      <c r="G20992" s="771" t="s">
        <v>2069</v>
      </c>
      <c r="H20992" s="526"/>
      <c r="I20992" s="526"/>
      <c r="J20992" s="1107"/>
      <c r="K20992" s="1107"/>
      <c r="L20992" s="526"/>
    </row>
    <row r="20993" spans="2:12" outlineLevel="1">
      <c r="B20993" s="524"/>
      <c r="C20993" s="378"/>
      <c r="D20993" s="379"/>
      <c r="E20993" s="380"/>
      <c r="F20993" s="380"/>
      <c r="G20993" s="771" t="s">
        <v>2069</v>
      </c>
      <c r="H20993" s="526"/>
      <c r="I20993" s="526"/>
      <c r="J20993" s="1107"/>
      <c r="K20993" s="1107"/>
      <c r="L20993" s="526"/>
    </row>
    <row r="20994" spans="2:12" outlineLevel="1">
      <c r="B20994" s="524"/>
      <c r="C20994" s="378"/>
      <c r="D20994" s="379"/>
      <c r="E20994" s="380"/>
      <c r="F20994" s="380"/>
      <c r="G20994" s="771" t="s">
        <v>2069</v>
      </c>
      <c r="H20994" s="526"/>
      <c r="I20994" s="526"/>
      <c r="J20994" s="1107"/>
      <c r="K20994" s="1107"/>
      <c r="L20994" s="526"/>
    </row>
    <row r="20995" spans="2:12" outlineLevel="1">
      <c r="B20995" s="524"/>
      <c r="C20995" s="378"/>
      <c r="D20995" s="379"/>
      <c r="E20995" s="380"/>
      <c r="F20995" s="380"/>
      <c r="G20995" s="771" t="s">
        <v>2069</v>
      </c>
      <c r="H20995" s="526"/>
      <c r="I20995" s="526"/>
      <c r="J20995" s="1107"/>
      <c r="K20995" s="1107"/>
      <c r="L20995" s="526"/>
    </row>
    <row r="20996" spans="2:12" outlineLevel="1">
      <c r="B20996" s="524"/>
      <c r="C20996" s="378"/>
      <c r="D20996" s="379"/>
      <c r="E20996" s="380"/>
      <c r="F20996" s="380"/>
      <c r="G20996" s="771" t="s">
        <v>2069</v>
      </c>
      <c r="H20996" s="526"/>
      <c r="I20996" s="526"/>
      <c r="J20996" s="1107"/>
      <c r="K20996" s="1107"/>
      <c r="L20996" s="526"/>
    </row>
    <row r="20997" spans="2:12" outlineLevel="1">
      <c r="B20997" s="524"/>
      <c r="C20997" s="378"/>
      <c r="D20997" s="379"/>
      <c r="E20997" s="380"/>
      <c r="F20997" s="380"/>
      <c r="G20997" s="771" t="s">
        <v>2069</v>
      </c>
      <c r="H20997" s="526"/>
      <c r="I20997" s="526"/>
      <c r="J20997" s="1107"/>
      <c r="K20997" s="1107"/>
      <c r="L20997" s="526"/>
    </row>
    <row r="20998" spans="2:12" outlineLevel="1">
      <c r="B20998" s="524"/>
      <c r="C20998" s="378"/>
      <c r="D20998" s="379"/>
      <c r="E20998" s="380"/>
      <c r="F20998" s="380"/>
      <c r="G20998" s="771" t="s">
        <v>2069</v>
      </c>
      <c r="H20998" s="526"/>
      <c r="I20998" s="526"/>
      <c r="J20998" s="1107"/>
      <c r="K20998" s="1107"/>
      <c r="L20998" s="526"/>
    </row>
    <row r="20999" spans="2:12" outlineLevel="1">
      <c r="B20999" s="524"/>
      <c r="C20999" s="378"/>
      <c r="D20999" s="379"/>
      <c r="E20999" s="380"/>
      <c r="F20999" s="380"/>
      <c r="G20999" s="771" t="s">
        <v>2069</v>
      </c>
      <c r="H20999" s="526"/>
      <c r="I20999" s="526"/>
      <c r="J20999" s="1107"/>
      <c r="K20999" s="1107"/>
      <c r="L20999" s="526"/>
    </row>
    <row r="21000" spans="2:12" outlineLevel="1">
      <c r="B21000" s="524"/>
      <c r="C21000" s="378"/>
      <c r="D21000" s="379"/>
      <c r="E21000" s="380"/>
      <c r="F21000" s="380"/>
      <c r="G21000" s="771" t="s">
        <v>2069</v>
      </c>
      <c r="H21000" s="526"/>
      <c r="I21000" s="526"/>
      <c r="J21000" s="1107"/>
      <c r="K21000" s="1107"/>
      <c r="L21000" s="526"/>
    </row>
    <row r="21001" spans="2:12" outlineLevel="1">
      <c r="B21001" s="524"/>
      <c r="C21001" s="378"/>
      <c r="D21001" s="379"/>
      <c r="E21001" s="380"/>
      <c r="F21001" s="380"/>
      <c r="G21001" s="771" t="s">
        <v>2069</v>
      </c>
      <c r="H21001" s="526"/>
      <c r="I21001" s="526"/>
      <c r="J21001" s="1107"/>
      <c r="K21001" s="1107"/>
      <c r="L21001" s="526"/>
    </row>
    <row r="21002" spans="2:12" outlineLevel="1">
      <c r="B21002" s="524"/>
      <c r="C21002" s="378"/>
      <c r="D21002" s="379"/>
      <c r="E21002" s="380"/>
      <c r="F21002" s="380"/>
      <c r="G21002" s="771" t="s">
        <v>2069</v>
      </c>
      <c r="H21002" s="526"/>
      <c r="I21002" s="526"/>
      <c r="J21002" s="1107"/>
      <c r="K21002" s="1107"/>
      <c r="L21002" s="526"/>
    </row>
    <row r="21003" spans="2:12" outlineLevel="1">
      <c r="B21003" s="524"/>
      <c r="C21003" s="378"/>
      <c r="D21003" s="379"/>
      <c r="E21003" s="380"/>
      <c r="F21003" s="380"/>
      <c r="G21003" s="771" t="s">
        <v>2069</v>
      </c>
      <c r="H21003" s="526"/>
      <c r="I21003" s="526"/>
      <c r="J21003" s="1107"/>
      <c r="K21003" s="1107"/>
      <c r="L21003" s="526"/>
    </row>
    <row r="21004" spans="2:12" outlineLevel="1">
      <c r="B21004" s="524"/>
      <c r="C21004" s="378"/>
      <c r="D21004" s="379"/>
      <c r="E21004" s="380"/>
      <c r="F21004" s="380"/>
      <c r="G21004" s="771" t="s">
        <v>2069</v>
      </c>
      <c r="H21004" s="526"/>
      <c r="I21004" s="526"/>
      <c r="J21004" s="1107"/>
      <c r="K21004" s="1107"/>
      <c r="L21004" s="526"/>
    </row>
    <row r="21005" spans="2:12" outlineLevel="1">
      <c r="B21005" s="524"/>
      <c r="C21005" s="378"/>
      <c r="D21005" s="379"/>
      <c r="E21005" s="380"/>
      <c r="F21005" s="380"/>
      <c r="G21005" s="771" t="s">
        <v>2069</v>
      </c>
      <c r="H21005" s="526"/>
      <c r="I21005" s="526"/>
      <c r="J21005" s="1107"/>
      <c r="K21005" s="1107"/>
      <c r="L21005" s="526"/>
    </row>
    <row r="21006" spans="2:12" outlineLevel="1">
      <c r="B21006" s="524"/>
      <c r="C21006" s="378"/>
      <c r="D21006" s="379"/>
      <c r="E21006" s="380"/>
      <c r="F21006" s="380"/>
      <c r="G21006" s="771" t="s">
        <v>2069</v>
      </c>
      <c r="H21006" s="526"/>
      <c r="I21006" s="526"/>
      <c r="J21006" s="1107"/>
      <c r="K21006" s="1107"/>
      <c r="L21006" s="526"/>
    </row>
    <row r="21007" spans="2:12" outlineLevel="1">
      <c r="B21007" s="524"/>
      <c r="C21007" s="378"/>
      <c r="D21007" s="379"/>
      <c r="E21007" s="380"/>
      <c r="F21007" s="380"/>
      <c r="G21007" s="771" t="s">
        <v>2069</v>
      </c>
      <c r="H21007" s="526"/>
      <c r="I21007" s="526"/>
      <c r="J21007" s="1107"/>
      <c r="K21007" s="1107"/>
      <c r="L21007" s="526"/>
    </row>
    <row r="21008" spans="2:12" outlineLevel="1">
      <c r="B21008" s="524"/>
      <c r="C21008" s="378"/>
      <c r="D21008" s="379"/>
      <c r="E21008" s="380"/>
      <c r="F21008" s="380"/>
      <c r="G21008" s="771" t="s">
        <v>2069</v>
      </c>
      <c r="H21008" s="526"/>
      <c r="I21008" s="526"/>
      <c r="J21008" s="1107"/>
      <c r="K21008" s="1107"/>
      <c r="L21008" s="526"/>
    </row>
    <row r="21009" spans="2:12" outlineLevel="1">
      <c r="B21009" s="524"/>
      <c r="C21009" s="378"/>
      <c r="D21009" s="379"/>
      <c r="E21009" s="380"/>
      <c r="F21009" s="380"/>
      <c r="G21009" s="771" t="s">
        <v>2069</v>
      </c>
      <c r="H21009" s="526"/>
      <c r="I21009" s="526"/>
      <c r="J21009" s="1107"/>
      <c r="K21009" s="1107"/>
      <c r="L21009" s="526"/>
    </row>
    <row r="21010" spans="2:12" outlineLevel="1">
      <c r="B21010" s="524"/>
      <c r="C21010" s="378"/>
      <c r="D21010" s="379"/>
      <c r="E21010" s="380"/>
      <c r="F21010" s="380"/>
      <c r="G21010" s="771" t="s">
        <v>2069</v>
      </c>
      <c r="H21010" s="526"/>
      <c r="I21010" s="526"/>
      <c r="J21010" s="1107"/>
      <c r="K21010" s="1107"/>
      <c r="L21010" s="526"/>
    </row>
    <row r="21011" spans="2:12" outlineLevel="1">
      <c r="B21011" s="524"/>
      <c r="C21011" s="378"/>
      <c r="D21011" s="379"/>
      <c r="E21011" s="380"/>
      <c r="F21011" s="380"/>
      <c r="G21011" s="771" t="s">
        <v>2069</v>
      </c>
      <c r="H21011" s="526"/>
      <c r="I21011" s="526"/>
      <c r="J21011" s="1107"/>
      <c r="K21011" s="1107"/>
      <c r="L21011" s="526"/>
    </row>
    <row r="21012" spans="2:12" outlineLevel="1">
      <c r="B21012" s="524"/>
      <c r="C21012" s="378"/>
      <c r="D21012" s="379"/>
      <c r="E21012" s="380"/>
      <c r="F21012" s="380"/>
      <c r="G21012" s="771" t="s">
        <v>2069</v>
      </c>
      <c r="H21012" s="526"/>
      <c r="I21012" s="526"/>
      <c r="J21012" s="1107"/>
      <c r="K21012" s="1107"/>
      <c r="L21012" s="526"/>
    </row>
    <row r="21013" spans="2:12" outlineLevel="1">
      <c r="B21013" s="524"/>
      <c r="C21013" s="378"/>
      <c r="D21013" s="379"/>
      <c r="E21013" s="380"/>
      <c r="F21013" s="380"/>
      <c r="G21013" s="771" t="s">
        <v>2069</v>
      </c>
      <c r="H21013" s="526"/>
      <c r="I21013" s="526"/>
      <c r="J21013" s="1107"/>
      <c r="K21013" s="1107"/>
      <c r="L21013" s="526"/>
    </row>
    <row r="21014" spans="2:12" outlineLevel="1">
      <c r="B21014" s="524"/>
      <c r="C21014" s="378"/>
      <c r="D21014" s="379"/>
      <c r="E21014" s="380"/>
      <c r="F21014" s="380"/>
      <c r="G21014" s="771" t="s">
        <v>2069</v>
      </c>
      <c r="H21014" s="526"/>
      <c r="I21014" s="526"/>
      <c r="J21014" s="1107"/>
      <c r="K21014" s="1107"/>
      <c r="L21014" s="526"/>
    </row>
    <row r="21015" spans="2:12" outlineLevel="1">
      <c r="B21015" s="524"/>
      <c r="C21015" s="378"/>
      <c r="D21015" s="379"/>
      <c r="E21015" s="380"/>
      <c r="F21015" s="380"/>
      <c r="G21015" s="771" t="s">
        <v>2069</v>
      </c>
      <c r="H21015" s="526"/>
      <c r="I21015" s="526"/>
      <c r="J21015" s="1107"/>
      <c r="K21015" s="1107"/>
      <c r="L21015" s="526"/>
    </row>
    <row r="21016" spans="2:12" outlineLevel="1">
      <c r="B21016" s="524"/>
      <c r="C21016" s="378"/>
      <c r="D21016" s="379"/>
      <c r="E21016" s="380"/>
      <c r="F21016" s="380"/>
      <c r="G21016" s="771" t="s">
        <v>2069</v>
      </c>
      <c r="H21016" s="526"/>
      <c r="I21016" s="526"/>
      <c r="J21016" s="1107"/>
      <c r="K21016" s="1107"/>
      <c r="L21016" s="526"/>
    </row>
    <row r="21017" spans="2:12" outlineLevel="1">
      <c r="B21017" s="524"/>
      <c r="C21017" s="378"/>
      <c r="D21017" s="379"/>
      <c r="E21017" s="380"/>
      <c r="F21017" s="380"/>
      <c r="G21017" s="771" t="s">
        <v>2069</v>
      </c>
      <c r="H21017" s="526"/>
      <c r="I21017" s="526"/>
      <c r="J21017" s="1107"/>
      <c r="K21017" s="1107"/>
      <c r="L21017" s="526"/>
    </row>
    <row r="21018" spans="2:12" outlineLevel="1">
      <c r="B21018" s="524"/>
      <c r="C21018" s="378"/>
      <c r="D21018" s="379"/>
      <c r="E21018" s="380"/>
      <c r="F21018" s="380"/>
      <c r="G21018" s="771" t="s">
        <v>2069</v>
      </c>
      <c r="H21018" s="526"/>
      <c r="I21018" s="526"/>
      <c r="J21018" s="1107"/>
      <c r="K21018" s="1107"/>
      <c r="L21018" s="526"/>
    </row>
    <row r="21019" spans="2:12" outlineLevel="1">
      <c r="B21019" s="524"/>
      <c r="C21019" s="378"/>
      <c r="D21019" s="379"/>
      <c r="E21019" s="380"/>
      <c r="F21019" s="380"/>
      <c r="G21019" s="771" t="s">
        <v>2069</v>
      </c>
      <c r="H21019" s="526"/>
      <c r="I21019" s="526"/>
      <c r="J21019" s="1107"/>
      <c r="K21019" s="1107"/>
      <c r="L21019" s="526"/>
    </row>
    <row r="21020" spans="2:12" outlineLevel="1">
      <c r="B21020" s="524"/>
      <c r="C21020" s="378"/>
      <c r="D21020" s="379"/>
      <c r="E21020" s="380"/>
      <c r="F21020" s="380"/>
      <c r="G21020" s="771" t="s">
        <v>2069</v>
      </c>
      <c r="H21020" s="526"/>
      <c r="I21020" s="526"/>
      <c r="J21020" s="1107"/>
      <c r="K21020" s="1107"/>
      <c r="L21020" s="526"/>
    </row>
    <row r="21021" spans="2:12" outlineLevel="1">
      <c r="B21021" s="524"/>
      <c r="C21021" s="378"/>
      <c r="D21021" s="379"/>
      <c r="E21021" s="380"/>
      <c r="F21021" s="380"/>
      <c r="G21021" s="771" t="s">
        <v>2069</v>
      </c>
      <c r="H21021" s="526"/>
      <c r="I21021" s="526"/>
      <c r="J21021" s="1107"/>
      <c r="K21021" s="1107"/>
      <c r="L21021" s="526"/>
    </row>
    <row r="21022" spans="2:12" outlineLevel="1">
      <c r="B21022" s="524"/>
      <c r="C21022" s="378"/>
      <c r="D21022" s="379"/>
      <c r="E21022" s="380"/>
      <c r="F21022" s="380"/>
      <c r="G21022" s="771" t="s">
        <v>2069</v>
      </c>
      <c r="H21022" s="526"/>
      <c r="I21022" s="526"/>
      <c r="J21022" s="1107"/>
      <c r="K21022" s="1107"/>
      <c r="L21022" s="526"/>
    </row>
    <row r="21023" spans="2:12" outlineLevel="1">
      <c r="B21023" s="524"/>
      <c r="C21023" s="378"/>
      <c r="D21023" s="379"/>
      <c r="E21023" s="380"/>
      <c r="F21023" s="380"/>
      <c r="G21023" s="771" t="s">
        <v>2069</v>
      </c>
      <c r="H21023" s="526"/>
      <c r="I21023" s="526"/>
      <c r="J21023" s="1107"/>
      <c r="K21023" s="1107"/>
      <c r="L21023" s="526"/>
    </row>
    <row r="21024" spans="2:12" outlineLevel="1">
      <c r="B21024" s="524"/>
      <c r="C21024" s="378"/>
      <c r="D21024" s="379"/>
      <c r="E21024" s="380"/>
      <c r="F21024" s="380"/>
      <c r="G21024" s="771" t="s">
        <v>2069</v>
      </c>
      <c r="H21024" s="526"/>
      <c r="I21024" s="526"/>
      <c r="J21024" s="1107"/>
      <c r="K21024" s="1107"/>
      <c r="L21024" s="526"/>
    </row>
    <row r="21025" spans="2:12" outlineLevel="1">
      <c r="B21025" s="524"/>
      <c r="C21025" s="378"/>
      <c r="D21025" s="379"/>
      <c r="E21025" s="380"/>
      <c r="F21025" s="380"/>
      <c r="G21025" s="771" t="s">
        <v>2069</v>
      </c>
      <c r="H21025" s="526"/>
      <c r="I21025" s="526"/>
      <c r="J21025" s="1107"/>
      <c r="K21025" s="1107"/>
      <c r="L21025" s="526"/>
    </row>
    <row r="21026" spans="2:12" outlineLevel="1">
      <c r="B21026" s="524"/>
      <c r="C21026" s="378"/>
      <c r="D21026" s="379"/>
      <c r="E21026" s="380"/>
      <c r="F21026" s="380"/>
      <c r="G21026" s="771" t="s">
        <v>2069</v>
      </c>
      <c r="H21026" s="526"/>
      <c r="I21026" s="526"/>
      <c r="J21026" s="1107"/>
      <c r="K21026" s="1107"/>
      <c r="L21026" s="526"/>
    </row>
    <row r="21027" spans="2:12" outlineLevel="1">
      <c r="B21027" s="524"/>
      <c r="C21027" s="378"/>
      <c r="D21027" s="379"/>
      <c r="E21027" s="380"/>
      <c r="F21027" s="380"/>
      <c r="G21027" s="771" t="s">
        <v>2069</v>
      </c>
      <c r="H21027" s="526"/>
      <c r="I21027" s="526"/>
      <c r="J21027" s="1107"/>
      <c r="K21027" s="1107"/>
      <c r="L21027" s="526"/>
    </row>
    <row r="21028" spans="2:12" outlineLevel="1">
      <c r="B21028" s="524"/>
      <c r="C21028" s="378"/>
      <c r="D21028" s="379"/>
      <c r="E21028" s="380"/>
      <c r="F21028" s="380"/>
      <c r="G21028" s="771" t="s">
        <v>2069</v>
      </c>
      <c r="H21028" s="526"/>
      <c r="I21028" s="526"/>
      <c r="J21028" s="1107"/>
      <c r="K21028" s="1107"/>
      <c r="L21028" s="526"/>
    </row>
    <row r="21029" spans="2:12" outlineLevel="1">
      <c r="B21029" s="524"/>
      <c r="C21029" s="378"/>
      <c r="D21029" s="379"/>
      <c r="E21029" s="380"/>
      <c r="F21029" s="380"/>
      <c r="G21029" s="771" t="s">
        <v>2069</v>
      </c>
      <c r="H21029" s="526"/>
      <c r="I21029" s="526"/>
      <c r="J21029" s="1107"/>
      <c r="K21029" s="1107"/>
      <c r="L21029" s="526"/>
    </row>
    <row r="21030" spans="2:12" outlineLevel="1">
      <c r="B21030" s="524"/>
      <c r="C21030" s="378"/>
      <c r="D21030" s="379"/>
      <c r="E21030" s="380"/>
      <c r="F21030" s="380"/>
      <c r="G21030" s="771" t="s">
        <v>2069</v>
      </c>
      <c r="H21030" s="526"/>
      <c r="I21030" s="526"/>
      <c r="J21030" s="1107"/>
      <c r="K21030" s="1107"/>
      <c r="L21030" s="526"/>
    </row>
    <row r="21031" spans="2:12" outlineLevel="1">
      <c r="B21031" s="524"/>
      <c r="C21031" s="378"/>
      <c r="D21031" s="379"/>
      <c r="E21031" s="380"/>
      <c r="F21031" s="380"/>
      <c r="G21031" s="771" t="s">
        <v>2069</v>
      </c>
      <c r="H21031" s="526"/>
      <c r="I21031" s="526"/>
      <c r="J21031" s="1107"/>
      <c r="K21031" s="1107"/>
      <c r="L21031" s="526"/>
    </row>
    <row r="21032" spans="2:12" outlineLevel="1">
      <c r="B21032" s="524"/>
      <c r="C21032" s="378"/>
      <c r="D21032" s="379"/>
      <c r="E21032" s="380"/>
      <c r="F21032" s="380"/>
      <c r="G21032" s="771" t="s">
        <v>2069</v>
      </c>
      <c r="H21032" s="526"/>
      <c r="I21032" s="526"/>
      <c r="J21032" s="1107"/>
      <c r="K21032" s="1107"/>
      <c r="L21032" s="526"/>
    </row>
    <row r="21033" spans="2:12" outlineLevel="1">
      <c r="B21033" s="524"/>
      <c r="C21033" s="378"/>
      <c r="D21033" s="379"/>
      <c r="E21033" s="380"/>
      <c r="F21033" s="380"/>
      <c r="G21033" s="771" t="s">
        <v>2069</v>
      </c>
      <c r="H21033" s="526"/>
      <c r="I21033" s="526"/>
      <c r="J21033" s="1107"/>
      <c r="K21033" s="1107"/>
      <c r="L21033" s="526"/>
    </row>
    <row r="21034" spans="2:12" outlineLevel="1">
      <c r="B21034" s="524"/>
      <c r="C21034" s="378"/>
      <c r="D21034" s="379"/>
      <c r="E21034" s="380"/>
      <c r="F21034" s="380"/>
      <c r="G21034" s="771" t="s">
        <v>2069</v>
      </c>
      <c r="H21034" s="526"/>
      <c r="I21034" s="526"/>
      <c r="J21034" s="1107"/>
      <c r="K21034" s="1107"/>
      <c r="L21034" s="526"/>
    </row>
    <row r="21035" spans="2:12" outlineLevel="1">
      <c r="B21035" s="524"/>
      <c r="C21035" s="378"/>
      <c r="D21035" s="379"/>
      <c r="E21035" s="380"/>
      <c r="F21035" s="380"/>
      <c r="G21035" s="771" t="s">
        <v>2069</v>
      </c>
      <c r="H21035" s="526"/>
      <c r="I21035" s="526"/>
      <c r="J21035" s="1107"/>
      <c r="K21035" s="1107"/>
      <c r="L21035" s="526"/>
    </row>
    <row r="21036" spans="2:12" outlineLevel="1">
      <c r="B21036" s="524"/>
      <c r="C21036" s="378"/>
      <c r="D21036" s="379"/>
      <c r="E21036" s="380"/>
      <c r="F21036" s="380"/>
      <c r="G21036" s="771" t="s">
        <v>2069</v>
      </c>
      <c r="H21036" s="526"/>
      <c r="I21036" s="526"/>
      <c r="J21036" s="1107"/>
      <c r="K21036" s="1107"/>
      <c r="L21036" s="526"/>
    </row>
    <row r="21037" spans="2:12" outlineLevel="1">
      <c r="B21037" s="524"/>
      <c r="C21037" s="378"/>
      <c r="D21037" s="379"/>
      <c r="E21037" s="380"/>
      <c r="F21037" s="380"/>
      <c r="G21037" s="771" t="s">
        <v>2069</v>
      </c>
      <c r="H21037" s="526"/>
      <c r="I21037" s="526"/>
      <c r="J21037" s="1107"/>
      <c r="K21037" s="1107"/>
      <c r="L21037" s="526"/>
    </row>
    <row r="21038" spans="2:12" outlineLevel="1">
      <c r="B21038" s="524"/>
      <c r="C21038" s="378"/>
      <c r="D21038" s="379"/>
      <c r="E21038" s="380"/>
      <c r="F21038" s="380"/>
      <c r="G21038" s="771" t="s">
        <v>2069</v>
      </c>
      <c r="H21038" s="526"/>
      <c r="I21038" s="526"/>
      <c r="J21038" s="1107"/>
      <c r="K21038" s="1107"/>
      <c r="L21038" s="526"/>
    </row>
    <row r="21039" spans="2:12" outlineLevel="1">
      <c r="B21039" s="524"/>
      <c r="C21039" s="378"/>
      <c r="D21039" s="379"/>
      <c r="E21039" s="380"/>
      <c r="F21039" s="380"/>
      <c r="G21039" s="771" t="s">
        <v>2069</v>
      </c>
      <c r="H21039" s="526"/>
      <c r="I21039" s="526"/>
      <c r="J21039" s="1107"/>
      <c r="K21039" s="1107"/>
      <c r="L21039" s="526"/>
    </row>
    <row r="21040" spans="2:12" outlineLevel="1">
      <c r="B21040" s="524"/>
      <c r="C21040" s="378"/>
      <c r="D21040" s="379"/>
      <c r="E21040" s="380"/>
      <c r="F21040" s="380"/>
      <c r="G21040" s="771" t="s">
        <v>2069</v>
      </c>
      <c r="H21040" s="526"/>
      <c r="I21040" s="526"/>
      <c r="J21040" s="1107"/>
      <c r="K21040" s="1107"/>
      <c r="L21040" s="526"/>
    </row>
    <row r="21041" spans="2:12" outlineLevel="1">
      <c r="B21041" s="524"/>
      <c r="C21041" s="378"/>
      <c r="D21041" s="379"/>
      <c r="E21041" s="380"/>
      <c r="F21041" s="380"/>
      <c r="G21041" s="771" t="s">
        <v>2069</v>
      </c>
      <c r="H21041" s="526"/>
      <c r="I21041" s="526"/>
      <c r="J21041" s="1107"/>
      <c r="K21041" s="1107"/>
      <c r="L21041" s="526"/>
    </row>
    <row r="21042" spans="2:12" outlineLevel="1">
      <c r="B21042" s="524"/>
      <c r="C21042" s="378"/>
      <c r="D21042" s="379"/>
      <c r="E21042" s="380"/>
      <c r="F21042" s="380"/>
      <c r="G21042" s="771" t="s">
        <v>2069</v>
      </c>
      <c r="H21042" s="526"/>
      <c r="I21042" s="526"/>
      <c r="J21042" s="1107"/>
      <c r="K21042" s="1107"/>
      <c r="L21042" s="526"/>
    </row>
    <row r="21043" spans="2:12" outlineLevel="1">
      <c r="B21043" s="524"/>
      <c r="C21043" s="378"/>
      <c r="D21043" s="379"/>
      <c r="E21043" s="380"/>
      <c r="F21043" s="380"/>
      <c r="G21043" s="771" t="s">
        <v>2069</v>
      </c>
      <c r="H21043" s="526"/>
      <c r="I21043" s="526"/>
      <c r="J21043" s="1107"/>
      <c r="K21043" s="1107"/>
      <c r="L21043" s="526"/>
    </row>
    <row r="21044" spans="2:12" outlineLevel="1">
      <c r="B21044" s="524"/>
      <c r="C21044" s="378"/>
      <c r="D21044" s="379"/>
      <c r="E21044" s="380"/>
      <c r="F21044" s="380"/>
      <c r="G21044" s="771" t="s">
        <v>2069</v>
      </c>
      <c r="H21044" s="526"/>
      <c r="I21044" s="526"/>
      <c r="J21044" s="1107"/>
      <c r="K21044" s="1107"/>
      <c r="L21044" s="526"/>
    </row>
    <row r="21045" spans="2:12" outlineLevel="1">
      <c r="B21045" s="524"/>
      <c r="C21045" s="378"/>
      <c r="D21045" s="379"/>
      <c r="E21045" s="380"/>
      <c r="F21045" s="380"/>
      <c r="G21045" s="771" t="s">
        <v>2069</v>
      </c>
      <c r="H21045" s="526"/>
      <c r="I21045" s="526"/>
      <c r="J21045" s="1107"/>
      <c r="K21045" s="1107"/>
      <c r="L21045" s="526"/>
    </row>
    <row r="21046" spans="2:12" outlineLevel="1">
      <c r="B21046" s="524"/>
      <c r="C21046" s="378"/>
      <c r="D21046" s="379"/>
      <c r="E21046" s="380"/>
      <c r="F21046" s="380"/>
      <c r="G21046" s="771" t="s">
        <v>2069</v>
      </c>
      <c r="H21046" s="526"/>
      <c r="I21046" s="526"/>
      <c r="J21046" s="1107"/>
      <c r="K21046" s="1107"/>
      <c r="L21046" s="526"/>
    </row>
    <row r="21047" spans="2:12" outlineLevel="1">
      <c r="B21047" s="524"/>
      <c r="C21047" s="378"/>
      <c r="D21047" s="379"/>
      <c r="E21047" s="380"/>
      <c r="F21047" s="380"/>
      <c r="G21047" s="771" t="s">
        <v>2069</v>
      </c>
      <c r="H21047" s="526"/>
      <c r="I21047" s="526"/>
      <c r="J21047" s="1107"/>
      <c r="K21047" s="1107"/>
      <c r="L21047" s="526"/>
    </row>
    <row r="21048" spans="2:12" outlineLevel="1">
      <c r="B21048" s="524"/>
      <c r="C21048" s="378"/>
      <c r="D21048" s="379"/>
      <c r="E21048" s="380"/>
      <c r="F21048" s="380"/>
      <c r="G21048" s="771" t="s">
        <v>2069</v>
      </c>
      <c r="H21048" s="526"/>
      <c r="I21048" s="526"/>
      <c r="J21048" s="1107"/>
      <c r="K21048" s="1107"/>
      <c r="L21048" s="526"/>
    </row>
    <row r="21049" spans="2:12" outlineLevel="1">
      <c r="B21049" s="524"/>
      <c r="C21049" s="378"/>
      <c r="D21049" s="379"/>
      <c r="E21049" s="380"/>
      <c r="F21049" s="380"/>
      <c r="G21049" s="771" t="s">
        <v>2069</v>
      </c>
      <c r="H21049" s="526"/>
      <c r="I21049" s="526"/>
      <c r="J21049" s="1107"/>
      <c r="K21049" s="1107"/>
      <c r="L21049" s="526"/>
    </row>
    <row r="21050" spans="2:12" outlineLevel="1">
      <c r="B21050" s="524"/>
      <c r="C21050" s="378"/>
      <c r="D21050" s="379"/>
      <c r="E21050" s="380"/>
      <c r="F21050" s="380"/>
      <c r="G21050" s="771" t="s">
        <v>2069</v>
      </c>
      <c r="H21050" s="526"/>
      <c r="I21050" s="526"/>
      <c r="J21050" s="1107"/>
      <c r="K21050" s="1107"/>
      <c r="L21050" s="526"/>
    </row>
    <row r="21051" spans="2:12" outlineLevel="1">
      <c r="B21051" s="524"/>
      <c r="C21051" s="378"/>
      <c r="D21051" s="379"/>
      <c r="E21051" s="380"/>
      <c r="F21051" s="380"/>
      <c r="G21051" s="771" t="s">
        <v>2069</v>
      </c>
      <c r="H21051" s="526"/>
      <c r="I21051" s="526"/>
      <c r="J21051" s="1107"/>
      <c r="K21051" s="1107"/>
      <c r="L21051" s="526"/>
    </row>
    <row r="21052" spans="2:12" outlineLevel="1">
      <c r="B21052" s="524"/>
      <c r="C21052" s="378"/>
      <c r="D21052" s="379"/>
      <c r="E21052" s="380"/>
      <c r="F21052" s="380"/>
      <c r="G21052" s="771" t="s">
        <v>2069</v>
      </c>
      <c r="H21052" s="526"/>
      <c r="I21052" s="526"/>
      <c r="J21052" s="1107"/>
      <c r="K21052" s="1107"/>
      <c r="L21052" s="526"/>
    </row>
    <row r="21053" spans="2:12" outlineLevel="1">
      <c r="B21053" s="524"/>
      <c r="C21053" s="378"/>
      <c r="D21053" s="379"/>
      <c r="E21053" s="380"/>
      <c r="F21053" s="380"/>
      <c r="G21053" s="771" t="s">
        <v>2069</v>
      </c>
      <c r="H21053" s="526"/>
      <c r="I21053" s="526"/>
      <c r="J21053" s="1107"/>
      <c r="K21053" s="1107"/>
      <c r="L21053" s="526"/>
    </row>
    <row r="21054" spans="2:12" outlineLevel="1">
      <c r="B21054" s="524"/>
      <c r="C21054" s="378"/>
      <c r="D21054" s="379"/>
      <c r="E21054" s="380"/>
      <c r="F21054" s="380"/>
      <c r="G21054" s="771" t="s">
        <v>2069</v>
      </c>
      <c r="H21054" s="526"/>
      <c r="I21054" s="526"/>
      <c r="J21054" s="1107"/>
      <c r="K21054" s="1107"/>
      <c r="L21054" s="526"/>
    </row>
    <row r="21055" spans="2:12" outlineLevel="1">
      <c r="B21055" s="524"/>
      <c r="C21055" s="378"/>
      <c r="D21055" s="379"/>
      <c r="E21055" s="380"/>
      <c r="F21055" s="380"/>
      <c r="G21055" s="771" t="s">
        <v>2069</v>
      </c>
      <c r="H21055" s="526"/>
      <c r="I21055" s="526"/>
      <c r="J21055" s="1107"/>
      <c r="K21055" s="1107"/>
      <c r="L21055" s="526"/>
    </row>
    <row r="21056" spans="2:12" outlineLevel="1">
      <c r="B21056" s="524"/>
      <c r="C21056" s="378"/>
      <c r="D21056" s="379"/>
      <c r="E21056" s="380"/>
      <c r="F21056" s="380"/>
      <c r="G21056" s="771" t="s">
        <v>2069</v>
      </c>
      <c r="H21056" s="526"/>
      <c r="I21056" s="526"/>
      <c r="J21056" s="1107"/>
      <c r="K21056" s="1107"/>
      <c r="L21056" s="526"/>
    </row>
    <row r="21057" spans="2:12" outlineLevel="1">
      <c r="B21057" s="524"/>
      <c r="C21057" s="378"/>
      <c r="D21057" s="379"/>
      <c r="E21057" s="380"/>
      <c r="F21057" s="380"/>
      <c r="G21057" s="771" t="s">
        <v>2069</v>
      </c>
      <c r="H21057" s="526"/>
      <c r="I21057" s="526"/>
      <c r="J21057" s="1107"/>
      <c r="K21057" s="1107"/>
      <c r="L21057" s="526"/>
    </row>
    <row r="21058" spans="2:12" outlineLevel="1">
      <c r="B21058" s="524"/>
      <c r="C21058" s="378"/>
      <c r="D21058" s="379"/>
      <c r="E21058" s="380"/>
      <c r="F21058" s="380"/>
      <c r="G21058" s="771" t="s">
        <v>2069</v>
      </c>
      <c r="H21058" s="526"/>
      <c r="I21058" s="526"/>
      <c r="J21058" s="1107"/>
      <c r="K21058" s="1107"/>
      <c r="L21058" s="526"/>
    </row>
    <row r="21059" spans="2:12" outlineLevel="1">
      <c r="B21059" s="524"/>
      <c r="C21059" s="378"/>
      <c r="D21059" s="379"/>
      <c r="E21059" s="380"/>
      <c r="F21059" s="380"/>
      <c r="G21059" s="771" t="s">
        <v>2069</v>
      </c>
      <c r="H21059" s="526"/>
      <c r="I21059" s="526"/>
      <c r="J21059" s="1107"/>
      <c r="K21059" s="1107"/>
      <c r="L21059" s="526"/>
    </row>
    <row r="21060" spans="2:12" outlineLevel="1">
      <c r="B21060" s="524"/>
      <c r="C21060" s="378"/>
      <c r="D21060" s="379"/>
      <c r="E21060" s="380"/>
      <c r="F21060" s="380"/>
      <c r="G21060" s="771" t="s">
        <v>2069</v>
      </c>
      <c r="H21060" s="526"/>
      <c r="I21060" s="526"/>
      <c r="J21060" s="1107"/>
      <c r="K21060" s="1107"/>
      <c r="L21060" s="526"/>
    </row>
    <row r="21061" spans="2:12" outlineLevel="1">
      <c r="B21061" s="524"/>
      <c r="C21061" s="378"/>
      <c r="D21061" s="379"/>
      <c r="E21061" s="380"/>
      <c r="F21061" s="380"/>
      <c r="G21061" s="771" t="s">
        <v>2069</v>
      </c>
      <c r="H21061" s="526"/>
      <c r="I21061" s="526"/>
      <c r="J21061" s="1107"/>
      <c r="K21061" s="1107"/>
      <c r="L21061" s="526"/>
    </row>
    <row r="21062" spans="2:12" outlineLevel="1">
      <c r="B21062" s="524"/>
      <c r="C21062" s="378"/>
      <c r="D21062" s="379"/>
      <c r="E21062" s="380"/>
      <c r="F21062" s="380"/>
      <c r="G21062" s="771" t="s">
        <v>2069</v>
      </c>
      <c r="H21062" s="526"/>
      <c r="I21062" s="526"/>
      <c r="J21062" s="1107"/>
      <c r="K21062" s="1107"/>
      <c r="L21062" s="526"/>
    </row>
    <row r="21063" spans="2:12" outlineLevel="1">
      <c r="B21063" s="524"/>
      <c r="C21063" s="378"/>
      <c r="D21063" s="379"/>
      <c r="E21063" s="380"/>
      <c r="F21063" s="380"/>
      <c r="G21063" s="771" t="s">
        <v>2069</v>
      </c>
      <c r="H21063" s="526"/>
      <c r="I21063" s="526"/>
      <c r="J21063" s="1107"/>
      <c r="K21063" s="1107"/>
      <c r="L21063" s="526"/>
    </row>
    <row r="21064" spans="2:12" outlineLevel="1">
      <c r="B21064" s="524"/>
      <c r="C21064" s="378"/>
      <c r="D21064" s="379"/>
      <c r="E21064" s="380"/>
      <c r="F21064" s="380"/>
      <c r="G21064" s="771" t="s">
        <v>2069</v>
      </c>
      <c r="H21064" s="526"/>
      <c r="I21064" s="526"/>
      <c r="J21064" s="1107"/>
      <c r="K21064" s="1107"/>
      <c r="L21064" s="526"/>
    </row>
    <row r="21065" spans="2:12" outlineLevel="1">
      <c r="B21065" s="524"/>
      <c r="C21065" s="378"/>
      <c r="D21065" s="379"/>
      <c r="E21065" s="380"/>
      <c r="F21065" s="380"/>
      <c r="G21065" s="771" t="s">
        <v>2069</v>
      </c>
      <c r="H21065" s="526"/>
      <c r="I21065" s="526"/>
      <c r="J21065" s="1107"/>
      <c r="K21065" s="1107"/>
      <c r="L21065" s="526"/>
    </row>
    <row r="21066" spans="2:12" outlineLevel="1">
      <c r="B21066" s="524"/>
      <c r="C21066" s="378"/>
      <c r="D21066" s="379"/>
      <c r="E21066" s="380"/>
      <c r="F21066" s="380"/>
      <c r="G21066" s="771" t="s">
        <v>2069</v>
      </c>
      <c r="H21066" s="526"/>
      <c r="I21066" s="526"/>
      <c r="J21066" s="1107"/>
      <c r="K21066" s="1107"/>
      <c r="L21066" s="526"/>
    </row>
    <row r="21067" spans="2:12" outlineLevel="1">
      <c r="B21067" s="524"/>
      <c r="C21067" s="378"/>
      <c r="D21067" s="379"/>
      <c r="E21067" s="380"/>
      <c r="F21067" s="380"/>
      <c r="G21067" s="771" t="s">
        <v>2069</v>
      </c>
      <c r="H21067" s="526"/>
      <c r="I21067" s="526"/>
      <c r="J21067" s="1107"/>
      <c r="K21067" s="1107"/>
      <c r="L21067" s="526"/>
    </row>
    <row r="21068" spans="2:12" outlineLevel="1">
      <c r="B21068" s="524"/>
      <c r="C21068" s="378"/>
      <c r="D21068" s="379"/>
      <c r="E21068" s="380"/>
      <c r="F21068" s="380"/>
      <c r="G21068" s="771" t="s">
        <v>2069</v>
      </c>
      <c r="H21068" s="526"/>
      <c r="I21068" s="526"/>
      <c r="J21068" s="1107"/>
      <c r="K21068" s="1107"/>
      <c r="L21068" s="526"/>
    </row>
    <row r="21069" spans="2:12" outlineLevel="1">
      <c r="B21069" s="524"/>
      <c r="C21069" s="378"/>
      <c r="D21069" s="379"/>
      <c r="E21069" s="380"/>
      <c r="F21069" s="380"/>
      <c r="G21069" s="771" t="s">
        <v>2069</v>
      </c>
      <c r="H21069" s="526"/>
      <c r="I21069" s="526"/>
      <c r="J21069" s="1107"/>
      <c r="K21069" s="1107"/>
      <c r="L21069" s="526"/>
    </row>
    <row r="21070" spans="2:12" outlineLevel="1">
      <c r="B21070" s="524"/>
      <c r="C21070" s="378"/>
      <c r="D21070" s="379"/>
      <c r="E21070" s="380"/>
      <c r="F21070" s="380"/>
      <c r="G21070" s="771" t="s">
        <v>2069</v>
      </c>
      <c r="H21070" s="526"/>
      <c r="I21070" s="526"/>
      <c r="J21070" s="1107"/>
      <c r="K21070" s="1107"/>
      <c r="L21070" s="526"/>
    </row>
    <row r="21071" spans="2:12" outlineLevel="1">
      <c r="B21071" s="524"/>
      <c r="C21071" s="378"/>
      <c r="D21071" s="379"/>
      <c r="E21071" s="380"/>
      <c r="F21071" s="380"/>
      <c r="G21071" s="771" t="s">
        <v>2069</v>
      </c>
      <c r="H21071" s="526"/>
      <c r="I21071" s="526"/>
      <c r="J21071" s="1107"/>
      <c r="K21071" s="1107"/>
      <c r="L21071" s="526"/>
    </row>
    <row r="21072" spans="2:12" outlineLevel="1">
      <c r="B21072" s="524"/>
      <c r="C21072" s="378"/>
      <c r="D21072" s="379"/>
      <c r="E21072" s="380"/>
      <c r="F21072" s="380"/>
      <c r="G21072" s="771" t="s">
        <v>2069</v>
      </c>
      <c r="H21072" s="526"/>
      <c r="I21072" s="526"/>
      <c r="J21072" s="1107"/>
      <c r="K21072" s="1107"/>
      <c r="L21072" s="526"/>
    </row>
    <row r="21073" spans="2:12" outlineLevel="1">
      <c r="B21073" s="524"/>
      <c r="C21073" s="378"/>
      <c r="D21073" s="379"/>
      <c r="E21073" s="380"/>
      <c r="F21073" s="380"/>
      <c r="G21073" s="771" t="s">
        <v>2069</v>
      </c>
      <c r="H21073" s="526"/>
      <c r="I21073" s="526"/>
      <c r="J21073" s="1107"/>
      <c r="K21073" s="1107"/>
      <c r="L21073" s="526"/>
    </row>
    <row r="21074" spans="2:12" outlineLevel="1">
      <c r="B21074" s="524"/>
      <c r="C21074" s="378"/>
      <c r="D21074" s="379"/>
      <c r="E21074" s="380"/>
      <c r="F21074" s="380"/>
      <c r="G21074" s="771" t="s">
        <v>2069</v>
      </c>
      <c r="H21074" s="526"/>
      <c r="I21074" s="526"/>
      <c r="J21074" s="1107"/>
      <c r="K21074" s="1107"/>
      <c r="L21074" s="526"/>
    </row>
    <row r="21075" spans="2:12" outlineLevel="1">
      <c r="B21075" s="524"/>
      <c r="C21075" s="378"/>
      <c r="D21075" s="379"/>
      <c r="E21075" s="380"/>
      <c r="F21075" s="380"/>
      <c r="G21075" s="771" t="s">
        <v>2069</v>
      </c>
      <c r="H21075" s="526"/>
      <c r="I21075" s="526"/>
      <c r="J21075" s="1107"/>
      <c r="K21075" s="1107"/>
      <c r="L21075" s="526"/>
    </row>
    <row r="21076" spans="2:12" outlineLevel="1">
      <c r="B21076" s="524"/>
      <c r="C21076" s="378"/>
      <c r="D21076" s="379"/>
      <c r="E21076" s="380"/>
      <c r="F21076" s="380"/>
      <c r="G21076" s="771" t="s">
        <v>2069</v>
      </c>
      <c r="H21076" s="526"/>
      <c r="I21076" s="526"/>
      <c r="J21076" s="1107"/>
      <c r="K21076" s="1107"/>
      <c r="L21076" s="526"/>
    </row>
    <row r="21077" spans="2:12" outlineLevel="1">
      <c r="B21077" s="524"/>
      <c r="C21077" s="378"/>
      <c r="D21077" s="379"/>
      <c r="E21077" s="380"/>
      <c r="F21077" s="380"/>
      <c r="G21077" s="771" t="s">
        <v>2069</v>
      </c>
      <c r="H21077" s="526"/>
      <c r="I21077" s="526"/>
      <c r="J21077" s="1107"/>
      <c r="K21077" s="1107"/>
      <c r="L21077" s="526"/>
    </row>
    <row r="21078" spans="2:12" outlineLevel="1">
      <c r="B21078" s="524"/>
      <c r="C21078" s="378"/>
      <c r="D21078" s="379"/>
      <c r="E21078" s="380"/>
      <c r="F21078" s="380"/>
      <c r="G21078" s="771" t="s">
        <v>2069</v>
      </c>
      <c r="H21078" s="526"/>
      <c r="I21078" s="526"/>
      <c r="J21078" s="1107"/>
      <c r="K21078" s="1107"/>
      <c r="L21078" s="526"/>
    </row>
    <row r="21079" spans="2:12" outlineLevel="1">
      <c r="B21079" s="524"/>
      <c r="C21079" s="378"/>
      <c r="D21079" s="379"/>
      <c r="E21079" s="380"/>
      <c r="F21079" s="380"/>
      <c r="G21079" s="771" t="s">
        <v>2069</v>
      </c>
      <c r="H21079" s="526"/>
      <c r="I21079" s="526"/>
      <c r="J21079" s="1107"/>
      <c r="K21079" s="1107"/>
      <c r="L21079" s="526"/>
    </row>
    <row r="21080" spans="2:12" outlineLevel="1">
      <c r="B21080" s="524"/>
      <c r="C21080" s="378"/>
      <c r="D21080" s="379"/>
      <c r="E21080" s="380"/>
      <c r="F21080" s="380"/>
      <c r="G21080" s="771" t="s">
        <v>2069</v>
      </c>
      <c r="H21080" s="526"/>
      <c r="I21080" s="526"/>
      <c r="J21080" s="1107"/>
      <c r="K21080" s="1107"/>
      <c r="L21080" s="526"/>
    </row>
    <row r="21081" spans="2:12" outlineLevel="1">
      <c r="B21081" s="524"/>
      <c r="C21081" s="378"/>
      <c r="D21081" s="379"/>
      <c r="E21081" s="380"/>
      <c r="F21081" s="380"/>
      <c r="G21081" s="771" t="s">
        <v>2069</v>
      </c>
      <c r="H21081" s="526"/>
      <c r="I21081" s="526"/>
      <c r="J21081" s="1107"/>
      <c r="K21081" s="1107"/>
      <c r="L21081" s="526"/>
    </row>
    <row r="21082" spans="2:12" outlineLevel="1">
      <c r="B21082" s="524"/>
      <c r="C21082" s="378"/>
      <c r="D21082" s="379"/>
      <c r="E21082" s="380"/>
      <c r="F21082" s="380"/>
      <c r="G21082" s="771" t="s">
        <v>2069</v>
      </c>
      <c r="H21082" s="526"/>
      <c r="I21082" s="526"/>
      <c r="J21082" s="1107"/>
      <c r="K21082" s="1107"/>
      <c r="L21082" s="526"/>
    </row>
    <row r="21083" spans="2:12" outlineLevel="1">
      <c r="B21083" s="524"/>
      <c r="C21083" s="378"/>
      <c r="D21083" s="379"/>
      <c r="E21083" s="380"/>
      <c r="F21083" s="380"/>
      <c r="G21083" s="771" t="s">
        <v>2069</v>
      </c>
      <c r="H21083" s="526"/>
      <c r="I21083" s="526"/>
      <c r="J21083" s="1107"/>
      <c r="K21083" s="1107"/>
      <c r="L21083" s="526"/>
    </row>
    <row r="21084" spans="2:12" outlineLevel="1">
      <c r="B21084" s="524"/>
      <c r="C21084" s="378"/>
      <c r="D21084" s="379"/>
      <c r="E21084" s="380"/>
      <c r="F21084" s="380"/>
      <c r="G21084" s="771" t="s">
        <v>2069</v>
      </c>
      <c r="H21084" s="526"/>
      <c r="I21084" s="526"/>
      <c r="J21084" s="1107"/>
      <c r="K21084" s="1107"/>
      <c r="L21084" s="526"/>
    </row>
    <row r="21085" spans="2:12" outlineLevel="1">
      <c r="B21085" s="524"/>
      <c r="C21085" s="378"/>
      <c r="D21085" s="379"/>
      <c r="E21085" s="380"/>
      <c r="F21085" s="380"/>
      <c r="G21085" s="771" t="s">
        <v>2069</v>
      </c>
      <c r="H21085" s="526"/>
      <c r="I21085" s="526"/>
      <c r="J21085" s="1107"/>
      <c r="K21085" s="1107"/>
      <c r="L21085" s="526"/>
    </row>
    <row r="21086" spans="2:12" outlineLevel="1">
      <c r="B21086" s="524"/>
      <c r="C21086" s="378"/>
      <c r="D21086" s="379"/>
      <c r="E21086" s="380"/>
      <c r="F21086" s="380"/>
      <c r="G21086" s="771" t="s">
        <v>2069</v>
      </c>
      <c r="H21086" s="526"/>
      <c r="I21086" s="526"/>
      <c r="J21086" s="1107"/>
      <c r="K21086" s="1107"/>
      <c r="L21086" s="526"/>
    </row>
    <row r="21087" spans="2:12" outlineLevel="1">
      <c r="B21087" s="524"/>
      <c r="C21087" s="378"/>
      <c r="D21087" s="379"/>
      <c r="E21087" s="380"/>
      <c r="F21087" s="380"/>
      <c r="G21087" s="771" t="s">
        <v>2069</v>
      </c>
      <c r="H21087" s="526"/>
      <c r="I21087" s="526"/>
      <c r="J21087" s="1107"/>
      <c r="K21087" s="1107"/>
      <c r="L21087" s="526"/>
    </row>
    <row r="21088" spans="2:12" outlineLevel="1">
      <c r="B21088" s="524"/>
      <c r="C21088" s="378"/>
      <c r="D21088" s="379"/>
      <c r="E21088" s="380"/>
      <c r="F21088" s="380"/>
      <c r="G21088" s="771" t="s">
        <v>2069</v>
      </c>
      <c r="H21088" s="526"/>
      <c r="I21088" s="526"/>
      <c r="J21088" s="1107"/>
      <c r="K21088" s="1107"/>
      <c r="L21088" s="526"/>
    </row>
    <row r="21089" spans="2:12" outlineLevel="1">
      <c r="B21089" s="524"/>
      <c r="C21089" s="378"/>
      <c r="D21089" s="379"/>
      <c r="E21089" s="380"/>
      <c r="F21089" s="380"/>
      <c r="G21089" s="771" t="s">
        <v>2069</v>
      </c>
      <c r="H21089" s="526"/>
      <c r="I21089" s="526"/>
      <c r="J21089" s="1107"/>
      <c r="K21089" s="1107"/>
      <c r="L21089" s="526"/>
    </row>
    <row r="21090" spans="2:12" outlineLevel="1">
      <c r="B21090" s="524"/>
      <c r="C21090" s="378"/>
      <c r="D21090" s="379"/>
      <c r="E21090" s="380"/>
      <c r="F21090" s="380"/>
      <c r="G21090" s="771" t="s">
        <v>2069</v>
      </c>
      <c r="H21090" s="526"/>
      <c r="I21090" s="526"/>
      <c r="J21090" s="1107"/>
      <c r="K21090" s="1107"/>
      <c r="L21090" s="526"/>
    </row>
    <row r="21091" spans="2:12" outlineLevel="1">
      <c r="B21091" s="524"/>
      <c r="C21091" s="378"/>
      <c r="D21091" s="379"/>
      <c r="E21091" s="380"/>
      <c r="F21091" s="380"/>
      <c r="G21091" s="771" t="s">
        <v>2069</v>
      </c>
      <c r="H21091" s="526"/>
      <c r="I21091" s="526"/>
      <c r="J21091" s="1107"/>
      <c r="K21091" s="1107"/>
      <c r="L21091" s="526"/>
    </row>
    <row r="21092" spans="2:12" outlineLevel="1">
      <c r="B21092" s="524"/>
      <c r="C21092" s="378"/>
      <c r="D21092" s="379"/>
      <c r="E21092" s="380"/>
      <c r="F21092" s="380"/>
      <c r="G21092" s="771" t="s">
        <v>2069</v>
      </c>
      <c r="H21092" s="526"/>
      <c r="I21092" s="526"/>
      <c r="J21092" s="1107"/>
      <c r="K21092" s="1107"/>
      <c r="L21092" s="526"/>
    </row>
    <row r="21093" spans="2:12" outlineLevel="1">
      <c r="B21093" s="524"/>
      <c r="C21093" s="378"/>
      <c r="D21093" s="379"/>
      <c r="E21093" s="380"/>
      <c r="F21093" s="380"/>
      <c r="G21093" s="771" t="s">
        <v>2069</v>
      </c>
      <c r="H21093" s="526"/>
      <c r="I21093" s="526"/>
      <c r="J21093" s="1107"/>
      <c r="K21093" s="1107"/>
      <c r="L21093" s="526"/>
    </row>
    <row r="21094" spans="2:12" outlineLevel="1">
      <c r="B21094" s="524"/>
      <c r="C21094" s="378"/>
      <c r="D21094" s="379"/>
      <c r="E21094" s="380"/>
      <c r="F21094" s="380"/>
      <c r="G21094" s="771" t="s">
        <v>2069</v>
      </c>
      <c r="H21094" s="526"/>
      <c r="I21094" s="526"/>
      <c r="J21094" s="1107"/>
      <c r="K21094" s="1107"/>
      <c r="L21094" s="526"/>
    </row>
    <row r="21095" spans="2:12" outlineLevel="1">
      <c r="B21095" s="524"/>
      <c r="C21095" s="378"/>
      <c r="D21095" s="379"/>
      <c r="E21095" s="380"/>
      <c r="F21095" s="380"/>
      <c r="G21095" s="771" t="s">
        <v>2069</v>
      </c>
      <c r="H21095" s="526"/>
      <c r="I21095" s="526"/>
      <c r="J21095" s="1107"/>
      <c r="K21095" s="1107"/>
      <c r="L21095" s="526"/>
    </row>
    <row r="21096" spans="2:12" outlineLevel="1">
      <c r="B21096" s="524"/>
      <c r="C21096" s="378"/>
      <c r="D21096" s="379"/>
      <c r="E21096" s="380"/>
      <c r="F21096" s="380"/>
      <c r="G21096" s="771" t="s">
        <v>2069</v>
      </c>
      <c r="H21096" s="526"/>
      <c r="I21096" s="526"/>
      <c r="J21096" s="1107"/>
      <c r="K21096" s="1107"/>
      <c r="L21096" s="526"/>
    </row>
    <row r="21097" spans="2:12" outlineLevel="1">
      <c r="B21097" s="524"/>
      <c r="C21097" s="378"/>
      <c r="D21097" s="379"/>
      <c r="E21097" s="380"/>
      <c r="F21097" s="380"/>
      <c r="G21097" s="771" t="s">
        <v>2069</v>
      </c>
      <c r="H21097" s="526"/>
      <c r="I21097" s="526"/>
      <c r="J21097" s="1107"/>
      <c r="K21097" s="1107"/>
      <c r="L21097" s="526"/>
    </row>
    <row r="21098" spans="2:12" outlineLevel="1">
      <c r="B21098" s="524"/>
      <c r="C21098" s="378"/>
      <c r="D21098" s="379"/>
      <c r="E21098" s="380"/>
      <c r="F21098" s="380"/>
      <c r="G21098" s="771" t="s">
        <v>2069</v>
      </c>
      <c r="H21098" s="526"/>
      <c r="I21098" s="526"/>
      <c r="J21098" s="1107"/>
      <c r="K21098" s="1107"/>
      <c r="L21098" s="526"/>
    </row>
    <row r="21099" spans="2:12" outlineLevel="1">
      <c r="B21099" s="524"/>
      <c r="C21099" s="378"/>
      <c r="D21099" s="379"/>
      <c r="E21099" s="380"/>
      <c r="F21099" s="380"/>
      <c r="G21099" s="771" t="s">
        <v>2069</v>
      </c>
      <c r="H21099" s="526"/>
      <c r="I21099" s="526"/>
      <c r="J21099" s="1107"/>
      <c r="K21099" s="1107"/>
      <c r="L21099" s="526"/>
    </row>
    <row r="21100" spans="2:12" outlineLevel="1">
      <c r="B21100" s="524"/>
      <c r="C21100" s="378"/>
      <c r="D21100" s="379"/>
      <c r="E21100" s="380"/>
      <c r="F21100" s="380"/>
      <c r="G21100" s="771" t="s">
        <v>2069</v>
      </c>
      <c r="H21100" s="526"/>
      <c r="I21100" s="526"/>
      <c r="J21100" s="1107"/>
      <c r="K21100" s="1107"/>
      <c r="L21100" s="526"/>
    </row>
    <row r="21101" spans="2:12" outlineLevel="1">
      <c r="B21101" s="524"/>
      <c r="C21101" s="378"/>
      <c r="D21101" s="379"/>
      <c r="E21101" s="380"/>
      <c r="F21101" s="380"/>
      <c r="G21101" s="771" t="s">
        <v>2069</v>
      </c>
      <c r="H21101" s="526"/>
      <c r="I21101" s="526"/>
      <c r="J21101" s="1107"/>
      <c r="K21101" s="1107"/>
      <c r="L21101" s="526"/>
    </row>
    <row r="21102" spans="2:12" outlineLevel="1">
      <c r="B21102" s="524"/>
      <c r="C21102" s="378"/>
      <c r="D21102" s="379"/>
      <c r="E21102" s="380"/>
      <c r="F21102" s="380"/>
      <c r="G21102" s="771" t="s">
        <v>2069</v>
      </c>
      <c r="H21102" s="526"/>
      <c r="I21102" s="526"/>
      <c r="J21102" s="1107"/>
      <c r="K21102" s="1107"/>
      <c r="L21102" s="526"/>
    </row>
    <row r="21103" spans="2:12" outlineLevel="1">
      <c r="B21103" s="524"/>
      <c r="C21103" s="378"/>
      <c r="D21103" s="379"/>
      <c r="E21103" s="380"/>
      <c r="F21103" s="380"/>
      <c r="G21103" s="771" t="s">
        <v>2069</v>
      </c>
      <c r="H21103" s="526"/>
      <c r="I21103" s="526"/>
      <c r="J21103" s="1107"/>
      <c r="K21103" s="1107"/>
      <c r="L21103" s="526"/>
    </row>
    <row r="21104" spans="2:12" outlineLevel="1">
      <c r="B21104" s="524"/>
      <c r="C21104" s="378"/>
      <c r="D21104" s="379"/>
      <c r="E21104" s="380"/>
      <c r="F21104" s="380"/>
      <c r="G21104" s="771" t="s">
        <v>2069</v>
      </c>
      <c r="H21104" s="526"/>
      <c r="I21104" s="526"/>
      <c r="J21104" s="1107"/>
      <c r="K21104" s="1107"/>
      <c r="L21104" s="526"/>
    </row>
    <row r="21105" spans="2:12" outlineLevel="1">
      <c r="B21105" s="524"/>
      <c r="C21105" s="378"/>
      <c r="D21105" s="379"/>
      <c r="E21105" s="380"/>
      <c r="F21105" s="380"/>
      <c r="G21105" s="771" t="s">
        <v>2069</v>
      </c>
      <c r="H21105" s="526"/>
      <c r="I21105" s="526"/>
      <c r="J21105" s="1107"/>
      <c r="K21105" s="1107"/>
      <c r="L21105" s="526"/>
    </row>
    <row r="21106" spans="2:12" outlineLevel="1">
      <c r="B21106" s="524"/>
      <c r="C21106" s="378"/>
      <c r="D21106" s="379"/>
      <c r="E21106" s="380"/>
      <c r="F21106" s="380"/>
      <c r="G21106" s="771" t="s">
        <v>2069</v>
      </c>
      <c r="H21106" s="526"/>
      <c r="I21106" s="526"/>
      <c r="J21106" s="1107"/>
      <c r="K21106" s="1107"/>
      <c r="L21106" s="526"/>
    </row>
    <row r="21107" spans="2:12" outlineLevel="1">
      <c r="B21107" s="524"/>
      <c r="C21107" s="378"/>
      <c r="D21107" s="379"/>
      <c r="E21107" s="380"/>
      <c r="F21107" s="380"/>
      <c r="G21107" s="771" t="s">
        <v>2069</v>
      </c>
      <c r="H21107" s="526"/>
      <c r="I21107" s="526"/>
      <c r="J21107" s="1107"/>
      <c r="K21107" s="1107"/>
      <c r="L21107" s="526"/>
    </row>
    <row r="21108" spans="2:12" outlineLevel="1">
      <c r="B21108" s="524"/>
      <c r="C21108" s="378"/>
      <c r="D21108" s="379"/>
      <c r="E21108" s="380"/>
      <c r="F21108" s="380"/>
      <c r="G21108" s="771" t="s">
        <v>2069</v>
      </c>
      <c r="H21108" s="526"/>
      <c r="I21108" s="526"/>
      <c r="J21108" s="1107"/>
      <c r="K21108" s="1107"/>
      <c r="L21108" s="526"/>
    </row>
    <row r="21109" spans="2:12" outlineLevel="1">
      <c r="B21109" s="524"/>
      <c r="C21109" s="378"/>
      <c r="D21109" s="379"/>
      <c r="E21109" s="380"/>
      <c r="F21109" s="380"/>
      <c r="G21109" s="771" t="s">
        <v>2069</v>
      </c>
      <c r="H21109" s="526"/>
      <c r="I21109" s="526"/>
      <c r="J21109" s="1107"/>
      <c r="K21109" s="1107"/>
      <c r="L21109" s="526"/>
    </row>
    <row r="21110" spans="2:12" outlineLevel="1">
      <c r="B21110" s="524"/>
      <c r="C21110" s="378"/>
      <c r="D21110" s="379"/>
      <c r="E21110" s="380"/>
      <c r="F21110" s="380"/>
      <c r="G21110" s="771" t="s">
        <v>2069</v>
      </c>
      <c r="H21110" s="526"/>
      <c r="I21110" s="526"/>
      <c r="J21110" s="1107"/>
      <c r="K21110" s="1107"/>
      <c r="L21110" s="526"/>
    </row>
    <row r="21111" spans="2:12" outlineLevel="1">
      <c r="B21111" s="524"/>
      <c r="C21111" s="378"/>
      <c r="D21111" s="379"/>
      <c r="E21111" s="380"/>
      <c r="F21111" s="380"/>
      <c r="G21111" s="771" t="s">
        <v>2069</v>
      </c>
      <c r="H21111" s="526"/>
      <c r="I21111" s="526"/>
      <c r="J21111" s="1107"/>
      <c r="K21111" s="1107"/>
      <c r="L21111" s="526"/>
    </row>
    <row r="21112" spans="2:12" outlineLevel="1">
      <c r="B21112" s="524"/>
      <c r="C21112" s="378"/>
      <c r="D21112" s="379"/>
      <c r="E21112" s="380"/>
      <c r="F21112" s="380"/>
      <c r="G21112" s="771" t="s">
        <v>2069</v>
      </c>
      <c r="H21112" s="526"/>
      <c r="I21112" s="526"/>
      <c r="J21112" s="1107"/>
      <c r="K21112" s="1107"/>
      <c r="L21112" s="526"/>
    </row>
    <row r="21113" spans="2:12" outlineLevel="1">
      <c r="B21113" s="524"/>
      <c r="C21113" s="378"/>
      <c r="D21113" s="379"/>
      <c r="E21113" s="380"/>
      <c r="F21113" s="380"/>
      <c r="G21113" s="771" t="s">
        <v>2069</v>
      </c>
      <c r="H21113" s="526"/>
      <c r="I21113" s="526"/>
      <c r="J21113" s="1107"/>
      <c r="K21113" s="1107"/>
      <c r="L21113" s="526"/>
    </row>
    <row r="21114" spans="2:12" outlineLevel="1">
      <c r="B21114" s="524"/>
      <c r="C21114" s="378"/>
      <c r="D21114" s="379"/>
      <c r="E21114" s="380"/>
      <c r="F21114" s="380"/>
      <c r="G21114" s="771" t="s">
        <v>2069</v>
      </c>
      <c r="H21114" s="526"/>
      <c r="I21114" s="526"/>
      <c r="J21114" s="1107"/>
      <c r="K21114" s="1107"/>
      <c r="L21114" s="526"/>
    </row>
    <row r="21115" spans="2:12" outlineLevel="1">
      <c r="B21115" s="524"/>
      <c r="C21115" s="378"/>
      <c r="D21115" s="379"/>
      <c r="E21115" s="380"/>
      <c r="F21115" s="380"/>
      <c r="G21115" s="771" t="s">
        <v>2069</v>
      </c>
      <c r="H21115" s="526"/>
      <c r="I21115" s="526"/>
      <c r="J21115" s="1107"/>
      <c r="K21115" s="1107"/>
      <c r="L21115" s="526"/>
    </row>
    <row r="21116" spans="2:12" outlineLevel="1">
      <c r="B21116" s="524"/>
      <c r="C21116" s="378"/>
      <c r="D21116" s="379"/>
      <c r="E21116" s="380"/>
      <c r="F21116" s="380"/>
      <c r="G21116" s="771" t="s">
        <v>2069</v>
      </c>
      <c r="H21116" s="526"/>
      <c r="I21116" s="526"/>
      <c r="J21116" s="1107"/>
      <c r="K21116" s="1107"/>
      <c r="L21116" s="526"/>
    </row>
    <row r="21117" spans="2:12" outlineLevel="1">
      <c r="B21117" s="524"/>
      <c r="C21117" s="378"/>
      <c r="D21117" s="379"/>
      <c r="E21117" s="380"/>
      <c r="F21117" s="380"/>
      <c r="G21117" s="771" t="s">
        <v>2069</v>
      </c>
      <c r="H21117" s="526"/>
      <c r="I21117" s="526"/>
      <c r="J21117" s="1107"/>
      <c r="K21117" s="1107"/>
      <c r="L21117" s="526"/>
    </row>
    <row r="21118" spans="2:12" outlineLevel="1">
      <c r="B21118" s="524"/>
      <c r="C21118" s="378"/>
      <c r="D21118" s="379"/>
      <c r="E21118" s="380"/>
      <c r="F21118" s="380"/>
      <c r="G21118" s="771" t="s">
        <v>2069</v>
      </c>
      <c r="H21118" s="526"/>
      <c r="I21118" s="526"/>
      <c r="J21118" s="1107"/>
      <c r="K21118" s="1107"/>
      <c r="L21118" s="526"/>
    </row>
    <row r="21119" spans="2:12" outlineLevel="1">
      <c r="B21119" s="524"/>
      <c r="C21119" s="378"/>
      <c r="D21119" s="379"/>
      <c r="E21119" s="380"/>
      <c r="F21119" s="380"/>
      <c r="G21119" s="771" t="s">
        <v>2069</v>
      </c>
      <c r="H21119" s="526"/>
      <c r="I21119" s="526"/>
      <c r="J21119" s="1107"/>
      <c r="K21119" s="1107"/>
      <c r="L21119" s="526"/>
    </row>
    <row r="21120" spans="2:12" outlineLevel="1">
      <c r="B21120" s="524"/>
      <c r="C21120" s="378"/>
      <c r="D21120" s="379"/>
      <c r="E21120" s="380"/>
      <c r="F21120" s="380"/>
      <c r="G21120" s="771" t="s">
        <v>2069</v>
      </c>
      <c r="H21120" s="526"/>
      <c r="I21120" s="526"/>
      <c r="J21120" s="1107"/>
      <c r="K21120" s="1107"/>
      <c r="L21120" s="526"/>
    </row>
    <row r="21121" spans="2:12" outlineLevel="1">
      <c r="B21121" s="524"/>
      <c r="C21121" s="378"/>
      <c r="D21121" s="379"/>
      <c r="E21121" s="380"/>
      <c r="F21121" s="380"/>
      <c r="G21121" s="771" t="s">
        <v>2069</v>
      </c>
      <c r="H21121" s="526"/>
      <c r="I21121" s="526"/>
      <c r="J21121" s="1107"/>
      <c r="K21121" s="1107"/>
      <c r="L21121" s="526"/>
    </row>
    <row r="21122" spans="2:12" outlineLevel="1">
      <c r="B21122" s="524"/>
      <c r="C21122" s="378"/>
      <c r="D21122" s="379"/>
      <c r="E21122" s="380"/>
      <c r="F21122" s="380"/>
      <c r="G21122" s="771" t="s">
        <v>2069</v>
      </c>
      <c r="H21122" s="526"/>
      <c r="I21122" s="526"/>
      <c r="J21122" s="1107"/>
      <c r="K21122" s="1107"/>
      <c r="L21122" s="526"/>
    </row>
    <row r="21123" spans="2:12" outlineLevel="1">
      <c r="B21123" s="524"/>
      <c r="C21123" s="378"/>
      <c r="D21123" s="379"/>
      <c r="E21123" s="380"/>
      <c r="F21123" s="380"/>
      <c r="G21123" s="771" t="s">
        <v>2069</v>
      </c>
      <c r="H21123" s="526"/>
      <c r="I21123" s="526"/>
      <c r="J21123" s="1107"/>
      <c r="K21123" s="1107"/>
      <c r="L21123" s="526"/>
    </row>
    <row r="21124" spans="2:12" outlineLevel="1">
      <c r="B21124" s="524"/>
      <c r="C21124" s="378"/>
      <c r="D21124" s="379"/>
      <c r="E21124" s="380"/>
      <c r="F21124" s="380"/>
      <c r="G21124" s="771" t="s">
        <v>2069</v>
      </c>
      <c r="H21124" s="526"/>
      <c r="I21124" s="526"/>
      <c r="J21124" s="1107"/>
      <c r="K21124" s="1107"/>
      <c r="L21124" s="526"/>
    </row>
    <row r="21125" spans="2:12" outlineLevel="1">
      <c r="B21125" s="524"/>
      <c r="C21125" s="378"/>
      <c r="D21125" s="379"/>
      <c r="E21125" s="380"/>
      <c r="F21125" s="380"/>
      <c r="G21125" s="771" t="s">
        <v>2069</v>
      </c>
      <c r="H21125" s="526"/>
      <c r="I21125" s="526"/>
      <c r="J21125" s="1107"/>
      <c r="K21125" s="1107"/>
      <c r="L21125" s="526"/>
    </row>
    <row r="21126" spans="2:12" outlineLevel="1">
      <c r="B21126" s="524"/>
      <c r="C21126" s="378"/>
      <c r="D21126" s="379"/>
      <c r="E21126" s="380"/>
      <c r="F21126" s="380"/>
      <c r="G21126" s="771" t="s">
        <v>2069</v>
      </c>
      <c r="H21126" s="526"/>
      <c r="I21126" s="526"/>
      <c r="J21126" s="1107"/>
      <c r="K21126" s="1107"/>
      <c r="L21126" s="526"/>
    </row>
    <row r="21127" spans="2:12" outlineLevel="1">
      <c r="B21127" s="524"/>
      <c r="C21127" s="378"/>
      <c r="D21127" s="379"/>
      <c r="E21127" s="380"/>
      <c r="F21127" s="380"/>
      <c r="G21127" s="771" t="s">
        <v>2069</v>
      </c>
      <c r="H21127" s="526"/>
      <c r="I21127" s="526"/>
      <c r="J21127" s="1107"/>
      <c r="K21127" s="1107"/>
      <c r="L21127" s="526"/>
    </row>
    <row r="21128" spans="2:12" outlineLevel="1">
      <c r="B21128" s="524"/>
      <c r="C21128" s="378"/>
      <c r="D21128" s="379"/>
      <c r="E21128" s="380"/>
      <c r="F21128" s="380"/>
      <c r="G21128" s="771" t="s">
        <v>2069</v>
      </c>
      <c r="H21128" s="526"/>
      <c r="I21128" s="526"/>
      <c r="J21128" s="1107"/>
      <c r="K21128" s="1107"/>
      <c r="L21128" s="526"/>
    </row>
    <row r="21129" spans="2:12" outlineLevel="1">
      <c r="B21129" s="524"/>
      <c r="C21129" s="378"/>
      <c r="D21129" s="379"/>
      <c r="E21129" s="380"/>
      <c r="F21129" s="380"/>
      <c r="G21129" s="771" t="s">
        <v>2069</v>
      </c>
      <c r="H21129" s="526"/>
      <c r="I21129" s="526"/>
      <c r="J21129" s="1107"/>
      <c r="K21129" s="1107"/>
      <c r="L21129" s="526"/>
    </row>
    <row r="21130" spans="2:12" outlineLevel="1">
      <c r="B21130" s="524"/>
      <c r="C21130" s="378"/>
      <c r="D21130" s="379"/>
      <c r="E21130" s="380"/>
      <c r="F21130" s="380"/>
      <c r="G21130" s="771" t="s">
        <v>2069</v>
      </c>
      <c r="H21130" s="526"/>
      <c r="I21130" s="526"/>
      <c r="J21130" s="1107"/>
      <c r="K21130" s="1107"/>
      <c r="L21130" s="526"/>
    </row>
    <row r="21131" spans="2:12" outlineLevel="1">
      <c r="B21131" s="524"/>
      <c r="C21131" s="378"/>
      <c r="D21131" s="379"/>
      <c r="E21131" s="380"/>
      <c r="F21131" s="380"/>
      <c r="G21131" s="771" t="s">
        <v>2069</v>
      </c>
      <c r="H21131" s="526"/>
      <c r="I21131" s="526"/>
      <c r="J21131" s="1107"/>
      <c r="K21131" s="1107"/>
      <c r="L21131" s="526"/>
    </row>
    <row r="21132" spans="2:12" outlineLevel="1">
      <c r="B21132" s="524"/>
      <c r="C21132" s="378"/>
      <c r="D21132" s="379"/>
      <c r="E21132" s="380"/>
      <c r="F21132" s="380"/>
      <c r="G21132" s="771" t="s">
        <v>2069</v>
      </c>
      <c r="H21132" s="526"/>
      <c r="I21132" s="526"/>
      <c r="J21132" s="1107"/>
      <c r="K21132" s="1107"/>
      <c r="L21132" s="526"/>
    </row>
    <row r="21133" spans="2:12" outlineLevel="1">
      <c r="B21133" s="524"/>
      <c r="C21133" s="378"/>
      <c r="D21133" s="379"/>
      <c r="E21133" s="380"/>
      <c r="F21133" s="380"/>
      <c r="G21133" s="771" t="s">
        <v>2069</v>
      </c>
      <c r="H21133" s="526"/>
      <c r="I21133" s="526"/>
      <c r="J21133" s="1107"/>
      <c r="K21133" s="1107"/>
      <c r="L21133" s="526"/>
    </row>
    <row r="21134" spans="2:12" outlineLevel="1">
      <c r="B21134" s="524"/>
      <c r="C21134" s="378"/>
      <c r="D21134" s="379"/>
      <c r="E21134" s="380"/>
      <c r="F21134" s="380"/>
      <c r="G21134" s="771" t="s">
        <v>2069</v>
      </c>
      <c r="H21134" s="526"/>
      <c r="I21134" s="526"/>
      <c r="J21134" s="1107"/>
      <c r="K21134" s="1107"/>
      <c r="L21134" s="526"/>
    </row>
    <row r="21135" spans="2:12" outlineLevel="1">
      <c r="B21135" s="524"/>
      <c r="C21135" s="378"/>
      <c r="D21135" s="379"/>
      <c r="E21135" s="380"/>
      <c r="F21135" s="380"/>
      <c r="G21135" s="771" t="s">
        <v>2069</v>
      </c>
      <c r="H21135" s="526"/>
      <c r="I21135" s="526"/>
      <c r="J21135" s="1107"/>
      <c r="K21135" s="1107"/>
      <c r="L21135" s="526"/>
    </row>
    <row r="21136" spans="2:12" outlineLevel="1">
      <c r="B21136" s="524"/>
      <c r="C21136" s="378"/>
      <c r="D21136" s="379"/>
      <c r="E21136" s="380"/>
      <c r="F21136" s="380"/>
      <c r="G21136" s="771" t="s">
        <v>2069</v>
      </c>
      <c r="H21136" s="526"/>
      <c r="I21136" s="526"/>
      <c r="J21136" s="1107"/>
      <c r="K21136" s="1107"/>
      <c r="L21136" s="526"/>
    </row>
    <row r="21137" spans="2:12" outlineLevel="1">
      <c r="B21137" s="524"/>
      <c r="C21137" s="378"/>
      <c r="D21137" s="379"/>
      <c r="E21137" s="380"/>
      <c r="F21137" s="380"/>
      <c r="G21137" s="771" t="s">
        <v>2069</v>
      </c>
      <c r="H21137" s="526"/>
      <c r="I21137" s="526"/>
      <c r="J21137" s="1107"/>
      <c r="K21137" s="1107"/>
      <c r="L21137" s="526"/>
    </row>
    <row r="21138" spans="2:12" outlineLevel="1">
      <c r="B21138" s="524"/>
      <c r="C21138" s="378"/>
      <c r="D21138" s="379"/>
      <c r="E21138" s="380"/>
      <c r="F21138" s="380"/>
      <c r="G21138" s="771" t="s">
        <v>2069</v>
      </c>
      <c r="H21138" s="526"/>
      <c r="I21138" s="526"/>
      <c r="J21138" s="1107"/>
      <c r="K21138" s="1107"/>
      <c r="L21138" s="526"/>
    </row>
    <row r="21139" spans="2:12" outlineLevel="1">
      <c r="B21139" s="524"/>
      <c r="C21139" s="378"/>
      <c r="D21139" s="379"/>
      <c r="E21139" s="380"/>
      <c r="F21139" s="380"/>
      <c r="G21139" s="771" t="s">
        <v>2069</v>
      </c>
      <c r="H21139" s="526"/>
      <c r="I21139" s="526"/>
      <c r="J21139" s="1107"/>
      <c r="K21139" s="1107"/>
      <c r="L21139" s="526"/>
    </row>
    <row r="21140" spans="2:12" outlineLevel="1">
      <c r="B21140" s="524"/>
      <c r="C21140" s="378"/>
      <c r="D21140" s="379"/>
      <c r="E21140" s="380"/>
      <c r="F21140" s="380"/>
      <c r="G21140" s="771" t="s">
        <v>2069</v>
      </c>
      <c r="H21140" s="526"/>
      <c r="I21140" s="526"/>
      <c r="J21140" s="1107"/>
      <c r="K21140" s="1107"/>
      <c r="L21140" s="526"/>
    </row>
    <row r="21141" spans="2:12" outlineLevel="1">
      <c r="B21141" s="524"/>
      <c r="C21141" s="378"/>
      <c r="D21141" s="379"/>
      <c r="E21141" s="380"/>
      <c r="F21141" s="380"/>
      <c r="G21141" s="771" t="s">
        <v>2069</v>
      </c>
      <c r="H21141" s="526"/>
      <c r="I21141" s="526"/>
      <c r="J21141" s="1107"/>
      <c r="K21141" s="1107"/>
      <c r="L21141" s="526"/>
    </row>
    <row r="21142" spans="2:12" outlineLevel="1">
      <c r="B21142" s="524"/>
      <c r="C21142" s="378"/>
      <c r="D21142" s="379"/>
      <c r="E21142" s="380"/>
      <c r="F21142" s="380"/>
      <c r="G21142" s="771" t="s">
        <v>2069</v>
      </c>
      <c r="H21142" s="526"/>
      <c r="I21142" s="526"/>
      <c r="J21142" s="1107"/>
      <c r="K21142" s="1107"/>
      <c r="L21142" s="526"/>
    </row>
    <row r="21143" spans="2:12" outlineLevel="1">
      <c r="B21143" s="524"/>
      <c r="C21143" s="378"/>
      <c r="D21143" s="379"/>
      <c r="E21143" s="380"/>
      <c r="F21143" s="380"/>
      <c r="G21143" s="771" t="s">
        <v>2069</v>
      </c>
      <c r="H21143" s="526"/>
      <c r="I21143" s="526"/>
      <c r="J21143" s="1107"/>
      <c r="K21143" s="1107"/>
      <c r="L21143" s="526"/>
    </row>
    <row r="21144" spans="2:12" outlineLevel="1">
      <c r="B21144" s="524"/>
      <c r="C21144" s="378"/>
      <c r="D21144" s="379"/>
      <c r="E21144" s="380"/>
      <c r="F21144" s="380"/>
      <c r="G21144" s="771" t="s">
        <v>2069</v>
      </c>
      <c r="H21144" s="526"/>
      <c r="I21144" s="526"/>
      <c r="J21144" s="1107"/>
      <c r="K21144" s="1107"/>
      <c r="L21144" s="526"/>
    </row>
    <row r="21145" spans="2:12" outlineLevel="1">
      <c r="B21145" s="524"/>
      <c r="C21145" s="378"/>
      <c r="D21145" s="379"/>
      <c r="E21145" s="380"/>
      <c r="F21145" s="380"/>
      <c r="G21145" s="771" t="s">
        <v>2069</v>
      </c>
      <c r="H21145" s="526"/>
      <c r="I21145" s="526"/>
      <c r="J21145" s="1107"/>
      <c r="K21145" s="1107"/>
      <c r="L21145" s="526"/>
    </row>
    <row r="21146" spans="2:12" outlineLevel="1">
      <c r="B21146" s="524"/>
      <c r="C21146" s="378"/>
      <c r="D21146" s="379"/>
      <c r="E21146" s="380"/>
      <c r="F21146" s="380"/>
      <c r="G21146" s="771" t="s">
        <v>2069</v>
      </c>
      <c r="H21146" s="526"/>
      <c r="I21146" s="526"/>
      <c r="J21146" s="1107"/>
      <c r="K21146" s="1107"/>
      <c r="L21146" s="526"/>
    </row>
    <row r="21147" spans="2:12" outlineLevel="1">
      <c r="B21147" s="524"/>
      <c r="C21147" s="378"/>
      <c r="D21147" s="379"/>
      <c r="E21147" s="380"/>
      <c r="F21147" s="380"/>
      <c r="G21147" s="771" t="s">
        <v>2069</v>
      </c>
      <c r="H21147" s="526"/>
      <c r="I21147" s="526"/>
      <c r="J21147" s="1107"/>
      <c r="K21147" s="1107"/>
      <c r="L21147" s="526"/>
    </row>
    <row r="21148" spans="2:12" outlineLevel="1">
      <c r="B21148" s="524"/>
      <c r="C21148" s="378"/>
      <c r="D21148" s="379"/>
      <c r="E21148" s="380"/>
      <c r="F21148" s="380"/>
      <c r="G21148" s="771" t="s">
        <v>2069</v>
      </c>
      <c r="H21148" s="526"/>
      <c r="I21148" s="526"/>
      <c r="J21148" s="1107"/>
      <c r="K21148" s="1107"/>
      <c r="L21148" s="526"/>
    </row>
    <row r="21149" spans="2:12" outlineLevel="1">
      <c r="B21149" s="524"/>
      <c r="C21149" s="378"/>
      <c r="D21149" s="379"/>
      <c r="E21149" s="380"/>
      <c r="F21149" s="380"/>
      <c r="G21149" s="771" t="s">
        <v>2069</v>
      </c>
      <c r="H21149" s="526"/>
      <c r="I21149" s="526"/>
      <c r="J21149" s="1107"/>
      <c r="K21149" s="1107"/>
      <c r="L21149" s="526"/>
    </row>
    <row r="21150" spans="2:12" outlineLevel="1">
      <c r="B21150" s="524"/>
      <c r="C21150" s="378"/>
      <c r="D21150" s="379"/>
      <c r="E21150" s="380"/>
      <c r="F21150" s="380"/>
      <c r="G21150" s="771" t="s">
        <v>2069</v>
      </c>
      <c r="H21150" s="526"/>
      <c r="I21150" s="526"/>
      <c r="J21150" s="1107"/>
      <c r="K21150" s="1107"/>
      <c r="L21150" s="526"/>
    </row>
    <row r="21151" spans="2:12" outlineLevel="1">
      <c r="B21151" s="524"/>
      <c r="C21151" s="378"/>
      <c r="D21151" s="379"/>
      <c r="E21151" s="380"/>
      <c r="F21151" s="380"/>
      <c r="G21151" s="771" t="s">
        <v>2069</v>
      </c>
      <c r="H21151" s="526"/>
      <c r="I21151" s="526"/>
      <c r="J21151" s="1107"/>
      <c r="K21151" s="1107"/>
      <c r="L21151" s="526"/>
    </row>
    <row r="21152" spans="2:12" outlineLevel="1">
      <c r="B21152" s="524"/>
      <c r="C21152" s="378"/>
      <c r="D21152" s="379"/>
      <c r="E21152" s="380"/>
      <c r="F21152" s="380"/>
      <c r="G21152" s="771" t="s">
        <v>2069</v>
      </c>
      <c r="H21152" s="526"/>
      <c r="I21152" s="526"/>
      <c r="J21152" s="1107"/>
      <c r="K21152" s="1107"/>
      <c r="L21152" s="526"/>
    </row>
    <row r="21153" spans="2:12" outlineLevel="1">
      <c r="B21153" s="524"/>
      <c r="C21153" s="378"/>
      <c r="D21153" s="379"/>
      <c r="E21153" s="380"/>
      <c r="F21153" s="380"/>
      <c r="G21153" s="771" t="s">
        <v>2069</v>
      </c>
      <c r="H21153" s="526"/>
      <c r="I21153" s="526"/>
      <c r="J21153" s="1107"/>
      <c r="K21153" s="1107"/>
      <c r="L21153" s="526"/>
    </row>
    <row r="21154" spans="2:12" outlineLevel="1">
      <c r="B21154" s="524"/>
      <c r="C21154" s="378"/>
      <c r="D21154" s="379"/>
      <c r="E21154" s="380"/>
      <c r="F21154" s="380"/>
      <c r="G21154" s="771" t="s">
        <v>2069</v>
      </c>
      <c r="H21154" s="526"/>
      <c r="I21154" s="526"/>
      <c r="J21154" s="1107"/>
      <c r="K21154" s="1107"/>
      <c r="L21154" s="526"/>
    </row>
    <row r="21155" spans="2:12" outlineLevel="1">
      <c r="B21155" s="524"/>
      <c r="C21155" s="378"/>
      <c r="D21155" s="379"/>
      <c r="E21155" s="380"/>
      <c r="F21155" s="380"/>
      <c r="G21155" s="771" t="s">
        <v>2069</v>
      </c>
      <c r="H21155" s="526"/>
      <c r="I21155" s="526"/>
      <c r="J21155" s="1107"/>
      <c r="K21155" s="1107"/>
      <c r="L21155" s="526"/>
    </row>
    <row r="21156" spans="2:12" outlineLevel="1">
      <c r="B21156" s="524"/>
      <c r="C21156" s="378"/>
      <c r="D21156" s="379"/>
      <c r="E21156" s="380"/>
      <c r="F21156" s="380"/>
      <c r="G21156" s="771" t="s">
        <v>2069</v>
      </c>
      <c r="H21156" s="526"/>
      <c r="I21156" s="526"/>
      <c r="J21156" s="1107"/>
      <c r="K21156" s="1107"/>
      <c r="L21156" s="526"/>
    </row>
    <row r="21157" spans="2:12" outlineLevel="1">
      <c r="B21157" s="524"/>
      <c r="C21157" s="378"/>
      <c r="D21157" s="379"/>
      <c r="E21157" s="380"/>
      <c r="F21157" s="380"/>
      <c r="G21157" s="771" t="s">
        <v>2069</v>
      </c>
      <c r="H21157" s="526"/>
      <c r="I21157" s="526"/>
      <c r="J21157" s="1107"/>
      <c r="K21157" s="1107"/>
      <c r="L21157" s="526"/>
    </row>
    <row r="21158" spans="2:12" outlineLevel="1">
      <c r="B21158" s="524"/>
      <c r="C21158" s="378"/>
      <c r="D21158" s="379"/>
      <c r="E21158" s="380"/>
      <c r="F21158" s="380"/>
      <c r="G21158" s="771" t="s">
        <v>2069</v>
      </c>
      <c r="H21158" s="526"/>
      <c r="I21158" s="526"/>
      <c r="J21158" s="1107"/>
      <c r="K21158" s="1107"/>
      <c r="L21158" s="526"/>
    </row>
    <row r="21159" spans="2:12" outlineLevel="1">
      <c r="B21159" s="524"/>
      <c r="C21159" s="378"/>
      <c r="D21159" s="379"/>
      <c r="E21159" s="380"/>
      <c r="F21159" s="380"/>
      <c r="G21159" s="771" t="s">
        <v>2069</v>
      </c>
      <c r="H21159" s="526"/>
      <c r="I21159" s="526"/>
      <c r="J21159" s="1107"/>
      <c r="K21159" s="1107"/>
      <c r="L21159" s="526"/>
    </row>
    <row r="21160" spans="2:12" outlineLevel="1">
      <c r="B21160" s="524"/>
      <c r="C21160" s="378"/>
      <c r="D21160" s="379"/>
      <c r="E21160" s="380"/>
      <c r="F21160" s="380"/>
      <c r="G21160" s="771" t="s">
        <v>2069</v>
      </c>
      <c r="H21160" s="526"/>
      <c r="I21160" s="526"/>
      <c r="J21160" s="1107"/>
      <c r="K21160" s="1107"/>
      <c r="L21160" s="526"/>
    </row>
    <row r="21161" spans="2:12" outlineLevel="1">
      <c r="B21161" s="524"/>
      <c r="C21161" s="378"/>
      <c r="D21161" s="379"/>
      <c r="E21161" s="380"/>
      <c r="F21161" s="380"/>
      <c r="G21161" s="771" t="s">
        <v>2069</v>
      </c>
      <c r="H21161" s="526"/>
      <c r="I21161" s="526"/>
      <c r="J21161" s="1107"/>
      <c r="K21161" s="1107"/>
      <c r="L21161" s="526"/>
    </row>
    <row r="21162" spans="2:12" outlineLevel="1">
      <c r="B21162" s="524"/>
      <c r="C21162" s="378"/>
      <c r="D21162" s="379"/>
      <c r="E21162" s="380"/>
      <c r="F21162" s="380"/>
      <c r="G21162" s="771" t="s">
        <v>2069</v>
      </c>
      <c r="H21162" s="526"/>
      <c r="I21162" s="526"/>
      <c r="J21162" s="1107"/>
      <c r="K21162" s="1107"/>
      <c r="L21162" s="526"/>
    </row>
    <row r="21163" spans="2:12" outlineLevel="1">
      <c r="B21163" s="524"/>
      <c r="C21163" s="378"/>
      <c r="D21163" s="379"/>
      <c r="E21163" s="380"/>
      <c r="F21163" s="380"/>
      <c r="G21163" s="771" t="s">
        <v>2069</v>
      </c>
      <c r="H21163" s="526"/>
      <c r="I21163" s="526"/>
      <c r="J21163" s="1107"/>
      <c r="K21163" s="1107"/>
      <c r="L21163" s="526"/>
    </row>
    <row r="21164" spans="2:12" outlineLevel="1">
      <c r="B21164" s="524"/>
      <c r="C21164" s="378"/>
      <c r="D21164" s="379"/>
      <c r="E21164" s="380"/>
      <c r="F21164" s="380"/>
      <c r="G21164" s="771" t="s">
        <v>2069</v>
      </c>
      <c r="H21164" s="526"/>
      <c r="I21164" s="526"/>
      <c r="J21164" s="1107"/>
      <c r="K21164" s="1107"/>
      <c r="L21164" s="526"/>
    </row>
    <row r="21165" spans="2:12" outlineLevel="1">
      <c r="B21165" s="524"/>
      <c r="C21165" s="378"/>
      <c r="D21165" s="379"/>
      <c r="E21165" s="380"/>
      <c r="F21165" s="380"/>
      <c r="G21165" s="771" t="s">
        <v>2069</v>
      </c>
      <c r="H21165" s="526"/>
      <c r="I21165" s="526"/>
      <c r="J21165" s="1107"/>
      <c r="K21165" s="1107"/>
      <c r="L21165" s="526"/>
    </row>
    <row r="21166" spans="2:12" outlineLevel="1">
      <c r="B21166" s="524"/>
      <c r="C21166" s="378"/>
      <c r="D21166" s="379"/>
      <c r="E21166" s="380"/>
      <c r="F21166" s="380"/>
      <c r="G21166" s="771" t="s">
        <v>2069</v>
      </c>
      <c r="H21166" s="526"/>
      <c r="I21166" s="526"/>
      <c r="J21166" s="1107"/>
      <c r="K21166" s="1107"/>
      <c r="L21166" s="526"/>
    </row>
    <row r="21167" spans="2:12" outlineLevel="1">
      <c r="B21167" s="524"/>
      <c r="C21167" s="378"/>
      <c r="D21167" s="379"/>
      <c r="E21167" s="380"/>
      <c r="F21167" s="380"/>
      <c r="G21167" s="771" t="s">
        <v>2069</v>
      </c>
      <c r="H21167" s="526"/>
      <c r="I21167" s="526"/>
      <c r="J21167" s="1107"/>
      <c r="K21167" s="1107"/>
      <c r="L21167" s="526"/>
    </row>
    <row r="21168" spans="2:12" outlineLevel="1">
      <c r="B21168" s="524"/>
      <c r="C21168" s="378"/>
      <c r="D21168" s="379"/>
      <c r="E21168" s="380"/>
      <c r="F21168" s="380"/>
      <c r="G21168" s="771" t="s">
        <v>2069</v>
      </c>
      <c r="H21168" s="526"/>
      <c r="I21168" s="526"/>
      <c r="J21168" s="1107"/>
      <c r="K21168" s="1107"/>
      <c r="L21168" s="526"/>
    </row>
    <row r="21169" spans="2:12" outlineLevel="1">
      <c r="B21169" s="524"/>
      <c r="C21169" s="378"/>
      <c r="D21169" s="379"/>
      <c r="E21169" s="380"/>
      <c r="F21169" s="380"/>
      <c r="G21169" s="771" t="s">
        <v>2069</v>
      </c>
      <c r="H21169" s="526"/>
      <c r="I21169" s="526"/>
      <c r="J21169" s="1107"/>
      <c r="K21169" s="1107"/>
      <c r="L21169" s="526"/>
    </row>
    <row r="21170" spans="2:12" outlineLevel="1">
      <c r="B21170" s="524"/>
      <c r="C21170" s="378"/>
      <c r="D21170" s="379"/>
      <c r="E21170" s="380"/>
      <c r="F21170" s="380"/>
      <c r="G21170" s="771" t="s">
        <v>2069</v>
      </c>
      <c r="H21170" s="526"/>
      <c r="I21170" s="526"/>
      <c r="J21170" s="1107"/>
      <c r="K21170" s="1107"/>
      <c r="L21170" s="526"/>
    </row>
    <row r="21171" spans="2:12" outlineLevel="1">
      <c r="B21171" s="524"/>
      <c r="C21171" s="378"/>
      <c r="D21171" s="379"/>
      <c r="E21171" s="380"/>
      <c r="F21171" s="380"/>
      <c r="G21171" s="771" t="s">
        <v>2069</v>
      </c>
      <c r="H21171" s="526"/>
      <c r="I21171" s="526"/>
      <c r="J21171" s="1107"/>
      <c r="K21171" s="1107"/>
      <c r="L21171" s="526"/>
    </row>
    <row r="21172" spans="2:12" outlineLevel="1">
      <c r="B21172" s="524"/>
      <c r="C21172" s="378"/>
      <c r="D21172" s="379"/>
      <c r="E21172" s="380"/>
      <c r="F21172" s="380"/>
      <c r="G21172" s="771" t="s">
        <v>2069</v>
      </c>
      <c r="H21172" s="526"/>
      <c r="I21172" s="526"/>
      <c r="J21172" s="1107"/>
      <c r="K21172" s="1107"/>
      <c r="L21172" s="526"/>
    </row>
    <row r="21173" spans="2:12" outlineLevel="1">
      <c r="B21173" s="524"/>
      <c r="C21173" s="378"/>
      <c r="D21173" s="379"/>
      <c r="E21173" s="380"/>
      <c r="F21173" s="380"/>
      <c r="G21173" s="771" t="s">
        <v>2069</v>
      </c>
      <c r="H21173" s="526"/>
      <c r="I21173" s="526"/>
      <c r="J21173" s="1107"/>
      <c r="K21173" s="1107"/>
      <c r="L21173" s="526"/>
    </row>
    <row r="21174" spans="2:12" outlineLevel="1">
      <c r="B21174" s="524"/>
      <c r="C21174" s="378"/>
      <c r="D21174" s="379"/>
      <c r="E21174" s="380"/>
      <c r="F21174" s="380"/>
      <c r="G21174" s="771" t="s">
        <v>2069</v>
      </c>
      <c r="H21174" s="526"/>
      <c r="I21174" s="526"/>
      <c r="J21174" s="1107"/>
      <c r="K21174" s="1107"/>
      <c r="L21174" s="526"/>
    </row>
    <row r="21175" spans="2:12" outlineLevel="1">
      <c r="B21175" s="524"/>
      <c r="C21175" s="378"/>
      <c r="D21175" s="379"/>
      <c r="E21175" s="380"/>
      <c r="F21175" s="380"/>
      <c r="G21175" s="771" t="s">
        <v>2069</v>
      </c>
      <c r="H21175" s="526"/>
      <c r="I21175" s="526"/>
      <c r="J21175" s="1107"/>
      <c r="K21175" s="1107"/>
      <c r="L21175" s="526"/>
    </row>
    <row r="21176" spans="2:12" outlineLevel="1">
      <c r="B21176" s="524"/>
      <c r="C21176" s="378"/>
      <c r="D21176" s="379"/>
      <c r="E21176" s="380"/>
      <c r="F21176" s="380"/>
      <c r="G21176" s="771" t="s">
        <v>2069</v>
      </c>
      <c r="H21176" s="526"/>
      <c r="I21176" s="526"/>
      <c r="J21176" s="1107"/>
      <c r="K21176" s="1107"/>
      <c r="L21176" s="526"/>
    </row>
    <row r="21177" spans="2:12" outlineLevel="1">
      <c r="B21177" s="524"/>
      <c r="C21177" s="378"/>
      <c r="D21177" s="379"/>
      <c r="E21177" s="380"/>
      <c r="F21177" s="380"/>
      <c r="G21177" s="771" t="s">
        <v>2069</v>
      </c>
      <c r="H21177" s="526"/>
      <c r="I21177" s="526"/>
      <c r="J21177" s="1107"/>
      <c r="K21177" s="1107"/>
      <c r="L21177" s="526"/>
    </row>
    <row r="21178" spans="2:12" outlineLevel="1">
      <c r="B21178" s="524"/>
      <c r="C21178" s="378"/>
      <c r="D21178" s="379"/>
      <c r="E21178" s="380"/>
      <c r="F21178" s="380"/>
      <c r="G21178" s="771" t="s">
        <v>2069</v>
      </c>
      <c r="H21178" s="526"/>
      <c r="I21178" s="526"/>
      <c r="J21178" s="1107"/>
      <c r="K21178" s="1107"/>
      <c r="L21178" s="526"/>
    </row>
    <row r="21179" spans="2:12" outlineLevel="1">
      <c r="B21179" s="524"/>
      <c r="C21179" s="378"/>
      <c r="D21179" s="379"/>
      <c r="E21179" s="380"/>
      <c r="F21179" s="380"/>
      <c r="G21179" s="771" t="s">
        <v>2069</v>
      </c>
      <c r="H21179" s="526"/>
      <c r="I21179" s="526"/>
      <c r="J21179" s="1107"/>
      <c r="K21179" s="1107"/>
      <c r="L21179" s="526"/>
    </row>
    <row r="21180" spans="2:12" outlineLevel="1">
      <c r="B21180" s="524"/>
      <c r="C21180" s="378"/>
      <c r="D21180" s="379"/>
      <c r="E21180" s="380"/>
      <c r="F21180" s="380"/>
      <c r="G21180" s="771" t="s">
        <v>2069</v>
      </c>
      <c r="H21180" s="526"/>
      <c r="I21180" s="526"/>
      <c r="J21180" s="1107"/>
      <c r="K21180" s="1107"/>
      <c r="L21180" s="526"/>
    </row>
    <row r="21181" spans="2:12" outlineLevel="1">
      <c r="B21181" s="524"/>
      <c r="C21181" s="378"/>
      <c r="D21181" s="379"/>
      <c r="E21181" s="380"/>
      <c r="F21181" s="380"/>
      <c r="G21181" s="771" t="s">
        <v>2069</v>
      </c>
      <c r="H21181" s="526"/>
      <c r="I21181" s="526"/>
      <c r="J21181" s="1107"/>
      <c r="K21181" s="1107"/>
      <c r="L21181" s="526"/>
    </row>
    <row r="21182" spans="2:12" outlineLevel="1">
      <c r="B21182" s="524"/>
      <c r="C21182" s="378"/>
      <c r="D21182" s="379"/>
      <c r="E21182" s="380"/>
      <c r="F21182" s="380"/>
      <c r="G21182" s="771" t="s">
        <v>2069</v>
      </c>
      <c r="H21182" s="526"/>
      <c r="I21182" s="526"/>
      <c r="J21182" s="1107"/>
      <c r="K21182" s="1107"/>
      <c r="L21182" s="526"/>
    </row>
    <row r="21183" spans="2:12" outlineLevel="1">
      <c r="B21183" s="524"/>
      <c r="C21183" s="378"/>
      <c r="D21183" s="379"/>
      <c r="E21183" s="380"/>
      <c r="F21183" s="380"/>
      <c r="G21183" s="771" t="s">
        <v>2069</v>
      </c>
      <c r="H21183" s="526"/>
      <c r="I21183" s="526"/>
      <c r="J21183" s="1107"/>
      <c r="K21183" s="1107"/>
      <c r="L21183" s="526"/>
    </row>
    <row r="21184" spans="2:12" outlineLevel="1">
      <c r="B21184" s="524"/>
      <c r="C21184" s="378"/>
      <c r="D21184" s="379"/>
      <c r="E21184" s="380"/>
      <c r="F21184" s="380"/>
      <c r="G21184" s="771" t="s">
        <v>2069</v>
      </c>
      <c r="H21184" s="526"/>
      <c r="I21184" s="526"/>
      <c r="J21184" s="1107"/>
      <c r="K21184" s="1107"/>
      <c r="L21184" s="526"/>
    </row>
    <row r="21185" spans="2:12" outlineLevel="1">
      <c r="B21185" s="524"/>
      <c r="C21185" s="378"/>
      <c r="D21185" s="379"/>
      <c r="E21185" s="380"/>
      <c r="F21185" s="380"/>
      <c r="G21185" s="771" t="s">
        <v>2069</v>
      </c>
      <c r="H21185" s="526"/>
      <c r="I21185" s="526"/>
      <c r="J21185" s="1107"/>
      <c r="K21185" s="1107"/>
      <c r="L21185" s="526"/>
    </row>
    <row r="21186" spans="2:12" outlineLevel="1">
      <c r="B21186" s="524"/>
      <c r="C21186" s="378"/>
      <c r="D21186" s="379"/>
      <c r="E21186" s="380"/>
      <c r="F21186" s="380"/>
      <c r="G21186" s="771" t="s">
        <v>2069</v>
      </c>
      <c r="H21186" s="526"/>
      <c r="I21186" s="526"/>
      <c r="J21186" s="1107"/>
      <c r="K21186" s="1107"/>
      <c r="L21186" s="526"/>
    </row>
    <row r="21187" spans="2:12" outlineLevel="1">
      <c r="B21187" s="524"/>
      <c r="C21187" s="378"/>
      <c r="D21187" s="379"/>
      <c r="E21187" s="380"/>
      <c r="F21187" s="380"/>
      <c r="G21187" s="771" t="s">
        <v>2069</v>
      </c>
      <c r="H21187" s="526"/>
      <c r="I21187" s="526"/>
      <c r="J21187" s="1107"/>
      <c r="K21187" s="1107"/>
      <c r="L21187" s="526"/>
    </row>
    <row r="21188" spans="2:12" outlineLevel="1">
      <c r="B21188" s="524"/>
      <c r="C21188" s="378"/>
      <c r="D21188" s="379"/>
      <c r="E21188" s="380"/>
      <c r="F21188" s="380"/>
      <c r="G21188" s="771" t="s">
        <v>2069</v>
      </c>
      <c r="H21188" s="526"/>
      <c r="I21188" s="526"/>
      <c r="J21188" s="1107"/>
      <c r="K21188" s="1107"/>
      <c r="L21188" s="526"/>
    </row>
    <row r="21189" spans="2:12" outlineLevel="1">
      <c r="B21189" s="524"/>
      <c r="C21189" s="378"/>
      <c r="D21189" s="379"/>
      <c r="E21189" s="380"/>
      <c r="F21189" s="380"/>
      <c r="G21189" s="771" t="s">
        <v>2069</v>
      </c>
      <c r="H21189" s="526"/>
      <c r="I21189" s="526"/>
      <c r="J21189" s="1107"/>
      <c r="K21189" s="1107"/>
      <c r="L21189" s="526"/>
    </row>
    <row r="21190" spans="2:12" outlineLevel="1">
      <c r="B21190" s="524"/>
      <c r="C21190" s="378"/>
      <c r="D21190" s="379"/>
      <c r="E21190" s="380"/>
      <c r="F21190" s="380"/>
      <c r="G21190" s="771" t="s">
        <v>2069</v>
      </c>
      <c r="H21190" s="526"/>
      <c r="I21190" s="526"/>
      <c r="J21190" s="1107"/>
      <c r="K21190" s="1107"/>
      <c r="L21190" s="526"/>
    </row>
    <row r="21191" spans="2:12" outlineLevel="1">
      <c r="B21191" s="524"/>
      <c r="C21191" s="378"/>
      <c r="D21191" s="379"/>
      <c r="E21191" s="380"/>
      <c r="F21191" s="380"/>
      <c r="G21191" s="771" t="s">
        <v>2069</v>
      </c>
      <c r="H21191" s="526"/>
      <c r="I21191" s="526"/>
      <c r="J21191" s="1107"/>
      <c r="K21191" s="1107"/>
      <c r="L21191" s="526"/>
    </row>
    <row r="21192" spans="2:12" outlineLevel="1">
      <c r="B21192" s="524"/>
      <c r="C21192" s="378"/>
      <c r="D21192" s="379"/>
      <c r="E21192" s="380"/>
      <c r="F21192" s="380"/>
      <c r="G21192" s="771" t="s">
        <v>2069</v>
      </c>
      <c r="H21192" s="526"/>
      <c r="I21192" s="526"/>
      <c r="J21192" s="1107"/>
      <c r="K21192" s="1107"/>
      <c r="L21192" s="526"/>
    </row>
    <row r="21193" spans="2:12" outlineLevel="1">
      <c r="B21193" s="524"/>
      <c r="C21193" s="378"/>
      <c r="D21193" s="379"/>
      <c r="E21193" s="380"/>
      <c r="F21193" s="380"/>
      <c r="G21193" s="771" t="s">
        <v>2069</v>
      </c>
      <c r="H21193" s="526"/>
      <c r="I21193" s="526"/>
      <c r="J21193" s="1107"/>
      <c r="K21193" s="1107"/>
      <c r="L21193" s="526"/>
    </row>
    <row r="21194" spans="2:12" outlineLevel="1">
      <c r="B21194" s="524"/>
      <c r="C21194" s="378"/>
      <c r="D21194" s="379"/>
      <c r="E21194" s="380"/>
      <c r="F21194" s="380"/>
      <c r="G21194" s="771" t="s">
        <v>2069</v>
      </c>
      <c r="H21194" s="526"/>
      <c r="I21194" s="526"/>
      <c r="J21194" s="1107"/>
      <c r="K21194" s="1107"/>
      <c r="L21194" s="526"/>
    </row>
    <row r="21195" spans="2:12" outlineLevel="1">
      <c r="B21195" s="524"/>
      <c r="C21195" s="378"/>
      <c r="D21195" s="379"/>
      <c r="E21195" s="380"/>
      <c r="F21195" s="380"/>
      <c r="G21195" s="771" t="s">
        <v>2069</v>
      </c>
      <c r="H21195" s="526"/>
      <c r="I21195" s="526"/>
      <c r="J21195" s="1107"/>
      <c r="K21195" s="1107"/>
      <c r="L21195" s="526"/>
    </row>
    <row r="21196" spans="2:12" outlineLevel="1">
      <c r="B21196" s="524"/>
      <c r="C21196" s="378"/>
      <c r="D21196" s="379"/>
      <c r="E21196" s="380"/>
      <c r="F21196" s="380"/>
      <c r="G21196" s="771" t="s">
        <v>2069</v>
      </c>
      <c r="H21196" s="526"/>
      <c r="I21196" s="526"/>
      <c r="J21196" s="1107"/>
      <c r="K21196" s="1107"/>
      <c r="L21196" s="526"/>
    </row>
    <row r="21197" spans="2:12" outlineLevel="1">
      <c r="B21197" s="524"/>
      <c r="C21197" s="378"/>
      <c r="D21197" s="379"/>
      <c r="E21197" s="380"/>
      <c r="F21197" s="380"/>
      <c r="G21197" s="771" t="s">
        <v>2069</v>
      </c>
      <c r="H21197" s="526"/>
      <c r="I21197" s="526"/>
      <c r="J21197" s="1107"/>
      <c r="K21197" s="1107"/>
      <c r="L21197" s="526"/>
    </row>
    <row r="21198" spans="2:12" outlineLevel="1">
      <c r="B21198" s="524"/>
      <c r="C21198" s="378"/>
      <c r="D21198" s="379"/>
      <c r="E21198" s="380"/>
      <c r="F21198" s="380"/>
      <c r="G21198" s="771" t="s">
        <v>2069</v>
      </c>
      <c r="H21198" s="526"/>
      <c r="I21198" s="526"/>
      <c r="J21198" s="1107"/>
      <c r="K21198" s="1107"/>
      <c r="L21198" s="526"/>
    </row>
    <row r="21199" spans="2:12" outlineLevel="1">
      <c r="B21199" s="524"/>
      <c r="C21199" s="378"/>
      <c r="D21199" s="379"/>
      <c r="E21199" s="380"/>
      <c r="F21199" s="380"/>
      <c r="G21199" s="771" t="s">
        <v>2069</v>
      </c>
      <c r="H21199" s="526"/>
      <c r="I21199" s="526"/>
      <c r="J21199" s="1107"/>
      <c r="K21199" s="1107"/>
      <c r="L21199" s="526"/>
    </row>
    <row r="21200" spans="2:12" outlineLevel="1">
      <c r="B21200" s="524"/>
      <c r="C21200" s="378"/>
      <c r="D21200" s="379"/>
      <c r="E21200" s="380"/>
      <c r="F21200" s="380"/>
      <c r="G21200" s="771" t="s">
        <v>2069</v>
      </c>
      <c r="H21200" s="526"/>
      <c r="I21200" s="526"/>
      <c r="J21200" s="1107"/>
      <c r="K21200" s="1107"/>
      <c r="L21200" s="526"/>
    </row>
    <row r="21201" spans="2:12" outlineLevel="1">
      <c r="B21201" s="524"/>
      <c r="C21201" s="378"/>
      <c r="D21201" s="379"/>
      <c r="E21201" s="380"/>
      <c r="F21201" s="380"/>
      <c r="G21201" s="771" t="s">
        <v>2069</v>
      </c>
      <c r="H21201" s="526"/>
      <c r="I21201" s="526"/>
      <c r="J21201" s="1107"/>
      <c r="K21201" s="1107"/>
      <c r="L21201" s="526"/>
    </row>
    <row r="21202" spans="2:12" outlineLevel="1">
      <c r="B21202" s="524"/>
      <c r="C21202" s="378"/>
      <c r="D21202" s="379"/>
      <c r="E21202" s="380"/>
      <c r="F21202" s="380"/>
      <c r="G21202" s="771" t="s">
        <v>2069</v>
      </c>
      <c r="H21202" s="526"/>
      <c r="I21202" s="526"/>
      <c r="J21202" s="1107"/>
      <c r="K21202" s="1107"/>
      <c r="L21202" s="526"/>
    </row>
    <row r="21203" spans="2:12" outlineLevel="1">
      <c r="B21203" s="524"/>
      <c r="C21203" s="378"/>
      <c r="D21203" s="379"/>
      <c r="E21203" s="380"/>
      <c r="F21203" s="380"/>
      <c r="G21203" s="771" t="s">
        <v>2069</v>
      </c>
      <c r="H21203" s="526"/>
      <c r="I21203" s="526"/>
      <c r="J21203" s="1107"/>
      <c r="K21203" s="1107"/>
      <c r="L21203" s="526"/>
    </row>
    <row r="21204" spans="2:12" outlineLevel="1">
      <c r="B21204" s="524"/>
      <c r="C21204" s="378"/>
      <c r="D21204" s="379"/>
      <c r="E21204" s="380"/>
      <c r="F21204" s="380"/>
      <c r="G21204" s="771" t="s">
        <v>2069</v>
      </c>
      <c r="H21204" s="526"/>
      <c r="I21204" s="526"/>
      <c r="J21204" s="1107"/>
      <c r="K21204" s="1107"/>
      <c r="L21204" s="526"/>
    </row>
    <row r="21205" spans="2:12" outlineLevel="1">
      <c r="B21205" s="524"/>
      <c r="C21205" s="378"/>
      <c r="D21205" s="379"/>
      <c r="E21205" s="380"/>
      <c r="F21205" s="380"/>
      <c r="G21205" s="771" t="s">
        <v>2069</v>
      </c>
      <c r="H21205" s="526"/>
      <c r="I21205" s="526"/>
      <c r="J21205" s="1107"/>
      <c r="K21205" s="1107"/>
      <c r="L21205" s="526"/>
    </row>
    <row r="21206" spans="2:12" outlineLevel="1">
      <c r="B21206" s="524"/>
      <c r="C21206" s="378"/>
      <c r="D21206" s="379"/>
      <c r="E21206" s="380"/>
      <c r="F21206" s="380"/>
      <c r="G21206" s="771" t="s">
        <v>2069</v>
      </c>
      <c r="H21206" s="526"/>
      <c r="I21206" s="526"/>
      <c r="J21206" s="1107"/>
      <c r="K21206" s="1107"/>
      <c r="L21206" s="526"/>
    </row>
    <row r="21207" spans="2:12" outlineLevel="1">
      <c r="B21207" s="524"/>
      <c r="C21207" s="378"/>
      <c r="D21207" s="379"/>
      <c r="E21207" s="380"/>
      <c r="F21207" s="380"/>
      <c r="G21207" s="771" t="s">
        <v>2069</v>
      </c>
      <c r="H21207" s="526"/>
      <c r="I21207" s="526"/>
      <c r="J21207" s="1107"/>
      <c r="K21207" s="1107"/>
      <c r="L21207" s="526"/>
    </row>
    <row r="21208" spans="2:12" outlineLevel="1">
      <c r="B21208" s="524"/>
      <c r="C21208" s="378"/>
      <c r="D21208" s="379"/>
      <c r="E21208" s="380"/>
      <c r="F21208" s="380"/>
      <c r="G21208" s="771" t="s">
        <v>2069</v>
      </c>
      <c r="H21208" s="526"/>
      <c r="I21208" s="526"/>
      <c r="J21208" s="1107"/>
      <c r="K21208" s="1107"/>
      <c r="L21208" s="526"/>
    </row>
    <row r="21209" spans="2:12" outlineLevel="1">
      <c r="B21209" s="524"/>
      <c r="C21209" s="378"/>
      <c r="D21209" s="379"/>
      <c r="E21209" s="380"/>
      <c r="F21209" s="380"/>
      <c r="G21209" s="771" t="s">
        <v>2069</v>
      </c>
      <c r="H21209" s="526"/>
      <c r="I21209" s="526"/>
      <c r="J21209" s="1107"/>
      <c r="K21209" s="1107"/>
      <c r="L21209" s="526"/>
    </row>
    <row r="21210" spans="2:12" outlineLevel="1">
      <c r="B21210" s="524"/>
      <c r="C21210" s="378"/>
      <c r="D21210" s="379"/>
      <c r="E21210" s="380"/>
      <c r="F21210" s="380"/>
      <c r="G21210" s="771" t="s">
        <v>2069</v>
      </c>
      <c r="H21210" s="526"/>
      <c r="I21210" s="526"/>
      <c r="J21210" s="1107"/>
      <c r="K21210" s="1107"/>
      <c r="L21210" s="526"/>
    </row>
    <row r="21211" spans="2:12" outlineLevel="1">
      <c r="B21211" s="524"/>
      <c r="C21211" s="378"/>
      <c r="D21211" s="379"/>
      <c r="E21211" s="380"/>
      <c r="F21211" s="380"/>
      <c r="G21211" s="771" t="s">
        <v>2069</v>
      </c>
      <c r="H21211" s="526"/>
      <c r="I21211" s="526"/>
      <c r="J21211" s="1107"/>
      <c r="K21211" s="1107"/>
      <c r="L21211" s="526"/>
    </row>
    <row r="21212" spans="2:12" outlineLevel="1">
      <c r="B21212" s="524"/>
      <c r="C21212" s="378"/>
      <c r="D21212" s="379"/>
      <c r="E21212" s="380"/>
      <c r="F21212" s="380"/>
      <c r="G21212" s="771" t="s">
        <v>2069</v>
      </c>
      <c r="H21212" s="526"/>
      <c r="I21212" s="526"/>
      <c r="J21212" s="1107"/>
      <c r="K21212" s="1107"/>
      <c r="L21212" s="526"/>
    </row>
    <row r="21213" spans="2:12" outlineLevel="1">
      <c r="B21213" s="524"/>
      <c r="C21213" s="378"/>
      <c r="D21213" s="379"/>
      <c r="E21213" s="380"/>
      <c r="F21213" s="380"/>
      <c r="G21213" s="771" t="s">
        <v>2069</v>
      </c>
      <c r="H21213" s="526"/>
      <c r="I21213" s="526"/>
      <c r="J21213" s="1107"/>
      <c r="K21213" s="1107"/>
      <c r="L21213" s="526"/>
    </row>
    <row r="21214" spans="2:12" outlineLevel="1">
      <c r="B21214" s="524"/>
      <c r="C21214" s="378"/>
      <c r="D21214" s="379"/>
      <c r="E21214" s="380"/>
      <c r="F21214" s="380"/>
      <c r="G21214" s="771" t="s">
        <v>2069</v>
      </c>
      <c r="H21214" s="526"/>
      <c r="I21214" s="526"/>
      <c r="J21214" s="1107"/>
      <c r="K21214" s="1107"/>
      <c r="L21214" s="526"/>
    </row>
    <row r="21215" spans="2:12" outlineLevel="1">
      <c r="B21215" s="524"/>
      <c r="C21215" s="378"/>
      <c r="D21215" s="379"/>
      <c r="E21215" s="380"/>
      <c r="F21215" s="380"/>
      <c r="G21215" s="771" t="s">
        <v>2069</v>
      </c>
      <c r="H21215" s="526"/>
      <c r="I21215" s="526"/>
      <c r="J21215" s="1107"/>
      <c r="K21215" s="1107"/>
      <c r="L21215" s="526"/>
    </row>
    <row r="21216" spans="2:12" outlineLevel="1">
      <c r="B21216" s="524"/>
      <c r="C21216" s="378"/>
      <c r="D21216" s="379"/>
      <c r="E21216" s="380"/>
      <c r="F21216" s="380"/>
      <c r="G21216" s="771" t="s">
        <v>2069</v>
      </c>
      <c r="H21216" s="526"/>
      <c r="I21216" s="526"/>
      <c r="J21216" s="1107"/>
      <c r="K21216" s="1107"/>
      <c r="L21216" s="526"/>
    </row>
    <row r="21217" spans="2:12" outlineLevel="1">
      <c r="B21217" s="524"/>
      <c r="C21217" s="378"/>
      <c r="D21217" s="379"/>
      <c r="E21217" s="380"/>
      <c r="F21217" s="380"/>
      <c r="G21217" s="771" t="s">
        <v>2069</v>
      </c>
      <c r="H21217" s="526"/>
      <c r="I21217" s="526"/>
      <c r="J21217" s="1107"/>
      <c r="K21217" s="1107"/>
      <c r="L21217" s="526"/>
    </row>
    <row r="21218" spans="2:12" outlineLevel="1">
      <c r="B21218" s="524"/>
      <c r="C21218" s="378"/>
      <c r="D21218" s="379"/>
      <c r="E21218" s="380"/>
      <c r="F21218" s="380"/>
      <c r="G21218" s="771" t="s">
        <v>2069</v>
      </c>
      <c r="H21218" s="526"/>
      <c r="I21218" s="526"/>
      <c r="J21218" s="1107"/>
      <c r="K21218" s="1107"/>
      <c r="L21218" s="526"/>
    </row>
    <row r="21219" spans="2:12" outlineLevel="1">
      <c r="B21219" s="524"/>
      <c r="C21219" s="378"/>
      <c r="D21219" s="379"/>
      <c r="E21219" s="380"/>
      <c r="F21219" s="380"/>
      <c r="G21219" s="771" t="s">
        <v>2069</v>
      </c>
      <c r="H21219" s="526"/>
      <c r="I21219" s="526"/>
      <c r="J21219" s="1107"/>
      <c r="K21219" s="1107"/>
      <c r="L21219" s="526"/>
    </row>
    <row r="21220" spans="2:12" outlineLevel="1">
      <c r="B21220" s="524"/>
      <c r="C21220" s="378"/>
      <c r="D21220" s="379"/>
      <c r="E21220" s="380"/>
      <c r="F21220" s="380"/>
      <c r="G21220" s="771" t="s">
        <v>2069</v>
      </c>
      <c r="H21220" s="526"/>
      <c r="I21220" s="526"/>
      <c r="J21220" s="1107"/>
      <c r="K21220" s="1107"/>
      <c r="L21220" s="526"/>
    </row>
    <row r="21221" spans="2:12" outlineLevel="1">
      <c r="B21221" s="524"/>
      <c r="C21221" s="378"/>
      <c r="D21221" s="379"/>
      <c r="E21221" s="380"/>
      <c r="F21221" s="380"/>
      <c r="G21221" s="771" t="s">
        <v>2069</v>
      </c>
      <c r="H21221" s="526"/>
      <c r="I21221" s="526"/>
      <c r="J21221" s="1107"/>
      <c r="K21221" s="1107"/>
      <c r="L21221" s="526"/>
    </row>
    <row r="21222" spans="2:12" outlineLevel="1">
      <c r="B21222" s="524"/>
      <c r="C21222" s="378"/>
      <c r="D21222" s="379"/>
      <c r="E21222" s="380"/>
      <c r="F21222" s="380"/>
      <c r="G21222" s="771" t="s">
        <v>2069</v>
      </c>
      <c r="H21222" s="526"/>
      <c r="I21222" s="526"/>
      <c r="J21222" s="1107"/>
      <c r="K21222" s="1107"/>
      <c r="L21222" s="526"/>
    </row>
    <row r="21223" spans="2:12" outlineLevel="1">
      <c r="B21223" s="524"/>
      <c r="C21223" s="378"/>
      <c r="D21223" s="379"/>
      <c r="E21223" s="380"/>
      <c r="F21223" s="380"/>
      <c r="G21223" s="771" t="s">
        <v>2069</v>
      </c>
      <c r="H21223" s="526"/>
      <c r="I21223" s="526"/>
      <c r="J21223" s="1107"/>
      <c r="K21223" s="1107"/>
      <c r="L21223" s="526"/>
    </row>
    <row r="21224" spans="2:12" outlineLevel="1">
      <c r="B21224" s="524"/>
      <c r="C21224" s="378"/>
      <c r="D21224" s="379"/>
      <c r="E21224" s="380"/>
      <c r="F21224" s="380"/>
      <c r="G21224" s="771" t="s">
        <v>2069</v>
      </c>
      <c r="H21224" s="526"/>
      <c r="I21224" s="526"/>
      <c r="J21224" s="1107"/>
      <c r="K21224" s="1107"/>
      <c r="L21224" s="526"/>
    </row>
    <row r="21225" spans="2:12" outlineLevel="1">
      <c r="B21225" s="524"/>
      <c r="C21225" s="378"/>
      <c r="D21225" s="379"/>
      <c r="E21225" s="380"/>
      <c r="F21225" s="380"/>
      <c r="G21225" s="771" t="s">
        <v>2069</v>
      </c>
      <c r="H21225" s="526"/>
      <c r="I21225" s="526"/>
      <c r="J21225" s="1107"/>
      <c r="K21225" s="1107"/>
      <c r="L21225" s="526"/>
    </row>
    <row r="21226" spans="2:12" outlineLevel="1">
      <c r="B21226" s="524"/>
      <c r="C21226" s="378"/>
      <c r="D21226" s="379"/>
      <c r="E21226" s="380"/>
      <c r="F21226" s="380"/>
      <c r="G21226" s="771" t="s">
        <v>2069</v>
      </c>
      <c r="H21226" s="526"/>
      <c r="I21226" s="526"/>
      <c r="J21226" s="1107"/>
      <c r="K21226" s="1107"/>
      <c r="L21226" s="526"/>
    </row>
    <row r="21227" spans="2:12" outlineLevel="1">
      <c r="B21227" s="524"/>
      <c r="C21227" s="378"/>
      <c r="D21227" s="379"/>
      <c r="E21227" s="380"/>
      <c r="F21227" s="380"/>
      <c r="G21227" s="771" t="s">
        <v>2069</v>
      </c>
      <c r="H21227" s="526"/>
      <c r="I21227" s="526"/>
      <c r="J21227" s="1107"/>
      <c r="K21227" s="1107"/>
      <c r="L21227" s="526"/>
    </row>
    <row r="21228" spans="2:12" outlineLevel="1">
      <c r="B21228" s="524"/>
      <c r="C21228" s="378"/>
      <c r="D21228" s="379"/>
      <c r="E21228" s="380"/>
      <c r="F21228" s="380"/>
      <c r="G21228" s="771" t="s">
        <v>2069</v>
      </c>
      <c r="H21228" s="526"/>
      <c r="I21228" s="526"/>
      <c r="J21228" s="1107"/>
      <c r="K21228" s="1107"/>
      <c r="L21228" s="526"/>
    </row>
    <row r="21229" spans="2:12" outlineLevel="1">
      <c r="B21229" s="524"/>
      <c r="C21229" s="378"/>
      <c r="D21229" s="379"/>
      <c r="E21229" s="380"/>
      <c r="F21229" s="380"/>
      <c r="G21229" s="771" t="s">
        <v>2069</v>
      </c>
      <c r="H21229" s="526"/>
      <c r="I21229" s="526"/>
      <c r="J21229" s="1107"/>
      <c r="K21229" s="1107"/>
      <c r="L21229" s="526"/>
    </row>
    <row r="21230" spans="2:12" outlineLevel="1">
      <c r="B21230" s="524"/>
      <c r="C21230" s="378"/>
      <c r="D21230" s="379"/>
      <c r="E21230" s="380"/>
      <c r="F21230" s="380"/>
      <c r="G21230" s="771" t="s">
        <v>2069</v>
      </c>
      <c r="H21230" s="526"/>
      <c r="I21230" s="526"/>
      <c r="J21230" s="1107"/>
      <c r="K21230" s="1107"/>
      <c r="L21230" s="526"/>
    </row>
    <row r="21231" spans="2:12" outlineLevel="1">
      <c r="B21231" s="524"/>
      <c r="C21231" s="378"/>
      <c r="D21231" s="379"/>
      <c r="E21231" s="380"/>
      <c r="F21231" s="380"/>
      <c r="G21231" s="771" t="s">
        <v>2069</v>
      </c>
      <c r="H21231" s="526"/>
      <c r="I21231" s="526"/>
      <c r="J21231" s="1107"/>
      <c r="K21231" s="1107"/>
      <c r="L21231" s="526"/>
    </row>
    <row r="21232" spans="2:12" outlineLevel="1">
      <c r="B21232" s="524"/>
      <c r="C21232" s="378"/>
      <c r="D21232" s="379"/>
      <c r="E21232" s="380"/>
      <c r="F21232" s="380"/>
      <c r="G21232" s="771" t="s">
        <v>2069</v>
      </c>
      <c r="H21232" s="526"/>
      <c r="I21232" s="526"/>
      <c r="J21232" s="1107"/>
      <c r="K21232" s="1107"/>
      <c r="L21232" s="526"/>
    </row>
    <row r="21233" spans="2:12" outlineLevel="1">
      <c r="B21233" s="524"/>
      <c r="C21233" s="378"/>
      <c r="D21233" s="379"/>
      <c r="E21233" s="380"/>
      <c r="F21233" s="380"/>
      <c r="G21233" s="771" t="s">
        <v>2069</v>
      </c>
      <c r="H21233" s="526"/>
      <c r="I21233" s="526"/>
      <c r="J21233" s="1107"/>
      <c r="K21233" s="1107"/>
      <c r="L21233" s="526"/>
    </row>
    <row r="21234" spans="2:12" outlineLevel="1">
      <c r="B21234" s="524"/>
      <c r="C21234" s="378"/>
      <c r="D21234" s="379"/>
      <c r="E21234" s="380"/>
      <c r="F21234" s="380"/>
      <c r="G21234" s="771" t="s">
        <v>2069</v>
      </c>
      <c r="H21234" s="526"/>
      <c r="I21234" s="526"/>
      <c r="J21234" s="1107"/>
      <c r="K21234" s="1107"/>
      <c r="L21234" s="526"/>
    </row>
    <row r="21235" spans="2:12" outlineLevel="1">
      <c r="B21235" s="524"/>
      <c r="C21235" s="378"/>
      <c r="D21235" s="379"/>
      <c r="E21235" s="380"/>
      <c r="F21235" s="380"/>
      <c r="G21235" s="771" t="s">
        <v>2069</v>
      </c>
      <c r="H21235" s="526"/>
      <c r="I21235" s="526"/>
      <c r="J21235" s="1107"/>
      <c r="K21235" s="1107"/>
      <c r="L21235" s="526"/>
    </row>
    <row r="21236" spans="2:12" outlineLevel="1">
      <c r="B21236" s="524"/>
      <c r="C21236" s="378"/>
      <c r="D21236" s="379"/>
      <c r="E21236" s="380"/>
      <c r="F21236" s="380"/>
      <c r="G21236" s="771" t="s">
        <v>2069</v>
      </c>
      <c r="H21236" s="526"/>
      <c r="I21236" s="526"/>
      <c r="J21236" s="1107"/>
      <c r="K21236" s="1107"/>
      <c r="L21236" s="526"/>
    </row>
    <row r="21237" spans="2:12" outlineLevel="1">
      <c r="B21237" s="524"/>
      <c r="C21237" s="378"/>
      <c r="D21237" s="379"/>
      <c r="E21237" s="380"/>
      <c r="F21237" s="380"/>
      <c r="G21237" s="771" t="s">
        <v>2069</v>
      </c>
      <c r="H21237" s="526"/>
      <c r="I21237" s="526"/>
      <c r="J21237" s="1107"/>
      <c r="K21237" s="1107"/>
      <c r="L21237" s="526"/>
    </row>
    <row r="21238" spans="2:12" outlineLevel="1">
      <c r="B21238" s="524"/>
      <c r="C21238" s="378"/>
      <c r="D21238" s="379"/>
      <c r="E21238" s="380"/>
      <c r="F21238" s="380"/>
      <c r="G21238" s="771" t="s">
        <v>2069</v>
      </c>
      <c r="H21238" s="526"/>
      <c r="I21238" s="526"/>
      <c r="J21238" s="1107"/>
      <c r="K21238" s="1107"/>
      <c r="L21238" s="526"/>
    </row>
    <row r="21239" spans="2:12" outlineLevel="1">
      <c r="B21239" s="524"/>
      <c r="C21239" s="378"/>
      <c r="D21239" s="379"/>
      <c r="E21239" s="380"/>
      <c r="F21239" s="380"/>
      <c r="G21239" s="771" t="s">
        <v>2069</v>
      </c>
      <c r="H21239" s="526"/>
      <c r="I21239" s="526"/>
      <c r="J21239" s="1107"/>
      <c r="K21239" s="1107"/>
      <c r="L21239" s="526"/>
    </row>
    <row r="21240" spans="2:12" outlineLevel="1">
      <c r="B21240" s="524"/>
      <c r="C21240" s="378"/>
      <c r="D21240" s="379"/>
      <c r="E21240" s="380"/>
      <c r="F21240" s="380"/>
      <c r="G21240" s="771" t="s">
        <v>2069</v>
      </c>
      <c r="H21240" s="526"/>
      <c r="I21240" s="526"/>
      <c r="J21240" s="1107"/>
      <c r="K21240" s="1107"/>
      <c r="L21240" s="526"/>
    </row>
    <row r="21241" spans="2:12" outlineLevel="1">
      <c r="B21241" s="524"/>
      <c r="C21241" s="378"/>
      <c r="D21241" s="379"/>
      <c r="E21241" s="380"/>
      <c r="F21241" s="380"/>
      <c r="G21241" s="771" t="s">
        <v>2069</v>
      </c>
      <c r="H21241" s="526"/>
      <c r="I21241" s="526"/>
      <c r="J21241" s="1107"/>
      <c r="K21241" s="1107"/>
      <c r="L21241" s="526"/>
    </row>
    <row r="21242" spans="2:12" outlineLevel="1">
      <c r="B21242" s="524"/>
      <c r="C21242" s="378"/>
      <c r="D21242" s="379"/>
      <c r="E21242" s="380"/>
      <c r="F21242" s="380"/>
      <c r="G21242" s="771" t="s">
        <v>2069</v>
      </c>
      <c r="H21242" s="526"/>
      <c r="I21242" s="526"/>
      <c r="J21242" s="1107"/>
      <c r="K21242" s="1107"/>
      <c r="L21242" s="526"/>
    </row>
    <row r="21243" spans="2:12" outlineLevel="1">
      <c r="B21243" s="524"/>
      <c r="C21243" s="378"/>
      <c r="D21243" s="379"/>
      <c r="E21243" s="380"/>
      <c r="F21243" s="380"/>
      <c r="G21243" s="771" t="s">
        <v>2069</v>
      </c>
      <c r="H21243" s="526"/>
      <c r="I21243" s="526"/>
      <c r="J21243" s="1107"/>
      <c r="K21243" s="1107"/>
      <c r="L21243" s="526"/>
    </row>
    <row r="21244" spans="2:12" outlineLevel="1">
      <c r="B21244" s="524"/>
      <c r="C21244" s="378"/>
      <c r="D21244" s="379"/>
      <c r="E21244" s="380"/>
      <c r="F21244" s="380"/>
      <c r="G21244" s="771" t="s">
        <v>2069</v>
      </c>
      <c r="H21244" s="526"/>
      <c r="I21244" s="526"/>
      <c r="J21244" s="1107"/>
      <c r="K21244" s="1107"/>
      <c r="L21244" s="526"/>
    </row>
    <row r="21245" spans="2:12" outlineLevel="1">
      <c r="B21245" s="524"/>
      <c r="C21245" s="378"/>
      <c r="D21245" s="379"/>
      <c r="E21245" s="380"/>
      <c r="F21245" s="380"/>
      <c r="G21245" s="771" t="s">
        <v>2069</v>
      </c>
      <c r="H21245" s="526"/>
      <c r="I21245" s="526"/>
      <c r="J21245" s="1107"/>
      <c r="K21245" s="1107"/>
      <c r="L21245" s="526"/>
    </row>
    <row r="21246" spans="2:12" outlineLevel="1">
      <c r="B21246" s="524"/>
      <c r="C21246" s="378"/>
      <c r="D21246" s="379"/>
      <c r="E21246" s="380"/>
      <c r="F21246" s="380"/>
      <c r="G21246" s="771" t="s">
        <v>2069</v>
      </c>
      <c r="H21246" s="526"/>
      <c r="I21246" s="526"/>
      <c r="J21246" s="1107"/>
      <c r="K21246" s="1107"/>
      <c r="L21246" s="526"/>
    </row>
    <row r="21247" spans="2:12" outlineLevel="1">
      <c r="B21247" s="524"/>
      <c r="C21247" s="378"/>
      <c r="D21247" s="379"/>
      <c r="E21247" s="380"/>
      <c r="F21247" s="380"/>
      <c r="G21247" s="771" t="s">
        <v>2069</v>
      </c>
      <c r="H21247" s="526"/>
      <c r="I21247" s="526"/>
      <c r="J21247" s="1107"/>
      <c r="K21247" s="1107"/>
      <c r="L21247" s="526"/>
    </row>
    <row r="21248" spans="2:12" outlineLevel="1">
      <c r="B21248" s="524"/>
      <c r="C21248" s="378"/>
      <c r="D21248" s="379"/>
      <c r="E21248" s="380"/>
      <c r="F21248" s="380"/>
      <c r="G21248" s="771" t="s">
        <v>2069</v>
      </c>
      <c r="H21248" s="526"/>
      <c r="I21248" s="526"/>
      <c r="J21248" s="1107"/>
      <c r="K21248" s="1107"/>
      <c r="L21248" s="526"/>
    </row>
    <row r="21249" spans="2:12" outlineLevel="1">
      <c r="B21249" s="524"/>
      <c r="C21249" s="378"/>
      <c r="D21249" s="379"/>
      <c r="E21249" s="380"/>
      <c r="F21249" s="380"/>
      <c r="G21249" s="771" t="s">
        <v>2069</v>
      </c>
      <c r="H21249" s="526"/>
      <c r="I21249" s="526"/>
      <c r="J21249" s="1107"/>
      <c r="K21249" s="1107"/>
      <c r="L21249" s="526"/>
    </row>
    <row r="21250" spans="2:12" outlineLevel="1">
      <c r="B21250" s="524"/>
      <c r="C21250" s="378"/>
      <c r="D21250" s="379"/>
      <c r="E21250" s="380"/>
      <c r="F21250" s="380"/>
      <c r="G21250" s="771" t="s">
        <v>2069</v>
      </c>
      <c r="H21250" s="526"/>
      <c r="I21250" s="526"/>
      <c r="J21250" s="1107"/>
      <c r="K21250" s="1107"/>
      <c r="L21250" s="526"/>
    </row>
    <row r="21251" spans="2:12" outlineLevel="1">
      <c r="B21251" s="524"/>
      <c r="C21251" s="378"/>
      <c r="D21251" s="379"/>
      <c r="E21251" s="380"/>
      <c r="F21251" s="380"/>
      <c r="G21251" s="771" t="s">
        <v>2069</v>
      </c>
      <c r="H21251" s="526"/>
      <c r="I21251" s="526"/>
      <c r="J21251" s="1107"/>
      <c r="K21251" s="1107"/>
      <c r="L21251" s="526"/>
    </row>
    <row r="21252" spans="2:12" outlineLevel="1">
      <c r="B21252" s="524"/>
      <c r="C21252" s="378"/>
      <c r="D21252" s="379"/>
      <c r="E21252" s="380"/>
      <c r="F21252" s="380"/>
      <c r="G21252" s="771" t="s">
        <v>2069</v>
      </c>
      <c r="H21252" s="526"/>
      <c r="I21252" s="526"/>
      <c r="J21252" s="1107"/>
      <c r="K21252" s="1107"/>
      <c r="L21252" s="526"/>
    </row>
    <row r="21253" spans="2:12" outlineLevel="1">
      <c r="B21253" s="524"/>
      <c r="C21253" s="378"/>
      <c r="D21253" s="379"/>
      <c r="E21253" s="380"/>
      <c r="F21253" s="380"/>
      <c r="G21253" s="771" t="s">
        <v>2069</v>
      </c>
      <c r="H21253" s="526"/>
      <c r="I21253" s="526"/>
      <c r="J21253" s="1107"/>
      <c r="K21253" s="1107"/>
      <c r="L21253" s="526"/>
    </row>
    <row r="21254" spans="2:12" outlineLevel="1">
      <c r="B21254" s="524"/>
      <c r="C21254" s="378"/>
      <c r="D21254" s="379"/>
      <c r="E21254" s="380"/>
      <c r="F21254" s="380"/>
      <c r="G21254" s="771" t="s">
        <v>2069</v>
      </c>
      <c r="H21254" s="526"/>
      <c r="I21254" s="526"/>
      <c r="J21254" s="1107"/>
      <c r="K21254" s="1107"/>
      <c r="L21254" s="526"/>
    </row>
    <row r="21255" spans="2:12" outlineLevel="1">
      <c r="B21255" s="524"/>
      <c r="C21255" s="378"/>
      <c r="D21255" s="379"/>
      <c r="E21255" s="380"/>
      <c r="F21255" s="380"/>
      <c r="G21255" s="771" t="s">
        <v>2069</v>
      </c>
      <c r="H21255" s="526"/>
      <c r="I21255" s="526"/>
      <c r="J21255" s="1107"/>
      <c r="K21255" s="1107"/>
      <c r="L21255" s="526"/>
    </row>
    <row r="21256" spans="2:12" outlineLevel="1">
      <c r="B21256" s="524"/>
      <c r="C21256" s="378"/>
      <c r="D21256" s="379"/>
      <c r="E21256" s="380"/>
      <c r="F21256" s="380"/>
      <c r="G21256" s="771" t="s">
        <v>2069</v>
      </c>
      <c r="H21256" s="526"/>
      <c r="I21256" s="526"/>
      <c r="J21256" s="1107"/>
      <c r="K21256" s="1107"/>
      <c r="L21256" s="526"/>
    </row>
    <row r="21257" spans="2:12" outlineLevel="1">
      <c r="B21257" s="524"/>
      <c r="C21257" s="378"/>
      <c r="D21257" s="379"/>
      <c r="E21257" s="380"/>
      <c r="F21257" s="380"/>
      <c r="G21257" s="771" t="s">
        <v>2069</v>
      </c>
      <c r="H21257" s="526"/>
      <c r="I21257" s="526"/>
      <c r="J21257" s="1107"/>
      <c r="K21257" s="1107"/>
      <c r="L21257" s="526"/>
    </row>
    <row r="21258" spans="2:12" outlineLevel="1">
      <c r="B21258" s="524"/>
      <c r="C21258" s="378"/>
      <c r="D21258" s="379"/>
      <c r="E21258" s="380"/>
      <c r="F21258" s="380"/>
      <c r="G21258" s="771" t="s">
        <v>2069</v>
      </c>
      <c r="H21258" s="526"/>
      <c r="I21258" s="526"/>
      <c r="J21258" s="1107"/>
      <c r="K21258" s="1107"/>
      <c r="L21258" s="526"/>
    </row>
    <row r="21259" spans="2:12" outlineLevel="1">
      <c r="B21259" s="524"/>
      <c r="C21259" s="378"/>
      <c r="D21259" s="379"/>
      <c r="E21259" s="380"/>
      <c r="F21259" s="380"/>
      <c r="G21259" s="771" t="s">
        <v>2069</v>
      </c>
      <c r="H21259" s="526"/>
      <c r="I21259" s="526"/>
      <c r="J21259" s="1107"/>
      <c r="K21259" s="1107"/>
      <c r="L21259" s="526"/>
    </row>
    <row r="21260" spans="2:12" outlineLevel="1">
      <c r="B21260" s="524"/>
      <c r="C21260" s="378"/>
      <c r="D21260" s="379"/>
      <c r="E21260" s="380"/>
      <c r="F21260" s="380"/>
      <c r="G21260" s="771" t="s">
        <v>2069</v>
      </c>
      <c r="H21260" s="526"/>
      <c r="I21260" s="526"/>
      <c r="J21260" s="1107"/>
      <c r="K21260" s="1107"/>
      <c r="L21260" s="526"/>
    </row>
    <row r="21261" spans="2:12" outlineLevel="1">
      <c r="B21261" s="524"/>
      <c r="C21261" s="378"/>
      <c r="D21261" s="379"/>
      <c r="E21261" s="380"/>
      <c r="F21261" s="380"/>
      <c r="G21261" s="771" t="s">
        <v>2069</v>
      </c>
      <c r="H21261" s="526"/>
      <c r="I21261" s="526"/>
      <c r="J21261" s="1107"/>
      <c r="K21261" s="1107"/>
      <c r="L21261" s="526"/>
    </row>
    <row r="21262" spans="2:12" outlineLevel="1">
      <c r="B21262" s="524"/>
      <c r="C21262" s="378"/>
      <c r="D21262" s="379"/>
      <c r="E21262" s="380"/>
      <c r="F21262" s="380"/>
      <c r="G21262" s="771" t="s">
        <v>2069</v>
      </c>
      <c r="H21262" s="526"/>
      <c r="I21262" s="526"/>
      <c r="J21262" s="1107"/>
      <c r="K21262" s="1107"/>
      <c r="L21262" s="526"/>
    </row>
    <row r="21263" spans="2:12" outlineLevel="1">
      <c r="B21263" s="524"/>
      <c r="C21263" s="378"/>
      <c r="D21263" s="379"/>
      <c r="E21263" s="380"/>
      <c r="F21263" s="380"/>
      <c r="G21263" s="771" t="s">
        <v>2069</v>
      </c>
      <c r="H21263" s="526"/>
      <c r="I21263" s="526"/>
      <c r="J21263" s="1107"/>
      <c r="K21263" s="1107"/>
      <c r="L21263" s="526"/>
    </row>
    <row r="21264" spans="2:12" outlineLevel="1">
      <c r="B21264" s="524"/>
      <c r="C21264" s="378"/>
      <c r="D21264" s="379"/>
      <c r="E21264" s="380"/>
      <c r="F21264" s="380"/>
      <c r="G21264" s="771" t="s">
        <v>2069</v>
      </c>
      <c r="H21264" s="526"/>
      <c r="I21264" s="526"/>
      <c r="J21264" s="1107"/>
      <c r="K21264" s="1107"/>
      <c r="L21264" s="526"/>
    </row>
    <row r="21265" spans="2:12" outlineLevel="1">
      <c r="B21265" s="524"/>
      <c r="C21265" s="378"/>
      <c r="D21265" s="379"/>
      <c r="E21265" s="380"/>
      <c r="F21265" s="380"/>
      <c r="G21265" s="771" t="s">
        <v>2069</v>
      </c>
      <c r="H21265" s="526"/>
      <c r="I21265" s="526"/>
      <c r="J21265" s="1107"/>
      <c r="K21265" s="1107"/>
      <c r="L21265" s="526"/>
    </row>
    <row r="21266" spans="2:12" outlineLevel="1">
      <c r="B21266" s="524"/>
      <c r="C21266" s="378"/>
      <c r="D21266" s="379"/>
      <c r="E21266" s="380"/>
      <c r="F21266" s="380"/>
      <c r="G21266" s="771" t="s">
        <v>2069</v>
      </c>
      <c r="H21266" s="526"/>
      <c r="I21266" s="526"/>
      <c r="J21266" s="1107"/>
      <c r="K21266" s="1107"/>
      <c r="L21266" s="526"/>
    </row>
    <row r="21267" spans="2:12" outlineLevel="1">
      <c r="B21267" s="524"/>
      <c r="C21267" s="378"/>
      <c r="D21267" s="379"/>
      <c r="E21267" s="380"/>
      <c r="F21267" s="380"/>
      <c r="G21267" s="771" t="s">
        <v>2069</v>
      </c>
      <c r="H21267" s="526"/>
      <c r="I21267" s="526"/>
      <c r="J21267" s="1107"/>
      <c r="K21267" s="1107"/>
      <c r="L21267" s="526"/>
    </row>
    <row r="21268" spans="2:12" outlineLevel="1">
      <c r="B21268" s="524"/>
      <c r="C21268" s="378"/>
      <c r="D21268" s="379"/>
      <c r="E21268" s="380"/>
      <c r="F21268" s="380"/>
      <c r="G21268" s="771" t="s">
        <v>2069</v>
      </c>
      <c r="H21268" s="526"/>
      <c r="I21268" s="526"/>
      <c r="J21268" s="1107"/>
      <c r="K21268" s="1107"/>
      <c r="L21268" s="526"/>
    </row>
    <row r="21269" spans="2:12" outlineLevel="1">
      <c r="B21269" s="524"/>
      <c r="C21269" s="378"/>
      <c r="D21269" s="379"/>
      <c r="E21269" s="380"/>
      <c r="F21269" s="380"/>
      <c r="G21269" s="771" t="s">
        <v>2069</v>
      </c>
      <c r="H21269" s="526"/>
      <c r="I21269" s="526"/>
      <c r="J21269" s="1107"/>
      <c r="K21269" s="1107"/>
      <c r="L21269" s="526"/>
    </row>
    <row r="21270" spans="2:12" outlineLevel="1">
      <c r="B21270" s="524"/>
      <c r="C21270" s="378"/>
      <c r="D21270" s="379"/>
      <c r="E21270" s="380"/>
      <c r="F21270" s="380"/>
      <c r="G21270" s="771" t="s">
        <v>2069</v>
      </c>
      <c r="H21270" s="526"/>
      <c r="I21270" s="526"/>
      <c r="J21270" s="1107"/>
      <c r="K21270" s="1107"/>
      <c r="L21270" s="526"/>
    </row>
    <row r="21271" spans="2:12" outlineLevel="1">
      <c r="B21271" s="524"/>
      <c r="C21271" s="378"/>
      <c r="D21271" s="379"/>
      <c r="E21271" s="380"/>
      <c r="F21271" s="380"/>
      <c r="G21271" s="771" t="s">
        <v>2069</v>
      </c>
      <c r="H21271" s="526"/>
      <c r="I21271" s="526"/>
      <c r="J21271" s="1107"/>
      <c r="K21271" s="1107"/>
      <c r="L21271" s="526"/>
    </row>
    <row r="21272" spans="2:12" outlineLevel="1">
      <c r="B21272" s="524"/>
      <c r="C21272" s="378"/>
      <c r="D21272" s="379"/>
      <c r="E21272" s="380"/>
      <c r="F21272" s="380"/>
      <c r="G21272" s="771" t="s">
        <v>2069</v>
      </c>
      <c r="H21272" s="526"/>
      <c r="I21272" s="526"/>
      <c r="J21272" s="1107"/>
      <c r="K21272" s="1107"/>
      <c r="L21272" s="526"/>
    </row>
    <row r="21273" spans="2:12" outlineLevel="1">
      <c r="B21273" s="524"/>
      <c r="C21273" s="378"/>
      <c r="D21273" s="379"/>
      <c r="E21273" s="380"/>
      <c r="F21273" s="380"/>
      <c r="G21273" s="771" t="s">
        <v>2069</v>
      </c>
      <c r="H21273" s="526"/>
      <c r="I21273" s="526"/>
      <c r="J21273" s="1107"/>
      <c r="K21273" s="1107"/>
      <c r="L21273" s="526"/>
    </row>
    <row r="21274" spans="2:12" outlineLevel="1">
      <c r="B21274" s="524"/>
      <c r="C21274" s="378"/>
      <c r="D21274" s="379"/>
      <c r="E21274" s="380"/>
      <c r="F21274" s="380"/>
      <c r="G21274" s="771" t="s">
        <v>2069</v>
      </c>
      <c r="H21274" s="526"/>
      <c r="I21274" s="526"/>
      <c r="J21274" s="1107"/>
      <c r="K21274" s="1107"/>
      <c r="L21274" s="526"/>
    </row>
    <row r="21275" spans="2:12" outlineLevel="1">
      <c r="B21275" s="524"/>
      <c r="C21275" s="378"/>
      <c r="D21275" s="379"/>
      <c r="E21275" s="380"/>
      <c r="F21275" s="380"/>
      <c r="G21275" s="771" t="s">
        <v>2069</v>
      </c>
      <c r="H21275" s="526"/>
      <c r="I21275" s="526"/>
      <c r="J21275" s="1107"/>
      <c r="K21275" s="1107"/>
      <c r="L21275" s="526"/>
    </row>
    <row r="21276" spans="2:12" outlineLevel="1">
      <c r="B21276" s="524"/>
      <c r="C21276" s="378"/>
      <c r="D21276" s="379"/>
      <c r="E21276" s="380"/>
      <c r="F21276" s="380"/>
      <c r="G21276" s="771" t="s">
        <v>2069</v>
      </c>
      <c r="H21276" s="526"/>
      <c r="I21276" s="526"/>
      <c r="J21276" s="1107"/>
      <c r="K21276" s="1107"/>
      <c r="L21276" s="526"/>
    </row>
    <row r="21277" spans="2:12" outlineLevel="1">
      <c r="B21277" s="524"/>
      <c r="C21277" s="378"/>
      <c r="D21277" s="379"/>
      <c r="E21277" s="380"/>
      <c r="F21277" s="380"/>
      <c r="G21277" s="771" t="s">
        <v>2069</v>
      </c>
      <c r="H21277" s="526"/>
      <c r="I21277" s="526"/>
      <c r="J21277" s="1107"/>
      <c r="K21277" s="1107"/>
      <c r="L21277" s="526"/>
    </row>
    <row r="21278" spans="2:12" outlineLevel="1">
      <c r="B21278" s="524"/>
      <c r="C21278" s="378"/>
      <c r="D21278" s="379"/>
      <c r="E21278" s="380"/>
      <c r="F21278" s="380"/>
      <c r="G21278" s="771" t="s">
        <v>2069</v>
      </c>
      <c r="H21278" s="526"/>
      <c r="I21278" s="526"/>
      <c r="J21278" s="1107"/>
      <c r="K21278" s="1107"/>
      <c r="L21278" s="526"/>
    </row>
    <row r="21279" spans="2:12" outlineLevel="1">
      <c r="B21279" s="524"/>
      <c r="C21279" s="378"/>
      <c r="D21279" s="379"/>
      <c r="E21279" s="380"/>
      <c r="F21279" s="380"/>
      <c r="G21279" s="771" t="s">
        <v>2069</v>
      </c>
      <c r="H21279" s="526"/>
      <c r="I21279" s="526"/>
      <c r="J21279" s="1107"/>
      <c r="K21279" s="1107"/>
      <c r="L21279" s="526"/>
    </row>
    <row r="21280" spans="2:12" outlineLevel="1">
      <c r="B21280" s="524"/>
      <c r="C21280" s="378"/>
      <c r="D21280" s="379"/>
      <c r="E21280" s="380"/>
      <c r="F21280" s="380"/>
      <c r="G21280" s="771" t="s">
        <v>2069</v>
      </c>
      <c r="H21280" s="526"/>
      <c r="I21280" s="526"/>
      <c r="J21280" s="1107"/>
      <c r="K21280" s="1107"/>
      <c r="L21280" s="526"/>
    </row>
    <row r="21281" spans="2:12" outlineLevel="1">
      <c r="B21281" s="524"/>
      <c r="C21281" s="378"/>
      <c r="D21281" s="379"/>
      <c r="E21281" s="380"/>
      <c r="F21281" s="380"/>
      <c r="G21281" s="771" t="s">
        <v>2069</v>
      </c>
      <c r="H21281" s="526"/>
      <c r="I21281" s="526"/>
      <c r="J21281" s="1107"/>
      <c r="K21281" s="1107"/>
      <c r="L21281" s="526"/>
    </row>
    <row r="21282" spans="2:12" outlineLevel="1">
      <c r="B21282" s="524"/>
      <c r="C21282" s="378"/>
      <c r="D21282" s="379"/>
      <c r="E21282" s="380"/>
      <c r="F21282" s="380"/>
      <c r="G21282" s="771" t="s">
        <v>2069</v>
      </c>
      <c r="H21282" s="526"/>
      <c r="I21282" s="526"/>
      <c r="J21282" s="1107"/>
      <c r="K21282" s="1107"/>
      <c r="L21282" s="526"/>
    </row>
    <row r="21283" spans="2:12" outlineLevel="1">
      <c r="B21283" s="524"/>
      <c r="C21283" s="378"/>
      <c r="D21283" s="379"/>
      <c r="E21283" s="380"/>
      <c r="F21283" s="380"/>
      <c r="G21283" s="771" t="s">
        <v>2069</v>
      </c>
      <c r="H21283" s="526"/>
      <c r="I21283" s="526"/>
      <c r="J21283" s="1107"/>
      <c r="K21283" s="1107"/>
      <c r="L21283" s="526"/>
    </row>
    <row r="21284" spans="2:12" outlineLevel="1">
      <c r="B21284" s="524"/>
      <c r="C21284" s="378"/>
      <c r="D21284" s="379"/>
      <c r="E21284" s="380"/>
      <c r="F21284" s="380"/>
      <c r="G21284" s="771" t="s">
        <v>2069</v>
      </c>
      <c r="H21284" s="526"/>
      <c r="I21284" s="526"/>
      <c r="J21284" s="1107"/>
      <c r="K21284" s="1107"/>
      <c r="L21284" s="526"/>
    </row>
    <row r="21285" spans="2:12" outlineLevel="1">
      <c r="B21285" s="524"/>
      <c r="C21285" s="378"/>
      <c r="D21285" s="379"/>
      <c r="E21285" s="380"/>
      <c r="F21285" s="380"/>
      <c r="G21285" s="771" t="s">
        <v>2069</v>
      </c>
      <c r="H21285" s="526"/>
      <c r="I21285" s="526"/>
      <c r="J21285" s="1107"/>
      <c r="K21285" s="1107"/>
      <c r="L21285" s="526"/>
    </row>
    <row r="21286" spans="2:12" outlineLevel="1">
      <c r="B21286" s="524"/>
      <c r="C21286" s="378"/>
      <c r="D21286" s="379"/>
      <c r="E21286" s="380"/>
      <c r="F21286" s="380"/>
      <c r="G21286" s="771" t="s">
        <v>2069</v>
      </c>
      <c r="H21286" s="526"/>
      <c r="I21286" s="526"/>
      <c r="J21286" s="1107"/>
      <c r="K21286" s="1107"/>
      <c r="L21286" s="526"/>
    </row>
    <row r="21287" spans="2:12" outlineLevel="1">
      <c r="B21287" s="524"/>
      <c r="C21287" s="378"/>
      <c r="D21287" s="379"/>
      <c r="E21287" s="380"/>
      <c r="F21287" s="380"/>
      <c r="G21287" s="771" t="s">
        <v>2069</v>
      </c>
      <c r="H21287" s="526"/>
      <c r="I21287" s="526"/>
      <c r="J21287" s="1107"/>
      <c r="K21287" s="1107"/>
      <c r="L21287" s="526"/>
    </row>
    <row r="21288" spans="2:12" outlineLevel="1">
      <c r="B21288" s="524"/>
      <c r="C21288" s="378"/>
      <c r="D21288" s="379"/>
      <c r="E21288" s="380"/>
      <c r="F21288" s="380"/>
      <c r="G21288" s="771" t="s">
        <v>2069</v>
      </c>
      <c r="H21288" s="526"/>
      <c r="I21288" s="526"/>
      <c r="J21288" s="1107"/>
      <c r="K21288" s="1107"/>
      <c r="L21288" s="526"/>
    </row>
    <row r="21289" spans="2:12" outlineLevel="1">
      <c r="B21289" s="524"/>
      <c r="C21289" s="378"/>
      <c r="D21289" s="379"/>
      <c r="E21289" s="380"/>
      <c r="F21289" s="380"/>
      <c r="G21289" s="771" t="s">
        <v>2069</v>
      </c>
      <c r="H21289" s="526"/>
      <c r="I21289" s="526"/>
      <c r="J21289" s="1107"/>
      <c r="K21289" s="1107"/>
      <c r="L21289" s="526"/>
    </row>
    <row r="21290" spans="2:12" outlineLevel="1">
      <c r="B21290" s="524"/>
      <c r="C21290" s="378"/>
      <c r="D21290" s="379"/>
      <c r="E21290" s="380"/>
      <c r="F21290" s="380"/>
      <c r="G21290" s="771" t="s">
        <v>2069</v>
      </c>
      <c r="H21290" s="526"/>
      <c r="I21290" s="526"/>
      <c r="J21290" s="1107"/>
      <c r="K21290" s="1107"/>
      <c r="L21290" s="526"/>
    </row>
    <row r="21291" spans="2:12" outlineLevel="1">
      <c r="B21291" s="524"/>
      <c r="C21291" s="378"/>
      <c r="D21291" s="379"/>
      <c r="E21291" s="380"/>
      <c r="F21291" s="380"/>
      <c r="G21291" s="771" t="s">
        <v>2069</v>
      </c>
      <c r="H21291" s="526"/>
      <c r="I21291" s="526"/>
      <c r="J21291" s="1107"/>
      <c r="K21291" s="1107"/>
      <c r="L21291" s="526"/>
    </row>
    <row r="21292" spans="2:12" outlineLevel="1">
      <c r="B21292" s="524"/>
      <c r="C21292" s="378"/>
      <c r="D21292" s="379"/>
      <c r="E21292" s="380"/>
      <c r="F21292" s="380"/>
      <c r="G21292" s="771" t="s">
        <v>2069</v>
      </c>
      <c r="H21292" s="526"/>
      <c r="I21292" s="526"/>
      <c r="J21292" s="1107"/>
      <c r="K21292" s="1107"/>
      <c r="L21292" s="526"/>
    </row>
    <row r="21293" spans="2:12" outlineLevel="1">
      <c r="B21293" s="524"/>
      <c r="C21293" s="378"/>
      <c r="D21293" s="379"/>
      <c r="E21293" s="380"/>
      <c r="F21293" s="380"/>
      <c r="G21293" s="771" t="s">
        <v>2069</v>
      </c>
      <c r="H21293" s="526"/>
      <c r="I21293" s="526"/>
      <c r="J21293" s="1107"/>
      <c r="K21293" s="1107"/>
      <c r="L21293" s="526"/>
    </row>
    <row r="21294" spans="2:12" outlineLevel="1">
      <c r="B21294" s="524"/>
      <c r="C21294" s="378"/>
      <c r="D21294" s="379"/>
      <c r="E21294" s="380"/>
      <c r="F21294" s="380"/>
      <c r="G21294" s="771" t="s">
        <v>2069</v>
      </c>
      <c r="H21294" s="526"/>
      <c r="I21294" s="526"/>
      <c r="J21294" s="1107"/>
      <c r="K21294" s="1107"/>
      <c r="L21294" s="526"/>
    </row>
    <row r="21295" spans="2:12" outlineLevel="1">
      <c r="B21295" s="524"/>
      <c r="C21295" s="378"/>
      <c r="D21295" s="379"/>
      <c r="E21295" s="380"/>
      <c r="F21295" s="380"/>
      <c r="G21295" s="771" t="s">
        <v>2069</v>
      </c>
      <c r="H21295" s="526"/>
      <c r="I21295" s="526"/>
      <c r="J21295" s="1107"/>
      <c r="K21295" s="1107"/>
      <c r="L21295" s="526"/>
    </row>
    <row r="21296" spans="2:12" outlineLevel="1">
      <c r="B21296" s="524"/>
      <c r="C21296" s="378"/>
      <c r="D21296" s="379"/>
      <c r="E21296" s="380"/>
      <c r="F21296" s="380"/>
      <c r="G21296" s="771" t="s">
        <v>2069</v>
      </c>
      <c r="H21296" s="526"/>
      <c r="I21296" s="526"/>
      <c r="J21296" s="1107"/>
      <c r="K21296" s="1107"/>
      <c r="L21296" s="526"/>
    </row>
    <row r="21297" spans="2:12" outlineLevel="1">
      <c r="B21297" s="524"/>
      <c r="C21297" s="378"/>
      <c r="D21297" s="379"/>
      <c r="E21297" s="380"/>
      <c r="F21297" s="380"/>
      <c r="G21297" s="771" t="s">
        <v>2069</v>
      </c>
      <c r="H21297" s="526"/>
      <c r="I21297" s="526"/>
      <c r="J21297" s="1107"/>
      <c r="K21297" s="1107"/>
      <c r="L21297" s="526"/>
    </row>
    <row r="21298" spans="2:12" outlineLevel="1">
      <c r="B21298" s="524"/>
      <c r="C21298" s="378"/>
      <c r="D21298" s="379"/>
      <c r="E21298" s="380"/>
      <c r="F21298" s="380"/>
      <c r="G21298" s="771" t="s">
        <v>2069</v>
      </c>
      <c r="H21298" s="526"/>
      <c r="I21298" s="526"/>
      <c r="J21298" s="1107"/>
      <c r="K21298" s="1107"/>
      <c r="L21298" s="526"/>
    </row>
    <row r="21299" spans="2:12" outlineLevel="1">
      <c r="B21299" s="524"/>
      <c r="C21299" s="378"/>
      <c r="D21299" s="379"/>
      <c r="E21299" s="380"/>
      <c r="F21299" s="380"/>
      <c r="G21299" s="771" t="s">
        <v>2069</v>
      </c>
      <c r="H21299" s="526"/>
      <c r="I21299" s="526"/>
      <c r="J21299" s="1107"/>
      <c r="K21299" s="1107"/>
      <c r="L21299" s="526"/>
    </row>
    <row r="21300" spans="2:12" outlineLevel="1">
      <c r="B21300" s="524"/>
      <c r="C21300" s="378"/>
      <c r="D21300" s="379"/>
      <c r="E21300" s="380"/>
      <c r="F21300" s="380"/>
      <c r="G21300" s="771" t="s">
        <v>2069</v>
      </c>
      <c r="H21300" s="526"/>
      <c r="I21300" s="526"/>
      <c r="J21300" s="1107"/>
      <c r="K21300" s="1107"/>
      <c r="L21300" s="526"/>
    </row>
    <row r="21301" spans="2:12" outlineLevel="1">
      <c r="B21301" s="524"/>
      <c r="C21301" s="378"/>
      <c r="D21301" s="379"/>
      <c r="E21301" s="380"/>
      <c r="F21301" s="380"/>
      <c r="G21301" s="771" t="s">
        <v>2069</v>
      </c>
      <c r="H21301" s="526"/>
      <c r="I21301" s="526"/>
      <c r="J21301" s="1107"/>
      <c r="K21301" s="1107"/>
      <c r="L21301" s="526"/>
    </row>
    <row r="21302" spans="2:12" outlineLevel="1">
      <c r="B21302" s="524"/>
      <c r="C21302" s="378"/>
      <c r="D21302" s="379"/>
      <c r="E21302" s="380"/>
      <c r="F21302" s="380"/>
      <c r="G21302" s="771" t="s">
        <v>2069</v>
      </c>
      <c r="H21302" s="526"/>
      <c r="I21302" s="526"/>
      <c r="J21302" s="1107"/>
      <c r="K21302" s="1107"/>
      <c r="L21302" s="526"/>
    </row>
    <row r="21303" spans="2:12" outlineLevel="1">
      <c r="B21303" s="524"/>
      <c r="C21303" s="378"/>
      <c r="D21303" s="379"/>
      <c r="E21303" s="380"/>
      <c r="F21303" s="380"/>
      <c r="G21303" s="771" t="s">
        <v>2069</v>
      </c>
      <c r="H21303" s="526"/>
      <c r="I21303" s="526"/>
      <c r="J21303" s="1107"/>
      <c r="K21303" s="1107"/>
      <c r="L21303" s="526"/>
    </row>
    <row r="21304" spans="2:12" outlineLevel="1">
      <c r="B21304" s="524"/>
      <c r="C21304" s="378"/>
      <c r="D21304" s="379"/>
      <c r="E21304" s="380"/>
      <c r="F21304" s="380"/>
      <c r="G21304" s="771" t="s">
        <v>2069</v>
      </c>
      <c r="H21304" s="526"/>
      <c r="I21304" s="526"/>
      <c r="J21304" s="1107"/>
      <c r="K21304" s="1107"/>
      <c r="L21304" s="526"/>
    </row>
    <row r="21305" spans="2:12" outlineLevel="1">
      <c r="B21305" s="524"/>
      <c r="C21305" s="378"/>
      <c r="D21305" s="379"/>
      <c r="E21305" s="380"/>
      <c r="F21305" s="380"/>
      <c r="G21305" s="771" t="s">
        <v>2069</v>
      </c>
      <c r="H21305" s="526"/>
      <c r="I21305" s="526"/>
      <c r="J21305" s="1107"/>
      <c r="K21305" s="1107"/>
      <c r="L21305" s="526"/>
    </row>
    <row r="21306" spans="2:12" outlineLevel="1">
      <c r="B21306" s="524"/>
      <c r="C21306" s="378"/>
      <c r="D21306" s="379"/>
      <c r="E21306" s="380"/>
      <c r="F21306" s="380"/>
      <c r="G21306" s="771" t="s">
        <v>2069</v>
      </c>
      <c r="H21306" s="526"/>
      <c r="I21306" s="526"/>
      <c r="J21306" s="1107"/>
      <c r="K21306" s="1107"/>
      <c r="L21306" s="526"/>
    </row>
    <row r="21307" spans="2:12" outlineLevel="1">
      <c r="B21307" s="524"/>
      <c r="C21307" s="378"/>
      <c r="D21307" s="379"/>
      <c r="E21307" s="380"/>
      <c r="F21307" s="380"/>
      <c r="G21307" s="771" t="s">
        <v>2069</v>
      </c>
      <c r="H21307" s="526"/>
      <c r="I21307" s="526"/>
      <c r="J21307" s="1107"/>
      <c r="K21307" s="1107"/>
      <c r="L21307" s="526"/>
    </row>
    <row r="21308" spans="2:12" outlineLevel="1">
      <c r="B21308" s="524"/>
      <c r="C21308" s="378"/>
      <c r="D21308" s="379"/>
      <c r="E21308" s="380"/>
      <c r="F21308" s="380"/>
      <c r="G21308" s="771" t="s">
        <v>2069</v>
      </c>
      <c r="H21308" s="526"/>
      <c r="I21308" s="526"/>
      <c r="J21308" s="1107"/>
      <c r="K21308" s="1107"/>
      <c r="L21308" s="526"/>
    </row>
    <row r="21309" spans="2:12" outlineLevel="1">
      <c r="B21309" s="524"/>
      <c r="C21309" s="378"/>
      <c r="D21309" s="379"/>
      <c r="E21309" s="380"/>
      <c r="F21309" s="380"/>
      <c r="G21309" s="771" t="s">
        <v>2069</v>
      </c>
      <c r="H21309" s="526"/>
      <c r="I21309" s="526"/>
      <c r="J21309" s="1107"/>
      <c r="K21309" s="1107"/>
      <c r="L21309" s="526"/>
    </row>
    <row r="21310" spans="2:12" outlineLevel="1">
      <c r="B21310" s="524"/>
      <c r="C21310" s="378"/>
      <c r="D21310" s="379"/>
      <c r="E21310" s="380"/>
      <c r="F21310" s="380"/>
      <c r="G21310" s="771" t="s">
        <v>2069</v>
      </c>
      <c r="H21310" s="526"/>
      <c r="I21310" s="526"/>
      <c r="J21310" s="1107"/>
      <c r="K21310" s="1107"/>
      <c r="L21310" s="526"/>
    </row>
    <row r="21311" spans="2:12" outlineLevel="1">
      <c r="B21311" s="524"/>
      <c r="C21311" s="378"/>
      <c r="D21311" s="379"/>
      <c r="E21311" s="380"/>
      <c r="F21311" s="380"/>
      <c r="G21311" s="771" t="s">
        <v>2069</v>
      </c>
      <c r="H21311" s="526"/>
      <c r="I21311" s="526"/>
      <c r="J21311" s="1107"/>
      <c r="K21311" s="1107"/>
      <c r="L21311" s="526"/>
    </row>
    <row r="21312" spans="2:12" outlineLevel="1">
      <c r="B21312" s="524"/>
      <c r="C21312" s="378"/>
      <c r="D21312" s="379"/>
      <c r="E21312" s="380"/>
      <c r="F21312" s="380"/>
      <c r="G21312" s="771" t="s">
        <v>2069</v>
      </c>
      <c r="H21312" s="526"/>
      <c r="I21312" s="526"/>
      <c r="J21312" s="1107"/>
      <c r="K21312" s="1107"/>
      <c r="L21312" s="526"/>
    </row>
    <row r="21313" spans="2:12" outlineLevel="1">
      <c r="B21313" s="524"/>
      <c r="C21313" s="378"/>
      <c r="D21313" s="379"/>
      <c r="E21313" s="380"/>
      <c r="F21313" s="380"/>
      <c r="G21313" s="771" t="s">
        <v>2069</v>
      </c>
      <c r="H21313" s="526"/>
      <c r="I21313" s="526"/>
      <c r="J21313" s="1107"/>
      <c r="K21313" s="1107"/>
      <c r="L21313" s="526"/>
    </row>
    <row r="21314" spans="2:12" outlineLevel="1">
      <c r="B21314" s="524"/>
      <c r="C21314" s="378"/>
      <c r="D21314" s="379"/>
      <c r="E21314" s="380"/>
      <c r="F21314" s="380"/>
      <c r="G21314" s="771" t="s">
        <v>2069</v>
      </c>
      <c r="H21314" s="526"/>
      <c r="I21314" s="526"/>
      <c r="J21314" s="1107"/>
      <c r="K21314" s="1107"/>
      <c r="L21314" s="526"/>
    </row>
    <row r="21315" spans="2:12" outlineLevel="1">
      <c r="B21315" s="524"/>
      <c r="C21315" s="378"/>
      <c r="D21315" s="379"/>
      <c r="E21315" s="380"/>
      <c r="F21315" s="380"/>
      <c r="G21315" s="771" t="s">
        <v>2069</v>
      </c>
      <c r="H21315" s="526"/>
      <c r="I21315" s="526"/>
      <c r="J21315" s="1107"/>
      <c r="K21315" s="1107"/>
      <c r="L21315" s="526"/>
    </row>
    <row r="21316" spans="2:12" outlineLevel="1">
      <c r="B21316" s="524"/>
      <c r="C21316" s="378"/>
      <c r="D21316" s="379"/>
      <c r="E21316" s="380"/>
      <c r="F21316" s="380"/>
      <c r="G21316" s="771" t="s">
        <v>2069</v>
      </c>
      <c r="H21316" s="526"/>
      <c r="I21316" s="526"/>
      <c r="J21316" s="1107"/>
      <c r="K21316" s="1107"/>
      <c r="L21316" s="526"/>
    </row>
    <row r="21317" spans="2:12" outlineLevel="1">
      <c r="B21317" s="524"/>
      <c r="C21317" s="378"/>
      <c r="D21317" s="379"/>
      <c r="E21317" s="380"/>
      <c r="F21317" s="380"/>
      <c r="G21317" s="771" t="s">
        <v>2069</v>
      </c>
      <c r="H21317" s="526"/>
      <c r="I21317" s="526"/>
      <c r="J21317" s="1107"/>
      <c r="K21317" s="1107"/>
      <c r="L21317" s="526"/>
    </row>
    <row r="21318" spans="2:12" outlineLevel="1">
      <c r="B21318" s="524"/>
      <c r="C21318" s="378"/>
      <c r="D21318" s="379"/>
      <c r="E21318" s="380"/>
      <c r="F21318" s="380"/>
      <c r="G21318" s="771" t="s">
        <v>2069</v>
      </c>
      <c r="H21318" s="526"/>
      <c r="I21318" s="526"/>
      <c r="J21318" s="1107"/>
      <c r="K21318" s="1107"/>
      <c r="L21318" s="526"/>
    </row>
    <row r="21319" spans="2:12" outlineLevel="1">
      <c r="B21319" s="524"/>
      <c r="C21319" s="378"/>
      <c r="D21319" s="379"/>
      <c r="E21319" s="380"/>
      <c r="F21319" s="380"/>
      <c r="G21319" s="771" t="s">
        <v>2069</v>
      </c>
      <c r="H21319" s="526"/>
      <c r="I21319" s="526"/>
      <c r="J21319" s="1107"/>
      <c r="K21319" s="1107"/>
      <c r="L21319" s="526"/>
    </row>
    <row r="21320" spans="2:12" outlineLevel="1">
      <c r="B21320" s="524"/>
      <c r="C21320" s="378"/>
      <c r="D21320" s="379"/>
      <c r="E21320" s="380"/>
      <c r="F21320" s="380"/>
      <c r="G21320" s="771" t="s">
        <v>2069</v>
      </c>
      <c r="H21320" s="526"/>
      <c r="I21320" s="526"/>
      <c r="J21320" s="1107"/>
      <c r="K21320" s="1107"/>
      <c r="L21320" s="526"/>
    </row>
    <row r="21321" spans="2:12" outlineLevel="1">
      <c r="B21321" s="524"/>
      <c r="C21321" s="378"/>
      <c r="D21321" s="379"/>
      <c r="E21321" s="380"/>
      <c r="F21321" s="380"/>
      <c r="G21321" s="771" t="s">
        <v>2069</v>
      </c>
      <c r="H21321" s="526"/>
      <c r="I21321" s="526"/>
      <c r="J21321" s="1107"/>
      <c r="K21321" s="1107"/>
      <c r="L21321" s="526"/>
    </row>
    <row r="21322" spans="2:12" outlineLevel="1">
      <c r="B21322" s="524"/>
      <c r="C21322" s="378"/>
      <c r="D21322" s="379"/>
      <c r="E21322" s="380"/>
      <c r="F21322" s="380"/>
      <c r="G21322" s="771" t="s">
        <v>2069</v>
      </c>
      <c r="H21322" s="526"/>
      <c r="I21322" s="526"/>
      <c r="J21322" s="1107"/>
      <c r="K21322" s="1107"/>
      <c r="L21322" s="526"/>
    </row>
    <row r="21323" spans="2:12" outlineLevel="1">
      <c r="B21323" s="524"/>
      <c r="C21323" s="378"/>
      <c r="D21323" s="379"/>
      <c r="E21323" s="380"/>
      <c r="F21323" s="380"/>
      <c r="G21323" s="771" t="s">
        <v>2069</v>
      </c>
      <c r="H21323" s="526"/>
      <c r="I21323" s="526"/>
      <c r="J21323" s="1107"/>
      <c r="K21323" s="1107"/>
      <c r="L21323" s="526"/>
    </row>
    <row r="21324" spans="2:12" outlineLevel="1">
      <c r="B21324" s="524"/>
      <c r="C21324" s="378"/>
      <c r="D21324" s="379"/>
      <c r="E21324" s="380"/>
      <c r="F21324" s="380"/>
      <c r="G21324" s="771" t="s">
        <v>2069</v>
      </c>
      <c r="H21324" s="526"/>
      <c r="I21324" s="526"/>
      <c r="J21324" s="1107"/>
      <c r="K21324" s="1107"/>
      <c r="L21324" s="526"/>
    </row>
    <row r="21325" spans="2:12" outlineLevel="1">
      <c r="B21325" s="524"/>
      <c r="C21325" s="378"/>
      <c r="D21325" s="379"/>
      <c r="E21325" s="380"/>
      <c r="F21325" s="380"/>
      <c r="G21325" s="771" t="s">
        <v>2069</v>
      </c>
      <c r="H21325" s="526"/>
      <c r="I21325" s="526"/>
      <c r="J21325" s="1107"/>
      <c r="K21325" s="1107"/>
      <c r="L21325" s="526"/>
    </row>
    <row r="21326" spans="2:12" outlineLevel="1">
      <c r="B21326" s="524"/>
      <c r="C21326" s="378"/>
      <c r="D21326" s="379"/>
      <c r="E21326" s="380"/>
      <c r="F21326" s="380"/>
      <c r="G21326" s="771" t="s">
        <v>2069</v>
      </c>
      <c r="H21326" s="526"/>
      <c r="I21326" s="526"/>
      <c r="J21326" s="1107"/>
      <c r="K21326" s="1107"/>
      <c r="L21326" s="526"/>
    </row>
    <row r="21327" spans="2:12" outlineLevel="1">
      <c r="B21327" s="524"/>
      <c r="C21327" s="378"/>
      <c r="D21327" s="379"/>
      <c r="E21327" s="380"/>
      <c r="F21327" s="380"/>
      <c r="G21327" s="771" t="s">
        <v>2069</v>
      </c>
      <c r="H21327" s="526"/>
      <c r="I21327" s="526"/>
      <c r="J21327" s="1107"/>
      <c r="K21327" s="1107"/>
      <c r="L21327" s="526"/>
    </row>
    <row r="21328" spans="2:12" outlineLevel="1">
      <c r="B21328" s="524"/>
      <c r="C21328" s="378"/>
      <c r="D21328" s="379"/>
      <c r="E21328" s="380"/>
      <c r="F21328" s="380"/>
      <c r="G21328" s="771" t="s">
        <v>2069</v>
      </c>
      <c r="H21328" s="526"/>
      <c r="I21328" s="526"/>
      <c r="J21328" s="1107"/>
      <c r="K21328" s="1107"/>
      <c r="L21328" s="526"/>
    </row>
    <row r="21329" spans="2:12" outlineLevel="1">
      <c r="B21329" s="524"/>
      <c r="C21329" s="378"/>
      <c r="D21329" s="379"/>
      <c r="E21329" s="380"/>
      <c r="F21329" s="380"/>
      <c r="G21329" s="771" t="s">
        <v>2069</v>
      </c>
      <c r="H21329" s="526"/>
      <c r="I21329" s="526"/>
      <c r="J21329" s="1107"/>
      <c r="K21329" s="1107"/>
      <c r="L21329" s="526"/>
    </row>
    <row r="21330" spans="2:12" outlineLevel="1">
      <c r="B21330" s="524"/>
      <c r="C21330" s="378"/>
      <c r="D21330" s="379"/>
      <c r="E21330" s="380"/>
      <c r="F21330" s="380"/>
      <c r="G21330" s="771" t="s">
        <v>2069</v>
      </c>
      <c r="H21330" s="526"/>
      <c r="I21330" s="526"/>
      <c r="J21330" s="1107"/>
      <c r="K21330" s="1107"/>
      <c r="L21330" s="526"/>
    </row>
    <row r="21331" spans="2:12" outlineLevel="1">
      <c r="B21331" s="524"/>
      <c r="C21331" s="378"/>
      <c r="D21331" s="379"/>
      <c r="E21331" s="380"/>
      <c r="F21331" s="380"/>
      <c r="G21331" s="771" t="s">
        <v>2069</v>
      </c>
      <c r="H21331" s="526"/>
      <c r="I21331" s="526"/>
      <c r="J21331" s="1107"/>
      <c r="K21331" s="1107"/>
      <c r="L21331" s="526"/>
    </row>
    <row r="21332" spans="2:12" outlineLevel="1">
      <c r="B21332" s="524"/>
      <c r="C21332" s="378"/>
      <c r="D21332" s="379"/>
      <c r="E21332" s="380"/>
      <c r="F21332" s="380"/>
      <c r="G21332" s="771" t="s">
        <v>2069</v>
      </c>
      <c r="H21332" s="526"/>
      <c r="I21332" s="526"/>
      <c r="J21332" s="1107"/>
      <c r="K21332" s="1107"/>
      <c r="L21332" s="526"/>
    </row>
    <row r="21333" spans="2:12" outlineLevel="1">
      <c r="B21333" s="524"/>
      <c r="C21333" s="378"/>
      <c r="D21333" s="379"/>
      <c r="E21333" s="380"/>
      <c r="F21333" s="380"/>
      <c r="G21333" s="771" t="s">
        <v>2069</v>
      </c>
      <c r="H21333" s="526"/>
      <c r="I21333" s="526"/>
      <c r="J21333" s="1107"/>
      <c r="K21333" s="1107"/>
      <c r="L21333" s="526"/>
    </row>
    <row r="21334" spans="2:12" outlineLevel="1">
      <c r="B21334" s="524"/>
      <c r="C21334" s="378"/>
      <c r="D21334" s="379"/>
      <c r="E21334" s="380"/>
      <c r="F21334" s="380"/>
      <c r="G21334" s="771" t="s">
        <v>2069</v>
      </c>
      <c r="H21334" s="526"/>
      <c r="I21334" s="526"/>
      <c r="J21334" s="1107"/>
      <c r="K21334" s="1107"/>
      <c r="L21334" s="526"/>
    </row>
    <row r="21335" spans="2:12" outlineLevel="1">
      <c r="B21335" s="524"/>
      <c r="C21335" s="378"/>
      <c r="D21335" s="379"/>
      <c r="E21335" s="380"/>
      <c r="F21335" s="380"/>
      <c r="G21335" s="771" t="s">
        <v>2069</v>
      </c>
      <c r="H21335" s="526"/>
      <c r="I21335" s="526"/>
      <c r="J21335" s="1107"/>
      <c r="K21335" s="1107"/>
      <c r="L21335" s="526"/>
    </row>
    <row r="21336" spans="2:12" outlineLevel="1">
      <c r="B21336" s="524"/>
      <c r="C21336" s="378"/>
      <c r="D21336" s="379"/>
      <c r="E21336" s="380"/>
      <c r="F21336" s="380"/>
      <c r="G21336" s="771" t="s">
        <v>2069</v>
      </c>
      <c r="H21336" s="526"/>
      <c r="I21336" s="526"/>
      <c r="J21336" s="1107"/>
      <c r="K21336" s="1107"/>
      <c r="L21336" s="526"/>
    </row>
    <row r="21337" spans="2:12" outlineLevel="1">
      <c r="B21337" s="524"/>
      <c r="C21337" s="378"/>
      <c r="D21337" s="379"/>
      <c r="E21337" s="380"/>
      <c r="F21337" s="380"/>
      <c r="G21337" s="771" t="s">
        <v>2069</v>
      </c>
      <c r="H21337" s="526"/>
      <c r="I21337" s="526"/>
      <c r="J21337" s="1107"/>
      <c r="K21337" s="1107"/>
      <c r="L21337" s="526"/>
    </row>
    <row r="21338" spans="2:12" outlineLevel="1">
      <c r="B21338" s="524"/>
      <c r="C21338" s="378"/>
      <c r="D21338" s="379"/>
      <c r="E21338" s="380"/>
      <c r="F21338" s="380"/>
      <c r="G21338" s="771" t="s">
        <v>2069</v>
      </c>
      <c r="H21338" s="526"/>
      <c r="I21338" s="526"/>
      <c r="J21338" s="1107"/>
      <c r="K21338" s="1107"/>
      <c r="L21338" s="526"/>
    </row>
    <row r="21339" spans="2:12" outlineLevel="1">
      <c r="B21339" s="524"/>
      <c r="C21339" s="378"/>
      <c r="D21339" s="379"/>
      <c r="E21339" s="380"/>
      <c r="F21339" s="380"/>
      <c r="G21339" s="771" t="s">
        <v>2069</v>
      </c>
      <c r="H21339" s="526"/>
      <c r="I21339" s="526"/>
      <c r="J21339" s="1107"/>
      <c r="K21339" s="1107"/>
      <c r="L21339" s="526"/>
    </row>
    <row r="21340" spans="2:12" outlineLevel="1">
      <c r="B21340" s="524"/>
      <c r="C21340" s="378"/>
      <c r="D21340" s="379"/>
      <c r="E21340" s="380"/>
      <c r="F21340" s="380"/>
      <c r="G21340" s="771" t="s">
        <v>2069</v>
      </c>
      <c r="H21340" s="526"/>
      <c r="I21340" s="526"/>
      <c r="J21340" s="1107"/>
      <c r="K21340" s="1107"/>
      <c r="L21340" s="526"/>
    </row>
    <row r="21341" spans="2:12" outlineLevel="1">
      <c r="B21341" s="524"/>
      <c r="C21341" s="378"/>
      <c r="D21341" s="379"/>
      <c r="E21341" s="380"/>
      <c r="F21341" s="380"/>
      <c r="G21341" s="771" t="s">
        <v>2069</v>
      </c>
      <c r="H21341" s="526"/>
      <c r="I21341" s="526"/>
      <c r="J21341" s="1107"/>
      <c r="K21341" s="1107"/>
      <c r="L21341" s="526"/>
    </row>
    <row r="21342" spans="2:12" outlineLevel="1">
      <c r="B21342" s="524"/>
      <c r="C21342" s="378"/>
      <c r="D21342" s="379"/>
      <c r="E21342" s="380"/>
      <c r="F21342" s="380"/>
      <c r="G21342" s="771" t="s">
        <v>2069</v>
      </c>
      <c r="H21342" s="526"/>
      <c r="I21342" s="526"/>
      <c r="J21342" s="1107"/>
      <c r="K21342" s="1107"/>
      <c r="L21342" s="526"/>
    </row>
    <row r="21343" spans="2:12" outlineLevel="1">
      <c r="B21343" s="524"/>
      <c r="C21343" s="378"/>
      <c r="D21343" s="379"/>
      <c r="E21343" s="380"/>
      <c r="F21343" s="380"/>
      <c r="G21343" s="771" t="s">
        <v>2069</v>
      </c>
      <c r="H21343" s="526"/>
      <c r="I21343" s="526"/>
      <c r="J21343" s="1107"/>
      <c r="K21343" s="1107"/>
      <c r="L21343" s="526"/>
    </row>
    <row r="21344" spans="2:12" outlineLevel="1">
      <c r="B21344" s="524"/>
      <c r="C21344" s="378"/>
      <c r="D21344" s="379"/>
      <c r="E21344" s="380"/>
      <c r="F21344" s="380"/>
      <c r="G21344" s="771" t="s">
        <v>2069</v>
      </c>
      <c r="H21344" s="526"/>
      <c r="I21344" s="526"/>
      <c r="J21344" s="1107"/>
      <c r="K21344" s="1107"/>
      <c r="L21344" s="526"/>
    </row>
    <row r="21345" spans="2:12" outlineLevel="1">
      <c r="B21345" s="524"/>
      <c r="C21345" s="378"/>
      <c r="D21345" s="379"/>
      <c r="E21345" s="380"/>
      <c r="F21345" s="380"/>
      <c r="G21345" s="771" t="s">
        <v>2069</v>
      </c>
      <c r="H21345" s="526"/>
      <c r="I21345" s="526"/>
      <c r="J21345" s="1107"/>
      <c r="K21345" s="1107"/>
      <c r="L21345" s="526"/>
    </row>
    <row r="21346" spans="2:12" outlineLevel="1">
      <c r="B21346" s="524"/>
      <c r="C21346" s="378"/>
      <c r="D21346" s="379"/>
      <c r="E21346" s="380"/>
      <c r="F21346" s="380"/>
      <c r="G21346" s="771" t="s">
        <v>2069</v>
      </c>
      <c r="H21346" s="526"/>
      <c r="I21346" s="526"/>
      <c r="J21346" s="1107"/>
      <c r="K21346" s="1107"/>
      <c r="L21346" s="526"/>
    </row>
    <row r="21347" spans="2:12" outlineLevel="1">
      <c r="B21347" s="524"/>
      <c r="C21347" s="378"/>
      <c r="D21347" s="379"/>
      <c r="E21347" s="380"/>
      <c r="F21347" s="380"/>
      <c r="G21347" s="771" t="s">
        <v>2069</v>
      </c>
      <c r="H21347" s="526"/>
      <c r="I21347" s="526"/>
      <c r="J21347" s="1107"/>
      <c r="K21347" s="1107"/>
      <c r="L21347" s="526"/>
    </row>
    <row r="21348" spans="2:12" outlineLevel="1">
      <c r="B21348" s="524"/>
      <c r="C21348" s="378"/>
      <c r="D21348" s="379"/>
      <c r="E21348" s="380"/>
      <c r="F21348" s="380"/>
      <c r="G21348" s="771" t="s">
        <v>2069</v>
      </c>
      <c r="H21348" s="526"/>
      <c r="I21348" s="526"/>
      <c r="J21348" s="1107"/>
      <c r="K21348" s="1107"/>
      <c r="L21348" s="526"/>
    </row>
    <row r="21349" spans="2:12" outlineLevel="1">
      <c r="B21349" s="524"/>
      <c r="C21349" s="378"/>
      <c r="D21349" s="379"/>
      <c r="E21349" s="380"/>
      <c r="F21349" s="380"/>
      <c r="G21349" s="771" t="s">
        <v>2069</v>
      </c>
      <c r="H21349" s="526"/>
      <c r="I21349" s="526"/>
      <c r="J21349" s="1107"/>
      <c r="K21349" s="1107"/>
      <c r="L21349" s="526"/>
    </row>
    <row r="21350" spans="2:12" outlineLevel="1">
      <c r="B21350" s="524"/>
      <c r="C21350" s="378"/>
      <c r="D21350" s="379"/>
      <c r="E21350" s="380"/>
      <c r="F21350" s="380"/>
      <c r="G21350" s="771" t="s">
        <v>2069</v>
      </c>
      <c r="H21350" s="526"/>
      <c r="I21350" s="526"/>
      <c r="J21350" s="1107"/>
      <c r="K21350" s="1107"/>
      <c r="L21350" s="526"/>
    </row>
    <row r="21351" spans="2:12" outlineLevel="1">
      <c r="B21351" s="524"/>
      <c r="C21351" s="378"/>
      <c r="D21351" s="379"/>
      <c r="E21351" s="380"/>
      <c r="F21351" s="380"/>
      <c r="G21351" s="771" t="s">
        <v>2069</v>
      </c>
      <c r="H21351" s="526"/>
      <c r="I21351" s="526"/>
      <c r="J21351" s="1107"/>
      <c r="K21351" s="1107"/>
      <c r="L21351" s="526"/>
    </row>
    <row r="21352" spans="2:12" outlineLevel="1">
      <c r="B21352" s="524"/>
      <c r="C21352" s="378"/>
      <c r="D21352" s="379"/>
      <c r="E21352" s="380"/>
      <c r="F21352" s="380"/>
      <c r="G21352" s="771" t="s">
        <v>2069</v>
      </c>
      <c r="H21352" s="526"/>
      <c r="I21352" s="526"/>
      <c r="J21352" s="1107"/>
      <c r="K21352" s="1107"/>
      <c r="L21352" s="526"/>
    </row>
    <row r="21353" spans="2:12" outlineLevel="1">
      <c r="B21353" s="524"/>
      <c r="C21353" s="378"/>
      <c r="D21353" s="379"/>
      <c r="E21353" s="380"/>
      <c r="F21353" s="380"/>
      <c r="G21353" s="771" t="s">
        <v>2069</v>
      </c>
      <c r="H21353" s="526"/>
      <c r="I21353" s="526"/>
      <c r="J21353" s="1107"/>
      <c r="K21353" s="1107"/>
      <c r="L21353" s="526"/>
    </row>
    <row r="21354" spans="2:12" outlineLevel="1">
      <c r="B21354" s="524"/>
      <c r="C21354" s="378"/>
      <c r="D21354" s="379"/>
      <c r="E21354" s="380"/>
      <c r="F21354" s="380"/>
      <c r="G21354" s="771" t="s">
        <v>2069</v>
      </c>
      <c r="H21354" s="526"/>
      <c r="I21354" s="526"/>
      <c r="J21354" s="1107"/>
      <c r="K21354" s="1107"/>
      <c r="L21354" s="526"/>
    </row>
    <row r="21355" spans="2:12" outlineLevel="1">
      <c r="B21355" s="524"/>
      <c r="C21355" s="378"/>
      <c r="D21355" s="379"/>
      <c r="E21355" s="380"/>
      <c r="F21355" s="380"/>
      <c r="G21355" s="771" t="s">
        <v>2069</v>
      </c>
      <c r="H21355" s="526"/>
      <c r="I21355" s="526"/>
      <c r="J21355" s="1107"/>
      <c r="K21355" s="1107"/>
      <c r="L21355" s="526"/>
    </row>
    <row r="21356" spans="2:12" outlineLevel="1">
      <c r="B21356" s="524"/>
      <c r="C21356" s="378"/>
      <c r="D21356" s="379"/>
      <c r="E21356" s="380"/>
      <c r="F21356" s="380"/>
      <c r="G21356" s="771" t="s">
        <v>2069</v>
      </c>
      <c r="H21356" s="526"/>
      <c r="I21356" s="526"/>
      <c r="J21356" s="1107"/>
      <c r="K21356" s="1107"/>
      <c r="L21356" s="526"/>
    </row>
    <row r="21357" spans="2:12" outlineLevel="1">
      <c r="B21357" s="524"/>
      <c r="C21357" s="378"/>
      <c r="D21357" s="379"/>
      <c r="E21357" s="380"/>
      <c r="F21357" s="380"/>
      <c r="G21357" s="771" t="s">
        <v>2069</v>
      </c>
      <c r="H21357" s="526"/>
      <c r="I21357" s="526"/>
      <c r="J21357" s="1107"/>
      <c r="K21357" s="1107"/>
      <c r="L21357" s="526"/>
    </row>
    <row r="21358" spans="2:12" outlineLevel="1">
      <c r="B21358" s="524"/>
      <c r="C21358" s="378"/>
      <c r="D21358" s="379"/>
      <c r="E21358" s="380"/>
      <c r="F21358" s="380"/>
      <c r="G21358" s="771" t="s">
        <v>2069</v>
      </c>
      <c r="H21358" s="526"/>
      <c r="I21358" s="526"/>
      <c r="J21358" s="1107"/>
      <c r="K21358" s="1107"/>
      <c r="L21358" s="526"/>
    </row>
    <row r="21359" spans="2:12" outlineLevel="1">
      <c r="B21359" s="524"/>
      <c r="C21359" s="378"/>
      <c r="D21359" s="379"/>
      <c r="E21359" s="380"/>
      <c r="F21359" s="380"/>
      <c r="G21359" s="771" t="s">
        <v>2069</v>
      </c>
      <c r="H21359" s="526"/>
      <c r="I21359" s="526"/>
      <c r="J21359" s="1107"/>
      <c r="K21359" s="1107"/>
      <c r="L21359" s="526"/>
    </row>
    <row r="21360" spans="2:12" outlineLevel="1">
      <c r="B21360" s="524"/>
      <c r="C21360" s="378"/>
      <c r="D21360" s="379"/>
      <c r="E21360" s="380"/>
      <c r="F21360" s="380"/>
      <c r="G21360" s="771" t="s">
        <v>2069</v>
      </c>
      <c r="H21360" s="526"/>
      <c r="I21360" s="526"/>
      <c r="J21360" s="1107"/>
      <c r="K21360" s="1107"/>
      <c r="L21360" s="526"/>
    </row>
    <row r="21361" spans="2:12" outlineLevel="1">
      <c r="B21361" s="524"/>
      <c r="C21361" s="378"/>
      <c r="D21361" s="379"/>
      <c r="E21361" s="380"/>
      <c r="F21361" s="380"/>
      <c r="G21361" s="771" t="s">
        <v>2069</v>
      </c>
      <c r="H21361" s="526"/>
      <c r="I21361" s="526"/>
      <c r="J21361" s="1107"/>
      <c r="K21361" s="1107"/>
      <c r="L21361" s="526"/>
    </row>
    <row r="21362" spans="2:12" outlineLevel="1">
      <c r="B21362" s="524"/>
      <c r="C21362" s="378"/>
      <c r="D21362" s="379"/>
      <c r="E21362" s="380"/>
      <c r="F21362" s="380"/>
      <c r="G21362" s="771" t="s">
        <v>2069</v>
      </c>
      <c r="H21362" s="526"/>
      <c r="I21362" s="526"/>
      <c r="J21362" s="1107"/>
      <c r="K21362" s="1107"/>
      <c r="L21362" s="526"/>
    </row>
    <row r="21363" spans="2:12" outlineLevel="1">
      <c r="B21363" s="524"/>
      <c r="C21363" s="378"/>
      <c r="D21363" s="379"/>
      <c r="E21363" s="380"/>
      <c r="F21363" s="380"/>
      <c r="G21363" s="771" t="s">
        <v>2069</v>
      </c>
      <c r="H21363" s="526"/>
      <c r="I21363" s="526"/>
      <c r="J21363" s="1107"/>
      <c r="K21363" s="1107"/>
      <c r="L21363" s="526"/>
    </row>
    <row r="21364" spans="2:12" outlineLevel="1">
      <c r="B21364" s="524"/>
      <c r="C21364" s="378"/>
      <c r="D21364" s="379"/>
      <c r="E21364" s="380"/>
      <c r="F21364" s="380"/>
      <c r="G21364" s="771" t="s">
        <v>2069</v>
      </c>
      <c r="H21364" s="526"/>
      <c r="I21364" s="526"/>
      <c r="J21364" s="1107"/>
      <c r="K21364" s="1107"/>
      <c r="L21364" s="526"/>
    </row>
    <row r="21365" spans="2:12" outlineLevel="1">
      <c r="B21365" s="524"/>
      <c r="C21365" s="378"/>
      <c r="D21365" s="379"/>
      <c r="E21365" s="380"/>
      <c r="F21365" s="380"/>
      <c r="G21365" s="771" t="s">
        <v>2069</v>
      </c>
      <c r="H21365" s="526"/>
      <c r="I21365" s="526"/>
      <c r="J21365" s="1107"/>
      <c r="K21365" s="1107"/>
      <c r="L21365" s="526"/>
    </row>
    <row r="21366" spans="2:12" outlineLevel="1">
      <c r="B21366" s="524"/>
      <c r="C21366" s="378"/>
      <c r="D21366" s="379"/>
      <c r="E21366" s="380"/>
      <c r="F21366" s="380"/>
      <c r="G21366" s="771" t="s">
        <v>2069</v>
      </c>
      <c r="H21366" s="526"/>
      <c r="I21366" s="526"/>
      <c r="J21366" s="1107"/>
      <c r="K21366" s="1107"/>
      <c r="L21366" s="526"/>
    </row>
    <row r="21367" spans="2:12" outlineLevel="1">
      <c r="B21367" s="524"/>
      <c r="C21367" s="378"/>
      <c r="D21367" s="379"/>
      <c r="E21367" s="380"/>
      <c r="F21367" s="380"/>
      <c r="G21367" s="771" t="s">
        <v>2069</v>
      </c>
      <c r="H21367" s="526"/>
      <c r="I21367" s="526"/>
      <c r="J21367" s="1107"/>
      <c r="K21367" s="1107"/>
      <c r="L21367" s="526"/>
    </row>
    <row r="21368" spans="2:12" outlineLevel="1">
      <c r="B21368" s="524"/>
      <c r="C21368" s="378"/>
      <c r="D21368" s="379"/>
      <c r="E21368" s="380"/>
      <c r="F21368" s="380"/>
      <c r="G21368" s="771" t="s">
        <v>2069</v>
      </c>
      <c r="H21368" s="526"/>
      <c r="I21368" s="526"/>
      <c r="J21368" s="1107"/>
      <c r="K21368" s="1107"/>
      <c r="L21368" s="526"/>
    </row>
    <row r="21369" spans="2:12" outlineLevel="1">
      <c r="B21369" s="524"/>
      <c r="C21369" s="378"/>
      <c r="D21369" s="379"/>
      <c r="E21369" s="380"/>
      <c r="F21369" s="380"/>
      <c r="G21369" s="771" t="s">
        <v>2069</v>
      </c>
      <c r="H21369" s="526"/>
      <c r="I21369" s="526"/>
      <c r="J21369" s="1107"/>
      <c r="K21369" s="1107"/>
      <c r="L21369" s="526"/>
    </row>
    <row r="21370" spans="2:12" outlineLevel="1">
      <c r="B21370" s="524"/>
      <c r="C21370" s="378"/>
      <c r="D21370" s="379"/>
      <c r="E21370" s="380"/>
      <c r="F21370" s="380"/>
      <c r="G21370" s="771" t="s">
        <v>2069</v>
      </c>
      <c r="H21370" s="526"/>
      <c r="I21370" s="526"/>
      <c r="J21370" s="1107"/>
      <c r="K21370" s="1107"/>
      <c r="L21370" s="526"/>
    </row>
    <row r="21371" spans="2:12" outlineLevel="1">
      <c r="B21371" s="524"/>
      <c r="C21371" s="378"/>
      <c r="D21371" s="379"/>
      <c r="E21371" s="380"/>
      <c r="F21371" s="380"/>
      <c r="G21371" s="771" t="s">
        <v>2069</v>
      </c>
      <c r="H21371" s="526"/>
      <c r="I21371" s="526"/>
      <c r="J21371" s="1107"/>
      <c r="K21371" s="1107"/>
      <c r="L21371" s="526"/>
    </row>
    <row r="21372" spans="2:12" outlineLevel="1">
      <c r="B21372" s="524"/>
      <c r="C21372" s="378"/>
      <c r="D21372" s="379"/>
      <c r="E21372" s="380"/>
      <c r="F21372" s="380"/>
      <c r="G21372" s="771" t="s">
        <v>2069</v>
      </c>
      <c r="H21372" s="526"/>
      <c r="I21372" s="526"/>
      <c r="J21372" s="1107"/>
      <c r="K21372" s="1107"/>
      <c r="L21372" s="526"/>
    </row>
    <row r="21373" spans="2:12" outlineLevel="1">
      <c r="B21373" s="524"/>
      <c r="C21373" s="378"/>
      <c r="D21373" s="379"/>
      <c r="E21373" s="380"/>
      <c r="F21373" s="380"/>
      <c r="G21373" s="771" t="s">
        <v>2069</v>
      </c>
      <c r="H21373" s="526"/>
      <c r="I21373" s="526"/>
      <c r="J21373" s="1107"/>
      <c r="K21373" s="1107"/>
      <c r="L21373" s="526"/>
    </row>
    <row r="21374" spans="2:12" outlineLevel="1">
      <c r="B21374" s="524"/>
      <c r="C21374" s="378"/>
      <c r="D21374" s="379"/>
      <c r="E21374" s="380"/>
      <c r="F21374" s="380"/>
      <c r="G21374" s="771" t="s">
        <v>2069</v>
      </c>
      <c r="H21374" s="526"/>
      <c r="I21374" s="526"/>
      <c r="J21374" s="1107"/>
      <c r="K21374" s="1107"/>
      <c r="L21374" s="526"/>
    </row>
    <row r="21375" spans="2:12" outlineLevel="1">
      <c r="B21375" s="524"/>
      <c r="C21375" s="378"/>
      <c r="D21375" s="379"/>
      <c r="E21375" s="380"/>
      <c r="F21375" s="380"/>
      <c r="G21375" s="771" t="s">
        <v>2069</v>
      </c>
      <c r="H21375" s="526"/>
      <c r="I21375" s="526"/>
      <c r="J21375" s="1107"/>
      <c r="K21375" s="1107"/>
      <c r="L21375" s="526"/>
    </row>
    <row r="21376" spans="2:12" outlineLevel="1">
      <c r="B21376" s="524"/>
      <c r="C21376" s="378"/>
      <c r="D21376" s="379"/>
      <c r="E21376" s="380"/>
      <c r="F21376" s="380"/>
      <c r="G21376" s="771" t="s">
        <v>2069</v>
      </c>
      <c r="H21376" s="526"/>
      <c r="I21376" s="526"/>
      <c r="J21376" s="1107"/>
      <c r="K21376" s="1107"/>
      <c r="L21376" s="526"/>
    </row>
    <row r="21377" spans="2:12" outlineLevel="1">
      <c r="B21377" s="524"/>
      <c r="C21377" s="378"/>
      <c r="D21377" s="379"/>
      <c r="E21377" s="380"/>
      <c r="F21377" s="380"/>
      <c r="G21377" s="771" t="s">
        <v>2069</v>
      </c>
      <c r="H21377" s="526"/>
      <c r="I21377" s="526"/>
      <c r="J21377" s="1107"/>
      <c r="K21377" s="1107"/>
      <c r="L21377" s="526"/>
    </row>
    <row r="21378" spans="2:12" outlineLevel="1">
      <c r="B21378" s="524"/>
      <c r="C21378" s="378"/>
      <c r="D21378" s="379"/>
      <c r="E21378" s="380"/>
      <c r="F21378" s="380"/>
      <c r="G21378" s="771" t="s">
        <v>2069</v>
      </c>
      <c r="H21378" s="526"/>
      <c r="I21378" s="526"/>
      <c r="J21378" s="1107"/>
      <c r="K21378" s="1107"/>
      <c r="L21378" s="526"/>
    </row>
    <row r="21379" spans="2:12" outlineLevel="1">
      <c r="B21379" s="524"/>
      <c r="C21379" s="378"/>
      <c r="D21379" s="379"/>
      <c r="E21379" s="380"/>
      <c r="F21379" s="380"/>
      <c r="G21379" s="771" t="s">
        <v>2069</v>
      </c>
      <c r="H21379" s="526"/>
      <c r="I21379" s="526"/>
      <c r="J21379" s="1107"/>
      <c r="K21379" s="1107"/>
      <c r="L21379" s="526"/>
    </row>
    <row r="21380" spans="2:12" outlineLevel="1">
      <c r="B21380" s="524"/>
      <c r="C21380" s="378"/>
      <c r="D21380" s="379"/>
      <c r="E21380" s="380"/>
      <c r="F21380" s="380"/>
      <c r="G21380" s="771" t="s">
        <v>2069</v>
      </c>
      <c r="H21380" s="526"/>
      <c r="I21380" s="526"/>
      <c r="J21380" s="1107"/>
      <c r="K21380" s="1107"/>
      <c r="L21380" s="526"/>
    </row>
    <row r="21381" spans="2:12" outlineLevel="1">
      <c r="B21381" s="524"/>
      <c r="C21381" s="378"/>
      <c r="D21381" s="379"/>
      <c r="E21381" s="380"/>
      <c r="F21381" s="380"/>
      <c r="G21381" s="771" t="s">
        <v>2069</v>
      </c>
      <c r="H21381" s="526"/>
      <c r="I21381" s="526"/>
      <c r="J21381" s="1107"/>
      <c r="K21381" s="1107"/>
      <c r="L21381" s="526"/>
    </row>
    <row r="21382" spans="2:12" outlineLevel="1">
      <c r="B21382" s="524"/>
      <c r="C21382" s="378"/>
      <c r="D21382" s="379"/>
      <c r="E21382" s="380"/>
      <c r="F21382" s="380"/>
      <c r="G21382" s="771" t="s">
        <v>2069</v>
      </c>
      <c r="H21382" s="526"/>
      <c r="I21382" s="526"/>
      <c r="J21382" s="1107"/>
      <c r="K21382" s="1107"/>
      <c r="L21382" s="526"/>
    </row>
    <row r="21383" spans="2:12" outlineLevel="1">
      <c r="B21383" s="524"/>
      <c r="C21383" s="378"/>
      <c r="D21383" s="379"/>
      <c r="E21383" s="380"/>
      <c r="F21383" s="380"/>
      <c r="G21383" s="771" t="s">
        <v>2069</v>
      </c>
      <c r="H21383" s="526"/>
      <c r="I21383" s="526"/>
      <c r="J21383" s="1107"/>
      <c r="K21383" s="1107"/>
      <c r="L21383" s="526"/>
    </row>
    <row r="21384" spans="2:12" outlineLevel="1">
      <c r="B21384" s="524"/>
      <c r="C21384" s="378"/>
      <c r="D21384" s="379"/>
      <c r="E21384" s="380"/>
      <c r="F21384" s="380"/>
      <c r="G21384" s="771" t="s">
        <v>2069</v>
      </c>
      <c r="H21384" s="526"/>
      <c r="I21384" s="526"/>
      <c r="J21384" s="1107"/>
      <c r="K21384" s="1107"/>
      <c r="L21384" s="526"/>
    </row>
    <row r="21385" spans="2:12" outlineLevel="1">
      <c r="B21385" s="524"/>
      <c r="C21385" s="378"/>
      <c r="D21385" s="379"/>
      <c r="E21385" s="380"/>
      <c r="F21385" s="380"/>
      <c r="G21385" s="771" t="s">
        <v>2069</v>
      </c>
      <c r="H21385" s="526"/>
      <c r="I21385" s="526"/>
      <c r="J21385" s="1107"/>
      <c r="K21385" s="1107"/>
      <c r="L21385" s="526"/>
    </row>
    <row r="21386" spans="2:12" outlineLevel="1">
      <c r="B21386" s="524"/>
      <c r="C21386" s="378"/>
      <c r="D21386" s="379"/>
      <c r="E21386" s="380"/>
      <c r="F21386" s="380"/>
      <c r="G21386" s="771" t="s">
        <v>2069</v>
      </c>
      <c r="H21386" s="526"/>
      <c r="I21386" s="526"/>
      <c r="J21386" s="1107"/>
      <c r="K21386" s="1107"/>
      <c r="L21386" s="526"/>
    </row>
    <row r="21387" spans="2:12" outlineLevel="1">
      <c r="B21387" s="524"/>
      <c r="C21387" s="378"/>
      <c r="D21387" s="379"/>
      <c r="E21387" s="380"/>
      <c r="F21387" s="380"/>
      <c r="G21387" s="771" t="s">
        <v>2069</v>
      </c>
      <c r="H21387" s="526"/>
      <c r="I21387" s="526"/>
      <c r="J21387" s="1107"/>
      <c r="K21387" s="1107"/>
      <c r="L21387" s="526"/>
    </row>
    <row r="21388" spans="2:12" outlineLevel="1">
      <c r="B21388" s="524"/>
      <c r="C21388" s="378"/>
      <c r="D21388" s="379"/>
      <c r="E21388" s="380"/>
      <c r="F21388" s="380"/>
      <c r="G21388" s="771" t="s">
        <v>2069</v>
      </c>
      <c r="H21388" s="526"/>
      <c r="I21388" s="526"/>
      <c r="J21388" s="1107"/>
      <c r="K21388" s="1107"/>
      <c r="L21388" s="526"/>
    </row>
    <row r="21389" spans="2:12" outlineLevel="1">
      <c r="B21389" s="524"/>
      <c r="C21389" s="378"/>
      <c r="D21389" s="379"/>
      <c r="E21389" s="380"/>
      <c r="F21389" s="380"/>
      <c r="G21389" s="771" t="s">
        <v>2069</v>
      </c>
      <c r="H21389" s="526"/>
      <c r="I21389" s="526"/>
      <c r="J21389" s="1107"/>
      <c r="K21389" s="1107"/>
      <c r="L21389" s="526"/>
    </row>
    <row r="21390" spans="2:12" outlineLevel="1">
      <c r="B21390" s="524"/>
      <c r="C21390" s="378"/>
      <c r="D21390" s="379"/>
      <c r="E21390" s="380"/>
      <c r="F21390" s="380"/>
      <c r="G21390" s="771" t="s">
        <v>2069</v>
      </c>
      <c r="H21390" s="526"/>
      <c r="I21390" s="526"/>
      <c r="J21390" s="1107"/>
      <c r="K21390" s="1107"/>
      <c r="L21390" s="526"/>
    </row>
    <row r="21391" spans="2:12" outlineLevel="1">
      <c r="B21391" s="524"/>
      <c r="C21391" s="378"/>
      <c r="D21391" s="379"/>
      <c r="E21391" s="380"/>
      <c r="F21391" s="380"/>
      <c r="G21391" s="771" t="s">
        <v>2069</v>
      </c>
      <c r="H21391" s="526"/>
      <c r="I21391" s="526"/>
      <c r="J21391" s="1107"/>
      <c r="K21391" s="1107"/>
      <c r="L21391" s="526"/>
    </row>
    <row r="21392" spans="2:12" outlineLevel="1">
      <c r="B21392" s="524"/>
      <c r="C21392" s="378"/>
      <c r="D21392" s="379"/>
      <c r="E21392" s="380"/>
      <c r="F21392" s="380"/>
      <c r="G21392" s="771" t="s">
        <v>2069</v>
      </c>
      <c r="H21392" s="526"/>
      <c r="I21392" s="526"/>
      <c r="J21392" s="1107"/>
      <c r="K21392" s="1107"/>
      <c r="L21392" s="526"/>
    </row>
    <row r="21393" spans="2:12" outlineLevel="1">
      <c r="B21393" s="524"/>
      <c r="C21393" s="378"/>
      <c r="D21393" s="379"/>
      <c r="E21393" s="380"/>
      <c r="F21393" s="380"/>
      <c r="G21393" s="771" t="s">
        <v>2069</v>
      </c>
      <c r="H21393" s="526"/>
      <c r="I21393" s="526"/>
      <c r="J21393" s="1107"/>
      <c r="K21393" s="1107"/>
      <c r="L21393" s="526"/>
    </row>
    <row r="21394" spans="2:12" outlineLevel="1">
      <c r="B21394" s="524"/>
      <c r="C21394" s="378"/>
      <c r="D21394" s="379"/>
      <c r="E21394" s="380"/>
      <c r="F21394" s="380"/>
      <c r="G21394" s="771" t="s">
        <v>2069</v>
      </c>
      <c r="H21394" s="526"/>
      <c r="I21394" s="526"/>
      <c r="J21394" s="1107"/>
      <c r="K21394" s="1107"/>
      <c r="L21394" s="526"/>
    </row>
    <row r="21395" spans="2:12" outlineLevel="1">
      <c r="B21395" s="524"/>
      <c r="C21395" s="378"/>
      <c r="D21395" s="379"/>
      <c r="E21395" s="380"/>
      <c r="F21395" s="380"/>
      <c r="G21395" s="771" t="s">
        <v>2069</v>
      </c>
      <c r="H21395" s="526"/>
      <c r="I21395" s="526"/>
      <c r="J21395" s="1107"/>
      <c r="K21395" s="1107"/>
      <c r="L21395" s="526"/>
    </row>
    <row r="21396" spans="2:12" outlineLevel="1">
      <c r="B21396" s="524"/>
      <c r="C21396" s="378"/>
      <c r="D21396" s="379"/>
      <c r="E21396" s="380"/>
      <c r="F21396" s="380"/>
      <c r="G21396" s="771" t="s">
        <v>2069</v>
      </c>
      <c r="H21396" s="526"/>
      <c r="I21396" s="526"/>
      <c r="J21396" s="1107"/>
      <c r="K21396" s="1107"/>
      <c r="L21396" s="526"/>
    </row>
    <row r="21397" spans="2:12" outlineLevel="1">
      <c r="B21397" s="524"/>
      <c r="C21397" s="378"/>
      <c r="D21397" s="379"/>
      <c r="E21397" s="380"/>
      <c r="F21397" s="380"/>
      <c r="G21397" s="771" t="s">
        <v>2069</v>
      </c>
      <c r="H21397" s="526"/>
      <c r="I21397" s="526"/>
      <c r="J21397" s="1107"/>
      <c r="K21397" s="1107"/>
      <c r="L21397" s="526"/>
    </row>
    <row r="21398" spans="2:12" outlineLevel="1">
      <c r="B21398" s="524"/>
      <c r="C21398" s="378"/>
      <c r="D21398" s="379"/>
      <c r="E21398" s="380"/>
      <c r="F21398" s="380"/>
      <c r="G21398" s="771" t="s">
        <v>2069</v>
      </c>
      <c r="H21398" s="526"/>
      <c r="I21398" s="526"/>
      <c r="J21398" s="1107"/>
      <c r="K21398" s="1107"/>
      <c r="L21398" s="526"/>
    </row>
    <row r="21399" spans="2:12" outlineLevel="1">
      <c r="B21399" s="524"/>
      <c r="C21399" s="378"/>
      <c r="D21399" s="379"/>
      <c r="E21399" s="380"/>
      <c r="F21399" s="380"/>
      <c r="G21399" s="771" t="s">
        <v>2069</v>
      </c>
      <c r="H21399" s="526"/>
      <c r="I21399" s="526"/>
      <c r="J21399" s="1107"/>
      <c r="K21399" s="1107"/>
      <c r="L21399" s="526"/>
    </row>
    <row r="21400" spans="2:12" outlineLevel="1">
      <c r="B21400" s="524"/>
      <c r="C21400" s="378"/>
      <c r="D21400" s="379"/>
      <c r="E21400" s="380"/>
      <c r="F21400" s="380"/>
      <c r="G21400" s="771" t="s">
        <v>2069</v>
      </c>
      <c r="H21400" s="526"/>
      <c r="I21400" s="526"/>
      <c r="J21400" s="1107"/>
      <c r="K21400" s="1107"/>
      <c r="L21400" s="526"/>
    </row>
    <row r="21401" spans="2:12" outlineLevel="1">
      <c r="B21401" s="524"/>
      <c r="C21401" s="378"/>
      <c r="D21401" s="379"/>
      <c r="E21401" s="380"/>
      <c r="F21401" s="380"/>
      <c r="G21401" s="771" t="s">
        <v>2069</v>
      </c>
      <c r="H21401" s="526"/>
      <c r="I21401" s="526"/>
      <c r="J21401" s="1107"/>
      <c r="K21401" s="1107"/>
      <c r="L21401" s="526"/>
    </row>
    <row r="21402" spans="2:12" outlineLevel="1">
      <c r="B21402" s="524"/>
      <c r="C21402" s="378"/>
      <c r="D21402" s="379"/>
      <c r="E21402" s="380"/>
      <c r="F21402" s="380"/>
      <c r="G21402" s="771" t="s">
        <v>2069</v>
      </c>
      <c r="H21402" s="526"/>
      <c r="I21402" s="526"/>
      <c r="J21402" s="1107"/>
      <c r="K21402" s="1107"/>
      <c r="L21402" s="526"/>
    </row>
    <row r="21403" spans="2:12" outlineLevel="1">
      <c r="B21403" s="524"/>
      <c r="C21403" s="378"/>
      <c r="D21403" s="379"/>
      <c r="E21403" s="380"/>
      <c r="F21403" s="380"/>
      <c r="G21403" s="771" t="s">
        <v>2069</v>
      </c>
      <c r="H21403" s="526"/>
      <c r="I21403" s="526"/>
      <c r="J21403" s="1107"/>
      <c r="K21403" s="1107"/>
      <c r="L21403" s="526"/>
    </row>
    <row r="21404" spans="2:12" outlineLevel="1">
      <c r="B21404" s="524"/>
      <c r="C21404" s="378"/>
      <c r="D21404" s="379"/>
      <c r="E21404" s="380"/>
      <c r="F21404" s="380"/>
      <c r="G21404" s="771" t="s">
        <v>2069</v>
      </c>
      <c r="H21404" s="526"/>
      <c r="I21404" s="526"/>
      <c r="J21404" s="1107"/>
      <c r="K21404" s="1107"/>
      <c r="L21404" s="526"/>
    </row>
    <row r="21405" spans="2:12" outlineLevel="1">
      <c r="B21405" s="524"/>
      <c r="C21405" s="378"/>
      <c r="D21405" s="379"/>
      <c r="E21405" s="380"/>
      <c r="F21405" s="380"/>
      <c r="G21405" s="771" t="s">
        <v>2069</v>
      </c>
      <c r="H21405" s="526"/>
      <c r="I21405" s="526"/>
      <c r="J21405" s="1107"/>
      <c r="K21405" s="1107"/>
      <c r="L21405" s="526"/>
    </row>
    <row r="21406" spans="2:12" outlineLevel="1">
      <c r="B21406" s="524"/>
      <c r="C21406" s="378"/>
      <c r="D21406" s="379"/>
      <c r="E21406" s="380"/>
      <c r="F21406" s="380"/>
      <c r="G21406" s="771" t="s">
        <v>2069</v>
      </c>
      <c r="H21406" s="526"/>
      <c r="I21406" s="526"/>
      <c r="J21406" s="1107"/>
      <c r="K21406" s="1107"/>
      <c r="L21406" s="526"/>
    </row>
    <row r="21407" spans="2:12" outlineLevel="1">
      <c r="B21407" s="524"/>
      <c r="C21407" s="378"/>
      <c r="D21407" s="379"/>
      <c r="E21407" s="380"/>
      <c r="F21407" s="380"/>
      <c r="G21407" s="771" t="s">
        <v>2069</v>
      </c>
      <c r="H21407" s="526"/>
      <c r="I21407" s="526"/>
      <c r="J21407" s="1107"/>
      <c r="K21407" s="1107"/>
      <c r="L21407" s="526"/>
    </row>
    <row r="21408" spans="2:12" outlineLevel="1">
      <c r="B21408" s="524"/>
      <c r="C21408" s="378"/>
      <c r="D21408" s="379"/>
      <c r="E21408" s="380"/>
      <c r="F21408" s="380"/>
      <c r="G21408" s="771" t="s">
        <v>2069</v>
      </c>
      <c r="H21408" s="526"/>
      <c r="I21408" s="526"/>
      <c r="J21408" s="1107"/>
      <c r="K21408" s="1107"/>
      <c r="L21408" s="526"/>
    </row>
    <row r="21409" spans="2:12" outlineLevel="1">
      <c r="B21409" s="524"/>
      <c r="C21409" s="378"/>
      <c r="D21409" s="379"/>
      <c r="E21409" s="380"/>
      <c r="F21409" s="380"/>
      <c r="G21409" s="771" t="s">
        <v>2069</v>
      </c>
      <c r="H21409" s="526"/>
      <c r="I21409" s="526"/>
      <c r="J21409" s="1107"/>
      <c r="K21409" s="1107"/>
      <c r="L21409" s="526"/>
    </row>
    <row r="21410" spans="2:12" outlineLevel="1">
      <c r="B21410" s="524"/>
      <c r="C21410" s="378"/>
      <c r="D21410" s="379"/>
      <c r="E21410" s="380"/>
      <c r="F21410" s="380"/>
      <c r="G21410" s="771" t="s">
        <v>2069</v>
      </c>
      <c r="H21410" s="526"/>
      <c r="I21410" s="526"/>
      <c r="J21410" s="1107"/>
      <c r="K21410" s="1107"/>
      <c r="L21410" s="526"/>
    </row>
    <row r="21411" spans="2:12" outlineLevel="1">
      <c r="B21411" s="524"/>
      <c r="C21411" s="378"/>
      <c r="D21411" s="379"/>
      <c r="E21411" s="380"/>
      <c r="F21411" s="380"/>
      <c r="G21411" s="771" t="s">
        <v>2069</v>
      </c>
      <c r="H21411" s="526"/>
      <c r="I21411" s="526"/>
      <c r="J21411" s="1107"/>
      <c r="K21411" s="1107"/>
      <c r="L21411" s="526"/>
    </row>
    <row r="21412" spans="2:12" outlineLevel="1">
      <c r="B21412" s="524"/>
      <c r="C21412" s="378"/>
      <c r="D21412" s="379"/>
      <c r="E21412" s="380"/>
      <c r="F21412" s="380"/>
      <c r="G21412" s="771" t="s">
        <v>2069</v>
      </c>
      <c r="H21412" s="526"/>
      <c r="I21412" s="526"/>
      <c r="J21412" s="1107"/>
      <c r="K21412" s="1107"/>
      <c r="L21412" s="526"/>
    </row>
    <row r="21413" spans="2:12" outlineLevel="1">
      <c r="B21413" s="524"/>
      <c r="C21413" s="378"/>
      <c r="D21413" s="379"/>
      <c r="E21413" s="380"/>
      <c r="F21413" s="380"/>
      <c r="G21413" s="771" t="s">
        <v>2069</v>
      </c>
      <c r="H21413" s="526"/>
      <c r="I21413" s="526"/>
      <c r="J21413" s="1107"/>
      <c r="K21413" s="1107"/>
      <c r="L21413" s="526"/>
    </row>
    <row r="21414" spans="2:12" outlineLevel="1">
      <c r="B21414" s="524"/>
      <c r="C21414" s="378"/>
      <c r="D21414" s="379"/>
      <c r="E21414" s="380"/>
      <c r="F21414" s="380"/>
      <c r="G21414" s="771" t="s">
        <v>2069</v>
      </c>
      <c r="H21414" s="526"/>
      <c r="I21414" s="526"/>
      <c r="J21414" s="1107"/>
      <c r="K21414" s="1107"/>
      <c r="L21414" s="526"/>
    </row>
    <row r="21415" spans="2:12" outlineLevel="1">
      <c r="B21415" s="524"/>
      <c r="C21415" s="378"/>
      <c r="D21415" s="379"/>
      <c r="E21415" s="380"/>
      <c r="F21415" s="380"/>
      <c r="G21415" s="771" t="s">
        <v>2069</v>
      </c>
      <c r="H21415" s="526"/>
      <c r="I21415" s="526"/>
      <c r="J21415" s="1107"/>
      <c r="K21415" s="1107"/>
      <c r="L21415" s="526"/>
    </row>
    <row r="21416" spans="2:12" outlineLevel="1">
      <c r="B21416" s="524"/>
      <c r="C21416" s="378"/>
      <c r="D21416" s="379"/>
      <c r="E21416" s="380"/>
      <c r="F21416" s="380"/>
      <c r="G21416" s="771" t="s">
        <v>2069</v>
      </c>
      <c r="H21416" s="526"/>
      <c r="I21416" s="526"/>
      <c r="J21416" s="1107"/>
      <c r="K21416" s="1107"/>
      <c r="L21416" s="526"/>
    </row>
    <row r="21417" spans="2:12" outlineLevel="1">
      <c r="B21417" s="524"/>
      <c r="C21417" s="378"/>
      <c r="D21417" s="379"/>
      <c r="E21417" s="380"/>
      <c r="F21417" s="380"/>
      <c r="G21417" s="771" t="s">
        <v>2069</v>
      </c>
      <c r="H21417" s="526"/>
      <c r="I21417" s="526"/>
      <c r="J21417" s="1107"/>
      <c r="K21417" s="1107"/>
      <c r="L21417" s="526"/>
    </row>
    <row r="21418" spans="2:12" outlineLevel="1">
      <c r="B21418" s="524"/>
      <c r="C21418" s="378"/>
      <c r="D21418" s="379"/>
      <c r="E21418" s="380"/>
      <c r="F21418" s="380"/>
      <c r="G21418" s="771" t="s">
        <v>2069</v>
      </c>
      <c r="H21418" s="526"/>
      <c r="I21418" s="526"/>
      <c r="J21418" s="1107"/>
      <c r="K21418" s="1107"/>
      <c r="L21418" s="526"/>
    </row>
    <row r="21419" spans="2:12" outlineLevel="1">
      <c r="B21419" s="524"/>
      <c r="C21419" s="378"/>
      <c r="D21419" s="379"/>
      <c r="E21419" s="380"/>
      <c r="F21419" s="380"/>
      <c r="G21419" s="771" t="s">
        <v>2069</v>
      </c>
      <c r="H21419" s="526"/>
      <c r="I21419" s="526"/>
      <c r="J21419" s="1107"/>
      <c r="K21419" s="1107"/>
      <c r="L21419" s="526"/>
    </row>
    <row r="21420" spans="2:12" outlineLevel="1">
      <c r="B21420" s="524"/>
      <c r="C21420" s="378"/>
      <c r="D21420" s="379"/>
      <c r="E21420" s="380"/>
      <c r="F21420" s="380"/>
      <c r="G21420" s="771" t="s">
        <v>2069</v>
      </c>
      <c r="H21420" s="526"/>
      <c r="I21420" s="526"/>
      <c r="J21420" s="1107"/>
      <c r="K21420" s="1107"/>
      <c r="L21420" s="526"/>
    </row>
    <row r="21421" spans="2:12" outlineLevel="1">
      <c r="B21421" s="524"/>
      <c r="C21421" s="378"/>
      <c r="D21421" s="379"/>
      <c r="E21421" s="380"/>
      <c r="F21421" s="380"/>
      <c r="G21421" s="771" t="s">
        <v>2069</v>
      </c>
      <c r="H21421" s="526"/>
      <c r="I21421" s="526"/>
      <c r="J21421" s="1107"/>
      <c r="K21421" s="1107"/>
      <c r="L21421" s="526"/>
    </row>
    <row r="21422" spans="2:12" outlineLevel="1">
      <c r="B21422" s="524"/>
      <c r="C21422" s="378"/>
      <c r="D21422" s="379"/>
      <c r="E21422" s="380"/>
      <c r="F21422" s="380"/>
      <c r="G21422" s="771" t="s">
        <v>2069</v>
      </c>
      <c r="H21422" s="526"/>
      <c r="I21422" s="526"/>
      <c r="J21422" s="1107"/>
      <c r="K21422" s="1107"/>
      <c r="L21422" s="526"/>
    </row>
    <row r="21423" spans="2:12" outlineLevel="1">
      <c r="B21423" s="524"/>
      <c r="C21423" s="378"/>
      <c r="D21423" s="379"/>
      <c r="E21423" s="380"/>
      <c r="F21423" s="380"/>
      <c r="G21423" s="771" t="s">
        <v>2069</v>
      </c>
      <c r="H21423" s="526"/>
      <c r="I21423" s="526"/>
      <c r="J21423" s="1107"/>
      <c r="K21423" s="1107"/>
      <c r="L21423" s="526"/>
    </row>
    <row r="21424" spans="2:12" outlineLevel="1">
      <c r="B21424" s="524"/>
      <c r="C21424" s="378"/>
      <c r="D21424" s="379"/>
      <c r="E21424" s="380"/>
      <c r="F21424" s="380"/>
      <c r="G21424" s="771" t="s">
        <v>2069</v>
      </c>
      <c r="H21424" s="526"/>
      <c r="I21424" s="526"/>
      <c r="J21424" s="1107"/>
      <c r="K21424" s="1107"/>
      <c r="L21424" s="526"/>
    </row>
    <row r="21425" spans="2:12" outlineLevel="1">
      <c r="B21425" s="524"/>
      <c r="C21425" s="378"/>
      <c r="D21425" s="379"/>
      <c r="E21425" s="380"/>
      <c r="F21425" s="380"/>
      <c r="G21425" s="771" t="s">
        <v>2069</v>
      </c>
      <c r="H21425" s="526"/>
      <c r="I21425" s="526"/>
      <c r="J21425" s="1107"/>
      <c r="K21425" s="1107"/>
      <c r="L21425" s="526"/>
    </row>
    <row r="21426" spans="2:12" outlineLevel="1">
      <c r="B21426" s="524"/>
      <c r="C21426" s="378"/>
      <c r="D21426" s="379"/>
      <c r="E21426" s="380"/>
      <c r="F21426" s="380"/>
      <c r="G21426" s="771" t="s">
        <v>2069</v>
      </c>
      <c r="H21426" s="526"/>
      <c r="I21426" s="526"/>
      <c r="J21426" s="1107"/>
      <c r="K21426" s="1107"/>
      <c r="L21426" s="526"/>
    </row>
    <row r="21427" spans="2:12" outlineLevel="1">
      <c r="B21427" s="524"/>
      <c r="C21427" s="378"/>
      <c r="D21427" s="379"/>
      <c r="E21427" s="380"/>
      <c r="F21427" s="380"/>
      <c r="G21427" s="771" t="s">
        <v>2069</v>
      </c>
      <c r="H21427" s="526"/>
      <c r="I21427" s="526"/>
      <c r="J21427" s="1107"/>
      <c r="K21427" s="1107"/>
      <c r="L21427" s="526"/>
    </row>
    <row r="21428" spans="2:12" outlineLevel="1">
      <c r="B21428" s="524"/>
      <c r="C21428" s="378"/>
      <c r="D21428" s="379"/>
      <c r="E21428" s="380"/>
      <c r="F21428" s="380"/>
      <c r="G21428" s="771" t="s">
        <v>2069</v>
      </c>
      <c r="H21428" s="526"/>
      <c r="I21428" s="526"/>
      <c r="J21428" s="1107"/>
      <c r="K21428" s="1107"/>
      <c r="L21428" s="526"/>
    </row>
    <row r="21429" spans="2:12" outlineLevel="1">
      <c r="B21429" s="524"/>
      <c r="C21429" s="378"/>
      <c r="D21429" s="379"/>
      <c r="E21429" s="380"/>
      <c r="F21429" s="380"/>
      <c r="G21429" s="771" t="s">
        <v>2069</v>
      </c>
      <c r="H21429" s="526"/>
      <c r="I21429" s="526"/>
      <c r="J21429" s="1107"/>
      <c r="K21429" s="1107"/>
      <c r="L21429" s="526"/>
    </row>
    <row r="21430" spans="2:12" outlineLevel="1">
      <c r="B21430" s="524"/>
      <c r="C21430" s="378"/>
      <c r="D21430" s="379"/>
      <c r="E21430" s="380"/>
      <c r="F21430" s="380"/>
      <c r="G21430" s="771" t="s">
        <v>2069</v>
      </c>
      <c r="H21430" s="526"/>
      <c r="I21430" s="526"/>
      <c r="J21430" s="1107"/>
      <c r="K21430" s="1107"/>
      <c r="L21430" s="526"/>
    </row>
    <row r="21431" spans="2:12" outlineLevel="1">
      <c r="B21431" s="524"/>
      <c r="C21431" s="378"/>
      <c r="D21431" s="379"/>
      <c r="E21431" s="380"/>
      <c r="F21431" s="380"/>
      <c r="G21431" s="771" t="s">
        <v>2069</v>
      </c>
      <c r="H21431" s="526"/>
      <c r="I21431" s="526"/>
      <c r="J21431" s="1107"/>
      <c r="K21431" s="1107"/>
      <c r="L21431" s="526"/>
    </row>
    <row r="21432" spans="2:12" outlineLevel="1">
      <c r="B21432" s="524"/>
      <c r="C21432" s="378"/>
      <c r="D21432" s="379"/>
      <c r="E21432" s="380"/>
      <c r="F21432" s="380"/>
      <c r="G21432" s="771" t="s">
        <v>2069</v>
      </c>
      <c r="H21432" s="526"/>
      <c r="I21432" s="526"/>
      <c r="J21432" s="1107"/>
      <c r="K21432" s="1107"/>
      <c r="L21432" s="526"/>
    </row>
    <row r="21433" spans="2:12" outlineLevel="1">
      <c r="B21433" s="524"/>
      <c r="C21433" s="378"/>
      <c r="D21433" s="379"/>
      <c r="E21433" s="380"/>
      <c r="F21433" s="380"/>
      <c r="G21433" s="771" t="s">
        <v>2069</v>
      </c>
      <c r="H21433" s="526"/>
      <c r="I21433" s="526"/>
      <c r="J21433" s="1107"/>
      <c r="K21433" s="1107"/>
      <c r="L21433" s="526"/>
    </row>
    <row r="21434" spans="2:12" outlineLevel="1">
      <c r="B21434" s="524"/>
      <c r="C21434" s="378"/>
      <c r="D21434" s="379"/>
      <c r="E21434" s="380"/>
      <c r="F21434" s="380"/>
      <c r="G21434" s="771" t="s">
        <v>2069</v>
      </c>
      <c r="H21434" s="526"/>
      <c r="I21434" s="526"/>
      <c r="J21434" s="1107"/>
      <c r="K21434" s="1107"/>
      <c r="L21434" s="526"/>
    </row>
    <row r="21435" spans="2:12" outlineLevel="1">
      <c r="B21435" s="524"/>
      <c r="C21435" s="378"/>
      <c r="D21435" s="379"/>
      <c r="E21435" s="380"/>
      <c r="F21435" s="380"/>
      <c r="G21435" s="771" t="s">
        <v>2069</v>
      </c>
      <c r="H21435" s="526"/>
      <c r="I21435" s="526"/>
      <c r="J21435" s="1107"/>
      <c r="K21435" s="1107"/>
      <c r="L21435" s="526"/>
    </row>
    <row r="21436" spans="2:12" outlineLevel="1">
      <c r="B21436" s="524"/>
      <c r="C21436" s="378"/>
      <c r="D21436" s="379"/>
      <c r="E21436" s="380"/>
      <c r="F21436" s="380"/>
      <c r="G21436" s="771" t="s">
        <v>2069</v>
      </c>
      <c r="H21436" s="526"/>
      <c r="I21436" s="526"/>
      <c r="J21436" s="1107"/>
      <c r="K21436" s="1107"/>
      <c r="L21436" s="526"/>
    </row>
    <row r="21437" spans="2:12" outlineLevel="1">
      <c r="B21437" s="524"/>
      <c r="C21437" s="378"/>
      <c r="D21437" s="379"/>
      <c r="E21437" s="380"/>
      <c r="F21437" s="380"/>
      <c r="G21437" s="771" t="s">
        <v>2069</v>
      </c>
      <c r="H21437" s="526"/>
      <c r="I21437" s="526"/>
      <c r="J21437" s="1107"/>
      <c r="K21437" s="1107"/>
      <c r="L21437" s="526"/>
    </row>
    <row r="21438" spans="2:12" outlineLevel="1">
      <c r="B21438" s="524"/>
      <c r="C21438" s="378"/>
      <c r="D21438" s="379"/>
      <c r="E21438" s="380"/>
      <c r="F21438" s="380"/>
      <c r="G21438" s="771" t="s">
        <v>2069</v>
      </c>
      <c r="H21438" s="526"/>
      <c r="I21438" s="526"/>
      <c r="J21438" s="1107"/>
      <c r="K21438" s="1107"/>
      <c r="L21438" s="526"/>
    </row>
    <row r="21439" spans="2:12" outlineLevel="1">
      <c r="B21439" s="524"/>
      <c r="C21439" s="378"/>
      <c r="D21439" s="379"/>
      <c r="E21439" s="380"/>
      <c r="F21439" s="380"/>
      <c r="G21439" s="771" t="s">
        <v>2069</v>
      </c>
      <c r="H21439" s="526"/>
      <c r="I21439" s="526"/>
      <c r="J21439" s="1107"/>
      <c r="K21439" s="1107"/>
      <c r="L21439" s="526"/>
    </row>
    <row r="21440" spans="2:12" outlineLevel="1">
      <c r="B21440" s="524"/>
      <c r="C21440" s="378"/>
      <c r="D21440" s="379"/>
      <c r="E21440" s="380"/>
      <c r="F21440" s="380"/>
      <c r="G21440" s="771" t="s">
        <v>2069</v>
      </c>
      <c r="H21440" s="526"/>
      <c r="I21440" s="526"/>
      <c r="J21440" s="1107"/>
      <c r="K21440" s="1107"/>
      <c r="L21440" s="526"/>
    </row>
    <row r="21441" spans="2:12" outlineLevel="1">
      <c r="B21441" s="524"/>
      <c r="C21441" s="378"/>
      <c r="D21441" s="379"/>
      <c r="E21441" s="380"/>
      <c r="F21441" s="380"/>
      <c r="G21441" s="771" t="s">
        <v>2069</v>
      </c>
      <c r="H21441" s="526"/>
      <c r="I21441" s="526"/>
      <c r="J21441" s="1107"/>
      <c r="K21441" s="1107"/>
      <c r="L21441" s="526"/>
    </row>
    <row r="21442" spans="2:12" outlineLevel="1">
      <c r="B21442" s="524"/>
      <c r="C21442" s="378"/>
      <c r="D21442" s="379"/>
      <c r="E21442" s="380"/>
      <c r="F21442" s="380"/>
      <c r="G21442" s="771" t="s">
        <v>2069</v>
      </c>
      <c r="H21442" s="526"/>
      <c r="I21442" s="526"/>
      <c r="J21442" s="1107"/>
      <c r="K21442" s="1107"/>
      <c r="L21442" s="526"/>
    </row>
    <row r="21443" spans="2:12" outlineLevel="1">
      <c r="B21443" s="524"/>
      <c r="C21443" s="378"/>
      <c r="D21443" s="379"/>
      <c r="E21443" s="380"/>
      <c r="F21443" s="380"/>
      <c r="G21443" s="771" t="s">
        <v>2069</v>
      </c>
      <c r="H21443" s="526"/>
      <c r="I21443" s="526"/>
      <c r="J21443" s="1107"/>
      <c r="K21443" s="1107"/>
      <c r="L21443" s="526"/>
    </row>
    <row r="21444" spans="2:12" outlineLevel="1">
      <c r="B21444" s="524"/>
      <c r="C21444" s="378"/>
      <c r="D21444" s="379"/>
      <c r="E21444" s="380"/>
      <c r="F21444" s="380"/>
      <c r="G21444" s="771" t="s">
        <v>2069</v>
      </c>
      <c r="H21444" s="526"/>
      <c r="I21444" s="526"/>
      <c r="J21444" s="1107"/>
      <c r="K21444" s="1107"/>
      <c r="L21444" s="526"/>
    </row>
    <row r="21445" spans="2:12" outlineLevel="1">
      <c r="B21445" s="524"/>
      <c r="C21445" s="378"/>
      <c r="D21445" s="379"/>
      <c r="E21445" s="380"/>
      <c r="F21445" s="380"/>
      <c r="G21445" s="771" t="s">
        <v>2069</v>
      </c>
      <c r="H21445" s="526"/>
      <c r="I21445" s="526"/>
      <c r="J21445" s="1107"/>
      <c r="K21445" s="1107"/>
      <c r="L21445" s="526"/>
    </row>
    <row r="21446" spans="2:12" outlineLevel="1">
      <c r="B21446" s="524"/>
      <c r="C21446" s="378"/>
      <c r="D21446" s="379"/>
      <c r="E21446" s="380"/>
      <c r="F21446" s="380"/>
      <c r="G21446" s="771" t="s">
        <v>2069</v>
      </c>
      <c r="H21446" s="526"/>
      <c r="I21446" s="526"/>
      <c r="J21446" s="1107"/>
      <c r="K21446" s="1107"/>
      <c r="L21446" s="526"/>
    </row>
    <row r="21447" spans="2:12" outlineLevel="1">
      <c r="B21447" s="524"/>
      <c r="C21447" s="378"/>
      <c r="D21447" s="379"/>
      <c r="E21447" s="380"/>
      <c r="F21447" s="380"/>
      <c r="G21447" s="771" t="s">
        <v>2069</v>
      </c>
      <c r="H21447" s="526"/>
      <c r="I21447" s="526"/>
      <c r="J21447" s="1107"/>
      <c r="K21447" s="1107"/>
      <c r="L21447" s="526"/>
    </row>
    <row r="21448" spans="2:12" outlineLevel="1">
      <c r="B21448" s="524"/>
      <c r="C21448" s="378"/>
      <c r="D21448" s="379"/>
      <c r="E21448" s="380"/>
      <c r="F21448" s="380"/>
      <c r="G21448" s="771" t="s">
        <v>2069</v>
      </c>
      <c r="H21448" s="526"/>
      <c r="I21448" s="526"/>
      <c r="J21448" s="1107"/>
      <c r="K21448" s="1107"/>
      <c r="L21448" s="526"/>
    </row>
    <row r="21449" spans="2:12" outlineLevel="1">
      <c r="B21449" s="524"/>
      <c r="C21449" s="378"/>
      <c r="D21449" s="379"/>
      <c r="E21449" s="380"/>
      <c r="F21449" s="380"/>
      <c r="G21449" s="771" t="s">
        <v>2069</v>
      </c>
      <c r="H21449" s="526"/>
      <c r="I21449" s="526"/>
      <c r="J21449" s="1107"/>
      <c r="K21449" s="1107"/>
      <c r="L21449" s="526"/>
    </row>
    <row r="21450" spans="2:12" outlineLevel="1">
      <c r="B21450" s="524"/>
      <c r="C21450" s="378"/>
      <c r="D21450" s="379"/>
      <c r="E21450" s="380"/>
      <c r="F21450" s="380"/>
      <c r="G21450" s="771" t="s">
        <v>2069</v>
      </c>
      <c r="H21450" s="526"/>
      <c r="I21450" s="526"/>
      <c r="J21450" s="1107"/>
      <c r="K21450" s="1107"/>
      <c r="L21450" s="526"/>
    </row>
    <row r="21451" spans="2:12" outlineLevel="1">
      <c r="B21451" s="524"/>
      <c r="C21451" s="378"/>
      <c r="D21451" s="379"/>
      <c r="E21451" s="380"/>
      <c r="F21451" s="380"/>
      <c r="G21451" s="771" t="s">
        <v>2069</v>
      </c>
      <c r="H21451" s="526"/>
      <c r="I21451" s="526"/>
      <c r="J21451" s="1107"/>
      <c r="K21451" s="1107"/>
      <c r="L21451" s="526"/>
    </row>
    <row r="21452" spans="2:12" outlineLevel="1">
      <c r="B21452" s="524"/>
      <c r="C21452" s="378"/>
      <c r="D21452" s="379"/>
      <c r="E21452" s="380"/>
      <c r="F21452" s="380"/>
      <c r="G21452" s="771" t="s">
        <v>2069</v>
      </c>
      <c r="H21452" s="526"/>
      <c r="I21452" s="526"/>
      <c r="J21452" s="1107"/>
      <c r="K21452" s="1107"/>
      <c r="L21452" s="526"/>
    </row>
    <row r="21453" spans="2:12" outlineLevel="1">
      <c r="B21453" s="524"/>
      <c r="C21453" s="378"/>
      <c r="D21453" s="379"/>
      <c r="E21453" s="380"/>
      <c r="F21453" s="380"/>
      <c r="G21453" s="771" t="s">
        <v>2069</v>
      </c>
      <c r="H21453" s="526"/>
      <c r="I21453" s="526"/>
      <c r="J21453" s="1107"/>
      <c r="K21453" s="1107"/>
      <c r="L21453" s="526"/>
    </row>
    <row r="21454" spans="2:12" outlineLevel="1">
      <c r="B21454" s="524"/>
      <c r="C21454" s="378"/>
      <c r="D21454" s="379"/>
      <c r="E21454" s="380"/>
      <c r="F21454" s="380"/>
      <c r="G21454" s="771" t="s">
        <v>2069</v>
      </c>
      <c r="H21454" s="526"/>
      <c r="I21454" s="526"/>
      <c r="J21454" s="1107"/>
      <c r="K21454" s="1107"/>
      <c r="L21454" s="526"/>
    </row>
    <row r="21455" spans="2:12" outlineLevel="1">
      <c r="B21455" s="524"/>
      <c r="C21455" s="378"/>
      <c r="D21455" s="379"/>
      <c r="E21455" s="380"/>
      <c r="F21455" s="380"/>
      <c r="G21455" s="771" t="s">
        <v>2069</v>
      </c>
      <c r="H21455" s="526"/>
      <c r="I21455" s="526"/>
      <c r="J21455" s="1107"/>
      <c r="K21455" s="1107"/>
      <c r="L21455" s="526"/>
    </row>
    <row r="21456" spans="2:12" outlineLevel="1">
      <c r="B21456" s="524"/>
      <c r="C21456" s="378"/>
      <c r="D21456" s="379"/>
      <c r="E21456" s="380"/>
      <c r="F21456" s="380"/>
      <c r="G21456" s="771" t="s">
        <v>2069</v>
      </c>
      <c r="H21456" s="526"/>
      <c r="I21456" s="526"/>
      <c r="J21456" s="1107"/>
      <c r="K21456" s="1107"/>
      <c r="L21456" s="526"/>
    </row>
    <row r="21457" spans="2:12" outlineLevel="1">
      <c r="B21457" s="524"/>
      <c r="C21457" s="378"/>
      <c r="D21457" s="379"/>
      <c r="E21457" s="380"/>
      <c r="F21457" s="380"/>
      <c r="G21457" s="771" t="s">
        <v>2069</v>
      </c>
      <c r="H21457" s="526"/>
      <c r="I21457" s="526"/>
      <c r="J21457" s="1107"/>
      <c r="K21457" s="1107"/>
      <c r="L21457" s="526"/>
    </row>
    <row r="21458" spans="2:12" outlineLevel="1">
      <c r="B21458" s="524"/>
      <c r="C21458" s="378"/>
      <c r="D21458" s="379"/>
      <c r="E21458" s="380"/>
      <c r="F21458" s="380"/>
      <c r="G21458" s="771" t="s">
        <v>2069</v>
      </c>
      <c r="H21458" s="526"/>
      <c r="I21458" s="526"/>
      <c r="J21458" s="1107"/>
      <c r="K21458" s="1107"/>
      <c r="L21458" s="526"/>
    </row>
    <row r="21459" spans="2:12" outlineLevel="1">
      <c r="B21459" s="524"/>
      <c r="C21459" s="378"/>
      <c r="D21459" s="379"/>
      <c r="E21459" s="380"/>
      <c r="F21459" s="380"/>
      <c r="G21459" s="771" t="s">
        <v>2069</v>
      </c>
      <c r="H21459" s="526"/>
      <c r="I21459" s="526"/>
      <c r="J21459" s="1107"/>
      <c r="K21459" s="1107"/>
      <c r="L21459" s="526"/>
    </row>
    <row r="21460" spans="2:12" outlineLevel="1">
      <c r="B21460" s="524"/>
      <c r="C21460" s="378"/>
      <c r="D21460" s="379"/>
      <c r="E21460" s="380"/>
      <c r="F21460" s="380"/>
      <c r="G21460" s="771" t="s">
        <v>2069</v>
      </c>
      <c r="H21460" s="526"/>
      <c r="I21460" s="526"/>
      <c r="J21460" s="1107"/>
      <c r="K21460" s="1107"/>
      <c r="L21460" s="526"/>
    </row>
    <row r="21461" spans="2:12" outlineLevel="1">
      <c r="B21461" s="524"/>
      <c r="C21461" s="378"/>
      <c r="D21461" s="379"/>
      <c r="E21461" s="380"/>
      <c r="F21461" s="380"/>
      <c r="G21461" s="771" t="s">
        <v>2069</v>
      </c>
      <c r="H21461" s="526"/>
      <c r="I21461" s="526"/>
      <c r="J21461" s="1107"/>
      <c r="K21461" s="1107"/>
      <c r="L21461" s="526"/>
    </row>
    <row r="21462" spans="2:12" outlineLevel="1">
      <c r="B21462" s="524"/>
      <c r="C21462" s="378"/>
      <c r="D21462" s="379"/>
      <c r="E21462" s="380"/>
      <c r="F21462" s="380"/>
      <c r="G21462" s="771" t="s">
        <v>2069</v>
      </c>
      <c r="H21462" s="526"/>
      <c r="I21462" s="526"/>
      <c r="J21462" s="1107"/>
      <c r="K21462" s="1107"/>
      <c r="L21462" s="526"/>
    </row>
    <row r="21463" spans="2:12" outlineLevel="1">
      <c r="B21463" s="524"/>
      <c r="C21463" s="378"/>
      <c r="D21463" s="379"/>
      <c r="E21463" s="380"/>
      <c r="F21463" s="380"/>
      <c r="G21463" s="771" t="s">
        <v>2069</v>
      </c>
      <c r="H21463" s="526"/>
      <c r="I21463" s="526"/>
      <c r="J21463" s="1107"/>
      <c r="K21463" s="1107"/>
      <c r="L21463" s="526"/>
    </row>
    <row r="21464" spans="2:12" outlineLevel="1">
      <c r="B21464" s="524"/>
      <c r="C21464" s="378"/>
      <c r="D21464" s="379"/>
      <c r="E21464" s="380"/>
      <c r="F21464" s="380"/>
      <c r="G21464" s="771" t="s">
        <v>2069</v>
      </c>
      <c r="H21464" s="526"/>
      <c r="I21464" s="526"/>
      <c r="J21464" s="1107"/>
      <c r="K21464" s="1107"/>
      <c r="L21464" s="526"/>
    </row>
    <row r="21465" spans="2:12" outlineLevel="1">
      <c r="B21465" s="524"/>
      <c r="C21465" s="378"/>
      <c r="D21465" s="379"/>
      <c r="E21465" s="380"/>
      <c r="F21465" s="380"/>
      <c r="G21465" s="771" t="s">
        <v>2069</v>
      </c>
      <c r="H21465" s="526"/>
      <c r="I21465" s="526"/>
      <c r="J21465" s="1107"/>
      <c r="K21465" s="1107"/>
      <c r="L21465" s="526"/>
    </row>
    <row r="21466" spans="2:12" outlineLevel="1">
      <c r="B21466" s="524"/>
      <c r="C21466" s="378"/>
      <c r="D21466" s="379"/>
      <c r="E21466" s="380"/>
      <c r="F21466" s="380"/>
      <c r="G21466" s="771" t="s">
        <v>2069</v>
      </c>
      <c r="H21466" s="526"/>
      <c r="I21466" s="526"/>
      <c r="J21466" s="1107"/>
      <c r="K21466" s="1107"/>
      <c r="L21466" s="526"/>
    </row>
    <row r="21467" spans="2:12" outlineLevel="1">
      <c r="B21467" s="524"/>
      <c r="C21467" s="378"/>
      <c r="D21467" s="379"/>
      <c r="E21467" s="380"/>
      <c r="F21467" s="380"/>
      <c r="G21467" s="771" t="s">
        <v>2069</v>
      </c>
      <c r="H21467" s="526"/>
      <c r="I21467" s="526"/>
      <c r="J21467" s="1107"/>
      <c r="K21467" s="1107"/>
      <c r="L21467" s="526"/>
    </row>
    <row r="21468" spans="2:12" outlineLevel="1">
      <c r="B21468" s="524"/>
      <c r="C21468" s="378"/>
      <c r="D21468" s="379"/>
      <c r="E21468" s="380"/>
      <c r="F21468" s="380"/>
      <c r="G21468" s="771" t="s">
        <v>2069</v>
      </c>
      <c r="H21468" s="526"/>
      <c r="I21468" s="526"/>
      <c r="J21468" s="1107"/>
      <c r="K21468" s="1107"/>
      <c r="L21468" s="526"/>
    </row>
    <row r="21469" spans="2:12" outlineLevel="1">
      <c r="B21469" s="524"/>
      <c r="C21469" s="378"/>
      <c r="D21469" s="379"/>
      <c r="E21469" s="380"/>
      <c r="F21469" s="380"/>
      <c r="G21469" s="771" t="s">
        <v>2069</v>
      </c>
      <c r="H21469" s="526"/>
      <c r="I21469" s="526"/>
      <c r="J21469" s="1107"/>
      <c r="K21469" s="1107"/>
      <c r="L21469" s="526"/>
    </row>
    <row r="21470" spans="2:12" outlineLevel="1">
      <c r="B21470" s="524"/>
      <c r="C21470" s="378"/>
      <c r="D21470" s="379"/>
      <c r="E21470" s="380"/>
      <c r="F21470" s="380"/>
      <c r="G21470" s="771" t="s">
        <v>2069</v>
      </c>
      <c r="H21470" s="526"/>
      <c r="I21470" s="526"/>
      <c r="J21470" s="1107"/>
      <c r="K21470" s="1107"/>
      <c r="L21470" s="526"/>
    </row>
    <row r="21471" spans="2:12" outlineLevel="1">
      <c r="B21471" s="524"/>
      <c r="C21471" s="378"/>
      <c r="D21471" s="379"/>
      <c r="E21471" s="380"/>
      <c r="F21471" s="380"/>
      <c r="G21471" s="771" t="s">
        <v>2069</v>
      </c>
      <c r="H21471" s="526"/>
      <c r="I21471" s="526"/>
      <c r="J21471" s="1107"/>
      <c r="K21471" s="1107"/>
      <c r="L21471" s="526"/>
    </row>
    <row r="21472" spans="2:12" outlineLevel="1">
      <c r="B21472" s="524"/>
      <c r="C21472" s="378"/>
      <c r="D21472" s="379"/>
      <c r="E21472" s="380"/>
      <c r="F21472" s="380"/>
      <c r="G21472" s="771" t="s">
        <v>2069</v>
      </c>
      <c r="H21472" s="526"/>
      <c r="I21472" s="526"/>
      <c r="J21472" s="1107"/>
      <c r="K21472" s="1107"/>
      <c r="L21472" s="526"/>
    </row>
    <row r="21473" spans="2:12" outlineLevel="1">
      <c r="B21473" s="524"/>
      <c r="C21473" s="378"/>
      <c r="D21473" s="379"/>
      <c r="E21473" s="380"/>
      <c r="F21473" s="380"/>
      <c r="G21473" s="771" t="s">
        <v>2069</v>
      </c>
      <c r="H21473" s="526"/>
      <c r="I21473" s="526"/>
      <c r="J21473" s="1107"/>
      <c r="K21473" s="1107"/>
      <c r="L21473" s="526"/>
    </row>
    <row r="21474" spans="2:12" outlineLevel="1">
      <c r="B21474" s="524"/>
      <c r="C21474" s="378"/>
      <c r="D21474" s="379"/>
      <c r="E21474" s="380"/>
      <c r="F21474" s="380"/>
      <c r="G21474" s="771" t="s">
        <v>2069</v>
      </c>
      <c r="H21474" s="526"/>
      <c r="I21474" s="526"/>
      <c r="J21474" s="1107"/>
      <c r="K21474" s="1107"/>
      <c r="L21474" s="526"/>
    </row>
    <row r="21475" spans="2:12" outlineLevel="1">
      <c r="B21475" s="524"/>
      <c r="C21475" s="378"/>
      <c r="D21475" s="379"/>
      <c r="E21475" s="380"/>
      <c r="F21475" s="380"/>
      <c r="G21475" s="771" t="s">
        <v>2069</v>
      </c>
      <c r="H21475" s="526"/>
      <c r="I21475" s="526"/>
      <c r="J21475" s="1107"/>
      <c r="K21475" s="1107"/>
      <c r="L21475" s="526"/>
    </row>
    <row r="21476" spans="2:12" outlineLevel="1">
      <c r="B21476" s="524"/>
      <c r="C21476" s="378"/>
      <c r="D21476" s="379"/>
      <c r="E21476" s="380"/>
      <c r="F21476" s="380"/>
      <c r="G21476" s="771" t="s">
        <v>2069</v>
      </c>
      <c r="H21476" s="526"/>
      <c r="I21476" s="526"/>
      <c r="J21476" s="1107"/>
      <c r="K21476" s="1107"/>
      <c r="L21476" s="526"/>
    </row>
    <row r="21477" spans="2:12" outlineLevel="1">
      <c r="B21477" s="524"/>
      <c r="C21477" s="378"/>
      <c r="D21477" s="379"/>
      <c r="E21477" s="380"/>
      <c r="F21477" s="380"/>
      <c r="G21477" s="771" t="s">
        <v>2069</v>
      </c>
      <c r="H21477" s="526"/>
      <c r="I21477" s="526"/>
      <c r="J21477" s="1107"/>
      <c r="K21477" s="1107"/>
      <c r="L21477" s="526"/>
    </row>
    <row r="21478" spans="2:12" outlineLevel="1">
      <c r="B21478" s="524"/>
      <c r="C21478" s="378"/>
      <c r="D21478" s="379"/>
      <c r="E21478" s="380"/>
      <c r="F21478" s="380"/>
      <c r="G21478" s="771" t="s">
        <v>2069</v>
      </c>
      <c r="H21478" s="526"/>
      <c r="I21478" s="526"/>
      <c r="J21478" s="1107"/>
      <c r="K21478" s="1107"/>
      <c r="L21478" s="526"/>
    </row>
    <row r="21479" spans="2:12" outlineLevel="1">
      <c r="B21479" s="524"/>
      <c r="C21479" s="378"/>
      <c r="D21479" s="379"/>
      <c r="E21479" s="380"/>
      <c r="F21479" s="380"/>
      <c r="G21479" s="771" t="s">
        <v>2069</v>
      </c>
      <c r="H21479" s="526"/>
      <c r="I21479" s="526"/>
      <c r="J21479" s="1107"/>
      <c r="K21479" s="1107"/>
      <c r="L21479" s="526"/>
    </row>
    <row r="21480" spans="2:12" outlineLevel="1">
      <c r="B21480" s="524"/>
      <c r="C21480" s="378"/>
      <c r="D21480" s="379"/>
      <c r="E21480" s="380"/>
      <c r="F21480" s="380"/>
      <c r="G21480" s="771" t="s">
        <v>2069</v>
      </c>
      <c r="H21480" s="526"/>
      <c r="I21480" s="526"/>
      <c r="J21480" s="1107"/>
      <c r="K21480" s="1107"/>
      <c r="L21480" s="526"/>
    </row>
    <row r="21481" spans="2:12" outlineLevel="1">
      <c r="B21481" s="524"/>
      <c r="C21481" s="378"/>
      <c r="D21481" s="379"/>
      <c r="E21481" s="380"/>
      <c r="F21481" s="380"/>
      <c r="G21481" s="771" t="s">
        <v>2069</v>
      </c>
      <c r="H21481" s="526"/>
      <c r="I21481" s="526"/>
      <c r="J21481" s="1107"/>
      <c r="K21481" s="1107"/>
      <c r="L21481" s="526"/>
    </row>
    <row r="21482" spans="2:12" outlineLevel="1">
      <c r="B21482" s="524"/>
      <c r="C21482" s="378"/>
      <c r="D21482" s="379"/>
      <c r="E21482" s="380"/>
      <c r="F21482" s="380"/>
      <c r="G21482" s="771" t="s">
        <v>2069</v>
      </c>
      <c r="H21482" s="526"/>
      <c r="I21482" s="526"/>
      <c r="J21482" s="1107"/>
      <c r="K21482" s="1107"/>
      <c r="L21482" s="526"/>
    </row>
    <row r="21483" spans="2:12" outlineLevel="1">
      <c r="B21483" s="524"/>
      <c r="C21483" s="378"/>
      <c r="D21483" s="379"/>
      <c r="E21483" s="380"/>
      <c r="F21483" s="380"/>
      <c r="G21483" s="771" t="s">
        <v>2069</v>
      </c>
      <c r="H21483" s="526"/>
      <c r="I21483" s="526"/>
      <c r="J21483" s="1107"/>
      <c r="K21483" s="1107"/>
      <c r="L21483" s="526"/>
    </row>
    <row r="21484" spans="2:12" outlineLevel="1">
      <c r="B21484" s="524"/>
      <c r="C21484" s="378"/>
      <c r="D21484" s="379"/>
      <c r="E21484" s="380"/>
      <c r="F21484" s="380"/>
      <c r="G21484" s="771" t="s">
        <v>2069</v>
      </c>
      <c r="H21484" s="526"/>
      <c r="I21484" s="526"/>
      <c r="J21484" s="1107"/>
      <c r="K21484" s="1107"/>
      <c r="L21484" s="526"/>
    </row>
    <row r="21485" spans="2:12" outlineLevel="1">
      <c r="B21485" s="524"/>
      <c r="C21485" s="378"/>
      <c r="D21485" s="379"/>
      <c r="E21485" s="380"/>
      <c r="F21485" s="380"/>
      <c r="G21485" s="771" t="s">
        <v>2069</v>
      </c>
      <c r="H21485" s="526"/>
      <c r="I21485" s="526"/>
      <c r="J21485" s="1107"/>
      <c r="K21485" s="1107"/>
      <c r="L21485" s="526"/>
    </row>
    <row r="21486" spans="2:12" outlineLevel="1">
      <c r="B21486" s="524"/>
      <c r="C21486" s="378"/>
      <c r="D21486" s="379"/>
      <c r="E21486" s="380"/>
      <c r="F21486" s="380"/>
      <c r="G21486" s="771" t="s">
        <v>2069</v>
      </c>
      <c r="H21486" s="526"/>
      <c r="I21486" s="526"/>
      <c r="J21486" s="1107"/>
      <c r="K21486" s="1107"/>
      <c r="L21486" s="526"/>
    </row>
    <row r="21487" spans="2:12" outlineLevel="1">
      <c r="B21487" s="524"/>
      <c r="C21487" s="378"/>
      <c r="D21487" s="379"/>
      <c r="E21487" s="380"/>
      <c r="F21487" s="380"/>
      <c r="G21487" s="771" t="s">
        <v>2069</v>
      </c>
      <c r="H21487" s="526"/>
      <c r="I21487" s="526"/>
      <c r="J21487" s="1107"/>
      <c r="K21487" s="1107"/>
      <c r="L21487" s="526"/>
    </row>
    <row r="21488" spans="2:12" outlineLevel="1">
      <c r="B21488" s="524"/>
      <c r="C21488" s="378"/>
      <c r="D21488" s="379"/>
      <c r="E21488" s="380"/>
      <c r="F21488" s="380"/>
      <c r="G21488" s="771" t="s">
        <v>2069</v>
      </c>
      <c r="H21488" s="526"/>
      <c r="I21488" s="526"/>
      <c r="J21488" s="1107"/>
      <c r="K21488" s="1107"/>
      <c r="L21488" s="526"/>
    </row>
    <row r="21489" spans="2:12" outlineLevel="1">
      <c r="B21489" s="524"/>
      <c r="C21489" s="378"/>
      <c r="D21489" s="379"/>
      <c r="E21489" s="380"/>
      <c r="F21489" s="380"/>
      <c r="G21489" s="771" t="s">
        <v>2069</v>
      </c>
      <c r="H21489" s="526"/>
      <c r="I21489" s="526"/>
      <c r="J21489" s="1107"/>
      <c r="K21489" s="1107"/>
      <c r="L21489" s="526"/>
    </row>
    <row r="21490" spans="2:12" outlineLevel="1">
      <c r="B21490" s="524"/>
      <c r="C21490" s="378"/>
      <c r="D21490" s="379"/>
      <c r="E21490" s="380"/>
      <c r="F21490" s="380"/>
      <c r="G21490" s="771" t="s">
        <v>2069</v>
      </c>
      <c r="H21490" s="526"/>
      <c r="I21490" s="526"/>
      <c r="J21490" s="1107"/>
      <c r="K21490" s="1107"/>
      <c r="L21490" s="526"/>
    </row>
    <row r="21491" spans="2:12" outlineLevel="1">
      <c r="B21491" s="524"/>
      <c r="C21491" s="378"/>
      <c r="D21491" s="379"/>
      <c r="E21491" s="380"/>
      <c r="F21491" s="380"/>
      <c r="G21491" s="771" t="s">
        <v>2069</v>
      </c>
      <c r="H21491" s="526"/>
      <c r="I21491" s="526"/>
      <c r="J21491" s="1107"/>
      <c r="K21491" s="1107"/>
      <c r="L21491" s="526"/>
    </row>
    <row r="21492" spans="2:12" outlineLevel="1">
      <c r="B21492" s="524"/>
      <c r="C21492" s="378"/>
      <c r="D21492" s="379"/>
      <c r="E21492" s="380"/>
      <c r="F21492" s="380"/>
      <c r="G21492" s="771" t="s">
        <v>2069</v>
      </c>
      <c r="H21492" s="526"/>
      <c r="I21492" s="526"/>
      <c r="J21492" s="1107"/>
      <c r="K21492" s="1107"/>
      <c r="L21492" s="526"/>
    </row>
    <row r="21493" spans="2:12" outlineLevel="1">
      <c r="B21493" s="524"/>
      <c r="C21493" s="378"/>
      <c r="D21493" s="379"/>
      <c r="E21493" s="380"/>
      <c r="F21493" s="380"/>
      <c r="G21493" s="771" t="s">
        <v>2069</v>
      </c>
      <c r="H21493" s="526"/>
      <c r="I21493" s="526"/>
      <c r="J21493" s="1107"/>
      <c r="K21493" s="1107"/>
      <c r="L21493" s="526"/>
    </row>
    <row r="21494" spans="2:12" outlineLevel="1">
      <c r="B21494" s="524"/>
      <c r="C21494" s="378"/>
      <c r="D21494" s="379"/>
      <c r="E21494" s="380"/>
      <c r="F21494" s="380"/>
      <c r="G21494" s="771" t="s">
        <v>2069</v>
      </c>
      <c r="H21494" s="526"/>
      <c r="I21494" s="526"/>
      <c r="J21494" s="1107"/>
      <c r="K21494" s="1107"/>
      <c r="L21494" s="526"/>
    </row>
    <row r="21495" spans="2:12" outlineLevel="1">
      <c r="B21495" s="524"/>
      <c r="C21495" s="378"/>
      <c r="D21495" s="379"/>
      <c r="E21495" s="380"/>
      <c r="F21495" s="380"/>
      <c r="G21495" s="771" t="s">
        <v>2069</v>
      </c>
      <c r="H21495" s="526"/>
      <c r="I21495" s="526"/>
      <c r="J21495" s="1107"/>
      <c r="K21495" s="1107"/>
      <c r="L21495" s="526"/>
    </row>
    <row r="21496" spans="2:12" outlineLevel="1">
      <c r="B21496" s="524"/>
      <c r="C21496" s="378"/>
      <c r="D21496" s="379"/>
      <c r="E21496" s="380"/>
      <c r="F21496" s="380"/>
      <c r="G21496" s="771" t="s">
        <v>2069</v>
      </c>
      <c r="H21496" s="526"/>
      <c r="I21496" s="526"/>
      <c r="J21496" s="1107"/>
      <c r="K21496" s="1107"/>
      <c r="L21496" s="526"/>
    </row>
    <row r="21497" spans="2:12" outlineLevel="1">
      <c r="B21497" s="524"/>
      <c r="C21497" s="378"/>
      <c r="D21497" s="379"/>
      <c r="E21497" s="380"/>
      <c r="F21497" s="380"/>
      <c r="G21497" s="771" t="s">
        <v>2069</v>
      </c>
      <c r="H21497" s="526"/>
      <c r="I21497" s="526"/>
      <c r="J21497" s="1107"/>
      <c r="K21497" s="1107"/>
      <c r="L21497" s="526"/>
    </row>
    <row r="21498" spans="2:12" outlineLevel="1">
      <c r="B21498" s="524"/>
      <c r="C21498" s="378"/>
      <c r="D21498" s="379"/>
      <c r="E21498" s="380"/>
      <c r="F21498" s="380"/>
      <c r="G21498" s="771" t="s">
        <v>2069</v>
      </c>
      <c r="H21498" s="526"/>
      <c r="I21498" s="526"/>
      <c r="J21498" s="1107"/>
      <c r="K21498" s="1107"/>
      <c r="L21498" s="526"/>
    </row>
    <row r="21499" spans="2:12" outlineLevel="1">
      <c r="B21499" s="524"/>
      <c r="C21499" s="378"/>
      <c r="D21499" s="379"/>
      <c r="E21499" s="380"/>
      <c r="F21499" s="380"/>
      <c r="G21499" s="771" t="s">
        <v>2069</v>
      </c>
      <c r="H21499" s="526"/>
      <c r="I21499" s="526"/>
      <c r="J21499" s="1107"/>
      <c r="K21499" s="1107"/>
      <c r="L21499" s="526"/>
    </row>
    <row r="21500" spans="2:12" outlineLevel="1">
      <c r="B21500" s="524"/>
      <c r="C21500" s="378"/>
      <c r="D21500" s="379"/>
      <c r="E21500" s="380"/>
      <c r="F21500" s="380"/>
      <c r="G21500" s="771" t="s">
        <v>2069</v>
      </c>
      <c r="H21500" s="526"/>
      <c r="I21500" s="526"/>
      <c r="J21500" s="1107"/>
      <c r="K21500" s="1107"/>
      <c r="L21500" s="526"/>
    </row>
    <row r="21501" spans="2:12" outlineLevel="1">
      <c r="B21501" s="524"/>
      <c r="C21501" s="378"/>
      <c r="D21501" s="379"/>
      <c r="E21501" s="380"/>
      <c r="F21501" s="380"/>
      <c r="G21501" s="771" t="s">
        <v>2069</v>
      </c>
      <c r="H21501" s="526"/>
      <c r="I21501" s="526"/>
      <c r="J21501" s="1107"/>
      <c r="K21501" s="1107"/>
      <c r="L21501" s="526"/>
    </row>
    <row r="21502" spans="2:12" outlineLevel="1">
      <c r="B21502" s="524"/>
      <c r="C21502" s="378"/>
      <c r="D21502" s="379"/>
      <c r="E21502" s="380"/>
      <c r="F21502" s="380"/>
      <c r="G21502" s="771" t="s">
        <v>2069</v>
      </c>
      <c r="H21502" s="526"/>
      <c r="I21502" s="526"/>
      <c r="J21502" s="1107"/>
      <c r="K21502" s="1107"/>
      <c r="L21502" s="526"/>
    </row>
    <row r="21503" spans="2:12" outlineLevel="1">
      <c r="B21503" s="524"/>
      <c r="C21503" s="378"/>
      <c r="D21503" s="379"/>
      <c r="E21503" s="380"/>
      <c r="F21503" s="380"/>
      <c r="G21503" s="771" t="s">
        <v>2069</v>
      </c>
      <c r="H21503" s="526"/>
      <c r="I21503" s="526"/>
      <c r="J21503" s="1107"/>
      <c r="K21503" s="1107"/>
      <c r="L21503" s="526"/>
    </row>
    <row r="21504" spans="2:12" outlineLevel="1">
      <c r="B21504" s="524"/>
      <c r="C21504" s="378"/>
      <c r="D21504" s="379"/>
      <c r="E21504" s="380"/>
      <c r="F21504" s="380"/>
      <c r="G21504" s="771" t="s">
        <v>2069</v>
      </c>
      <c r="H21504" s="526"/>
      <c r="I21504" s="526"/>
      <c r="J21504" s="1107"/>
      <c r="K21504" s="1107"/>
      <c r="L21504" s="526"/>
    </row>
    <row r="21505" spans="2:12" outlineLevel="1">
      <c r="B21505" s="524"/>
      <c r="C21505" s="378"/>
      <c r="D21505" s="379"/>
      <c r="E21505" s="380"/>
      <c r="F21505" s="380"/>
      <c r="G21505" s="771" t="s">
        <v>2069</v>
      </c>
      <c r="H21505" s="526"/>
      <c r="I21505" s="526"/>
      <c r="J21505" s="1107"/>
      <c r="K21505" s="1107"/>
      <c r="L21505" s="526"/>
    </row>
    <row r="21506" spans="2:12" outlineLevel="1">
      <c r="B21506" s="524"/>
      <c r="C21506" s="378"/>
      <c r="D21506" s="379"/>
      <c r="E21506" s="380"/>
      <c r="F21506" s="380"/>
      <c r="G21506" s="771" t="s">
        <v>2069</v>
      </c>
      <c r="H21506" s="526"/>
      <c r="I21506" s="526"/>
      <c r="J21506" s="1107"/>
      <c r="K21506" s="1107"/>
      <c r="L21506" s="526"/>
    </row>
    <row r="21507" spans="2:12" outlineLevel="1">
      <c r="B21507" s="524"/>
      <c r="C21507" s="378"/>
      <c r="D21507" s="379"/>
      <c r="E21507" s="380"/>
      <c r="F21507" s="380"/>
      <c r="G21507" s="771" t="s">
        <v>2069</v>
      </c>
      <c r="H21507" s="526"/>
      <c r="I21507" s="526"/>
      <c r="J21507" s="1107"/>
      <c r="K21507" s="1107"/>
      <c r="L21507" s="526"/>
    </row>
    <row r="21508" spans="2:12" outlineLevel="1">
      <c r="B21508" s="524"/>
      <c r="C21508" s="378"/>
      <c r="D21508" s="379"/>
      <c r="E21508" s="380"/>
      <c r="F21508" s="380"/>
      <c r="G21508" s="771" t="s">
        <v>2069</v>
      </c>
      <c r="H21508" s="526"/>
      <c r="I21508" s="526"/>
      <c r="J21508" s="1107"/>
      <c r="K21508" s="1107"/>
      <c r="L21508" s="526"/>
    </row>
    <row r="21509" spans="2:12" outlineLevel="1">
      <c r="B21509" s="524"/>
      <c r="C21509" s="378"/>
      <c r="D21509" s="379"/>
      <c r="E21509" s="380"/>
      <c r="F21509" s="380"/>
      <c r="G21509" s="771" t="s">
        <v>2069</v>
      </c>
      <c r="H21509" s="526"/>
      <c r="I21509" s="526"/>
      <c r="J21509" s="1107"/>
      <c r="K21509" s="1107"/>
      <c r="L21509" s="526"/>
    </row>
    <row r="21510" spans="2:12" outlineLevel="1">
      <c r="B21510" s="524"/>
      <c r="C21510" s="378"/>
      <c r="D21510" s="379"/>
      <c r="E21510" s="380"/>
      <c r="F21510" s="380"/>
      <c r="G21510" s="771" t="s">
        <v>2069</v>
      </c>
      <c r="H21510" s="526"/>
      <c r="I21510" s="526"/>
      <c r="J21510" s="1107"/>
      <c r="K21510" s="1107"/>
      <c r="L21510" s="526"/>
    </row>
    <row r="21511" spans="2:12" outlineLevel="1">
      <c r="B21511" s="524"/>
      <c r="C21511" s="378"/>
      <c r="D21511" s="379"/>
      <c r="E21511" s="380"/>
      <c r="F21511" s="380"/>
      <c r="G21511" s="771" t="s">
        <v>2069</v>
      </c>
      <c r="H21511" s="526"/>
      <c r="I21511" s="526"/>
      <c r="J21511" s="1107"/>
      <c r="K21511" s="1107"/>
      <c r="L21511" s="526"/>
    </row>
    <row r="21512" spans="2:12" outlineLevel="1">
      <c r="B21512" s="524"/>
      <c r="C21512" s="378"/>
      <c r="D21512" s="379"/>
      <c r="E21512" s="380"/>
      <c r="F21512" s="380"/>
      <c r="G21512" s="771" t="s">
        <v>2069</v>
      </c>
      <c r="H21512" s="526"/>
      <c r="I21512" s="526"/>
      <c r="J21512" s="1107"/>
      <c r="K21512" s="1107"/>
      <c r="L21512" s="526"/>
    </row>
    <row r="21513" spans="2:12" outlineLevel="1">
      <c r="B21513" s="524"/>
      <c r="C21513" s="378"/>
      <c r="D21513" s="379"/>
      <c r="E21513" s="380"/>
      <c r="F21513" s="380"/>
      <c r="G21513" s="771" t="s">
        <v>2069</v>
      </c>
      <c r="H21513" s="526"/>
      <c r="I21513" s="526"/>
      <c r="J21513" s="1107"/>
      <c r="K21513" s="1107"/>
      <c r="L21513" s="526"/>
    </row>
    <row r="21514" spans="2:12" outlineLevel="1">
      <c r="B21514" s="524"/>
      <c r="C21514" s="378"/>
      <c r="D21514" s="379"/>
      <c r="E21514" s="380"/>
      <c r="F21514" s="380"/>
      <c r="G21514" s="771" t="s">
        <v>2069</v>
      </c>
      <c r="H21514" s="526"/>
      <c r="I21514" s="526"/>
      <c r="J21514" s="1107"/>
      <c r="K21514" s="1107"/>
      <c r="L21514" s="526"/>
    </row>
    <row r="21515" spans="2:12" outlineLevel="1">
      <c r="B21515" s="524"/>
      <c r="C21515" s="378"/>
      <c r="D21515" s="379"/>
      <c r="E21515" s="380"/>
      <c r="F21515" s="380"/>
      <c r="G21515" s="771" t="s">
        <v>2069</v>
      </c>
      <c r="H21515" s="526"/>
      <c r="I21515" s="526"/>
      <c r="J21515" s="1107"/>
      <c r="K21515" s="1107"/>
      <c r="L21515" s="526"/>
    </row>
    <row r="21516" spans="2:12" outlineLevel="1">
      <c r="B21516" s="524"/>
      <c r="C21516" s="378"/>
      <c r="D21516" s="379"/>
      <c r="E21516" s="380"/>
      <c r="F21516" s="380"/>
      <c r="G21516" s="771" t="s">
        <v>2069</v>
      </c>
      <c r="H21516" s="526"/>
      <c r="I21516" s="526"/>
      <c r="J21516" s="1107"/>
      <c r="K21516" s="1107"/>
      <c r="L21516" s="526"/>
    </row>
    <row r="21517" spans="2:12" outlineLevel="1">
      <c r="B21517" s="524"/>
      <c r="C21517" s="378"/>
      <c r="D21517" s="379"/>
      <c r="E21517" s="380"/>
      <c r="F21517" s="380"/>
      <c r="G21517" s="771" t="s">
        <v>2069</v>
      </c>
      <c r="H21517" s="526"/>
      <c r="I21517" s="526"/>
      <c r="J21517" s="1107"/>
      <c r="K21517" s="1107"/>
      <c r="L21517" s="526"/>
    </row>
    <row r="21518" spans="2:12" outlineLevel="1">
      <c r="B21518" s="524"/>
      <c r="C21518" s="378"/>
      <c r="D21518" s="379"/>
      <c r="E21518" s="380"/>
      <c r="F21518" s="380"/>
      <c r="G21518" s="771" t="s">
        <v>2069</v>
      </c>
      <c r="H21518" s="526"/>
      <c r="I21518" s="526"/>
      <c r="J21518" s="1107"/>
      <c r="K21518" s="1107"/>
      <c r="L21518" s="526"/>
    </row>
    <row r="21519" spans="2:12" outlineLevel="1">
      <c r="B21519" s="524"/>
      <c r="C21519" s="378"/>
      <c r="D21519" s="379"/>
      <c r="E21519" s="380"/>
      <c r="F21519" s="380"/>
      <c r="G21519" s="771" t="s">
        <v>2069</v>
      </c>
      <c r="H21519" s="526"/>
      <c r="I21519" s="526"/>
      <c r="J21519" s="1107"/>
      <c r="K21519" s="1107"/>
      <c r="L21519" s="526"/>
    </row>
    <row r="21520" spans="2:12" outlineLevel="1">
      <c r="B21520" s="524"/>
      <c r="C21520" s="378"/>
      <c r="D21520" s="379"/>
      <c r="E21520" s="380"/>
      <c r="F21520" s="380"/>
      <c r="G21520" s="771" t="s">
        <v>2069</v>
      </c>
      <c r="H21520" s="526"/>
      <c r="I21520" s="526"/>
      <c r="J21520" s="1107"/>
      <c r="K21520" s="1107"/>
      <c r="L21520" s="526"/>
    </row>
    <row r="21521" spans="2:12" outlineLevel="1">
      <c r="B21521" s="524"/>
      <c r="C21521" s="378"/>
      <c r="D21521" s="379"/>
      <c r="E21521" s="380"/>
      <c r="F21521" s="380"/>
      <c r="G21521" s="771" t="s">
        <v>2069</v>
      </c>
      <c r="H21521" s="526"/>
      <c r="I21521" s="526"/>
      <c r="J21521" s="1107"/>
      <c r="K21521" s="1107"/>
      <c r="L21521" s="526"/>
    </row>
    <row r="21522" spans="2:12" outlineLevel="1">
      <c r="B21522" s="524"/>
      <c r="C21522" s="378"/>
      <c r="D21522" s="379"/>
      <c r="E21522" s="380"/>
      <c r="F21522" s="380"/>
      <c r="G21522" s="771" t="s">
        <v>2069</v>
      </c>
      <c r="H21522" s="526"/>
      <c r="I21522" s="526"/>
      <c r="J21522" s="1107"/>
      <c r="K21522" s="1107"/>
      <c r="L21522" s="526"/>
    </row>
    <row r="21523" spans="2:12" outlineLevel="1">
      <c r="B21523" s="524"/>
      <c r="C21523" s="378"/>
      <c r="D21523" s="379"/>
      <c r="E21523" s="380"/>
      <c r="F21523" s="380"/>
      <c r="G21523" s="771" t="s">
        <v>2069</v>
      </c>
      <c r="H21523" s="526"/>
      <c r="I21523" s="526"/>
      <c r="J21523" s="1107"/>
      <c r="K21523" s="1107"/>
      <c r="L21523" s="526"/>
    </row>
    <row r="21524" spans="2:12" outlineLevel="1">
      <c r="B21524" s="524"/>
      <c r="C21524" s="378"/>
      <c r="D21524" s="379"/>
      <c r="E21524" s="380"/>
      <c r="F21524" s="380"/>
      <c r="G21524" s="771" t="s">
        <v>2069</v>
      </c>
      <c r="H21524" s="526"/>
      <c r="I21524" s="526"/>
      <c r="J21524" s="1107"/>
      <c r="K21524" s="1107"/>
      <c r="L21524" s="526"/>
    </row>
    <row r="21525" spans="2:12" outlineLevel="1">
      <c r="B21525" s="524"/>
      <c r="C21525" s="378"/>
      <c r="D21525" s="379"/>
      <c r="E21525" s="380"/>
      <c r="F21525" s="380"/>
      <c r="G21525" s="771" t="s">
        <v>2069</v>
      </c>
      <c r="H21525" s="526"/>
      <c r="I21525" s="526"/>
      <c r="J21525" s="1107"/>
      <c r="K21525" s="1107"/>
      <c r="L21525" s="526"/>
    </row>
    <row r="21526" spans="2:12" outlineLevel="1">
      <c r="B21526" s="524"/>
      <c r="C21526" s="378"/>
      <c r="D21526" s="379"/>
      <c r="E21526" s="380"/>
      <c r="F21526" s="380"/>
      <c r="G21526" s="771" t="s">
        <v>2069</v>
      </c>
      <c r="H21526" s="526"/>
      <c r="I21526" s="526"/>
      <c r="J21526" s="1107"/>
      <c r="K21526" s="1107"/>
      <c r="L21526" s="526"/>
    </row>
    <row r="21527" spans="2:12" outlineLevel="1">
      <c r="B21527" s="524"/>
      <c r="C21527" s="378"/>
      <c r="D21527" s="379"/>
      <c r="E21527" s="380"/>
      <c r="F21527" s="380"/>
      <c r="G21527" s="771" t="s">
        <v>2069</v>
      </c>
      <c r="H21527" s="526"/>
      <c r="I21527" s="526"/>
      <c r="J21527" s="1107"/>
      <c r="K21527" s="1107"/>
      <c r="L21527" s="526"/>
    </row>
    <row r="21528" spans="2:12" outlineLevel="1">
      <c r="B21528" s="524"/>
      <c r="C21528" s="378"/>
      <c r="D21528" s="379"/>
      <c r="E21528" s="380"/>
      <c r="F21528" s="380"/>
      <c r="G21528" s="771" t="s">
        <v>2069</v>
      </c>
      <c r="H21528" s="526"/>
      <c r="I21528" s="526"/>
      <c r="J21528" s="1107"/>
      <c r="K21528" s="1107"/>
      <c r="L21528" s="526"/>
    </row>
    <row r="21529" spans="2:12" outlineLevel="1">
      <c r="B21529" s="524"/>
      <c r="C21529" s="378"/>
      <c r="D21529" s="379"/>
      <c r="E21529" s="380"/>
      <c r="F21529" s="380"/>
      <c r="G21529" s="771" t="s">
        <v>2069</v>
      </c>
      <c r="H21529" s="526"/>
      <c r="I21529" s="526"/>
      <c r="J21529" s="1107"/>
      <c r="K21529" s="1107"/>
      <c r="L21529" s="526"/>
    </row>
    <row r="21530" spans="2:12" outlineLevel="1">
      <c r="B21530" s="524"/>
      <c r="C21530" s="378"/>
      <c r="D21530" s="379"/>
      <c r="E21530" s="380"/>
      <c r="F21530" s="380"/>
      <c r="G21530" s="771" t="s">
        <v>2069</v>
      </c>
      <c r="H21530" s="526"/>
      <c r="I21530" s="526"/>
      <c r="J21530" s="1107"/>
      <c r="K21530" s="1107"/>
      <c r="L21530" s="526"/>
    </row>
    <row r="21531" spans="2:12" outlineLevel="1">
      <c r="B21531" s="524"/>
      <c r="C21531" s="378"/>
      <c r="D21531" s="379"/>
      <c r="E21531" s="380"/>
      <c r="F21531" s="380"/>
      <c r="G21531" s="771" t="s">
        <v>2069</v>
      </c>
      <c r="H21531" s="526"/>
      <c r="I21531" s="526"/>
      <c r="J21531" s="1107"/>
      <c r="K21531" s="1107"/>
      <c r="L21531" s="526"/>
    </row>
    <row r="21532" spans="2:12" outlineLevel="1">
      <c r="B21532" s="524"/>
      <c r="C21532" s="378"/>
      <c r="D21532" s="379"/>
      <c r="E21532" s="380"/>
      <c r="F21532" s="380"/>
      <c r="G21532" s="771" t="s">
        <v>2069</v>
      </c>
      <c r="H21532" s="526"/>
      <c r="I21532" s="526"/>
      <c r="J21532" s="1107"/>
      <c r="K21532" s="1107"/>
      <c r="L21532" s="526"/>
    </row>
    <row r="21533" spans="2:12" outlineLevel="1">
      <c r="B21533" s="524"/>
      <c r="C21533" s="378"/>
      <c r="D21533" s="379"/>
      <c r="E21533" s="380"/>
      <c r="F21533" s="380"/>
      <c r="G21533" s="771" t="s">
        <v>2069</v>
      </c>
      <c r="H21533" s="526"/>
      <c r="I21533" s="526"/>
      <c r="J21533" s="1107"/>
      <c r="K21533" s="1107"/>
      <c r="L21533" s="526"/>
    </row>
    <row r="21534" spans="2:12" outlineLevel="1">
      <c r="B21534" s="524"/>
      <c r="C21534" s="378"/>
      <c r="D21534" s="379"/>
      <c r="E21534" s="380"/>
      <c r="F21534" s="380"/>
      <c r="G21534" s="771" t="s">
        <v>2069</v>
      </c>
      <c r="H21534" s="526"/>
      <c r="I21534" s="526"/>
      <c r="J21534" s="1107"/>
      <c r="K21534" s="1107"/>
      <c r="L21534" s="526"/>
    </row>
    <row r="21535" spans="2:12" outlineLevel="1">
      <c r="B21535" s="524"/>
      <c r="C21535" s="378"/>
      <c r="D21535" s="379"/>
      <c r="E21535" s="380"/>
      <c r="F21535" s="380"/>
      <c r="G21535" s="771" t="s">
        <v>2069</v>
      </c>
      <c r="H21535" s="526"/>
      <c r="I21535" s="526"/>
      <c r="J21535" s="1107"/>
      <c r="K21535" s="1107"/>
      <c r="L21535" s="526"/>
    </row>
    <row r="21536" spans="2:12" outlineLevel="1">
      <c r="B21536" s="524"/>
      <c r="C21536" s="378"/>
      <c r="D21536" s="379"/>
      <c r="E21536" s="380"/>
      <c r="F21536" s="380"/>
      <c r="G21536" s="771" t="s">
        <v>2069</v>
      </c>
      <c r="H21536" s="526"/>
      <c r="I21536" s="526"/>
      <c r="J21536" s="1107"/>
      <c r="K21536" s="1107"/>
      <c r="L21536" s="526"/>
    </row>
    <row r="21537" spans="2:12" outlineLevel="1">
      <c r="B21537" s="524"/>
      <c r="C21537" s="378"/>
      <c r="D21537" s="379"/>
      <c r="E21537" s="380"/>
      <c r="F21537" s="380"/>
      <c r="G21537" s="771" t="s">
        <v>2069</v>
      </c>
      <c r="H21537" s="526"/>
      <c r="I21537" s="526"/>
      <c r="J21537" s="1107"/>
      <c r="K21537" s="1107"/>
      <c r="L21537" s="526"/>
    </row>
    <row r="21538" spans="2:12" outlineLevel="1">
      <c r="B21538" s="524"/>
      <c r="C21538" s="378"/>
      <c r="D21538" s="379"/>
      <c r="E21538" s="380"/>
      <c r="F21538" s="380"/>
      <c r="G21538" s="771" t="s">
        <v>2069</v>
      </c>
      <c r="H21538" s="526"/>
      <c r="I21538" s="526"/>
      <c r="J21538" s="1107"/>
      <c r="K21538" s="1107"/>
      <c r="L21538" s="526"/>
    </row>
    <row r="21539" spans="2:12" outlineLevel="1">
      <c r="B21539" s="524"/>
      <c r="C21539" s="378"/>
      <c r="D21539" s="379"/>
      <c r="E21539" s="380"/>
      <c r="F21539" s="380"/>
      <c r="G21539" s="771" t="s">
        <v>2069</v>
      </c>
      <c r="H21539" s="526"/>
      <c r="I21539" s="526"/>
      <c r="J21539" s="1107"/>
      <c r="K21539" s="1107"/>
      <c r="L21539" s="526"/>
    </row>
    <row r="21540" spans="2:12" outlineLevel="1">
      <c r="B21540" s="524"/>
      <c r="C21540" s="378"/>
      <c r="D21540" s="379"/>
      <c r="E21540" s="380"/>
      <c r="F21540" s="380"/>
      <c r="G21540" s="771" t="s">
        <v>2069</v>
      </c>
      <c r="H21540" s="526"/>
      <c r="I21540" s="526"/>
      <c r="J21540" s="1107"/>
      <c r="K21540" s="1107"/>
      <c r="L21540" s="526"/>
    </row>
    <row r="21541" spans="2:12" outlineLevel="1">
      <c r="B21541" s="524"/>
      <c r="C21541" s="378"/>
      <c r="D21541" s="379"/>
      <c r="E21541" s="380"/>
      <c r="F21541" s="380"/>
      <c r="G21541" s="771" t="s">
        <v>2069</v>
      </c>
      <c r="H21541" s="526"/>
      <c r="I21541" s="526"/>
      <c r="J21541" s="1107"/>
      <c r="K21541" s="1107"/>
      <c r="L21541" s="526"/>
    </row>
    <row r="21542" spans="2:12" outlineLevel="1">
      <c r="B21542" s="524"/>
      <c r="C21542" s="378"/>
      <c r="D21542" s="379"/>
      <c r="E21542" s="380"/>
      <c r="F21542" s="380"/>
      <c r="G21542" s="771" t="s">
        <v>2069</v>
      </c>
      <c r="H21542" s="526"/>
      <c r="I21542" s="526"/>
      <c r="J21542" s="1107"/>
      <c r="K21542" s="1107"/>
      <c r="L21542" s="526"/>
    </row>
    <row r="21543" spans="2:12" outlineLevel="1">
      <c r="B21543" s="524"/>
      <c r="C21543" s="378"/>
      <c r="D21543" s="379"/>
      <c r="E21543" s="380"/>
      <c r="F21543" s="380"/>
      <c r="G21543" s="771" t="s">
        <v>2069</v>
      </c>
      <c r="H21543" s="526"/>
      <c r="I21543" s="526"/>
      <c r="J21543" s="1107"/>
      <c r="K21543" s="1107"/>
      <c r="L21543" s="526"/>
    </row>
    <row r="21544" spans="2:12" outlineLevel="1">
      <c r="B21544" s="524"/>
      <c r="C21544" s="378"/>
      <c r="D21544" s="379"/>
      <c r="E21544" s="380"/>
      <c r="F21544" s="380"/>
      <c r="G21544" s="771" t="s">
        <v>2069</v>
      </c>
      <c r="H21544" s="526"/>
      <c r="I21544" s="526"/>
      <c r="J21544" s="1107"/>
      <c r="K21544" s="1107"/>
      <c r="L21544" s="526"/>
    </row>
    <row r="21545" spans="2:12" outlineLevel="1">
      <c r="B21545" s="524"/>
      <c r="C21545" s="378"/>
      <c r="D21545" s="379"/>
      <c r="E21545" s="380"/>
      <c r="F21545" s="380"/>
      <c r="G21545" s="771" t="s">
        <v>2069</v>
      </c>
      <c r="H21545" s="526"/>
      <c r="I21545" s="526"/>
      <c r="J21545" s="1107"/>
      <c r="K21545" s="1107"/>
      <c r="L21545" s="526"/>
    </row>
    <row r="21546" spans="2:12" outlineLevel="1">
      <c r="B21546" s="524"/>
      <c r="C21546" s="378"/>
      <c r="D21546" s="379"/>
      <c r="E21546" s="380"/>
      <c r="F21546" s="380"/>
      <c r="G21546" s="771" t="s">
        <v>2069</v>
      </c>
      <c r="H21546" s="526"/>
      <c r="I21546" s="526"/>
      <c r="J21546" s="1107"/>
      <c r="K21546" s="1107"/>
      <c r="L21546" s="526"/>
    </row>
    <row r="21547" spans="2:12" outlineLevel="1">
      <c r="B21547" s="524"/>
      <c r="C21547" s="378"/>
      <c r="D21547" s="379"/>
      <c r="E21547" s="380"/>
      <c r="F21547" s="380"/>
      <c r="G21547" s="771" t="s">
        <v>2069</v>
      </c>
      <c r="H21547" s="526"/>
      <c r="I21547" s="526"/>
      <c r="J21547" s="1107"/>
      <c r="K21547" s="1107"/>
      <c r="L21547" s="526"/>
    </row>
    <row r="21548" spans="2:12" outlineLevel="1">
      <c r="B21548" s="524"/>
      <c r="C21548" s="378"/>
      <c r="D21548" s="379"/>
      <c r="E21548" s="380"/>
      <c r="F21548" s="380"/>
      <c r="G21548" s="771" t="s">
        <v>2069</v>
      </c>
      <c r="H21548" s="526"/>
      <c r="I21548" s="526"/>
      <c r="J21548" s="1107"/>
      <c r="K21548" s="1107"/>
      <c r="L21548" s="526"/>
    </row>
    <row r="21549" spans="2:12" outlineLevel="1">
      <c r="B21549" s="524"/>
      <c r="C21549" s="378"/>
      <c r="D21549" s="379"/>
      <c r="E21549" s="380"/>
      <c r="F21549" s="380"/>
      <c r="G21549" s="771" t="s">
        <v>2069</v>
      </c>
      <c r="H21549" s="526"/>
      <c r="I21549" s="526"/>
      <c r="J21549" s="1107"/>
      <c r="K21549" s="1107"/>
      <c r="L21549" s="526"/>
    </row>
    <row r="21550" spans="2:12" outlineLevel="1">
      <c r="B21550" s="524"/>
      <c r="C21550" s="378"/>
      <c r="D21550" s="379"/>
      <c r="E21550" s="380"/>
      <c r="F21550" s="380"/>
      <c r="G21550" s="771" t="s">
        <v>2069</v>
      </c>
      <c r="H21550" s="526"/>
      <c r="I21550" s="526"/>
      <c r="J21550" s="1107"/>
      <c r="K21550" s="1107"/>
      <c r="L21550" s="526"/>
    </row>
    <row r="21551" spans="2:12" outlineLevel="1">
      <c r="B21551" s="524"/>
      <c r="C21551" s="378"/>
      <c r="D21551" s="379"/>
      <c r="E21551" s="380"/>
      <c r="F21551" s="380"/>
      <c r="G21551" s="771" t="s">
        <v>2069</v>
      </c>
      <c r="H21551" s="526"/>
      <c r="I21551" s="526"/>
      <c r="J21551" s="1107"/>
      <c r="K21551" s="1107"/>
      <c r="L21551" s="526"/>
    </row>
    <row r="21552" spans="2:12" outlineLevel="1">
      <c r="B21552" s="524"/>
      <c r="C21552" s="378"/>
      <c r="D21552" s="379"/>
      <c r="E21552" s="380"/>
      <c r="F21552" s="380"/>
      <c r="G21552" s="771" t="s">
        <v>2069</v>
      </c>
      <c r="H21552" s="526"/>
      <c r="I21552" s="526"/>
      <c r="J21552" s="1107"/>
      <c r="K21552" s="1107"/>
      <c r="L21552" s="526"/>
    </row>
    <row r="21553" spans="2:12" outlineLevel="1">
      <c r="B21553" s="524"/>
      <c r="C21553" s="378"/>
      <c r="D21553" s="379"/>
      <c r="E21553" s="380"/>
      <c r="F21553" s="380"/>
      <c r="G21553" s="771" t="s">
        <v>2069</v>
      </c>
      <c r="H21553" s="526"/>
      <c r="I21553" s="526"/>
      <c r="J21553" s="1107"/>
      <c r="K21553" s="1107"/>
      <c r="L21553" s="526"/>
    </row>
    <row r="21554" spans="2:12" outlineLevel="1">
      <c r="B21554" s="524"/>
      <c r="C21554" s="378"/>
      <c r="D21554" s="379"/>
      <c r="E21554" s="380"/>
      <c r="F21554" s="380"/>
      <c r="G21554" s="771" t="s">
        <v>2069</v>
      </c>
      <c r="H21554" s="526"/>
      <c r="I21554" s="526"/>
      <c r="J21554" s="1107"/>
      <c r="K21554" s="1107"/>
      <c r="L21554" s="526"/>
    </row>
    <row r="21555" spans="2:12" outlineLevel="1">
      <c r="B21555" s="524"/>
      <c r="C21555" s="378"/>
      <c r="D21555" s="379"/>
      <c r="E21555" s="380"/>
      <c r="F21555" s="380"/>
      <c r="G21555" s="771" t="s">
        <v>2069</v>
      </c>
      <c r="H21555" s="526"/>
      <c r="I21555" s="526"/>
      <c r="J21555" s="1107"/>
      <c r="K21555" s="1107"/>
      <c r="L21555" s="526"/>
    </row>
    <row r="21556" spans="2:12" outlineLevel="1">
      <c r="B21556" s="524"/>
      <c r="C21556" s="378"/>
      <c r="D21556" s="379"/>
      <c r="E21556" s="380"/>
      <c r="F21556" s="380"/>
      <c r="G21556" s="771" t="s">
        <v>2069</v>
      </c>
      <c r="H21556" s="526"/>
      <c r="I21556" s="526"/>
      <c r="J21556" s="1107"/>
      <c r="K21556" s="1107"/>
      <c r="L21556" s="526"/>
    </row>
    <row r="21557" spans="2:12" outlineLevel="1">
      <c r="B21557" s="524"/>
      <c r="C21557" s="378"/>
      <c r="D21557" s="379"/>
      <c r="E21557" s="380"/>
      <c r="F21557" s="380"/>
      <c r="G21557" s="771" t="s">
        <v>2069</v>
      </c>
      <c r="H21557" s="526"/>
      <c r="I21557" s="526"/>
      <c r="J21557" s="1107"/>
      <c r="K21557" s="1107"/>
      <c r="L21557" s="526"/>
    </row>
    <row r="21558" spans="2:12" outlineLevel="1">
      <c r="B21558" s="524"/>
      <c r="C21558" s="378"/>
      <c r="D21558" s="379"/>
      <c r="E21558" s="380"/>
      <c r="F21558" s="380"/>
      <c r="G21558" s="771" t="s">
        <v>2069</v>
      </c>
      <c r="H21558" s="526"/>
      <c r="I21558" s="526"/>
      <c r="J21558" s="1107"/>
      <c r="K21558" s="1107"/>
      <c r="L21558" s="526"/>
    </row>
    <row r="21559" spans="2:12" outlineLevel="1">
      <c r="B21559" s="524"/>
      <c r="C21559" s="378"/>
      <c r="D21559" s="379"/>
      <c r="E21559" s="380"/>
      <c r="F21559" s="380"/>
      <c r="G21559" s="771" t="s">
        <v>2069</v>
      </c>
      <c r="H21559" s="526"/>
      <c r="I21559" s="526"/>
      <c r="J21559" s="1107"/>
      <c r="K21559" s="1107"/>
      <c r="L21559" s="526"/>
    </row>
    <row r="21560" spans="2:12" outlineLevel="1">
      <c r="B21560" s="524"/>
      <c r="C21560" s="378"/>
      <c r="D21560" s="379"/>
      <c r="E21560" s="380"/>
      <c r="F21560" s="380"/>
      <c r="G21560" s="771" t="s">
        <v>2069</v>
      </c>
      <c r="H21560" s="526"/>
      <c r="I21560" s="526"/>
      <c r="J21560" s="1107"/>
      <c r="K21560" s="1107"/>
      <c r="L21560" s="526"/>
    </row>
    <row r="21561" spans="2:12" outlineLevel="1">
      <c r="B21561" s="524"/>
      <c r="C21561" s="378"/>
      <c r="D21561" s="379"/>
      <c r="E21561" s="380"/>
      <c r="F21561" s="380"/>
      <c r="G21561" s="771" t="s">
        <v>2069</v>
      </c>
      <c r="H21561" s="526"/>
      <c r="I21561" s="526"/>
      <c r="J21561" s="1107"/>
      <c r="K21561" s="1107"/>
      <c r="L21561" s="526"/>
    </row>
    <row r="21562" spans="2:12" outlineLevel="1">
      <c r="B21562" s="524"/>
      <c r="C21562" s="378"/>
      <c r="D21562" s="379"/>
      <c r="E21562" s="380"/>
      <c r="F21562" s="380"/>
      <c r="G21562" s="771" t="s">
        <v>2069</v>
      </c>
      <c r="H21562" s="526"/>
      <c r="I21562" s="526"/>
      <c r="J21562" s="1107"/>
      <c r="K21562" s="1107"/>
      <c r="L21562" s="526"/>
    </row>
    <row r="21563" spans="2:12" outlineLevel="1">
      <c r="B21563" s="524"/>
      <c r="C21563" s="378"/>
      <c r="D21563" s="379"/>
      <c r="E21563" s="380"/>
      <c r="F21563" s="380"/>
      <c r="G21563" s="771" t="s">
        <v>2069</v>
      </c>
      <c r="H21563" s="526"/>
      <c r="I21563" s="526"/>
      <c r="J21563" s="1107"/>
      <c r="K21563" s="1107"/>
      <c r="L21563" s="526"/>
    </row>
    <row r="21564" spans="2:12" outlineLevel="1">
      <c r="B21564" s="524"/>
      <c r="C21564" s="378"/>
      <c r="D21564" s="379"/>
      <c r="E21564" s="380"/>
      <c r="F21564" s="380"/>
      <c r="G21564" s="771" t="s">
        <v>2069</v>
      </c>
      <c r="H21564" s="526"/>
      <c r="I21564" s="526"/>
      <c r="J21564" s="1107"/>
      <c r="K21564" s="1107"/>
      <c r="L21564" s="526"/>
    </row>
    <row r="21565" spans="2:12" outlineLevel="1">
      <c r="B21565" s="524"/>
      <c r="C21565" s="378"/>
      <c r="D21565" s="379"/>
      <c r="E21565" s="380"/>
      <c r="F21565" s="380"/>
      <c r="G21565" s="771" t="s">
        <v>2069</v>
      </c>
      <c r="H21565" s="526"/>
      <c r="I21565" s="526"/>
      <c r="J21565" s="1107"/>
      <c r="K21565" s="1107"/>
      <c r="L21565" s="526"/>
    </row>
    <row r="21566" spans="2:12" outlineLevel="1">
      <c r="B21566" s="524"/>
      <c r="C21566" s="378"/>
      <c r="D21566" s="379"/>
      <c r="E21566" s="380"/>
      <c r="F21566" s="380"/>
      <c r="G21566" s="771" t="s">
        <v>2069</v>
      </c>
      <c r="H21566" s="526"/>
      <c r="I21566" s="526"/>
      <c r="J21566" s="1107"/>
      <c r="K21566" s="1107"/>
      <c r="L21566" s="526"/>
    </row>
    <row r="21567" spans="2:12" outlineLevel="1">
      <c r="B21567" s="524"/>
      <c r="C21567" s="378"/>
      <c r="D21567" s="379"/>
      <c r="E21567" s="380"/>
      <c r="F21567" s="380"/>
      <c r="G21567" s="771" t="s">
        <v>2069</v>
      </c>
      <c r="H21567" s="526"/>
      <c r="I21567" s="526"/>
      <c r="J21567" s="1107"/>
      <c r="K21567" s="1107"/>
      <c r="L21567" s="526"/>
    </row>
    <row r="21568" spans="2:12" outlineLevel="1">
      <c r="B21568" s="524"/>
      <c r="C21568" s="378"/>
      <c r="D21568" s="379"/>
      <c r="E21568" s="380"/>
      <c r="F21568" s="380"/>
      <c r="G21568" s="771" t="s">
        <v>2069</v>
      </c>
      <c r="H21568" s="526"/>
      <c r="I21568" s="526"/>
      <c r="J21568" s="1107"/>
      <c r="K21568" s="1107"/>
      <c r="L21568" s="526"/>
    </row>
    <row r="21569" spans="2:12" outlineLevel="1">
      <c r="B21569" s="524"/>
      <c r="C21569" s="378"/>
      <c r="D21569" s="379"/>
      <c r="E21569" s="380"/>
      <c r="F21569" s="380"/>
      <c r="G21569" s="771" t="s">
        <v>2069</v>
      </c>
      <c r="H21569" s="526"/>
      <c r="I21569" s="526"/>
      <c r="J21569" s="1107"/>
      <c r="K21569" s="1107"/>
      <c r="L21569" s="526"/>
    </row>
    <row r="21570" spans="2:12" outlineLevel="1">
      <c r="B21570" s="524"/>
      <c r="C21570" s="378"/>
      <c r="D21570" s="379"/>
      <c r="E21570" s="380"/>
      <c r="F21570" s="380"/>
      <c r="G21570" s="771" t="s">
        <v>2069</v>
      </c>
      <c r="H21570" s="526"/>
      <c r="I21570" s="526"/>
      <c r="J21570" s="1107"/>
      <c r="K21570" s="1107"/>
      <c r="L21570" s="526"/>
    </row>
    <row r="21571" spans="2:12" outlineLevel="1">
      <c r="B21571" s="524"/>
      <c r="C21571" s="378"/>
      <c r="D21571" s="379"/>
      <c r="E21571" s="380"/>
      <c r="F21571" s="380"/>
      <c r="G21571" s="771" t="s">
        <v>2069</v>
      </c>
      <c r="H21571" s="526"/>
      <c r="I21571" s="526"/>
      <c r="J21571" s="1107"/>
      <c r="K21571" s="1107"/>
      <c r="L21571" s="526"/>
    </row>
    <row r="21572" spans="2:12" outlineLevel="1">
      <c r="B21572" s="524"/>
      <c r="C21572" s="378"/>
      <c r="D21572" s="379"/>
      <c r="E21572" s="380"/>
      <c r="F21572" s="380"/>
      <c r="G21572" s="771" t="s">
        <v>2069</v>
      </c>
      <c r="H21572" s="526"/>
      <c r="I21572" s="526"/>
      <c r="J21572" s="1107"/>
      <c r="K21572" s="1107"/>
      <c r="L21572" s="526"/>
    </row>
    <row r="21573" spans="2:12" outlineLevel="1">
      <c r="B21573" s="524"/>
      <c r="C21573" s="378"/>
      <c r="D21573" s="379"/>
      <c r="E21573" s="380"/>
      <c r="F21573" s="380"/>
      <c r="G21573" s="771" t="s">
        <v>2069</v>
      </c>
      <c r="H21573" s="526"/>
      <c r="I21573" s="526"/>
      <c r="J21573" s="1107"/>
      <c r="K21573" s="1107"/>
      <c r="L21573" s="526"/>
    </row>
    <row r="21574" spans="2:12" outlineLevel="1">
      <c r="B21574" s="524"/>
      <c r="C21574" s="378"/>
      <c r="D21574" s="379"/>
      <c r="E21574" s="380"/>
      <c r="F21574" s="380"/>
      <c r="G21574" s="771" t="s">
        <v>2069</v>
      </c>
      <c r="H21574" s="526"/>
      <c r="I21574" s="526"/>
      <c r="J21574" s="1107"/>
      <c r="K21574" s="1107"/>
      <c r="L21574" s="526"/>
    </row>
    <row r="21575" spans="2:12" outlineLevel="1">
      <c r="B21575" s="524"/>
      <c r="C21575" s="378"/>
      <c r="D21575" s="379"/>
      <c r="E21575" s="380"/>
      <c r="F21575" s="380"/>
      <c r="G21575" s="771" t="s">
        <v>2069</v>
      </c>
      <c r="H21575" s="526"/>
      <c r="I21575" s="526"/>
      <c r="J21575" s="1107"/>
      <c r="K21575" s="1107"/>
      <c r="L21575" s="526"/>
    </row>
    <row r="21576" spans="2:12" outlineLevel="1">
      <c r="B21576" s="524"/>
      <c r="C21576" s="378"/>
      <c r="D21576" s="379"/>
      <c r="E21576" s="380"/>
      <c r="F21576" s="380"/>
      <c r="G21576" s="771" t="s">
        <v>2069</v>
      </c>
      <c r="H21576" s="526"/>
      <c r="I21576" s="526"/>
      <c r="J21576" s="1107"/>
      <c r="K21576" s="1107"/>
      <c r="L21576" s="526"/>
    </row>
    <row r="21577" spans="2:12" outlineLevel="1">
      <c r="B21577" s="524"/>
      <c r="C21577" s="378"/>
      <c r="D21577" s="379"/>
      <c r="E21577" s="380"/>
      <c r="F21577" s="380"/>
      <c r="G21577" s="771" t="s">
        <v>2069</v>
      </c>
      <c r="H21577" s="526"/>
      <c r="I21577" s="526"/>
      <c r="J21577" s="1107"/>
      <c r="K21577" s="1107"/>
      <c r="L21577" s="526"/>
    </row>
    <row r="21578" spans="2:12" outlineLevel="1">
      <c r="B21578" s="524"/>
      <c r="C21578" s="378"/>
      <c r="D21578" s="379"/>
      <c r="E21578" s="380"/>
      <c r="F21578" s="380"/>
      <c r="G21578" s="771" t="s">
        <v>2069</v>
      </c>
      <c r="H21578" s="526"/>
      <c r="I21578" s="526"/>
      <c r="J21578" s="1107"/>
      <c r="K21578" s="1107"/>
      <c r="L21578" s="526"/>
    </row>
    <row r="21579" spans="2:12" outlineLevel="1">
      <c r="B21579" s="524"/>
      <c r="C21579" s="378"/>
      <c r="D21579" s="379"/>
      <c r="E21579" s="380"/>
      <c r="F21579" s="380"/>
      <c r="G21579" s="771" t="s">
        <v>2069</v>
      </c>
      <c r="H21579" s="526"/>
      <c r="I21579" s="526"/>
      <c r="J21579" s="1107"/>
      <c r="K21579" s="1107"/>
      <c r="L21579" s="526"/>
    </row>
    <row r="21580" spans="2:12" outlineLevel="1">
      <c r="B21580" s="524"/>
      <c r="C21580" s="378"/>
      <c r="D21580" s="379"/>
      <c r="E21580" s="380"/>
      <c r="F21580" s="380"/>
      <c r="G21580" s="771" t="s">
        <v>2069</v>
      </c>
      <c r="H21580" s="526"/>
      <c r="I21580" s="526"/>
      <c r="J21580" s="1107"/>
      <c r="K21580" s="1107"/>
      <c r="L21580" s="526"/>
    </row>
    <row r="21581" spans="2:12" outlineLevel="1">
      <c r="B21581" s="524"/>
      <c r="C21581" s="378"/>
      <c r="D21581" s="379"/>
      <c r="E21581" s="380"/>
      <c r="F21581" s="380"/>
      <c r="G21581" s="771" t="s">
        <v>2069</v>
      </c>
      <c r="H21581" s="526"/>
      <c r="I21581" s="526"/>
      <c r="J21581" s="1107"/>
      <c r="K21581" s="1107"/>
      <c r="L21581" s="526"/>
    </row>
    <row r="21582" spans="2:12" outlineLevel="1">
      <c r="B21582" s="524"/>
      <c r="C21582" s="378"/>
      <c r="D21582" s="379"/>
      <c r="E21582" s="380"/>
      <c r="F21582" s="380"/>
      <c r="G21582" s="771" t="s">
        <v>2069</v>
      </c>
      <c r="H21582" s="526"/>
      <c r="I21582" s="526"/>
      <c r="J21582" s="1107"/>
      <c r="K21582" s="1107"/>
      <c r="L21582" s="526"/>
    </row>
    <row r="21583" spans="2:12" outlineLevel="1">
      <c r="B21583" s="524"/>
      <c r="C21583" s="378"/>
      <c r="D21583" s="379"/>
      <c r="E21583" s="380"/>
      <c r="F21583" s="380"/>
      <c r="G21583" s="771" t="s">
        <v>2069</v>
      </c>
      <c r="H21583" s="526"/>
      <c r="I21583" s="526"/>
      <c r="J21583" s="1107"/>
      <c r="K21583" s="1107"/>
      <c r="L21583" s="526"/>
    </row>
    <row r="21584" spans="2:12" outlineLevel="1">
      <c r="B21584" s="524"/>
      <c r="C21584" s="378"/>
      <c r="D21584" s="379"/>
      <c r="E21584" s="380"/>
      <c r="F21584" s="380"/>
      <c r="G21584" s="771" t="s">
        <v>2069</v>
      </c>
      <c r="H21584" s="526"/>
      <c r="I21584" s="526"/>
      <c r="J21584" s="1107"/>
      <c r="K21584" s="1107"/>
      <c r="L21584" s="526"/>
    </row>
    <row r="21585" spans="2:12" outlineLevel="1">
      <c r="B21585" s="524"/>
      <c r="C21585" s="378"/>
      <c r="D21585" s="379"/>
      <c r="E21585" s="380"/>
      <c r="F21585" s="380"/>
      <c r="G21585" s="771" t="s">
        <v>2069</v>
      </c>
      <c r="H21585" s="526"/>
      <c r="I21585" s="526"/>
      <c r="J21585" s="1107"/>
      <c r="K21585" s="1107"/>
      <c r="L21585" s="526"/>
    </row>
    <row r="21586" spans="2:12" outlineLevel="1">
      <c r="B21586" s="524"/>
      <c r="C21586" s="378"/>
      <c r="D21586" s="379"/>
      <c r="E21586" s="380"/>
      <c r="F21586" s="380"/>
      <c r="G21586" s="771" t="s">
        <v>2069</v>
      </c>
      <c r="H21586" s="526"/>
      <c r="I21586" s="526"/>
      <c r="J21586" s="1107"/>
      <c r="K21586" s="1107"/>
      <c r="L21586" s="526"/>
    </row>
    <row r="21587" spans="2:12" outlineLevel="1">
      <c r="B21587" s="524"/>
      <c r="C21587" s="378"/>
      <c r="D21587" s="379"/>
      <c r="E21587" s="380"/>
      <c r="F21587" s="380"/>
      <c r="G21587" s="771" t="s">
        <v>2069</v>
      </c>
      <c r="H21587" s="526"/>
      <c r="I21587" s="526"/>
      <c r="J21587" s="1107"/>
      <c r="K21587" s="1107"/>
      <c r="L21587" s="526"/>
    </row>
    <row r="21588" spans="2:12" outlineLevel="1">
      <c r="B21588" s="524"/>
      <c r="C21588" s="378"/>
      <c r="D21588" s="379"/>
      <c r="E21588" s="380"/>
      <c r="F21588" s="380"/>
      <c r="G21588" s="771" t="s">
        <v>2069</v>
      </c>
      <c r="H21588" s="526"/>
      <c r="I21588" s="526"/>
      <c r="J21588" s="1107"/>
      <c r="K21588" s="1107"/>
      <c r="L21588" s="526"/>
    </row>
    <row r="21589" spans="2:12" outlineLevel="1">
      <c r="B21589" s="524"/>
      <c r="C21589" s="378"/>
      <c r="D21589" s="379"/>
      <c r="E21589" s="380"/>
      <c r="F21589" s="380"/>
      <c r="G21589" s="771" t="s">
        <v>2069</v>
      </c>
      <c r="H21589" s="526"/>
      <c r="I21589" s="526"/>
      <c r="J21589" s="1107"/>
      <c r="K21589" s="1107"/>
      <c r="L21589" s="526"/>
    </row>
    <row r="21590" spans="2:12" outlineLevel="1">
      <c r="B21590" s="524"/>
      <c r="C21590" s="378"/>
      <c r="D21590" s="379"/>
      <c r="E21590" s="380"/>
      <c r="F21590" s="380"/>
      <c r="G21590" s="771" t="s">
        <v>2069</v>
      </c>
      <c r="H21590" s="526"/>
      <c r="I21590" s="526"/>
      <c r="J21590" s="1107"/>
      <c r="K21590" s="1107"/>
      <c r="L21590" s="526"/>
    </row>
    <row r="21591" spans="2:12" outlineLevel="1">
      <c r="B21591" s="524"/>
      <c r="C21591" s="378"/>
      <c r="D21591" s="379"/>
      <c r="E21591" s="380"/>
      <c r="F21591" s="380"/>
      <c r="G21591" s="771" t="s">
        <v>2069</v>
      </c>
      <c r="H21591" s="526"/>
      <c r="I21591" s="526"/>
      <c r="J21591" s="1107"/>
      <c r="K21591" s="1107"/>
      <c r="L21591" s="526"/>
    </row>
    <row r="21592" spans="2:12" outlineLevel="1">
      <c r="B21592" s="524"/>
      <c r="C21592" s="378"/>
      <c r="D21592" s="379"/>
      <c r="E21592" s="380"/>
      <c r="F21592" s="380"/>
      <c r="G21592" s="771" t="s">
        <v>2069</v>
      </c>
      <c r="H21592" s="526"/>
      <c r="I21592" s="526"/>
      <c r="J21592" s="1107"/>
      <c r="K21592" s="1107"/>
      <c r="L21592" s="526"/>
    </row>
    <row r="21593" spans="2:12" outlineLevel="1">
      <c r="B21593" s="524"/>
      <c r="C21593" s="378"/>
      <c r="D21593" s="379"/>
      <c r="E21593" s="380"/>
      <c r="F21593" s="380"/>
      <c r="G21593" s="771" t="s">
        <v>2069</v>
      </c>
      <c r="H21593" s="526"/>
      <c r="I21593" s="526"/>
      <c r="J21593" s="1107"/>
      <c r="K21593" s="1107"/>
      <c r="L21593" s="526"/>
    </row>
    <row r="21594" spans="2:12" outlineLevel="1">
      <c r="B21594" s="524"/>
      <c r="C21594" s="378"/>
      <c r="D21594" s="379"/>
      <c r="E21594" s="380"/>
      <c r="F21594" s="380"/>
      <c r="G21594" s="771" t="s">
        <v>2069</v>
      </c>
      <c r="H21594" s="526"/>
      <c r="I21594" s="526"/>
      <c r="J21594" s="1107"/>
      <c r="K21594" s="1107"/>
      <c r="L21594" s="526"/>
    </row>
    <row r="21595" spans="2:12" outlineLevel="1">
      <c r="B21595" s="524"/>
      <c r="C21595" s="378"/>
      <c r="D21595" s="379"/>
      <c r="E21595" s="380"/>
      <c r="F21595" s="380"/>
      <c r="G21595" s="771" t="s">
        <v>2069</v>
      </c>
      <c r="H21595" s="526"/>
      <c r="I21595" s="526"/>
      <c r="J21595" s="1107"/>
      <c r="K21595" s="1107"/>
      <c r="L21595" s="526"/>
    </row>
    <row r="21596" spans="2:12" outlineLevel="1">
      <c r="B21596" s="524"/>
      <c r="C21596" s="378"/>
      <c r="D21596" s="379"/>
      <c r="E21596" s="380"/>
      <c r="F21596" s="380"/>
      <c r="G21596" s="771" t="s">
        <v>2069</v>
      </c>
      <c r="H21596" s="526"/>
      <c r="I21596" s="526"/>
      <c r="J21596" s="1107"/>
      <c r="K21596" s="1107"/>
      <c r="L21596" s="526"/>
    </row>
    <row r="21597" spans="2:12" outlineLevel="1">
      <c r="B21597" s="524"/>
      <c r="C21597" s="378"/>
      <c r="D21597" s="379"/>
      <c r="E21597" s="380"/>
      <c r="F21597" s="380"/>
      <c r="G21597" s="771" t="s">
        <v>2069</v>
      </c>
      <c r="H21597" s="526"/>
      <c r="I21597" s="526"/>
      <c r="J21597" s="1107"/>
      <c r="K21597" s="1107"/>
      <c r="L21597" s="526"/>
    </row>
    <row r="21598" spans="2:12" outlineLevel="1">
      <c r="B21598" s="524"/>
      <c r="C21598" s="378"/>
      <c r="D21598" s="379"/>
      <c r="E21598" s="380"/>
      <c r="F21598" s="380"/>
      <c r="G21598" s="771" t="s">
        <v>2069</v>
      </c>
      <c r="H21598" s="526"/>
      <c r="I21598" s="526"/>
      <c r="J21598" s="1107"/>
      <c r="K21598" s="1107"/>
      <c r="L21598" s="526"/>
    </row>
    <row r="21599" spans="2:12" outlineLevel="1">
      <c r="B21599" s="524"/>
      <c r="C21599" s="378"/>
      <c r="D21599" s="379"/>
      <c r="E21599" s="380"/>
      <c r="F21599" s="380"/>
      <c r="G21599" s="771" t="s">
        <v>2069</v>
      </c>
      <c r="H21599" s="526"/>
      <c r="I21599" s="526"/>
      <c r="J21599" s="1107"/>
      <c r="K21599" s="1107"/>
      <c r="L21599" s="526"/>
    </row>
    <row r="21600" spans="2:12" outlineLevel="1">
      <c r="B21600" s="524"/>
      <c r="C21600" s="378"/>
      <c r="D21600" s="379"/>
      <c r="E21600" s="380"/>
      <c r="F21600" s="380"/>
      <c r="G21600" s="771" t="s">
        <v>2069</v>
      </c>
      <c r="H21600" s="526"/>
      <c r="I21600" s="526"/>
      <c r="J21600" s="1107"/>
      <c r="K21600" s="1107"/>
      <c r="L21600" s="526"/>
    </row>
    <row r="21601" spans="2:12" outlineLevel="1">
      <c r="B21601" s="524"/>
      <c r="C21601" s="378"/>
      <c r="D21601" s="379"/>
      <c r="E21601" s="380"/>
      <c r="F21601" s="380"/>
      <c r="G21601" s="771" t="s">
        <v>2069</v>
      </c>
      <c r="H21601" s="526"/>
      <c r="I21601" s="526"/>
      <c r="J21601" s="1107"/>
      <c r="K21601" s="1107"/>
      <c r="L21601" s="526"/>
    </row>
    <row r="21602" spans="2:12" outlineLevel="1">
      <c r="B21602" s="524"/>
      <c r="C21602" s="378"/>
      <c r="D21602" s="379"/>
      <c r="E21602" s="380"/>
      <c r="F21602" s="380"/>
      <c r="G21602" s="771" t="s">
        <v>2069</v>
      </c>
      <c r="H21602" s="526"/>
      <c r="I21602" s="526"/>
      <c r="J21602" s="1107"/>
      <c r="K21602" s="1107"/>
      <c r="L21602" s="526"/>
    </row>
    <row r="21603" spans="2:12" outlineLevel="1">
      <c r="B21603" s="524"/>
      <c r="C21603" s="378"/>
      <c r="D21603" s="379"/>
      <c r="E21603" s="380"/>
      <c r="F21603" s="380"/>
      <c r="G21603" s="771" t="s">
        <v>2069</v>
      </c>
      <c r="H21603" s="526"/>
      <c r="I21603" s="526"/>
      <c r="J21603" s="1107"/>
      <c r="K21603" s="1107"/>
      <c r="L21603" s="526"/>
    </row>
    <row r="21604" spans="2:12" outlineLevel="1">
      <c r="B21604" s="524"/>
      <c r="C21604" s="378"/>
      <c r="D21604" s="379"/>
      <c r="E21604" s="380"/>
      <c r="F21604" s="380"/>
      <c r="G21604" s="771" t="s">
        <v>2069</v>
      </c>
      <c r="H21604" s="526"/>
      <c r="I21604" s="526"/>
      <c r="J21604" s="1107"/>
      <c r="K21604" s="1107"/>
      <c r="L21604" s="526"/>
    </row>
    <row r="21605" spans="2:12" outlineLevel="1">
      <c r="B21605" s="524"/>
      <c r="C21605" s="378"/>
      <c r="D21605" s="379"/>
      <c r="E21605" s="380"/>
      <c r="F21605" s="380"/>
      <c r="G21605" s="771" t="s">
        <v>2069</v>
      </c>
      <c r="H21605" s="526"/>
      <c r="I21605" s="526"/>
      <c r="J21605" s="1107"/>
      <c r="K21605" s="1107"/>
      <c r="L21605" s="526"/>
    </row>
    <row r="21606" spans="2:12" outlineLevel="1">
      <c r="B21606" s="524"/>
      <c r="C21606" s="378"/>
      <c r="D21606" s="379"/>
      <c r="E21606" s="380"/>
      <c r="F21606" s="380"/>
      <c r="G21606" s="771" t="s">
        <v>2069</v>
      </c>
      <c r="H21606" s="526"/>
      <c r="I21606" s="526"/>
      <c r="J21606" s="1107"/>
      <c r="K21606" s="1107"/>
      <c r="L21606" s="526"/>
    </row>
    <row r="21607" spans="2:12" outlineLevel="1">
      <c r="B21607" s="524"/>
      <c r="C21607" s="378"/>
      <c r="D21607" s="379"/>
      <c r="E21607" s="380"/>
      <c r="F21607" s="380"/>
      <c r="G21607" s="771" t="s">
        <v>2069</v>
      </c>
      <c r="H21607" s="526"/>
      <c r="I21607" s="526"/>
      <c r="J21607" s="1107"/>
      <c r="K21607" s="1107"/>
      <c r="L21607" s="526"/>
    </row>
    <row r="21608" spans="2:12" outlineLevel="1">
      <c r="B21608" s="524"/>
      <c r="C21608" s="378"/>
      <c r="D21608" s="379"/>
      <c r="E21608" s="380"/>
      <c r="F21608" s="380"/>
      <c r="G21608" s="771" t="s">
        <v>2069</v>
      </c>
      <c r="H21608" s="526"/>
      <c r="I21608" s="526"/>
      <c r="J21608" s="1107"/>
      <c r="K21608" s="1107"/>
      <c r="L21608" s="526"/>
    </row>
    <row r="21609" spans="2:12" outlineLevel="1">
      <c r="B21609" s="524"/>
      <c r="C21609" s="378"/>
      <c r="D21609" s="379"/>
      <c r="E21609" s="380"/>
      <c r="F21609" s="380"/>
      <c r="G21609" s="771" t="s">
        <v>2069</v>
      </c>
      <c r="H21609" s="526"/>
      <c r="I21609" s="526"/>
      <c r="J21609" s="1107"/>
      <c r="K21609" s="1107"/>
      <c r="L21609" s="526"/>
    </row>
    <row r="21610" spans="2:12" outlineLevel="1">
      <c r="B21610" s="524"/>
      <c r="C21610" s="378"/>
      <c r="D21610" s="379"/>
      <c r="E21610" s="380"/>
      <c r="F21610" s="380"/>
      <c r="G21610" s="771" t="s">
        <v>2069</v>
      </c>
      <c r="H21610" s="526"/>
      <c r="I21610" s="526"/>
      <c r="J21610" s="1107"/>
      <c r="K21610" s="1107"/>
      <c r="L21610" s="526"/>
    </row>
    <row r="21611" spans="2:12" outlineLevel="1">
      <c r="B21611" s="524"/>
      <c r="C21611" s="378"/>
      <c r="D21611" s="379"/>
      <c r="E21611" s="380"/>
      <c r="F21611" s="380"/>
      <c r="G21611" s="771" t="s">
        <v>2069</v>
      </c>
      <c r="H21611" s="526"/>
      <c r="I21611" s="526"/>
      <c r="J21611" s="1107"/>
      <c r="K21611" s="1107"/>
      <c r="L21611" s="526"/>
    </row>
    <row r="21612" spans="2:12" outlineLevel="1">
      <c r="B21612" s="524"/>
      <c r="C21612" s="378"/>
      <c r="D21612" s="379"/>
      <c r="E21612" s="380"/>
      <c r="F21612" s="380"/>
      <c r="G21612" s="771" t="s">
        <v>2069</v>
      </c>
      <c r="H21612" s="526"/>
      <c r="I21612" s="526"/>
      <c r="J21612" s="1107"/>
      <c r="K21612" s="1107"/>
      <c r="L21612" s="526"/>
    </row>
    <row r="21613" spans="2:12" outlineLevel="1">
      <c r="B21613" s="524"/>
      <c r="C21613" s="378"/>
      <c r="D21613" s="379"/>
      <c r="E21613" s="380"/>
      <c r="F21613" s="380"/>
      <c r="G21613" s="771" t="s">
        <v>2069</v>
      </c>
      <c r="H21613" s="526"/>
      <c r="I21613" s="526"/>
      <c r="J21613" s="1107"/>
      <c r="K21613" s="1107"/>
      <c r="L21613" s="526"/>
    </row>
    <row r="21614" spans="2:12" outlineLevel="1">
      <c r="B21614" s="524"/>
      <c r="C21614" s="378"/>
      <c r="D21614" s="379"/>
      <c r="E21614" s="380"/>
      <c r="F21614" s="380"/>
      <c r="G21614" s="771" t="s">
        <v>2069</v>
      </c>
      <c r="H21614" s="526"/>
      <c r="I21614" s="526"/>
      <c r="J21614" s="1107"/>
      <c r="K21614" s="1107"/>
      <c r="L21614" s="526"/>
    </row>
    <row r="21615" spans="2:12" outlineLevel="1">
      <c r="B21615" s="524"/>
      <c r="C21615" s="378"/>
      <c r="D21615" s="379"/>
      <c r="E21615" s="380"/>
      <c r="F21615" s="380"/>
      <c r="G21615" s="771" t="s">
        <v>2069</v>
      </c>
      <c r="H21615" s="526"/>
      <c r="I21615" s="526"/>
      <c r="J21615" s="1107"/>
      <c r="K21615" s="1107"/>
      <c r="L21615" s="526"/>
    </row>
    <row r="21616" spans="2:12" outlineLevel="1">
      <c r="B21616" s="524"/>
      <c r="C21616" s="378"/>
      <c r="D21616" s="379"/>
      <c r="E21616" s="380"/>
      <c r="F21616" s="380"/>
      <c r="G21616" s="771" t="s">
        <v>2069</v>
      </c>
      <c r="H21616" s="526"/>
      <c r="I21616" s="526"/>
      <c r="J21616" s="1107"/>
      <c r="K21616" s="1107"/>
      <c r="L21616" s="526"/>
    </row>
    <row r="21617" spans="2:12" outlineLevel="1">
      <c r="B21617" s="524"/>
      <c r="C21617" s="378"/>
      <c r="D21617" s="379"/>
      <c r="E21617" s="380"/>
      <c r="F21617" s="380"/>
      <c r="G21617" s="771" t="s">
        <v>2069</v>
      </c>
      <c r="H21617" s="526"/>
      <c r="I21617" s="526"/>
      <c r="J21617" s="1107"/>
      <c r="K21617" s="1107"/>
      <c r="L21617" s="526"/>
    </row>
    <row r="21618" spans="2:12" outlineLevel="1">
      <c r="B21618" s="524"/>
      <c r="C21618" s="378"/>
      <c r="D21618" s="379"/>
      <c r="E21618" s="380"/>
      <c r="F21618" s="380"/>
      <c r="G21618" s="771" t="s">
        <v>2069</v>
      </c>
      <c r="H21618" s="526"/>
      <c r="I21618" s="526"/>
      <c r="J21618" s="1107"/>
      <c r="K21618" s="1107"/>
      <c r="L21618" s="526"/>
    </row>
    <row r="21619" spans="2:12" outlineLevel="1">
      <c r="B21619" s="524"/>
      <c r="C21619" s="378"/>
      <c r="D21619" s="379"/>
      <c r="E21619" s="380"/>
      <c r="F21619" s="380"/>
      <c r="G21619" s="771" t="s">
        <v>2069</v>
      </c>
      <c r="H21619" s="526"/>
      <c r="I21619" s="526"/>
      <c r="J21619" s="1107"/>
      <c r="K21619" s="1107"/>
      <c r="L21619" s="526"/>
    </row>
    <row r="21620" spans="2:12" outlineLevel="1">
      <c r="B21620" s="524"/>
      <c r="C21620" s="378"/>
      <c r="D21620" s="379"/>
      <c r="E21620" s="380"/>
      <c r="F21620" s="380"/>
      <c r="G21620" s="771" t="s">
        <v>2069</v>
      </c>
      <c r="H21620" s="526"/>
      <c r="I21620" s="526"/>
      <c r="J21620" s="1107"/>
      <c r="K21620" s="1107"/>
      <c r="L21620" s="526"/>
    </row>
    <row r="21621" spans="2:12" outlineLevel="1">
      <c r="B21621" s="524"/>
      <c r="C21621" s="378"/>
      <c r="D21621" s="379"/>
      <c r="E21621" s="380"/>
      <c r="F21621" s="380"/>
      <c r="G21621" s="771" t="s">
        <v>2069</v>
      </c>
      <c r="H21621" s="526"/>
      <c r="I21621" s="526"/>
      <c r="J21621" s="1107"/>
      <c r="K21621" s="1107"/>
      <c r="L21621" s="526"/>
    </row>
    <row r="21622" spans="2:12" outlineLevel="1">
      <c r="B21622" s="524"/>
      <c r="C21622" s="378"/>
      <c r="D21622" s="379"/>
      <c r="E21622" s="380"/>
      <c r="F21622" s="380"/>
      <c r="G21622" s="771" t="s">
        <v>2069</v>
      </c>
      <c r="H21622" s="526"/>
      <c r="I21622" s="526"/>
      <c r="J21622" s="1107"/>
      <c r="K21622" s="1107"/>
      <c r="L21622" s="526"/>
    </row>
    <row r="21623" spans="2:12" outlineLevel="1">
      <c r="B21623" s="524"/>
      <c r="C21623" s="378"/>
      <c r="D21623" s="379"/>
      <c r="E21623" s="380"/>
      <c r="F21623" s="380"/>
      <c r="G21623" s="771" t="s">
        <v>2069</v>
      </c>
      <c r="H21623" s="526"/>
      <c r="I21623" s="526"/>
      <c r="J21623" s="1107"/>
      <c r="K21623" s="1107"/>
      <c r="L21623" s="526"/>
    </row>
    <row r="21624" spans="2:12" outlineLevel="1">
      <c r="B21624" s="524"/>
      <c r="C21624" s="378"/>
      <c r="D21624" s="379"/>
      <c r="E21624" s="380"/>
      <c r="F21624" s="380"/>
      <c r="G21624" s="771" t="s">
        <v>2069</v>
      </c>
      <c r="H21624" s="526"/>
      <c r="I21624" s="526"/>
      <c r="J21624" s="1107"/>
      <c r="K21624" s="1107"/>
      <c r="L21624" s="526"/>
    </row>
    <row r="21625" spans="2:12" outlineLevel="1">
      <c r="B21625" s="524"/>
      <c r="C21625" s="378"/>
      <c r="D21625" s="379"/>
      <c r="E21625" s="380"/>
      <c r="F21625" s="380"/>
      <c r="G21625" s="771" t="s">
        <v>2069</v>
      </c>
      <c r="H21625" s="526"/>
      <c r="I21625" s="526"/>
      <c r="J21625" s="1107"/>
      <c r="K21625" s="1107"/>
      <c r="L21625" s="526"/>
    </row>
    <row r="21626" spans="2:12" outlineLevel="1">
      <c r="B21626" s="524"/>
      <c r="C21626" s="378"/>
      <c r="D21626" s="379"/>
      <c r="E21626" s="380"/>
      <c r="F21626" s="380"/>
      <c r="G21626" s="771" t="s">
        <v>2069</v>
      </c>
      <c r="H21626" s="526"/>
      <c r="I21626" s="526"/>
      <c r="J21626" s="1107"/>
      <c r="K21626" s="1107"/>
      <c r="L21626" s="526"/>
    </row>
    <row r="21627" spans="2:12" outlineLevel="1">
      <c r="B21627" s="524"/>
      <c r="C21627" s="378"/>
      <c r="D21627" s="379"/>
      <c r="E21627" s="380"/>
      <c r="F21627" s="380"/>
      <c r="G21627" s="771" t="s">
        <v>2069</v>
      </c>
      <c r="H21627" s="526"/>
      <c r="I21627" s="526"/>
      <c r="J21627" s="1107"/>
      <c r="K21627" s="1107"/>
      <c r="L21627" s="526"/>
    </row>
    <row r="21628" spans="2:12" outlineLevel="1">
      <c r="B21628" s="524"/>
      <c r="C21628" s="378"/>
      <c r="D21628" s="379"/>
      <c r="E21628" s="380"/>
      <c r="F21628" s="380"/>
      <c r="G21628" s="771" t="s">
        <v>2069</v>
      </c>
      <c r="H21628" s="526"/>
      <c r="I21628" s="526"/>
      <c r="J21628" s="1107"/>
      <c r="K21628" s="1107"/>
      <c r="L21628" s="526"/>
    </row>
    <row r="21629" spans="2:12" outlineLevel="1">
      <c r="B21629" s="524"/>
      <c r="C21629" s="378"/>
      <c r="D21629" s="379"/>
      <c r="E21629" s="380"/>
      <c r="F21629" s="380"/>
      <c r="G21629" s="771" t="s">
        <v>2069</v>
      </c>
      <c r="H21629" s="526"/>
      <c r="I21629" s="526"/>
      <c r="J21629" s="1107"/>
      <c r="K21629" s="1107"/>
      <c r="L21629" s="526"/>
    </row>
    <row r="21630" spans="2:12" outlineLevel="1">
      <c r="B21630" s="524"/>
      <c r="C21630" s="378"/>
      <c r="D21630" s="379"/>
      <c r="E21630" s="380"/>
      <c r="F21630" s="380"/>
      <c r="G21630" s="771" t="s">
        <v>2069</v>
      </c>
      <c r="H21630" s="526"/>
      <c r="I21630" s="526"/>
      <c r="J21630" s="1107"/>
      <c r="K21630" s="1107"/>
      <c r="L21630" s="526"/>
    </row>
    <row r="21631" spans="2:12" outlineLevel="1">
      <c r="B21631" s="524"/>
      <c r="C21631" s="378"/>
      <c r="D21631" s="379"/>
      <c r="E21631" s="380"/>
      <c r="F21631" s="380"/>
      <c r="G21631" s="771" t="s">
        <v>2069</v>
      </c>
      <c r="H21631" s="526"/>
      <c r="I21631" s="526"/>
      <c r="J21631" s="1107"/>
      <c r="K21631" s="1107"/>
      <c r="L21631" s="526"/>
    </row>
    <row r="21632" spans="2:12" outlineLevel="1">
      <c r="B21632" s="524"/>
      <c r="C21632" s="378"/>
      <c r="D21632" s="379"/>
      <c r="E21632" s="380"/>
      <c r="F21632" s="380"/>
      <c r="G21632" s="771" t="s">
        <v>2069</v>
      </c>
      <c r="H21632" s="526"/>
      <c r="I21632" s="526"/>
      <c r="J21632" s="1107"/>
      <c r="K21632" s="1107"/>
      <c r="L21632" s="526"/>
    </row>
    <row r="21633" spans="2:12" outlineLevel="1">
      <c r="B21633" s="524"/>
      <c r="C21633" s="378"/>
      <c r="D21633" s="379"/>
      <c r="E21633" s="380"/>
      <c r="F21633" s="380"/>
      <c r="G21633" s="771" t="s">
        <v>2069</v>
      </c>
      <c r="H21633" s="526"/>
      <c r="I21633" s="526"/>
      <c r="J21633" s="1107"/>
      <c r="K21633" s="1107"/>
      <c r="L21633" s="526"/>
    </row>
    <row r="21634" spans="2:12" outlineLevel="1">
      <c r="B21634" s="524"/>
      <c r="C21634" s="378"/>
      <c r="D21634" s="379"/>
      <c r="E21634" s="380"/>
      <c r="F21634" s="380"/>
      <c r="G21634" s="771" t="s">
        <v>2069</v>
      </c>
      <c r="H21634" s="526"/>
      <c r="I21634" s="526"/>
      <c r="J21634" s="1107"/>
      <c r="K21634" s="1107"/>
      <c r="L21634" s="526"/>
    </row>
    <row r="21635" spans="2:12" outlineLevel="1">
      <c r="B21635" s="524"/>
      <c r="C21635" s="378"/>
      <c r="D21635" s="379"/>
      <c r="E21635" s="380"/>
      <c r="F21635" s="380"/>
      <c r="G21635" s="771" t="s">
        <v>2069</v>
      </c>
      <c r="H21635" s="526"/>
      <c r="I21635" s="526"/>
      <c r="J21635" s="1107"/>
      <c r="K21635" s="1107"/>
      <c r="L21635" s="526"/>
    </row>
    <row r="21636" spans="2:12" outlineLevel="1">
      <c r="B21636" s="524"/>
      <c r="C21636" s="378"/>
      <c r="D21636" s="379"/>
      <c r="E21636" s="380"/>
      <c r="F21636" s="380"/>
      <c r="G21636" s="771" t="s">
        <v>2069</v>
      </c>
      <c r="H21636" s="526"/>
      <c r="I21636" s="526"/>
      <c r="J21636" s="1107"/>
      <c r="K21636" s="1107"/>
      <c r="L21636" s="526"/>
    </row>
    <row r="21637" spans="2:12" outlineLevel="1">
      <c r="B21637" s="524"/>
      <c r="C21637" s="378"/>
      <c r="D21637" s="379"/>
      <c r="E21637" s="380"/>
      <c r="F21637" s="380"/>
      <c r="G21637" s="771" t="s">
        <v>2069</v>
      </c>
      <c r="H21637" s="526"/>
      <c r="I21637" s="526"/>
      <c r="J21637" s="1107"/>
      <c r="K21637" s="1107"/>
      <c r="L21637" s="526"/>
    </row>
    <row r="21638" spans="2:12" outlineLevel="1">
      <c r="B21638" s="524"/>
      <c r="C21638" s="378"/>
      <c r="D21638" s="379"/>
      <c r="E21638" s="380"/>
      <c r="F21638" s="380"/>
      <c r="G21638" s="771" t="s">
        <v>2069</v>
      </c>
      <c r="H21638" s="526"/>
      <c r="I21638" s="526"/>
      <c r="J21638" s="1107"/>
      <c r="K21638" s="1107"/>
      <c r="L21638" s="526"/>
    </row>
    <row r="21639" spans="2:12" outlineLevel="1">
      <c r="B21639" s="524"/>
      <c r="C21639" s="378"/>
      <c r="D21639" s="379"/>
      <c r="E21639" s="380"/>
      <c r="F21639" s="380"/>
      <c r="G21639" s="771" t="s">
        <v>2069</v>
      </c>
      <c r="H21639" s="526"/>
      <c r="I21639" s="526"/>
      <c r="J21639" s="1107"/>
      <c r="K21639" s="1107"/>
      <c r="L21639" s="526"/>
    </row>
    <row r="21640" spans="2:12" outlineLevel="1">
      <c r="B21640" s="524"/>
      <c r="C21640" s="378"/>
      <c r="D21640" s="379"/>
      <c r="E21640" s="380"/>
      <c r="F21640" s="380"/>
      <c r="G21640" s="771" t="s">
        <v>2069</v>
      </c>
      <c r="H21640" s="526"/>
      <c r="I21640" s="526"/>
      <c r="J21640" s="1107"/>
      <c r="K21640" s="1107"/>
      <c r="L21640" s="526"/>
    </row>
    <row r="21641" spans="2:12" outlineLevel="1">
      <c r="B21641" s="524"/>
      <c r="C21641" s="378"/>
      <c r="D21641" s="379"/>
      <c r="E21641" s="380"/>
      <c r="F21641" s="380"/>
      <c r="G21641" s="771" t="s">
        <v>2069</v>
      </c>
      <c r="H21641" s="526"/>
      <c r="I21641" s="526"/>
      <c r="J21641" s="1107"/>
      <c r="K21641" s="1107"/>
      <c r="L21641" s="526"/>
    </row>
    <row r="21642" spans="2:12" outlineLevel="1">
      <c r="B21642" s="524"/>
      <c r="C21642" s="378"/>
      <c r="D21642" s="379"/>
      <c r="E21642" s="380"/>
      <c r="F21642" s="380"/>
      <c r="G21642" s="771" t="s">
        <v>2069</v>
      </c>
      <c r="H21642" s="526"/>
      <c r="I21642" s="526"/>
      <c r="J21642" s="1107"/>
      <c r="K21642" s="1107"/>
      <c r="L21642" s="526"/>
    </row>
    <row r="21643" spans="2:12" outlineLevel="1">
      <c r="B21643" s="524"/>
      <c r="C21643" s="378"/>
      <c r="D21643" s="379"/>
      <c r="E21643" s="380"/>
      <c r="F21643" s="380"/>
      <c r="G21643" s="771" t="s">
        <v>2069</v>
      </c>
      <c r="H21643" s="526"/>
      <c r="I21643" s="526"/>
      <c r="J21643" s="1107"/>
      <c r="K21643" s="1107"/>
      <c r="L21643" s="526"/>
    </row>
    <row r="21644" spans="2:12" outlineLevel="1">
      <c r="B21644" s="524"/>
      <c r="C21644" s="378"/>
      <c r="D21644" s="379"/>
      <c r="E21644" s="380"/>
      <c r="F21644" s="380"/>
      <c r="G21644" s="771" t="s">
        <v>2069</v>
      </c>
      <c r="H21644" s="526"/>
      <c r="I21644" s="526"/>
      <c r="J21644" s="1107"/>
      <c r="K21644" s="1107"/>
      <c r="L21644" s="526"/>
    </row>
    <row r="21645" spans="2:12" outlineLevel="1">
      <c r="B21645" s="524"/>
      <c r="C21645" s="378"/>
      <c r="D21645" s="379"/>
      <c r="E21645" s="380"/>
      <c r="F21645" s="380"/>
      <c r="G21645" s="771" t="s">
        <v>2069</v>
      </c>
      <c r="H21645" s="526"/>
      <c r="I21645" s="526"/>
      <c r="J21645" s="1107"/>
      <c r="K21645" s="1107"/>
      <c r="L21645" s="526"/>
    </row>
    <row r="21646" spans="2:12" outlineLevel="1">
      <c r="B21646" s="524"/>
      <c r="C21646" s="378"/>
      <c r="D21646" s="379"/>
      <c r="E21646" s="380"/>
      <c r="F21646" s="380"/>
      <c r="G21646" s="771" t="s">
        <v>2069</v>
      </c>
      <c r="H21646" s="526"/>
      <c r="I21646" s="526"/>
      <c r="J21646" s="1107"/>
      <c r="K21646" s="1107"/>
      <c r="L21646" s="526"/>
    </row>
    <row r="21647" spans="2:12" outlineLevel="1">
      <c r="B21647" s="524"/>
      <c r="C21647" s="378"/>
      <c r="D21647" s="379"/>
      <c r="E21647" s="380"/>
      <c r="F21647" s="380"/>
      <c r="G21647" s="771" t="s">
        <v>2069</v>
      </c>
      <c r="H21647" s="526"/>
      <c r="I21647" s="526"/>
      <c r="J21647" s="1107"/>
      <c r="K21647" s="1107"/>
      <c r="L21647" s="526"/>
    </row>
    <row r="21648" spans="2:12" outlineLevel="1">
      <c r="B21648" s="524"/>
      <c r="C21648" s="378"/>
      <c r="D21648" s="379"/>
      <c r="E21648" s="380"/>
      <c r="F21648" s="380"/>
      <c r="G21648" s="771" t="s">
        <v>2069</v>
      </c>
      <c r="H21648" s="526"/>
      <c r="I21648" s="526"/>
      <c r="J21648" s="1107"/>
      <c r="K21648" s="1107"/>
      <c r="L21648" s="526"/>
    </row>
    <row r="21649" spans="2:12" outlineLevel="1">
      <c r="B21649" s="524"/>
      <c r="C21649" s="378"/>
      <c r="D21649" s="379"/>
      <c r="E21649" s="380"/>
      <c r="F21649" s="380"/>
      <c r="G21649" s="771" t="s">
        <v>2069</v>
      </c>
      <c r="H21649" s="526"/>
      <c r="I21649" s="526"/>
      <c r="J21649" s="1107"/>
      <c r="K21649" s="1107"/>
      <c r="L21649" s="526"/>
    </row>
    <row r="21650" spans="2:12" outlineLevel="1">
      <c r="B21650" s="524"/>
      <c r="C21650" s="378"/>
      <c r="D21650" s="379"/>
      <c r="E21650" s="380"/>
      <c r="F21650" s="380"/>
      <c r="G21650" s="771" t="s">
        <v>2069</v>
      </c>
      <c r="H21650" s="526"/>
      <c r="I21650" s="526"/>
      <c r="J21650" s="1107"/>
      <c r="K21650" s="1107"/>
      <c r="L21650" s="526"/>
    </row>
    <row r="21651" spans="2:12" outlineLevel="1">
      <c r="B21651" s="524"/>
      <c r="C21651" s="378"/>
      <c r="D21651" s="379"/>
      <c r="E21651" s="380"/>
      <c r="F21651" s="380"/>
      <c r="G21651" s="771" t="s">
        <v>2069</v>
      </c>
      <c r="H21651" s="526"/>
      <c r="I21651" s="526"/>
      <c r="J21651" s="1107"/>
      <c r="K21651" s="1107"/>
      <c r="L21651" s="526"/>
    </row>
    <row r="21652" spans="2:12" outlineLevel="1">
      <c r="B21652" s="524"/>
      <c r="C21652" s="378"/>
      <c r="D21652" s="379"/>
      <c r="E21652" s="380"/>
      <c r="F21652" s="380"/>
      <c r="G21652" s="771" t="s">
        <v>2069</v>
      </c>
      <c r="H21652" s="526"/>
      <c r="I21652" s="526"/>
      <c r="J21652" s="1107"/>
      <c r="K21652" s="1107"/>
      <c r="L21652" s="526"/>
    </row>
    <row r="21653" spans="2:12" outlineLevel="1">
      <c r="B21653" s="524"/>
      <c r="C21653" s="378"/>
      <c r="D21653" s="379"/>
      <c r="E21653" s="380"/>
      <c r="F21653" s="380"/>
      <c r="G21653" s="771" t="s">
        <v>2069</v>
      </c>
      <c r="H21653" s="526"/>
      <c r="I21653" s="526"/>
      <c r="J21653" s="1107"/>
      <c r="K21653" s="1107"/>
      <c r="L21653" s="526"/>
    </row>
    <row r="21654" spans="2:12" outlineLevel="1">
      <c r="B21654" s="524"/>
      <c r="C21654" s="378"/>
      <c r="D21654" s="379"/>
      <c r="E21654" s="380"/>
      <c r="F21654" s="380"/>
      <c r="G21654" s="771" t="s">
        <v>2069</v>
      </c>
      <c r="H21654" s="526"/>
      <c r="I21654" s="526"/>
      <c r="J21654" s="1107"/>
      <c r="K21654" s="1107"/>
      <c r="L21654" s="526"/>
    </row>
    <row r="21655" spans="2:12" outlineLevel="1">
      <c r="B21655" s="524"/>
      <c r="C21655" s="378"/>
      <c r="D21655" s="379"/>
      <c r="E21655" s="380"/>
      <c r="F21655" s="380"/>
      <c r="G21655" s="771" t="s">
        <v>2069</v>
      </c>
      <c r="H21655" s="526"/>
      <c r="I21655" s="526"/>
      <c r="J21655" s="1107"/>
      <c r="K21655" s="1107"/>
      <c r="L21655" s="526"/>
    </row>
    <row r="21656" spans="2:12" outlineLevel="1">
      <c r="B21656" s="524"/>
      <c r="C21656" s="378"/>
      <c r="D21656" s="379"/>
      <c r="E21656" s="380"/>
      <c r="F21656" s="380"/>
      <c r="G21656" s="771" t="s">
        <v>2069</v>
      </c>
      <c r="H21656" s="526"/>
      <c r="I21656" s="526"/>
      <c r="J21656" s="1107"/>
      <c r="K21656" s="1107"/>
      <c r="L21656" s="526"/>
    </row>
    <row r="21657" spans="2:12" outlineLevel="1">
      <c r="B21657" s="524"/>
      <c r="C21657" s="378"/>
      <c r="D21657" s="379"/>
      <c r="E21657" s="380"/>
      <c r="F21657" s="380"/>
      <c r="G21657" s="771" t="s">
        <v>2069</v>
      </c>
      <c r="H21657" s="526"/>
      <c r="I21657" s="526"/>
      <c r="J21657" s="1107"/>
      <c r="K21657" s="1107"/>
      <c r="L21657" s="526"/>
    </row>
    <row r="21658" spans="2:12" outlineLevel="1">
      <c r="B21658" s="524"/>
      <c r="C21658" s="378"/>
      <c r="D21658" s="379"/>
      <c r="E21658" s="380"/>
      <c r="F21658" s="380"/>
      <c r="G21658" s="771" t="s">
        <v>2069</v>
      </c>
      <c r="H21658" s="526"/>
      <c r="I21658" s="526"/>
      <c r="J21658" s="1107"/>
      <c r="K21658" s="1107"/>
      <c r="L21658" s="526"/>
    </row>
    <row r="21659" spans="2:12" outlineLevel="1">
      <c r="B21659" s="524"/>
      <c r="C21659" s="378"/>
      <c r="D21659" s="379"/>
      <c r="E21659" s="380"/>
      <c r="F21659" s="380"/>
      <c r="G21659" s="771" t="s">
        <v>2069</v>
      </c>
      <c r="H21659" s="526"/>
      <c r="I21659" s="526"/>
      <c r="J21659" s="1107"/>
      <c r="K21659" s="1107"/>
      <c r="L21659" s="526"/>
    </row>
    <row r="21660" spans="2:12" outlineLevel="1">
      <c r="B21660" s="524"/>
      <c r="C21660" s="378"/>
      <c r="D21660" s="379"/>
      <c r="E21660" s="380"/>
      <c r="F21660" s="380"/>
      <c r="G21660" s="771" t="s">
        <v>2069</v>
      </c>
      <c r="H21660" s="526"/>
      <c r="I21660" s="526"/>
      <c r="J21660" s="1107"/>
      <c r="K21660" s="1107"/>
      <c r="L21660" s="526"/>
    </row>
    <row r="21661" spans="2:12" outlineLevel="1">
      <c r="B21661" s="524"/>
      <c r="C21661" s="378"/>
      <c r="D21661" s="379"/>
      <c r="E21661" s="380"/>
      <c r="F21661" s="380"/>
      <c r="G21661" s="771" t="s">
        <v>2069</v>
      </c>
      <c r="H21661" s="526"/>
      <c r="I21661" s="526"/>
      <c r="J21661" s="1107"/>
      <c r="K21661" s="1107"/>
      <c r="L21661" s="526"/>
    </row>
    <row r="21662" spans="2:12" outlineLevel="1">
      <c r="B21662" s="524"/>
      <c r="C21662" s="378"/>
      <c r="D21662" s="379"/>
      <c r="E21662" s="380"/>
      <c r="F21662" s="380"/>
      <c r="G21662" s="771" t="s">
        <v>2069</v>
      </c>
      <c r="H21662" s="526"/>
      <c r="I21662" s="526"/>
      <c r="J21662" s="1107"/>
      <c r="K21662" s="1107"/>
      <c r="L21662" s="526"/>
    </row>
    <row r="21663" spans="2:12" outlineLevel="1">
      <c r="B21663" s="524"/>
      <c r="C21663" s="378"/>
      <c r="D21663" s="379"/>
      <c r="E21663" s="380"/>
      <c r="F21663" s="380"/>
      <c r="G21663" s="771" t="s">
        <v>2069</v>
      </c>
      <c r="H21663" s="526"/>
      <c r="I21663" s="526"/>
      <c r="J21663" s="1107"/>
      <c r="K21663" s="1107"/>
      <c r="L21663" s="526"/>
    </row>
    <row r="21664" spans="2:12" outlineLevel="1">
      <c r="B21664" s="524"/>
      <c r="C21664" s="378"/>
      <c r="D21664" s="379"/>
      <c r="E21664" s="380"/>
      <c r="F21664" s="380"/>
      <c r="G21664" s="771" t="s">
        <v>2069</v>
      </c>
      <c r="H21664" s="526"/>
      <c r="I21664" s="526"/>
      <c r="J21664" s="1107"/>
      <c r="K21664" s="1107"/>
      <c r="L21664" s="526"/>
    </row>
    <row r="21665" spans="2:12" outlineLevel="1">
      <c r="B21665" s="524"/>
      <c r="C21665" s="378"/>
      <c r="D21665" s="379"/>
      <c r="E21665" s="380"/>
      <c r="F21665" s="380"/>
      <c r="G21665" s="771" t="s">
        <v>2069</v>
      </c>
      <c r="H21665" s="526"/>
      <c r="I21665" s="526"/>
      <c r="J21665" s="1107"/>
      <c r="K21665" s="1107"/>
      <c r="L21665" s="526"/>
    </row>
    <row r="21666" spans="2:12" outlineLevel="1">
      <c r="B21666" s="524"/>
      <c r="C21666" s="378"/>
      <c r="D21666" s="379"/>
      <c r="E21666" s="380"/>
      <c r="F21666" s="380"/>
      <c r="G21666" s="771" t="s">
        <v>2069</v>
      </c>
      <c r="H21666" s="526"/>
      <c r="I21666" s="526"/>
      <c r="J21666" s="1107"/>
      <c r="K21666" s="1107"/>
      <c r="L21666" s="526"/>
    </row>
    <row r="21667" spans="2:12" outlineLevel="1">
      <c r="B21667" s="524"/>
      <c r="C21667" s="378"/>
      <c r="D21667" s="379"/>
      <c r="E21667" s="380"/>
      <c r="F21667" s="380"/>
      <c r="G21667" s="771" t="s">
        <v>2069</v>
      </c>
      <c r="H21667" s="526"/>
      <c r="I21667" s="526"/>
      <c r="J21667" s="1107"/>
      <c r="K21667" s="1107"/>
      <c r="L21667" s="526"/>
    </row>
    <row r="21668" spans="2:12" outlineLevel="1">
      <c r="B21668" s="524"/>
      <c r="C21668" s="378"/>
      <c r="D21668" s="379"/>
      <c r="E21668" s="380"/>
      <c r="F21668" s="380"/>
      <c r="G21668" s="771" t="s">
        <v>2069</v>
      </c>
      <c r="H21668" s="526"/>
      <c r="I21668" s="526"/>
      <c r="J21668" s="1107"/>
      <c r="K21668" s="1107"/>
      <c r="L21668" s="526"/>
    </row>
    <row r="21669" spans="2:12" outlineLevel="1">
      <c r="B21669" s="524"/>
      <c r="C21669" s="378"/>
      <c r="D21669" s="379"/>
      <c r="E21669" s="380"/>
      <c r="F21669" s="380"/>
      <c r="G21669" s="771" t="s">
        <v>2069</v>
      </c>
      <c r="H21669" s="526"/>
      <c r="I21669" s="526"/>
      <c r="J21669" s="1107"/>
      <c r="K21669" s="1107"/>
      <c r="L21669" s="526"/>
    </row>
    <row r="21670" spans="2:12" outlineLevel="1">
      <c r="B21670" s="524"/>
      <c r="C21670" s="378"/>
      <c r="D21670" s="379"/>
      <c r="E21670" s="380"/>
      <c r="F21670" s="380"/>
      <c r="G21670" s="771" t="s">
        <v>2069</v>
      </c>
      <c r="H21670" s="526"/>
      <c r="I21670" s="526"/>
      <c r="J21670" s="1107"/>
      <c r="K21670" s="1107"/>
      <c r="L21670" s="526"/>
    </row>
    <row r="21671" spans="2:12" outlineLevel="1">
      <c r="B21671" s="524"/>
      <c r="C21671" s="378"/>
      <c r="D21671" s="379"/>
      <c r="E21671" s="380"/>
      <c r="F21671" s="380"/>
      <c r="G21671" s="771" t="s">
        <v>2069</v>
      </c>
      <c r="H21671" s="526"/>
      <c r="I21671" s="526"/>
      <c r="J21671" s="1107"/>
      <c r="K21671" s="1107"/>
      <c r="L21671" s="526"/>
    </row>
    <row r="21672" spans="2:12" outlineLevel="1">
      <c r="B21672" s="524"/>
      <c r="C21672" s="378"/>
      <c r="D21672" s="379"/>
      <c r="E21672" s="380"/>
      <c r="F21672" s="380"/>
      <c r="G21672" s="771" t="s">
        <v>2069</v>
      </c>
      <c r="H21672" s="526"/>
      <c r="I21672" s="526"/>
      <c r="J21672" s="1107"/>
      <c r="K21672" s="1107"/>
      <c r="L21672" s="526"/>
    </row>
    <row r="21673" spans="2:12" outlineLevel="1">
      <c r="B21673" s="524"/>
      <c r="C21673" s="378"/>
      <c r="D21673" s="379"/>
      <c r="E21673" s="380"/>
      <c r="F21673" s="380"/>
      <c r="G21673" s="771" t="s">
        <v>2069</v>
      </c>
      <c r="H21673" s="526"/>
      <c r="I21673" s="526"/>
      <c r="J21673" s="1107"/>
      <c r="K21673" s="1107"/>
      <c r="L21673" s="526"/>
    </row>
    <row r="21674" spans="2:12" outlineLevel="1">
      <c r="B21674" s="524"/>
      <c r="C21674" s="378"/>
      <c r="D21674" s="379"/>
      <c r="E21674" s="380"/>
      <c r="F21674" s="380"/>
      <c r="G21674" s="771" t="s">
        <v>2069</v>
      </c>
      <c r="H21674" s="526"/>
      <c r="I21674" s="526"/>
      <c r="J21674" s="1107"/>
      <c r="K21674" s="1107"/>
      <c r="L21674" s="526"/>
    </row>
    <row r="21675" spans="2:12" outlineLevel="1">
      <c r="B21675" s="524"/>
      <c r="C21675" s="378"/>
      <c r="D21675" s="379"/>
      <c r="E21675" s="380"/>
      <c r="F21675" s="380"/>
      <c r="G21675" s="771" t="s">
        <v>2069</v>
      </c>
      <c r="H21675" s="526"/>
      <c r="I21675" s="526"/>
      <c r="J21675" s="1107"/>
      <c r="K21675" s="1107"/>
      <c r="L21675" s="526"/>
    </row>
    <row r="21676" spans="2:12" outlineLevel="1">
      <c r="B21676" s="524"/>
      <c r="C21676" s="378"/>
      <c r="D21676" s="379"/>
      <c r="E21676" s="380"/>
      <c r="F21676" s="380"/>
      <c r="G21676" s="771" t="s">
        <v>2069</v>
      </c>
      <c r="H21676" s="526"/>
      <c r="I21676" s="526"/>
      <c r="J21676" s="1107"/>
      <c r="K21676" s="1107"/>
      <c r="L21676" s="526"/>
    </row>
    <row r="21677" spans="2:12" outlineLevel="1">
      <c r="B21677" s="524"/>
      <c r="C21677" s="378"/>
      <c r="D21677" s="379"/>
      <c r="E21677" s="380"/>
      <c r="F21677" s="380"/>
      <c r="G21677" s="771" t="s">
        <v>2069</v>
      </c>
      <c r="H21677" s="526"/>
      <c r="I21677" s="526"/>
      <c r="J21677" s="1107"/>
      <c r="K21677" s="1107"/>
      <c r="L21677" s="526"/>
    </row>
    <row r="21678" spans="2:12" outlineLevel="1">
      <c r="B21678" s="524"/>
      <c r="C21678" s="378"/>
      <c r="D21678" s="379"/>
      <c r="E21678" s="380"/>
      <c r="F21678" s="380"/>
      <c r="G21678" s="771" t="s">
        <v>2069</v>
      </c>
      <c r="H21678" s="526"/>
      <c r="I21678" s="526"/>
      <c r="J21678" s="1107"/>
      <c r="K21678" s="1107"/>
      <c r="L21678" s="526"/>
    </row>
    <row r="21679" spans="2:12" outlineLevel="1">
      <c r="B21679" s="524"/>
      <c r="C21679" s="378"/>
      <c r="D21679" s="379"/>
      <c r="E21679" s="380"/>
      <c r="F21679" s="380"/>
      <c r="G21679" s="771" t="s">
        <v>2069</v>
      </c>
      <c r="H21679" s="526"/>
      <c r="I21679" s="526"/>
      <c r="J21679" s="1107"/>
      <c r="K21679" s="1107"/>
      <c r="L21679" s="526"/>
    </row>
    <row r="21680" spans="2:12" outlineLevel="1">
      <c r="B21680" s="524"/>
      <c r="C21680" s="378"/>
      <c r="D21680" s="379"/>
      <c r="E21680" s="380"/>
      <c r="F21680" s="380"/>
      <c r="G21680" s="771" t="s">
        <v>2069</v>
      </c>
      <c r="H21680" s="526"/>
      <c r="I21680" s="526"/>
      <c r="J21680" s="1107"/>
      <c r="K21680" s="1107"/>
      <c r="L21680" s="526"/>
    </row>
    <row r="21681" spans="2:12" outlineLevel="1">
      <c r="B21681" s="524"/>
      <c r="C21681" s="378"/>
      <c r="D21681" s="379"/>
      <c r="E21681" s="380"/>
      <c r="F21681" s="380"/>
      <c r="G21681" s="771" t="s">
        <v>2069</v>
      </c>
      <c r="H21681" s="526"/>
      <c r="I21681" s="526"/>
      <c r="J21681" s="1107"/>
      <c r="K21681" s="1107"/>
      <c r="L21681" s="526"/>
    </row>
    <row r="21682" spans="2:12" outlineLevel="1">
      <c r="B21682" s="524"/>
      <c r="C21682" s="378"/>
      <c r="D21682" s="379"/>
      <c r="E21682" s="380"/>
      <c r="F21682" s="380"/>
      <c r="G21682" s="771" t="s">
        <v>2069</v>
      </c>
      <c r="H21682" s="526"/>
      <c r="I21682" s="526"/>
      <c r="J21682" s="1107"/>
      <c r="K21682" s="1107"/>
      <c r="L21682" s="526"/>
    </row>
    <row r="21683" spans="2:12" outlineLevel="1">
      <c r="B21683" s="524"/>
      <c r="C21683" s="378"/>
      <c r="D21683" s="379"/>
      <c r="E21683" s="380"/>
      <c r="F21683" s="380"/>
      <c r="G21683" s="771" t="s">
        <v>2069</v>
      </c>
      <c r="H21683" s="526"/>
      <c r="I21683" s="526"/>
      <c r="J21683" s="1107"/>
      <c r="K21683" s="1107"/>
      <c r="L21683" s="526"/>
    </row>
    <row r="21684" spans="2:12" outlineLevel="1">
      <c r="B21684" s="524"/>
      <c r="C21684" s="378"/>
      <c r="D21684" s="379"/>
      <c r="E21684" s="380"/>
      <c r="F21684" s="380"/>
      <c r="G21684" s="771" t="s">
        <v>2069</v>
      </c>
      <c r="H21684" s="526"/>
      <c r="I21684" s="526"/>
      <c r="J21684" s="1107"/>
      <c r="K21684" s="1107"/>
      <c r="L21684" s="526"/>
    </row>
    <row r="21685" spans="2:12" outlineLevel="1">
      <c r="B21685" s="524"/>
      <c r="C21685" s="378"/>
      <c r="D21685" s="379"/>
      <c r="E21685" s="380"/>
      <c r="F21685" s="380"/>
      <c r="G21685" s="771" t="s">
        <v>2069</v>
      </c>
      <c r="H21685" s="526"/>
      <c r="I21685" s="526"/>
      <c r="J21685" s="1107"/>
      <c r="K21685" s="1107"/>
      <c r="L21685" s="526"/>
    </row>
    <row r="21686" spans="2:12" outlineLevel="1">
      <c r="B21686" s="524"/>
      <c r="C21686" s="378"/>
      <c r="D21686" s="379"/>
      <c r="E21686" s="380"/>
      <c r="F21686" s="380"/>
      <c r="G21686" s="771" t="s">
        <v>2069</v>
      </c>
      <c r="H21686" s="526"/>
      <c r="I21686" s="526"/>
      <c r="J21686" s="1107"/>
      <c r="K21686" s="1107"/>
      <c r="L21686" s="526"/>
    </row>
    <row r="21687" spans="2:12" outlineLevel="1">
      <c r="B21687" s="524"/>
      <c r="C21687" s="378"/>
      <c r="D21687" s="379"/>
      <c r="E21687" s="380"/>
      <c r="F21687" s="380"/>
      <c r="G21687" s="771" t="s">
        <v>2069</v>
      </c>
      <c r="H21687" s="526"/>
      <c r="I21687" s="526"/>
      <c r="J21687" s="1107"/>
      <c r="K21687" s="1107"/>
      <c r="L21687" s="526"/>
    </row>
    <row r="21688" spans="2:12" outlineLevel="1">
      <c r="B21688" s="524"/>
      <c r="C21688" s="378"/>
      <c r="D21688" s="379"/>
      <c r="E21688" s="380"/>
      <c r="F21688" s="380"/>
      <c r="G21688" s="771" t="s">
        <v>2069</v>
      </c>
      <c r="H21688" s="526"/>
      <c r="I21688" s="526"/>
      <c r="J21688" s="1107"/>
      <c r="K21688" s="1107"/>
      <c r="L21688" s="526"/>
    </row>
    <row r="21689" spans="2:12" outlineLevel="1">
      <c r="B21689" s="524"/>
      <c r="C21689" s="378"/>
      <c r="D21689" s="379"/>
      <c r="E21689" s="380"/>
      <c r="F21689" s="380"/>
      <c r="G21689" s="771" t="s">
        <v>2069</v>
      </c>
      <c r="H21689" s="526"/>
      <c r="I21689" s="526"/>
      <c r="J21689" s="1107"/>
      <c r="K21689" s="1107"/>
      <c r="L21689" s="526"/>
    </row>
    <row r="21690" spans="2:12" outlineLevel="1">
      <c r="B21690" s="524"/>
      <c r="C21690" s="378"/>
      <c r="D21690" s="379"/>
      <c r="E21690" s="380"/>
      <c r="F21690" s="380"/>
      <c r="G21690" s="771" t="s">
        <v>2069</v>
      </c>
      <c r="H21690" s="526"/>
      <c r="I21690" s="526"/>
      <c r="J21690" s="1107"/>
      <c r="K21690" s="1107"/>
      <c r="L21690" s="526"/>
    </row>
    <row r="21691" spans="2:12" outlineLevel="1">
      <c r="B21691" s="524"/>
      <c r="C21691" s="378"/>
      <c r="D21691" s="379"/>
      <c r="E21691" s="380"/>
      <c r="F21691" s="380"/>
      <c r="G21691" s="771" t="s">
        <v>2069</v>
      </c>
      <c r="H21691" s="526"/>
      <c r="I21691" s="526"/>
      <c r="J21691" s="1107"/>
      <c r="K21691" s="1107"/>
      <c r="L21691" s="526"/>
    </row>
    <row r="21692" spans="2:12" outlineLevel="1">
      <c r="B21692" s="524"/>
      <c r="C21692" s="378"/>
      <c r="D21692" s="379"/>
      <c r="E21692" s="380"/>
      <c r="F21692" s="380"/>
      <c r="G21692" s="771" t="s">
        <v>2069</v>
      </c>
      <c r="H21692" s="526"/>
      <c r="I21692" s="526"/>
      <c r="J21692" s="1107"/>
      <c r="K21692" s="1107"/>
      <c r="L21692" s="526"/>
    </row>
    <row r="21693" spans="2:12" outlineLevel="1">
      <c r="B21693" s="524"/>
      <c r="C21693" s="378"/>
      <c r="D21693" s="379"/>
      <c r="E21693" s="380"/>
      <c r="F21693" s="380"/>
      <c r="G21693" s="771" t="s">
        <v>2069</v>
      </c>
      <c r="H21693" s="526"/>
      <c r="I21693" s="526"/>
      <c r="J21693" s="1107"/>
      <c r="K21693" s="1107"/>
      <c r="L21693" s="526"/>
    </row>
    <row r="21694" spans="2:12" outlineLevel="1">
      <c r="B21694" s="524"/>
      <c r="C21694" s="378"/>
      <c r="D21694" s="379"/>
      <c r="E21694" s="380"/>
      <c r="F21694" s="380"/>
      <c r="G21694" s="771" t="s">
        <v>2069</v>
      </c>
      <c r="H21694" s="526"/>
      <c r="I21694" s="526"/>
      <c r="J21694" s="1107"/>
      <c r="K21694" s="1107"/>
      <c r="L21694" s="526"/>
    </row>
    <row r="21695" spans="2:12" outlineLevel="1">
      <c r="B21695" s="524"/>
      <c r="C21695" s="378"/>
      <c r="D21695" s="379"/>
      <c r="E21695" s="380"/>
      <c r="F21695" s="380"/>
      <c r="G21695" s="771" t="s">
        <v>2069</v>
      </c>
      <c r="H21695" s="526"/>
      <c r="I21695" s="526"/>
      <c r="J21695" s="1107"/>
      <c r="K21695" s="1107"/>
      <c r="L21695" s="526"/>
    </row>
    <row r="21696" spans="2:12" outlineLevel="1">
      <c r="B21696" s="524"/>
      <c r="C21696" s="378"/>
      <c r="D21696" s="379"/>
      <c r="E21696" s="380"/>
      <c r="F21696" s="380"/>
      <c r="G21696" s="771" t="s">
        <v>2069</v>
      </c>
      <c r="H21696" s="526"/>
      <c r="I21696" s="526"/>
      <c r="J21696" s="1107"/>
      <c r="K21696" s="1107"/>
      <c r="L21696" s="526"/>
    </row>
    <row r="21697" spans="2:12" outlineLevel="1">
      <c r="B21697" s="524"/>
      <c r="C21697" s="378"/>
      <c r="D21697" s="379"/>
      <c r="E21697" s="380"/>
      <c r="F21697" s="380"/>
      <c r="G21697" s="771" t="s">
        <v>2069</v>
      </c>
      <c r="H21697" s="526"/>
      <c r="I21697" s="526"/>
      <c r="J21697" s="1107"/>
      <c r="K21697" s="1107"/>
      <c r="L21697" s="526"/>
    </row>
    <row r="21698" spans="2:12" outlineLevel="1">
      <c r="B21698" s="524"/>
      <c r="C21698" s="378"/>
      <c r="D21698" s="379"/>
      <c r="E21698" s="380"/>
      <c r="F21698" s="380"/>
      <c r="G21698" s="771" t="s">
        <v>2069</v>
      </c>
      <c r="H21698" s="526"/>
      <c r="I21698" s="526"/>
      <c r="J21698" s="1107"/>
      <c r="K21698" s="1107"/>
      <c r="L21698" s="526"/>
    </row>
    <row r="21699" spans="2:12" outlineLevel="1">
      <c r="B21699" s="524"/>
      <c r="C21699" s="378"/>
      <c r="D21699" s="379"/>
      <c r="E21699" s="380"/>
      <c r="F21699" s="380"/>
      <c r="G21699" s="771" t="s">
        <v>2069</v>
      </c>
      <c r="H21699" s="526"/>
      <c r="I21699" s="526"/>
      <c r="J21699" s="1107"/>
      <c r="K21699" s="1107"/>
      <c r="L21699" s="526"/>
    </row>
    <row r="21700" spans="2:12" outlineLevel="1">
      <c r="B21700" s="524"/>
      <c r="C21700" s="378"/>
      <c r="D21700" s="379"/>
      <c r="E21700" s="380"/>
      <c r="F21700" s="380"/>
      <c r="G21700" s="771" t="s">
        <v>2069</v>
      </c>
      <c r="H21700" s="526"/>
      <c r="I21700" s="526"/>
      <c r="J21700" s="1107"/>
      <c r="K21700" s="1107"/>
      <c r="L21700" s="526"/>
    </row>
    <row r="21701" spans="2:12" outlineLevel="1">
      <c r="B21701" s="524"/>
      <c r="C21701" s="378"/>
      <c r="D21701" s="379"/>
      <c r="E21701" s="380"/>
      <c r="F21701" s="380"/>
      <c r="G21701" s="771" t="s">
        <v>2069</v>
      </c>
      <c r="H21701" s="526"/>
      <c r="I21701" s="526"/>
      <c r="J21701" s="1107"/>
      <c r="K21701" s="1107"/>
      <c r="L21701" s="526"/>
    </row>
    <row r="21702" spans="2:12" outlineLevel="1">
      <c r="B21702" s="524"/>
      <c r="C21702" s="378"/>
      <c r="D21702" s="379"/>
      <c r="E21702" s="380"/>
      <c r="F21702" s="380"/>
      <c r="G21702" s="771" t="s">
        <v>2069</v>
      </c>
      <c r="H21702" s="526"/>
      <c r="I21702" s="526"/>
      <c r="J21702" s="1107"/>
      <c r="K21702" s="1107"/>
      <c r="L21702" s="526"/>
    </row>
    <row r="21703" spans="2:12" outlineLevel="1">
      <c r="B21703" s="524"/>
      <c r="C21703" s="378"/>
      <c r="D21703" s="379"/>
      <c r="E21703" s="380"/>
      <c r="F21703" s="380"/>
      <c r="G21703" s="771" t="s">
        <v>2069</v>
      </c>
      <c r="H21703" s="526"/>
      <c r="I21703" s="526"/>
      <c r="J21703" s="1107"/>
      <c r="K21703" s="1107"/>
      <c r="L21703" s="526"/>
    </row>
    <row r="21704" spans="2:12" outlineLevel="1">
      <c r="B21704" s="524"/>
      <c r="C21704" s="378"/>
      <c r="D21704" s="379"/>
      <c r="E21704" s="380"/>
      <c r="F21704" s="380"/>
      <c r="G21704" s="771" t="s">
        <v>2069</v>
      </c>
      <c r="H21704" s="526"/>
      <c r="I21704" s="526"/>
      <c r="J21704" s="1107"/>
      <c r="K21704" s="1107"/>
      <c r="L21704" s="526"/>
    </row>
    <row r="21705" spans="2:12" outlineLevel="1">
      <c r="B21705" s="524"/>
      <c r="C21705" s="378"/>
      <c r="D21705" s="379"/>
      <c r="E21705" s="380"/>
      <c r="F21705" s="380"/>
      <c r="G21705" s="771" t="s">
        <v>2069</v>
      </c>
      <c r="H21705" s="526"/>
      <c r="I21705" s="526"/>
      <c r="J21705" s="1107"/>
      <c r="K21705" s="1107"/>
      <c r="L21705" s="526"/>
    </row>
    <row r="21706" spans="2:12" outlineLevel="1">
      <c r="B21706" s="524"/>
      <c r="C21706" s="378"/>
      <c r="D21706" s="379"/>
      <c r="E21706" s="380"/>
      <c r="F21706" s="380"/>
      <c r="G21706" s="771" t="s">
        <v>2069</v>
      </c>
      <c r="H21706" s="526"/>
      <c r="I21706" s="526"/>
      <c r="J21706" s="1107"/>
      <c r="K21706" s="1107"/>
      <c r="L21706" s="526"/>
    </row>
    <row r="21707" spans="2:12" outlineLevel="1">
      <c r="B21707" s="524"/>
      <c r="C21707" s="378"/>
      <c r="D21707" s="379"/>
      <c r="E21707" s="380"/>
      <c r="F21707" s="380"/>
      <c r="G21707" s="771" t="s">
        <v>2069</v>
      </c>
      <c r="H21707" s="526"/>
      <c r="I21707" s="526"/>
      <c r="J21707" s="1107"/>
      <c r="K21707" s="1107"/>
      <c r="L21707" s="526"/>
    </row>
    <row r="21708" spans="2:12" outlineLevel="1">
      <c r="B21708" s="524"/>
      <c r="C21708" s="378"/>
      <c r="D21708" s="379"/>
      <c r="E21708" s="380"/>
      <c r="F21708" s="380"/>
      <c r="G21708" s="771" t="s">
        <v>2069</v>
      </c>
      <c r="H21708" s="526"/>
      <c r="I21708" s="526"/>
      <c r="J21708" s="1107"/>
      <c r="K21708" s="1107"/>
      <c r="L21708" s="526"/>
    </row>
    <row r="21709" spans="2:12" outlineLevel="1">
      <c r="B21709" s="524"/>
      <c r="C21709" s="378"/>
      <c r="D21709" s="379"/>
      <c r="E21709" s="380"/>
      <c r="F21709" s="380"/>
      <c r="G21709" s="771" t="s">
        <v>2069</v>
      </c>
      <c r="H21709" s="526"/>
      <c r="I21709" s="526"/>
      <c r="J21709" s="1107"/>
      <c r="K21709" s="1107"/>
      <c r="L21709" s="526"/>
    </row>
    <row r="21710" spans="2:12" outlineLevel="1">
      <c r="B21710" s="524"/>
      <c r="C21710" s="378"/>
      <c r="D21710" s="379"/>
      <c r="E21710" s="380"/>
      <c r="F21710" s="380"/>
      <c r="G21710" s="771" t="s">
        <v>2069</v>
      </c>
      <c r="H21710" s="526"/>
      <c r="I21710" s="526"/>
      <c r="J21710" s="1107"/>
      <c r="K21710" s="1107"/>
      <c r="L21710" s="526"/>
    </row>
    <row r="21711" spans="2:12" outlineLevel="1">
      <c r="B21711" s="524"/>
      <c r="C21711" s="378"/>
      <c r="D21711" s="379"/>
      <c r="E21711" s="380"/>
      <c r="F21711" s="380"/>
      <c r="G21711" s="771" t="s">
        <v>2069</v>
      </c>
      <c r="H21711" s="526"/>
      <c r="I21711" s="526"/>
      <c r="J21711" s="1107"/>
      <c r="K21711" s="1107"/>
      <c r="L21711" s="526"/>
    </row>
    <row r="21712" spans="2:12" outlineLevel="1">
      <c r="B21712" s="524"/>
      <c r="C21712" s="378"/>
      <c r="D21712" s="379"/>
      <c r="E21712" s="380"/>
      <c r="F21712" s="380"/>
      <c r="G21712" s="771" t="s">
        <v>2069</v>
      </c>
      <c r="H21712" s="526"/>
      <c r="I21712" s="526"/>
      <c r="J21712" s="1107"/>
      <c r="K21712" s="1107"/>
      <c r="L21712" s="526"/>
    </row>
    <row r="21713" spans="2:12" outlineLevel="1">
      <c r="B21713" s="524"/>
      <c r="C21713" s="378"/>
      <c r="D21713" s="379"/>
      <c r="E21713" s="380"/>
      <c r="F21713" s="380"/>
      <c r="G21713" s="771" t="s">
        <v>2069</v>
      </c>
      <c r="H21713" s="526"/>
      <c r="I21713" s="526"/>
      <c r="J21713" s="1107"/>
      <c r="K21713" s="1107"/>
      <c r="L21713" s="526"/>
    </row>
    <row r="21714" spans="2:12" outlineLevel="1">
      <c r="B21714" s="524"/>
      <c r="C21714" s="378"/>
      <c r="D21714" s="379"/>
      <c r="E21714" s="380"/>
      <c r="F21714" s="380"/>
      <c r="G21714" s="771" t="s">
        <v>2069</v>
      </c>
      <c r="H21714" s="526"/>
      <c r="I21714" s="526"/>
      <c r="J21714" s="1107"/>
      <c r="K21714" s="1107"/>
      <c r="L21714" s="526"/>
    </row>
    <row r="21715" spans="2:12" outlineLevel="1">
      <c r="B21715" s="524"/>
      <c r="C21715" s="378"/>
      <c r="D21715" s="379"/>
      <c r="E21715" s="380"/>
      <c r="F21715" s="380"/>
      <c r="G21715" s="771" t="s">
        <v>2069</v>
      </c>
      <c r="H21715" s="526"/>
      <c r="I21715" s="526"/>
      <c r="J21715" s="1107"/>
      <c r="K21715" s="1107"/>
      <c r="L21715" s="526"/>
    </row>
    <row r="21716" spans="2:12" outlineLevel="1">
      <c r="B21716" s="524"/>
      <c r="C21716" s="378"/>
      <c r="D21716" s="379"/>
      <c r="E21716" s="380"/>
      <c r="F21716" s="380"/>
      <c r="G21716" s="771" t="s">
        <v>2069</v>
      </c>
      <c r="H21716" s="526"/>
      <c r="I21716" s="526"/>
      <c r="J21716" s="1107"/>
      <c r="K21716" s="1107"/>
      <c r="L21716" s="526"/>
    </row>
    <row r="21717" spans="2:12" outlineLevel="1">
      <c r="B21717" s="524"/>
      <c r="C21717" s="378"/>
      <c r="D21717" s="379"/>
      <c r="E21717" s="380"/>
      <c r="F21717" s="380"/>
      <c r="G21717" s="771" t="s">
        <v>2069</v>
      </c>
      <c r="H21717" s="526"/>
      <c r="I21717" s="526"/>
      <c r="J21717" s="1107"/>
      <c r="K21717" s="1107"/>
      <c r="L21717" s="526"/>
    </row>
    <row r="21718" spans="2:12" outlineLevel="1">
      <c r="B21718" s="524"/>
      <c r="C21718" s="378"/>
      <c r="D21718" s="379"/>
      <c r="E21718" s="380"/>
      <c r="F21718" s="380"/>
      <c r="G21718" s="771" t="s">
        <v>2069</v>
      </c>
      <c r="H21718" s="526"/>
      <c r="I21718" s="526"/>
      <c r="J21718" s="1107"/>
      <c r="K21718" s="1107"/>
      <c r="L21718" s="526"/>
    </row>
    <row r="21719" spans="2:12" outlineLevel="1">
      <c r="B21719" s="524"/>
      <c r="C21719" s="378"/>
      <c r="D21719" s="379"/>
      <c r="E21719" s="380"/>
      <c r="F21719" s="380"/>
      <c r="G21719" s="771" t="s">
        <v>2069</v>
      </c>
      <c r="H21719" s="526"/>
      <c r="I21719" s="526"/>
      <c r="J21719" s="1107"/>
      <c r="K21719" s="1107"/>
      <c r="L21719" s="526"/>
    </row>
    <row r="21720" spans="2:12" outlineLevel="1">
      <c r="B21720" s="524"/>
      <c r="C21720" s="378"/>
      <c r="D21720" s="379"/>
      <c r="E21720" s="380"/>
      <c r="F21720" s="380"/>
      <c r="G21720" s="771" t="s">
        <v>2069</v>
      </c>
      <c r="H21720" s="526"/>
      <c r="I21720" s="526"/>
      <c r="J21720" s="1107"/>
      <c r="K21720" s="1107"/>
      <c r="L21720" s="526"/>
    </row>
    <row r="21721" spans="2:12" outlineLevel="1">
      <c r="B21721" s="524"/>
      <c r="C21721" s="378"/>
      <c r="D21721" s="379"/>
      <c r="E21721" s="380"/>
      <c r="F21721" s="380"/>
      <c r="G21721" s="771" t="s">
        <v>2069</v>
      </c>
      <c r="H21721" s="526"/>
      <c r="I21721" s="526"/>
      <c r="J21721" s="1107"/>
      <c r="K21721" s="1107"/>
      <c r="L21721" s="526"/>
    </row>
    <row r="21722" spans="2:12" outlineLevel="1">
      <c r="B21722" s="524"/>
      <c r="C21722" s="378"/>
      <c r="D21722" s="379"/>
      <c r="E21722" s="380"/>
      <c r="F21722" s="380"/>
      <c r="G21722" s="771" t="s">
        <v>2069</v>
      </c>
      <c r="H21722" s="526"/>
      <c r="I21722" s="526"/>
      <c r="J21722" s="1107"/>
      <c r="K21722" s="1107"/>
      <c r="L21722" s="526"/>
    </row>
    <row r="21723" spans="2:12" outlineLevel="1">
      <c r="B21723" s="524"/>
      <c r="C21723" s="378"/>
      <c r="D21723" s="379"/>
      <c r="E21723" s="380"/>
      <c r="F21723" s="380"/>
      <c r="G21723" s="771" t="s">
        <v>2069</v>
      </c>
      <c r="H21723" s="526"/>
      <c r="I21723" s="526"/>
      <c r="J21723" s="1107"/>
      <c r="K21723" s="1107"/>
      <c r="L21723" s="526"/>
    </row>
    <row r="21724" spans="2:12" outlineLevel="1">
      <c r="B21724" s="524"/>
      <c r="C21724" s="378"/>
      <c r="D21724" s="379"/>
      <c r="E21724" s="380"/>
      <c r="F21724" s="380"/>
      <c r="G21724" s="771" t="s">
        <v>2069</v>
      </c>
      <c r="H21724" s="526"/>
      <c r="I21724" s="526"/>
      <c r="J21724" s="1107"/>
      <c r="K21724" s="1107"/>
      <c r="L21724" s="526"/>
    </row>
    <row r="21725" spans="2:12" outlineLevel="1">
      <c r="B21725" s="524"/>
      <c r="C21725" s="378"/>
      <c r="D21725" s="379"/>
      <c r="E21725" s="380"/>
      <c r="F21725" s="380"/>
      <c r="G21725" s="771" t="s">
        <v>2069</v>
      </c>
      <c r="H21725" s="526"/>
      <c r="I21725" s="526"/>
      <c r="J21725" s="1107"/>
      <c r="K21725" s="1107"/>
      <c r="L21725" s="526"/>
    </row>
    <row r="21726" spans="2:12" outlineLevel="1">
      <c r="B21726" s="524"/>
      <c r="C21726" s="378"/>
      <c r="D21726" s="379"/>
      <c r="E21726" s="380"/>
      <c r="F21726" s="380"/>
      <c r="G21726" s="771" t="s">
        <v>2069</v>
      </c>
      <c r="H21726" s="526"/>
      <c r="I21726" s="526"/>
      <c r="J21726" s="1107"/>
      <c r="K21726" s="1107"/>
      <c r="L21726" s="526"/>
    </row>
    <row r="21727" spans="2:12" outlineLevel="1">
      <c r="B21727" s="524"/>
      <c r="C21727" s="378"/>
      <c r="D21727" s="379"/>
      <c r="E21727" s="380"/>
      <c r="F21727" s="380"/>
      <c r="G21727" s="771" t="s">
        <v>2069</v>
      </c>
      <c r="H21727" s="526"/>
      <c r="I21727" s="526"/>
      <c r="J21727" s="1107"/>
      <c r="K21727" s="1107"/>
      <c r="L21727" s="526"/>
    </row>
    <row r="21728" spans="2:12" outlineLevel="1">
      <c r="B21728" s="524"/>
      <c r="C21728" s="378"/>
      <c r="D21728" s="379"/>
      <c r="E21728" s="380"/>
      <c r="F21728" s="380"/>
      <c r="G21728" s="771" t="s">
        <v>2069</v>
      </c>
      <c r="H21728" s="526"/>
      <c r="I21728" s="526"/>
      <c r="J21728" s="1107"/>
      <c r="K21728" s="1107"/>
      <c r="L21728" s="526"/>
    </row>
    <row r="21729" spans="2:12" outlineLevel="1">
      <c r="B21729" s="524"/>
      <c r="C21729" s="378"/>
      <c r="D21729" s="379"/>
      <c r="E21729" s="380"/>
      <c r="F21729" s="380"/>
      <c r="G21729" s="771" t="s">
        <v>2069</v>
      </c>
      <c r="H21729" s="526"/>
      <c r="I21729" s="526"/>
      <c r="J21729" s="1107"/>
      <c r="K21729" s="1107"/>
      <c r="L21729" s="526"/>
    </row>
    <row r="21730" spans="2:12" outlineLevel="1">
      <c r="B21730" s="524"/>
      <c r="C21730" s="378"/>
      <c r="D21730" s="379"/>
      <c r="E21730" s="380"/>
      <c r="F21730" s="380"/>
      <c r="G21730" s="771" t="s">
        <v>2069</v>
      </c>
      <c r="H21730" s="526"/>
      <c r="I21730" s="526"/>
      <c r="J21730" s="1107"/>
      <c r="K21730" s="1107"/>
      <c r="L21730" s="526"/>
    </row>
    <row r="21731" spans="2:12" outlineLevel="1">
      <c r="B21731" s="524"/>
      <c r="C21731" s="378"/>
      <c r="D21731" s="379"/>
      <c r="E21731" s="380"/>
      <c r="F21731" s="380"/>
      <c r="G21731" s="771" t="s">
        <v>2069</v>
      </c>
      <c r="H21731" s="526"/>
      <c r="I21731" s="526"/>
      <c r="J21731" s="1107"/>
      <c r="K21731" s="1107"/>
      <c r="L21731" s="526"/>
    </row>
    <row r="21732" spans="2:12" outlineLevel="1">
      <c r="B21732" s="524"/>
      <c r="C21732" s="378"/>
      <c r="D21732" s="379"/>
      <c r="E21732" s="380"/>
      <c r="F21732" s="380"/>
      <c r="G21732" s="771" t="s">
        <v>2069</v>
      </c>
      <c r="H21732" s="526"/>
      <c r="I21732" s="526"/>
      <c r="J21732" s="1107"/>
      <c r="K21732" s="1107"/>
      <c r="L21732" s="526"/>
    </row>
    <row r="21733" spans="2:12" outlineLevel="1">
      <c r="B21733" s="524"/>
      <c r="C21733" s="378"/>
      <c r="D21733" s="379"/>
      <c r="E21733" s="380"/>
      <c r="F21733" s="380"/>
      <c r="G21733" s="771" t="s">
        <v>2069</v>
      </c>
      <c r="H21733" s="526"/>
      <c r="I21733" s="526"/>
      <c r="J21733" s="1107"/>
      <c r="K21733" s="1107"/>
      <c r="L21733" s="526"/>
    </row>
    <row r="21734" spans="2:12" outlineLevel="1">
      <c r="B21734" s="524"/>
      <c r="C21734" s="378"/>
      <c r="D21734" s="379"/>
      <c r="E21734" s="380"/>
      <c r="F21734" s="380"/>
      <c r="G21734" s="771" t="s">
        <v>2069</v>
      </c>
      <c r="H21734" s="526"/>
      <c r="I21734" s="526"/>
      <c r="J21734" s="1107"/>
      <c r="K21734" s="1107"/>
      <c r="L21734" s="526"/>
    </row>
    <row r="21735" spans="2:12" outlineLevel="1">
      <c r="B21735" s="524"/>
      <c r="C21735" s="378"/>
      <c r="D21735" s="379"/>
      <c r="E21735" s="380"/>
      <c r="F21735" s="380"/>
      <c r="G21735" s="771" t="s">
        <v>2069</v>
      </c>
      <c r="H21735" s="526"/>
      <c r="I21735" s="526"/>
      <c r="J21735" s="1107"/>
      <c r="K21735" s="1107"/>
      <c r="L21735" s="526"/>
    </row>
    <row r="21736" spans="2:12" outlineLevel="1">
      <c r="B21736" s="524"/>
      <c r="C21736" s="378"/>
      <c r="D21736" s="379"/>
      <c r="E21736" s="380"/>
      <c r="F21736" s="380"/>
      <c r="G21736" s="771" t="s">
        <v>2069</v>
      </c>
      <c r="H21736" s="526"/>
      <c r="I21736" s="526"/>
      <c r="J21736" s="1107"/>
      <c r="K21736" s="1107"/>
      <c r="L21736" s="526"/>
    </row>
    <row r="21737" spans="2:12" outlineLevel="1">
      <c r="B21737" s="524"/>
      <c r="C21737" s="378"/>
      <c r="D21737" s="379"/>
      <c r="E21737" s="380"/>
      <c r="F21737" s="380"/>
      <c r="G21737" s="771" t="s">
        <v>2069</v>
      </c>
      <c r="H21737" s="526"/>
      <c r="I21737" s="526"/>
      <c r="J21737" s="1107"/>
      <c r="K21737" s="1107"/>
      <c r="L21737" s="526"/>
    </row>
    <row r="21738" spans="2:12" outlineLevel="1">
      <c r="B21738" s="524"/>
      <c r="C21738" s="378"/>
      <c r="D21738" s="379"/>
      <c r="E21738" s="380"/>
      <c r="F21738" s="380"/>
      <c r="G21738" s="771" t="s">
        <v>2069</v>
      </c>
      <c r="H21738" s="526"/>
      <c r="I21738" s="526"/>
      <c r="J21738" s="1107"/>
      <c r="K21738" s="1107"/>
      <c r="L21738" s="526"/>
    </row>
    <row r="21739" spans="2:12" outlineLevel="1">
      <c r="B21739" s="524"/>
      <c r="C21739" s="378"/>
      <c r="D21739" s="379"/>
      <c r="E21739" s="380"/>
      <c r="F21739" s="380"/>
      <c r="G21739" s="771" t="s">
        <v>2069</v>
      </c>
      <c r="H21739" s="526"/>
      <c r="I21739" s="526"/>
      <c r="J21739" s="1107"/>
      <c r="K21739" s="1107"/>
      <c r="L21739" s="526"/>
    </row>
    <row r="21740" spans="2:12" outlineLevel="1">
      <c r="B21740" s="524"/>
      <c r="C21740" s="378"/>
      <c r="D21740" s="379"/>
      <c r="E21740" s="380"/>
      <c r="F21740" s="380"/>
      <c r="G21740" s="771" t="s">
        <v>2069</v>
      </c>
      <c r="H21740" s="526"/>
      <c r="I21740" s="526"/>
      <c r="J21740" s="1107"/>
      <c r="K21740" s="1107"/>
      <c r="L21740" s="526"/>
    </row>
    <row r="21741" spans="2:12" outlineLevel="1">
      <c r="B21741" s="524"/>
      <c r="C21741" s="378"/>
      <c r="D21741" s="379"/>
      <c r="E21741" s="380"/>
      <c r="F21741" s="380"/>
      <c r="G21741" s="771" t="s">
        <v>2069</v>
      </c>
      <c r="H21741" s="526"/>
      <c r="I21741" s="526"/>
      <c r="J21741" s="1107"/>
      <c r="K21741" s="1107"/>
      <c r="L21741" s="526"/>
    </row>
    <row r="21742" spans="2:12" outlineLevel="1">
      <c r="B21742" s="524"/>
      <c r="C21742" s="378"/>
      <c r="D21742" s="379"/>
      <c r="E21742" s="380"/>
      <c r="F21742" s="380"/>
      <c r="G21742" s="771" t="s">
        <v>2069</v>
      </c>
      <c r="H21742" s="526"/>
      <c r="I21742" s="526"/>
      <c r="J21742" s="1107"/>
      <c r="K21742" s="1107"/>
      <c r="L21742" s="526"/>
    </row>
    <row r="21743" spans="2:12" outlineLevel="1">
      <c r="B21743" s="524"/>
      <c r="C21743" s="378"/>
      <c r="D21743" s="379"/>
      <c r="E21743" s="380"/>
      <c r="F21743" s="380"/>
      <c r="G21743" s="771" t="s">
        <v>2069</v>
      </c>
      <c r="H21743" s="526"/>
      <c r="I21743" s="526"/>
      <c r="J21743" s="1107"/>
      <c r="K21743" s="1107"/>
      <c r="L21743" s="526"/>
    </row>
    <row r="21744" spans="2:12" outlineLevel="1">
      <c r="B21744" s="524"/>
      <c r="C21744" s="378"/>
      <c r="D21744" s="379"/>
      <c r="E21744" s="380"/>
      <c r="F21744" s="380"/>
      <c r="G21744" s="771" t="s">
        <v>2069</v>
      </c>
      <c r="H21744" s="526"/>
      <c r="I21744" s="526"/>
      <c r="J21744" s="1107"/>
      <c r="K21744" s="1107"/>
      <c r="L21744" s="526"/>
    </row>
    <row r="21745" spans="2:12" outlineLevel="1">
      <c r="B21745" s="524"/>
      <c r="C21745" s="378"/>
      <c r="D21745" s="379"/>
      <c r="E21745" s="380"/>
      <c r="F21745" s="380"/>
      <c r="G21745" s="771" t="s">
        <v>2069</v>
      </c>
      <c r="H21745" s="526"/>
      <c r="I21745" s="526"/>
      <c r="J21745" s="1107"/>
      <c r="K21745" s="1107"/>
      <c r="L21745" s="526"/>
    </row>
    <row r="21746" spans="2:12" outlineLevel="1">
      <c r="B21746" s="524"/>
      <c r="C21746" s="378"/>
      <c r="D21746" s="379"/>
      <c r="E21746" s="380"/>
      <c r="F21746" s="380"/>
      <c r="G21746" s="771" t="s">
        <v>2069</v>
      </c>
      <c r="H21746" s="526"/>
      <c r="I21746" s="526"/>
      <c r="J21746" s="1107"/>
      <c r="K21746" s="1107"/>
      <c r="L21746" s="526"/>
    </row>
    <row r="21747" spans="2:12" outlineLevel="1">
      <c r="B21747" s="524"/>
      <c r="C21747" s="378"/>
      <c r="D21747" s="379"/>
      <c r="E21747" s="380"/>
      <c r="F21747" s="380"/>
      <c r="G21747" s="771" t="s">
        <v>2069</v>
      </c>
      <c r="H21747" s="526"/>
      <c r="I21747" s="526"/>
      <c r="J21747" s="1107"/>
      <c r="K21747" s="1107"/>
      <c r="L21747" s="526"/>
    </row>
    <row r="21748" spans="2:12" outlineLevel="1">
      <c r="B21748" s="524"/>
      <c r="C21748" s="378"/>
      <c r="D21748" s="379"/>
      <c r="E21748" s="380"/>
      <c r="F21748" s="380"/>
      <c r="G21748" s="771" t="s">
        <v>2069</v>
      </c>
      <c r="H21748" s="526"/>
      <c r="I21748" s="526"/>
      <c r="J21748" s="1107"/>
      <c r="K21748" s="1107"/>
      <c r="L21748" s="526"/>
    </row>
    <row r="21749" spans="2:12" outlineLevel="1">
      <c r="B21749" s="524"/>
      <c r="C21749" s="378"/>
      <c r="D21749" s="379"/>
      <c r="E21749" s="380"/>
      <c r="F21749" s="380"/>
      <c r="G21749" s="771" t="s">
        <v>2069</v>
      </c>
      <c r="H21749" s="526"/>
      <c r="I21749" s="526"/>
      <c r="J21749" s="1107"/>
      <c r="K21749" s="1107"/>
      <c r="L21749" s="526"/>
    </row>
    <row r="21750" spans="2:12" outlineLevel="1">
      <c r="B21750" s="524"/>
      <c r="C21750" s="378"/>
      <c r="D21750" s="379"/>
      <c r="E21750" s="380"/>
      <c r="F21750" s="380"/>
      <c r="G21750" s="771" t="s">
        <v>2069</v>
      </c>
      <c r="H21750" s="526"/>
      <c r="I21750" s="526"/>
      <c r="J21750" s="1107"/>
      <c r="K21750" s="1107"/>
      <c r="L21750" s="526"/>
    </row>
    <row r="21751" spans="2:12" outlineLevel="1">
      <c r="B21751" s="524"/>
      <c r="C21751" s="378"/>
      <c r="D21751" s="379"/>
      <c r="E21751" s="380"/>
      <c r="F21751" s="380"/>
      <c r="G21751" s="771" t="s">
        <v>2069</v>
      </c>
      <c r="H21751" s="526"/>
      <c r="I21751" s="526"/>
      <c r="J21751" s="1107"/>
      <c r="K21751" s="1107"/>
      <c r="L21751" s="526"/>
    </row>
    <row r="21752" spans="2:12" outlineLevel="1">
      <c r="B21752" s="524"/>
      <c r="C21752" s="378"/>
      <c r="D21752" s="379"/>
      <c r="E21752" s="380"/>
      <c r="F21752" s="380"/>
      <c r="G21752" s="771" t="s">
        <v>2069</v>
      </c>
      <c r="H21752" s="526"/>
      <c r="I21752" s="526"/>
      <c r="J21752" s="1107"/>
      <c r="K21752" s="1107"/>
      <c r="L21752" s="526"/>
    </row>
    <row r="21753" spans="2:12" outlineLevel="1">
      <c r="B21753" s="524"/>
      <c r="C21753" s="378"/>
      <c r="D21753" s="379"/>
      <c r="E21753" s="380"/>
      <c r="F21753" s="380"/>
      <c r="G21753" s="771" t="s">
        <v>2069</v>
      </c>
      <c r="H21753" s="526"/>
      <c r="I21753" s="526"/>
      <c r="J21753" s="1107"/>
      <c r="K21753" s="1107"/>
      <c r="L21753" s="526"/>
    </row>
    <row r="21754" spans="2:12" outlineLevel="1">
      <c r="B21754" s="524"/>
      <c r="C21754" s="378"/>
      <c r="D21754" s="379"/>
      <c r="E21754" s="380"/>
      <c r="F21754" s="380"/>
      <c r="G21754" s="771" t="s">
        <v>2069</v>
      </c>
      <c r="H21754" s="526"/>
      <c r="I21754" s="526"/>
      <c r="J21754" s="1107"/>
      <c r="K21754" s="1107"/>
      <c r="L21754" s="526"/>
    </row>
    <row r="21755" spans="2:12" outlineLevel="1">
      <c r="B21755" s="524"/>
      <c r="C21755" s="378"/>
      <c r="D21755" s="379"/>
      <c r="E21755" s="380"/>
      <c r="F21755" s="380"/>
      <c r="G21755" s="771" t="s">
        <v>2069</v>
      </c>
      <c r="H21755" s="526"/>
      <c r="I21755" s="526"/>
      <c r="J21755" s="1107"/>
      <c r="K21755" s="1107"/>
      <c r="L21755" s="526"/>
    </row>
    <row r="21756" spans="2:12" outlineLevel="1">
      <c r="B21756" s="524"/>
      <c r="C21756" s="378"/>
      <c r="D21756" s="379"/>
      <c r="E21756" s="380"/>
      <c r="F21756" s="380"/>
      <c r="G21756" s="771" t="s">
        <v>2069</v>
      </c>
      <c r="H21756" s="526"/>
      <c r="I21756" s="526"/>
      <c r="J21756" s="1107"/>
      <c r="K21756" s="1107"/>
      <c r="L21756" s="526"/>
    </row>
    <row r="21757" spans="2:12" outlineLevel="1">
      <c r="B21757" s="524"/>
      <c r="C21757" s="378"/>
      <c r="D21757" s="379"/>
      <c r="E21757" s="380"/>
      <c r="F21757" s="380"/>
      <c r="G21757" s="771" t="s">
        <v>2069</v>
      </c>
      <c r="H21757" s="526"/>
      <c r="I21757" s="526"/>
      <c r="J21757" s="1107"/>
      <c r="K21757" s="1107"/>
      <c r="L21757" s="526"/>
    </row>
    <row r="21758" spans="2:12" outlineLevel="1">
      <c r="B21758" s="524"/>
      <c r="C21758" s="378"/>
      <c r="D21758" s="379"/>
      <c r="E21758" s="380"/>
      <c r="F21758" s="380"/>
      <c r="G21758" s="771" t="s">
        <v>2069</v>
      </c>
      <c r="H21758" s="526"/>
      <c r="I21758" s="526"/>
      <c r="J21758" s="1107"/>
      <c r="K21758" s="1107"/>
      <c r="L21758" s="526"/>
    </row>
    <row r="21759" spans="2:12" outlineLevel="1">
      <c r="B21759" s="524"/>
      <c r="C21759" s="378"/>
      <c r="D21759" s="379"/>
      <c r="E21759" s="380"/>
      <c r="F21759" s="380"/>
      <c r="G21759" s="771" t="s">
        <v>2069</v>
      </c>
      <c r="H21759" s="526"/>
      <c r="I21759" s="526"/>
      <c r="J21759" s="1107"/>
      <c r="K21759" s="1107"/>
      <c r="L21759" s="526"/>
    </row>
    <row r="21760" spans="2:12" outlineLevel="1">
      <c r="B21760" s="524"/>
      <c r="C21760" s="378"/>
      <c r="D21760" s="379"/>
      <c r="E21760" s="380"/>
      <c r="F21760" s="380"/>
      <c r="G21760" s="771" t="s">
        <v>2069</v>
      </c>
      <c r="H21760" s="526"/>
      <c r="I21760" s="526"/>
      <c r="J21760" s="1107"/>
      <c r="K21760" s="1107"/>
      <c r="L21760" s="526"/>
    </row>
    <row r="21761" spans="2:12" outlineLevel="1">
      <c r="B21761" s="524"/>
      <c r="C21761" s="378"/>
      <c r="D21761" s="379"/>
      <c r="E21761" s="380"/>
      <c r="F21761" s="380"/>
      <c r="G21761" s="771" t="s">
        <v>2069</v>
      </c>
      <c r="H21761" s="526"/>
      <c r="I21761" s="526"/>
      <c r="J21761" s="1107"/>
      <c r="K21761" s="1107"/>
      <c r="L21761" s="526"/>
    </row>
    <row r="21762" spans="2:12" outlineLevel="1">
      <c r="B21762" s="524"/>
      <c r="C21762" s="378"/>
      <c r="D21762" s="379"/>
      <c r="E21762" s="380"/>
      <c r="F21762" s="380"/>
      <c r="G21762" s="771" t="s">
        <v>2069</v>
      </c>
      <c r="H21762" s="526"/>
      <c r="I21762" s="526"/>
      <c r="J21762" s="1107"/>
      <c r="K21762" s="1107"/>
      <c r="L21762" s="526"/>
    </row>
    <row r="21763" spans="2:12" outlineLevel="1">
      <c r="B21763" s="524"/>
      <c r="C21763" s="378"/>
      <c r="D21763" s="379"/>
      <c r="E21763" s="380"/>
      <c r="F21763" s="380"/>
      <c r="G21763" s="771" t="s">
        <v>2069</v>
      </c>
      <c r="H21763" s="526"/>
      <c r="I21763" s="526"/>
      <c r="J21763" s="1107"/>
      <c r="K21763" s="1107"/>
      <c r="L21763" s="526"/>
    </row>
    <row r="21764" spans="2:12" outlineLevel="1">
      <c r="B21764" s="524"/>
      <c r="C21764" s="378"/>
      <c r="D21764" s="379"/>
      <c r="E21764" s="380"/>
      <c r="F21764" s="380"/>
      <c r="G21764" s="771" t="s">
        <v>2069</v>
      </c>
      <c r="H21764" s="526"/>
      <c r="I21764" s="526"/>
      <c r="J21764" s="1107"/>
      <c r="K21764" s="1107"/>
      <c r="L21764" s="526"/>
    </row>
    <row r="21765" spans="2:12" outlineLevel="1">
      <c r="B21765" s="524"/>
      <c r="C21765" s="378"/>
      <c r="D21765" s="379"/>
      <c r="E21765" s="380"/>
      <c r="F21765" s="380"/>
      <c r="G21765" s="771" t="s">
        <v>2069</v>
      </c>
      <c r="H21765" s="526"/>
      <c r="I21765" s="526"/>
      <c r="J21765" s="1107"/>
      <c r="K21765" s="1107"/>
      <c r="L21765" s="526"/>
    </row>
    <row r="21766" spans="2:12" outlineLevel="1">
      <c r="B21766" s="524"/>
      <c r="C21766" s="378"/>
      <c r="D21766" s="379"/>
      <c r="E21766" s="380"/>
      <c r="F21766" s="380"/>
      <c r="G21766" s="771" t="s">
        <v>2069</v>
      </c>
      <c r="H21766" s="526"/>
      <c r="I21766" s="526"/>
      <c r="J21766" s="1107"/>
      <c r="K21766" s="1107"/>
      <c r="L21766" s="526"/>
    </row>
    <row r="21767" spans="2:12" outlineLevel="1">
      <c r="B21767" s="524"/>
      <c r="C21767" s="378"/>
      <c r="D21767" s="379"/>
      <c r="E21767" s="380"/>
      <c r="F21767" s="380"/>
      <c r="G21767" s="771" t="s">
        <v>2069</v>
      </c>
      <c r="H21767" s="526"/>
      <c r="I21767" s="526"/>
      <c r="J21767" s="1107"/>
      <c r="K21767" s="1107"/>
      <c r="L21767" s="526"/>
    </row>
    <row r="21768" spans="2:12" outlineLevel="1">
      <c r="B21768" s="524"/>
      <c r="C21768" s="378"/>
      <c r="D21768" s="379"/>
      <c r="E21768" s="380"/>
      <c r="F21768" s="380"/>
      <c r="G21768" s="771" t="s">
        <v>2069</v>
      </c>
      <c r="H21768" s="526"/>
      <c r="I21768" s="526"/>
      <c r="J21768" s="1107"/>
      <c r="K21768" s="1107"/>
      <c r="L21768" s="526"/>
    </row>
    <row r="21769" spans="2:12" outlineLevel="1">
      <c r="B21769" s="524"/>
      <c r="C21769" s="378"/>
      <c r="D21769" s="379"/>
      <c r="E21769" s="380"/>
      <c r="F21769" s="380"/>
      <c r="G21769" s="771" t="s">
        <v>2069</v>
      </c>
      <c r="H21769" s="526"/>
      <c r="I21769" s="526"/>
      <c r="J21769" s="1107"/>
      <c r="K21769" s="1107"/>
      <c r="L21769" s="526"/>
    </row>
    <row r="21770" spans="2:12" outlineLevel="1">
      <c r="B21770" s="524"/>
      <c r="C21770" s="378"/>
      <c r="D21770" s="379"/>
      <c r="E21770" s="380"/>
      <c r="F21770" s="380"/>
      <c r="G21770" s="771" t="s">
        <v>2069</v>
      </c>
      <c r="H21770" s="526"/>
      <c r="I21770" s="526"/>
      <c r="J21770" s="1107"/>
      <c r="K21770" s="1107"/>
      <c r="L21770" s="526"/>
    </row>
    <row r="21771" spans="2:12" outlineLevel="1">
      <c r="B21771" s="524"/>
      <c r="C21771" s="378"/>
      <c r="D21771" s="379"/>
      <c r="E21771" s="380"/>
      <c r="F21771" s="380"/>
      <c r="G21771" s="771" t="s">
        <v>2069</v>
      </c>
      <c r="H21771" s="526"/>
      <c r="I21771" s="526"/>
      <c r="J21771" s="1107"/>
      <c r="K21771" s="1107"/>
      <c r="L21771" s="526"/>
    </row>
    <row r="21772" spans="2:12" outlineLevel="1">
      <c r="B21772" s="524"/>
      <c r="C21772" s="378"/>
      <c r="D21772" s="379"/>
      <c r="E21772" s="380"/>
      <c r="F21772" s="380"/>
      <c r="G21772" s="771" t="s">
        <v>2069</v>
      </c>
      <c r="H21772" s="526"/>
      <c r="I21772" s="526"/>
      <c r="J21772" s="1107"/>
      <c r="K21772" s="1107"/>
      <c r="L21772" s="526"/>
    </row>
    <row r="21773" spans="2:12" outlineLevel="1">
      <c r="B21773" s="524"/>
      <c r="C21773" s="378"/>
      <c r="D21773" s="379"/>
      <c r="E21773" s="380"/>
      <c r="F21773" s="380"/>
      <c r="G21773" s="771" t="s">
        <v>2069</v>
      </c>
      <c r="H21773" s="526"/>
      <c r="I21773" s="526"/>
      <c r="J21773" s="1107"/>
      <c r="K21773" s="1107"/>
      <c r="L21773" s="526"/>
    </row>
    <row r="21774" spans="2:12" outlineLevel="1">
      <c r="B21774" s="524"/>
      <c r="C21774" s="378"/>
      <c r="D21774" s="379"/>
      <c r="E21774" s="380"/>
      <c r="F21774" s="380"/>
      <c r="G21774" s="771" t="s">
        <v>2069</v>
      </c>
      <c r="H21774" s="526"/>
      <c r="I21774" s="526"/>
      <c r="J21774" s="1107"/>
      <c r="K21774" s="1107"/>
      <c r="L21774" s="526"/>
    </row>
    <row r="21775" spans="2:12" outlineLevel="1">
      <c r="B21775" s="524"/>
      <c r="C21775" s="378"/>
      <c r="D21775" s="379"/>
      <c r="E21775" s="380"/>
      <c r="F21775" s="380"/>
      <c r="G21775" s="771" t="s">
        <v>2069</v>
      </c>
      <c r="H21775" s="526"/>
      <c r="I21775" s="526"/>
      <c r="J21775" s="1107"/>
      <c r="K21775" s="1107"/>
      <c r="L21775" s="526"/>
    </row>
    <row r="21776" spans="2:12" outlineLevel="1">
      <c r="B21776" s="524"/>
      <c r="C21776" s="378"/>
      <c r="D21776" s="379"/>
      <c r="E21776" s="380"/>
      <c r="F21776" s="380"/>
      <c r="G21776" s="771" t="s">
        <v>2069</v>
      </c>
      <c r="H21776" s="526"/>
      <c r="I21776" s="526"/>
      <c r="J21776" s="1107"/>
      <c r="K21776" s="1107"/>
      <c r="L21776" s="526"/>
    </row>
    <row r="21777" spans="2:12" outlineLevel="1">
      <c r="B21777" s="524"/>
      <c r="C21777" s="378"/>
      <c r="D21777" s="379"/>
      <c r="E21777" s="380"/>
      <c r="F21777" s="380"/>
      <c r="G21777" s="771" t="s">
        <v>2069</v>
      </c>
      <c r="H21777" s="526"/>
      <c r="I21777" s="526"/>
      <c r="J21777" s="1107"/>
      <c r="K21777" s="1107"/>
      <c r="L21777" s="526"/>
    </row>
    <row r="21778" spans="2:12" outlineLevel="1">
      <c r="B21778" s="524"/>
      <c r="C21778" s="378"/>
      <c r="D21778" s="379"/>
      <c r="E21778" s="380"/>
      <c r="F21778" s="380"/>
      <c r="G21778" s="771" t="s">
        <v>2069</v>
      </c>
      <c r="H21778" s="526"/>
      <c r="I21778" s="526"/>
      <c r="J21778" s="1107"/>
      <c r="K21778" s="1107"/>
      <c r="L21778" s="526"/>
    </row>
    <row r="21779" spans="2:12" outlineLevel="1">
      <c r="B21779" s="524"/>
      <c r="C21779" s="378"/>
      <c r="D21779" s="379"/>
      <c r="E21779" s="380"/>
      <c r="F21779" s="380"/>
      <c r="G21779" s="771" t="s">
        <v>2069</v>
      </c>
      <c r="H21779" s="526"/>
      <c r="I21779" s="526"/>
      <c r="J21779" s="1107"/>
      <c r="K21779" s="1107"/>
      <c r="L21779" s="526"/>
    </row>
    <row r="21780" spans="2:12" outlineLevel="1">
      <c r="B21780" s="524"/>
      <c r="C21780" s="378"/>
      <c r="D21780" s="379"/>
      <c r="E21780" s="380"/>
      <c r="F21780" s="380"/>
      <c r="G21780" s="771" t="s">
        <v>2069</v>
      </c>
      <c r="H21780" s="526"/>
      <c r="I21780" s="526"/>
      <c r="J21780" s="1107"/>
      <c r="K21780" s="1107"/>
      <c r="L21780" s="526"/>
    </row>
    <row r="21781" spans="2:12" outlineLevel="1">
      <c r="B21781" s="524"/>
      <c r="C21781" s="378"/>
      <c r="D21781" s="379"/>
      <c r="E21781" s="380"/>
      <c r="F21781" s="380"/>
      <c r="G21781" s="771" t="s">
        <v>2069</v>
      </c>
      <c r="H21781" s="526"/>
      <c r="I21781" s="526"/>
      <c r="J21781" s="1107"/>
      <c r="K21781" s="1107"/>
      <c r="L21781" s="526"/>
    </row>
    <row r="21782" spans="2:12" outlineLevel="1">
      <c r="B21782" s="524"/>
      <c r="C21782" s="378"/>
      <c r="D21782" s="379"/>
      <c r="E21782" s="380"/>
      <c r="F21782" s="380"/>
      <c r="G21782" s="771" t="s">
        <v>2069</v>
      </c>
      <c r="H21782" s="526"/>
      <c r="I21782" s="526"/>
      <c r="J21782" s="1107"/>
      <c r="K21782" s="1107"/>
      <c r="L21782" s="526"/>
    </row>
    <row r="21783" spans="2:12" outlineLevel="1">
      <c r="B21783" s="524"/>
      <c r="C21783" s="378"/>
      <c r="D21783" s="379"/>
      <c r="E21783" s="380"/>
      <c r="F21783" s="380"/>
      <c r="G21783" s="771" t="s">
        <v>2069</v>
      </c>
      <c r="H21783" s="526"/>
      <c r="I21783" s="526"/>
      <c r="J21783" s="1107"/>
      <c r="K21783" s="1107"/>
      <c r="L21783" s="526"/>
    </row>
    <row r="21784" spans="2:12" outlineLevel="1">
      <c r="B21784" s="524"/>
      <c r="C21784" s="378"/>
      <c r="D21784" s="379"/>
      <c r="E21784" s="380"/>
      <c r="F21784" s="380"/>
      <c r="G21784" s="771" t="s">
        <v>2069</v>
      </c>
      <c r="H21784" s="526"/>
      <c r="I21784" s="526"/>
      <c r="J21784" s="1107"/>
      <c r="K21784" s="1107"/>
      <c r="L21784" s="526"/>
    </row>
    <row r="21785" spans="2:12" outlineLevel="1">
      <c r="B21785" s="524"/>
      <c r="C21785" s="378"/>
      <c r="D21785" s="379"/>
      <c r="E21785" s="380"/>
      <c r="F21785" s="380"/>
      <c r="G21785" s="771" t="s">
        <v>2069</v>
      </c>
      <c r="H21785" s="526"/>
      <c r="I21785" s="526"/>
      <c r="J21785" s="1107"/>
      <c r="K21785" s="1107"/>
      <c r="L21785" s="526"/>
    </row>
    <row r="21786" spans="2:12" outlineLevel="1">
      <c r="B21786" s="524"/>
      <c r="C21786" s="378"/>
      <c r="D21786" s="379"/>
      <c r="E21786" s="380"/>
      <c r="F21786" s="380"/>
      <c r="G21786" s="771" t="s">
        <v>2069</v>
      </c>
      <c r="H21786" s="526"/>
      <c r="I21786" s="526"/>
      <c r="J21786" s="1107"/>
      <c r="K21786" s="1107"/>
      <c r="L21786" s="526"/>
    </row>
    <row r="21787" spans="2:12" outlineLevel="1">
      <c r="B21787" s="524"/>
      <c r="C21787" s="378"/>
      <c r="D21787" s="379"/>
      <c r="E21787" s="380"/>
      <c r="F21787" s="380"/>
      <c r="G21787" s="771" t="s">
        <v>2069</v>
      </c>
      <c r="H21787" s="526"/>
      <c r="I21787" s="526"/>
      <c r="J21787" s="1107"/>
      <c r="K21787" s="1107"/>
      <c r="L21787" s="526"/>
    </row>
    <row r="21788" spans="2:12" outlineLevel="1">
      <c r="B21788" s="524"/>
      <c r="C21788" s="378"/>
      <c r="D21788" s="379"/>
      <c r="E21788" s="380"/>
      <c r="F21788" s="380"/>
      <c r="G21788" s="771" t="s">
        <v>2069</v>
      </c>
      <c r="H21788" s="526"/>
      <c r="I21788" s="526"/>
      <c r="J21788" s="1107"/>
      <c r="K21788" s="1107"/>
      <c r="L21788" s="526"/>
    </row>
    <row r="21789" spans="2:12" outlineLevel="1">
      <c r="B21789" s="524"/>
      <c r="C21789" s="378"/>
      <c r="D21789" s="379"/>
      <c r="E21789" s="380"/>
      <c r="F21789" s="380"/>
      <c r="G21789" s="771" t="s">
        <v>2069</v>
      </c>
      <c r="H21789" s="526"/>
      <c r="I21789" s="526"/>
      <c r="J21789" s="1107"/>
      <c r="K21789" s="1107"/>
      <c r="L21789" s="526"/>
    </row>
    <row r="21790" spans="2:12" outlineLevel="1">
      <c r="B21790" s="524"/>
      <c r="C21790" s="378"/>
      <c r="D21790" s="379"/>
      <c r="E21790" s="380"/>
      <c r="F21790" s="380"/>
      <c r="G21790" s="771" t="s">
        <v>2069</v>
      </c>
      <c r="H21790" s="526"/>
      <c r="I21790" s="526"/>
      <c r="J21790" s="1107"/>
      <c r="K21790" s="1107"/>
      <c r="L21790" s="526"/>
    </row>
    <row r="21791" spans="2:12" outlineLevel="1">
      <c r="B21791" s="524"/>
      <c r="C21791" s="378"/>
      <c r="D21791" s="379"/>
      <c r="E21791" s="380"/>
      <c r="F21791" s="380"/>
      <c r="G21791" s="771" t="s">
        <v>2069</v>
      </c>
      <c r="H21791" s="526"/>
      <c r="I21791" s="526"/>
      <c r="J21791" s="1107"/>
      <c r="K21791" s="1107"/>
      <c r="L21791" s="526"/>
    </row>
    <row r="21792" spans="2:12" outlineLevel="1">
      <c r="B21792" s="524"/>
      <c r="C21792" s="378"/>
      <c r="D21792" s="379"/>
      <c r="E21792" s="380"/>
      <c r="F21792" s="380"/>
      <c r="G21792" s="771" t="s">
        <v>2069</v>
      </c>
      <c r="H21792" s="526"/>
      <c r="I21792" s="526"/>
      <c r="J21792" s="1107"/>
      <c r="K21792" s="1107"/>
      <c r="L21792" s="526"/>
    </row>
    <row r="21793" spans="2:12" outlineLevel="1">
      <c r="B21793" s="524"/>
      <c r="C21793" s="378"/>
      <c r="D21793" s="379"/>
      <c r="E21793" s="380"/>
      <c r="F21793" s="380"/>
      <c r="G21793" s="771" t="s">
        <v>2069</v>
      </c>
      <c r="H21793" s="526"/>
      <c r="I21793" s="526"/>
      <c r="J21793" s="1107"/>
      <c r="K21793" s="1107"/>
      <c r="L21793" s="526"/>
    </row>
    <row r="21794" spans="2:12" outlineLevel="1">
      <c r="B21794" s="524"/>
      <c r="C21794" s="378"/>
      <c r="D21794" s="379"/>
      <c r="E21794" s="380"/>
      <c r="F21794" s="380"/>
      <c r="G21794" s="771" t="s">
        <v>2069</v>
      </c>
      <c r="H21794" s="526"/>
      <c r="I21794" s="526"/>
      <c r="J21794" s="1107"/>
      <c r="K21794" s="1107"/>
      <c r="L21794" s="526"/>
    </row>
    <row r="21795" spans="2:12" outlineLevel="1">
      <c r="B21795" s="524"/>
      <c r="C21795" s="378"/>
      <c r="D21795" s="379"/>
      <c r="E21795" s="380"/>
      <c r="F21795" s="380"/>
      <c r="G21795" s="771" t="s">
        <v>2069</v>
      </c>
      <c r="H21795" s="526"/>
      <c r="I21795" s="526"/>
      <c r="J21795" s="1107"/>
      <c r="K21795" s="1107"/>
      <c r="L21795" s="526"/>
    </row>
    <row r="21796" spans="2:12" outlineLevel="1">
      <c r="B21796" s="524"/>
      <c r="C21796" s="378"/>
      <c r="D21796" s="379"/>
      <c r="E21796" s="380"/>
      <c r="F21796" s="380"/>
      <c r="G21796" s="771" t="s">
        <v>2069</v>
      </c>
      <c r="H21796" s="526"/>
      <c r="I21796" s="526"/>
      <c r="J21796" s="1107"/>
      <c r="K21796" s="1107"/>
      <c r="L21796" s="526"/>
    </row>
    <row r="21797" spans="2:12" outlineLevel="1">
      <c r="B21797" s="524"/>
      <c r="C21797" s="378"/>
      <c r="D21797" s="379"/>
      <c r="E21797" s="380"/>
      <c r="F21797" s="380"/>
      <c r="G21797" s="771" t="s">
        <v>2069</v>
      </c>
      <c r="H21797" s="526"/>
      <c r="I21797" s="526"/>
      <c r="J21797" s="1107"/>
      <c r="K21797" s="1107"/>
      <c r="L21797" s="526"/>
    </row>
    <row r="21798" spans="2:12" outlineLevel="1">
      <c r="B21798" s="524"/>
      <c r="C21798" s="378"/>
      <c r="D21798" s="379"/>
      <c r="E21798" s="380"/>
      <c r="F21798" s="380"/>
      <c r="G21798" s="771" t="s">
        <v>2069</v>
      </c>
      <c r="H21798" s="526"/>
      <c r="I21798" s="526"/>
      <c r="J21798" s="1107"/>
      <c r="K21798" s="1107"/>
      <c r="L21798" s="526"/>
    </row>
    <row r="21799" spans="2:12" outlineLevel="1">
      <c r="B21799" s="524"/>
      <c r="C21799" s="378"/>
      <c r="D21799" s="379"/>
      <c r="E21799" s="380"/>
      <c r="F21799" s="380"/>
      <c r="G21799" s="771" t="s">
        <v>2069</v>
      </c>
      <c r="H21799" s="526"/>
      <c r="I21799" s="526"/>
      <c r="J21799" s="1107"/>
      <c r="K21799" s="1107"/>
      <c r="L21799" s="526"/>
    </row>
    <row r="21800" spans="2:12" outlineLevel="1">
      <c r="B21800" s="524"/>
      <c r="C21800" s="378"/>
      <c r="D21800" s="379"/>
      <c r="E21800" s="380"/>
      <c r="F21800" s="380"/>
      <c r="G21800" s="771" t="s">
        <v>2069</v>
      </c>
      <c r="H21800" s="526"/>
      <c r="I21800" s="526"/>
      <c r="J21800" s="1107"/>
      <c r="K21800" s="1107"/>
      <c r="L21800" s="526"/>
    </row>
    <row r="21801" spans="2:12" outlineLevel="1">
      <c r="B21801" s="524"/>
      <c r="C21801" s="378"/>
      <c r="D21801" s="379"/>
      <c r="E21801" s="380"/>
      <c r="F21801" s="380"/>
      <c r="G21801" s="771" t="s">
        <v>2069</v>
      </c>
      <c r="H21801" s="526"/>
      <c r="I21801" s="526"/>
      <c r="J21801" s="1107"/>
      <c r="K21801" s="1107"/>
      <c r="L21801" s="526"/>
    </row>
    <row r="21802" spans="2:12" outlineLevel="1">
      <c r="B21802" s="524"/>
      <c r="C21802" s="378"/>
      <c r="D21802" s="379"/>
      <c r="E21802" s="380"/>
      <c r="F21802" s="380"/>
      <c r="G21802" s="771" t="s">
        <v>2069</v>
      </c>
      <c r="H21802" s="526"/>
      <c r="I21802" s="526"/>
      <c r="J21802" s="1107"/>
      <c r="K21802" s="1107"/>
      <c r="L21802" s="526"/>
    </row>
    <row r="21803" spans="2:12" outlineLevel="1">
      <c r="B21803" s="524"/>
      <c r="C21803" s="378"/>
      <c r="D21803" s="379"/>
      <c r="E21803" s="380"/>
      <c r="F21803" s="380"/>
      <c r="G21803" s="771" t="s">
        <v>2069</v>
      </c>
      <c r="H21803" s="526"/>
      <c r="I21803" s="526"/>
      <c r="J21803" s="1107"/>
      <c r="K21803" s="1107"/>
      <c r="L21803" s="526"/>
    </row>
    <row r="21804" spans="2:12" outlineLevel="1">
      <c r="B21804" s="524"/>
      <c r="C21804" s="378"/>
      <c r="D21804" s="379"/>
      <c r="E21804" s="380"/>
      <c r="F21804" s="380"/>
      <c r="G21804" s="771" t="s">
        <v>2069</v>
      </c>
      <c r="H21804" s="526"/>
      <c r="I21804" s="526"/>
      <c r="J21804" s="1107"/>
      <c r="K21804" s="1107"/>
      <c r="L21804" s="526"/>
    </row>
    <row r="21805" spans="2:12" outlineLevel="1">
      <c r="B21805" s="524"/>
      <c r="C21805" s="378"/>
      <c r="D21805" s="379"/>
      <c r="E21805" s="380"/>
      <c r="F21805" s="380"/>
      <c r="G21805" s="771" t="s">
        <v>2069</v>
      </c>
      <c r="H21805" s="526"/>
      <c r="I21805" s="526"/>
      <c r="J21805" s="1107"/>
      <c r="K21805" s="1107"/>
      <c r="L21805" s="526"/>
    </row>
    <row r="21806" spans="2:12" outlineLevel="1">
      <c r="B21806" s="524"/>
      <c r="C21806" s="378"/>
      <c r="D21806" s="379"/>
      <c r="E21806" s="380"/>
      <c r="F21806" s="380"/>
      <c r="G21806" s="771" t="s">
        <v>2069</v>
      </c>
      <c r="H21806" s="526"/>
      <c r="I21806" s="526"/>
      <c r="J21806" s="1107"/>
      <c r="K21806" s="1107"/>
      <c r="L21806" s="526"/>
    </row>
    <row r="21807" spans="2:12" outlineLevel="1">
      <c r="B21807" s="524"/>
      <c r="C21807" s="378"/>
      <c r="D21807" s="379"/>
      <c r="E21807" s="380"/>
      <c r="F21807" s="380"/>
      <c r="G21807" s="771" t="s">
        <v>2069</v>
      </c>
      <c r="H21807" s="526"/>
      <c r="I21807" s="526"/>
      <c r="J21807" s="1107"/>
      <c r="K21807" s="1107"/>
      <c r="L21807" s="526"/>
    </row>
    <row r="21808" spans="2:12" outlineLevel="1">
      <c r="B21808" s="524"/>
      <c r="C21808" s="378"/>
      <c r="D21808" s="379"/>
      <c r="E21808" s="380"/>
      <c r="F21808" s="380"/>
      <c r="G21808" s="771" t="s">
        <v>2069</v>
      </c>
      <c r="H21808" s="526"/>
      <c r="I21808" s="526"/>
      <c r="J21808" s="1107"/>
      <c r="K21808" s="1107"/>
      <c r="L21808" s="526"/>
    </row>
    <row r="21809" spans="2:12" outlineLevel="1">
      <c r="B21809" s="524"/>
      <c r="C21809" s="378"/>
      <c r="D21809" s="379"/>
      <c r="E21809" s="380"/>
      <c r="F21809" s="380"/>
      <c r="G21809" s="771" t="s">
        <v>2069</v>
      </c>
      <c r="H21809" s="526"/>
      <c r="I21809" s="526"/>
      <c r="J21809" s="1107"/>
      <c r="K21809" s="1107"/>
      <c r="L21809" s="526"/>
    </row>
    <row r="21810" spans="2:12" outlineLevel="1">
      <c r="B21810" s="524"/>
      <c r="C21810" s="378"/>
      <c r="D21810" s="379"/>
      <c r="E21810" s="380"/>
      <c r="F21810" s="380"/>
      <c r="G21810" s="771" t="s">
        <v>2069</v>
      </c>
      <c r="H21810" s="526"/>
      <c r="I21810" s="526"/>
      <c r="J21810" s="1107"/>
      <c r="K21810" s="1107"/>
      <c r="L21810" s="526"/>
    </row>
    <row r="21811" spans="2:12" outlineLevel="1">
      <c r="B21811" s="524"/>
      <c r="C21811" s="378"/>
      <c r="D21811" s="379"/>
      <c r="E21811" s="380"/>
      <c r="F21811" s="380"/>
      <c r="G21811" s="771" t="s">
        <v>2069</v>
      </c>
      <c r="H21811" s="526"/>
      <c r="I21811" s="526"/>
      <c r="J21811" s="1107"/>
      <c r="K21811" s="1107"/>
      <c r="L21811" s="526"/>
    </row>
    <row r="21812" spans="2:12" outlineLevel="1">
      <c r="B21812" s="524"/>
      <c r="C21812" s="378"/>
      <c r="D21812" s="379"/>
      <c r="E21812" s="380"/>
      <c r="F21812" s="380"/>
      <c r="G21812" s="771" t="s">
        <v>2069</v>
      </c>
      <c r="H21812" s="526"/>
      <c r="I21812" s="526"/>
      <c r="J21812" s="1107"/>
      <c r="K21812" s="1107"/>
      <c r="L21812" s="526"/>
    </row>
    <row r="21813" spans="2:12" outlineLevel="1">
      <c r="B21813" s="524"/>
      <c r="C21813" s="378"/>
      <c r="D21813" s="379"/>
      <c r="E21813" s="380"/>
      <c r="F21813" s="380"/>
      <c r="G21813" s="771" t="s">
        <v>2069</v>
      </c>
      <c r="H21813" s="526"/>
      <c r="I21813" s="526"/>
      <c r="J21813" s="1107"/>
      <c r="K21813" s="1107"/>
      <c r="L21813" s="526"/>
    </row>
    <row r="21814" spans="2:12" outlineLevel="1">
      <c r="B21814" s="524"/>
      <c r="C21814" s="378"/>
      <c r="D21814" s="379"/>
      <c r="E21814" s="380"/>
      <c r="F21814" s="380"/>
      <c r="G21814" s="771" t="s">
        <v>2069</v>
      </c>
      <c r="H21814" s="526"/>
      <c r="I21814" s="526"/>
      <c r="J21814" s="1107"/>
      <c r="K21814" s="1107"/>
      <c r="L21814" s="526"/>
    </row>
    <row r="21815" spans="2:12" outlineLevel="1">
      <c r="B21815" s="524"/>
      <c r="C21815" s="378"/>
      <c r="D21815" s="379"/>
      <c r="E21815" s="380"/>
      <c r="F21815" s="380"/>
      <c r="G21815" s="771" t="s">
        <v>2069</v>
      </c>
      <c r="H21815" s="526"/>
      <c r="I21815" s="526"/>
      <c r="J21815" s="1107"/>
      <c r="K21815" s="1107"/>
      <c r="L21815" s="526"/>
    </row>
    <row r="21816" spans="2:12" outlineLevel="1">
      <c r="B21816" s="524"/>
      <c r="C21816" s="378"/>
      <c r="D21816" s="379"/>
      <c r="E21816" s="380"/>
      <c r="F21816" s="380"/>
      <c r="G21816" s="771" t="s">
        <v>2069</v>
      </c>
      <c r="H21816" s="526"/>
      <c r="I21816" s="526"/>
      <c r="J21816" s="1107"/>
      <c r="K21816" s="1107"/>
      <c r="L21816" s="526"/>
    </row>
    <row r="21817" spans="2:12" outlineLevel="1">
      <c r="B21817" s="524"/>
      <c r="C21817" s="378"/>
      <c r="D21817" s="379"/>
      <c r="E21817" s="380"/>
      <c r="F21817" s="380"/>
      <c r="G21817" s="771" t="s">
        <v>2069</v>
      </c>
      <c r="H21817" s="526"/>
      <c r="I21817" s="526"/>
      <c r="J21817" s="1107"/>
      <c r="K21817" s="1107"/>
      <c r="L21817" s="526"/>
    </row>
    <row r="21818" spans="2:12" outlineLevel="1">
      <c r="B21818" s="524"/>
      <c r="C21818" s="378"/>
      <c r="D21818" s="379"/>
      <c r="E21818" s="380"/>
      <c r="F21818" s="380"/>
      <c r="G21818" s="771" t="s">
        <v>2069</v>
      </c>
      <c r="H21818" s="526"/>
      <c r="I21818" s="526"/>
      <c r="J21818" s="1107"/>
      <c r="K21818" s="1107"/>
      <c r="L21818" s="526"/>
    </row>
    <row r="21819" spans="2:12" outlineLevel="1">
      <c r="B21819" s="524"/>
      <c r="C21819" s="378"/>
      <c r="D21819" s="379"/>
      <c r="E21819" s="380"/>
      <c r="F21819" s="380"/>
      <c r="G21819" s="771" t="s">
        <v>2069</v>
      </c>
      <c r="H21819" s="526"/>
      <c r="I21819" s="526"/>
      <c r="J21819" s="1107"/>
      <c r="K21819" s="1107"/>
      <c r="L21819" s="526"/>
    </row>
    <row r="21820" spans="2:12" outlineLevel="1">
      <c r="B21820" s="524"/>
      <c r="C21820" s="378"/>
      <c r="D21820" s="379"/>
      <c r="E21820" s="380"/>
      <c r="F21820" s="380"/>
      <c r="G21820" s="771" t="s">
        <v>2069</v>
      </c>
      <c r="H21820" s="526"/>
      <c r="I21820" s="526"/>
      <c r="J21820" s="1107"/>
      <c r="K21820" s="1107"/>
      <c r="L21820" s="526"/>
    </row>
    <row r="21821" spans="2:12" outlineLevel="1">
      <c r="B21821" s="524"/>
      <c r="C21821" s="378"/>
      <c r="D21821" s="379"/>
      <c r="E21821" s="380"/>
      <c r="F21821" s="380"/>
      <c r="G21821" s="771" t="s">
        <v>2069</v>
      </c>
      <c r="H21821" s="526"/>
      <c r="I21821" s="526"/>
      <c r="J21821" s="1107"/>
      <c r="K21821" s="1107"/>
      <c r="L21821" s="526"/>
    </row>
    <row r="21822" spans="2:12" outlineLevel="1">
      <c r="B21822" s="524"/>
      <c r="C21822" s="378"/>
      <c r="D21822" s="379"/>
      <c r="E21822" s="380"/>
      <c r="F21822" s="380"/>
      <c r="G21822" s="771" t="s">
        <v>2069</v>
      </c>
      <c r="H21822" s="526"/>
      <c r="I21822" s="526"/>
      <c r="J21822" s="1107"/>
      <c r="K21822" s="1107"/>
      <c r="L21822" s="526"/>
    </row>
    <row r="21823" spans="2:12" outlineLevel="1">
      <c r="B21823" s="524"/>
      <c r="C21823" s="378"/>
      <c r="D21823" s="379"/>
      <c r="E21823" s="380"/>
      <c r="F21823" s="380"/>
      <c r="G21823" s="771" t="s">
        <v>2069</v>
      </c>
      <c r="H21823" s="526"/>
      <c r="I21823" s="526"/>
      <c r="J21823" s="1107"/>
      <c r="K21823" s="1107"/>
      <c r="L21823" s="526"/>
    </row>
    <row r="21824" spans="2:12" outlineLevel="1">
      <c r="B21824" s="524"/>
      <c r="C21824" s="378"/>
      <c r="D21824" s="379"/>
      <c r="E21824" s="380"/>
      <c r="F21824" s="380"/>
      <c r="G21824" s="771" t="s">
        <v>2069</v>
      </c>
      <c r="H21824" s="526"/>
      <c r="I21824" s="526"/>
      <c r="J21824" s="1107"/>
      <c r="K21824" s="1107"/>
      <c r="L21824" s="526"/>
    </row>
    <row r="21825" spans="2:12" outlineLevel="1">
      <c r="B21825" s="524"/>
      <c r="C21825" s="378"/>
      <c r="D21825" s="379"/>
      <c r="E21825" s="380"/>
      <c r="F21825" s="380"/>
      <c r="G21825" s="771" t="s">
        <v>2069</v>
      </c>
      <c r="H21825" s="526"/>
      <c r="I21825" s="526"/>
      <c r="J21825" s="1107"/>
      <c r="K21825" s="1107"/>
      <c r="L21825" s="526"/>
    </row>
    <row r="21826" spans="2:12" outlineLevel="1">
      <c r="B21826" s="524"/>
      <c r="C21826" s="378"/>
      <c r="D21826" s="379"/>
      <c r="E21826" s="380"/>
      <c r="F21826" s="380"/>
      <c r="G21826" s="771" t="s">
        <v>2069</v>
      </c>
      <c r="H21826" s="526"/>
      <c r="I21826" s="526"/>
      <c r="J21826" s="1107"/>
      <c r="K21826" s="1107"/>
      <c r="L21826" s="526"/>
    </row>
    <row r="21827" spans="2:12" outlineLevel="1">
      <c r="B21827" s="524"/>
      <c r="C21827" s="378"/>
      <c r="D21827" s="379"/>
      <c r="E21827" s="380"/>
      <c r="F21827" s="380"/>
      <c r="G21827" s="771" t="s">
        <v>2069</v>
      </c>
      <c r="H21827" s="526"/>
      <c r="I21827" s="526"/>
      <c r="J21827" s="1107"/>
      <c r="K21827" s="1107"/>
      <c r="L21827" s="526"/>
    </row>
    <row r="21828" spans="2:12" outlineLevel="1">
      <c r="B21828" s="524"/>
      <c r="C21828" s="378"/>
      <c r="D21828" s="379"/>
      <c r="E21828" s="380"/>
      <c r="F21828" s="380"/>
      <c r="G21828" s="771" t="s">
        <v>2069</v>
      </c>
      <c r="H21828" s="526"/>
      <c r="I21828" s="526"/>
      <c r="J21828" s="1107"/>
      <c r="K21828" s="1107"/>
      <c r="L21828" s="526"/>
    </row>
    <row r="21829" spans="2:12" outlineLevel="1">
      <c r="B21829" s="524"/>
      <c r="C21829" s="378"/>
      <c r="D21829" s="379"/>
      <c r="E21829" s="380"/>
      <c r="F21829" s="380"/>
      <c r="G21829" s="771" t="s">
        <v>2069</v>
      </c>
      <c r="H21829" s="526"/>
      <c r="I21829" s="526"/>
      <c r="J21829" s="1107"/>
      <c r="K21829" s="1107"/>
      <c r="L21829" s="526"/>
    </row>
    <row r="21830" spans="2:12" outlineLevel="1">
      <c r="B21830" s="524"/>
      <c r="C21830" s="378"/>
      <c r="D21830" s="379"/>
      <c r="E21830" s="380"/>
      <c r="F21830" s="380"/>
      <c r="G21830" s="771" t="s">
        <v>2069</v>
      </c>
      <c r="H21830" s="526"/>
      <c r="I21830" s="526"/>
      <c r="J21830" s="1107"/>
      <c r="K21830" s="1107"/>
      <c r="L21830" s="526"/>
    </row>
    <row r="21831" spans="2:12" outlineLevel="1">
      <c r="B21831" s="524"/>
      <c r="C21831" s="378"/>
      <c r="D21831" s="379"/>
      <c r="E21831" s="380"/>
      <c r="F21831" s="380"/>
      <c r="G21831" s="771" t="s">
        <v>2069</v>
      </c>
      <c r="H21831" s="526"/>
      <c r="I21831" s="526"/>
      <c r="J21831" s="1107"/>
      <c r="K21831" s="1107"/>
      <c r="L21831" s="526"/>
    </row>
    <row r="21832" spans="2:12" outlineLevel="1">
      <c r="B21832" s="524"/>
      <c r="C21832" s="378"/>
      <c r="D21832" s="379"/>
      <c r="E21832" s="380"/>
      <c r="F21832" s="380"/>
      <c r="G21832" s="771" t="s">
        <v>2069</v>
      </c>
      <c r="H21832" s="526"/>
      <c r="I21832" s="526"/>
      <c r="J21832" s="1107"/>
      <c r="K21832" s="1107"/>
      <c r="L21832" s="526"/>
    </row>
    <row r="21833" spans="2:12" outlineLevel="1">
      <c r="B21833" s="524"/>
      <c r="C21833" s="378"/>
      <c r="D21833" s="379"/>
      <c r="E21833" s="380"/>
      <c r="F21833" s="380"/>
      <c r="G21833" s="771" t="s">
        <v>2069</v>
      </c>
      <c r="H21833" s="526"/>
      <c r="I21833" s="526"/>
      <c r="J21833" s="1107"/>
      <c r="K21833" s="1107"/>
      <c r="L21833" s="526"/>
    </row>
    <row r="21834" spans="2:12" outlineLevel="1">
      <c r="B21834" s="524"/>
      <c r="C21834" s="378"/>
      <c r="D21834" s="379"/>
      <c r="E21834" s="380"/>
      <c r="F21834" s="380"/>
      <c r="G21834" s="771" t="s">
        <v>2069</v>
      </c>
      <c r="H21834" s="526"/>
      <c r="I21834" s="526"/>
      <c r="J21834" s="1107"/>
      <c r="K21834" s="1107"/>
      <c r="L21834" s="526"/>
    </row>
    <row r="21835" spans="2:12" outlineLevel="1">
      <c r="B21835" s="524"/>
      <c r="C21835" s="378"/>
      <c r="D21835" s="379"/>
      <c r="E21835" s="380"/>
      <c r="F21835" s="380"/>
      <c r="G21835" s="771" t="s">
        <v>2069</v>
      </c>
      <c r="H21835" s="526"/>
      <c r="I21835" s="526"/>
      <c r="J21835" s="1107"/>
      <c r="K21835" s="1107"/>
      <c r="L21835" s="526"/>
    </row>
    <row r="21836" spans="2:12" outlineLevel="1">
      <c r="B21836" s="524"/>
      <c r="C21836" s="378"/>
      <c r="D21836" s="379"/>
      <c r="E21836" s="380"/>
      <c r="F21836" s="380"/>
      <c r="G21836" s="771" t="s">
        <v>2069</v>
      </c>
      <c r="H21836" s="526"/>
      <c r="I21836" s="526"/>
      <c r="J21836" s="1107"/>
      <c r="K21836" s="1107"/>
      <c r="L21836" s="526"/>
    </row>
    <row r="21837" spans="2:12" outlineLevel="1">
      <c r="B21837" s="524"/>
      <c r="C21837" s="378"/>
      <c r="D21837" s="379"/>
      <c r="E21837" s="380"/>
      <c r="F21837" s="380"/>
      <c r="G21837" s="771" t="s">
        <v>2069</v>
      </c>
      <c r="H21837" s="526"/>
      <c r="I21837" s="526"/>
      <c r="J21837" s="1107"/>
      <c r="K21837" s="1107"/>
      <c r="L21837" s="526"/>
    </row>
    <row r="21838" spans="2:12" outlineLevel="1">
      <c r="B21838" s="524"/>
      <c r="C21838" s="378"/>
      <c r="D21838" s="379"/>
      <c r="E21838" s="380"/>
      <c r="F21838" s="380"/>
      <c r="G21838" s="771" t="s">
        <v>2069</v>
      </c>
      <c r="H21838" s="526"/>
      <c r="I21838" s="526"/>
      <c r="J21838" s="1107"/>
      <c r="K21838" s="1107"/>
      <c r="L21838" s="526"/>
    </row>
    <row r="21839" spans="2:12" outlineLevel="1">
      <c r="B21839" s="524"/>
      <c r="C21839" s="378"/>
      <c r="D21839" s="379"/>
      <c r="E21839" s="380"/>
      <c r="F21839" s="380"/>
      <c r="G21839" s="771" t="s">
        <v>2069</v>
      </c>
      <c r="H21839" s="526"/>
      <c r="I21839" s="526"/>
      <c r="J21839" s="1107"/>
      <c r="K21839" s="1107"/>
      <c r="L21839" s="526"/>
    </row>
    <row r="21840" spans="2:12" outlineLevel="1">
      <c r="B21840" s="524"/>
      <c r="C21840" s="378"/>
      <c r="D21840" s="379"/>
      <c r="E21840" s="380"/>
      <c r="F21840" s="380"/>
      <c r="G21840" s="771" t="s">
        <v>2069</v>
      </c>
      <c r="H21840" s="526"/>
      <c r="I21840" s="526"/>
      <c r="J21840" s="1107"/>
      <c r="K21840" s="1107"/>
      <c r="L21840" s="526"/>
    </row>
    <row r="21841" spans="2:12" outlineLevel="1">
      <c r="B21841" s="524"/>
      <c r="C21841" s="378"/>
      <c r="D21841" s="379"/>
      <c r="E21841" s="380"/>
      <c r="F21841" s="380"/>
      <c r="G21841" s="771" t="s">
        <v>2069</v>
      </c>
      <c r="H21841" s="526"/>
      <c r="I21841" s="526"/>
      <c r="J21841" s="1107"/>
      <c r="K21841" s="1107"/>
      <c r="L21841" s="526"/>
    </row>
    <row r="21842" spans="2:12" outlineLevel="1">
      <c r="B21842" s="524"/>
      <c r="C21842" s="378"/>
      <c r="D21842" s="379"/>
      <c r="E21842" s="380"/>
      <c r="F21842" s="380"/>
      <c r="G21842" s="771" t="s">
        <v>2069</v>
      </c>
      <c r="H21842" s="526"/>
      <c r="I21842" s="526"/>
      <c r="J21842" s="1107"/>
      <c r="K21842" s="1107"/>
      <c r="L21842" s="526"/>
    </row>
    <row r="21843" spans="2:12" outlineLevel="1">
      <c r="B21843" s="524"/>
      <c r="C21843" s="378"/>
      <c r="D21843" s="379"/>
      <c r="E21843" s="380"/>
      <c r="F21843" s="380"/>
      <c r="G21843" s="771" t="s">
        <v>2069</v>
      </c>
      <c r="H21843" s="526"/>
      <c r="I21843" s="526"/>
      <c r="J21843" s="1107"/>
      <c r="K21843" s="1107"/>
      <c r="L21843" s="526"/>
    </row>
    <row r="21844" spans="2:12" outlineLevel="1">
      <c r="B21844" s="524"/>
      <c r="C21844" s="378"/>
      <c r="D21844" s="379"/>
      <c r="E21844" s="380"/>
      <c r="F21844" s="380"/>
      <c r="G21844" s="771" t="s">
        <v>2069</v>
      </c>
      <c r="H21844" s="526"/>
      <c r="I21844" s="526"/>
      <c r="J21844" s="1107"/>
      <c r="K21844" s="1107"/>
      <c r="L21844" s="526"/>
    </row>
    <row r="21845" spans="2:12" outlineLevel="1">
      <c r="B21845" s="524"/>
      <c r="C21845" s="378"/>
      <c r="D21845" s="379"/>
      <c r="E21845" s="380"/>
      <c r="F21845" s="380"/>
      <c r="G21845" s="771" t="s">
        <v>2069</v>
      </c>
      <c r="H21845" s="526"/>
      <c r="I21845" s="526"/>
      <c r="J21845" s="1107"/>
      <c r="K21845" s="1107"/>
      <c r="L21845" s="526"/>
    </row>
    <row r="21846" spans="2:12" outlineLevel="1">
      <c r="B21846" s="524"/>
      <c r="C21846" s="378"/>
      <c r="D21846" s="379"/>
      <c r="E21846" s="380"/>
      <c r="F21846" s="380"/>
      <c r="G21846" s="771" t="s">
        <v>2069</v>
      </c>
      <c r="H21846" s="526"/>
      <c r="I21846" s="526"/>
      <c r="J21846" s="1107"/>
      <c r="K21846" s="1107"/>
      <c r="L21846" s="526"/>
    </row>
    <row r="21847" spans="2:12" outlineLevel="1">
      <c r="B21847" s="524"/>
      <c r="C21847" s="378"/>
      <c r="D21847" s="379"/>
      <c r="E21847" s="380"/>
      <c r="F21847" s="380"/>
      <c r="G21847" s="771" t="s">
        <v>2069</v>
      </c>
      <c r="H21847" s="526"/>
      <c r="I21847" s="526"/>
      <c r="J21847" s="1107"/>
      <c r="K21847" s="1107"/>
      <c r="L21847" s="526"/>
    </row>
    <row r="21848" spans="2:12" outlineLevel="1">
      <c r="B21848" s="524"/>
      <c r="C21848" s="378"/>
      <c r="D21848" s="379"/>
      <c r="E21848" s="380"/>
      <c r="F21848" s="380"/>
      <c r="G21848" s="771" t="s">
        <v>2069</v>
      </c>
      <c r="H21848" s="526"/>
      <c r="I21848" s="526"/>
      <c r="J21848" s="1107"/>
      <c r="K21848" s="1107"/>
      <c r="L21848" s="526"/>
    </row>
    <row r="21849" spans="2:12" outlineLevel="1">
      <c r="B21849" s="524"/>
      <c r="C21849" s="378"/>
      <c r="D21849" s="379"/>
      <c r="E21849" s="380"/>
      <c r="F21849" s="380"/>
      <c r="G21849" s="771" t="s">
        <v>2069</v>
      </c>
      <c r="H21849" s="526"/>
      <c r="I21849" s="526"/>
      <c r="J21849" s="1107"/>
      <c r="K21849" s="1107"/>
      <c r="L21849" s="526"/>
    </row>
    <row r="21850" spans="2:12" outlineLevel="1">
      <c r="B21850" s="524"/>
      <c r="C21850" s="378"/>
      <c r="D21850" s="379"/>
      <c r="E21850" s="380"/>
      <c r="F21850" s="380"/>
      <c r="G21850" s="771" t="s">
        <v>2069</v>
      </c>
      <c r="H21850" s="526"/>
      <c r="I21850" s="526"/>
      <c r="J21850" s="1107"/>
      <c r="K21850" s="1107"/>
      <c r="L21850" s="526"/>
    </row>
    <row r="21851" spans="2:12" outlineLevel="1">
      <c r="B21851" s="524"/>
      <c r="C21851" s="378"/>
      <c r="D21851" s="379"/>
      <c r="E21851" s="380"/>
      <c r="F21851" s="380"/>
      <c r="G21851" s="771" t="s">
        <v>2069</v>
      </c>
      <c r="H21851" s="526"/>
      <c r="I21851" s="526"/>
      <c r="J21851" s="1107"/>
      <c r="K21851" s="1107"/>
      <c r="L21851" s="526"/>
    </row>
    <row r="21852" spans="2:12" outlineLevel="1">
      <c r="B21852" s="524"/>
      <c r="C21852" s="378"/>
      <c r="D21852" s="379"/>
      <c r="E21852" s="380"/>
      <c r="F21852" s="380"/>
      <c r="G21852" s="771" t="s">
        <v>2069</v>
      </c>
      <c r="H21852" s="526"/>
      <c r="I21852" s="526"/>
      <c r="J21852" s="1107"/>
      <c r="K21852" s="1107"/>
      <c r="L21852" s="526"/>
    </row>
    <row r="21853" spans="2:12" outlineLevel="1">
      <c r="B21853" s="524"/>
      <c r="C21853" s="378"/>
      <c r="D21853" s="379"/>
      <c r="E21853" s="380"/>
      <c r="F21853" s="380"/>
      <c r="G21853" s="771" t="s">
        <v>2069</v>
      </c>
      <c r="H21853" s="526"/>
      <c r="I21853" s="526"/>
      <c r="J21853" s="1107"/>
      <c r="K21853" s="1107"/>
      <c r="L21853" s="526"/>
    </row>
    <row r="21854" spans="2:12" outlineLevel="1">
      <c r="B21854" s="524"/>
      <c r="C21854" s="378"/>
      <c r="D21854" s="379"/>
      <c r="E21854" s="380"/>
      <c r="F21854" s="380"/>
      <c r="G21854" s="771" t="s">
        <v>2069</v>
      </c>
      <c r="H21854" s="526"/>
      <c r="I21854" s="526"/>
      <c r="J21854" s="1107"/>
      <c r="K21854" s="1107"/>
      <c r="L21854" s="526"/>
    </row>
    <row r="21855" spans="2:12" outlineLevel="1">
      <c r="B21855" s="524"/>
      <c r="C21855" s="378"/>
      <c r="D21855" s="379"/>
      <c r="E21855" s="380"/>
      <c r="F21855" s="380"/>
      <c r="G21855" s="771" t="s">
        <v>2069</v>
      </c>
      <c r="H21855" s="526"/>
      <c r="I21855" s="526"/>
      <c r="J21855" s="1107"/>
      <c r="K21855" s="1107"/>
      <c r="L21855" s="526"/>
    </row>
    <row r="21856" spans="2:12" outlineLevel="1">
      <c r="B21856" s="524"/>
      <c r="C21856" s="378"/>
      <c r="D21856" s="379"/>
      <c r="E21856" s="380"/>
      <c r="F21856" s="380"/>
      <c r="G21856" s="771" t="s">
        <v>2069</v>
      </c>
      <c r="H21856" s="526"/>
      <c r="I21856" s="526"/>
      <c r="J21856" s="1107"/>
      <c r="K21856" s="1107"/>
      <c r="L21856" s="526"/>
    </row>
    <row r="21857" spans="2:12" outlineLevel="1">
      <c r="B21857" s="524"/>
      <c r="C21857" s="378"/>
      <c r="D21857" s="379"/>
      <c r="E21857" s="380"/>
      <c r="F21857" s="380"/>
      <c r="G21857" s="771" t="s">
        <v>2069</v>
      </c>
      <c r="H21857" s="526"/>
      <c r="I21857" s="526"/>
      <c r="J21857" s="1107"/>
      <c r="K21857" s="1107"/>
      <c r="L21857" s="526"/>
    </row>
    <row r="21858" spans="2:12" outlineLevel="1">
      <c r="B21858" s="524"/>
      <c r="C21858" s="378"/>
      <c r="D21858" s="379"/>
      <c r="E21858" s="380"/>
      <c r="F21858" s="380"/>
      <c r="G21858" s="771" t="s">
        <v>2069</v>
      </c>
      <c r="H21858" s="526"/>
      <c r="I21858" s="526"/>
      <c r="J21858" s="1107"/>
      <c r="K21858" s="1107"/>
      <c r="L21858" s="526"/>
    </row>
    <row r="21859" spans="2:12" outlineLevel="1">
      <c r="B21859" s="524"/>
      <c r="C21859" s="378"/>
      <c r="D21859" s="379"/>
      <c r="E21859" s="380"/>
      <c r="F21859" s="380"/>
      <c r="G21859" s="771" t="s">
        <v>2069</v>
      </c>
      <c r="H21859" s="526"/>
      <c r="I21859" s="526"/>
      <c r="J21859" s="1107"/>
      <c r="K21859" s="1107"/>
      <c r="L21859" s="526"/>
    </row>
    <row r="21860" spans="2:12" outlineLevel="1">
      <c r="B21860" s="524"/>
      <c r="C21860" s="378"/>
      <c r="D21860" s="379"/>
      <c r="E21860" s="380"/>
      <c r="F21860" s="380"/>
      <c r="G21860" s="771" t="s">
        <v>2069</v>
      </c>
      <c r="H21860" s="526"/>
      <c r="I21860" s="526"/>
      <c r="J21860" s="1107"/>
      <c r="K21860" s="1107"/>
      <c r="L21860" s="526"/>
    </row>
    <row r="21861" spans="2:12" outlineLevel="1">
      <c r="B21861" s="524"/>
      <c r="C21861" s="378"/>
      <c r="D21861" s="379"/>
      <c r="E21861" s="380"/>
      <c r="F21861" s="380"/>
      <c r="G21861" s="771" t="s">
        <v>2069</v>
      </c>
      <c r="H21861" s="526"/>
      <c r="I21861" s="526"/>
      <c r="J21861" s="1107"/>
      <c r="K21861" s="1107"/>
      <c r="L21861" s="526"/>
    </row>
    <row r="21862" spans="2:12" outlineLevel="1">
      <c r="B21862" s="524"/>
      <c r="C21862" s="378"/>
      <c r="D21862" s="379"/>
      <c r="E21862" s="380"/>
      <c r="F21862" s="380"/>
      <c r="G21862" s="771" t="s">
        <v>2069</v>
      </c>
      <c r="H21862" s="526"/>
      <c r="I21862" s="526"/>
      <c r="J21862" s="1107"/>
      <c r="K21862" s="1107"/>
      <c r="L21862" s="526"/>
    </row>
    <row r="21863" spans="2:12" outlineLevel="1">
      <c r="B21863" s="524"/>
      <c r="C21863" s="378"/>
      <c r="D21863" s="379"/>
      <c r="E21863" s="380"/>
      <c r="F21863" s="380"/>
      <c r="G21863" s="771" t="s">
        <v>2069</v>
      </c>
      <c r="H21863" s="526"/>
      <c r="I21863" s="526"/>
      <c r="J21863" s="1107"/>
      <c r="K21863" s="1107"/>
      <c r="L21863" s="526"/>
    </row>
    <row r="21864" spans="2:12" outlineLevel="1">
      <c r="B21864" s="524"/>
      <c r="C21864" s="378"/>
      <c r="D21864" s="379"/>
      <c r="E21864" s="380"/>
      <c r="F21864" s="380"/>
      <c r="G21864" s="771" t="s">
        <v>2069</v>
      </c>
      <c r="H21864" s="526"/>
      <c r="I21864" s="526"/>
      <c r="J21864" s="1107"/>
      <c r="K21864" s="1107"/>
      <c r="L21864" s="526"/>
    </row>
    <row r="21865" spans="2:12" outlineLevel="1">
      <c r="B21865" s="524"/>
      <c r="C21865" s="378"/>
      <c r="D21865" s="379"/>
      <c r="E21865" s="380"/>
      <c r="F21865" s="380"/>
      <c r="G21865" s="771" t="s">
        <v>2069</v>
      </c>
      <c r="H21865" s="526"/>
      <c r="I21865" s="526"/>
      <c r="J21865" s="1107"/>
      <c r="K21865" s="1107"/>
      <c r="L21865" s="526"/>
    </row>
    <row r="21866" spans="2:12" outlineLevel="1">
      <c r="B21866" s="524"/>
      <c r="C21866" s="378"/>
      <c r="D21866" s="379"/>
      <c r="E21866" s="380"/>
      <c r="F21866" s="380"/>
      <c r="G21866" s="771" t="s">
        <v>2069</v>
      </c>
      <c r="H21866" s="526"/>
      <c r="I21866" s="526"/>
      <c r="J21866" s="1107"/>
      <c r="K21866" s="1107"/>
      <c r="L21866" s="526"/>
    </row>
    <row r="21867" spans="2:12" outlineLevel="1">
      <c r="B21867" s="524"/>
      <c r="C21867" s="378"/>
      <c r="D21867" s="379"/>
      <c r="E21867" s="380"/>
      <c r="F21867" s="380"/>
      <c r="G21867" s="771" t="s">
        <v>2069</v>
      </c>
      <c r="H21867" s="526"/>
      <c r="I21867" s="526"/>
      <c r="J21867" s="1107"/>
      <c r="K21867" s="1107"/>
      <c r="L21867" s="526"/>
    </row>
    <row r="21868" spans="2:12" outlineLevel="1">
      <c r="B21868" s="524"/>
      <c r="C21868" s="378"/>
      <c r="D21868" s="379"/>
      <c r="E21868" s="380"/>
      <c r="F21868" s="380"/>
      <c r="G21868" s="771" t="s">
        <v>2069</v>
      </c>
      <c r="H21868" s="526"/>
      <c r="I21868" s="526"/>
      <c r="J21868" s="1107"/>
      <c r="K21868" s="1107"/>
      <c r="L21868" s="526"/>
    </row>
    <row r="21869" spans="2:12" outlineLevel="1">
      <c r="B21869" s="524"/>
      <c r="C21869" s="378"/>
      <c r="D21869" s="379"/>
      <c r="E21869" s="380"/>
      <c r="F21869" s="380"/>
      <c r="G21869" s="771" t="s">
        <v>2069</v>
      </c>
      <c r="H21869" s="526"/>
      <c r="I21869" s="526"/>
      <c r="J21869" s="1107"/>
      <c r="K21869" s="1107"/>
      <c r="L21869" s="526"/>
    </row>
    <row r="21870" spans="2:12" outlineLevel="1">
      <c r="B21870" s="524"/>
      <c r="C21870" s="378"/>
      <c r="D21870" s="379"/>
      <c r="E21870" s="380"/>
      <c r="F21870" s="380"/>
      <c r="G21870" s="771" t="s">
        <v>2069</v>
      </c>
      <c r="H21870" s="526"/>
      <c r="I21870" s="526"/>
      <c r="J21870" s="1107"/>
      <c r="K21870" s="1107"/>
      <c r="L21870" s="526"/>
    </row>
    <row r="21871" spans="2:12" outlineLevel="1">
      <c r="B21871" s="524"/>
      <c r="C21871" s="378"/>
      <c r="D21871" s="379"/>
      <c r="E21871" s="380"/>
      <c r="F21871" s="380"/>
      <c r="G21871" s="771" t="s">
        <v>2069</v>
      </c>
      <c r="H21871" s="526"/>
      <c r="I21871" s="526"/>
      <c r="J21871" s="1107"/>
      <c r="K21871" s="1107"/>
      <c r="L21871" s="526"/>
    </row>
    <row r="21872" spans="2:12" outlineLevel="1">
      <c r="B21872" s="524"/>
      <c r="C21872" s="378"/>
      <c r="D21872" s="379"/>
      <c r="E21872" s="380"/>
      <c r="F21872" s="380"/>
      <c r="G21872" s="771" t="s">
        <v>2069</v>
      </c>
      <c r="H21872" s="526"/>
      <c r="I21872" s="526"/>
      <c r="J21872" s="1107"/>
      <c r="K21872" s="1107"/>
      <c r="L21872" s="526"/>
    </row>
    <row r="21873" spans="2:12" outlineLevel="1">
      <c r="B21873" s="524"/>
      <c r="C21873" s="378"/>
      <c r="D21873" s="379"/>
      <c r="E21873" s="380"/>
      <c r="F21873" s="380"/>
      <c r="G21873" s="771" t="s">
        <v>2069</v>
      </c>
      <c r="H21873" s="526"/>
      <c r="I21873" s="526"/>
      <c r="J21873" s="1107"/>
      <c r="K21873" s="1107"/>
      <c r="L21873" s="526"/>
    </row>
    <row r="21874" spans="2:12" outlineLevel="1">
      <c r="B21874" s="524"/>
      <c r="C21874" s="378"/>
      <c r="D21874" s="379"/>
      <c r="E21874" s="380"/>
      <c r="F21874" s="380"/>
      <c r="G21874" s="771" t="s">
        <v>2069</v>
      </c>
      <c r="H21874" s="526"/>
      <c r="I21874" s="526"/>
      <c r="J21874" s="1107"/>
      <c r="K21874" s="1107"/>
      <c r="L21874" s="526"/>
    </row>
    <row r="21875" spans="2:12" outlineLevel="1">
      <c r="B21875" s="524"/>
      <c r="C21875" s="378"/>
      <c r="D21875" s="379"/>
      <c r="E21875" s="380"/>
      <c r="F21875" s="380"/>
      <c r="G21875" s="771" t="s">
        <v>2069</v>
      </c>
      <c r="H21875" s="526"/>
      <c r="I21875" s="526"/>
      <c r="J21875" s="1107"/>
      <c r="K21875" s="1107"/>
      <c r="L21875" s="526"/>
    </row>
    <row r="21876" spans="2:12" outlineLevel="1">
      <c r="B21876" s="524"/>
      <c r="C21876" s="378"/>
      <c r="D21876" s="379"/>
      <c r="E21876" s="380"/>
      <c r="F21876" s="380"/>
      <c r="G21876" s="771" t="s">
        <v>2069</v>
      </c>
      <c r="H21876" s="526"/>
      <c r="I21876" s="526"/>
      <c r="J21876" s="1107"/>
      <c r="K21876" s="1107"/>
      <c r="L21876" s="526"/>
    </row>
    <row r="21877" spans="2:12" outlineLevel="1">
      <c r="B21877" s="524"/>
      <c r="C21877" s="378"/>
      <c r="D21877" s="379"/>
      <c r="E21877" s="380"/>
      <c r="F21877" s="380"/>
      <c r="G21877" s="771" t="s">
        <v>2069</v>
      </c>
      <c r="H21877" s="526"/>
      <c r="I21877" s="526"/>
      <c r="J21877" s="1107"/>
      <c r="K21877" s="1107"/>
      <c r="L21877" s="526"/>
    </row>
    <row r="21878" spans="2:12" outlineLevel="1">
      <c r="B21878" s="524"/>
      <c r="C21878" s="378"/>
      <c r="D21878" s="379"/>
      <c r="E21878" s="380"/>
      <c r="F21878" s="380"/>
      <c r="G21878" s="771" t="s">
        <v>2069</v>
      </c>
      <c r="H21878" s="526"/>
      <c r="I21878" s="526"/>
      <c r="J21878" s="1107"/>
      <c r="K21878" s="1107"/>
      <c r="L21878" s="526"/>
    </row>
    <row r="21879" spans="2:12" outlineLevel="1">
      <c r="B21879" s="524"/>
      <c r="C21879" s="378"/>
      <c r="D21879" s="379"/>
      <c r="E21879" s="380"/>
      <c r="F21879" s="380"/>
      <c r="G21879" s="771" t="s">
        <v>2069</v>
      </c>
      <c r="H21879" s="526"/>
      <c r="I21879" s="526"/>
      <c r="J21879" s="1107"/>
      <c r="K21879" s="1107"/>
      <c r="L21879" s="526"/>
    </row>
    <row r="21880" spans="2:12" outlineLevel="1">
      <c r="B21880" s="524"/>
      <c r="C21880" s="378"/>
      <c r="D21880" s="379"/>
      <c r="E21880" s="380"/>
      <c r="F21880" s="380"/>
      <c r="G21880" s="771" t="s">
        <v>2069</v>
      </c>
      <c r="H21880" s="526"/>
      <c r="I21880" s="526"/>
      <c r="J21880" s="1107"/>
      <c r="K21880" s="1107"/>
      <c r="L21880" s="526"/>
    </row>
    <row r="21881" spans="2:12" outlineLevel="1">
      <c r="B21881" s="524"/>
      <c r="C21881" s="378"/>
      <c r="D21881" s="379"/>
      <c r="E21881" s="380"/>
      <c r="F21881" s="380"/>
      <c r="G21881" s="771" t="s">
        <v>2069</v>
      </c>
      <c r="H21881" s="526"/>
      <c r="I21881" s="526"/>
      <c r="J21881" s="1107"/>
      <c r="K21881" s="1107"/>
      <c r="L21881" s="526"/>
    </row>
    <row r="21882" spans="2:12" outlineLevel="1">
      <c r="B21882" s="524"/>
      <c r="C21882" s="378"/>
      <c r="D21882" s="379"/>
      <c r="E21882" s="380"/>
      <c r="F21882" s="380"/>
      <c r="G21882" s="771" t="s">
        <v>2069</v>
      </c>
      <c r="H21882" s="526"/>
      <c r="I21882" s="526"/>
      <c r="J21882" s="1107"/>
      <c r="K21882" s="1107"/>
      <c r="L21882" s="526"/>
    </row>
    <row r="21883" spans="2:12" outlineLevel="1">
      <c r="B21883" s="524"/>
      <c r="C21883" s="378"/>
      <c r="D21883" s="379"/>
      <c r="E21883" s="380"/>
      <c r="F21883" s="380"/>
      <c r="G21883" s="771" t="s">
        <v>2069</v>
      </c>
      <c r="H21883" s="526"/>
      <c r="I21883" s="526"/>
      <c r="J21883" s="1107"/>
      <c r="K21883" s="1107"/>
      <c r="L21883" s="526"/>
    </row>
    <row r="21884" spans="2:12" outlineLevel="1">
      <c r="B21884" s="524"/>
      <c r="C21884" s="378"/>
      <c r="D21884" s="379"/>
      <c r="E21884" s="380"/>
      <c r="F21884" s="380"/>
      <c r="G21884" s="771" t="s">
        <v>2069</v>
      </c>
      <c r="H21884" s="526"/>
      <c r="I21884" s="526"/>
      <c r="J21884" s="1107"/>
      <c r="K21884" s="1107"/>
      <c r="L21884" s="526"/>
    </row>
    <row r="21885" spans="2:12" outlineLevel="1">
      <c r="B21885" s="524"/>
      <c r="C21885" s="378"/>
      <c r="D21885" s="379"/>
      <c r="E21885" s="380"/>
      <c r="F21885" s="380"/>
      <c r="G21885" s="771" t="s">
        <v>2069</v>
      </c>
      <c r="H21885" s="526"/>
      <c r="I21885" s="526"/>
      <c r="J21885" s="1107"/>
      <c r="K21885" s="1107"/>
      <c r="L21885" s="526"/>
    </row>
    <row r="21886" spans="2:12" outlineLevel="1">
      <c r="B21886" s="524"/>
      <c r="C21886" s="378"/>
      <c r="D21886" s="379"/>
      <c r="E21886" s="380"/>
      <c r="F21886" s="380"/>
      <c r="G21886" s="771" t="s">
        <v>2069</v>
      </c>
      <c r="H21886" s="526"/>
      <c r="I21886" s="526"/>
      <c r="J21886" s="1107"/>
      <c r="K21886" s="1107"/>
      <c r="L21886" s="526"/>
    </row>
    <row r="21887" spans="2:12" outlineLevel="1">
      <c r="B21887" s="524"/>
      <c r="C21887" s="378"/>
      <c r="D21887" s="379"/>
      <c r="E21887" s="380"/>
      <c r="F21887" s="380"/>
      <c r="G21887" s="771" t="s">
        <v>2069</v>
      </c>
      <c r="H21887" s="526"/>
      <c r="I21887" s="526"/>
      <c r="J21887" s="1107"/>
      <c r="K21887" s="1107"/>
      <c r="L21887" s="526"/>
    </row>
    <row r="21888" spans="2:12" outlineLevel="1">
      <c r="B21888" s="524"/>
      <c r="C21888" s="378"/>
      <c r="D21888" s="379"/>
      <c r="E21888" s="380"/>
      <c r="F21888" s="380"/>
      <c r="G21888" s="771" t="s">
        <v>2069</v>
      </c>
      <c r="H21888" s="526"/>
      <c r="I21888" s="526"/>
      <c r="J21888" s="1107"/>
      <c r="K21888" s="1107"/>
      <c r="L21888" s="526"/>
    </row>
    <row r="21889" spans="2:12" outlineLevel="1">
      <c r="B21889" s="524"/>
      <c r="C21889" s="378"/>
      <c r="D21889" s="379"/>
      <c r="E21889" s="380"/>
      <c r="F21889" s="380"/>
      <c r="G21889" s="771" t="s">
        <v>2069</v>
      </c>
      <c r="H21889" s="526"/>
      <c r="I21889" s="526"/>
      <c r="J21889" s="1107"/>
      <c r="K21889" s="1107"/>
      <c r="L21889" s="526"/>
    </row>
    <row r="21890" spans="2:12" outlineLevel="1">
      <c r="B21890" s="524"/>
      <c r="C21890" s="378"/>
      <c r="D21890" s="379"/>
      <c r="E21890" s="380"/>
      <c r="F21890" s="380"/>
      <c r="G21890" s="771" t="s">
        <v>2069</v>
      </c>
      <c r="H21890" s="526"/>
      <c r="I21890" s="526"/>
      <c r="J21890" s="1107"/>
      <c r="K21890" s="1107"/>
      <c r="L21890" s="526"/>
    </row>
    <row r="21891" spans="2:12" outlineLevel="1">
      <c r="B21891" s="524"/>
      <c r="C21891" s="378"/>
      <c r="D21891" s="379"/>
      <c r="E21891" s="380"/>
      <c r="F21891" s="380"/>
      <c r="G21891" s="771" t="s">
        <v>2069</v>
      </c>
      <c r="H21891" s="526"/>
      <c r="I21891" s="526"/>
      <c r="J21891" s="1107"/>
      <c r="K21891" s="1107"/>
      <c r="L21891" s="526"/>
    </row>
    <row r="21892" spans="2:12" outlineLevel="1">
      <c r="B21892" s="524"/>
      <c r="C21892" s="378"/>
      <c r="D21892" s="379"/>
      <c r="E21892" s="380"/>
      <c r="F21892" s="380"/>
      <c r="G21892" s="771" t="s">
        <v>2069</v>
      </c>
      <c r="H21892" s="526"/>
      <c r="I21892" s="526"/>
      <c r="J21892" s="1107"/>
      <c r="K21892" s="1107"/>
      <c r="L21892" s="526"/>
    </row>
    <row r="21893" spans="2:12" outlineLevel="1">
      <c r="B21893" s="524"/>
      <c r="C21893" s="378"/>
      <c r="D21893" s="379"/>
      <c r="E21893" s="380"/>
      <c r="F21893" s="380"/>
      <c r="G21893" s="771" t="s">
        <v>2069</v>
      </c>
      <c r="H21893" s="526"/>
      <c r="I21893" s="526"/>
      <c r="J21893" s="1107"/>
      <c r="K21893" s="1107"/>
      <c r="L21893" s="526"/>
    </row>
    <row r="21894" spans="2:12" outlineLevel="1">
      <c r="B21894" s="524"/>
      <c r="C21894" s="378"/>
      <c r="D21894" s="379"/>
      <c r="E21894" s="380"/>
      <c r="F21894" s="380"/>
      <c r="G21894" s="771" t="s">
        <v>2069</v>
      </c>
      <c r="H21894" s="526"/>
      <c r="I21894" s="526"/>
      <c r="J21894" s="1107"/>
      <c r="K21894" s="1107"/>
      <c r="L21894" s="526"/>
    </row>
    <row r="21895" spans="2:12" outlineLevel="1">
      <c r="B21895" s="524"/>
      <c r="C21895" s="378"/>
      <c r="D21895" s="379"/>
      <c r="E21895" s="380"/>
      <c r="F21895" s="380"/>
      <c r="G21895" s="771" t="s">
        <v>2069</v>
      </c>
      <c r="H21895" s="526"/>
      <c r="I21895" s="526"/>
      <c r="J21895" s="1107"/>
      <c r="K21895" s="1107"/>
      <c r="L21895" s="526"/>
    </row>
    <row r="21896" spans="2:12" outlineLevel="1">
      <c r="B21896" s="524"/>
      <c r="C21896" s="378"/>
      <c r="D21896" s="379"/>
      <c r="E21896" s="380"/>
      <c r="F21896" s="380"/>
      <c r="G21896" s="771" t="s">
        <v>2069</v>
      </c>
      <c r="H21896" s="526"/>
      <c r="I21896" s="526"/>
      <c r="J21896" s="1107"/>
      <c r="K21896" s="1107"/>
      <c r="L21896" s="526"/>
    </row>
    <row r="21897" spans="2:12" outlineLevel="1">
      <c r="B21897" s="524"/>
      <c r="C21897" s="378"/>
      <c r="D21897" s="379"/>
      <c r="E21897" s="380"/>
      <c r="F21897" s="380"/>
      <c r="G21897" s="771" t="s">
        <v>2069</v>
      </c>
      <c r="H21897" s="526"/>
      <c r="I21897" s="526"/>
      <c r="J21897" s="1107"/>
      <c r="K21897" s="1107"/>
      <c r="L21897" s="526"/>
    </row>
    <row r="21898" spans="2:12" outlineLevel="1">
      <c r="B21898" s="524"/>
      <c r="C21898" s="378"/>
      <c r="D21898" s="379"/>
      <c r="E21898" s="380"/>
      <c r="F21898" s="380"/>
      <c r="G21898" s="771" t="s">
        <v>2069</v>
      </c>
      <c r="H21898" s="526"/>
      <c r="I21898" s="526"/>
      <c r="J21898" s="1107"/>
      <c r="K21898" s="1107"/>
      <c r="L21898" s="526"/>
    </row>
    <row r="21899" spans="2:12" outlineLevel="1">
      <c r="B21899" s="524"/>
      <c r="C21899" s="378"/>
      <c r="D21899" s="379"/>
      <c r="E21899" s="380"/>
      <c r="F21899" s="380"/>
      <c r="G21899" s="771" t="s">
        <v>2069</v>
      </c>
      <c r="H21899" s="526"/>
      <c r="I21899" s="526"/>
      <c r="J21899" s="1107"/>
      <c r="K21899" s="1107"/>
      <c r="L21899" s="526"/>
    </row>
    <row r="21900" spans="2:12" outlineLevel="1">
      <c r="B21900" s="524"/>
      <c r="C21900" s="378"/>
      <c r="D21900" s="379"/>
      <c r="E21900" s="380"/>
      <c r="F21900" s="380"/>
      <c r="G21900" s="771" t="s">
        <v>2069</v>
      </c>
      <c r="H21900" s="526"/>
      <c r="I21900" s="526"/>
      <c r="J21900" s="1107"/>
      <c r="K21900" s="1107"/>
      <c r="L21900" s="526"/>
    </row>
    <row r="21901" spans="2:12" outlineLevel="1">
      <c r="B21901" s="524"/>
      <c r="C21901" s="378"/>
      <c r="D21901" s="379"/>
      <c r="E21901" s="380"/>
      <c r="F21901" s="380"/>
      <c r="G21901" s="771" t="s">
        <v>2069</v>
      </c>
      <c r="H21901" s="526"/>
      <c r="I21901" s="526"/>
      <c r="J21901" s="1107"/>
      <c r="K21901" s="1107"/>
      <c r="L21901" s="526"/>
    </row>
    <row r="21902" spans="2:12" outlineLevel="1">
      <c r="B21902" s="524"/>
      <c r="C21902" s="378"/>
      <c r="D21902" s="379"/>
      <c r="E21902" s="380"/>
      <c r="F21902" s="380"/>
      <c r="G21902" s="771" t="s">
        <v>2069</v>
      </c>
      <c r="H21902" s="526"/>
      <c r="I21902" s="526"/>
      <c r="J21902" s="1107"/>
      <c r="K21902" s="1107"/>
      <c r="L21902" s="526"/>
    </row>
    <row r="21903" spans="2:12" outlineLevel="1">
      <c r="B21903" s="524"/>
      <c r="C21903" s="378"/>
      <c r="D21903" s="379"/>
      <c r="E21903" s="380"/>
      <c r="F21903" s="380"/>
      <c r="G21903" s="771" t="s">
        <v>2069</v>
      </c>
      <c r="H21903" s="526"/>
      <c r="I21903" s="526"/>
      <c r="J21903" s="1107"/>
      <c r="K21903" s="1107"/>
      <c r="L21903" s="526"/>
    </row>
    <row r="21904" spans="2:12" outlineLevel="1">
      <c r="B21904" s="524"/>
      <c r="C21904" s="378"/>
      <c r="D21904" s="379"/>
      <c r="E21904" s="380"/>
      <c r="F21904" s="380"/>
      <c r="G21904" s="771" t="s">
        <v>2069</v>
      </c>
      <c r="H21904" s="526"/>
      <c r="I21904" s="526"/>
      <c r="J21904" s="1107"/>
      <c r="K21904" s="1107"/>
      <c r="L21904" s="526"/>
    </row>
    <row r="21905" spans="2:12" outlineLevel="1">
      <c r="B21905" s="524"/>
      <c r="C21905" s="378"/>
      <c r="D21905" s="379"/>
      <c r="E21905" s="380"/>
      <c r="F21905" s="380"/>
      <c r="G21905" s="771" t="s">
        <v>2069</v>
      </c>
      <c r="H21905" s="526"/>
      <c r="I21905" s="526"/>
      <c r="J21905" s="1107"/>
      <c r="K21905" s="1107"/>
      <c r="L21905" s="526"/>
    </row>
    <row r="21906" spans="2:12" outlineLevel="1">
      <c r="B21906" s="524"/>
      <c r="C21906" s="378"/>
      <c r="D21906" s="379"/>
      <c r="E21906" s="380"/>
      <c r="F21906" s="380"/>
      <c r="G21906" s="771" t="s">
        <v>2069</v>
      </c>
      <c r="H21906" s="526"/>
      <c r="I21906" s="526"/>
      <c r="J21906" s="1107"/>
      <c r="K21906" s="1107"/>
      <c r="L21906" s="526"/>
    </row>
    <row r="21907" spans="2:12" outlineLevel="1">
      <c r="B21907" s="524"/>
      <c r="C21907" s="378"/>
      <c r="D21907" s="379"/>
      <c r="E21907" s="380"/>
      <c r="F21907" s="380"/>
      <c r="G21907" s="771" t="s">
        <v>2069</v>
      </c>
      <c r="H21907" s="526"/>
      <c r="I21907" s="526"/>
      <c r="J21907" s="1107"/>
      <c r="K21907" s="1107"/>
      <c r="L21907" s="526"/>
    </row>
    <row r="21908" spans="2:12" outlineLevel="1">
      <c r="B21908" s="524"/>
      <c r="C21908" s="378"/>
      <c r="D21908" s="379"/>
      <c r="E21908" s="380"/>
      <c r="F21908" s="380"/>
      <c r="G21908" s="771" t="s">
        <v>2069</v>
      </c>
      <c r="H21908" s="526"/>
      <c r="I21908" s="526"/>
      <c r="J21908" s="1107"/>
      <c r="K21908" s="1107"/>
      <c r="L21908" s="526"/>
    </row>
    <row r="21909" spans="2:12" outlineLevel="1">
      <c r="B21909" s="524"/>
      <c r="C21909" s="378"/>
      <c r="D21909" s="379"/>
      <c r="E21909" s="380"/>
      <c r="F21909" s="380"/>
      <c r="G21909" s="771" t="s">
        <v>2069</v>
      </c>
      <c r="H21909" s="526"/>
      <c r="I21909" s="526"/>
      <c r="J21909" s="1107"/>
      <c r="K21909" s="1107"/>
      <c r="L21909" s="526"/>
    </row>
    <row r="21910" spans="2:12" outlineLevel="1">
      <c r="B21910" s="524"/>
      <c r="C21910" s="378"/>
      <c r="D21910" s="379"/>
      <c r="E21910" s="380"/>
      <c r="F21910" s="380"/>
      <c r="G21910" s="771" t="s">
        <v>2069</v>
      </c>
      <c r="H21910" s="526"/>
      <c r="I21910" s="526"/>
      <c r="J21910" s="1107"/>
      <c r="K21910" s="1107"/>
      <c r="L21910" s="526"/>
    </row>
    <row r="21911" spans="2:12" outlineLevel="1">
      <c r="B21911" s="524"/>
      <c r="C21911" s="378"/>
      <c r="D21911" s="379"/>
      <c r="E21911" s="380"/>
      <c r="F21911" s="380"/>
      <c r="G21911" s="771" t="s">
        <v>2069</v>
      </c>
      <c r="H21911" s="526"/>
      <c r="I21911" s="526"/>
      <c r="J21911" s="1107"/>
      <c r="K21911" s="1107"/>
      <c r="L21911" s="526"/>
    </row>
    <row r="21912" spans="2:12" outlineLevel="1">
      <c r="B21912" s="524"/>
      <c r="C21912" s="378"/>
      <c r="D21912" s="379"/>
      <c r="E21912" s="380"/>
      <c r="F21912" s="380"/>
      <c r="G21912" s="771" t="s">
        <v>2069</v>
      </c>
      <c r="H21912" s="526"/>
      <c r="I21912" s="526"/>
      <c r="J21912" s="1107"/>
      <c r="K21912" s="1107"/>
      <c r="L21912" s="526"/>
    </row>
    <row r="21913" spans="2:12" outlineLevel="1">
      <c r="B21913" s="524"/>
      <c r="C21913" s="378"/>
      <c r="D21913" s="379"/>
      <c r="E21913" s="380"/>
      <c r="F21913" s="380"/>
      <c r="G21913" s="771" t="s">
        <v>2069</v>
      </c>
      <c r="H21913" s="526"/>
      <c r="I21913" s="526"/>
      <c r="J21913" s="1107"/>
      <c r="K21913" s="1107"/>
      <c r="L21913" s="526"/>
    </row>
    <row r="21914" spans="2:12" outlineLevel="1">
      <c r="B21914" s="524"/>
      <c r="C21914" s="378"/>
      <c r="D21914" s="379"/>
      <c r="E21914" s="380"/>
      <c r="F21914" s="380"/>
      <c r="G21914" s="771" t="s">
        <v>2069</v>
      </c>
      <c r="H21914" s="526"/>
      <c r="I21914" s="526"/>
      <c r="J21914" s="1107"/>
      <c r="K21914" s="1107"/>
      <c r="L21914" s="526"/>
    </row>
    <row r="21915" spans="2:12" outlineLevel="1">
      <c r="B21915" s="524"/>
      <c r="C21915" s="378"/>
      <c r="D21915" s="379"/>
      <c r="E21915" s="380"/>
      <c r="F21915" s="380"/>
      <c r="G21915" s="771" t="s">
        <v>2069</v>
      </c>
      <c r="H21915" s="526"/>
      <c r="I21915" s="526"/>
      <c r="J21915" s="1107"/>
      <c r="K21915" s="1107"/>
      <c r="L21915" s="526"/>
    </row>
    <row r="21916" spans="2:12" outlineLevel="1">
      <c r="B21916" s="524"/>
      <c r="C21916" s="378"/>
      <c r="D21916" s="379"/>
      <c r="E21916" s="380"/>
      <c r="F21916" s="380"/>
      <c r="G21916" s="771" t="s">
        <v>2069</v>
      </c>
      <c r="H21916" s="526"/>
      <c r="I21916" s="526"/>
      <c r="J21916" s="1107"/>
      <c r="K21916" s="1107"/>
      <c r="L21916" s="526"/>
    </row>
    <row r="21917" spans="2:12" outlineLevel="1">
      <c r="B21917" s="524"/>
      <c r="C21917" s="378"/>
      <c r="D21917" s="379"/>
      <c r="E21917" s="380"/>
      <c r="F21917" s="380"/>
      <c r="G21917" s="771" t="s">
        <v>2069</v>
      </c>
      <c r="H21917" s="526"/>
      <c r="I21917" s="526"/>
      <c r="J21917" s="1107"/>
      <c r="K21917" s="1107"/>
      <c r="L21917" s="526"/>
    </row>
    <row r="21918" spans="2:12" outlineLevel="1">
      <c r="B21918" s="524"/>
      <c r="C21918" s="378"/>
      <c r="D21918" s="379"/>
      <c r="E21918" s="380"/>
      <c r="F21918" s="380"/>
      <c r="G21918" s="771" t="s">
        <v>2069</v>
      </c>
      <c r="H21918" s="526"/>
      <c r="I21918" s="526"/>
      <c r="J21918" s="1107"/>
      <c r="K21918" s="1107"/>
      <c r="L21918" s="526"/>
    </row>
    <row r="21919" spans="2:12" outlineLevel="1">
      <c r="B21919" s="524"/>
      <c r="C21919" s="378"/>
      <c r="D21919" s="379"/>
      <c r="E21919" s="380"/>
      <c r="F21919" s="380"/>
      <c r="G21919" s="771" t="s">
        <v>2069</v>
      </c>
      <c r="H21919" s="526"/>
      <c r="I21919" s="526"/>
      <c r="J21919" s="1107"/>
      <c r="K21919" s="1107"/>
      <c r="L21919" s="526"/>
    </row>
    <row r="21920" spans="2:12" outlineLevel="1">
      <c r="B21920" s="524"/>
      <c r="C21920" s="378"/>
      <c r="D21920" s="379"/>
      <c r="E21920" s="380"/>
      <c r="F21920" s="380"/>
      <c r="G21920" s="771" t="s">
        <v>2069</v>
      </c>
      <c r="H21920" s="526"/>
      <c r="I21920" s="526"/>
      <c r="J21920" s="1107"/>
      <c r="K21920" s="1107"/>
      <c r="L21920" s="526"/>
    </row>
    <row r="21921" spans="2:12" outlineLevel="1">
      <c r="B21921" s="524"/>
      <c r="C21921" s="378"/>
      <c r="D21921" s="379"/>
      <c r="E21921" s="380"/>
      <c r="F21921" s="380"/>
      <c r="G21921" s="771" t="s">
        <v>2069</v>
      </c>
      <c r="H21921" s="526"/>
      <c r="I21921" s="526"/>
      <c r="J21921" s="1107"/>
      <c r="K21921" s="1107"/>
      <c r="L21921" s="526"/>
    </row>
    <row r="21922" spans="2:12" outlineLevel="1">
      <c r="B21922" s="524"/>
      <c r="C21922" s="378"/>
      <c r="D21922" s="379"/>
      <c r="E21922" s="380"/>
      <c r="F21922" s="380"/>
      <c r="G21922" s="771" t="s">
        <v>2069</v>
      </c>
      <c r="H21922" s="526"/>
      <c r="I21922" s="526"/>
      <c r="J21922" s="1107"/>
      <c r="K21922" s="1107"/>
      <c r="L21922" s="526"/>
    </row>
    <row r="21923" spans="2:12" outlineLevel="1">
      <c r="B21923" s="524"/>
      <c r="C21923" s="378"/>
      <c r="D21923" s="379"/>
      <c r="E21923" s="380"/>
      <c r="F21923" s="380"/>
      <c r="G21923" s="771" t="s">
        <v>2069</v>
      </c>
      <c r="H21923" s="526"/>
      <c r="I21923" s="526"/>
      <c r="J21923" s="1107"/>
      <c r="K21923" s="1107"/>
      <c r="L21923" s="526"/>
    </row>
    <row r="21924" spans="2:12" outlineLevel="1">
      <c r="B21924" s="524"/>
      <c r="C21924" s="378"/>
      <c r="D21924" s="379"/>
      <c r="E21924" s="380"/>
      <c r="F21924" s="380"/>
      <c r="G21924" s="771" t="s">
        <v>2069</v>
      </c>
      <c r="H21924" s="526"/>
      <c r="I21924" s="526"/>
      <c r="J21924" s="1107"/>
      <c r="K21924" s="1107"/>
      <c r="L21924" s="526"/>
    </row>
    <row r="21925" spans="2:12" outlineLevel="1">
      <c r="B21925" s="524"/>
      <c r="C21925" s="378"/>
      <c r="D21925" s="379"/>
      <c r="E21925" s="380"/>
      <c r="F21925" s="380"/>
      <c r="G21925" s="771" t="s">
        <v>2069</v>
      </c>
      <c r="H21925" s="526"/>
      <c r="I21925" s="526"/>
      <c r="J21925" s="1107"/>
      <c r="K21925" s="1107"/>
      <c r="L21925" s="526"/>
    </row>
    <row r="21926" spans="2:12" outlineLevel="1">
      <c r="B21926" s="524"/>
      <c r="C21926" s="378"/>
      <c r="D21926" s="379"/>
      <c r="E21926" s="380"/>
      <c r="F21926" s="380"/>
      <c r="G21926" s="771" t="s">
        <v>2069</v>
      </c>
      <c r="H21926" s="526"/>
      <c r="I21926" s="526"/>
      <c r="J21926" s="1107"/>
      <c r="K21926" s="1107"/>
      <c r="L21926" s="526"/>
    </row>
    <row r="21927" spans="2:12" outlineLevel="1">
      <c r="B21927" s="524"/>
      <c r="C21927" s="378"/>
      <c r="D21927" s="379"/>
      <c r="E21927" s="380"/>
      <c r="F21927" s="380"/>
      <c r="G21927" s="771" t="s">
        <v>2069</v>
      </c>
      <c r="H21927" s="526"/>
      <c r="I21927" s="526"/>
      <c r="J21927" s="1107"/>
      <c r="K21927" s="1107"/>
      <c r="L21927" s="526"/>
    </row>
    <row r="21928" spans="2:12" outlineLevel="1">
      <c r="B21928" s="524"/>
      <c r="C21928" s="378"/>
      <c r="D21928" s="379"/>
      <c r="E21928" s="380"/>
      <c r="F21928" s="380"/>
      <c r="G21928" s="771" t="s">
        <v>2069</v>
      </c>
      <c r="H21928" s="526"/>
      <c r="I21928" s="526"/>
      <c r="J21928" s="1107"/>
      <c r="K21928" s="1107"/>
      <c r="L21928" s="526"/>
    </row>
    <row r="21929" spans="2:12" outlineLevel="1">
      <c r="B21929" s="524"/>
      <c r="C21929" s="378"/>
      <c r="D21929" s="379"/>
      <c r="E21929" s="380"/>
      <c r="F21929" s="380"/>
      <c r="G21929" s="771" t="s">
        <v>2069</v>
      </c>
      <c r="H21929" s="526"/>
      <c r="I21929" s="526"/>
      <c r="J21929" s="1107"/>
      <c r="K21929" s="1107"/>
      <c r="L21929" s="526"/>
    </row>
    <row r="21930" spans="2:12" outlineLevel="1">
      <c r="B21930" s="524"/>
      <c r="C21930" s="378"/>
      <c r="D21930" s="379"/>
      <c r="E21930" s="380"/>
      <c r="F21930" s="380"/>
      <c r="G21930" s="771" t="s">
        <v>2069</v>
      </c>
      <c r="H21930" s="526"/>
      <c r="I21930" s="526"/>
      <c r="J21930" s="1107"/>
      <c r="K21930" s="1107"/>
      <c r="L21930" s="526"/>
    </row>
    <row r="21931" spans="2:12" outlineLevel="1">
      <c r="B21931" s="524"/>
      <c r="C21931" s="378"/>
      <c r="D21931" s="379"/>
      <c r="E21931" s="380"/>
      <c r="F21931" s="380"/>
      <c r="G21931" s="771" t="s">
        <v>2069</v>
      </c>
      <c r="H21931" s="526"/>
      <c r="I21931" s="526"/>
      <c r="J21931" s="1107"/>
      <c r="K21931" s="1107"/>
      <c r="L21931" s="526"/>
    </row>
    <row r="21932" spans="2:12" outlineLevel="1">
      <c r="B21932" s="524"/>
      <c r="C21932" s="378"/>
      <c r="D21932" s="379"/>
      <c r="E21932" s="380"/>
      <c r="F21932" s="380"/>
      <c r="G21932" s="771" t="s">
        <v>2069</v>
      </c>
      <c r="H21932" s="526"/>
      <c r="I21932" s="526"/>
      <c r="J21932" s="1107"/>
      <c r="K21932" s="1107"/>
      <c r="L21932" s="526"/>
    </row>
    <row r="21933" spans="2:12" outlineLevel="1">
      <c r="B21933" s="524"/>
      <c r="C21933" s="378"/>
      <c r="D21933" s="379"/>
      <c r="E21933" s="380"/>
      <c r="F21933" s="380"/>
      <c r="G21933" s="771" t="s">
        <v>2069</v>
      </c>
      <c r="H21933" s="526"/>
      <c r="I21933" s="526"/>
      <c r="J21933" s="1107"/>
      <c r="K21933" s="1107"/>
      <c r="L21933" s="526"/>
    </row>
    <row r="21934" spans="2:12" outlineLevel="1">
      <c r="B21934" s="524"/>
      <c r="C21934" s="378"/>
      <c r="D21934" s="379"/>
      <c r="E21934" s="380"/>
      <c r="F21934" s="380"/>
      <c r="G21934" s="771" t="s">
        <v>2069</v>
      </c>
      <c r="H21934" s="526"/>
      <c r="I21934" s="526"/>
      <c r="J21934" s="1107"/>
      <c r="K21934" s="1107"/>
      <c r="L21934" s="526"/>
    </row>
    <row r="21935" spans="2:12" outlineLevel="1">
      <c r="B21935" s="524"/>
      <c r="C21935" s="378"/>
      <c r="D21935" s="379"/>
      <c r="E21935" s="380"/>
      <c r="F21935" s="380"/>
      <c r="G21935" s="771" t="s">
        <v>2069</v>
      </c>
      <c r="H21935" s="526"/>
      <c r="I21935" s="526"/>
      <c r="J21935" s="1107"/>
      <c r="K21935" s="1107"/>
      <c r="L21935" s="526"/>
    </row>
    <row r="21936" spans="2:12" outlineLevel="1">
      <c r="B21936" s="524"/>
      <c r="C21936" s="378"/>
      <c r="D21936" s="379"/>
      <c r="E21936" s="380"/>
      <c r="F21936" s="380"/>
      <c r="G21936" s="771" t="s">
        <v>2069</v>
      </c>
      <c r="H21936" s="526"/>
      <c r="I21936" s="526"/>
      <c r="J21936" s="1107"/>
      <c r="K21936" s="1107"/>
      <c r="L21936" s="526"/>
    </row>
    <row r="21937" spans="2:12" outlineLevel="1">
      <c r="B21937" s="524"/>
      <c r="C21937" s="378"/>
      <c r="D21937" s="379"/>
      <c r="E21937" s="380"/>
      <c r="F21937" s="380"/>
      <c r="G21937" s="771" t="s">
        <v>2069</v>
      </c>
      <c r="H21937" s="526"/>
      <c r="I21937" s="526"/>
      <c r="J21937" s="1107"/>
      <c r="K21937" s="1107"/>
      <c r="L21937" s="526"/>
    </row>
    <row r="21938" spans="2:12" outlineLevel="1">
      <c r="B21938" s="524"/>
      <c r="C21938" s="378"/>
      <c r="D21938" s="379"/>
      <c r="E21938" s="380"/>
      <c r="F21938" s="380"/>
      <c r="G21938" s="771" t="s">
        <v>2069</v>
      </c>
      <c r="H21938" s="526"/>
      <c r="I21938" s="526"/>
      <c r="J21938" s="1107"/>
      <c r="K21938" s="1107"/>
      <c r="L21938" s="526"/>
    </row>
    <row r="21939" spans="2:12" outlineLevel="1">
      <c r="B21939" s="524"/>
      <c r="C21939" s="378"/>
      <c r="D21939" s="379"/>
      <c r="E21939" s="380"/>
      <c r="F21939" s="380"/>
      <c r="G21939" s="771" t="s">
        <v>2069</v>
      </c>
      <c r="H21939" s="526"/>
      <c r="I21939" s="526"/>
      <c r="J21939" s="1107"/>
      <c r="K21939" s="1107"/>
      <c r="L21939" s="526"/>
    </row>
    <row r="21940" spans="2:12" outlineLevel="1">
      <c r="B21940" s="524"/>
      <c r="C21940" s="378"/>
      <c r="D21940" s="379"/>
      <c r="E21940" s="380"/>
      <c r="F21940" s="380"/>
      <c r="G21940" s="771" t="s">
        <v>2069</v>
      </c>
      <c r="H21940" s="526"/>
      <c r="I21940" s="526"/>
      <c r="J21940" s="1107"/>
      <c r="K21940" s="1107"/>
      <c r="L21940" s="526"/>
    </row>
    <row r="21941" spans="2:12" outlineLevel="1">
      <c r="B21941" s="524"/>
      <c r="C21941" s="378"/>
      <c r="D21941" s="379"/>
      <c r="E21941" s="380"/>
      <c r="F21941" s="380"/>
      <c r="G21941" s="771" t="s">
        <v>2069</v>
      </c>
      <c r="H21941" s="526"/>
      <c r="I21941" s="526"/>
      <c r="J21941" s="1107"/>
      <c r="K21941" s="1107"/>
      <c r="L21941" s="526"/>
    </row>
    <row r="21942" spans="2:12" outlineLevel="1">
      <c r="B21942" s="524"/>
      <c r="C21942" s="378"/>
      <c r="D21942" s="379"/>
      <c r="E21942" s="380"/>
      <c r="F21942" s="380"/>
      <c r="G21942" s="771" t="s">
        <v>2069</v>
      </c>
      <c r="H21942" s="526"/>
      <c r="I21942" s="526"/>
      <c r="J21942" s="1107"/>
      <c r="K21942" s="1107"/>
      <c r="L21942" s="526"/>
    </row>
    <row r="21943" spans="2:12" outlineLevel="1">
      <c r="B21943" s="524"/>
      <c r="C21943" s="378"/>
      <c r="D21943" s="379"/>
      <c r="E21943" s="380"/>
      <c r="F21943" s="380"/>
      <c r="G21943" s="771" t="s">
        <v>2069</v>
      </c>
      <c r="H21943" s="526"/>
      <c r="I21943" s="526"/>
      <c r="J21943" s="1107"/>
      <c r="K21943" s="1107"/>
      <c r="L21943" s="526"/>
    </row>
    <row r="21944" spans="2:12" outlineLevel="1">
      <c r="B21944" s="524"/>
      <c r="C21944" s="378"/>
      <c r="D21944" s="379"/>
      <c r="E21944" s="380"/>
      <c r="F21944" s="380"/>
      <c r="G21944" s="771" t="s">
        <v>2069</v>
      </c>
      <c r="H21944" s="526"/>
      <c r="I21944" s="526"/>
      <c r="J21944" s="1107"/>
      <c r="K21944" s="1107"/>
      <c r="L21944" s="526"/>
    </row>
    <row r="21945" spans="2:12" outlineLevel="1">
      <c r="B21945" s="524"/>
      <c r="C21945" s="378"/>
      <c r="D21945" s="379"/>
      <c r="E21945" s="380"/>
      <c r="F21945" s="380"/>
      <c r="G21945" s="771" t="s">
        <v>2069</v>
      </c>
      <c r="H21945" s="526"/>
      <c r="I21945" s="526"/>
      <c r="J21945" s="1107"/>
      <c r="K21945" s="1107"/>
      <c r="L21945" s="526"/>
    </row>
    <row r="21946" spans="2:12" outlineLevel="1">
      <c r="B21946" s="524"/>
      <c r="C21946" s="378"/>
      <c r="D21946" s="379"/>
      <c r="E21946" s="380"/>
      <c r="F21946" s="380"/>
      <c r="G21946" s="771" t="s">
        <v>2069</v>
      </c>
      <c r="H21946" s="526"/>
      <c r="I21946" s="526"/>
      <c r="J21946" s="1107"/>
      <c r="K21946" s="1107"/>
      <c r="L21946" s="526"/>
    </row>
    <row r="21947" spans="2:12" outlineLevel="1">
      <c r="B21947" s="524"/>
      <c r="C21947" s="378"/>
      <c r="D21947" s="379"/>
      <c r="E21947" s="380"/>
      <c r="F21947" s="380"/>
      <c r="G21947" s="771" t="s">
        <v>2069</v>
      </c>
      <c r="H21947" s="526"/>
      <c r="I21947" s="526"/>
      <c r="J21947" s="1107"/>
      <c r="K21947" s="1107"/>
      <c r="L21947" s="526"/>
    </row>
    <row r="21948" spans="2:12" outlineLevel="1">
      <c r="B21948" s="524"/>
      <c r="C21948" s="378"/>
      <c r="D21948" s="379"/>
      <c r="E21948" s="380"/>
      <c r="F21948" s="380"/>
      <c r="G21948" s="771" t="s">
        <v>2069</v>
      </c>
      <c r="H21948" s="526"/>
      <c r="I21948" s="526"/>
      <c r="J21948" s="1107"/>
      <c r="K21948" s="1107"/>
      <c r="L21948" s="526"/>
    </row>
    <row r="21949" spans="2:12" outlineLevel="1">
      <c r="B21949" s="524"/>
      <c r="C21949" s="378"/>
      <c r="D21949" s="379"/>
      <c r="E21949" s="380"/>
      <c r="F21949" s="380"/>
      <c r="G21949" s="771" t="s">
        <v>2069</v>
      </c>
      <c r="H21949" s="526"/>
      <c r="I21949" s="526"/>
      <c r="J21949" s="1107"/>
      <c r="K21949" s="1107"/>
      <c r="L21949" s="526"/>
    </row>
    <row r="21950" spans="2:12" outlineLevel="1">
      <c r="B21950" s="524"/>
      <c r="C21950" s="378"/>
      <c r="D21950" s="379"/>
      <c r="E21950" s="380"/>
      <c r="F21950" s="380"/>
      <c r="G21950" s="771" t="s">
        <v>2069</v>
      </c>
      <c r="H21950" s="526"/>
      <c r="I21950" s="526"/>
      <c r="J21950" s="1107"/>
      <c r="K21950" s="1107"/>
      <c r="L21950" s="526"/>
    </row>
    <row r="21951" spans="2:12" outlineLevel="1">
      <c r="B21951" s="524"/>
      <c r="C21951" s="378"/>
      <c r="D21951" s="379"/>
      <c r="E21951" s="380"/>
      <c r="F21951" s="380"/>
      <c r="G21951" s="771" t="s">
        <v>2069</v>
      </c>
      <c r="H21951" s="526"/>
      <c r="I21951" s="526"/>
      <c r="J21951" s="1107"/>
      <c r="K21951" s="1107"/>
      <c r="L21951" s="526"/>
    </row>
    <row r="21952" spans="2:12" outlineLevel="1">
      <c r="B21952" s="524"/>
      <c r="C21952" s="378"/>
      <c r="D21952" s="379"/>
      <c r="E21952" s="380"/>
      <c r="F21952" s="380"/>
      <c r="G21952" s="771" t="s">
        <v>2069</v>
      </c>
      <c r="H21952" s="526"/>
      <c r="I21952" s="526"/>
      <c r="J21952" s="1107"/>
      <c r="K21952" s="1107"/>
      <c r="L21952" s="526"/>
    </row>
    <row r="21953" spans="2:12" outlineLevel="1">
      <c r="B21953" s="524"/>
      <c r="C21953" s="378"/>
      <c r="D21953" s="379"/>
      <c r="E21953" s="380"/>
      <c r="F21953" s="380"/>
      <c r="G21953" s="771" t="s">
        <v>2069</v>
      </c>
      <c r="H21953" s="526"/>
      <c r="I21953" s="526"/>
      <c r="J21953" s="1107"/>
      <c r="K21953" s="1107"/>
      <c r="L21953" s="526"/>
    </row>
    <row r="21954" spans="2:12" outlineLevel="1">
      <c r="B21954" s="524"/>
      <c r="C21954" s="378"/>
      <c r="D21954" s="379"/>
      <c r="E21954" s="380"/>
      <c r="F21954" s="380"/>
      <c r="G21954" s="771" t="s">
        <v>2069</v>
      </c>
      <c r="H21954" s="526"/>
      <c r="I21954" s="526"/>
      <c r="J21954" s="1107"/>
      <c r="K21954" s="1107"/>
      <c r="L21954" s="526"/>
    </row>
    <row r="21955" spans="2:12" outlineLevel="1">
      <c r="B21955" s="524"/>
      <c r="C21955" s="378"/>
      <c r="D21955" s="379"/>
      <c r="E21955" s="380"/>
      <c r="F21955" s="380"/>
      <c r="G21955" s="771" t="s">
        <v>2069</v>
      </c>
      <c r="H21955" s="526"/>
      <c r="I21955" s="526"/>
      <c r="J21955" s="1107"/>
      <c r="K21955" s="1107"/>
      <c r="L21955" s="526"/>
    </row>
    <row r="21956" spans="2:12" outlineLevel="1">
      <c r="B21956" s="524"/>
      <c r="C21956" s="378"/>
      <c r="D21956" s="379"/>
      <c r="E21956" s="380"/>
      <c r="F21956" s="380"/>
      <c r="G21956" s="771" t="s">
        <v>2069</v>
      </c>
      <c r="H21956" s="526"/>
      <c r="I21956" s="526"/>
      <c r="J21956" s="1107"/>
      <c r="K21956" s="1107"/>
      <c r="L21956" s="526"/>
    </row>
    <row r="21957" spans="2:12" outlineLevel="1">
      <c r="B21957" s="524"/>
      <c r="C21957" s="378"/>
      <c r="D21957" s="379"/>
      <c r="E21957" s="380"/>
      <c r="F21957" s="380"/>
      <c r="G21957" s="771" t="s">
        <v>2069</v>
      </c>
      <c r="H21957" s="526"/>
      <c r="I21957" s="526"/>
      <c r="J21957" s="1107"/>
      <c r="K21957" s="1107"/>
      <c r="L21957" s="526"/>
    </row>
    <row r="21958" spans="2:12" outlineLevel="1">
      <c r="B21958" s="524"/>
      <c r="C21958" s="378"/>
      <c r="D21958" s="379"/>
      <c r="E21958" s="380"/>
      <c r="F21958" s="380"/>
      <c r="G21958" s="771" t="s">
        <v>2069</v>
      </c>
      <c r="H21958" s="526"/>
      <c r="I21958" s="526"/>
      <c r="J21958" s="1107"/>
      <c r="K21958" s="1107"/>
      <c r="L21958" s="526"/>
    </row>
    <row r="21959" spans="2:12" outlineLevel="1">
      <c r="B21959" s="524"/>
      <c r="C21959" s="378"/>
      <c r="D21959" s="379"/>
      <c r="E21959" s="380"/>
      <c r="F21959" s="380"/>
      <c r="G21959" s="771" t="s">
        <v>2069</v>
      </c>
      <c r="H21959" s="526"/>
      <c r="I21959" s="526"/>
      <c r="J21959" s="1107"/>
      <c r="K21959" s="1107"/>
      <c r="L21959" s="526"/>
    </row>
    <row r="21960" spans="2:12" outlineLevel="1">
      <c r="B21960" s="524"/>
      <c r="C21960" s="378"/>
      <c r="D21960" s="379"/>
      <c r="E21960" s="380"/>
      <c r="F21960" s="380"/>
      <c r="G21960" s="771" t="s">
        <v>2069</v>
      </c>
      <c r="H21960" s="526"/>
      <c r="I21960" s="526"/>
      <c r="J21960" s="1107"/>
      <c r="K21960" s="1107"/>
      <c r="L21960" s="526"/>
    </row>
    <row r="21961" spans="2:12" outlineLevel="1">
      <c r="B21961" s="524"/>
      <c r="C21961" s="378"/>
      <c r="D21961" s="379"/>
      <c r="E21961" s="380"/>
      <c r="F21961" s="380"/>
      <c r="G21961" s="771" t="s">
        <v>2069</v>
      </c>
      <c r="H21961" s="526"/>
      <c r="I21961" s="526"/>
      <c r="J21961" s="1107"/>
      <c r="K21961" s="1107"/>
      <c r="L21961" s="526"/>
    </row>
    <row r="21962" spans="2:12" outlineLevel="1">
      <c r="B21962" s="524"/>
      <c r="C21962" s="378"/>
      <c r="D21962" s="379"/>
      <c r="E21962" s="380"/>
      <c r="F21962" s="380"/>
      <c r="G21962" s="771" t="s">
        <v>2069</v>
      </c>
      <c r="H21962" s="526"/>
      <c r="I21962" s="526"/>
      <c r="J21962" s="1107"/>
      <c r="K21962" s="1107"/>
      <c r="L21962" s="526"/>
    </row>
    <row r="21963" spans="2:12" outlineLevel="1">
      <c r="B21963" s="524"/>
      <c r="C21963" s="378"/>
      <c r="D21963" s="379"/>
      <c r="E21963" s="380"/>
      <c r="F21963" s="380"/>
      <c r="G21963" s="771" t="s">
        <v>2069</v>
      </c>
      <c r="H21963" s="526"/>
      <c r="I21963" s="526"/>
      <c r="J21963" s="1107"/>
      <c r="K21963" s="1107"/>
      <c r="L21963" s="526"/>
    </row>
    <row r="21964" spans="2:12" outlineLevel="1">
      <c r="B21964" s="524"/>
      <c r="C21964" s="378"/>
      <c r="D21964" s="379"/>
      <c r="E21964" s="380"/>
      <c r="F21964" s="380"/>
      <c r="G21964" s="771" t="s">
        <v>2069</v>
      </c>
      <c r="H21964" s="526"/>
      <c r="I21964" s="526"/>
      <c r="J21964" s="1107"/>
      <c r="K21964" s="1107"/>
      <c r="L21964" s="526"/>
    </row>
    <row r="21965" spans="2:12" outlineLevel="1">
      <c r="B21965" s="524"/>
      <c r="C21965" s="378"/>
      <c r="D21965" s="379"/>
      <c r="E21965" s="380"/>
      <c r="F21965" s="380"/>
      <c r="G21965" s="771" t="s">
        <v>2069</v>
      </c>
      <c r="H21965" s="526"/>
      <c r="I21965" s="526"/>
      <c r="J21965" s="1107"/>
      <c r="K21965" s="1107"/>
      <c r="L21965" s="526"/>
    </row>
    <row r="21966" spans="2:12" outlineLevel="1">
      <c r="B21966" s="524"/>
      <c r="C21966" s="378"/>
      <c r="D21966" s="379"/>
      <c r="E21966" s="380"/>
      <c r="F21966" s="380"/>
      <c r="G21966" s="771" t="s">
        <v>2069</v>
      </c>
      <c r="H21966" s="526"/>
      <c r="I21966" s="526"/>
      <c r="J21966" s="1107"/>
      <c r="K21966" s="1107"/>
      <c r="L21966" s="526"/>
    </row>
    <row r="21967" spans="2:12" outlineLevel="1">
      <c r="B21967" s="524"/>
      <c r="C21967" s="378"/>
      <c r="D21967" s="379"/>
      <c r="E21967" s="380"/>
      <c r="F21967" s="380"/>
      <c r="G21967" s="771" t="s">
        <v>2069</v>
      </c>
      <c r="H21967" s="526"/>
      <c r="I21967" s="526"/>
      <c r="J21967" s="1107"/>
      <c r="K21967" s="1107"/>
      <c r="L21967" s="526"/>
    </row>
    <row r="21968" spans="2:12" outlineLevel="1">
      <c r="B21968" s="524"/>
      <c r="C21968" s="378"/>
      <c r="D21968" s="379"/>
      <c r="E21968" s="380"/>
      <c r="F21968" s="380"/>
      <c r="G21968" s="771" t="s">
        <v>2069</v>
      </c>
      <c r="H21968" s="526"/>
      <c r="I21968" s="526"/>
      <c r="J21968" s="1107"/>
      <c r="K21968" s="1107"/>
      <c r="L21968" s="526"/>
    </row>
    <row r="21969" spans="2:12" outlineLevel="1">
      <c r="B21969" s="524"/>
      <c r="C21969" s="378"/>
      <c r="D21969" s="379"/>
      <c r="E21969" s="380"/>
      <c r="F21969" s="380"/>
      <c r="G21969" s="771" t="s">
        <v>2069</v>
      </c>
      <c r="H21969" s="526"/>
      <c r="I21969" s="526"/>
      <c r="J21969" s="1107"/>
      <c r="K21969" s="1107"/>
      <c r="L21969" s="526"/>
    </row>
    <row r="21970" spans="2:12" outlineLevel="1">
      <c r="B21970" s="524"/>
      <c r="C21970" s="378"/>
      <c r="D21970" s="379"/>
      <c r="E21970" s="380"/>
      <c r="F21970" s="380"/>
      <c r="G21970" s="771" t="s">
        <v>2069</v>
      </c>
      <c r="H21970" s="526"/>
      <c r="I21970" s="526"/>
      <c r="J21970" s="1107"/>
      <c r="K21970" s="1107"/>
      <c r="L21970" s="526"/>
    </row>
    <row r="21971" spans="2:12" outlineLevel="1">
      <c r="B21971" s="524"/>
      <c r="C21971" s="378"/>
      <c r="D21971" s="379"/>
      <c r="E21971" s="380"/>
      <c r="F21971" s="380"/>
      <c r="G21971" s="771" t="s">
        <v>2069</v>
      </c>
      <c r="H21971" s="526"/>
      <c r="I21971" s="526"/>
      <c r="J21971" s="1107"/>
      <c r="K21971" s="1107"/>
      <c r="L21971" s="526"/>
    </row>
    <row r="21972" spans="2:12" outlineLevel="1">
      <c r="B21972" s="524"/>
      <c r="C21972" s="378"/>
      <c r="D21972" s="379"/>
      <c r="E21972" s="380"/>
      <c r="F21972" s="380"/>
      <c r="G21972" s="771" t="s">
        <v>2069</v>
      </c>
      <c r="H21972" s="526"/>
      <c r="I21972" s="526"/>
      <c r="J21972" s="1107"/>
      <c r="K21972" s="1107"/>
      <c r="L21972" s="526"/>
    </row>
    <row r="21973" spans="2:12" outlineLevel="1">
      <c r="B21973" s="524"/>
      <c r="C21973" s="378"/>
      <c r="D21973" s="379"/>
      <c r="E21973" s="380"/>
      <c r="F21973" s="380"/>
      <c r="G21973" s="771" t="s">
        <v>2069</v>
      </c>
      <c r="H21973" s="526"/>
      <c r="I21973" s="526"/>
      <c r="J21973" s="1107"/>
      <c r="K21973" s="1107"/>
      <c r="L21973" s="526"/>
    </row>
    <row r="21974" spans="2:12" outlineLevel="1">
      <c r="B21974" s="524"/>
      <c r="C21974" s="378"/>
      <c r="D21974" s="379"/>
      <c r="E21974" s="380"/>
      <c r="F21974" s="380"/>
      <c r="G21974" s="771" t="s">
        <v>2069</v>
      </c>
      <c r="H21974" s="526"/>
      <c r="I21974" s="526"/>
      <c r="J21974" s="1107"/>
      <c r="K21974" s="1107"/>
      <c r="L21974" s="526"/>
    </row>
    <row r="21975" spans="2:12" outlineLevel="1">
      <c r="B21975" s="524"/>
      <c r="C21975" s="378"/>
      <c r="D21975" s="379"/>
      <c r="E21975" s="380"/>
      <c r="F21975" s="380"/>
      <c r="G21975" s="771" t="s">
        <v>2069</v>
      </c>
      <c r="H21975" s="526"/>
      <c r="I21975" s="526"/>
      <c r="J21975" s="1107"/>
      <c r="K21975" s="1107"/>
      <c r="L21975" s="526"/>
    </row>
    <row r="21976" spans="2:12" outlineLevel="1">
      <c r="B21976" s="524"/>
      <c r="C21976" s="378"/>
      <c r="D21976" s="379"/>
      <c r="E21976" s="380"/>
      <c r="F21976" s="380"/>
      <c r="G21976" s="771" t="s">
        <v>2069</v>
      </c>
      <c r="H21976" s="526"/>
      <c r="I21976" s="526"/>
      <c r="J21976" s="1107"/>
      <c r="K21976" s="1107"/>
      <c r="L21976" s="526"/>
    </row>
    <row r="21977" spans="2:12" outlineLevel="1">
      <c r="B21977" s="524"/>
      <c r="C21977" s="378"/>
      <c r="D21977" s="379"/>
      <c r="E21977" s="380"/>
      <c r="F21977" s="380"/>
      <c r="G21977" s="771" t="s">
        <v>2069</v>
      </c>
      <c r="H21977" s="526"/>
      <c r="I21977" s="526"/>
      <c r="J21977" s="1107"/>
      <c r="K21977" s="1107"/>
      <c r="L21977" s="526"/>
    </row>
    <row r="21978" spans="2:12" outlineLevel="1">
      <c r="B21978" s="524"/>
      <c r="C21978" s="378"/>
      <c r="D21978" s="379"/>
      <c r="E21978" s="380"/>
      <c r="F21978" s="380"/>
      <c r="G21978" s="771" t="s">
        <v>2069</v>
      </c>
      <c r="H21978" s="526"/>
      <c r="I21978" s="526"/>
      <c r="J21978" s="1107"/>
      <c r="K21978" s="1107"/>
      <c r="L21978" s="526"/>
    </row>
    <row r="21979" spans="2:12" outlineLevel="1">
      <c r="B21979" s="524"/>
      <c r="C21979" s="378"/>
      <c r="D21979" s="379"/>
      <c r="E21979" s="380"/>
      <c r="F21979" s="380"/>
      <c r="G21979" s="771" t="s">
        <v>2069</v>
      </c>
      <c r="H21979" s="526"/>
      <c r="I21979" s="526"/>
      <c r="J21979" s="1107"/>
      <c r="K21979" s="1107"/>
      <c r="L21979" s="526"/>
    </row>
    <row r="21980" spans="2:12" outlineLevel="1">
      <c r="B21980" s="524"/>
      <c r="C21980" s="378"/>
      <c r="D21980" s="379"/>
      <c r="E21980" s="380"/>
      <c r="F21980" s="380"/>
      <c r="G21980" s="771" t="s">
        <v>2069</v>
      </c>
      <c r="H21980" s="526"/>
      <c r="I21980" s="526"/>
      <c r="J21980" s="1107"/>
      <c r="K21980" s="1107"/>
      <c r="L21980" s="526"/>
    </row>
    <row r="21981" spans="2:12" outlineLevel="1">
      <c r="B21981" s="524"/>
      <c r="C21981" s="378"/>
      <c r="D21981" s="379"/>
      <c r="E21981" s="380"/>
      <c r="F21981" s="380"/>
      <c r="G21981" s="771" t="s">
        <v>2069</v>
      </c>
      <c r="H21981" s="526"/>
      <c r="I21981" s="526"/>
      <c r="J21981" s="1107"/>
      <c r="K21981" s="1107"/>
      <c r="L21981" s="526"/>
    </row>
    <row r="21982" spans="2:12" outlineLevel="1">
      <c r="B21982" s="524"/>
      <c r="C21982" s="378"/>
      <c r="D21982" s="379"/>
      <c r="E21982" s="380"/>
      <c r="F21982" s="380"/>
      <c r="G21982" s="771" t="s">
        <v>2069</v>
      </c>
      <c r="H21982" s="526"/>
      <c r="I21982" s="526"/>
      <c r="J21982" s="1107"/>
      <c r="K21982" s="1107"/>
      <c r="L21982" s="526"/>
    </row>
    <row r="21983" spans="2:12" outlineLevel="1">
      <c r="B21983" s="524"/>
      <c r="C21983" s="378"/>
      <c r="D21983" s="379"/>
      <c r="E21983" s="380"/>
      <c r="F21983" s="380"/>
      <c r="G21983" s="771" t="s">
        <v>2069</v>
      </c>
      <c r="H21983" s="526"/>
      <c r="I21983" s="526"/>
      <c r="J21983" s="1107"/>
      <c r="K21983" s="1107"/>
      <c r="L21983" s="526"/>
    </row>
    <row r="21984" spans="2:12" outlineLevel="1">
      <c r="B21984" s="524"/>
      <c r="C21984" s="378"/>
      <c r="D21984" s="379"/>
      <c r="E21984" s="380"/>
      <c r="F21984" s="380"/>
      <c r="G21984" s="771" t="s">
        <v>2069</v>
      </c>
      <c r="H21984" s="526"/>
      <c r="I21984" s="526"/>
      <c r="J21984" s="1107"/>
      <c r="K21984" s="1107"/>
      <c r="L21984" s="526"/>
    </row>
    <row r="21985" spans="2:12" outlineLevel="1">
      <c r="B21985" s="524"/>
      <c r="C21985" s="378"/>
      <c r="D21985" s="379"/>
      <c r="E21985" s="380"/>
      <c r="F21985" s="380"/>
      <c r="G21985" s="771" t="s">
        <v>2069</v>
      </c>
      <c r="H21985" s="526"/>
      <c r="I21985" s="526"/>
      <c r="J21985" s="1107"/>
      <c r="K21985" s="1107"/>
      <c r="L21985" s="526"/>
    </row>
    <row r="21986" spans="2:12" outlineLevel="1">
      <c r="B21986" s="524"/>
      <c r="C21986" s="378"/>
      <c r="D21986" s="379"/>
      <c r="E21986" s="380"/>
      <c r="F21986" s="380"/>
      <c r="G21986" s="771" t="s">
        <v>2069</v>
      </c>
      <c r="H21986" s="526"/>
      <c r="I21986" s="526"/>
      <c r="J21986" s="1107"/>
      <c r="K21986" s="1107"/>
      <c r="L21986" s="526"/>
    </row>
    <row r="21987" spans="2:12" outlineLevel="1">
      <c r="B21987" s="524"/>
      <c r="C21987" s="378"/>
      <c r="D21987" s="379"/>
      <c r="E21987" s="380"/>
      <c r="F21987" s="380"/>
      <c r="G21987" s="771" t="s">
        <v>2069</v>
      </c>
      <c r="H21987" s="526"/>
      <c r="I21987" s="526"/>
      <c r="J21987" s="1107"/>
      <c r="K21987" s="1107"/>
      <c r="L21987" s="526"/>
    </row>
    <row r="21988" spans="2:12" outlineLevel="1">
      <c r="B21988" s="524"/>
      <c r="C21988" s="378"/>
      <c r="D21988" s="379"/>
      <c r="E21988" s="380"/>
      <c r="F21988" s="380"/>
      <c r="G21988" s="771" t="s">
        <v>2069</v>
      </c>
      <c r="H21988" s="526"/>
      <c r="I21988" s="526"/>
      <c r="J21988" s="1107"/>
      <c r="K21988" s="1107"/>
      <c r="L21988" s="526"/>
    </row>
    <row r="21989" spans="2:12" outlineLevel="1">
      <c r="B21989" s="524"/>
      <c r="C21989" s="378"/>
      <c r="D21989" s="379"/>
      <c r="E21989" s="380"/>
      <c r="F21989" s="380"/>
      <c r="G21989" s="771" t="s">
        <v>2069</v>
      </c>
      <c r="H21989" s="526"/>
      <c r="I21989" s="526"/>
      <c r="J21989" s="1107"/>
      <c r="K21989" s="1107"/>
      <c r="L21989" s="526"/>
    </row>
    <row r="21990" spans="2:12" outlineLevel="1">
      <c r="B21990" s="524"/>
      <c r="C21990" s="378"/>
      <c r="D21990" s="379"/>
      <c r="E21990" s="380"/>
      <c r="F21990" s="380"/>
      <c r="G21990" s="771" t="s">
        <v>2069</v>
      </c>
      <c r="H21990" s="526"/>
      <c r="I21990" s="526"/>
      <c r="J21990" s="1107"/>
      <c r="K21990" s="1107"/>
      <c r="L21990" s="526"/>
    </row>
    <row r="21991" spans="2:12" outlineLevel="1">
      <c r="B21991" s="524"/>
      <c r="C21991" s="378"/>
      <c r="D21991" s="379"/>
      <c r="E21991" s="380"/>
      <c r="F21991" s="380"/>
      <c r="G21991" s="771" t="s">
        <v>2069</v>
      </c>
      <c r="H21991" s="526"/>
      <c r="I21991" s="526"/>
      <c r="J21991" s="1107"/>
      <c r="K21991" s="1107"/>
      <c r="L21991" s="526"/>
    </row>
    <row r="21992" spans="2:12" outlineLevel="1">
      <c r="B21992" s="524"/>
      <c r="C21992" s="378"/>
      <c r="D21992" s="379"/>
      <c r="E21992" s="380"/>
      <c r="F21992" s="380"/>
      <c r="G21992" s="771" t="s">
        <v>2069</v>
      </c>
      <c r="H21992" s="526"/>
      <c r="I21992" s="526"/>
      <c r="J21992" s="1107"/>
      <c r="K21992" s="1107"/>
      <c r="L21992" s="526"/>
    </row>
    <row r="21993" spans="2:12" outlineLevel="1">
      <c r="B21993" s="524"/>
      <c r="C21993" s="378"/>
      <c r="D21993" s="379"/>
      <c r="E21993" s="380"/>
      <c r="F21993" s="380"/>
      <c r="G21993" s="771" t="s">
        <v>2069</v>
      </c>
      <c r="H21993" s="526"/>
      <c r="I21993" s="526"/>
      <c r="J21993" s="1107"/>
      <c r="K21993" s="1107"/>
      <c r="L21993" s="526"/>
    </row>
    <row r="21994" spans="2:12" outlineLevel="1">
      <c r="B21994" s="524"/>
      <c r="C21994" s="378"/>
      <c r="D21994" s="379"/>
      <c r="E21994" s="380"/>
      <c r="F21994" s="380"/>
      <c r="G21994" s="771" t="s">
        <v>2069</v>
      </c>
      <c r="H21994" s="526"/>
      <c r="I21994" s="526"/>
      <c r="J21994" s="1107"/>
      <c r="K21994" s="1107"/>
      <c r="L21994" s="526"/>
    </row>
    <row r="21995" spans="2:12" outlineLevel="1">
      <c r="B21995" s="524"/>
      <c r="C21995" s="378"/>
      <c r="D21995" s="379"/>
      <c r="E21995" s="380"/>
      <c r="F21995" s="380"/>
      <c r="G21995" s="771" t="s">
        <v>2069</v>
      </c>
      <c r="H21995" s="526"/>
      <c r="I21995" s="526"/>
      <c r="J21995" s="1107"/>
      <c r="K21995" s="1107"/>
      <c r="L21995" s="526"/>
    </row>
    <row r="21996" spans="2:12" outlineLevel="1">
      <c r="B21996" s="524"/>
      <c r="C21996" s="378"/>
      <c r="D21996" s="379"/>
      <c r="E21996" s="380"/>
      <c r="F21996" s="380"/>
      <c r="G21996" s="771" t="s">
        <v>2069</v>
      </c>
      <c r="H21996" s="526"/>
      <c r="I21996" s="526"/>
      <c r="J21996" s="1107"/>
      <c r="K21996" s="1107"/>
      <c r="L21996" s="526"/>
    </row>
    <row r="21997" spans="2:12" outlineLevel="1">
      <c r="B21997" s="524"/>
      <c r="C21997" s="378"/>
      <c r="D21997" s="379"/>
      <c r="E21997" s="380"/>
      <c r="F21997" s="380"/>
      <c r="G21997" s="771" t="s">
        <v>2069</v>
      </c>
      <c r="H21997" s="526"/>
      <c r="I21997" s="526"/>
      <c r="J21997" s="1107"/>
      <c r="K21997" s="1107"/>
      <c r="L21997" s="526"/>
    </row>
    <row r="21998" spans="2:12" outlineLevel="1">
      <c r="B21998" s="524"/>
      <c r="C21998" s="378"/>
      <c r="D21998" s="379"/>
      <c r="E21998" s="380"/>
      <c r="F21998" s="380"/>
      <c r="G21998" s="771" t="s">
        <v>2069</v>
      </c>
      <c r="H21998" s="526"/>
      <c r="I21998" s="526"/>
      <c r="J21998" s="1107"/>
      <c r="K21998" s="1107"/>
      <c r="L21998" s="526"/>
    </row>
    <row r="21999" spans="2:12" outlineLevel="1">
      <c r="B21999" s="524"/>
      <c r="C21999" s="378"/>
      <c r="D21999" s="379"/>
      <c r="E21999" s="380"/>
      <c r="F21999" s="380"/>
      <c r="G21999" s="771" t="s">
        <v>2069</v>
      </c>
      <c r="H21999" s="526"/>
      <c r="I21999" s="526"/>
      <c r="J21999" s="1107"/>
      <c r="K21999" s="1107"/>
      <c r="L21999" s="526"/>
    </row>
    <row r="22000" spans="2:12" outlineLevel="1">
      <c r="B22000" s="524"/>
      <c r="C22000" s="378"/>
      <c r="D22000" s="379"/>
      <c r="E22000" s="380"/>
      <c r="F22000" s="380"/>
      <c r="G22000" s="771" t="s">
        <v>2069</v>
      </c>
      <c r="H22000" s="526"/>
      <c r="I22000" s="526"/>
      <c r="J22000" s="1107"/>
      <c r="K22000" s="1107"/>
      <c r="L22000" s="526"/>
    </row>
    <row r="22001" spans="2:12" outlineLevel="1">
      <c r="B22001" s="524"/>
      <c r="C22001" s="378"/>
      <c r="D22001" s="379"/>
      <c r="E22001" s="380"/>
      <c r="F22001" s="380"/>
      <c r="G22001" s="771" t="s">
        <v>2069</v>
      </c>
      <c r="H22001" s="526"/>
      <c r="I22001" s="526"/>
      <c r="J22001" s="1107"/>
      <c r="K22001" s="1107"/>
      <c r="L22001" s="526"/>
    </row>
    <row r="22002" spans="2:12" outlineLevel="1">
      <c r="B22002" s="524"/>
      <c r="C22002" s="378"/>
      <c r="D22002" s="379"/>
      <c r="E22002" s="380"/>
      <c r="F22002" s="380"/>
      <c r="G22002" s="771" t="s">
        <v>2069</v>
      </c>
      <c r="H22002" s="526"/>
      <c r="I22002" s="526"/>
      <c r="J22002" s="1107"/>
      <c r="K22002" s="1107"/>
      <c r="L22002" s="526"/>
    </row>
    <row r="22003" spans="2:12" outlineLevel="1">
      <c r="B22003" s="524"/>
      <c r="C22003" s="378"/>
      <c r="D22003" s="379"/>
      <c r="E22003" s="380"/>
      <c r="F22003" s="380"/>
      <c r="G22003" s="771" t="s">
        <v>2069</v>
      </c>
      <c r="H22003" s="526"/>
      <c r="I22003" s="526"/>
      <c r="J22003" s="1107"/>
      <c r="K22003" s="1107"/>
      <c r="L22003" s="526"/>
    </row>
    <row r="22004" spans="2:12" outlineLevel="1">
      <c r="B22004" s="524"/>
      <c r="C22004" s="378"/>
      <c r="D22004" s="379"/>
      <c r="E22004" s="380"/>
      <c r="F22004" s="380"/>
      <c r="G22004" s="771" t="s">
        <v>2069</v>
      </c>
      <c r="H22004" s="526"/>
      <c r="I22004" s="526"/>
      <c r="J22004" s="1107"/>
      <c r="K22004" s="1107"/>
      <c r="L22004" s="526"/>
    </row>
    <row r="22005" spans="2:12" outlineLevel="1">
      <c r="B22005" s="524"/>
      <c r="C22005" s="378"/>
      <c r="D22005" s="379"/>
      <c r="E22005" s="380"/>
      <c r="F22005" s="380"/>
      <c r="G22005" s="771" t="s">
        <v>2069</v>
      </c>
      <c r="H22005" s="526"/>
      <c r="I22005" s="526"/>
      <c r="J22005" s="1107"/>
      <c r="K22005" s="1107"/>
      <c r="L22005" s="526"/>
    </row>
    <row r="22006" spans="2:12" outlineLevel="1">
      <c r="B22006" s="524"/>
      <c r="C22006" s="378"/>
      <c r="D22006" s="379"/>
      <c r="E22006" s="380"/>
      <c r="F22006" s="380"/>
      <c r="G22006" s="771" t="s">
        <v>2069</v>
      </c>
      <c r="H22006" s="526"/>
      <c r="I22006" s="526"/>
      <c r="J22006" s="1107"/>
      <c r="K22006" s="1107"/>
      <c r="L22006" s="526"/>
    </row>
    <row r="22007" spans="2:12" outlineLevel="1">
      <c r="B22007" s="524"/>
      <c r="C22007" s="378"/>
      <c r="D22007" s="379"/>
      <c r="E22007" s="380"/>
      <c r="F22007" s="380"/>
      <c r="G22007" s="771" t="s">
        <v>2069</v>
      </c>
      <c r="H22007" s="526"/>
      <c r="I22007" s="526"/>
      <c r="J22007" s="1107"/>
      <c r="K22007" s="1107"/>
      <c r="L22007" s="526"/>
    </row>
    <row r="22008" spans="2:12" outlineLevel="1">
      <c r="B22008" s="524"/>
      <c r="C22008" s="378"/>
      <c r="D22008" s="379"/>
      <c r="E22008" s="380"/>
      <c r="F22008" s="380"/>
      <c r="G22008" s="771" t="s">
        <v>2069</v>
      </c>
      <c r="H22008" s="526"/>
      <c r="I22008" s="526"/>
      <c r="J22008" s="1107"/>
      <c r="K22008" s="1107"/>
      <c r="L22008" s="526"/>
    </row>
    <row r="22009" spans="2:12" outlineLevel="1">
      <c r="B22009" s="524"/>
      <c r="C22009" s="378"/>
      <c r="D22009" s="379"/>
      <c r="E22009" s="380"/>
      <c r="F22009" s="380"/>
      <c r="G22009" s="771" t="s">
        <v>2069</v>
      </c>
      <c r="H22009" s="526"/>
      <c r="I22009" s="526"/>
      <c r="J22009" s="1107"/>
      <c r="K22009" s="1107"/>
      <c r="L22009" s="526"/>
    </row>
    <row r="22010" spans="2:12" outlineLevel="1">
      <c r="B22010" s="524"/>
      <c r="C22010" s="378"/>
      <c r="D22010" s="379"/>
      <c r="E22010" s="380"/>
      <c r="F22010" s="380"/>
      <c r="G22010" s="771" t="s">
        <v>2069</v>
      </c>
      <c r="H22010" s="526"/>
      <c r="I22010" s="526"/>
      <c r="J22010" s="1107"/>
      <c r="K22010" s="1107"/>
      <c r="L22010" s="526"/>
    </row>
    <row r="22011" spans="2:12" outlineLevel="1">
      <c r="B22011" s="524"/>
      <c r="C22011" s="378"/>
      <c r="D22011" s="379"/>
      <c r="E22011" s="380"/>
      <c r="F22011" s="380"/>
      <c r="G22011" s="771" t="s">
        <v>2069</v>
      </c>
      <c r="H22011" s="526"/>
      <c r="I22011" s="526"/>
      <c r="J22011" s="1107"/>
      <c r="K22011" s="1107"/>
      <c r="L22011" s="526"/>
    </row>
    <row r="22012" spans="2:12" outlineLevel="1">
      <c r="B22012" s="524"/>
      <c r="C22012" s="378"/>
      <c r="D22012" s="379"/>
      <c r="E22012" s="380"/>
      <c r="F22012" s="380"/>
      <c r="G22012" s="771" t="s">
        <v>2069</v>
      </c>
      <c r="H22012" s="526"/>
      <c r="I22012" s="526"/>
      <c r="J22012" s="1107"/>
      <c r="K22012" s="1107"/>
      <c r="L22012" s="526"/>
    </row>
    <row r="22013" spans="2:12" outlineLevel="1">
      <c r="B22013" s="524"/>
      <c r="C22013" s="378"/>
      <c r="D22013" s="379"/>
      <c r="E22013" s="380"/>
      <c r="F22013" s="380"/>
      <c r="G22013" s="771" t="s">
        <v>2069</v>
      </c>
      <c r="H22013" s="526"/>
      <c r="I22013" s="526"/>
      <c r="J22013" s="1107"/>
      <c r="K22013" s="1107"/>
      <c r="L22013" s="526"/>
    </row>
    <row r="22014" spans="2:12" outlineLevel="1">
      <c r="B22014" s="524"/>
      <c r="C22014" s="378"/>
      <c r="D22014" s="379"/>
      <c r="E22014" s="380"/>
      <c r="F22014" s="380"/>
      <c r="G22014" s="771" t="s">
        <v>2069</v>
      </c>
      <c r="H22014" s="526"/>
      <c r="I22014" s="526"/>
      <c r="J22014" s="1107"/>
      <c r="K22014" s="1107"/>
      <c r="L22014" s="526"/>
    </row>
    <row r="22015" spans="2:12" outlineLevel="1">
      <c r="B22015" s="524"/>
      <c r="C22015" s="378"/>
      <c r="D22015" s="379"/>
      <c r="E22015" s="380"/>
      <c r="F22015" s="380"/>
      <c r="G22015" s="771" t="s">
        <v>2069</v>
      </c>
      <c r="H22015" s="526"/>
      <c r="I22015" s="526"/>
      <c r="J22015" s="1107"/>
      <c r="K22015" s="1107"/>
      <c r="L22015" s="526"/>
    </row>
    <row r="22016" spans="2:12" outlineLevel="1">
      <c r="B22016" s="524"/>
      <c r="C22016" s="378"/>
      <c r="D22016" s="379"/>
      <c r="E22016" s="380"/>
      <c r="F22016" s="380"/>
      <c r="G22016" s="771" t="s">
        <v>2069</v>
      </c>
      <c r="H22016" s="526"/>
      <c r="I22016" s="526"/>
      <c r="J22016" s="1107"/>
      <c r="K22016" s="1107"/>
      <c r="L22016" s="526"/>
    </row>
    <row r="22017" spans="2:12" outlineLevel="1">
      <c r="B22017" s="524"/>
      <c r="C22017" s="378"/>
      <c r="D22017" s="379"/>
      <c r="E22017" s="380"/>
      <c r="F22017" s="380"/>
      <c r="G22017" s="771" t="s">
        <v>2069</v>
      </c>
      <c r="H22017" s="526"/>
      <c r="I22017" s="526"/>
      <c r="J22017" s="1107"/>
      <c r="K22017" s="1107"/>
      <c r="L22017" s="526"/>
    </row>
    <row r="22018" spans="2:12" outlineLevel="1">
      <c r="B22018" s="524"/>
      <c r="C22018" s="378"/>
      <c r="D22018" s="379"/>
      <c r="E22018" s="380"/>
      <c r="F22018" s="380"/>
      <c r="G22018" s="771" t="s">
        <v>2069</v>
      </c>
      <c r="H22018" s="526"/>
      <c r="I22018" s="526"/>
      <c r="J22018" s="1107"/>
      <c r="K22018" s="1107"/>
      <c r="L22018" s="526"/>
    </row>
    <row r="22019" spans="2:12" outlineLevel="1">
      <c r="B22019" s="524"/>
      <c r="C22019" s="378"/>
      <c r="D22019" s="379"/>
      <c r="E22019" s="380"/>
      <c r="F22019" s="380"/>
      <c r="G22019" s="771" t="s">
        <v>2069</v>
      </c>
      <c r="H22019" s="526"/>
      <c r="I22019" s="526"/>
      <c r="J22019" s="1107"/>
      <c r="K22019" s="1107"/>
      <c r="L22019" s="526"/>
    </row>
    <row r="22020" spans="2:12" outlineLevel="1">
      <c r="B22020" s="524"/>
      <c r="C22020" s="378"/>
      <c r="D22020" s="379"/>
      <c r="E22020" s="380"/>
      <c r="F22020" s="380"/>
      <c r="G22020" s="771" t="s">
        <v>2069</v>
      </c>
      <c r="H22020" s="526"/>
      <c r="I22020" s="526"/>
      <c r="J22020" s="1107"/>
      <c r="K22020" s="1107"/>
      <c r="L22020" s="526"/>
    </row>
    <row r="22021" spans="2:12" outlineLevel="1">
      <c r="B22021" s="524"/>
      <c r="C22021" s="378"/>
      <c r="D22021" s="379"/>
      <c r="E22021" s="380"/>
      <c r="F22021" s="380"/>
      <c r="G22021" s="771" t="s">
        <v>2069</v>
      </c>
      <c r="H22021" s="526"/>
      <c r="I22021" s="526"/>
      <c r="J22021" s="1107"/>
      <c r="K22021" s="1107"/>
      <c r="L22021" s="526"/>
    </row>
    <row r="22022" spans="2:12" outlineLevel="1">
      <c r="B22022" s="524"/>
      <c r="C22022" s="378"/>
      <c r="D22022" s="379"/>
      <c r="E22022" s="380"/>
      <c r="F22022" s="380"/>
      <c r="G22022" s="771" t="s">
        <v>2069</v>
      </c>
      <c r="H22022" s="526"/>
      <c r="I22022" s="526"/>
      <c r="J22022" s="1107"/>
      <c r="K22022" s="1107"/>
      <c r="L22022" s="526"/>
    </row>
    <row r="22023" spans="2:12" outlineLevel="1">
      <c r="B22023" s="524"/>
      <c r="C22023" s="378"/>
      <c r="D22023" s="379"/>
      <c r="E22023" s="380"/>
      <c r="F22023" s="380"/>
      <c r="G22023" s="771" t="s">
        <v>2069</v>
      </c>
      <c r="H22023" s="526"/>
      <c r="I22023" s="526"/>
      <c r="J22023" s="1107"/>
      <c r="K22023" s="1107"/>
      <c r="L22023" s="526"/>
    </row>
    <row r="22024" spans="2:12" outlineLevel="1">
      <c r="B22024" s="524"/>
      <c r="C22024" s="378"/>
      <c r="D22024" s="379"/>
      <c r="E22024" s="380"/>
      <c r="F22024" s="380"/>
      <c r="G22024" s="771" t="s">
        <v>2069</v>
      </c>
      <c r="H22024" s="526"/>
      <c r="I22024" s="526"/>
      <c r="J22024" s="1107"/>
      <c r="K22024" s="1107"/>
      <c r="L22024" s="526"/>
    </row>
    <row r="22025" spans="2:12" outlineLevel="1">
      <c r="B22025" s="524"/>
      <c r="C22025" s="378"/>
      <c r="D22025" s="379"/>
      <c r="E22025" s="380"/>
      <c r="F22025" s="380"/>
      <c r="G22025" s="771" t="s">
        <v>2069</v>
      </c>
      <c r="H22025" s="526"/>
      <c r="I22025" s="526"/>
      <c r="J22025" s="1107"/>
      <c r="K22025" s="1107"/>
      <c r="L22025" s="526"/>
    </row>
    <row r="22026" spans="2:12" outlineLevel="1">
      <c r="B22026" s="524"/>
      <c r="C22026" s="378"/>
      <c r="D22026" s="379"/>
      <c r="E22026" s="380"/>
      <c r="F22026" s="380"/>
      <c r="G22026" s="771" t="s">
        <v>2069</v>
      </c>
      <c r="H22026" s="526"/>
      <c r="I22026" s="526"/>
      <c r="J22026" s="1107"/>
      <c r="K22026" s="1107"/>
      <c r="L22026" s="526"/>
    </row>
    <row r="22027" spans="2:12" outlineLevel="1">
      <c r="B22027" s="524"/>
      <c r="C22027" s="378"/>
      <c r="D22027" s="379"/>
      <c r="E22027" s="380"/>
      <c r="F22027" s="380"/>
      <c r="G22027" s="771" t="s">
        <v>2069</v>
      </c>
      <c r="H22027" s="526"/>
      <c r="I22027" s="526"/>
      <c r="J22027" s="1107"/>
      <c r="K22027" s="1107"/>
      <c r="L22027" s="526"/>
    </row>
    <row r="22028" spans="2:12" outlineLevel="1">
      <c r="B22028" s="524"/>
      <c r="C22028" s="378"/>
      <c r="D22028" s="379"/>
      <c r="E22028" s="380"/>
      <c r="F22028" s="380"/>
      <c r="G22028" s="771" t="s">
        <v>2069</v>
      </c>
      <c r="H22028" s="526"/>
      <c r="I22028" s="526"/>
      <c r="J22028" s="1107"/>
      <c r="K22028" s="1107"/>
      <c r="L22028" s="526"/>
    </row>
    <row r="22029" spans="2:12" outlineLevel="1">
      <c r="B22029" s="524"/>
      <c r="C22029" s="378"/>
      <c r="D22029" s="379"/>
      <c r="E22029" s="380"/>
      <c r="F22029" s="380"/>
      <c r="G22029" s="771" t="s">
        <v>2069</v>
      </c>
      <c r="H22029" s="526"/>
      <c r="I22029" s="526"/>
      <c r="J22029" s="1107"/>
      <c r="K22029" s="1107"/>
      <c r="L22029" s="526"/>
    </row>
    <row r="22030" spans="2:12" outlineLevel="1">
      <c r="B22030" s="524"/>
      <c r="C22030" s="378"/>
      <c r="D22030" s="379"/>
      <c r="E22030" s="380"/>
      <c r="F22030" s="380"/>
      <c r="G22030" s="771" t="s">
        <v>2069</v>
      </c>
      <c r="H22030" s="526"/>
      <c r="I22030" s="526"/>
      <c r="J22030" s="1107"/>
      <c r="K22030" s="1107"/>
      <c r="L22030" s="526"/>
    </row>
    <row r="22031" spans="2:12" outlineLevel="1">
      <c r="B22031" s="524"/>
      <c r="C22031" s="378"/>
      <c r="D22031" s="379"/>
      <c r="E22031" s="380"/>
      <c r="F22031" s="380"/>
      <c r="G22031" s="771" t="s">
        <v>2069</v>
      </c>
      <c r="H22031" s="526"/>
      <c r="I22031" s="526"/>
      <c r="J22031" s="1107"/>
      <c r="K22031" s="1107"/>
      <c r="L22031" s="526"/>
    </row>
    <row r="22032" spans="2:12" outlineLevel="1">
      <c r="B22032" s="524"/>
      <c r="C22032" s="378"/>
      <c r="D22032" s="379"/>
      <c r="E22032" s="380"/>
      <c r="F22032" s="380"/>
      <c r="G22032" s="771" t="s">
        <v>2069</v>
      </c>
      <c r="H22032" s="526"/>
      <c r="I22032" s="526"/>
      <c r="J22032" s="1107"/>
      <c r="K22032" s="1107"/>
      <c r="L22032" s="526"/>
    </row>
    <row r="22033" spans="2:12" outlineLevel="1">
      <c r="B22033" s="524"/>
      <c r="C22033" s="378"/>
      <c r="D22033" s="379"/>
      <c r="E22033" s="380"/>
      <c r="F22033" s="380"/>
      <c r="G22033" s="771" t="s">
        <v>2069</v>
      </c>
      <c r="H22033" s="526"/>
      <c r="I22033" s="526"/>
      <c r="J22033" s="1107"/>
      <c r="K22033" s="1107"/>
      <c r="L22033" s="526"/>
    </row>
    <row r="22034" spans="2:12" outlineLevel="1">
      <c r="B22034" s="524"/>
      <c r="C22034" s="378"/>
      <c r="D22034" s="379"/>
      <c r="E22034" s="380"/>
      <c r="F22034" s="380"/>
      <c r="G22034" s="771" t="s">
        <v>2069</v>
      </c>
      <c r="H22034" s="526"/>
      <c r="I22034" s="526"/>
      <c r="J22034" s="1107"/>
      <c r="K22034" s="1107"/>
      <c r="L22034" s="526"/>
    </row>
    <row r="22035" spans="2:12" outlineLevel="1">
      <c r="B22035" s="524"/>
      <c r="C22035" s="378"/>
      <c r="D22035" s="379"/>
      <c r="E22035" s="380"/>
      <c r="F22035" s="380"/>
      <c r="G22035" s="771" t="s">
        <v>2069</v>
      </c>
      <c r="H22035" s="526"/>
      <c r="I22035" s="526"/>
      <c r="J22035" s="1107"/>
      <c r="K22035" s="1107"/>
      <c r="L22035" s="526"/>
    </row>
    <row r="22036" spans="2:12" outlineLevel="1">
      <c r="B22036" s="524"/>
      <c r="C22036" s="378"/>
      <c r="D22036" s="379"/>
      <c r="E22036" s="380"/>
      <c r="F22036" s="380"/>
      <c r="G22036" s="771" t="s">
        <v>2069</v>
      </c>
      <c r="H22036" s="526"/>
      <c r="I22036" s="526"/>
      <c r="J22036" s="1107"/>
      <c r="K22036" s="1107"/>
      <c r="L22036" s="526"/>
    </row>
    <row r="22037" spans="2:12" outlineLevel="1">
      <c r="B22037" s="524"/>
      <c r="C22037" s="378"/>
      <c r="D22037" s="379"/>
      <c r="E22037" s="380"/>
      <c r="F22037" s="380"/>
      <c r="G22037" s="771" t="s">
        <v>2069</v>
      </c>
      <c r="H22037" s="526"/>
      <c r="I22037" s="526"/>
      <c r="J22037" s="1107"/>
      <c r="K22037" s="1107"/>
      <c r="L22037" s="526"/>
    </row>
    <row r="22038" spans="2:12" outlineLevel="1">
      <c r="B22038" s="524"/>
      <c r="C22038" s="378"/>
      <c r="D22038" s="379"/>
      <c r="E22038" s="380"/>
      <c r="F22038" s="380"/>
      <c r="G22038" s="771" t="s">
        <v>2069</v>
      </c>
      <c r="H22038" s="526"/>
      <c r="I22038" s="526"/>
      <c r="J22038" s="1107"/>
      <c r="K22038" s="1107"/>
      <c r="L22038" s="526"/>
    </row>
    <row r="22039" spans="2:12" outlineLevel="1">
      <c r="B22039" s="524"/>
      <c r="C22039" s="378"/>
      <c r="D22039" s="379"/>
      <c r="E22039" s="380"/>
      <c r="F22039" s="380"/>
      <c r="G22039" s="771" t="s">
        <v>2069</v>
      </c>
      <c r="H22039" s="526"/>
      <c r="I22039" s="526"/>
      <c r="J22039" s="1107"/>
      <c r="K22039" s="1107"/>
      <c r="L22039" s="526"/>
    </row>
    <row r="22040" spans="2:12" outlineLevel="1">
      <c r="B22040" s="524"/>
      <c r="C22040" s="378"/>
      <c r="D22040" s="379"/>
      <c r="E22040" s="380"/>
      <c r="F22040" s="380"/>
      <c r="G22040" s="771" t="s">
        <v>2069</v>
      </c>
      <c r="H22040" s="526"/>
      <c r="I22040" s="526"/>
      <c r="J22040" s="1107"/>
      <c r="K22040" s="1107"/>
      <c r="L22040" s="526"/>
    </row>
    <row r="22041" spans="2:12" outlineLevel="1">
      <c r="B22041" s="524"/>
      <c r="C22041" s="378"/>
      <c r="D22041" s="379"/>
      <c r="E22041" s="380"/>
      <c r="F22041" s="380"/>
      <c r="G22041" s="771" t="s">
        <v>2069</v>
      </c>
      <c r="H22041" s="526"/>
      <c r="I22041" s="526"/>
      <c r="J22041" s="1107"/>
      <c r="K22041" s="1107"/>
      <c r="L22041" s="526"/>
    </row>
    <row r="22042" spans="2:12" outlineLevel="1">
      <c r="B22042" s="524"/>
      <c r="C22042" s="378"/>
      <c r="D22042" s="379"/>
      <c r="E22042" s="380"/>
      <c r="F22042" s="380"/>
      <c r="G22042" s="771" t="s">
        <v>2069</v>
      </c>
      <c r="H22042" s="526"/>
      <c r="I22042" s="526"/>
      <c r="J22042" s="1107"/>
      <c r="K22042" s="1107"/>
      <c r="L22042" s="526"/>
    </row>
    <row r="22043" spans="2:12" outlineLevel="1">
      <c r="B22043" s="524"/>
      <c r="C22043" s="378"/>
      <c r="D22043" s="379"/>
      <c r="E22043" s="380"/>
      <c r="F22043" s="380"/>
      <c r="G22043" s="771" t="s">
        <v>2069</v>
      </c>
      <c r="H22043" s="526"/>
      <c r="I22043" s="526"/>
      <c r="J22043" s="1107"/>
      <c r="K22043" s="1107"/>
      <c r="L22043" s="526"/>
    </row>
    <row r="22044" spans="2:12" outlineLevel="1">
      <c r="B22044" s="524"/>
      <c r="C22044" s="378"/>
      <c r="D22044" s="379"/>
      <c r="E22044" s="380"/>
      <c r="F22044" s="380"/>
      <c r="G22044" s="771" t="s">
        <v>2069</v>
      </c>
      <c r="H22044" s="526"/>
      <c r="I22044" s="526"/>
      <c r="J22044" s="1107"/>
      <c r="K22044" s="1107"/>
      <c r="L22044" s="526"/>
    </row>
    <row r="22045" spans="2:12" outlineLevel="1">
      <c r="B22045" s="524"/>
      <c r="C22045" s="378"/>
      <c r="D22045" s="379"/>
      <c r="E22045" s="380"/>
      <c r="F22045" s="380"/>
      <c r="G22045" s="771" t="s">
        <v>2069</v>
      </c>
      <c r="H22045" s="526"/>
      <c r="I22045" s="526"/>
      <c r="J22045" s="1107"/>
      <c r="K22045" s="1107"/>
      <c r="L22045" s="526"/>
    </row>
    <row r="22046" spans="2:12" outlineLevel="1">
      <c r="B22046" s="524"/>
      <c r="C22046" s="378"/>
      <c r="D22046" s="379"/>
      <c r="E22046" s="380"/>
      <c r="F22046" s="380"/>
      <c r="G22046" s="771" t="s">
        <v>2069</v>
      </c>
      <c r="H22046" s="526"/>
      <c r="I22046" s="526"/>
      <c r="J22046" s="1107"/>
      <c r="K22046" s="1107"/>
      <c r="L22046" s="526"/>
    </row>
    <row r="22047" spans="2:12" outlineLevel="1">
      <c r="B22047" s="524"/>
      <c r="C22047" s="378"/>
      <c r="D22047" s="379"/>
      <c r="E22047" s="380"/>
      <c r="F22047" s="380"/>
      <c r="G22047" s="771" t="s">
        <v>2069</v>
      </c>
      <c r="H22047" s="526"/>
      <c r="I22047" s="526"/>
      <c r="J22047" s="1107"/>
      <c r="K22047" s="1107"/>
      <c r="L22047" s="526"/>
    </row>
    <row r="22048" spans="2:12" outlineLevel="1">
      <c r="B22048" s="524"/>
      <c r="C22048" s="378"/>
      <c r="D22048" s="379"/>
      <c r="E22048" s="380"/>
      <c r="F22048" s="380"/>
      <c r="G22048" s="771" t="s">
        <v>2069</v>
      </c>
      <c r="H22048" s="526"/>
      <c r="I22048" s="526"/>
      <c r="J22048" s="1107"/>
      <c r="K22048" s="1107"/>
      <c r="L22048" s="526"/>
    </row>
    <row r="22049" spans="2:12" outlineLevel="1">
      <c r="B22049" s="524"/>
      <c r="C22049" s="378"/>
      <c r="D22049" s="379"/>
      <c r="E22049" s="380"/>
      <c r="F22049" s="380"/>
      <c r="G22049" s="771" t="s">
        <v>2069</v>
      </c>
      <c r="H22049" s="526"/>
      <c r="I22049" s="526"/>
      <c r="J22049" s="1107"/>
      <c r="K22049" s="1107"/>
      <c r="L22049" s="526"/>
    </row>
    <row r="22050" spans="2:12" outlineLevel="1">
      <c r="B22050" s="524"/>
      <c r="C22050" s="378"/>
      <c r="D22050" s="379"/>
      <c r="E22050" s="380"/>
      <c r="F22050" s="380"/>
      <c r="G22050" s="771" t="s">
        <v>2069</v>
      </c>
      <c r="H22050" s="526"/>
      <c r="I22050" s="526"/>
      <c r="J22050" s="1107"/>
      <c r="K22050" s="1107"/>
      <c r="L22050" s="526"/>
    </row>
    <row r="22051" spans="2:12" outlineLevel="1">
      <c r="B22051" s="524"/>
      <c r="C22051" s="378"/>
      <c r="D22051" s="379"/>
      <c r="E22051" s="380"/>
      <c r="F22051" s="380"/>
      <c r="G22051" s="771" t="s">
        <v>2069</v>
      </c>
      <c r="H22051" s="526"/>
      <c r="I22051" s="526"/>
      <c r="J22051" s="1107"/>
      <c r="K22051" s="1107"/>
      <c r="L22051" s="526"/>
    </row>
    <row r="22052" spans="2:12" outlineLevel="1">
      <c r="B22052" s="524"/>
      <c r="C22052" s="378"/>
      <c r="D22052" s="379"/>
      <c r="E22052" s="380"/>
      <c r="F22052" s="380"/>
      <c r="G22052" s="771" t="s">
        <v>2069</v>
      </c>
      <c r="H22052" s="526"/>
      <c r="I22052" s="526"/>
      <c r="J22052" s="1107"/>
      <c r="K22052" s="1107"/>
      <c r="L22052" s="526"/>
    </row>
    <row r="22053" spans="2:12" outlineLevel="1">
      <c r="B22053" s="524"/>
      <c r="C22053" s="378"/>
      <c r="D22053" s="379"/>
      <c r="E22053" s="380"/>
      <c r="F22053" s="380"/>
      <c r="G22053" s="771" t="s">
        <v>2069</v>
      </c>
      <c r="H22053" s="526"/>
      <c r="I22053" s="526"/>
      <c r="J22053" s="1107"/>
      <c r="K22053" s="1107"/>
      <c r="L22053" s="526"/>
    </row>
    <row r="22054" spans="2:12" outlineLevel="1">
      <c r="B22054" s="524"/>
      <c r="C22054" s="378"/>
      <c r="D22054" s="379"/>
      <c r="E22054" s="380"/>
      <c r="F22054" s="380"/>
      <c r="G22054" s="771" t="s">
        <v>2069</v>
      </c>
      <c r="H22054" s="526"/>
      <c r="I22054" s="526"/>
      <c r="J22054" s="1107"/>
      <c r="K22054" s="1107"/>
      <c r="L22054" s="526"/>
    </row>
    <row r="22055" spans="2:12" outlineLevel="1">
      <c r="B22055" s="524"/>
      <c r="C22055" s="378"/>
      <c r="D22055" s="379"/>
      <c r="E22055" s="380"/>
      <c r="F22055" s="380"/>
      <c r="G22055" s="771" t="s">
        <v>2069</v>
      </c>
      <c r="H22055" s="526"/>
      <c r="I22055" s="526"/>
      <c r="J22055" s="1107"/>
      <c r="K22055" s="1107"/>
      <c r="L22055" s="526"/>
    </row>
    <row r="22056" spans="2:12" outlineLevel="1">
      <c r="B22056" s="524"/>
      <c r="C22056" s="378"/>
      <c r="D22056" s="379"/>
      <c r="E22056" s="380"/>
      <c r="F22056" s="380"/>
      <c r="G22056" s="771" t="s">
        <v>2069</v>
      </c>
      <c r="H22056" s="526"/>
      <c r="I22056" s="526"/>
      <c r="J22056" s="1107"/>
      <c r="K22056" s="1107"/>
      <c r="L22056" s="526"/>
    </row>
    <row r="22057" spans="2:12" outlineLevel="1">
      <c r="B22057" s="524"/>
      <c r="C22057" s="378"/>
      <c r="D22057" s="379"/>
      <c r="E22057" s="380"/>
      <c r="F22057" s="380"/>
      <c r="G22057" s="771" t="s">
        <v>2069</v>
      </c>
      <c r="H22057" s="526"/>
      <c r="I22057" s="526"/>
      <c r="J22057" s="1107"/>
      <c r="K22057" s="1107"/>
      <c r="L22057" s="526"/>
    </row>
    <row r="22058" spans="2:12" outlineLevel="1">
      <c r="B22058" s="524"/>
      <c r="C22058" s="378"/>
      <c r="D22058" s="379"/>
      <c r="E22058" s="380"/>
      <c r="F22058" s="380"/>
      <c r="G22058" s="771" t="s">
        <v>2069</v>
      </c>
      <c r="H22058" s="526"/>
      <c r="I22058" s="526"/>
      <c r="J22058" s="1107"/>
      <c r="K22058" s="1107"/>
      <c r="L22058" s="526"/>
    </row>
    <row r="22059" spans="2:12" outlineLevel="1">
      <c r="B22059" s="524"/>
      <c r="C22059" s="378"/>
      <c r="D22059" s="379"/>
      <c r="E22059" s="380"/>
      <c r="F22059" s="380"/>
      <c r="G22059" s="771" t="s">
        <v>2069</v>
      </c>
      <c r="H22059" s="526"/>
      <c r="I22059" s="526"/>
      <c r="J22059" s="1107"/>
      <c r="K22059" s="1107"/>
      <c r="L22059" s="526"/>
    </row>
    <row r="22060" spans="2:12" outlineLevel="1">
      <c r="B22060" s="524"/>
      <c r="C22060" s="378"/>
      <c r="D22060" s="379"/>
      <c r="E22060" s="380"/>
      <c r="F22060" s="380"/>
      <c r="G22060" s="771" t="s">
        <v>2069</v>
      </c>
      <c r="H22060" s="526"/>
      <c r="I22060" s="526"/>
      <c r="J22060" s="1107"/>
      <c r="K22060" s="1107"/>
      <c r="L22060" s="526"/>
    </row>
    <row r="22061" spans="2:12" outlineLevel="1">
      <c r="B22061" s="524"/>
      <c r="C22061" s="378"/>
      <c r="D22061" s="379"/>
      <c r="E22061" s="380"/>
      <c r="F22061" s="380"/>
      <c r="G22061" s="771" t="s">
        <v>2069</v>
      </c>
      <c r="H22061" s="526"/>
      <c r="I22061" s="526"/>
      <c r="J22061" s="1107"/>
      <c r="K22061" s="1107"/>
      <c r="L22061" s="526"/>
    </row>
    <row r="22062" spans="2:12" outlineLevel="1">
      <c r="B22062" s="524"/>
      <c r="C22062" s="378"/>
      <c r="D22062" s="379"/>
      <c r="E22062" s="380"/>
      <c r="F22062" s="380"/>
      <c r="G22062" s="771" t="s">
        <v>2069</v>
      </c>
      <c r="H22062" s="526"/>
      <c r="I22062" s="526"/>
      <c r="J22062" s="1107"/>
      <c r="K22062" s="1107"/>
      <c r="L22062" s="526"/>
    </row>
    <row r="22063" spans="2:12" outlineLevel="1">
      <c r="B22063" s="524"/>
      <c r="C22063" s="378"/>
      <c r="D22063" s="379"/>
      <c r="E22063" s="380"/>
      <c r="F22063" s="380"/>
      <c r="G22063" s="771" t="s">
        <v>2069</v>
      </c>
      <c r="H22063" s="526"/>
      <c r="I22063" s="526"/>
      <c r="J22063" s="1107"/>
      <c r="K22063" s="1107"/>
      <c r="L22063" s="526"/>
    </row>
    <row r="22064" spans="2:12" outlineLevel="1">
      <c r="B22064" s="524"/>
      <c r="C22064" s="378"/>
      <c r="D22064" s="379"/>
      <c r="E22064" s="380"/>
      <c r="F22064" s="380"/>
      <c r="G22064" s="771" t="s">
        <v>2069</v>
      </c>
      <c r="H22064" s="526"/>
      <c r="I22064" s="526"/>
      <c r="J22064" s="1107"/>
      <c r="K22064" s="1107"/>
      <c r="L22064" s="526"/>
    </row>
    <row r="22065" spans="2:12" outlineLevel="1">
      <c r="B22065" s="524"/>
      <c r="C22065" s="378"/>
      <c r="D22065" s="379"/>
      <c r="E22065" s="380"/>
      <c r="F22065" s="380"/>
      <c r="G22065" s="771" t="s">
        <v>2069</v>
      </c>
      <c r="H22065" s="526"/>
      <c r="I22065" s="526"/>
      <c r="J22065" s="1107"/>
      <c r="K22065" s="1107"/>
      <c r="L22065" s="526"/>
    </row>
    <row r="22066" spans="2:12" outlineLevel="1">
      <c r="B22066" s="524"/>
      <c r="C22066" s="378"/>
      <c r="D22066" s="379"/>
      <c r="E22066" s="380"/>
      <c r="F22066" s="380"/>
      <c r="G22066" s="771" t="s">
        <v>2069</v>
      </c>
      <c r="H22066" s="526"/>
      <c r="I22066" s="526"/>
      <c r="J22066" s="1107"/>
      <c r="K22066" s="1107"/>
      <c r="L22066" s="526"/>
    </row>
    <row r="22067" spans="2:12" outlineLevel="1">
      <c r="B22067" s="524"/>
      <c r="C22067" s="378"/>
      <c r="D22067" s="379"/>
      <c r="E22067" s="380"/>
      <c r="F22067" s="380"/>
      <c r="G22067" s="771" t="s">
        <v>2069</v>
      </c>
      <c r="H22067" s="526"/>
      <c r="I22067" s="526"/>
      <c r="J22067" s="1107"/>
      <c r="K22067" s="1107"/>
      <c r="L22067" s="526"/>
    </row>
    <row r="22068" spans="2:12" outlineLevel="1">
      <c r="B22068" s="524"/>
      <c r="C22068" s="378"/>
      <c r="D22068" s="379"/>
      <c r="E22068" s="380"/>
      <c r="F22068" s="380"/>
      <c r="G22068" s="771" t="s">
        <v>2069</v>
      </c>
      <c r="H22068" s="526"/>
      <c r="I22068" s="526"/>
      <c r="J22068" s="1107"/>
      <c r="K22068" s="1107"/>
      <c r="L22068" s="526"/>
    </row>
    <row r="22069" spans="2:12" outlineLevel="1">
      <c r="B22069" s="524"/>
      <c r="C22069" s="378"/>
      <c r="D22069" s="379"/>
      <c r="E22069" s="380"/>
      <c r="F22069" s="380"/>
      <c r="G22069" s="771" t="s">
        <v>2069</v>
      </c>
      <c r="H22069" s="526"/>
      <c r="I22069" s="526"/>
      <c r="J22069" s="1107"/>
      <c r="K22069" s="1107"/>
      <c r="L22069" s="526"/>
    </row>
    <row r="22070" spans="2:12" outlineLevel="1">
      <c r="B22070" s="524"/>
      <c r="C22070" s="378"/>
      <c r="D22070" s="379"/>
      <c r="E22070" s="380"/>
      <c r="F22070" s="380"/>
      <c r="G22070" s="771" t="s">
        <v>2069</v>
      </c>
      <c r="H22070" s="526"/>
      <c r="I22070" s="526"/>
      <c r="J22070" s="1107"/>
      <c r="K22070" s="1107"/>
      <c r="L22070" s="526"/>
    </row>
    <row r="22071" spans="2:12" outlineLevel="1">
      <c r="B22071" s="524"/>
      <c r="C22071" s="378"/>
      <c r="D22071" s="379"/>
      <c r="E22071" s="380"/>
      <c r="F22071" s="380"/>
      <c r="G22071" s="771" t="s">
        <v>2069</v>
      </c>
      <c r="H22071" s="526"/>
      <c r="I22071" s="526"/>
      <c r="J22071" s="1107"/>
      <c r="K22071" s="1107"/>
      <c r="L22071" s="526"/>
    </row>
    <row r="22072" spans="2:12" outlineLevel="1">
      <c r="B22072" s="524"/>
      <c r="C22072" s="378"/>
      <c r="D22072" s="379"/>
      <c r="E22072" s="380"/>
      <c r="F22072" s="380"/>
      <c r="G22072" s="771" t="s">
        <v>2069</v>
      </c>
      <c r="H22072" s="526"/>
      <c r="I22072" s="526"/>
      <c r="J22072" s="1107"/>
      <c r="K22072" s="1107"/>
      <c r="L22072" s="526"/>
    </row>
    <row r="22073" spans="2:12" outlineLevel="1">
      <c r="B22073" s="524"/>
      <c r="C22073" s="378"/>
      <c r="D22073" s="379"/>
      <c r="E22073" s="380"/>
      <c r="F22073" s="380"/>
      <c r="G22073" s="771" t="s">
        <v>2069</v>
      </c>
      <c r="H22073" s="526"/>
      <c r="I22073" s="526"/>
      <c r="J22073" s="1107"/>
      <c r="K22073" s="1107"/>
      <c r="L22073" s="526"/>
    </row>
    <row r="22074" spans="2:12" outlineLevel="1">
      <c r="B22074" s="524"/>
      <c r="C22074" s="378"/>
      <c r="D22074" s="379"/>
      <c r="E22074" s="380"/>
      <c r="F22074" s="380"/>
      <c r="G22074" s="771" t="s">
        <v>2069</v>
      </c>
      <c r="H22074" s="526"/>
      <c r="I22074" s="526"/>
      <c r="J22074" s="1107"/>
      <c r="K22074" s="1107"/>
      <c r="L22074" s="526"/>
    </row>
    <row r="22075" spans="2:12" outlineLevel="1">
      <c r="B22075" s="524"/>
      <c r="C22075" s="378"/>
      <c r="D22075" s="379"/>
      <c r="E22075" s="380"/>
      <c r="F22075" s="380"/>
      <c r="G22075" s="771" t="s">
        <v>2069</v>
      </c>
      <c r="H22075" s="526"/>
      <c r="I22075" s="526"/>
      <c r="J22075" s="1107"/>
      <c r="K22075" s="1107"/>
      <c r="L22075" s="526"/>
    </row>
    <row r="22076" spans="2:12" outlineLevel="1">
      <c r="B22076" s="524"/>
      <c r="C22076" s="378"/>
      <c r="D22076" s="379"/>
      <c r="E22076" s="380"/>
      <c r="F22076" s="380"/>
      <c r="G22076" s="771" t="s">
        <v>2069</v>
      </c>
      <c r="H22076" s="526"/>
      <c r="I22076" s="526"/>
      <c r="J22076" s="1107"/>
      <c r="K22076" s="1107"/>
      <c r="L22076" s="526"/>
    </row>
    <row r="22077" spans="2:12" outlineLevel="1">
      <c r="B22077" s="524"/>
      <c r="C22077" s="378"/>
      <c r="D22077" s="379"/>
      <c r="E22077" s="380"/>
      <c r="F22077" s="380"/>
      <c r="G22077" s="771" t="s">
        <v>2069</v>
      </c>
      <c r="H22077" s="526"/>
      <c r="I22077" s="526"/>
      <c r="J22077" s="1107"/>
      <c r="K22077" s="1107"/>
      <c r="L22077" s="526"/>
    </row>
    <row r="22078" spans="2:12" outlineLevel="1">
      <c r="B22078" s="524"/>
      <c r="C22078" s="378"/>
      <c r="D22078" s="379"/>
      <c r="E22078" s="380"/>
      <c r="F22078" s="380"/>
      <c r="G22078" s="771" t="s">
        <v>2069</v>
      </c>
      <c r="H22078" s="526"/>
      <c r="I22078" s="526"/>
      <c r="J22078" s="1107"/>
      <c r="K22078" s="1107"/>
      <c r="L22078" s="526"/>
    </row>
    <row r="22079" spans="2:12" outlineLevel="1">
      <c r="B22079" s="524"/>
      <c r="C22079" s="378"/>
      <c r="D22079" s="379"/>
      <c r="E22079" s="380"/>
      <c r="F22079" s="380"/>
      <c r="G22079" s="771" t="s">
        <v>2069</v>
      </c>
      <c r="H22079" s="526"/>
      <c r="I22079" s="526"/>
      <c r="J22079" s="1107"/>
      <c r="K22079" s="1107"/>
      <c r="L22079" s="526"/>
    </row>
    <row r="22080" spans="2:12" outlineLevel="1">
      <c r="B22080" s="524"/>
      <c r="C22080" s="378"/>
      <c r="D22080" s="379"/>
      <c r="E22080" s="380"/>
      <c r="F22080" s="380"/>
      <c r="G22080" s="771" t="s">
        <v>2069</v>
      </c>
      <c r="H22080" s="526"/>
      <c r="I22080" s="526"/>
      <c r="J22080" s="1107"/>
      <c r="K22080" s="1107"/>
      <c r="L22080" s="526"/>
    </row>
    <row r="22081" spans="2:12" outlineLevel="1">
      <c r="B22081" s="524"/>
      <c r="C22081" s="378"/>
      <c r="D22081" s="379"/>
      <c r="E22081" s="380"/>
      <c r="F22081" s="380"/>
      <c r="G22081" s="771" t="s">
        <v>2069</v>
      </c>
      <c r="H22081" s="526"/>
      <c r="I22081" s="526"/>
      <c r="J22081" s="1107"/>
      <c r="K22081" s="1107"/>
      <c r="L22081" s="526"/>
    </row>
    <row r="22082" spans="2:12" outlineLevel="1">
      <c r="B22082" s="524"/>
      <c r="C22082" s="378"/>
      <c r="D22082" s="379"/>
      <c r="E22082" s="380"/>
      <c r="F22082" s="380"/>
      <c r="G22082" s="771" t="s">
        <v>2069</v>
      </c>
      <c r="H22082" s="526"/>
      <c r="I22082" s="526"/>
      <c r="J22082" s="1107"/>
      <c r="K22082" s="1107"/>
      <c r="L22082" s="526"/>
    </row>
    <row r="22083" spans="2:12" outlineLevel="1">
      <c r="B22083" s="524"/>
      <c r="C22083" s="378"/>
      <c r="D22083" s="379"/>
      <c r="E22083" s="380"/>
      <c r="F22083" s="380"/>
      <c r="G22083" s="771" t="s">
        <v>2069</v>
      </c>
      <c r="H22083" s="526"/>
      <c r="I22083" s="526"/>
      <c r="J22083" s="1107"/>
      <c r="K22083" s="1107"/>
      <c r="L22083" s="526"/>
    </row>
    <row r="22084" spans="2:12" outlineLevel="1">
      <c r="B22084" s="524"/>
      <c r="C22084" s="378"/>
      <c r="D22084" s="379"/>
      <c r="E22084" s="380"/>
      <c r="F22084" s="380"/>
      <c r="G22084" s="771" t="s">
        <v>2069</v>
      </c>
      <c r="H22084" s="526"/>
      <c r="I22084" s="526"/>
      <c r="J22084" s="1107"/>
      <c r="K22084" s="1107"/>
      <c r="L22084" s="526"/>
    </row>
    <row r="22085" spans="2:12" outlineLevel="1">
      <c r="B22085" s="524"/>
      <c r="C22085" s="378"/>
      <c r="D22085" s="379"/>
      <c r="E22085" s="380"/>
      <c r="F22085" s="380"/>
      <c r="G22085" s="771" t="s">
        <v>2069</v>
      </c>
      <c r="H22085" s="526"/>
      <c r="I22085" s="526"/>
      <c r="J22085" s="1107"/>
      <c r="K22085" s="1107"/>
      <c r="L22085" s="526"/>
    </row>
    <row r="22086" spans="2:12" outlineLevel="1">
      <c r="B22086" s="524"/>
      <c r="C22086" s="378"/>
      <c r="D22086" s="379"/>
      <c r="E22086" s="380"/>
      <c r="F22086" s="380"/>
      <c r="G22086" s="771" t="s">
        <v>2069</v>
      </c>
      <c r="H22086" s="526"/>
      <c r="I22086" s="526"/>
      <c r="J22086" s="1107"/>
      <c r="K22086" s="1107"/>
      <c r="L22086" s="526"/>
    </row>
    <row r="22087" spans="2:12" outlineLevel="1">
      <c r="B22087" s="524"/>
      <c r="C22087" s="378"/>
      <c r="D22087" s="379"/>
      <c r="E22087" s="380"/>
      <c r="F22087" s="380"/>
      <c r="G22087" s="771" t="s">
        <v>2069</v>
      </c>
      <c r="H22087" s="526"/>
      <c r="I22087" s="526"/>
      <c r="J22087" s="1107"/>
      <c r="K22087" s="1107"/>
      <c r="L22087" s="526"/>
    </row>
    <row r="22088" spans="2:12" outlineLevel="1">
      <c r="B22088" s="524"/>
      <c r="C22088" s="378"/>
      <c r="D22088" s="379"/>
      <c r="E22088" s="380"/>
      <c r="F22088" s="380"/>
      <c r="G22088" s="771" t="s">
        <v>2069</v>
      </c>
      <c r="H22088" s="526"/>
      <c r="I22088" s="526"/>
      <c r="J22088" s="1107"/>
      <c r="K22088" s="1107"/>
      <c r="L22088" s="526"/>
    </row>
    <row r="22089" spans="2:12" outlineLevel="1">
      <c r="B22089" s="524"/>
      <c r="C22089" s="378"/>
      <c r="D22089" s="379"/>
      <c r="E22089" s="380"/>
      <c r="F22089" s="380"/>
      <c r="G22089" s="771" t="s">
        <v>2069</v>
      </c>
      <c r="H22089" s="526"/>
      <c r="I22089" s="526"/>
      <c r="J22089" s="1107"/>
      <c r="K22089" s="1107"/>
      <c r="L22089" s="526"/>
    </row>
    <row r="22090" spans="2:12" outlineLevel="1">
      <c r="B22090" s="524"/>
      <c r="C22090" s="378"/>
      <c r="D22090" s="379"/>
      <c r="E22090" s="380"/>
      <c r="F22090" s="380"/>
      <c r="G22090" s="771" t="s">
        <v>2069</v>
      </c>
      <c r="H22090" s="526"/>
      <c r="I22090" s="526"/>
      <c r="J22090" s="1107"/>
      <c r="K22090" s="1107"/>
      <c r="L22090" s="526"/>
    </row>
    <row r="22091" spans="2:12" outlineLevel="1">
      <c r="B22091" s="524"/>
      <c r="C22091" s="378"/>
      <c r="D22091" s="379"/>
      <c r="E22091" s="380"/>
      <c r="F22091" s="380"/>
      <c r="G22091" s="771" t="s">
        <v>2069</v>
      </c>
      <c r="H22091" s="526"/>
      <c r="I22091" s="526"/>
      <c r="J22091" s="1107"/>
      <c r="K22091" s="1107"/>
      <c r="L22091" s="526"/>
    </row>
    <row r="22092" spans="2:12" outlineLevel="1">
      <c r="B22092" s="524"/>
      <c r="C22092" s="378"/>
      <c r="D22092" s="379"/>
      <c r="E22092" s="380"/>
      <c r="F22092" s="380"/>
      <c r="G22092" s="771" t="s">
        <v>2069</v>
      </c>
      <c r="H22092" s="526"/>
      <c r="I22092" s="526"/>
      <c r="J22092" s="1107"/>
      <c r="K22092" s="1107"/>
      <c r="L22092" s="526"/>
    </row>
    <row r="22093" spans="2:12" outlineLevel="1">
      <c r="B22093" s="524"/>
      <c r="C22093" s="378"/>
      <c r="D22093" s="379"/>
      <c r="E22093" s="380"/>
      <c r="F22093" s="380"/>
      <c r="G22093" s="771" t="s">
        <v>2069</v>
      </c>
      <c r="H22093" s="526"/>
      <c r="I22093" s="526"/>
      <c r="J22093" s="1107"/>
      <c r="K22093" s="1107"/>
      <c r="L22093" s="526"/>
    </row>
    <row r="22094" spans="2:12" outlineLevel="1">
      <c r="B22094" s="524"/>
      <c r="C22094" s="378"/>
      <c r="D22094" s="379"/>
      <c r="E22094" s="380"/>
      <c r="F22094" s="380"/>
      <c r="G22094" s="771" t="s">
        <v>2069</v>
      </c>
      <c r="H22094" s="526"/>
      <c r="I22094" s="526"/>
      <c r="J22094" s="1107"/>
      <c r="K22094" s="1107"/>
      <c r="L22094" s="526"/>
    </row>
    <row r="22095" spans="2:12" outlineLevel="1">
      <c r="B22095" s="524"/>
      <c r="C22095" s="378"/>
      <c r="D22095" s="379"/>
      <c r="E22095" s="380"/>
      <c r="F22095" s="380"/>
      <c r="G22095" s="771" t="s">
        <v>2069</v>
      </c>
      <c r="H22095" s="526"/>
      <c r="I22095" s="526"/>
      <c r="J22095" s="1107"/>
      <c r="K22095" s="1107"/>
      <c r="L22095" s="526"/>
    </row>
    <row r="22096" spans="2:12" outlineLevel="1">
      <c r="B22096" s="524"/>
      <c r="C22096" s="378"/>
      <c r="D22096" s="379"/>
      <c r="E22096" s="380"/>
      <c r="F22096" s="380"/>
      <c r="G22096" s="771" t="s">
        <v>2069</v>
      </c>
      <c r="H22096" s="526"/>
      <c r="I22096" s="526"/>
      <c r="J22096" s="1107"/>
      <c r="K22096" s="1107"/>
      <c r="L22096" s="526"/>
    </row>
    <row r="22097" spans="2:12" outlineLevel="1">
      <c r="B22097" s="524"/>
      <c r="C22097" s="378"/>
      <c r="D22097" s="379"/>
      <c r="E22097" s="380"/>
      <c r="F22097" s="380"/>
      <c r="G22097" s="771" t="s">
        <v>2069</v>
      </c>
      <c r="H22097" s="526"/>
      <c r="I22097" s="526"/>
      <c r="J22097" s="1107"/>
      <c r="K22097" s="1107"/>
      <c r="L22097" s="526"/>
    </row>
    <row r="22098" spans="2:12" outlineLevel="1">
      <c r="B22098" s="524"/>
      <c r="C22098" s="378"/>
      <c r="D22098" s="379"/>
      <c r="E22098" s="380"/>
      <c r="F22098" s="380"/>
      <c r="G22098" s="771" t="s">
        <v>2069</v>
      </c>
      <c r="H22098" s="526"/>
      <c r="I22098" s="526"/>
      <c r="J22098" s="1107"/>
      <c r="K22098" s="1107"/>
      <c r="L22098" s="526"/>
    </row>
    <row r="22099" spans="2:12" outlineLevel="1">
      <c r="B22099" s="524"/>
      <c r="C22099" s="378"/>
      <c r="D22099" s="379"/>
      <c r="E22099" s="380"/>
      <c r="F22099" s="380"/>
      <c r="G22099" s="771" t="s">
        <v>2069</v>
      </c>
      <c r="H22099" s="526"/>
      <c r="I22099" s="526"/>
      <c r="J22099" s="1107"/>
      <c r="K22099" s="1107"/>
      <c r="L22099" s="526"/>
    </row>
    <row r="22100" spans="2:12" outlineLevel="1">
      <c r="B22100" s="524"/>
      <c r="C22100" s="378"/>
      <c r="D22100" s="379"/>
      <c r="E22100" s="380"/>
      <c r="F22100" s="380"/>
      <c r="G22100" s="771" t="s">
        <v>2069</v>
      </c>
      <c r="H22100" s="526"/>
      <c r="I22100" s="526"/>
      <c r="J22100" s="1107"/>
      <c r="K22100" s="1107"/>
      <c r="L22100" s="526"/>
    </row>
    <row r="22101" spans="2:12" outlineLevel="1">
      <c r="B22101" s="524"/>
      <c r="C22101" s="378"/>
      <c r="D22101" s="379"/>
      <c r="E22101" s="380"/>
      <c r="F22101" s="380"/>
      <c r="G22101" s="771" t="s">
        <v>2069</v>
      </c>
      <c r="H22101" s="526"/>
      <c r="I22101" s="526"/>
      <c r="J22101" s="1107"/>
      <c r="K22101" s="1107"/>
      <c r="L22101" s="526"/>
    </row>
    <row r="22102" spans="2:12" outlineLevel="1">
      <c r="B22102" s="524"/>
      <c r="C22102" s="378"/>
      <c r="D22102" s="379"/>
      <c r="E22102" s="380"/>
      <c r="F22102" s="380"/>
      <c r="G22102" s="771" t="s">
        <v>2069</v>
      </c>
      <c r="H22102" s="526"/>
      <c r="I22102" s="526"/>
      <c r="J22102" s="1107"/>
      <c r="K22102" s="1107"/>
      <c r="L22102" s="526"/>
    </row>
    <row r="22103" spans="2:12" outlineLevel="1">
      <c r="B22103" s="524"/>
      <c r="C22103" s="378"/>
      <c r="D22103" s="379"/>
      <c r="E22103" s="380"/>
      <c r="F22103" s="380"/>
      <c r="G22103" s="771" t="s">
        <v>2069</v>
      </c>
      <c r="H22103" s="526"/>
      <c r="I22103" s="526"/>
      <c r="J22103" s="1107"/>
      <c r="K22103" s="1107"/>
      <c r="L22103" s="526"/>
    </row>
    <row r="22104" spans="2:12" outlineLevel="1">
      <c r="B22104" s="524"/>
      <c r="C22104" s="378"/>
      <c r="D22104" s="379"/>
      <c r="E22104" s="380"/>
      <c r="F22104" s="380"/>
      <c r="G22104" s="771" t="s">
        <v>2069</v>
      </c>
      <c r="H22104" s="526"/>
      <c r="I22104" s="526"/>
      <c r="J22104" s="1107"/>
      <c r="K22104" s="1107"/>
      <c r="L22104" s="526"/>
    </row>
    <row r="22105" spans="2:12" outlineLevel="1">
      <c r="B22105" s="524"/>
      <c r="C22105" s="378"/>
      <c r="D22105" s="379"/>
      <c r="E22105" s="380"/>
      <c r="F22105" s="380"/>
      <c r="G22105" s="771" t="s">
        <v>2069</v>
      </c>
      <c r="H22105" s="526"/>
      <c r="I22105" s="526"/>
      <c r="J22105" s="1107"/>
      <c r="K22105" s="1107"/>
      <c r="L22105" s="526"/>
    </row>
    <row r="22106" spans="2:12" outlineLevel="1">
      <c r="B22106" s="524"/>
      <c r="C22106" s="378"/>
      <c r="D22106" s="379"/>
      <c r="E22106" s="380"/>
      <c r="F22106" s="380"/>
      <c r="G22106" s="771" t="s">
        <v>2069</v>
      </c>
      <c r="H22106" s="526"/>
      <c r="I22106" s="526"/>
      <c r="J22106" s="1107"/>
      <c r="K22106" s="1107"/>
      <c r="L22106" s="526"/>
    </row>
    <row r="22107" spans="2:12" outlineLevel="1">
      <c r="B22107" s="524"/>
      <c r="C22107" s="378"/>
      <c r="D22107" s="379"/>
      <c r="E22107" s="380"/>
      <c r="F22107" s="380"/>
      <c r="G22107" s="771" t="s">
        <v>2069</v>
      </c>
      <c r="H22107" s="526"/>
      <c r="I22107" s="526"/>
      <c r="J22107" s="1107"/>
      <c r="K22107" s="1107"/>
      <c r="L22107" s="526"/>
    </row>
    <row r="22108" spans="2:12" outlineLevel="1">
      <c r="B22108" s="524"/>
      <c r="C22108" s="378"/>
      <c r="D22108" s="379"/>
      <c r="E22108" s="380"/>
      <c r="F22108" s="380"/>
      <c r="G22108" s="771" t="s">
        <v>2069</v>
      </c>
      <c r="H22108" s="526"/>
      <c r="I22108" s="526"/>
      <c r="J22108" s="1107"/>
      <c r="K22108" s="1107"/>
      <c r="L22108" s="526"/>
    </row>
    <row r="22109" spans="2:12" outlineLevel="1">
      <c r="B22109" s="524"/>
      <c r="C22109" s="378"/>
      <c r="D22109" s="379"/>
      <c r="E22109" s="380"/>
      <c r="F22109" s="380"/>
      <c r="G22109" s="771" t="s">
        <v>2069</v>
      </c>
      <c r="H22109" s="526"/>
      <c r="I22109" s="526"/>
      <c r="J22109" s="1107"/>
      <c r="K22109" s="1107"/>
      <c r="L22109" s="526"/>
    </row>
    <row r="22110" spans="2:12" outlineLevel="1">
      <c r="B22110" s="524"/>
      <c r="C22110" s="378"/>
      <c r="D22110" s="379"/>
      <c r="E22110" s="380"/>
      <c r="F22110" s="380"/>
      <c r="G22110" s="771" t="s">
        <v>2069</v>
      </c>
      <c r="H22110" s="526"/>
      <c r="I22110" s="526"/>
      <c r="J22110" s="1107"/>
      <c r="K22110" s="1107"/>
      <c r="L22110" s="526"/>
    </row>
    <row r="22111" spans="2:12" outlineLevel="1">
      <c r="B22111" s="524"/>
      <c r="C22111" s="378"/>
      <c r="D22111" s="379"/>
      <c r="E22111" s="380"/>
      <c r="F22111" s="380"/>
      <c r="G22111" s="771" t="s">
        <v>2069</v>
      </c>
      <c r="H22111" s="526"/>
      <c r="I22111" s="526"/>
      <c r="J22111" s="1107"/>
      <c r="K22111" s="1107"/>
      <c r="L22111" s="526"/>
    </row>
    <row r="22112" spans="2:12" outlineLevel="1">
      <c r="B22112" s="524"/>
      <c r="C22112" s="378"/>
      <c r="D22112" s="379"/>
      <c r="E22112" s="380"/>
      <c r="F22112" s="380"/>
      <c r="G22112" s="771" t="s">
        <v>2069</v>
      </c>
      <c r="H22112" s="526"/>
      <c r="I22112" s="526"/>
      <c r="J22112" s="1107"/>
      <c r="K22112" s="1107"/>
      <c r="L22112" s="526"/>
    </row>
    <row r="22113" spans="2:12" outlineLevel="1">
      <c r="B22113" s="524"/>
      <c r="C22113" s="378"/>
      <c r="D22113" s="379"/>
      <c r="E22113" s="380"/>
      <c r="F22113" s="380"/>
      <c r="G22113" s="771" t="s">
        <v>2069</v>
      </c>
      <c r="H22113" s="526"/>
      <c r="I22113" s="526"/>
      <c r="J22113" s="1107"/>
      <c r="K22113" s="1107"/>
      <c r="L22113" s="526"/>
    </row>
    <row r="22114" spans="2:12" outlineLevel="1">
      <c r="B22114" s="524"/>
      <c r="C22114" s="378"/>
      <c r="D22114" s="379"/>
      <c r="E22114" s="380"/>
      <c r="F22114" s="380"/>
      <c r="G22114" s="771" t="s">
        <v>2069</v>
      </c>
      <c r="H22114" s="526"/>
      <c r="I22114" s="526"/>
      <c r="J22114" s="1107"/>
      <c r="K22114" s="1107"/>
      <c r="L22114" s="526"/>
    </row>
    <row r="22115" spans="2:12" outlineLevel="1">
      <c r="B22115" s="524"/>
      <c r="C22115" s="378"/>
      <c r="D22115" s="379"/>
      <c r="E22115" s="380"/>
      <c r="F22115" s="380"/>
      <c r="G22115" s="771" t="s">
        <v>2069</v>
      </c>
      <c r="H22115" s="526"/>
      <c r="I22115" s="526"/>
      <c r="J22115" s="1107"/>
      <c r="K22115" s="1107"/>
      <c r="L22115" s="526"/>
    </row>
    <row r="22116" spans="2:12" outlineLevel="1">
      <c r="B22116" s="524"/>
      <c r="C22116" s="378"/>
      <c r="D22116" s="379"/>
      <c r="E22116" s="380"/>
      <c r="F22116" s="380"/>
      <c r="G22116" s="771" t="s">
        <v>2069</v>
      </c>
      <c r="H22116" s="526"/>
      <c r="I22116" s="526"/>
      <c r="J22116" s="1107"/>
      <c r="K22116" s="1107"/>
      <c r="L22116" s="526"/>
    </row>
    <row r="22117" spans="2:12" outlineLevel="1">
      <c r="B22117" s="524"/>
      <c r="C22117" s="378"/>
      <c r="D22117" s="379"/>
      <c r="E22117" s="380"/>
      <c r="F22117" s="380"/>
      <c r="G22117" s="771" t="s">
        <v>2069</v>
      </c>
      <c r="H22117" s="526"/>
      <c r="I22117" s="526"/>
      <c r="J22117" s="1107"/>
      <c r="K22117" s="1107"/>
      <c r="L22117" s="526"/>
    </row>
    <row r="22118" spans="2:12" outlineLevel="1">
      <c r="B22118" s="524"/>
      <c r="C22118" s="378"/>
      <c r="D22118" s="379"/>
      <c r="E22118" s="380"/>
      <c r="F22118" s="380"/>
      <c r="G22118" s="771" t="s">
        <v>2069</v>
      </c>
      <c r="H22118" s="526"/>
      <c r="I22118" s="526"/>
      <c r="J22118" s="1107"/>
      <c r="K22118" s="1107"/>
      <c r="L22118" s="526"/>
    </row>
    <row r="22119" spans="2:12" outlineLevel="1">
      <c r="B22119" s="524"/>
      <c r="C22119" s="378"/>
      <c r="D22119" s="379"/>
      <c r="E22119" s="380"/>
      <c r="F22119" s="380"/>
      <c r="G22119" s="771" t="s">
        <v>2069</v>
      </c>
      <c r="H22119" s="526"/>
      <c r="I22119" s="526"/>
      <c r="J22119" s="1107"/>
      <c r="K22119" s="1107"/>
      <c r="L22119" s="526"/>
    </row>
    <row r="22120" spans="2:12" outlineLevel="1">
      <c r="B22120" s="524"/>
      <c r="C22120" s="378"/>
      <c r="D22120" s="379"/>
      <c r="E22120" s="380"/>
      <c r="F22120" s="380"/>
      <c r="G22120" s="771" t="s">
        <v>2069</v>
      </c>
      <c r="H22120" s="526"/>
      <c r="I22120" s="526"/>
      <c r="J22120" s="1107"/>
      <c r="K22120" s="1107"/>
      <c r="L22120" s="526"/>
    </row>
    <row r="22121" spans="2:12" outlineLevel="1">
      <c r="B22121" s="524"/>
      <c r="C22121" s="378"/>
      <c r="D22121" s="379"/>
      <c r="E22121" s="380"/>
      <c r="F22121" s="380"/>
      <c r="G22121" s="771" t="s">
        <v>2069</v>
      </c>
      <c r="H22121" s="526"/>
      <c r="I22121" s="526"/>
      <c r="J22121" s="1107"/>
      <c r="K22121" s="1107"/>
      <c r="L22121" s="526"/>
    </row>
    <row r="22122" spans="2:12" outlineLevel="1">
      <c r="B22122" s="524"/>
      <c r="C22122" s="378"/>
      <c r="D22122" s="379"/>
      <c r="E22122" s="380"/>
      <c r="F22122" s="380"/>
      <c r="G22122" s="771" t="s">
        <v>2069</v>
      </c>
      <c r="H22122" s="526"/>
      <c r="I22122" s="526"/>
      <c r="J22122" s="1107"/>
      <c r="K22122" s="1107"/>
      <c r="L22122" s="526"/>
    </row>
    <row r="22123" spans="2:12" outlineLevel="1">
      <c r="B22123" s="524"/>
      <c r="C22123" s="378"/>
      <c r="D22123" s="379"/>
      <c r="E22123" s="380"/>
      <c r="F22123" s="380"/>
      <c r="G22123" s="771" t="s">
        <v>2069</v>
      </c>
      <c r="H22123" s="526"/>
      <c r="I22123" s="526"/>
      <c r="J22123" s="1107"/>
      <c r="K22123" s="1107"/>
      <c r="L22123" s="526"/>
    </row>
    <row r="22124" spans="2:12" outlineLevel="1">
      <c r="B22124" s="524"/>
      <c r="C22124" s="378"/>
      <c r="D22124" s="379"/>
      <c r="E22124" s="380"/>
      <c r="F22124" s="380"/>
      <c r="G22124" s="771" t="s">
        <v>2069</v>
      </c>
      <c r="H22124" s="526"/>
      <c r="I22124" s="526"/>
      <c r="J22124" s="1107"/>
      <c r="K22124" s="1107"/>
      <c r="L22124" s="526"/>
    </row>
    <row r="22125" spans="2:12" outlineLevel="1">
      <c r="B22125" s="524"/>
      <c r="C22125" s="378"/>
      <c r="D22125" s="379"/>
      <c r="E22125" s="380"/>
      <c r="F22125" s="380"/>
      <c r="G22125" s="771" t="s">
        <v>2069</v>
      </c>
      <c r="H22125" s="526"/>
      <c r="I22125" s="526"/>
      <c r="J22125" s="1107"/>
      <c r="K22125" s="1107"/>
      <c r="L22125" s="526"/>
    </row>
    <row r="22126" spans="2:12" outlineLevel="1">
      <c r="B22126" s="524"/>
      <c r="C22126" s="378"/>
      <c r="D22126" s="379"/>
      <c r="E22126" s="380"/>
      <c r="F22126" s="380"/>
      <c r="G22126" s="771" t="s">
        <v>2069</v>
      </c>
      <c r="H22126" s="526"/>
      <c r="I22126" s="526"/>
      <c r="J22126" s="1107"/>
      <c r="K22126" s="1107"/>
      <c r="L22126" s="526"/>
    </row>
    <row r="22127" spans="2:12" outlineLevel="1">
      <c r="B22127" s="524"/>
      <c r="C22127" s="378"/>
      <c r="D22127" s="379"/>
      <c r="E22127" s="380"/>
      <c r="F22127" s="380"/>
      <c r="G22127" s="771" t="s">
        <v>2069</v>
      </c>
      <c r="H22127" s="526"/>
      <c r="I22127" s="526"/>
      <c r="J22127" s="1107"/>
      <c r="K22127" s="1107"/>
      <c r="L22127" s="526"/>
    </row>
    <row r="22128" spans="2:12" outlineLevel="1">
      <c r="B22128" s="524"/>
      <c r="C22128" s="378"/>
      <c r="D22128" s="379"/>
      <c r="E22128" s="380"/>
      <c r="F22128" s="380"/>
      <c r="G22128" s="771" t="s">
        <v>2069</v>
      </c>
      <c r="H22128" s="526"/>
      <c r="I22128" s="526"/>
      <c r="J22128" s="1107"/>
      <c r="K22128" s="1107"/>
      <c r="L22128" s="526"/>
    </row>
    <row r="22129" spans="2:12" outlineLevel="1">
      <c r="B22129" s="524"/>
      <c r="C22129" s="378"/>
      <c r="D22129" s="379"/>
      <c r="E22129" s="380"/>
      <c r="F22129" s="380"/>
      <c r="G22129" s="771" t="s">
        <v>2069</v>
      </c>
      <c r="H22129" s="526"/>
      <c r="I22129" s="526"/>
      <c r="J22129" s="1107"/>
      <c r="K22129" s="1107"/>
      <c r="L22129" s="526"/>
    </row>
    <row r="22130" spans="2:12" outlineLevel="1">
      <c r="B22130" s="524"/>
      <c r="C22130" s="378"/>
      <c r="D22130" s="379"/>
      <c r="E22130" s="380"/>
      <c r="F22130" s="380"/>
      <c r="G22130" s="771" t="s">
        <v>2069</v>
      </c>
      <c r="H22130" s="526"/>
      <c r="I22130" s="526"/>
      <c r="J22130" s="1107"/>
      <c r="K22130" s="1107"/>
      <c r="L22130" s="526"/>
    </row>
    <row r="22131" spans="2:12" outlineLevel="1">
      <c r="B22131" s="524"/>
      <c r="C22131" s="378"/>
      <c r="D22131" s="379"/>
      <c r="E22131" s="380"/>
      <c r="F22131" s="380"/>
      <c r="G22131" s="771" t="s">
        <v>2069</v>
      </c>
      <c r="H22131" s="526"/>
      <c r="I22131" s="526"/>
      <c r="J22131" s="1107"/>
      <c r="K22131" s="1107"/>
      <c r="L22131" s="526"/>
    </row>
    <row r="22132" spans="2:12" outlineLevel="1">
      <c r="B22132" s="524"/>
      <c r="C22132" s="378"/>
      <c r="D22132" s="379"/>
      <c r="E22132" s="380"/>
      <c r="F22132" s="380"/>
      <c r="G22132" s="771" t="s">
        <v>2069</v>
      </c>
      <c r="H22132" s="526"/>
      <c r="I22132" s="526"/>
      <c r="J22132" s="1107"/>
      <c r="K22132" s="1107"/>
      <c r="L22132" s="526"/>
    </row>
    <row r="22133" spans="2:12" outlineLevel="1">
      <c r="B22133" s="524"/>
      <c r="C22133" s="378"/>
      <c r="D22133" s="379"/>
      <c r="E22133" s="380"/>
      <c r="F22133" s="380"/>
      <c r="G22133" s="771" t="s">
        <v>2069</v>
      </c>
      <c r="H22133" s="526"/>
      <c r="I22133" s="526"/>
      <c r="J22133" s="1107"/>
      <c r="K22133" s="1107"/>
      <c r="L22133" s="526"/>
    </row>
    <row r="22134" spans="2:12" outlineLevel="1">
      <c r="B22134" s="524"/>
      <c r="C22134" s="378"/>
      <c r="D22134" s="379"/>
      <c r="E22134" s="380"/>
      <c r="F22134" s="380"/>
      <c r="G22134" s="771" t="s">
        <v>2069</v>
      </c>
      <c r="H22134" s="526"/>
      <c r="I22134" s="526"/>
      <c r="J22134" s="1107"/>
      <c r="K22134" s="1107"/>
      <c r="L22134" s="526"/>
    </row>
    <row r="22135" spans="2:12" outlineLevel="1">
      <c r="B22135" s="524"/>
      <c r="C22135" s="378"/>
      <c r="D22135" s="379"/>
      <c r="E22135" s="380"/>
      <c r="F22135" s="380"/>
      <c r="G22135" s="771" t="s">
        <v>2069</v>
      </c>
      <c r="H22135" s="526"/>
      <c r="I22135" s="526"/>
      <c r="J22135" s="1107"/>
      <c r="K22135" s="1107"/>
      <c r="L22135" s="526"/>
    </row>
    <row r="22136" spans="2:12" outlineLevel="1">
      <c r="B22136" s="524"/>
      <c r="C22136" s="378"/>
      <c r="D22136" s="379"/>
      <c r="E22136" s="380"/>
      <c r="F22136" s="380"/>
      <c r="G22136" s="771" t="s">
        <v>2069</v>
      </c>
      <c r="H22136" s="526"/>
      <c r="I22136" s="526"/>
      <c r="J22136" s="1107"/>
      <c r="K22136" s="1107"/>
      <c r="L22136" s="526"/>
    </row>
    <row r="22137" spans="2:12" outlineLevel="1">
      <c r="B22137" s="524"/>
      <c r="C22137" s="378"/>
      <c r="D22137" s="379"/>
      <c r="E22137" s="380"/>
      <c r="F22137" s="380"/>
      <c r="G22137" s="771" t="s">
        <v>2069</v>
      </c>
      <c r="H22137" s="526"/>
      <c r="I22137" s="526"/>
      <c r="J22137" s="1107"/>
      <c r="K22137" s="1107"/>
      <c r="L22137" s="526"/>
    </row>
    <row r="22138" spans="2:12" outlineLevel="1">
      <c r="B22138" s="524"/>
      <c r="C22138" s="378"/>
      <c r="D22138" s="379"/>
      <c r="E22138" s="380"/>
      <c r="F22138" s="380"/>
      <c r="G22138" s="771" t="s">
        <v>2069</v>
      </c>
      <c r="H22138" s="526"/>
      <c r="I22138" s="526"/>
      <c r="J22138" s="1107"/>
      <c r="K22138" s="1107"/>
      <c r="L22138" s="526"/>
    </row>
    <row r="22139" spans="2:12" outlineLevel="1">
      <c r="B22139" s="524"/>
      <c r="C22139" s="378"/>
      <c r="D22139" s="379"/>
      <c r="E22139" s="380"/>
      <c r="F22139" s="380"/>
      <c r="G22139" s="771" t="s">
        <v>2069</v>
      </c>
      <c r="H22139" s="526"/>
      <c r="I22139" s="526"/>
      <c r="J22139" s="1107"/>
      <c r="K22139" s="1107"/>
      <c r="L22139" s="526"/>
    </row>
    <row r="22140" spans="2:12" outlineLevel="1">
      <c r="B22140" s="524"/>
      <c r="C22140" s="378"/>
      <c r="D22140" s="379"/>
      <c r="E22140" s="380"/>
      <c r="F22140" s="380"/>
      <c r="G22140" s="771" t="s">
        <v>2069</v>
      </c>
      <c r="H22140" s="526"/>
      <c r="I22140" s="526"/>
      <c r="J22140" s="1107"/>
      <c r="K22140" s="1107"/>
      <c r="L22140" s="526"/>
    </row>
    <row r="22141" spans="2:12" outlineLevel="1">
      <c r="B22141" s="524"/>
      <c r="C22141" s="378"/>
      <c r="D22141" s="379"/>
      <c r="E22141" s="380"/>
      <c r="F22141" s="380"/>
      <c r="G22141" s="771" t="s">
        <v>2069</v>
      </c>
      <c r="H22141" s="526"/>
      <c r="I22141" s="526"/>
      <c r="J22141" s="1107"/>
      <c r="K22141" s="1107"/>
      <c r="L22141" s="526"/>
    </row>
    <row r="22142" spans="2:12" outlineLevel="1">
      <c r="B22142" s="524"/>
      <c r="C22142" s="378"/>
      <c r="D22142" s="379"/>
      <c r="E22142" s="380"/>
      <c r="F22142" s="380"/>
      <c r="G22142" s="771" t="s">
        <v>2069</v>
      </c>
      <c r="H22142" s="526"/>
      <c r="I22142" s="526"/>
      <c r="J22142" s="1107"/>
      <c r="K22142" s="1107"/>
      <c r="L22142" s="526"/>
    </row>
    <row r="22143" spans="2:12" outlineLevel="1">
      <c r="B22143" s="524"/>
      <c r="C22143" s="378"/>
      <c r="D22143" s="379"/>
      <c r="E22143" s="380"/>
      <c r="F22143" s="380"/>
      <c r="G22143" s="771" t="s">
        <v>2069</v>
      </c>
      <c r="H22143" s="526"/>
      <c r="I22143" s="526"/>
      <c r="J22143" s="1107"/>
      <c r="K22143" s="1107"/>
      <c r="L22143" s="526"/>
    </row>
    <row r="22144" spans="2:12" outlineLevel="1">
      <c r="B22144" s="524"/>
      <c r="C22144" s="378"/>
      <c r="D22144" s="379"/>
      <c r="E22144" s="380"/>
      <c r="F22144" s="380"/>
      <c r="G22144" s="771" t="s">
        <v>2069</v>
      </c>
      <c r="H22144" s="526"/>
      <c r="I22144" s="526"/>
      <c r="J22144" s="1107"/>
      <c r="K22144" s="1107"/>
      <c r="L22144" s="526"/>
    </row>
    <row r="22145" spans="2:12" outlineLevel="1">
      <c r="B22145" s="524"/>
      <c r="C22145" s="378"/>
      <c r="D22145" s="379"/>
      <c r="E22145" s="380"/>
      <c r="F22145" s="380"/>
      <c r="G22145" s="771" t="s">
        <v>2069</v>
      </c>
      <c r="H22145" s="526"/>
      <c r="I22145" s="526"/>
      <c r="J22145" s="1107"/>
      <c r="K22145" s="1107"/>
      <c r="L22145" s="526"/>
    </row>
    <row r="22146" spans="2:12" outlineLevel="1">
      <c r="B22146" s="524"/>
      <c r="C22146" s="378"/>
      <c r="D22146" s="379"/>
      <c r="E22146" s="380"/>
      <c r="F22146" s="380"/>
      <c r="G22146" s="771" t="s">
        <v>2069</v>
      </c>
      <c r="H22146" s="526"/>
      <c r="I22146" s="526"/>
      <c r="J22146" s="1107"/>
      <c r="K22146" s="1107"/>
      <c r="L22146" s="526"/>
    </row>
    <row r="22147" spans="2:12" outlineLevel="1">
      <c r="B22147" s="524"/>
      <c r="C22147" s="378"/>
      <c r="D22147" s="379"/>
      <c r="E22147" s="380"/>
      <c r="F22147" s="380"/>
      <c r="G22147" s="771" t="s">
        <v>2069</v>
      </c>
      <c r="H22147" s="526"/>
      <c r="I22147" s="526"/>
      <c r="J22147" s="1107"/>
      <c r="K22147" s="1107"/>
      <c r="L22147" s="526"/>
    </row>
    <row r="22148" spans="2:12" outlineLevel="1">
      <c r="B22148" s="524"/>
      <c r="C22148" s="378"/>
      <c r="D22148" s="379"/>
      <c r="E22148" s="380"/>
      <c r="F22148" s="380"/>
      <c r="G22148" s="771" t="s">
        <v>2069</v>
      </c>
      <c r="H22148" s="526"/>
      <c r="I22148" s="526"/>
      <c r="J22148" s="1107"/>
      <c r="K22148" s="1107"/>
      <c r="L22148" s="526"/>
    </row>
    <row r="22149" spans="2:12" outlineLevel="1">
      <c r="B22149" s="524"/>
      <c r="C22149" s="378"/>
      <c r="D22149" s="379"/>
      <c r="E22149" s="380"/>
      <c r="F22149" s="380"/>
      <c r="G22149" s="771" t="s">
        <v>2069</v>
      </c>
      <c r="H22149" s="526"/>
      <c r="I22149" s="526"/>
      <c r="J22149" s="1107"/>
      <c r="K22149" s="1107"/>
      <c r="L22149" s="526"/>
    </row>
    <row r="22150" spans="2:12" outlineLevel="1">
      <c r="B22150" s="524"/>
      <c r="C22150" s="378"/>
      <c r="D22150" s="379"/>
      <c r="E22150" s="380"/>
      <c r="F22150" s="380"/>
      <c r="G22150" s="771" t="s">
        <v>2069</v>
      </c>
      <c r="H22150" s="526"/>
      <c r="I22150" s="526"/>
      <c r="J22150" s="1107"/>
      <c r="K22150" s="1107"/>
      <c r="L22150" s="526"/>
    </row>
    <row r="22151" spans="2:12" outlineLevel="1">
      <c r="B22151" s="524"/>
      <c r="C22151" s="378"/>
      <c r="D22151" s="379"/>
      <c r="E22151" s="380"/>
      <c r="F22151" s="380"/>
      <c r="G22151" s="771" t="s">
        <v>2069</v>
      </c>
      <c r="H22151" s="526"/>
      <c r="I22151" s="526"/>
      <c r="J22151" s="1107"/>
      <c r="K22151" s="1107"/>
      <c r="L22151" s="526"/>
    </row>
    <row r="22152" spans="2:12" outlineLevel="1">
      <c r="B22152" s="524"/>
      <c r="C22152" s="378"/>
      <c r="D22152" s="379"/>
      <c r="E22152" s="380"/>
      <c r="F22152" s="380"/>
      <c r="G22152" s="771" t="s">
        <v>2069</v>
      </c>
      <c r="H22152" s="526"/>
      <c r="I22152" s="526"/>
      <c r="J22152" s="1107"/>
      <c r="K22152" s="1107"/>
      <c r="L22152" s="526"/>
    </row>
    <row r="22153" spans="2:12" outlineLevel="1">
      <c r="B22153" s="524"/>
      <c r="C22153" s="378"/>
      <c r="D22153" s="379"/>
      <c r="E22153" s="380"/>
      <c r="F22153" s="380"/>
      <c r="G22153" s="771" t="s">
        <v>2069</v>
      </c>
      <c r="H22153" s="526"/>
      <c r="I22153" s="526"/>
      <c r="J22153" s="1107"/>
      <c r="K22153" s="1107"/>
      <c r="L22153" s="526"/>
    </row>
    <row r="22154" spans="2:12" outlineLevel="1">
      <c r="B22154" s="524"/>
      <c r="C22154" s="378"/>
      <c r="D22154" s="379"/>
      <c r="E22154" s="380"/>
      <c r="F22154" s="380"/>
      <c r="G22154" s="771" t="s">
        <v>2069</v>
      </c>
      <c r="H22154" s="526"/>
      <c r="I22154" s="526"/>
      <c r="J22154" s="1107"/>
      <c r="K22154" s="1107"/>
      <c r="L22154" s="526"/>
    </row>
    <row r="22155" spans="2:12" outlineLevel="1">
      <c r="B22155" s="524"/>
      <c r="C22155" s="378"/>
      <c r="D22155" s="379"/>
      <c r="E22155" s="380"/>
      <c r="F22155" s="380"/>
      <c r="G22155" s="771" t="s">
        <v>2069</v>
      </c>
      <c r="H22155" s="526"/>
      <c r="I22155" s="526"/>
      <c r="J22155" s="1107"/>
      <c r="K22155" s="1107"/>
      <c r="L22155" s="526"/>
    </row>
    <row r="22156" spans="2:12" outlineLevel="1">
      <c r="B22156" s="524"/>
      <c r="C22156" s="378"/>
      <c r="D22156" s="379"/>
      <c r="E22156" s="380"/>
      <c r="F22156" s="380"/>
      <c r="G22156" s="771" t="s">
        <v>2069</v>
      </c>
      <c r="H22156" s="526"/>
      <c r="I22156" s="526"/>
      <c r="J22156" s="1107"/>
      <c r="K22156" s="1107"/>
      <c r="L22156" s="526"/>
    </row>
    <row r="22157" spans="2:12" outlineLevel="1">
      <c r="B22157" s="524"/>
      <c r="C22157" s="378"/>
      <c r="D22157" s="379"/>
      <c r="E22157" s="380"/>
      <c r="F22157" s="380"/>
      <c r="G22157" s="771" t="s">
        <v>2069</v>
      </c>
      <c r="H22157" s="526"/>
      <c r="I22157" s="526"/>
      <c r="J22157" s="1107"/>
      <c r="K22157" s="1107"/>
      <c r="L22157" s="526"/>
    </row>
    <row r="22158" spans="2:12" outlineLevel="1">
      <c r="B22158" s="524"/>
      <c r="C22158" s="378"/>
      <c r="D22158" s="379"/>
      <c r="E22158" s="380"/>
      <c r="F22158" s="380"/>
      <c r="G22158" s="771" t="s">
        <v>2069</v>
      </c>
      <c r="H22158" s="526"/>
      <c r="I22158" s="526"/>
      <c r="J22158" s="1107"/>
      <c r="K22158" s="1107"/>
      <c r="L22158" s="526"/>
    </row>
    <row r="22159" spans="2:12" outlineLevel="1">
      <c r="B22159" s="524"/>
      <c r="C22159" s="378"/>
      <c r="D22159" s="379"/>
      <c r="E22159" s="380"/>
      <c r="F22159" s="380"/>
      <c r="G22159" s="771" t="s">
        <v>2069</v>
      </c>
      <c r="H22159" s="526"/>
      <c r="I22159" s="526"/>
      <c r="J22159" s="1107"/>
      <c r="K22159" s="1107"/>
      <c r="L22159" s="526"/>
    </row>
    <row r="22160" spans="2:12" outlineLevel="1">
      <c r="B22160" s="524"/>
      <c r="C22160" s="378"/>
      <c r="D22160" s="379"/>
      <c r="E22160" s="380"/>
      <c r="F22160" s="380"/>
      <c r="G22160" s="771" t="s">
        <v>2069</v>
      </c>
      <c r="H22160" s="526"/>
      <c r="I22160" s="526"/>
      <c r="J22160" s="1107"/>
      <c r="K22160" s="1107"/>
      <c r="L22160" s="526"/>
    </row>
    <row r="22161" spans="2:12" outlineLevel="1">
      <c r="B22161" s="524"/>
      <c r="C22161" s="378"/>
      <c r="D22161" s="379"/>
      <c r="E22161" s="380"/>
      <c r="F22161" s="380"/>
      <c r="G22161" s="771" t="s">
        <v>2069</v>
      </c>
      <c r="H22161" s="526"/>
      <c r="I22161" s="526"/>
      <c r="J22161" s="1107"/>
      <c r="K22161" s="1107"/>
      <c r="L22161" s="526"/>
    </row>
    <row r="22162" spans="2:12" outlineLevel="1">
      <c r="B22162" s="524"/>
      <c r="C22162" s="378"/>
      <c r="D22162" s="379"/>
      <c r="E22162" s="380"/>
      <c r="F22162" s="380"/>
      <c r="G22162" s="771" t="s">
        <v>2069</v>
      </c>
      <c r="H22162" s="526"/>
      <c r="I22162" s="526"/>
      <c r="J22162" s="1107"/>
      <c r="K22162" s="1107"/>
      <c r="L22162" s="526"/>
    </row>
    <row r="22163" spans="2:12" outlineLevel="1">
      <c r="B22163" s="524"/>
      <c r="C22163" s="378"/>
      <c r="D22163" s="379"/>
      <c r="E22163" s="380"/>
      <c r="F22163" s="380"/>
      <c r="G22163" s="771" t="s">
        <v>2069</v>
      </c>
      <c r="H22163" s="526"/>
      <c r="I22163" s="526"/>
      <c r="J22163" s="1107"/>
      <c r="K22163" s="1107"/>
      <c r="L22163" s="526"/>
    </row>
    <row r="22164" spans="2:12" outlineLevel="1">
      <c r="B22164" s="524"/>
      <c r="C22164" s="378"/>
      <c r="D22164" s="379"/>
      <c r="E22164" s="380"/>
      <c r="F22164" s="380"/>
      <c r="G22164" s="771" t="s">
        <v>2069</v>
      </c>
      <c r="H22164" s="526"/>
      <c r="I22164" s="526"/>
      <c r="J22164" s="1107"/>
      <c r="K22164" s="1107"/>
      <c r="L22164" s="526"/>
    </row>
    <row r="22165" spans="2:12" outlineLevel="1">
      <c r="B22165" s="524"/>
      <c r="C22165" s="378"/>
      <c r="D22165" s="379"/>
      <c r="E22165" s="380"/>
      <c r="F22165" s="380"/>
      <c r="G22165" s="771" t="s">
        <v>2069</v>
      </c>
      <c r="H22165" s="526"/>
      <c r="I22165" s="526"/>
      <c r="J22165" s="1107"/>
      <c r="K22165" s="1107"/>
      <c r="L22165" s="526"/>
    </row>
    <row r="22166" spans="2:12" outlineLevel="1">
      <c r="B22166" s="524"/>
      <c r="C22166" s="378"/>
      <c r="D22166" s="379"/>
      <c r="E22166" s="380"/>
      <c r="F22166" s="380"/>
      <c r="G22166" s="771" t="s">
        <v>2069</v>
      </c>
      <c r="H22166" s="526"/>
      <c r="I22166" s="526"/>
      <c r="J22166" s="1107"/>
      <c r="K22166" s="1107"/>
      <c r="L22166" s="526"/>
    </row>
    <row r="22167" spans="2:12" outlineLevel="1">
      <c r="B22167" s="524"/>
      <c r="C22167" s="378"/>
      <c r="D22167" s="379"/>
      <c r="E22167" s="380"/>
      <c r="F22167" s="380"/>
      <c r="G22167" s="771" t="s">
        <v>2069</v>
      </c>
      <c r="H22167" s="526"/>
      <c r="I22167" s="526"/>
      <c r="J22167" s="1107"/>
      <c r="K22167" s="1107"/>
      <c r="L22167" s="526"/>
    </row>
    <row r="22168" spans="2:12" outlineLevel="1">
      <c r="B22168" s="524"/>
      <c r="C22168" s="378"/>
      <c r="D22168" s="379"/>
      <c r="E22168" s="380"/>
      <c r="F22168" s="380"/>
      <c r="G22168" s="771" t="s">
        <v>2069</v>
      </c>
      <c r="H22168" s="526"/>
      <c r="I22168" s="526"/>
      <c r="J22168" s="1107"/>
      <c r="K22168" s="1107"/>
      <c r="L22168" s="526"/>
    </row>
    <row r="22169" spans="2:12" outlineLevel="1">
      <c r="B22169" s="524"/>
      <c r="C22169" s="378"/>
      <c r="D22169" s="379"/>
      <c r="E22169" s="380"/>
      <c r="F22169" s="380"/>
      <c r="G22169" s="771" t="s">
        <v>2069</v>
      </c>
      <c r="H22169" s="526"/>
      <c r="I22169" s="526"/>
      <c r="J22169" s="1107"/>
      <c r="K22169" s="1107"/>
      <c r="L22169" s="526"/>
    </row>
    <row r="22170" spans="2:12" outlineLevel="1">
      <c r="B22170" s="524"/>
      <c r="C22170" s="378"/>
      <c r="D22170" s="379"/>
      <c r="E22170" s="380"/>
      <c r="F22170" s="380"/>
      <c r="G22170" s="771" t="s">
        <v>2069</v>
      </c>
      <c r="H22170" s="526"/>
      <c r="I22170" s="526"/>
      <c r="J22170" s="1107"/>
      <c r="K22170" s="1107"/>
      <c r="L22170" s="526"/>
    </row>
    <row r="22171" spans="2:12" outlineLevel="1">
      <c r="B22171" s="524"/>
      <c r="C22171" s="378"/>
      <c r="D22171" s="379"/>
      <c r="E22171" s="380"/>
      <c r="F22171" s="380"/>
      <c r="G22171" s="771" t="s">
        <v>2069</v>
      </c>
      <c r="H22171" s="526"/>
      <c r="I22171" s="526"/>
      <c r="J22171" s="1107"/>
      <c r="K22171" s="1107"/>
      <c r="L22171" s="526"/>
    </row>
    <row r="22172" spans="2:12" outlineLevel="1">
      <c r="B22172" s="524"/>
      <c r="C22172" s="378"/>
      <c r="D22172" s="379"/>
      <c r="E22172" s="380"/>
      <c r="F22172" s="380"/>
      <c r="G22172" s="771" t="s">
        <v>2069</v>
      </c>
      <c r="H22172" s="526"/>
      <c r="I22172" s="526"/>
      <c r="J22172" s="1107"/>
      <c r="K22172" s="1107"/>
      <c r="L22172" s="526"/>
    </row>
    <row r="22173" spans="2:12" outlineLevel="1">
      <c r="B22173" s="524"/>
      <c r="C22173" s="378"/>
      <c r="D22173" s="379"/>
      <c r="E22173" s="380"/>
      <c r="F22173" s="380"/>
      <c r="G22173" s="771" t="s">
        <v>2069</v>
      </c>
      <c r="H22173" s="526"/>
      <c r="I22173" s="526"/>
      <c r="J22173" s="1107"/>
      <c r="K22173" s="1107"/>
      <c r="L22173" s="526"/>
    </row>
    <row r="22174" spans="2:12" outlineLevel="1">
      <c r="B22174" s="524"/>
      <c r="C22174" s="378"/>
      <c r="D22174" s="379"/>
      <c r="E22174" s="380"/>
      <c r="F22174" s="380"/>
      <c r="G22174" s="771" t="s">
        <v>2069</v>
      </c>
      <c r="H22174" s="526"/>
      <c r="I22174" s="526"/>
      <c r="J22174" s="1107"/>
      <c r="K22174" s="1107"/>
      <c r="L22174" s="526"/>
    </row>
    <row r="22175" spans="2:12" outlineLevel="1">
      <c r="B22175" s="524"/>
      <c r="C22175" s="378"/>
      <c r="D22175" s="379"/>
      <c r="E22175" s="380"/>
      <c r="F22175" s="380"/>
      <c r="G22175" s="771" t="s">
        <v>2069</v>
      </c>
      <c r="H22175" s="526"/>
      <c r="I22175" s="526"/>
      <c r="J22175" s="1107"/>
      <c r="K22175" s="1107"/>
      <c r="L22175" s="526"/>
    </row>
    <row r="22176" spans="2:12" outlineLevel="1">
      <c r="B22176" s="524"/>
      <c r="C22176" s="378"/>
      <c r="D22176" s="379"/>
      <c r="E22176" s="380"/>
      <c r="F22176" s="380"/>
      <c r="G22176" s="771" t="s">
        <v>2069</v>
      </c>
      <c r="H22176" s="526"/>
      <c r="I22176" s="526"/>
      <c r="J22176" s="1107"/>
      <c r="K22176" s="1107"/>
      <c r="L22176" s="526"/>
    </row>
    <row r="22177" spans="2:12" outlineLevel="1">
      <c r="B22177" s="524"/>
      <c r="C22177" s="378"/>
      <c r="D22177" s="379"/>
      <c r="E22177" s="380"/>
      <c r="F22177" s="380"/>
      <c r="G22177" s="771" t="s">
        <v>2069</v>
      </c>
      <c r="H22177" s="526"/>
      <c r="I22177" s="526"/>
      <c r="J22177" s="1107"/>
      <c r="K22177" s="1107"/>
      <c r="L22177" s="526"/>
    </row>
    <row r="22178" spans="2:12" outlineLevel="1">
      <c r="B22178" s="524"/>
      <c r="C22178" s="378"/>
      <c r="D22178" s="379"/>
      <c r="E22178" s="380"/>
      <c r="F22178" s="380"/>
      <c r="G22178" s="771" t="s">
        <v>2069</v>
      </c>
      <c r="H22178" s="526"/>
      <c r="I22178" s="526"/>
      <c r="J22178" s="1107"/>
      <c r="K22178" s="1107"/>
      <c r="L22178" s="526"/>
    </row>
    <row r="22179" spans="2:12" outlineLevel="1">
      <c r="B22179" s="524"/>
      <c r="C22179" s="378"/>
      <c r="D22179" s="379"/>
      <c r="E22179" s="380"/>
      <c r="F22179" s="380"/>
      <c r="G22179" s="771" t="s">
        <v>2069</v>
      </c>
      <c r="H22179" s="526"/>
      <c r="I22179" s="526"/>
      <c r="J22179" s="1107"/>
      <c r="K22179" s="1107"/>
      <c r="L22179" s="526"/>
    </row>
    <row r="22180" spans="2:12" outlineLevel="1">
      <c r="B22180" s="524"/>
      <c r="C22180" s="378"/>
      <c r="D22180" s="379"/>
      <c r="E22180" s="380"/>
      <c r="F22180" s="380"/>
      <c r="G22180" s="771" t="s">
        <v>2069</v>
      </c>
      <c r="H22180" s="526"/>
      <c r="I22180" s="526"/>
      <c r="J22180" s="1107"/>
      <c r="K22180" s="1107"/>
      <c r="L22180" s="526"/>
    </row>
    <row r="22181" spans="2:12" outlineLevel="1">
      <c r="B22181" s="524"/>
      <c r="C22181" s="378"/>
      <c r="D22181" s="379"/>
      <c r="E22181" s="380"/>
      <c r="F22181" s="380"/>
      <c r="G22181" s="771" t="s">
        <v>2069</v>
      </c>
      <c r="H22181" s="526"/>
      <c r="I22181" s="526"/>
      <c r="J22181" s="1107"/>
      <c r="K22181" s="1107"/>
      <c r="L22181" s="526"/>
    </row>
    <row r="22182" spans="2:12" outlineLevel="1">
      <c r="B22182" s="524"/>
      <c r="C22182" s="378"/>
      <c r="D22182" s="379"/>
      <c r="E22182" s="380"/>
      <c r="F22182" s="380"/>
      <c r="G22182" s="771" t="s">
        <v>2069</v>
      </c>
      <c r="H22182" s="526"/>
      <c r="I22182" s="526"/>
      <c r="J22182" s="1107"/>
      <c r="K22182" s="1107"/>
      <c r="L22182" s="526"/>
    </row>
    <row r="22183" spans="2:12" outlineLevel="1">
      <c r="B22183" s="524"/>
      <c r="C22183" s="378"/>
      <c r="D22183" s="379"/>
      <c r="E22183" s="380"/>
      <c r="F22183" s="380"/>
      <c r="G22183" s="771" t="s">
        <v>2069</v>
      </c>
      <c r="H22183" s="526"/>
      <c r="I22183" s="526"/>
      <c r="J22183" s="1107"/>
      <c r="K22183" s="1107"/>
      <c r="L22183" s="526"/>
    </row>
    <row r="22184" spans="2:12" outlineLevel="1">
      <c r="B22184" s="524"/>
      <c r="C22184" s="378"/>
      <c r="D22184" s="379"/>
      <c r="E22184" s="380"/>
      <c r="F22184" s="380"/>
      <c r="G22184" s="771" t="s">
        <v>2069</v>
      </c>
      <c r="H22184" s="526"/>
      <c r="I22184" s="526"/>
      <c r="J22184" s="1107"/>
      <c r="K22184" s="1107"/>
      <c r="L22184" s="526"/>
    </row>
    <row r="22185" spans="2:12" outlineLevel="1">
      <c r="B22185" s="524"/>
      <c r="C22185" s="378"/>
      <c r="D22185" s="379"/>
      <c r="E22185" s="380"/>
      <c r="F22185" s="380"/>
      <c r="G22185" s="771" t="s">
        <v>2069</v>
      </c>
      <c r="H22185" s="526"/>
      <c r="I22185" s="526"/>
      <c r="J22185" s="1107"/>
      <c r="K22185" s="1107"/>
      <c r="L22185" s="526"/>
    </row>
    <row r="22186" spans="2:12" outlineLevel="1">
      <c r="B22186" s="524"/>
      <c r="C22186" s="378"/>
      <c r="D22186" s="379"/>
      <c r="E22186" s="380"/>
      <c r="F22186" s="380"/>
      <c r="G22186" s="771" t="s">
        <v>2069</v>
      </c>
      <c r="H22186" s="526"/>
      <c r="I22186" s="526"/>
      <c r="J22186" s="1107"/>
      <c r="K22186" s="1107"/>
      <c r="L22186" s="526"/>
    </row>
    <row r="22187" spans="2:12" outlineLevel="1">
      <c r="B22187" s="524"/>
      <c r="C22187" s="378"/>
      <c r="D22187" s="379"/>
      <c r="E22187" s="380"/>
      <c r="F22187" s="380"/>
      <c r="G22187" s="771" t="s">
        <v>2069</v>
      </c>
      <c r="H22187" s="526"/>
      <c r="I22187" s="526"/>
      <c r="J22187" s="1107"/>
      <c r="K22187" s="1107"/>
      <c r="L22187" s="526"/>
    </row>
    <row r="22188" spans="2:12" outlineLevel="1">
      <c r="B22188" s="524"/>
      <c r="C22188" s="378"/>
      <c r="D22188" s="379"/>
      <c r="E22188" s="380"/>
      <c r="F22188" s="380"/>
      <c r="G22188" s="771" t="s">
        <v>2069</v>
      </c>
      <c r="H22188" s="526"/>
      <c r="I22188" s="526"/>
      <c r="J22188" s="1107"/>
      <c r="K22188" s="1107"/>
      <c r="L22188" s="526"/>
    </row>
    <row r="22189" spans="2:12" outlineLevel="1">
      <c r="B22189" s="524"/>
      <c r="C22189" s="378"/>
      <c r="D22189" s="379"/>
      <c r="E22189" s="380"/>
      <c r="F22189" s="380"/>
      <c r="G22189" s="771" t="s">
        <v>2069</v>
      </c>
      <c r="H22189" s="526"/>
      <c r="I22189" s="526"/>
      <c r="J22189" s="1107"/>
      <c r="K22189" s="1107"/>
      <c r="L22189" s="526"/>
    </row>
    <row r="22190" spans="2:12" outlineLevel="1">
      <c r="B22190" s="524"/>
      <c r="C22190" s="378"/>
      <c r="D22190" s="379"/>
      <c r="E22190" s="380"/>
      <c r="F22190" s="380"/>
      <c r="G22190" s="771" t="s">
        <v>2069</v>
      </c>
      <c r="H22190" s="526"/>
      <c r="I22190" s="526"/>
      <c r="J22190" s="1107"/>
      <c r="K22190" s="1107"/>
      <c r="L22190" s="526"/>
    </row>
    <row r="22191" spans="2:12" outlineLevel="1">
      <c r="B22191" s="524"/>
      <c r="C22191" s="378"/>
      <c r="D22191" s="379"/>
      <c r="E22191" s="380"/>
      <c r="F22191" s="380"/>
      <c r="G22191" s="771" t="s">
        <v>2069</v>
      </c>
      <c r="H22191" s="526"/>
      <c r="I22191" s="526"/>
      <c r="J22191" s="1107"/>
      <c r="K22191" s="1107"/>
      <c r="L22191" s="526"/>
    </row>
    <row r="22192" spans="2:12" outlineLevel="1">
      <c r="B22192" s="524"/>
      <c r="C22192" s="378"/>
      <c r="D22192" s="379"/>
      <c r="E22192" s="380"/>
      <c r="F22192" s="380"/>
      <c r="G22192" s="771" t="s">
        <v>2069</v>
      </c>
      <c r="H22192" s="526"/>
      <c r="I22192" s="526"/>
      <c r="J22192" s="1107"/>
      <c r="K22192" s="1107"/>
      <c r="L22192" s="526"/>
    </row>
    <row r="22193" spans="2:12" outlineLevel="1">
      <c r="B22193" s="524"/>
      <c r="C22193" s="378"/>
      <c r="D22193" s="379"/>
      <c r="E22193" s="380"/>
      <c r="F22193" s="380"/>
      <c r="G22193" s="771" t="s">
        <v>2069</v>
      </c>
      <c r="H22193" s="526"/>
      <c r="I22193" s="526"/>
      <c r="J22193" s="1107"/>
      <c r="K22193" s="1107"/>
      <c r="L22193" s="526"/>
    </row>
    <row r="22194" spans="2:12" outlineLevel="1">
      <c r="B22194" s="524"/>
      <c r="C22194" s="378"/>
      <c r="D22194" s="379"/>
      <c r="E22194" s="380"/>
      <c r="F22194" s="380"/>
      <c r="G22194" s="771" t="s">
        <v>2069</v>
      </c>
      <c r="H22194" s="526"/>
      <c r="I22194" s="526"/>
      <c r="J22194" s="1107"/>
      <c r="K22194" s="1107"/>
      <c r="L22194" s="526"/>
    </row>
    <row r="22195" spans="2:12" outlineLevel="1">
      <c r="B22195" s="524"/>
      <c r="C22195" s="378"/>
      <c r="D22195" s="379"/>
      <c r="E22195" s="380"/>
      <c r="F22195" s="380"/>
      <c r="G22195" s="771" t="s">
        <v>2069</v>
      </c>
      <c r="H22195" s="526"/>
      <c r="I22195" s="526"/>
      <c r="J22195" s="1107"/>
      <c r="K22195" s="1107"/>
      <c r="L22195" s="526"/>
    </row>
    <row r="22196" spans="2:12" outlineLevel="1">
      <c r="B22196" s="524"/>
      <c r="C22196" s="378"/>
      <c r="D22196" s="379"/>
      <c r="E22196" s="380"/>
      <c r="F22196" s="380"/>
      <c r="G22196" s="771" t="s">
        <v>2069</v>
      </c>
      <c r="H22196" s="526"/>
      <c r="I22196" s="526"/>
      <c r="J22196" s="1107"/>
      <c r="K22196" s="1107"/>
      <c r="L22196" s="526"/>
    </row>
    <row r="22197" spans="2:12" outlineLevel="1">
      <c r="B22197" s="524"/>
      <c r="C22197" s="378"/>
      <c r="D22197" s="379"/>
      <c r="E22197" s="380"/>
      <c r="F22197" s="380"/>
      <c r="G22197" s="771" t="s">
        <v>2069</v>
      </c>
      <c r="H22197" s="526"/>
      <c r="I22197" s="526"/>
      <c r="J22197" s="1107"/>
      <c r="K22197" s="1107"/>
      <c r="L22197" s="526"/>
    </row>
    <row r="22198" spans="2:12" outlineLevel="1">
      <c r="B22198" s="524"/>
      <c r="C22198" s="378"/>
      <c r="D22198" s="379"/>
      <c r="E22198" s="380"/>
      <c r="F22198" s="380"/>
      <c r="G22198" s="771" t="s">
        <v>2069</v>
      </c>
      <c r="H22198" s="526"/>
      <c r="I22198" s="526"/>
      <c r="J22198" s="1107"/>
      <c r="K22198" s="1107"/>
      <c r="L22198" s="526"/>
    </row>
    <row r="22199" spans="2:12" outlineLevel="1">
      <c r="B22199" s="524"/>
      <c r="C22199" s="378"/>
      <c r="D22199" s="379"/>
      <c r="E22199" s="380"/>
      <c r="F22199" s="380"/>
      <c r="G22199" s="771" t="s">
        <v>2069</v>
      </c>
      <c r="H22199" s="526"/>
      <c r="I22199" s="526"/>
      <c r="J22199" s="1107"/>
      <c r="K22199" s="1107"/>
      <c r="L22199" s="526"/>
    </row>
    <row r="22200" spans="2:12" outlineLevel="1">
      <c r="B22200" s="524"/>
      <c r="C22200" s="378"/>
      <c r="D22200" s="379"/>
      <c r="E22200" s="380"/>
      <c r="F22200" s="380"/>
      <c r="G22200" s="771" t="s">
        <v>2069</v>
      </c>
      <c r="H22200" s="526"/>
      <c r="I22200" s="526"/>
      <c r="J22200" s="1107"/>
      <c r="K22200" s="1107"/>
      <c r="L22200" s="526"/>
    </row>
    <row r="22201" spans="2:12" outlineLevel="1">
      <c r="B22201" s="524"/>
      <c r="C22201" s="378"/>
      <c r="D22201" s="379"/>
      <c r="E22201" s="380"/>
      <c r="F22201" s="380"/>
      <c r="G22201" s="771" t="s">
        <v>2069</v>
      </c>
      <c r="H22201" s="526"/>
      <c r="I22201" s="526"/>
      <c r="J22201" s="1107"/>
      <c r="K22201" s="1107"/>
      <c r="L22201" s="526"/>
    </row>
    <row r="22202" spans="2:12" outlineLevel="1">
      <c r="B22202" s="524"/>
      <c r="C22202" s="378"/>
      <c r="D22202" s="379"/>
      <c r="E22202" s="380"/>
      <c r="F22202" s="380"/>
      <c r="G22202" s="771" t="s">
        <v>2069</v>
      </c>
      <c r="H22202" s="526"/>
      <c r="I22202" s="526"/>
      <c r="J22202" s="1107"/>
      <c r="K22202" s="1107"/>
      <c r="L22202" s="526"/>
    </row>
    <row r="22203" spans="2:12" outlineLevel="1">
      <c r="B22203" s="524"/>
      <c r="C22203" s="378"/>
      <c r="D22203" s="379"/>
      <c r="E22203" s="380"/>
      <c r="F22203" s="380"/>
      <c r="G22203" s="771" t="s">
        <v>2069</v>
      </c>
      <c r="H22203" s="526"/>
      <c r="I22203" s="526"/>
      <c r="J22203" s="1107"/>
      <c r="K22203" s="1107"/>
      <c r="L22203" s="526"/>
    </row>
    <row r="22204" spans="2:12" outlineLevel="1">
      <c r="B22204" s="524"/>
      <c r="C22204" s="378"/>
      <c r="D22204" s="379"/>
      <c r="E22204" s="380"/>
      <c r="F22204" s="380"/>
      <c r="G22204" s="771" t="s">
        <v>2069</v>
      </c>
      <c r="H22204" s="526"/>
      <c r="I22204" s="526"/>
      <c r="J22204" s="1107"/>
      <c r="K22204" s="1107"/>
      <c r="L22204" s="526"/>
    </row>
    <row r="22205" spans="2:12" outlineLevel="1">
      <c r="B22205" s="524"/>
      <c r="C22205" s="378"/>
      <c r="D22205" s="379"/>
      <c r="E22205" s="380"/>
      <c r="F22205" s="380"/>
      <c r="G22205" s="771" t="s">
        <v>2069</v>
      </c>
      <c r="H22205" s="526"/>
      <c r="I22205" s="526"/>
      <c r="J22205" s="1107"/>
      <c r="K22205" s="1107"/>
      <c r="L22205" s="526"/>
    </row>
    <row r="22206" spans="2:12" outlineLevel="1">
      <c r="B22206" s="524"/>
      <c r="C22206" s="378"/>
      <c r="D22206" s="379"/>
      <c r="E22206" s="380"/>
      <c r="F22206" s="380"/>
      <c r="G22206" s="771" t="s">
        <v>2069</v>
      </c>
      <c r="H22206" s="526"/>
      <c r="I22206" s="526"/>
      <c r="J22206" s="1107"/>
      <c r="K22206" s="1107"/>
      <c r="L22206" s="526"/>
    </row>
    <row r="22207" spans="2:12" outlineLevel="1">
      <c r="B22207" s="524"/>
      <c r="C22207" s="378"/>
      <c r="D22207" s="379"/>
      <c r="E22207" s="380"/>
      <c r="F22207" s="380"/>
      <c r="G22207" s="771" t="s">
        <v>2069</v>
      </c>
      <c r="H22207" s="526"/>
      <c r="I22207" s="526"/>
      <c r="J22207" s="1107"/>
      <c r="K22207" s="1107"/>
      <c r="L22207" s="526"/>
    </row>
    <row r="22208" spans="2:12" outlineLevel="1">
      <c r="B22208" s="524"/>
      <c r="C22208" s="378"/>
      <c r="D22208" s="379"/>
      <c r="E22208" s="380"/>
      <c r="F22208" s="380"/>
      <c r="G22208" s="771" t="s">
        <v>2069</v>
      </c>
      <c r="H22208" s="526"/>
      <c r="I22208" s="526"/>
      <c r="J22208" s="1107"/>
      <c r="K22208" s="1107"/>
      <c r="L22208" s="526"/>
    </row>
    <row r="22209" spans="2:12" outlineLevel="1">
      <c r="B22209" s="524"/>
      <c r="C22209" s="378"/>
      <c r="D22209" s="379"/>
      <c r="E22209" s="380"/>
      <c r="F22209" s="380"/>
      <c r="G22209" s="771" t="s">
        <v>2069</v>
      </c>
      <c r="H22209" s="526"/>
      <c r="I22209" s="526"/>
      <c r="J22209" s="1107"/>
      <c r="K22209" s="1107"/>
      <c r="L22209" s="526"/>
    </row>
    <row r="22210" spans="2:12" outlineLevel="1">
      <c r="B22210" s="524"/>
      <c r="C22210" s="378"/>
      <c r="D22210" s="379"/>
      <c r="E22210" s="380"/>
      <c r="F22210" s="380"/>
      <c r="G22210" s="771" t="s">
        <v>2069</v>
      </c>
      <c r="H22210" s="526"/>
      <c r="I22210" s="526"/>
      <c r="J22210" s="1107"/>
      <c r="K22210" s="1107"/>
      <c r="L22210" s="526"/>
    </row>
    <row r="22211" spans="2:12" outlineLevel="1">
      <c r="B22211" s="524"/>
      <c r="C22211" s="378"/>
      <c r="D22211" s="379"/>
      <c r="E22211" s="380"/>
      <c r="F22211" s="380"/>
      <c r="G22211" s="771" t="s">
        <v>2069</v>
      </c>
      <c r="H22211" s="526"/>
      <c r="I22211" s="526"/>
      <c r="J22211" s="1107"/>
      <c r="K22211" s="1107"/>
      <c r="L22211" s="526"/>
    </row>
    <row r="22212" spans="2:12" outlineLevel="1">
      <c r="B22212" s="524"/>
      <c r="C22212" s="378"/>
      <c r="D22212" s="379"/>
      <c r="E22212" s="380"/>
      <c r="F22212" s="380"/>
      <c r="G22212" s="771" t="s">
        <v>2069</v>
      </c>
      <c r="H22212" s="526"/>
      <c r="I22212" s="526"/>
      <c r="J22212" s="1107"/>
      <c r="K22212" s="1107"/>
      <c r="L22212" s="526"/>
    </row>
    <row r="22213" spans="2:12" outlineLevel="1">
      <c r="B22213" s="524"/>
      <c r="C22213" s="378"/>
      <c r="D22213" s="379"/>
      <c r="E22213" s="380"/>
      <c r="F22213" s="380"/>
      <c r="G22213" s="771" t="s">
        <v>2069</v>
      </c>
      <c r="H22213" s="526"/>
      <c r="I22213" s="526"/>
      <c r="J22213" s="1107"/>
      <c r="K22213" s="1107"/>
      <c r="L22213" s="526"/>
    </row>
    <row r="22214" spans="2:12" outlineLevel="1">
      <c r="B22214" s="524"/>
      <c r="C22214" s="378"/>
      <c r="D22214" s="379"/>
      <c r="E22214" s="380"/>
      <c r="F22214" s="380"/>
      <c r="G22214" s="771" t="s">
        <v>2069</v>
      </c>
      <c r="H22214" s="526"/>
      <c r="I22214" s="526"/>
      <c r="J22214" s="1107"/>
      <c r="K22214" s="1107"/>
      <c r="L22214" s="526"/>
    </row>
    <row r="22215" spans="2:12" outlineLevel="1">
      <c r="B22215" s="524"/>
      <c r="C22215" s="378"/>
      <c r="D22215" s="379"/>
      <c r="E22215" s="380"/>
      <c r="F22215" s="380"/>
      <c r="G22215" s="771" t="s">
        <v>2069</v>
      </c>
      <c r="H22215" s="526"/>
      <c r="I22215" s="526"/>
      <c r="J22215" s="1107"/>
      <c r="K22215" s="1107"/>
      <c r="L22215" s="526"/>
    </row>
    <row r="22216" spans="2:12" outlineLevel="1">
      <c r="B22216" s="524"/>
      <c r="C22216" s="378"/>
      <c r="D22216" s="379"/>
      <c r="E22216" s="380"/>
      <c r="F22216" s="380"/>
      <c r="G22216" s="771" t="s">
        <v>2069</v>
      </c>
      <c r="H22216" s="526"/>
      <c r="I22216" s="526"/>
      <c r="J22216" s="1107"/>
      <c r="K22216" s="1107"/>
      <c r="L22216" s="526"/>
    </row>
    <row r="22217" spans="2:12" outlineLevel="1">
      <c r="B22217" s="524"/>
      <c r="C22217" s="378"/>
      <c r="D22217" s="379"/>
      <c r="E22217" s="380"/>
      <c r="F22217" s="380"/>
      <c r="G22217" s="771" t="s">
        <v>2069</v>
      </c>
      <c r="H22217" s="526"/>
      <c r="I22217" s="526"/>
      <c r="J22217" s="1107"/>
      <c r="K22217" s="1107"/>
      <c r="L22217" s="526"/>
    </row>
    <row r="22218" spans="2:12" outlineLevel="1">
      <c r="B22218" s="524"/>
      <c r="C22218" s="378"/>
      <c r="D22218" s="379"/>
      <c r="E22218" s="380"/>
      <c r="F22218" s="380"/>
      <c r="G22218" s="771" t="s">
        <v>2069</v>
      </c>
      <c r="H22218" s="526"/>
      <c r="I22218" s="526"/>
      <c r="J22218" s="1107"/>
      <c r="K22218" s="1107"/>
      <c r="L22218" s="526"/>
    </row>
    <row r="22219" spans="2:12" outlineLevel="1">
      <c r="B22219" s="524"/>
      <c r="C22219" s="378"/>
      <c r="D22219" s="379"/>
      <c r="E22219" s="380"/>
      <c r="F22219" s="380"/>
      <c r="G22219" s="771" t="s">
        <v>2069</v>
      </c>
      <c r="H22219" s="526"/>
      <c r="I22219" s="526"/>
      <c r="J22219" s="1107"/>
      <c r="K22219" s="1107"/>
      <c r="L22219" s="526"/>
    </row>
    <row r="22220" spans="2:12" outlineLevel="1">
      <c r="B22220" s="524"/>
      <c r="C22220" s="378"/>
      <c r="D22220" s="379"/>
      <c r="E22220" s="380"/>
      <c r="F22220" s="380"/>
      <c r="G22220" s="771" t="s">
        <v>2069</v>
      </c>
      <c r="H22220" s="526"/>
      <c r="I22220" s="526"/>
      <c r="J22220" s="1107"/>
      <c r="K22220" s="1107"/>
      <c r="L22220" s="526"/>
    </row>
    <row r="22221" spans="2:12" outlineLevel="1">
      <c r="B22221" s="524"/>
      <c r="C22221" s="378"/>
      <c r="D22221" s="379"/>
      <c r="E22221" s="380"/>
      <c r="F22221" s="380"/>
      <c r="G22221" s="771" t="s">
        <v>2069</v>
      </c>
      <c r="H22221" s="526"/>
      <c r="I22221" s="526"/>
      <c r="J22221" s="1107"/>
      <c r="K22221" s="1107"/>
      <c r="L22221" s="526"/>
    </row>
    <row r="22222" spans="2:12" outlineLevel="1">
      <c r="B22222" s="524"/>
      <c r="C22222" s="378"/>
      <c r="D22222" s="379"/>
      <c r="E22222" s="380"/>
      <c r="F22222" s="380"/>
      <c r="G22222" s="771" t="s">
        <v>2069</v>
      </c>
      <c r="H22222" s="526"/>
      <c r="I22222" s="526"/>
      <c r="J22222" s="1107"/>
      <c r="K22222" s="1107"/>
      <c r="L22222" s="526"/>
    </row>
    <row r="22223" spans="2:12" outlineLevel="1">
      <c r="B22223" s="524"/>
      <c r="C22223" s="378"/>
      <c r="D22223" s="379"/>
      <c r="E22223" s="380"/>
      <c r="F22223" s="380"/>
      <c r="G22223" s="771" t="s">
        <v>2069</v>
      </c>
      <c r="H22223" s="526"/>
      <c r="I22223" s="526"/>
      <c r="J22223" s="1107"/>
      <c r="K22223" s="1107"/>
      <c r="L22223" s="526"/>
    </row>
    <row r="22224" spans="2:12" outlineLevel="1">
      <c r="B22224" s="524"/>
      <c r="C22224" s="378"/>
      <c r="D22224" s="379"/>
      <c r="E22224" s="380"/>
      <c r="F22224" s="380"/>
      <c r="G22224" s="771" t="s">
        <v>2069</v>
      </c>
      <c r="H22224" s="526"/>
      <c r="I22224" s="526"/>
      <c r="J22224" s="1107"/>
      <c r="K22224" s="1107"/>
      <c r="L22224" s="526"/>
    </row>
    <row r="22225" spans="2:12" outlineLevel="1">
      <c r="B22225" s="524"/>
      <c r="C22225" s="378"/>
      <c r="D22225" s="379"/>
      <c r="E22225" s="380"/>
      <c r="F22225" s="380"/>
      <c r="G22225" s="771" t="s">
        <v>2069</v>
      </c>
      <c r="H22225" s="526"/>
      <c r="I22225" s="526"/>
      <c r="J22225" s="1107"/>
      <c r="K22225" s="1107"/>
      <c r="L22225" s="526"/>
    </row>
    <row r="22226" spans="2:12" outlineLevel="1">
      <c r="B22226" s="524"/>
      <c r="C22226" s="378"/>
      <c r="D22226" s="379"/>
      <c r="E22226" s="380"/>
      <c r="F22226" s="380"/>
      <c r="G22226" s="771" t="s">
        <v>2069</v>
      </c>
      <c r="H22226" s="526"/>
      <c r="I22226" s="526"/>
      <c r="J22226" s="1107"/>
      <c r="K22226" s="1107"/>
      <c r="L22226" s="526"/>
    </row>
    <row r="22227" spans="2:12" outlineLevel="1">
      <c r="B22227" s="524"/>
      <c r="C22227" s="378"/>
      <c r="D22227" s="379"/>
      <c r="E22227" s="380"/>
      <c r="F22227" s="380"/>
      <c r="G22227" s="771" t="s">
        <v>2069</v>
      </c>
      <c r="H22227" s="526"/>
      <c r="I22227" s="526"/>
      <c r="J22227" s="1107"/>
      <c r="K22227" s="1107"/>
      <c r="L22227" s="526"/>
    </row>
    <row r="22228" spans="2:12" outlineLevel="1">
      <c r="B22228" s="524"/>
      <c r="C22228" s="378"/>
      <c r="D22228" s="379"/>
      <c r="E22228" s="380"/>
      <c r="F22228" s="380"/>
      <c r="G22228" s="771" t="s">
        <v>2069</v>
      </c>
      <c r="H22228" s="526"/>
      <c r="I22228" s="526"/>
      <c r="J22228" s="1107"/>
      <c r="K22228" s="1107"/>
      <c r="L22228" s="526"/>
    </row>
    <row r="22229" spans="2:12" outlineLevel="1">
      <c r="B22229" s="524"/>
      <c r="C22229" s="378"/>
      <c r="D22229" s="379"/>
      <c r="E22229" s="380"/>
      <c r="F22229" s="380"/>
      <c r="G22229" s="771" t="s">
        <v>2069</v>
      </c>
      <c r="H22229" s="526"/>
      <c r="I22229" s="526"/>
      <c r="J22229" s="1107"/>
      <c r="K22229" s="1107"/>
      <c r="L22229" s="526"/>
    </row>
    <row r="22230" spans="2:12" outlineLevel="1">
      <c r="B22230" s="524"/>
      <c r="C22230" s="378"/>
      <c r="D22230" s="379"/>
      <c r="E22230" s="380"/>
      <c r="F22230" s="380"/>
      <c r="G22230" s="771" t="s">
        <v>2069</v>
      </c>
      <c r="H22230" s="526"/>
      <c r="I22230" s="526"/>
      <c r="J22230" s="1107"/>
      <c r="K22230" s="1107"/>
      <c r="L22230" s="526"/>
    </row>
    <row r="22231" spans="2:12" outlineLevel="1">
      <c r="B22231" s="524"/>
      <c r="C22231" s="378"/>
      <c r="D22231" s="379"/>
      <c r="E22231" s="380"/>
      <c r="F22231" s="380"/>
      <c r="G22231" s="771" t="s">
        <v>2069</v>
      </c>
      <c r="H22231" s="526"/>
      <c r="I22231" s="526"/>
      <c r="J22231" s="1107"/>
      <c r="K22231" s="1107"/>
      <c r="L22231" s="526"/>
    </row>
    <row r="22232" spans="2:12" outlineLevel="1">
      <c r="B22232" s="524"/>
      <c r="C22232" s="378"/>
      <c r="D22232" s="379"/>
      <c r="E22232" s="380"/>
      <c r="F22232" s="380"/>
      <c r="G22232" s="771" t="s">
        <v>2069</v>
      </c>
      <c r="H22232" s="526"/>
      <c r="I22232" s="526"/>
      <c r="J22232" s="1107"/>
      <c r="K22232" s="1107"/>
      <c r="L22232" s="526"/>
    </row>
    <row r="22233" spans="2:12" outlineLevel="1">
      <c r="B22233" s="524"/>
      <c r="C22233" s="378"/>
      <c r="D22233" s="379"/>
      <c r="E22233" s="380"/>
      <c r="F22233" s="380"/>
      <c r="G22233" s="771" t="s">
        <v>2069</v>
      </c>
      <c r="H22233" s="526"/>
      <c r="I22233" s="526"/>
      <c r="J22233" s="1107"/>
      <c r="K22233" s="1107"/>
      <c r="L22233" s="526"/>
    </row>
    <row r="22234" spans="2:12" outlineLevel="1">
      <c r="B22234" s="524"/>
      <c r="C22234" s="378"/>
      <c r="D22234" s="379"/>
      <c r="E22234" s="380"/>
      <c r="F22234" s="380"/>
      <c r="G22234" s="771" t="s">
        <v>2069</v>
      </c>
      <c r="H22234" s="526"/>
      <c r="I22234" s="526"/>
      <c r="J22234" s="1107"/>
      <c r="K22234" s="1107"/>
      <c r="L22234" s="526"/>
    </row>
    <row r="22235" spans="2:12" outlineLevel="1">
      <c r="B22235" s="524"/>
      <c r="C22235" s="378"/>
      <c r="D22235" s="379"/>
      <c r="E22235" s="380"/>
      <c r="F22235" s="380"/>
      <c r="G22235" s="771" t="s">
        <v>2069</v>
      </c>
      <c r="H22235" s="526"/>
      <c r="I22235" s="526"/>
      <c r="J22235" s="1107"/>
      <c r="K22235" s="1107"/>
      <c r="L22235" s="526"/>
    </row>
    <row r="22236" spans="2:12" outlineLevel="1">
      <c r="B22236" s="524"/>
      <c r="C22236" s="378"/>
      <c r="D22236" s="379"/>
      <c r="E22236" s="380"/>
      <c r="F22236" s="380"/>
      <c r="G22236" s="771" t="s">
        <v>2069</v>
      </c>
      <c r="H22236" s="526"/>
      <c r="I22236" s="526"/>
      <c r="J22236" s="1107"/>
      <c r="K22236" s="1107"/>
      <c r="L22236" s="526"/>
    </row>
    <row r="22237" spans="2:12" outlineLevel="1">
      <c r="B22237" s="524"/>
      <c r="C22237" s="378"/>
      <c r="D22237" s="379"/>
      <c r="E22237" s="380"/>
      <c r="F22237" s="380"/>
      <c r="G22237" s="771" t="s">
        <v>2069</v>
      </c>
      <c r="H22237" s="526"/>
      <c r="I22237" s="526"/>
      <c r="J22237" s="1107"/>
      <c r="K22237" s="1107"/>
      <c r="L22237" s="526"/>
    </row>
    <row r="22238" spans="2:12" outlineLevel="1">
      <c r="B22238" s="524"/>
      <c r="C22238" s="378"/>
      <c r="D22238" s="379"/>
      <c r="E22238" s="380"/>
      <c r="F22238" s="380"/>
      <c r="G22238" s="771" t="s">
        <v>2069</v>
      </c>
      <c r="H22238" s="526"/>
      <c r="I22238" s="526"/>
      <c r="J22238" s="1107"/>
      <c r="K22238" s="1107"/>
      <c r="L22238" s="526"/>
    </row>
    <row r="22239" spans="2:12" outlineLevel="1">
      <c r="B22239" s="524"/>
      <c r="C22239" s="378"/>
      <c r="D22239" s="379"/>
      <c r="E22239" s="380"/>
      <c r="F22239" s="380"/>
      <c r="G22239" s="771" t="s">
        <v>2069</v>
      </c>
      <c r="H22239" s="526"/>
      <c r="I22239" s="526"/>
      <c r="J22239" s="1107"/>
      <c r="K22239" s="1107"/>
      <c r="L22239" s="526"/>
    </row>
    <row r="22240" spans="2:12" outlineLevel="1">
      <c r="B22240" s="524"/>
      <c r="C22240" s="378"/>
      <c r="D22240" s="379"/>
      <c r="E22240" s="380"/>
      <c r="F22240" s="380"/>
      <c r="G22240" s="771" t="s">
        <v>2069</v>
      </c>
      <c r="H22240" s="526"/>
      <c r="I22240" s="526"/>
      <c r="J22240" s="1107"/>
      <c r="K22240" s="1107"/>
      <c r="L22240" s="526"/>
    </row>
    <row r="22241" spans="2:12" outlineLevel="1">
      <c r="B22241" s="524"/>
      <c r="C22241" s="378"/>
      <c r="D22241" s="379"/>
      <c r="E22241" s="380"/>
      <c r="F22241" s="380"/>
      <c r="G22241" s="771" t="s">
        <v>2069</v>
      </c>
      <c r="H22241" s="526"/>
      <c r="I22241" s="526"/>
      <c r="J22241" s="1107"/>
      <c r="K22241" s="1107"/>
      <c r="L22241" s="526"/>
    </row>
    <row r="22242" spans="2:12" outlineLevel="1">
      <c r="B22242" s="524"/>
      <c r="C22242" s="378"/>
      <c r="D22242" s="379"/>
      <c r="E22242" s="380"/>
      <c r="F22242" s="380"/>
      <c r="G22242" s="771" t="s">
        <v>2069</v>
      </c>
      <c r="H22242" s="526"/>
      <c r="I22242" s="526"/>
      <c r="J22242" s="1107"/>
      <c r="K22242" s="1107"/>
      <c r="L22242" s="526"/>
    </row>
    <row r="22243" spans="2:12" outlineLevel="1">
      <c r="B22243" s="524"/>
      <c r="C22243" s="378"/>
      <c r="D22243" s="379"/>
      <c r="E22243" s="380"/>
      <c r="F22243" s="380"/>
      <c r="G22243" s="771" t="s">
        <v>2069</v>
      </c>
      <c r="H22243" s="526"/>
      <c r="I22243" s="526"/>
      <c r="J22243" s="1107"/>
      <c r="K22243" s="1107"/>
      <c r="L22243" s="526"/>
    </row>
    <row r="22244" spans="2:12" outlineLevel="1">
      <c r="B22244" s="524"/>
      <c r="C22244" s="378"/>
      <c r="D22244" s="379"/>
      <c r="E22244" s="380"/>
      <c r="F22244" s="380"/>
      <c r="G22244" s="771" t="s">
        <v>2069</v>
      </c>
      <c r="H22244" s="526"/>
      <c r="I22244" s="526"/>
      <c r="J22244" s="1107"/>
      <c r="K22244" s="1107"/>
      <c r="L22244" s="526"/>
    </row>
    <row r="22245" spans="2:12" outlineLevel="1">
      <c r="B22245" s="524"/>
      <c r="C22245" s="378"/>
      <c r="D22245" s="379"/>
      <c r="E22245" s="380"/>
      <c r="F22245" s="380"/>
      <c r="G22245" s="771" t="s">
        <v>2069</v>
      </c>
      <c r="H22245" s="526"/>
      <c r="I22245" s="526"/>
      <c r="J22245" s="1107"/>
      <c r="K22245" s="1107"/>
      <c r="L22245" s="526"/>
    </row>
    <row r="22246" spans="2:12" outlineLevel="1">
      <c r="B22246" s="524"/>
      <c r="C22246" s="378"/>
      <c r="D22246" s="379"/>
      <c r="E22246" s="380"/>
      <c r="F22246" s="380"/>
      <c r="G22246" s="771" t="s">
        <v>2069</v>
      </c>
      <c r="H22246" s="526"/>
      <c r="I22246" s="526"/>
      <c r="J22246" s="1107"/>
      <c r="K22246" s="1107"/>
      <c r="L22246" s="526"/>
    </row>
    <row r="22247" spans="2:12" outlineLevel="1">
      <c r="B22247" s="524"/>
      <c r="C22247" s="378"/>
      <c r="D22247" s="379"/>
      <c r="E22247" s="380"/>
      <c r="F22247" s="380"/>
      <c r="G22247" s="771" t="s">
        <v>2069</v>
      </c>
      <c r="H22247" s="526"/>
      <c r="I22247" s="526"/>
      <c r="J22247" s="1107"/>
      <c r="K22247" s="1107"/>
      <c r="L22247" s="526"/>
    </row>
    <row r="22248" spans="2:12" outlineLevel="1">
      <c r="B22248" s="524"/>
      <c r="C22248" s="378"/>
      <c r="D22248" s="379"/>
      <c r="E22248" s="380"/>
      <c r="F22248" s="380"/>
      <c r="G22248" s="771" t="s">
        <v>2069</v>
      </c>
      <c r="H22248" s="526"/>
      <c r="I22248" s="526"/>
      <c r="J22248" s="1107"/>
      <c r="K22248" s="1107"/>
      <c r="L22248" s="526"/>
    </row>
    <row r="22249" spans="2:12" outlineLevel="1">
      <c r="B22249" s="524"/>
      <c r="C22249" s="378"/>
      <c r="D22249" s="379"/>
      <c r="E22249" s="380"/>
      <c r="F22249" s="380"/>
      <c r="G22249" s="771" t="s">
        <v>2069</v>
      </c>
      <c r="H22249" s="526"/>
      <c r="I22249" s="526"/>
      <c r="J22249" s="1107"/>
      <c r="K22249" s="1107"/>
      <c r="L22249" s="526"/>
    </row>
    <row r="22250" spans="2:12" outlineLevel="1">
      <c r="B22250" s="524"/>
      <c r="C22250" s="378"/>
      <c r="D22250" s="379"/>
      <c r="E22250" s="380"/>
      <c r="F22250" s="380"/>
      <c r="G22250" s="771" t="s">
        <v>2069</v>
      </c>
      <c r="H22250" s="526"/>
      <c r="I22250" s="526"/>
      <c r="J22250" s="1107"/>
      <c r="K22250" s="1107"/>
      <c r="L22250" s="526"/>
    </row>
    <row r="22251" spans="2:12" outlineLevel="1">
      <c r="B22251" s="524"/>
      <c r="C22251" s="378"/>
      <c r="D22251" s="379"/>
      <c r="E22251" s="380"/>
      <c r="F22251" s="380"/>
      <c r="G22251" s="771" t="s">
        <v>2069</v>
      </c>
      <c r="H22251" s="526"/>
      <c r="I22251" s="526"/>
      <c r="J22251" s="1107"/>
      <c r="K22251" s="1107"/>
      <c r="L22251" s="526"/>
    </row>
    <row r="22252" spans="2:12" outlineLevel="1">
      <c r="B22252" s="524"/>
      <c r="C22252" s="378"/>
      <c r="D22252" s="379"/>
      <c r="E22252" s="380"/>
      <c r="F22252" s="380"/>
      <c r="G22252" s="771" t="s">
        <v>2069</v>
      </c>
      <c r="H22252" s="526"/>
      <c r="I22252" s="526"/>
      <c r="J22252" s="1107"/>
      <c r="K22252" s="1107"/>
      <c r="L22252" s="526"/>
    </row>
    <row r="22253" spans="2:12" outlineLevel="1">
      <c r="B22253" s="524"/>
      <c r="C22253" s="378"/>
      <c r="D22253" s="379"/>
      <c r="E22253" s="380"/>
      <c r="F22253" s="380"/>
      <c r="G22253" s="771" t="s">
        <v>2069</v>
      </c>
      <c r="H22253" s="526"/>
      <c r="I22253" s="526"/>
      <c r="J22253" s="1107"/>
      <c r="K22253" s="1107"/>
      <c r="L22253" s="526"/>
    </row>
    <row r="22254" spans="2:12" outlineLevel="1">
      <c r="B22254" s="524"/>
      <c r="C22254" s="378"/>
      <c r="D22254" s="379"/>
      <c r="E22254" s="380"/>
      <c r="F22254" s="380"/>
      <c r="G22254" s="771" t="s">
        <v>2069</v>
      </c>
      <c r="H22254" s="526"/>
      <c r="I22254" s="526"/>
      <c r="J22254" s="1107"/>
      <c r="K22254" s="1107"/>
      <c r="L22254" s="526"/>
    </row>
    <row r="22255" spans="2:12" outlineLevel="1">
      <c r="B22255" s="524"/>
      <c r="C22255" s="378"/>
      <c r="D22255" s="379"/>
      <c r="E22255" s="380"/>
      <c r="F22255" s="380"/>
      <c r="G22255" s="771" t="s">
        <v>2069</v>
      </c>
      <c r="H22255" s="526"/>
      <c r="I22255" s="526"/>
      <c r="J22255" s="1107"/>
      <c r="K22255" s="1107"/>
      <c r="L22255" s="526"/>
    </row>
    <row r="22256" spans="2:12" outlineLevel="1">
      <c r="B22256" s="524"/>
      <c r="C22256" s="378"/>
      <c r="D22256" s="379"/>
      <c r="E22256" s="380"/>
      <c r="F22256" s="380"/>
      <c r="G22256" s="771" t="s">
        <v>2069</v>
      </c>
      <c r="H22256" s="526"/>
      <c r="I22256" s="526"/>
      <c r="J22256" s="1107"/>
      <c r="K22256" s="1107"/>
      <c r="L22256" s="526"/>
    </row>
    <row r="22257" spans="2:12" outlineLevel="1">
      <c r="B22257" s="524"/>
      <c r="C22257" s="378"/>
      <c r="D22257" s="379"/>
      <c r="E22257" s="380"/>
      <c r="F22257" s="380"/>
      <c r="G22257" s="771" t="s">
        <v>2069</v>
      </c>
      <c r="H22257" s="526"/>
      <c r="I22257" s="526"/>
      <c r="J22257" s="1107"/>
      <c r="K22257" s="1107"/>
      <c r="L22257" s="526"/>
    </row>
    <row r="22258" spans="2:12" outlineLevel="1">
      <c r="B22258" s="524"/>
      <c r="C22258" s="378"/>
      <c r="D22258" s="379"/>
      <c r="E22258" s="380"/>
      <c r="F22258" s="380"/>
      <c r="G22258" s="771" t="s">
        <v>2069</v>
      </c>
      <c r="H22258" s="526"/>
      <c r="I22258" s="526"/>
      <c r="J22258" s="1107"/>
      <c r="K22258" s="1107"/>
      <c r="L22258" s="526"/>
    </row>
    <row r="22259" spans="2:12" outlineLevel="1">
      <c r="B22259" s="524"/>
      <c r="C22259" s="378"/>
      <c r="D22259" s="379"/>
      <c r="E22259" s="380"/>
      <c r="F22259" s="380"/>
      <c r="G22259" s="771" t="s">
        <v>2069</v>
      </c>
      <c r="H22259" s="526"/>
      <c r="I22259" s="526"/>
      <c r="J22259" s="1107"/>
      <c r="K22259" s="1107"/>
      <c r="L22259" s="526"/>
    </row>
    <row r="22260" spans="2:12" outlineLevel="1">
      <c r="B22260" s="524"/>
      <c r="C22260" s="378"/>
      <c r="D22260" s="379"/>
      <c r="E22260" s="380"/>
      <c r="F22260" s="380"/>
      <c r="G22260" s="771" t="s">
        <v>2069</v>
      </c>
      <c r="H22260" s="526"/>
      <c r="I22260" s="526"/>
      <c r="J22260" s="1107"/>
      <c r="K22260" s="1107"/>
      <c r="L22260" s="526"/>
    </row>
    <row r="22261" spans="2:12" outlineLevel="1">
      <c r="B22261" s="524"/>
      <c r="C22261" s="378"/>
      <c r="D22261" s="379"/>
      <c r="E22261" s="380"/>
      <c r="F22261" s="380"/>
      <c r="G22261" s="771" t="s">
        <v>2069</v>
      </c>
      <c r="H22261" s="526"/>
      <c r="I22261" s="526"/>
      <c r="J22261" s="1107"/>
      <c r="K22261" s="1107"/>
      <c r="L22261" s="526"/>
    </row>
    <row r="22262" spans="2:12" outlineLevel="1">
      <c r="B22262" s="524"/>
      <c r="C22262" s="378"/>
      <c r="D22262" s="379"/>
      <c r="E22262" s="380"/>
      <c r="F22262" s="380"/>
      <c r="G22262" s="771" t="s">
        <v>2069</v>
      </c>
      <c r="H22262" s="526"/>
      <c r="I22262" s="526"/>
      <c r="J22262" s="1107"/>
      <c r="K22262" s="1107"/>
      <c r="L22262" s="526"/>
    </row>
    <row r="22263" spans="2:12" outlineLevel="1">
      <c r="B22263" s="524"/>
      <c r="C22263" s="378"/>
      <c r="D22263" s="379"/>
      <c r="E22263" s="380"/>
      <c r="F22263" s="380"/>
      <c r="G22263" s="771" t="s">
        <v>2069</v>
      </c>
      <c r="H22263" s="526"/>
      <c r="I22263" s="526"/>
      <c r="J22263" s="1107"/>
      <c r="K22263" s="1107"/>
      <c r="L22263" s="526"/>
    </row>
    <row r="22264" spans="2:12" outlineLevel="1">
      <c r="B22264" s="524"/>
      <c r="C22264" s="378"/>
      <c r="D22264" s="379"/>
      <c r="E22264" s="380"/>
      <c r="F22264" s="380"/>
      <c r="G22264" s="771" t="s">
        <v>2069</v>
      </c>
      <c r="H22264" s="526"/>
      <c r="I22264" s="526"/>
      <c r="J22264" s="1107"/>
      <c r="K22264" s="1107"/>
      <c r="L22264" s="526"/>
    </row>
    <row r="22265" spans="2:12" outlineLevel="1">
      <c r="B22265" s="524"/>
      <c r="C22265" s="378"/>
      <c r="D22265" s="379"/>
      <c r="E22265" s="380"/>
      <c r="F22265" s="380"/>
      <c r="G22265" s="771" t="s">
        <v>2069</v>
      </c>
      <c r="H22265" s="526"/>
      <c r="I22265" s="526"/>
      <c r="J22265" s="1107"/>
      <c r="K22265" s="1107"/>
      <c r="L22265" s="526"/>
    </row>
    <row r="22266" spans="2:12" outlineLevel="1">
      <c r="B22266" s="524"/>
      <c r="C22266" s="378"/>
      <c r="D22266" s="379"/>
      <c r="E22266" s="380"/>
      <c r="F22266" s="380"/>
      <c r="G22266" s="771" t="s">
        <v>2069</v>
      </c>
      <c r="H22266" s="526"/>
      <c r="I22266" s="526"/>
      <c r="J22266" s="1107"/>
      <c r="K22266" s="1107"/>
      <c r="L22266" s="526"/>
    </row>
    <row r="22267" spans="2:12" outlineLevel="1">
      <c r="B22267" s="524"/>
      <c r="C22267" s="378"/>
      <c r="D22267" s="379"/>
      <c r="E22267" s="380"/>
      <c r="F22267" s="380"/>
      <c r="G22267" s="771" t="s">
        <v>2069</v>
      </c>
      <c r="H22267" s="526"/>
      <c r="I22267" s="526"/>
      <c r="J22267" s="1107"/>
      <c r="K22267" s="1107"/>
      <c r="L22267" s="526"/>
    </row>
    <row r="22268" spans="2:12" outlineLevel="1">
      <c r="B22268" s="524"/>
      <c r="C22268" s="378"/>
      <c r="D22268" s="379"/>
      <c r="E22268" s="380"/>
      <c r="F22268" s="380"/>
      <c r="G22268" s="771" t="s">
        <v>2069</v>
      </c>
      <c r="H22268" s="526"/>
      <c r="I22268" s="526"/>
      <c r="J22268" s="1107"/>
      <c r="K22268" s="1107"/>
      <c r="L22268" s="526"/>
    </row>
    <row r="22269" spans="2:12" outlineLevel="1">
      <c r="B22269" s="524"/>
      <c r="C22269" s="378"/>
      <c r="D22269" s="379"/>
      <c r="E22269" s="380"/>
      <c r="F22269" s="380"/>
      <c r="G22269" s="771" t="s">
        <v>2069</v>
      </c>
      <c r="H22269" s="526"/>
      <c r="I22269" s="526"/>
      <c r="J22269" s="1107"/>
      <c r="K22269" s="1107"/>
      <c r="L22269" s="526"/>
    </row>
    <row r="22270" spans="2:12" outlineLevel="1">
      <c r="B22270" s="524"/>
      <c r="C22270" s="378"/>
      <c r="D22270" s="379"/>
      <c r="E22270" s="380"/>
      <c r="F22270" s="380"/>
      <c r="G22270" s="771" t="s">
        <v>2069</v>
      </c>
      <c r="H22270" s="526"/>
      <c r="I22270" s="526"/>
      <c r="J22270" s="1107"/>
      <c r="K22270" s="1107"/>
      <c r="L22270" s="526"/>
    </row>
    <row r="22271" spans="2:12" outlineLevel="1">
      <c r="B22271" s="524"/>
      <c r="C22271" s="378"/>
      <c r="D22271" s="379"/>
      <c r="E22271" s="380"/>
      <c r="F22271" s="380"/>
      <c r="G22271" s="771" t="s">
        <v>2069</v>
      </c>
      <c r="H22271" s="526"/>
      <c r="I22271" s="526"/>
      <c r="J22271" s="1107"/>
      <c r="K22271" s="1107"/>
      <c r="L22271" s="526"/>
    </row>
    <row r="22272" spans="2:12" outlineLevel="1">
      <c r="B22272" s="524"/>
      <c r="C22272" s="378"/>
      <c r="D22272" s="379"/>
      <c r="E22272" s="380"/>
      <c r="F22272" s="380"/>
      <c r="G22272" s="771" t="s">
        <v>2069</v>
      </c>
      <c r="H22272" s="526"/>
      <c r="I22272" s="526"/>
      <c r="J22272" s="1107"/>
      <c r="K22272" s="1107"/>
      <c r="L22272" s="526"/>
    </row>
    <row r="22273" spans="2:12" outlineLevel="1">
      <c r="B22273" s="524"/>
      <c r="C22273" s="378"/>
      <c r="D22273" s="379"/>
      <c r="E22273" s="380"/>
      <c r="F22273" s="380"/>
      <c r="G22273" s="771" t="s">
        <v>2069</v>
      </c>
      <c r="H22273" s="526"/>
      <c r="I22273" s="526"/>
      <c r="J22273" s="1107"/>
      <c r="K22273" s="1107"/>
      <c r="L22273" s="526"/>
    </row>
    <row r="22274" spans="2:12" outlineLevel="1">
      <c r="B22274" s="524"/>
      <c r="C22274" s="378"/>
      <c r="D22274" s="379"/>
      <c r="E22274" s="380"/>
      <c r="F22274" s="380"/>
      <c r="G22274" s="771" t="s">
        <v>2069</v>
      </c>
      <c r="H22274" s="526"/>
      <c r="I22274" s="526"/>
      <c r="J22274" s="1107"/>
      <c r="K22274" s="1107"/>
      <c r="L22274" s="526"/>
    </row>
    <row r="22275" spans="2:12" outlineLevel="1">
      <c r="B22275" s="524"/>
      <c r="C22275" s="378"/>
      <c r="D22275" s="379"/>
      <c r="E22275" s="380"/>
      <c r="F22275" s="380"/>
      <c r="G22275" s="771" t="s">
        <v>2069</v>
      </c>
      <c r="H22275" s="526"/>
      <c r="I22275" s="526"/>
      <c r="J22275" s="1107"/>
      <c r="K22275" s="1107"/>
      <c r="L22275" s="526"/>
    </row>
    <row r="22276" spans="2:12" outlineLevel="1">
      <c r="B22276" s="524"/>
      <c r="C22276" s="378"/>
      <c r="D22276" s="379"/>
      <c r="E22276" s="380"/>
      <c r="F22276" s="380"/>
      <c r="G22276" s="771" t="s">
        <v>2069</v>
      </c>
      <c r="H22276" s="526"/>
      <c r="I22276" s="526"/>
      <c r="J22276" s="1107"/>
      <c r="K22276" s="1107"/>
      <c r="L22276" s="526"/>
    </row>
    <row r="22277" spans="2:12" outlineLevel="1">
      <c r="B22277" s="524"/>
      <c r="C22277" s="378"/>
      <c r="D22277" s="379"/>
      <c r="E22277" s="380"/>
      <c r="F22277" s="380"/>
      <c r="G22277" s="771" t="s">
        <v>2069</v>
      </c>
      <c r="H22277" s="526"/>
      <c r="I22277" s="526"/>
      <c r="J22277" s="1107"/>
      <c r="K22277" s="1107"/>
      <c r="L22277" s="526"/>
    </row>
    <row r="22278" spans="2:12" outlineLevel="1">
      <c r="B22278" s="524"/>
      <c r="C22278" s="378"/>
      <c r="D22278" s="379"/>
      <c r="E22278" s="380"/>
      <c r="F22278" s="380"/>
      <c r="G22278" s="771" t="s">
        <v>2069</v>
      </c>
      <c r="H22278" s="526"/>
      <c r="I22278" s="526"/>
      <c r="J22278" s="1107"/>
      <c r="K22278" s="1107"/>
      <c r="L22278" s="526"/>
    </row>
    <row r="22279" spans="2:12" outlineLevel="1">
      <c r="B22279" s="524"/>
      <c r="C22279" s="378"/>
      <c r="D22279" s="379"/>
      <c r="E22279" s="380"/>
      <c r="F22279" s="380"/>
      <c r="G22279" s="771" t="s">
        <v>2069</v>
      </c>
      <c r="H22279" s="526"/>
      <c r="I22279" s="526"/>
      <c r="J22279" s="1107"/>
      <c r="K22279" s="1107"/>
      <c r="L22279" s="526"/>
    </row>
    <row r="22280" spans="2:12" outlineLevel="1">
      <c r="B22280" s="524"/>
      <c r="C22280" s="378"/>
      <c r="D22280" s="379"/>
      <c r="E22280" s="380"/>
      <c r="F22280" s="380"/>
      <c r="G22280" s="771" t="s">
        <v>2069</v>
      </c>
      <c r="H22280" s="526"/>
      <c r="I22280" s="526"/>
      <c r="J22280" s="1107"/>
      <c r="K22280" s="1107"/>
      <c r="L22280" s="526"/>
    </row>
    <row r="22281" spans="2:12" outlineLevel="1">
      <c r="B22281" s="524"/>
      <c r="C22281" s="378"/>
      <c r="D22281" s="379"/>
      <c r="E22281" s="380"/>
      <c r="F22281" s="380"/>
      <c r="G22281" s="771" t="s">
        <v>2069</v>
      </c>
      <c r="H22281" s="526"/>
      <c r="I22281" s="526"/>
      <c r="J22281" s="1107"/>
      <c r="K22281" s="1107"/>
      <c r="L22281" s="526"/>
    </row>
    <row r="22282" spans="2:12" outlineLevel="1">
      <c r="B22282" s="524"/>
      <c r="C22282" s="378"/>
      <c r="D22282" s="379"/>
      <c r="E22282" s="380"/>
      <c r="F22282" s="380"/>
      <c r="G22282" s="771" t="s">
        <v>2069</v>
      </c>
      <c r="H22282" s="526"/>
      <c r="I22282" s="526"/>
      <c r="J22282" s="1107"/>
      <c r="K22282" s="1107"/>
      <c r="L22282" s="526"/>
    </row>
    <row r="22283" spans="2:12" outlineLevel="1">
      <c r="B22283" s="524"/>
      <c r="C22283" s="378"/>
      <c r="D22283" s="379"/>
      <c r="E22283" s="380"/>
      <c r="F22283" s="380"/>
      <c r="G22283" s="771" t="s">
        <v>2069</v>
      </c>
      <c r="H22283" s="526"/>
      <c r="I22283" s="526"/>
      <c r="J22283" s="1107"/>
      <c r="K22283" s="1107"/>
      <c r="L22283" s="526"/>
    </row>
    <row r="22284" spans="2:12" outlineLevel="1">
      <c r="B22284" s="524"/>
      <c r="C22284" s="378"/>
      <c r="D22284" s="379"/>
      <c r="E22284" s="380"/>
      <c r="F22284" s="380"/>
      <c r="G22284" s="771" t="s">
        <v>2069</v>
      </c>
      <c r="H22284" s="526"/>
      <c r="I22284" s="526"/>
      <c r="J22284" s="1107"/>
      <c r="K22284" s="1107"/>
      <c r="L22284" s="526"/>
    </row>
    <row r="22285" spans="2:12" outlineLevel="1">
      <c r="B22285" s="524"/>
      <c r="C22285" s="378"/>
      <c r="D22285" s="379"/>
      <c r="E22285" s="380"/>
      <c r="F22285" s="380"/>
      <c r="G22285" s="771" t="s">
        <v>2069</v>
      </c>
      <c r="H22285" s="526"/>
      <c r="I22285" s="526"/>
      <c r="J22285" s="1107"/>
      <c r="K22285" s="1107"/>
      <c r="L22285" s="526"/>
    </row>
    <row r="22286" spans="2:12" outlineLevel="1">
      <c r="B22286" s="524"/>
      <c r="C22286" s="378"/>
      <c r="D22286" s="379"/>
      <c r="E22286" s="380"/>
      <c r="F22286" s="380"/>
      <c r="G22286" s="771" t="s">
        <v>2069</v>
      </c>
      <c r="H22286" s="526"/>
      <c r="I22286" s="526"/>
      <c r="J22286" s="1107"/>
      <c r="K22286" s="1107"/>
      <c r="L22286" s="526"/>
    </row>
    <row r="22287" spans="2:12" outlineLevel="1">
      <c r="B22287" s="524"/>
      <c r="C22287" s="378"/>
      <c r="D22287" s="379"/>
      <c r="E22287" s="380"/>
      <c r="F22287" s="380"/>
      <c r="G22287" s="771" t="s">
        <v>2069</v>
      </c>
      <c r="H22287" s="526"/>
      <c r="I22287" s="526"/>
      <c r="J22287" s="1107"/>
      <c r="K22287" s="1107"/>
      <c r="L22287" s="526"/>
    </row>
    <row r="22288" spans="2:12" outlineLevel="1">
      <c r="B22288" s="524"/>
      <c r="C22288" s="378"/>
      <c r="D22288" s="379"/>
      <c r="E22288" s="380"/>
      <c r="F22288" s="380"/>
      <c r="G22288" s="771" t="s">
        <v>2069</v>
      </c>
      <c r="H22288" s="526"/>
      <c r="I22288" s="526"/>
      <c r="J22288" s="1107"/>
      <c r="K22288" s="1107"/>
      <c r="L22288" s="526"/>
    </row>
    <row r="22289" spans="2:12" outlineLevel="1">
      <c r="B22289" s="524"/>
      <c r="C22289" s="378"/>
      <c r="D22289" s="379"/>
      <c r="E22289" s="380"/>
      <c r="F22289" s="380"/>
      <c r="G22289" s="771" t="s">
        <v>2069</v>
      </c>
      <c r="H22289" s="526"/>
      <c r="I22289" s="526"/>
      <c r="J22289" s="1107"/>
      <c r="K22289" s="1107"/>
      <c r="L22289" s="526"/>
    </row>
    <row r="22290" spans="2:12" outlineLevel="1">
      <c r="B22290" s="524"/>
      <c r="C22290" s="378"/>
      <c r="D22290" s="379"/>
      <c r="E22290" s="380"/>
      <c r="F22290" s="380"/>
      <c r="G22290" s="771" t="s">
        <v>2069</v>
      </c>
      <c r="H22290" s="526"/>
      <c r="I22290" s="526"/>
      <c r="J22290" s="1107"/>
      <c r="K22290" s="1107"/>
      <c r="L22290" s="526"/>
    </row>
    <row r="22291" spans="2:12" outlineLevel="1">
      <c r="B22291" s="524"/>
      <c r="C22291" s="378"/>
      <c r="D22291" s="379"/>
      <c r="E22291" s="380"/>
      <c r="F22291" s="380"/>
      <c r="G22291" s="771" t="s">
        <v>2069</v>
      </c>
      <c r="H22291" s="526"/>
      <c r="I22291" s="526"/>
      <c r="J22291" s="1107"/>
      <c r="K22291" s="1107"/>
      <c r="L22291" s="526"/>
    </row>
    <row r="22292" spans="2:12" outlineLevel="1">
      <c r="B22292" s="524"/>
      <c r="C22292" s="378"/>
      <c r="D22292" s="379"/>
      <c r="E22292" s="380"/>
      <c r="F22292" s="380"/>
      <c r="G22292" s="771" t="s">
        <v>2069</v>
      </c>
      <c r="H22292" s="526"/>
      <c r="I22292" s="526"/>
      <c r="J22292" s="1107"/>
      <c r="K22292" s="1107"/>
      <c r="L22292" s="526"/>
    </row>
    <row r="22293" spans="2:12" outlineLevel="1">
      <c r="B22293" s="524"/>
      <c r="C22293" s="378"/>
      <c r="D22293" s="379"/>
      <c r="E22293" s="380"/>
      <c r="F22293" s="380"/>
      <c r="G22293" s="771" t="s">
        <v>2069</v>
      </c>
      <c r="H22293" s="526"/>
      <c r="I22293" s="526"/>
      <c r="J22293" s="1107"/>
      <c r="K22293" s="1107"/>
      <c r="L22293" s="526"/>
    </row>
    <row r="22294" spans="2:12" outlineLevel="1">
      <c r="B22294" s="524"/>
      <c r="C22294" s="378"/>
      <c r="D22294" s="379"/>
      <c r="E22294" s="380"/>
      <c r="F22294" s="380"/>
      <c r="G22294" s="771" t="s">
        <v>2069</v>
      </c>
      <c r="H22294" s="526"/>
      <c r="I22294" s="526"/>
      <c r="J22294" s="1107"/>
      <c r="K22294" s="1107"/>
      <c r="L22294" s="526"/>
    </row>
    <row r="22295" spans="2:12" outlineLevel="1">
      <c r="B22295" s="524"/>
      <c r="C22295" s="378"/>
      <c r="D22295" s="379"/>
      <c r="E22295" s="380"/>
      <c r="F22295" s="380"/>
      <c r="G22295" s="771" t="s">
        <v>2069</v>
      </c>
      <c r="H22295" s="526"/>
      <c r="I22295" s="526"/>
      <c r="J22295" s="1107"/>
      <c r="K22295" s="1107"/>
      <c r="L22295" s="526"/>
    </row>
    <row r="22296" spans="2:12" outlineLevel="1">
      <c r="B22296" s="524"/>
      <c r="C22296" s="378"/>
      <c r="D22296" s="379"/>
      <c r="E22296" s="380"/>
      <c r="F22296" s="380"/>
      <c r="G22296" s="771" t="s">
        <v>2069</v>
      </c>
      <c r="H22296" s="526"/>
      <c r="I22296" s="526"/>
      <c r="J22296" s="1107"/>
      <c r="K22296" s="1107"/>
      <c r="L22296" s="526"/>
    </row>
    <row r="22297" spans="2:12" outlineLevel="1">
      <c r="B22297" s="524"/>
      <c r="C22297" s="378"/>
      <c r="D22297" s="379"/>
      <c r="E22297" s="380"/>
      <c r="F22297" s="380"/>
      <c r="G22297" s="771" t="s">
        <v>2069</v>
      </c>
      <c r="H22297" s="526"/>
      <c r="I22297" s="526"/>
      <c r="J22297" s="1107"/>
      <c r="K22297" s="1107"/>
      <c r="L22297" s="526"/>
    </row>
    <row r="22298" spans="2:12" outlineLevel="1">
      <c r="B22298" s="524"/>
      <c r="C22298" s="378"/>
      <c r="D22298" s="379"/>
      <c r="E22298" s="380"/>
      <c r="F22298" s="380"/>
      <c r="G22298" s="771" t="s">
        <v>2069</v>
      </c>
      <c r="H22298" s="526"/>
      <c r="I22298" s="526"/>
      <c r="J22298" s="1107"/>
      <c r="K22298" s="1107"/>
      <c r="L22298" s="526"/>
    </row>
    <row r="22299" spans="2:12" outlineLevel="1">
      <c r="B22299" s="524"/>
      <c r="C22299" s="378"/>
      <c r="D22299" s="379"/>
      <c r="E22299" s="380"/>
      <c r="F22299" s="380"/>
      <c r="G22299" s="771" t="s">
        <v>2069</v>
      </c>
      <c r="H22299" s="526"/>
      <c r="I22299" s="526"/>
      <c r="J22299" s="1107"/>
      <c r="K22299" s="1107"/>
      <c r="L22299" s="526"/>
    </row>
    <row r="22300" spans="2:12" outlineLevel="1">
      <c r="B22300" s="524"/>
      <c r="C22300" s="378"/>
      <c r="D22300" s="379"/>
      <c r="E22300" s="380"/>
      <c r="F22300" s="380"/>
      <c r="G22300" s="771" t="s">
        <v>2069</v>
      </c>
      <c r="H22300" s="526"/>
      <c r="I22300" s="526"/>
      <c r="J22300" s="1107"/>
      <c r="K22300" s="1107"/>
      <c r="L22300" s="526"/>
    </row>
    <row r="22301" spans="2:12" outlineLevel="1">
      <c r="B22301" s="524"/>
      <c r="C22301" s="378"/>
      <c r="D22301" s="379"/>
      <c r="E22301" s="380"/>
      <c r="F22301" s="380"/>
      <c r="G22301" s="771" t="s">
        <v>2069</v>
      </c>
      <c r="H22301" s="526"/>
      <c r="I22301" s="526"/>
      <c r="J22301" s="1107"/>
      <c r="K22301" s="1107"/>
      <c r="L22301" s="526"/>
    </row>
    <row r="22302" spans="2:12" outlineLevel="1">
      <c r="B22302" s="524"/>
      <c r="C22302" s="378"/>
      <c r="D22302" s="379"/>
      <c r="E22302" s="380"/>
      <c r="F22302" s="380"/>
      <c r="G22302" s="771" t="s">
        <v>2069</v>
      </c>
      <c r="H22302" s="526"/>
      <c r="I22302" s="526"/>
      <c r="J22302" s="1107"/>
      <c r="K22302" s="1107"/>
      <c r="L22302" s="526"/>
    </row>
    <row r="22303" spans="2:12" outlineLevel="1">
      <c r="B22303" s="524"/>
      <c r="C22303" s="378"/>
      <c r="D22303" s="379"/>
      <c r="E22303" s="380"/>
      <c r="F22303" s="380"/>
      <c r="G22303" s="771" t="s">
        <v>2069</v>
      </c>
      <c r="H22303" s="526"/>
      <c r="I22303" s="526"/>
      <c r="J22303" s="1107"/>
      <c r="K22303" s="1107"/>
      <c r="L22303" s="526"/>
    </row>
    <row r="22304" spans="2:12" outlineLevel="1">
      <c r="B22304" s="524"/>
      <c r="C22304" s="378"/>
      <c r="D22304" s="379"/>
      <c r="E22304" s="380"/>
      <c r="F22304" s="380"/>
      <c r="G22304" s="771" t="s">
        <v>2069</v>
      </c>
      <c r="H22304" s="526"/>
      <c r="I22304" s="526"/>
      <c r="J22304" s="1107"/>
      <c r="K22304" s="1107"/>
      <c r="L22304" s="526"/>
    </row>
    <row r="22305" spans="2:12" outlineLevel="1">
      <c r="B22305" s="524"/>
      <c r="C22305" s="378"/>
      <c r="D22305" s="379"/>
      <c r="E22305" s="380"/>
      <c r="F22305" s="380"/>
      <c r="G22305" s="771" t="s">
        <v>2069</v>
      </c>
      <c r="H22305" s="526"/>
      <c r="I22305" s="526"/>
      <c r="J22305" s="1107"/>
      <c r="K22305" s="1107"/>
      <c r="L22305" s="526"/>
    </row>
    <row r="22306" spans="2:12" outlineLevel="1">
      <c r="B22306" s="524"/>
      <c r="C22306" s="378"/>
      <c r="D22306" s="379"/>
      <c r="E22306" s="380"/>
      <c r="F22306" s="380"/>
      <c r="G22306" s="771" t="s">
        <v>2069</v>
      </c>
      <c r="H22306" s="526"/>
      <c r="I22306" s="526"/>
      <c r="J22306" s="1107"/>
      <c r="K22306" s="1107"/>
      <c r="L22306" s="526"/>
    </row>
    <row r="22307" spans="2:12" outlineLevel="1">
      <c r="B22307" s="524"/>
      <c r="C22307" s="378"/>
      <c r="D22307" s="379"/>
      <c r="E22307" s="380"/>
      <c r="F22307" s="380"/>
      <c r="G22307" s="771" t="s">
        <v>2069</v>
      </c>
      <c r="H22307" s="526"/>
      <c r="I22307" s="526"/>
      <c r="J22307" s="1107"/>
      <c r="K22307" s="1107"/>
      <c r="L22307" s="526"/>
    </row>
    <row r="22308" spans="2:12" outlineLevel="1">
      <c r="B22308" s="524"/>
      <c r="C22308" s="378"/>
      <c r="D22308" s="379"/>
      <c r="E22308" s="380"/>
      <c r="F22308" s="380"/>
      <c r="G22308" s="771" t="s">
        <v>2069</v>
      </c>
      <c r="H22308" s="526"/>
      <c r="I22308" s="526"/>
      <c r="J22308" s="1107"/>
      <c r="K22308" s="1107"/>
      <c r="L22308" s="526"/>
    </row>
    <row r="22309" spans="2:12" outlineLevel="1">
      <c r="B22309" s="524"/>
      <c r="C22309" s="378"/>
      <c r="D22309" s="379"/>
      <c r="E22309" s="380"/>
      <c r="F22309" s="380"/>
      <c r="G22309" s="771" t="s">
        <v>2069</v>
      </c>
      <c r="H22309" s="526"/>
      <c r="I22309" s="526"/>
      <c r="J22309" s="1107"/>
      <c r="K22309" s="1107"/>
      <c r="L22309" s="526"/>
    </row>
    <row r="22310" spans="2:12" outlineLevel="1">
      <c r="B22310" s="524"/>
      <c r="C22310" s="378"/>
      <c r="D22310" s="379"/>
      <c r="E22310" s="380"/>
      <c r="F22310" s="380"/>
      <c r="G22310" s="771" t="s">
        <v>2069</v>
      </c>
      <c r="H22310" s="526"/>
      <c r="I22310" s="526"/>
      <c r="J22310" s="1107"/>
      <c r="K22310" s="1107"/>
      <c r="L22310" s="526"/>
    </row>
    <row r="22311" spans="2:12" outlineLevel="1">
      <c r="B22311" s="524"/>
      <c r="C22311" s="378"/>
      <c r="D22311" s="379"/>
      <c r="E22311" s="380"/>
      <c r="F22311" s="380"/>
      <c r="G22311" s="771" t="s">
        <v>2069</v>
      </c>
      <c r="H22311" s="526"/>
      <c r="I22311" s="526"/>
      <c r="J22311" s="1107"/>
      <c r="K22311" s="1107"/>
      <c r="L22311" s="526"/>
    </row>
    <row r="22312" spans="2:12" outlineLevel="1">
      <c r="B22312" s="524"/>
      <c r="C22312" s="378"/>
      <c r="D22312" s="379"/>
      <c r="E22312" s="380"/>
      <c r="F22312" s="380"/>
      <c r="G22312" s="771" t="s">
        <v>2069</v>
      </c>
      <c r="H22312" s="526"/>
      <c r="I22312" s="526"/>
      <c r="J22312" s="1107"/>
      <c r="K22312" s="1107"/>
      <c r="L22312" s="526"/>
    </row>
    <row r="22313" spans="2:12" outlineLevel="1">
      <c r="B22313" s="524"/>
      <c r="C22313" s="378"/>
      <c r="D22313" s="379"/>
      <c r="E22313" s="380"/>
      <c r="F22313" s="380"/>
      <c r="G22313" s="771" t="s">
        <v>2069</v>
      </c>
      <c r="H22313" s="526"/>
      <c r="I22313" s="526"/>
      <c r="J22313" s="1107"/>
      <c r="K22313" s="1107"/>
      <c r="L22313" s="526"/>
    </row>
    <row r="22314" spans="2:12" outlineLevel="1">
      <c r="B22314" s="524"/>
      <c r="C22314" s="378"/>
      <c r="D22314" s="379"/>
      <c r="E22314" s="380"/>
      <c r="F22314" s="380"/>
      <c r="G22314" s="771" t="s">
        <v>2069</v>
      </c>
      <c r="H22314" s="526"/>
      <c r="I22314" s="526"/>
      <c r="J22314" s="1107"/>
      <c r="K22314" s="1107"/>
      <c r="L22314" s="526"/>
    </row>
    <row r="22315" spans="2:12" outlineLevel="1">
      <c r="B22315" s="524"/>
      <c r="C22315" s="378"/>
      <c r="D22315" s="379"/>
      <c r="E22315" s="380"/>
      <c r="F22315" s="380"/>
      <c r="G22315" s="771" t="s">
        <v>2069</v>
      </c>
      <c r="H22315" s="526"/>
      <c r="I22315" s="526"/>
      <c r="J22315" s="1107"/>
      <c r="K22315" s="1107"/>
      <c r="L22315" s="526"/>
    </row>
    <row r="22316" spans="2:12" outlineLevel="1">
      <c r="B22316" s="524"/>
      <c r="C22316" s="378"/>
      <c r="D22316" s="379"/>
      <c r="E22316" s="380"/>
      <c r="F22316" s="380"/>
      <c r="G22316" s="771" t="s">
        <v>2069</v>
      </c>
      <c r="H22316" s="526"/>
      <c r="I22316" s="526"/>
      <c r="J22316" s="1107"/>
      <c r="K22316" s="1107"/>
      <c r="L22316" s="526"/>
    </row>
    <row r="22317" spans="2:12" outlineLevel="1">
      <c r="B22317" s="524"/>
      <c r="C22317" s="378"/>
      <c r="D22317" s="379"/>
      <c r="E22317" s="380"/>
      <c r="F22317" s="380"/>
      <c r="G22317" s="771" t="s">
        <v>2069</v>
      </c>
      <c r="H22317" s="526"/>
      <c r="I22317" s="526"/>
      <c r="J22317" s="1107"/>
      <c r="K22317" s="1107"/>
      <c r="L22317" s="526"/>
    </row>
    <row r="22318" spans="2:12" outlineLevel="1">
      <c r="B22318" s="524"/>
      <c r="C22318" s="378"/>
      <c r="D22318" s="379"/>
      <c r="E22318" s="380"/>
      <c r="F22318" s="380"/>
      <c r="G22318" s="771" t="s">
        <v>2069</v>
      </c>
      <c r="H22318" s="526"/>
      <c r="I22318" s="526"/>
      <c r="J22318" s="1107"/>
      <c r="K22318" s="1107"/>
      <c r="L22318" s="526"/>
    </row>
    <row r="22319" spans="2:12" outlineLevel="1">
      <c r="B22319" s="524"/>
      <c r="C22319" s="378"/>
      <c r="D22319" s="379"/>
      <c r="E22319" s="380"/>
      <c r="F22319" s="380"/>
      <c r="G22319" s="771" t="s">
        <v>2069</v>
      </c>
      <c r="H22319" s="526"/>
      <c r="I22319" s="526"/>
      <c r="J22319" s="1107"/>
      <c r="K22319" s="1107"/>
      <c r="L22319" s="526"/>
    </row>
    <row r="22320" spans="2:12" outlineLevel="1">
      <c r="B22320" s="524"/>
      <c r="C22320" s="378"/>
      <c r="D22320" s="379"/>
      <c r="E22320" s="380"/>
      <c r="F22320" s="380"/>
      <c r="G22320" s="771" t="s">
        <v>2069</v>
      </c>
      <c r="H22320" s="526"/>
      <c r="I22320" s="526"/>
      <c r="J22320" s="1107"/>
      <c r="K22320" s="1107"/>
      <c r="L22320" s="526"/>
    </row>
    <row r="22321" spans="2:12" outlineLevel="1">
      <c r="B22321" s="524"/>
      <c r="C22321" s="378"/>
      <c r="D22321" s="379"/>
      <c r="E22321" s="380"/>
      <c r="F22321" s="380"/>
      <c r="G22321" s="771" t="s">
        <v>2069</v>
      </c>
      <c r="H22321" s="526"/>
      <c r="I22321" s="526"/>
      <c r="J22321" s="1107"/>
      <c r="K22321" s="1107"/>
      <c r="L22321" s="526"/>
    </row>
    <row r="22322" spans="2:12" outlineLevel="1">
      <c r="B22322" s="524"/>
      <c r="C22322" s="378"/>
      <c r="D22322" s="379"/>
      <c r="E22322" s="380"/>
      <c r="F22322" s="380"/>
      <c r="G22322" s="771" t="s">
        <v>2069</v>
      </c>
      <c r="H22322" s="526"/>
      <c r="I22322" s="526"/>
      <c r="J22322" s="1107"/>
      <c r="K22322" s="1107"/>
      <c r="L22322" s="526"/>
    </row>
    <row r="22323" spans="2:12" outlineLevel="1">
      <c r="B22323" s="524"/>
      <c r="C22323" s="378"/>
      <c r="D22323" s="379"/>
      <c r="E22323" s="380"/>
      <c r="F22323" s="380"/>
      <c r="G22323" s="771" t="s">
        <v>2069</v>
      </c>
      <c r="H22323" s="526"/>
      <c r="I22323" s="526"/>
      <c r="J22323" s="1107"/>
      <c r="K22323" s="1107"/>
      <c r="L22323" s="526"/>
    </row>
    <row r="22324" spans="2:12" outlineLevel="1">
      <c r="B22324" s="524"/>
      <c r="C22324" s="378"/>
      <c r="D22324" s="379"/>
      <c r="E22324" s="380"/>
      <c r="F22324" s="380"/>
      <c r="G22324" s="771" t="s">
        <v>2069</v>
      </c>
      <c r="H22324" s="526"/>
      <c r="I22324" s="526"/>
      <c r="J22324" s="1107"/>
      <c r="K22324" s="1107"/>
      <c r="L22324" s="526"/>
    </row>
    <row r="22325" spans="2:12" outlineLevel="1">
      <c r="B22325" s="524"/>
      <c r="C22325" s="378"/>
      <c r="D22325" s="379"/>
      <c r="E22325" s="380"/>
      <c r="F22325" s="380"/>
      <c r="G22325" s="771" t="s">
        <v>2069</v>
      </c>
      <c r="H22325" s="526"/>
      <c r="I22325" s="526"/>
      <c r="J22325" s="1107"/>
      <c r="K22325" s="1107"/>
      <c r="L22325" s="526"/>
    </row>
    <row r="22326" spans="2:12" outlineLevel="1">
      <c r="B22326" s="524"/>
      <c r="C22326" s="378"/>
      <c r="D22326" s="379"/>
      <c r="E22326" s="380"/>
      <c r="F22326" s="380"/>
      <c r="G22326" s="771" t="s">
        <v>2069</v>
      </c>
      <c r="H22326" s="526"/>
      <c r="I22326" s="526"/>
      <c r="J22326" s="1107"/>
      <c r="K22326" s="1107"/>
      <c r="L22326" s="526"/>
    </row>
    <row r="22327" spans="2:12" outlineLevel="1">
      <c r="B22327" s="524"/>
      <c r="C22327" s="378"/>
      <c r="D22327" s="379"/>
      <c r="E22327" s="380"/>
      <c r="F22327" s="380"/>
      <c r="G22327" s="771" t="s">
        <v>2069</v>
      </c>
      <c r="H22327" s="526"/>
      <c r="I22327" s="526"/>
      <c r="J22327" s="1107"/>
      <c r="K22327" s="1107"/>
      <c r="L22327" s="526"/>
    </row>
    <row r="22328" spans="2:12" outlineLevel="1">
      <c r="B22328" s="524"/>
      <c r="C22328" s="378"/>
      <c r="D22328" s="379"/>
      <c r="E22328" s="380"/>
      <c r="F22328" s="380"/>
      <c r="G22328" s="771" t="s">
        <v>2069</v>
      </c>
      <c r="H22328" s="526"/>
      <c r="I22328" s="526"/>
      <c r="J22328" s="1107"/>
      <c r="K22328" s="1107"/>
      <c r="L22328" s="526"/>
    </row>
    <row r="22329" spans="2:12" outlineLevel="1">
      <c r="B22329" s="524"/>
      <c r="C22329" s="378"/>
      <c r="D22329" s="379"/>
      <c r="E22329" s="380"/>
      <c r="F22329" s="380"/>
      <c r="G22329" s="771" t="s">
        <v>2069</v>
      </c>
      <c r="H22329" s="526"/>
      <c r="I22329" s="526"/>
      <c r="J22329" s="1107"/>
      <c r="K22329" s="1107"/>
      <c r="L22329" s="526"/>
    </row>
    <row r="22330" spans="2:12" outlineLevel="1">
      <c r="B22330" s="524"/>
      <c r="C22330" s="378"/>
      <c r="D22330" s="379"/>
      <c r="E22330" s="380"/>
      <c r="F22330" s="380"/>
      <c r="G22330" s="771" t="s">
        <v>2069</v>
      </c>
      <c r="H22330" s="526"/>
      <c r="I22330" s="526"/>
      <c r="J22330" s="1107"/>
      <c r="K22330" s="1107"/>
      <c r="L22330" s="526"/>
    </row>
    <row r="22331" spans="2:12" outlineLevel="1">
      <c r="B22331" s="524"/>
      <c r="C22331" s="378"/>
      <c r="D22331" s="379"/>
      <c r="E22331" s="380"/>
      <c r="F22331" s="380"/>
      <c r="G22331" s="771" t="s">
        <v>2069</v>
      </c>
      <c r="H22331" s="526"/>
      <c r="I22331" s="526"/>
      <c r="J22331" s="1107"/>
      <c r="K22331" s="1107"/>
      <c r="L22331" s="526"/>
    </row>
    <row r="22332" spans="2:12" outlineLevel="1">
      <c r="B22332" s="524"/>
      <c r="C22332" s="378"/>
      <c r="D22332" s="379"/>
      <c r="E22332" s="380"/>
      <c r="F22332" s="380"/>
      <c r="G22332" s="771" t="s">
        <v>2069</v>
      </c>
      <c r="H22332" s="526"/>
      <c r="I22332" s="526"/>
      <c r="J22332" s="1107"/>
      <c r="K22332" s="1107"/>
      <c r="L22332" s="526"/>
    </row>
    <row r="22333" spans="2:12" outlineLevel="1">
      <c r="B22333" s="524"/>
      <c r="C22333" s="378"/>
      <c r="D22333" s="379"/>
      <c r="E22333" s="380"/>
      <c r="F22333" s="380"/>
      <c r="G22333" s="771" t="s">
        <v>2069</v>
      </c>
      <c r="H22333" s="526"/>
      <c r="I22333" s="526"/>
      <c r="J22333" s="1107"/>
      <c r="K22333" s="1107"/>
      <c r="L22333" s="526"/>
    </row>
    <row r="22334" spans="2:12" outlineLevel="1">
      <c r="B22334" s="524"/>
      <c r="C22334" s="378"/>
      <c r="D22334" s="379"/>
      <c r="E22334" s="380"/>
      <c r="F22334" s="380"/>
      <c r="G22334" s="771" t="s">
        <v>2069</v>
      </c>
      <c r="H22334" s="526"/>
      <c r="I22334" s="526"/>
      <c r="J22334" s="1107"/>
      <c r="K22334" s="1107"/>
      <c r="L22334" s="526"/>
    </row>
    <row r="22335" spans="2:12" outlineLevel="1">
      <c r="B22335" s="524"/>
      <c r="C22335" s="378"/>
      <c r="D22335" s="379"/>
      <c r="E22335" s="380"/>
      <c r="F22335" s="380"/>
      <c r="G22335" s="771" t="s">
        <v>2069</v>
      </c>
      <c r="H22335" s="526"/>
      <c r="I22335" s="526"/>
      <c r="J22335" s="1107"/>
      <c r="K22335" s="1107"/>
      <c r="L22335" s="526"/>
    </row>
    <row r="22336" spans="2:12" outlineLevel="1">
      <c r="B22336" s="524"/>
      <c r="C22336" s="378"/>
      <c r="D22336" s="379"/>
      <c r="E22336" s="380"/>
      <c r="F22336" s="380"/>
      <c r="G22336" s="771" t="s">
        <v>2069</v>
      </c>
      <c r="H22336" s="526"/>
      <c r="I22336" s="526"/>
      <c r="J22336" s="1107"/>
      <c r="K22336" s="1107"/>
      <c r="L22336" s="526"/>
    </row>
    <row r="22337" spans="2:12" outlineLevel="1">
      <c r="B22337" s="524"/>
      <c r="C22337" s="378"/>
      <c r="D22337" s="379"/>
      <c r="E22337" s="380"/>
      <c r="F22337" s="380"/>
      <c r="G22337" s="771" t="s">
        <v>2069</v>
      </c>
      <c r="H22337" s="526"/>
      <c r="I22337" s="526"/>
      <c r="J22337" s="1107"/>
      <c r="K22337" s="1107"/>
      <c r="L22337" s="526"/>
    </row>
    <row r="22338" spans="2:12" outlineLevel="1">
      <c r="B22338" s="524"/>
      <c r="C22338" s="378"/>
      <c r="D22338" s="379"/>
      <c r="E22338" s="380"/>
      <c r="F22338" s="380"/>
      <c r="G22338" s="771" t="s">
        <v>2069</v>
      </c>
      <c r="H22338" s="526"/>
      <c r="I22338" s="526"/>
      <c r="J22338" s="1107"/>
      <c r="K22338" s="1107"/>
      <c r="L22338" s="526"/>
    </row>
    <row r="22339" spans="2:12" outlineLevel="1">
      <c r="B22339" s="524"/>
      <c r="C22339" s="378"/>
      <c r="D22339" s="379"/>
      <c r="E22339" s="380"/>
      <c r="F22339" s="380"/>
      <c r="G22339" s="771" t="s">
        <v>2069</v>
      </c>
      <c r="H22339" s="526"/>
      <c r="I22339" s="526"/>
      <c r="J22339" s="1107"/>
      <c r="K22339" s="1107"/>
      <c r="L22339" s="526"/>
    </row>
    <row r="22340" spans="2:12" outlineLevel="1">
      <c r="B22340" s="524"/>
      <c r="C22340" s="378"/>
      <c r="D22340" s="379"/>
      <c r="E22340" s="380"/>
      <c r="F22340" s="380"/>
      <c r="G22340" s="771" t="s">
        <v>2069</v>
      </c>
      <c r="H22340" s="526"/>
      <c r="I22340" s="526"/>
      <c r="J22340" s="1107"/>
      <c r="K22340" s="1107"/>
      <c r="L22340" s="526"/>
    </row>
    <row r="22341" spans="2:12" outlineLevel="1">
      <c r="B22341" s="524"/>
      <c r="C22341" s="378"/>
      <c r="D22341" s="379"/>
      <c r="E22341" s="380"/>
      <c r="F22341" s="380"/>
      <c r="G22341" s="771" t="s">
        <v>2069</v>
      </c>
      <c r="H22341" s="526"/>
      <c r="I22341" s="526"/>
      <c r="J22341" s="1107"/>
      <c r="K22341" s="1107"/>
      <c r="L22341" s="526"/>
    </row>
    <row r="22342" spans="2:12" outlineLevel="1">
      <c r="B22342" s="524"/>
      <c r="C22342" s="378"/>
      <c r="D22342" s="379"/>
      <c r="E22342" s="380"/>
      <c r="F22342" s="380"/>
      <c r="G22342" s="771" t="s">
        <v>2069</v>
      </c>
      <c r="H22342" s="526"/>
      <c r="I22342" s="526"/>
      <c r="J22342" s="1107"/>
      <c r="K22342" s="1107"/>
      <c r="L22342" s="526"/>
    </row>
    <row r="22343" spans="2:12" outlineLevel="1">
      <c r="B22343" s="524"/>
      <c r="C22343" s="378"/>
      <c r="D22343" s="379"/>
      <c r="E22343" s="380"/>
      <c r="F22343" s="380"/>
      <c r="G22343" s="771" t="s">
        <v>2069</v>
      </c>
      <c r="H22343" s="526"/>
      <c r="I22343" s="526"/>
      <c r="J22343" s="1107"/>
      <c r="K22343" s="1107"/>
      <c r="L22343" s="526"/>
    </row>
    <row r="22344" spans="2:12" outlineLevel="1">
      <c r="B22344" s="524"/>
      <c r="C22344" s="378"/>
      <c r="D22344" s="379"/>
      <c r="E22344" s="380"/>
      <c r="F22344" s="380"/>
      <c r="G22344" s="771" t="s">
        <v>2069</v>
      </c>
      <c r="H22344" s="526"/>
      <c r="I22344" s="526"/>
      <c r="J22344" s="1107"/>
      <c r="K22344" s="1107"/>
      <c r="L22344" s="526"/>
    </row>
    <row r="22345" spans="2:12" outlineLevel="1">
      <c r="B22345" s="524"/>
      <c r="C22345" s="378"/>
      <c r="D22345" s="379"/>
      <c r="E22345" s="380"/>
      <c r="F22345" s="380"/>
      <c r="G22345" s="771" t="s">
        <v>2069</v>
      </c>
      <c r="H22345" s="526"/>
      <c r="I22345" s="526"/>
      <c r="J22345" s="1107"/>
      <c r="K22345" s="1107"/>
      <c r="L22345" s="526"/>
    </row>
    <row r="22346" spans="2:12" outlineLevel="1">
      <c r="B22346" s="524"/>
      <c r="C22346" s="378"/>
      <c r="D22346" s="379"/>
      <c r="E22346" s="380"/>
      <c r="F22346" s="380"/>
      <c r="G22346" s="771" t="s">
        <v>2069</v>
      </c>
      <c r="H22346" s="526"/>
      <c r="I22346" s="526"/>
      <c r="J22346" s="1107"/>
      <c r="K22346" s="1107"/>
      <c r="L22346" s="526"/>
    </row>
    <row r="22347" spans="2:12" outlineLevel="1">
      <c r="B22347" s="524"/>
      <c r="C22347" s="378"/>
      <c r="D22347" s="379"/>
      <c r="E22347" s="380"/>
      <c r="F22347" s="380"/>
      <c r="G22347" s="771" t="s">
        <v>2069</v>
      </c>
      <c r="H22347" s="526"/>
      <c r="I22347" s="526"/>
      <c r="J22347" s="1107"/>
      <c r="K22347" s="1107"/>
      <c r="L22347" s="526"/>
    </row>
    <row r="22348" spans="2:12" outlineLevel="1">
      <c r="B22348" s="524"/>
      <c r="C22348" s="378"/>
      <c r="D22348" s="379"/>
      <c r="E22348" s="380"/>
      <c r="F22348" s="380"/>
      <c r="G22348" s="771" t="s">
        <v>2069</v>
      </c>
      <c r="H22348" s="526"/>
      <c r="I22348" s="526"/>
      <c r="J22348" s="1107"/>
      <c r="K22348" s="1107"/>
      <c r="L22348" s="526"/>
    </row>
    <row r="22349" spans="2:12" outlineLevel="1">
      <c r="B22349" s="524"/>
      <c r="C22349" s="378"/>
      <c r="D22349" s="379"/>
      <c r="E22349" s="380"/>
      <c r="F22349" s="380"/>
      <c r="G22349" s="771" t="s">
        <v>2069</v>
      </c>
      <c r="H22349" s="526"/>
      <c r="I22349" s="526"/>
      <c r="J22349" s="1107"/>
      <c r="K22349" s="1107"/>
      <c r="L22349" s="526"/>
    </row>
    <row r="22350" spans="2:12" outlineLevel="1">
      <c r="B22350" s="524"/>
      <c r="C22350" s="378"/>
      <c r="D22350" s="379"/>
      <c r="E22350" s="380"/>
      <c r="F22350" s="380"/>
      <c r="G22350" s="771" t="s">
        <v>2069</v>
      </c>
      <c r="H22350" s="526"/>
      <c r="I22350" s="526"/>
      <c r="J22350" s="1107"/>
      <c r="K22350" s="1107"/>
      <c r="L22350" s="526"/>
    </row>
    <row r="22351" spans="2:12" outlineLevel="1">
      <c r="B22351" s="524"/>
      <c r="C22351" s="378"/>
      <c r="D22351" s="379"/>
      <c r="E22351" s="380"/>
      <c r="F22351" s="380"/>
      <c r="G22351" s="771" t="s">
        <v>2069</v>
      </c>
      <c r="H22351" s="526"/>
      <c r="I22351" s="526"/>
      <c r="J22351" s="1107"/>
      <c r="K22351" s="1107"/>
      <c r="L22351" s="526"/>
    </row>
    <row r="22352" spans="2:12" outlineLevel="1">
      <c r="B22352" s="524"/>
      <c r="C22352" s="378"/>
      <c r="D22352" s="379"/>
      <c r="E22352" s="380"/>
      <c r="F22352" s="380"/>
      <c r="G22352" s="771" t="s">
        <v>2069</v>
      </c>
      <c r="H22352" s="526"/>
      <c r="I22352" s="526"/>
      <c r="J22352" s="1107"/>
      <c r="K22352" s="1107"/>
      <c r="L22352" s="526"/>
    </row>
    <row r="22353" spans="2:12" outlineLevel="1">
      <c r="B22353" s="524"/>
      <c r="C22353" s="378"/>
      <c r="D22353" s="379"/>
      <c r="E22353" s="380"/>
      <c r="F22353" s="380"/>
      <c r="G22353" s="771" t="s">
        <v>2069</v>
      </c>
      <c r="H22353" s="526"/>
      <c r="I22353" s="526"/>
      <c r="J22353" s="1107"/>
      <c r="K22353" s="1107"/>
      <c r="L22353" s="526"/>
    </row>
    <row r="22354" spans="2:12" outlineLevel="1">
      <c r="B22354" s="524"/>
      <c r="C22354" s="378"/>
      <c r="D22354" s="379"/>
      <c r="E22354" s="380"/>
      <c r="F22354" s="380"/>
      <c r="G22354" s="771" t="s">
        <v>2069</v>
      </c>
      <c r="H22354" s="526"/>
      <c r="I22354" s="526"/>
      <c r="J22354" s="1107"/>
      <c r="K22354" s="1107"/>
      <c r="L22354" s="526"/>
    </row>
    <row r="22355" spans="2:12" outlineLevel="1">
      <c r="B22355" s="524"/>
      <c r="C22355" s="378"/>
      <c r="D22355" s="379"/>
      <c r="E22355" s="380"/>
      <c r="F22355" s="380"/>
      <c r="G22355" s="771" t="s">
        <v>2069</v>
      </c>
      <c r="H22355" s="526"/>
      <c r="I22355" s="526"/>
      <c r="J22355" s="1107"/>
      <c r="K22355" s="1107"/>
      <c r="L22355" s="526"/>
    </row>
    <row r="22356" spans="2:12" outlineLevel="1">
      <c r="B22356" s="524"/>
      <c r="C22356" s="378"/>
      <c r="D22356" s="379"/>
      <c r="E22356" s="380"/>
      <c r="F22356" s="380"/>
      <c r="G22356" s="771" t="s">
        <v>2069</v>
      </c>
      <c r="H22356" s="526"/>
      <c r="I22356" s="526"/>
      <c r="J22356" s="1107"/>
      <c r="K22356" s="1107"/>
      <c r="L22356" s="526"/>
    </row>
    <row r="22357" spans="2:12" outlineLevel="1">
      <c r="B22357" s="524"/>
      <c r="C22357" s="378"/>
      <c r="D22357" s="379"/>
      <c r="E22357" s="380"/>
      <c r="F22357" s="380"/>
      <c r="G22357" s="771" t="s">
        <v>2069</v>
      </c>
      <c r="H22357" s="526"/>
      <c r="I22357" s="526"/>
      <c r="J22357" s="1107"/>
      <c r="K22357" s="1107"/>
      <c r="L22357" s="526"/>
    </row>
    <row r="22358" spans="2:12" outlineLevel="1">
      <c r="B22358" s="524"/>
      <c r="C22358" s="378"/>
      <c r="D22358" s="379"/>
      <c r="E22358" s="380"/>
      <c r="F22358" s="380"/>
      <c r="G22358" s="771" t="s">
        <v>2069</v>
      </c>
      <c r="H22358" s="526"/>
      <c r="I22358" s="526"/>
      <c r="J22358" s="1107"/>
      <c r="K22358" s="1107"/>
      <c r="L22358" s="526"/>
    </row>
    <row r="22359" spans="2:12" outlineLevel="1">
      <c r="B22359" s="524"/>
      <c r="C22359" s="378"/>
      <c r="D22359" s="379"/>
      <c r="E22359" s="380"/>
      <c r="F22359" s="380"/>
      <c r="G22359" s="771" t="s">
        <v>2069</v>
      </c>
      <c r="H22359" s="526"/>
      <c r="I22359" s="526"/>
      <c r="J22359" s="1107"/>
      <c r="K22359" s="1107"/>
      <c r="L22359" s="526"/>
    </row>
    <row r="22360" spans="2:12" outlineLevel="1">
      <c r="B22360" s="524"/>
      <c r="C22360" s="378"/>
      <c r="D22360" s="379"/>
      <c r="E22360" s="380"/>
      <c r="F22360" s="380"/>
      <c r="G22360" s="771" t="s">
        <v>2069</v>
      </c>
      <c r="H22360" s="526"/>
      <c r="I22360" s="526"/>
      <c r="J22360" s="1107"/>
      <c r="K22360" s="1107"/>
      <c r="L22360" s="526"/>
    </row>
    <row r="22361" spans="2:12" outlineLevel="1">
      <c r="B22361" s="524"/>
      <c r="C22361" s="378"/>
      <c r="D22361" s="379"/>
      <c r="E22361" s="380"/>
      <c r="F22361" s="380"/>
      <c r="G22361" s="771" t="s">
        <v>2069</v>
      </c>
      <c r="H22361" s="526"/>
      <c r="I22361" s="526"/>
      <c r="J22361" s="1107"/>
      <c r="K22361" s="1107"/>
      <c r="L22361" s="526"/>
    </row>
    <row r="22362" spans="2:12" outlineLevel="1">
      <c r="B22362" s="524"/>
      <c r="C22362" s="378"/>
      <c r="D22362" s="379"/>
      <c r="E22362" s="380"/>
      <c r="F22362" s="380"/>
      <c r="G22362" s="771" t="s">
        <v>2069</v>
      </c>
      <c r="H22362" s="526"/>
      <c r="I22362" s="526"/>
      <c r="J22362" s="1107"/>
      <c r="K22362" s="1107"/>
      <c r="L22362" s="526"/>
    </row>
    <row r="22363" spans="2:12" outlineLevel="1">
      <c r="B22363" s="524"/>
      <c r="C22363" s="378"/>
      <c r="D22363" s="379"/>
      <c r="E22363" s="380"/>
      <c r="F22363" s="380"/>
      <c r="G22363" s="771" t="s">
        <v>2069</v>
      </c>
      <c r="H22363" s="526"/>
      <c r="I22363" s="526"/>
      <c r="J22363" s="1107"/>
      <c r="K22363" s="1107"/>
      <c r="L22363" s="526"/>
    </row>
    <row r="22364" spans="2:12" outlineLevel="1">
      <c r="B22364" s="524"/>
      <c r="C22364" s="378"/>
      <c r="D22364" s="379"/>
      <c r="E22364" s="380"/>
      <c r="F22364" s="380"/>
      <c r="G22364" s="771" t="s">
        <v>2069</v>
      </c>
      <c r="H22364" s="526"/>
      <c r="I22364" s="526"/>
      <c r="J22364" s="1107"/>
      <c r="K22364" s="1107"/>
      <c r="L22364" s="526"/>
    </row>
    <row r="22365" spans="2:12" outlineLevel="1">
      <c r="B22365" s="524"/>
      <c r="C22365" s="378"/>
      <c r="D22365" s="379"/>
      <c r="E22365" s="380"/>
      <c r="F22365" s="380"/>
      <c r="G22365" s="771" t="s">
        <v>2069</v>
      </c>
      <c r="H22365" s="526"/>
      <c r="I22365" s="526"/>
      <c r="J22365" s="1107"/>
      <c r="K22365" s="1107"/>
      <c r="L22365" s="526"/>
    </row>
    <row r="22366" spans="2:12" outlineLevel="1">
      <c r="B22366" s="524"/>
      <c r="C22366" s="378"/>
      <c r="D22366" s="379"/>
      <c r="E22366" s="380"/>
      <c r="F22366" s="380"/>
      <c r="G22366" s="771" t="s">
        <v>2069</v>
      </c>
      <c r="H22366" s="526"/>
      <c r="I22366" s="526"/>
      <c r="J22366" s="1107"/>
      <c r="K22366" s="1107"/>
      <c r="L22366" s="526"/>
    </row>
    <row r="22367" spans="2:12" outlineLevel="1">
      <c r="B22367" s="524"/>
      <c r="C22367" s="378"/>
      <c r="D22367" s="379"/>
      <c r="E22367" s="380"/>
      <c r="F22367" s="380"/>
      <c r="G22367" s="771" t="s">
        <v>2069</v>
      </c>
      <c r="H22367" s="526"/>
      <c r="I22367" s="526"/>
      <c r="J22367" s="1107"/>
      <c r="K22367" s="1107"/>
      <c r="L22367" s="526"/>
    </row>
    <row r="22368" spans="2:12" outlineLevel="1">
      <c r="B22368" s="524"/>
      <c r="C22368" s="378"/>
      <c r="D22368" s="379"/>
      <c r="E22368" s="380"/>
      <c r="F22368" s="380"/>
      <c r="G22368" s="771" t="s">
        <v>2069</v>
      </c>
      <c r="H22368" s="526"/>
      <c r="I22368" s="526"/>
      <c r="J22368" s="1107"/>
      <c r="K22368" s="1107"/>
      <c r="L22368" s="526"/>
    </row>
    <row r="22369" spans="2:12" outlineLevel="1">
      <c r="B22369" s="524"/>
      <c r="C22369" s="378"/>
      <c r="D22369" s="379"/>
      <c r="E22369" s="380"/>
      <c r="F22369" s="380"/>
      <c r="G22369" s="771" t="s">
        <v>2069</v>
      </c>
      <c r="H22369" s="526"/>
      <c r="I22369" s="526"/>
      <c r="J22369" s="1107"/>
      <c r="K22369" s="1107"/>
      <c r="L22369" s="526"/>
    </row>
    <row r="22370" spans="2:12" outlineLevel="1">
      <c r="B22370" s="524"/>
      <c r="C22370" s="378"/>
      <c r="D22370" s="379"/>
      <c r="E22370" s="380"/>
      <c r="F22370" s="380"/>
      <c r="G22370" s="771" t="s">
        <v>2069</v>
      </c>
      <c r="H22370" s="526"/>
      <c r="I22370" s="526"/>
      <c r="J22370" s="1107"/>
      <c r="K22370" s="1107"/>
      <c r="L22370" s="526"/>
    </row>
    <row r="22371" spans="2:12" outlineLevel="1">
      <c r="B22371" s="524"/>
      <c r="C22371" s="378"/>
      <c r="D22371" s="379"/>
      <c r="E22371" s="380"/>
      <c r="F22371" s="380"/>
      <c r="G22371" s="771" t="s">
        <v>2069</v>
      </c>
      <c r="H22371" s="526"/>
      <c r="I22371" s="526"/>
      <c r="J22371" s="1107"/>
      <c r="K22371" s="1107"/>
      <c r="L22371" s="526"/>
    </row>
    <row r="22372" spans="2:12" outlineLevel="1">
      <c r="B22372" s="524"/>
      <c r="C22372" s="378"/>
      <c r="D22372" s="379"/>
      <c r="E22372" s="380"/>
      <c r="F22372" s="380"/>
      <c r="G22372" s="771" t="s">
        <v>2069</v>
      </c>
      <c r="H22372" s="526"/>
      <c r="I22372" s="526"/>
      <c r="J22372" s="1107"/>
      <c r="K22372" s="1107"/>
      <c r="L22372" s="526"/>
    </row>
    <row r="22373" spans="2:12" outlineLevel="1">
      <c r="B22373" s="524"/>
      <c r="C22373" s="378"/>
      <c r="D22373" s="379"/>
      <c r="E22373" s="380"/>
      <c r="F22373" s="380"/>
      <c r="G22373" s="771" t="s">
        <v>2069</v>
      </c>
      <c r="H22373" s="526"/>
      <c r="I22373" s="526"/>
      <c r="J22373" s="1107"/>
      <c r="K22373" s="1107"/>
      <c r="L22373" s="526"/>
    </row>
    <row r="22374" spans="2:12" outlineLevel="1">
      <c r="B22374" s="524"/>
      <c r="C22374" s="378"/>
      <c r="D22374" s="379"/>
      <c r="E22374" s="380"/>
      <c r="F22374" s="380"/>
      <c r="G22374" s="771" t="s">
        <v>2069</v>
      </c>
      <c r="H22374" s="526"/>
      <c r="I22374" s="526"/>
      <c r="J22374" s="1107"/>
      <c r="K22374" s="1107"/>
      <c r="L22374" s="526"/>
    </row>
    <row r="22375" spans="2:12" outlineLevel="1">
      <c r="B22375" s="524"/>
      <c r="C22375" s="378"/>
      <c r="D22375" s="379"/>
      <c r="E22375" s="380"/>
      <c r="F22375" s="380"/>
      <c r="G22375" s="771" t="s">
        <v>2069</v>
      </c>
      <c r="H22375" s="526"/>
      <c r="I22375" s="526"/>
      <c r="J22375" s="1107"/>
      <c r="K22375" s="1107"/>
      <c r="L22375" s="526"/>
    </row>
    <row r="22376" spans="2:12" outlineLevel="1">
      <c r="B22376" s="524"/>
      <c r="C22376" s="378"/>
      <c r="D22376" s="379"/>
      <c r="E22376" s="380"/>
      <c r="F22376" s="380"/>
      <c r="G22376" s="771" t="s">
        <v>2069</v>
      </c>
      <c r="H22376" s="526"/>
      <c r="I22376" s="526"/>
      <c r="J22376" s="1107"/>
      <c r="K22376" s="1107"/>
      <c r="L22376" s="526"/>
    </row>
    <row r="22377" spans="2:12" outlineLevel="1">
      <c r="B22377" s="524"/>
      <c r="C22377" s="378"/>
      <c r="D22377" s="379"/>
      <c r="E22377" s="380"/>
      <c r="F22377" s="380"/>
      <c r="G22377" s="771" t="s">
        <v>2069</v>
      </c>
      <c r="H22377" s="526"/>
      <c r="I22377" s="526"/>
      <c r="J22377" s="1107"/>
      <c r="K22377" s="1107"/>
      <c r="L22377" s="526"/>
    </row>
    <row r="22378" spans="2:12" outlineLevel="1">
      <c r="B22378" s="524"/>
      <c r="C22378" s="378"/>
      <c r="D22378" s="379"/>
      <c r="E22378" s="380"/>
      <c r="F22378" s="380"/>
      <c r="G22378" s="771" t="s">
        <v>2069</v>
      </c>
      <c r="H22378" s="526"/>
      <c r="I22378" s="526"/>
      <c r="J22378" s="1107"/>
      <c r="K22378" s="1107"/>
      <c r="L22378" s="526"/>
    </row>
    <row r="22379" spans="2:12" outlineLevel="1">
      <c r="B22379" s="524"/>
      <c r="C22379" s="378"/>
      <c r="D22379" s="379"/>
      <c r="E22379" s="380"/>
      <c r="F22379" s="380"/>
      <c r="G22379" s="771" t="s">
        <v>2069</v>
      </c>
      <c r="H22379" s="526"/>
      <c r="I22379" s="526"/>
      <c r="J22379" s="1107"/>
      <c r="K22379" s="1107"/>
      <c r="L22379" s="526"/>
    </row>
    <row r="22380" spans="2:12" outlineLevel="1">
      <c r="B22380" s="524"/>
      <c r="C22380" s="378"/>
      <c r="D22380" s="379"/>
      <c r="E22380" s="380"/>
      <c r="F22380" s="380"/>
      <c r="G22380" s="771" t="s">
        <v>2069</v>
      </c>
      <c r="H22380" s="526"/>
      <c r="I22380" s="526"/>
      <c r="J22380" s="1107"/>
      <c r="K22380" s="1107"/>
      <c r="L22380" s="526"/>
    </row>
    <row r="22381" spans="2:12" outlineLevel="1">
      <c r="B22381" s="524"/>
      <c r="C22381" s="378"/>
      <c r="D22381" s="379"/>
      <c r="E22381" s="380"/>
      <c r="F22381" s="380"/>
      <c r="G22381" s="771" t="s">
        <v>2069</v>
      </c>
      <c r="H22381" s="526"/>
      <c r="I22381" s="526"/>
      <c r="J22381" s="1107"/>
      <c r="K22381" s="1107"/>
      <c r="L22381" s="526"/>
    </row>
    <row r="22382" spans="2:12" outlineLevel="1">
      <c r="B22382" s="524"/>
      <c r="C22382" s="378"/>
      <c r="D22382" s="379"/>
      <c r="E22382" s="380"/>
      <c r="F22382" s="380"/>
      <c r="G22382" s="771" t="s">
        <v>2069</v>
      </c>
      <c r="H22382" s="526"/>
      <c r="I22382" s="526"/>
      <c r="J22382" s="1107"/>
      <c r="K22382" s="1107"/>
      <c r="L22382" s="526"/>
    </row>
    <row r="22383" spans="2:12" outlineLevel="1">
      <c r="B22383" s="524"/>
      <c r="C22383" s="378"/>
      <c r="D22383" s="379"/>
      <c r="E22383" s="380"/>
      <c r="F22383" s="380"/>
      <c r="G22383" s="771" t="s">
        <v>2069</v>
      </c>
      <c r="H22383" s="526"/>
      <c r="I22383" s="526"/>
      <c r="J22383" s="1107"/>
      <c r="K22383" s="1107"/>
      <c r="L22383" s="526"/>
    </row>
    <row r="22384" spans="2:12" outlineLevel="1">
      <c r="B22384" s="524"/>
      <c r="C22384" s="378"/>
      <c r="D22384" s="379"/>
      <c r="E22384" s="380"/>
      <c r="F22384" s="380"/>
      <c r="G22384" s="771" t="s">
        <v>2069</v>
      </c>
      <c r="H22384" s="526"/>
      <c r="I22384" s="526"/>
      <c r="J22384" s="1107"/>
      <c r="K22384" s="1107"/>
      <c r="L22384" s="526"/>
    </row>
    <row r="22385" spans="2:12" outlineLevel="1">
      <c r="B22385" s="524"/>
      <c r="C22385" s="378"/>
      <c r="D22385" s="379"/>
      <c r="E22385" s="380"/>
      <c r="F22385" s="380"/>
      <c r="G22385" s="771" t="s">
        <v>2069</v>
      </c>
      <c r="H22385" s="526"/>
      <c r="I22385" s="526"/>
      <c r="J22385" s="1107"/>
      <c r="K22385" s="1107"/>
      <c r="L22385" s="526"/>
    </row>
    <row r="22386" spans="2:12" outlineLevel="1">
      <c r="B22386" s="524"/>
      <c r="C22386" s="378"/>
      <c r="D22386" s="379"/>
      <c r="E22386" s="380"/>
      <c r="F22386" s="380"/>
      <c r="G22386" s="771" t="s">
        <v>2069</v>
      </c>
      <c r="H22386" s="526"/>
      <c r="I22386" s="526"/>
      <c r="J22386" s="1107"/>
      <c r="K22386" s="1107"/>
      <c r="L22386" s="526"/>
    </row>
    <row r="22387" spans="2:12" outlineLevel="1">
      <c r="B22387" s="524"/>
      <c r="C22387" s="378"/>
      <c r="D22387" s="379"/>
      <c r="E22387" s="380"/>
      <c r="F22387" s="380"/>
      <c r="G22387" s="771" t="s">
        <v>2069</v>
      </c>
      <c r="H22387" s="526"/>
      <c r="I22387" s="526"/>
      <c r="J22387" s="1107"/>
      <c r="K22387" s="1107"/>
      <c r="L22387" s="526"/>
    </row>
    <row r="22388" spans="2:12" outlineLevel="1">
      <c r="B22388" s="524"/>
      <c r="C22388" s="378"/>
      <c r="D22388" s="379"/>
      <c r="E22388" s="380"/>
      <c r="F22388" s="380"/>
      <c r="G22388" s="771" t="s">
        <v>2069</v>
      </c>
      <c r="H22388" s="526"/>
      <c r="I22388" s="526"/>
      <c r="J22388" s="1107"/>
      <c r="K22388" s="1107"/>
      <c r="L22388" s="526"/>
    </row>
    <row r="22389" spans="2:12" outlineLevel="1">
      <c r="B22389" s="524"/>
      <c r="C22389" s="378"/>
      <c r="D22389" s="379"/>
      <c r="E22389" s="380"/>
      <c r="F22389" s="380"/>
      <c r="G22389" s="771" t="s">
        <v>2069</v>
      </c>
      <c r="H22389" s="526"/>
      <c r="I22389" s="526"/>
      <c r="J22389" s="1107"/>
      <c r="K22389" s="1107"/>
      <c r="L22389" s="526"/>
    </row>
    <row r="22390" spans="2:12" outlineLevel="1">
      <c r="B22390" s="524"/>
      <c r="C22390" s="378"/>
      <c r="D22390" s="379"/>
      <c r="E22390" s="380"/>
      <c r="F22390" s="380"/>
      <c r="G22390" s="771" t="s">
        <v>2069</v>
      </c>
      <c r="H22390" s="526"/>
      <c r="I22390" s="526"/>
      <c r="J22390" s="1107"/>
      <c r="K22390" s="1107"/>
      <c r="L22390" s="526"/>
    </row>
    <row r="22391" spans="2:12" outlineLevel="1">
      <c r="B22391" s="524"/>
      <c r="C22391" s="378"/>
      <c r="D22391" s="379"/>
      <c r="E22391" s="380"/>
      <c r="F22391" s="380"/>
      <c r="G22391" s="771" t="s">
        <v>2069</v>
      </c>
      <c r="H22391" s="526"/>
      <c r="I22391" s="526"/>
      <c r="J22391" s="1107"/>
      <c r="K22391" s="1107"/>
      <c r="L22391" s="526"/>
    </row>
    <row r="22392" spans="2:12" outlineLevel="1">
      <c r="B22392" s="524"/>
      <c r="C22392" s="378"/>
      <c r="D22392" s="379"/>
      <c r="E22392" s="380"/>
      <c r="F22392" s="380"/>
      <c r="G22392" s="771" t="s">
        <v>2069</v>
      </c>
      <c r="H22392" s="526"/>
      <c r="I22392" s="526"/>
      <c r="J22392" s="1107"/>
      <c r="K22392" s="1107"/>
      <c r="L22392" s="526"/>
    </row>
    <row r="22393" spans="2:12" outlineLevel="1">
      <c r="B22393" s="524"/>
      <c r="C22393" s="378"/>
      <c r="D22393" s="379"/>
      <c r="E22393" s="380"/>
      <c r="F22393" s="380"/>
      <c r="G22393" s="771" t="s">
        <v>2069</v>
      </c>
      <c r="H22393" s="526"/>
      <c r="I22393" s="526"/>
      <c r="J22393" s="1107"/>
      <c r="K22393" s="1107"/>
      <c r="L22393" s="526"/>
    </row>
    <row r="22394" spans="2:12" outlineLevel="1">
      <c r="B22394" s="524"/>
      <c r="C22394" s="378"/>
      <c r="D22394" s="379"/>
      <c r="E22394" s="380"/>
      <c r="F22394" s="380"/>
      <c r="G22394" s="771" t="s">
        <v>2069</v>
      </c>
      <c r="H22394" s="526"/>
      <c r="I22394" s="526"/>
      <c r="J22394" s="1107"/>
      <c r="K22394" s="1107"/>
      <c r="L22394" s="526"/>
    </row>
    <row r="22395" spans="2:12" outlineLevel="1">
      <c r="B22395" s="524"/>
      <c r="C22395" s="378"/>
      <c r="D22395" s="379"/>
      <c r="E22395" s="380"/>
      <c r="F22395" s="380"/>
      <c r="G22395" s="771" t="s">
        <v>2069</v>
      </c>
      <c r="H22395" s="526"/>
      <c r="I22395" s="526"/>
      <c r="J22395" s="1107"/>
      <c r="K22395" s="1107"/>
      <c r="L22395" s="526"/>
    </row>
    <row r="22396" spans="2:12" outlineLevel="1">
      <c r="B22396" s="524"/>
      <c r="C22396" s="378"/>
      <c r="D22396" s="379"/>
      <c r="E22396" s="380"/>
      <c r="F22396" s="380"/>
      <c r="G22396" s="771" t="s">
        <v>2069</v>
      </c>
      <c r="H22396" s="526"/>
      <c r="I22396" s="526"/>
      <c r="J22396" s="1107"/>
      <c r="K22396" s="1107"/>
      <c r="L22396" s="526"/>
    </row>
    <row r="22397" spans="2:12" outlineLevel="1">
      <c r="B22397" s="524"/>
      <c r="C22397" s="378"/>
      <c r="D22397" s="379"/>
      <c r="E22397" s="380"/>
      <c r="F22397" s="380"/>
      <c r="G22397" s="771" t="s">
        <v>2069</v>
      </c>
      <c r="H22397" s="526"/>
      <c r="I22397" s="526"/>
      <c r="J22397" s="1107"/>
      <c r="K22397" s="1107"/>
      <c r="L22397" s="526"/>
    </row>
    <row r="22398" spans="2:12" outlineLevel="1">
      <c r="B22398" s="524"/>
      <c r="C22398" s="378"/>
      <c r="D22398" s="379"/>
      <c r="E22398" s="380"/>
      <c r="F22398" s="380"/>
      <c r="G22398" s="771" t="s">
        <v>2069</v>
      </c>
      <c r="H22398" s="526"/>
      <c r="I22398" s="526"/>
      <c r="J22398" s="1107"/>
      <c r="K22398" s="1107"/>
      <c r="L22398" s="526"/>
    </row>
    <row r="22399" spans="2:12" outlineLevel="1">
      <c r="B22399" s="524"/>
      <c r="C22399" s="378"/>
      <c r="D22399" s="379"/>
      <c r="E22399" s="380"/>
      <c r="F22399" s="380"/>
      <c r="G22399" s="771" t="s">
        <v>2069</v>
      </c>
      <c r="H22399" s="526"/>
      <c r="I22399" s="526"/>
      <c r="J22399" s="1107"/>
      <c r="K22399" s="1107"/>
      <c r="L22399" s="526"/>
    </row>
    <row r="22400" spans="2:12" outlineLevel="1">
      <c r="B22400" s="524"/>
      <c r="C22400" s="378"/>
      <c r="D22400" s="379"/>
      <c r="E22400" s="380"/>
      <c r="F22400" s="380"/>
      <c r="G22400" s="771" t="s">
        <v>2069</v>
      </c>
      <c r="H22400" s="526"/>
      <c r="I22400" s="526"/>
      <c r="J22400" s="1107"/>
      <c r="K22400" s="1107"/>
      <c r="L22400" s="526"/>
    </row>
    <row r="22401" spans="2:12" outlineLevel="1">
      <c r="B22401" s="524"/>
      <c r="C22401" s="378"/>
      <c r="D22401" s="379"/>
      <c r="E22401" s="380"/>
      <c r="F22401" s="380"/>
      <c r="G22401" s="771" t="s">
        <v>2069</v>
      </c>
      <c r="H22401" s="526"/>
      <c r="I22401" s="526"/>
      <c r="J22401" s="1107"/>
      <c r="K22401" s="1107"/>
      <c r="L22401" s="526"/>
    </row>
    <row r="22402" spans="2:12" outlineLevel="1">
      <c r="B22402" s="524"/>
      <c r="C22402" s="378"/>
      <c r="D22402" s="379"/>
      <c r="E22402" s="380"/>
      <c r="F22402" s="380"/>
      <c r="G22402" s="771" t="s">
        <v>2069</v>
      </c>
      <c r="H22402" s="526"/>
      <c r="I22402" s="526"/>
      <c r="J22402" s="1107"/>
      <c r="K22402" s="1107"/>
      <c r="L22402" s="526"/>
    </row>
    <row r="22403" spans="2:12" outlineLevel="1">
      <c r="B22403" s="524"/>
      <c r="C22403" s="378"/>
      <c r="D22403" s="379"/>
      <c r="E22403" s="380"/>
      <c r="F22403" s="380"/>
      <c r="G22403" s="771" t="s">
        <v>2069</v>
      </c>
      <c r="H22403" s="526"/>
      <c r="I22403" s="526"/>
      <c r="J22403" s="1107"/>
      <c r="K22403" s="1107"/>
      <c r="L22403" s="526"/>
    </row>
    <row r="22404" spans="2:12" outlineLevel="1">
      <c r="B22404" s="524"/>
      <c r="C22404" s="378"/>
      <c r="D22404" s="379"/>
      <c r="E22404" s="380"/>
      <c r="F22404" s="380"/>
      <c r="G22404" s="771" t="s">
        <v>2069</v>
      </c>
      <c r="H22404" s="526"/>
      <c r="I22404" s="526"/>
      <c r="J22404" s="1107"/>
      <c r="K22404" s="1107"/>
      <c r="L22404" s="526"/>
    </row>
    <row r="22405" spans="2:12" outlineLevel="1">
      <c r="B22405" s="524"/>
      <c r="C22405" s="378"/>
      <c r="D22405" s="379"/>
      <c r="E22405" s="380"/>
      <c r="F22405" s="380"/>
      <c r="G22405" s="771" t="s">
        <v>2069</v>
      </c>
      <c r="H22405" s="526"/>
      <c r="I22405" s="526"/>
      <c r="J22405" s="1107"/>
      <c r="K22405" s="1107"/>
      <c r="L22405" s="526"/>
    </row>
    <row r="22406" spans="2:12" outlineLevel="1">
      <c r="B22406" s="524"/>
      <c r="C22406" s="378"/>
      <c r="D22406" s="379"/>
      <c r="E22406" s="380"/>
      <c r="F22406" s="380"/>
      <c r="G22406" s="771" t="s">
        <v>2069</v>
      </c>
      <c r="H22406" s="526"/>
      <c r="I22406" s="526"/>
      <c r="J22406" s="1107"/>
      <c r="K22406" s="1107"/>
      <c r="L22406" s="526"/>
    </row>
    <row r="22407" spans="2:12" outlineLevel="1">
      <c r="B22407" s="524"/>
      <c r="C22407" s="378"/>
      <c r="D22407" s="379"/>
      <c r="E22407" s="380"/>
      <c r="F22407" s="380"/>
      <c r="G22407" s="771" t="s">
        <v>2069</v>
      </c>
      <c r="H22407" s="526"/>
      <c r="I22407" s="526"/>
      <c r="J22407" s="1107"/>
      <c r="K22407" s="1107"/>
      <c r="L22407" s="526"/>
    </row>
    <row r="22408" spans="2:12" outlineLevel="1">
      <c r="B22408" s="524"/>
      <c r="C22408" s="378"/>
      <c r="D22408" s="379"/>
      <c r="E22408" s="380"/>
      <c r="F22408" s="380"/>
      <c r="G22408" s="771" t="s">
        <v>2069</v>
      </c>
      <c r="H22408" s="526"/>
      <c r="I22408" s="526"/>
      <c r="J22408" s="1107"/>
      <c r="K22408" s="1107"/>
      <c r="L22408" s="526"/>
    </row>
    <row r="22409" spans="2:12" outlineLevel="1">
      <c r="B22409" s="524"/>
      <c r="C22409" s="378"/>
      <c r="D22409" s="379"/>
      <c r="E22409" s="380"/>
      <c r="F22409" s="380"/>
      <c r="G22409" s="771" t="s">
        <v>2069</v>
      </c>
      <c r="H22409" s="526"/>
      <c r="I22409" s="526"/>
      <c r="J22409" s="1107"/>
      <c r="K22409" s="1107"/>
      <c r="L22409" s="526"/>
    </row>
    <row r="22410" spans="2:12" outlineLevel="1">
      <c r="B22410" s="524"/>
      <c r="C22410" s="378"/>
      <c r="D22410" s="379"/>
      <c r="E22410" s="380"/>
      <c r="F22410" s="380"/>
      <c r="G22410" s="771" t="s">
        <v>2069</v>
      </c>
      <c r="H22410" s="526"/>
      <c r="I22410" s="526"/>
      <c r="J22410" s="1107"/>
      <c r="K22410" s="1107"/>
      <c r="L22410" s="526"/>
    </row>
    <row r="22411" spans="2:12" outlineLevel="1">
      <c r="B22411" s="524"/>
      <c r="C22411" s="378"/>
      <c r="D22411" s="379"/>
      <c r="E22411" s="380"/>
      <c r="F22411" s="380"/>
      <c r="G22411" s="771" t="s">
        <v>2069</v>
      </c>
      <c r="H22411" s="526"/>
      <c r="I22411" s="526"/>
      <c r="J22411" s="1107"/>
      <c r="K22411" s="1107"/>
      <c r="L22411" s="526"/>
    </row>
    <row r="22412" spans="2:12" outlineLevel="1">
      <c r="B22412" s="524"/>
      <c r="C22412" s="378"/>
      <c r="D22412" s="379"/>
      <c r="E22412" s="380"/>
      <c r="F22412" s="380"/>
      <c r="G22412" s="771" t="s">
        <v>2069</v>
      </c>
      <c r="H22412" s="526"/>
      <c r="I22412" s="526"/>
      <c r="J22412" s="1107"/>
      <c r="K22412" s="1107"/>
      <c r="L22412" s="526"/>
    </row>
    <row r="22413" spans="2:12" outlineLevel="1">
      <c r="B22413" s="524"/>
      <c r="C22413" s="378"/>
      <c r="D22413" s="379"/>
      <c r="E22413" s="380"/>
      <c r="F22413" s="380"/>
      <c r="G22413" s="771" t="s">
        <v>2069</v>
      </c>
      <c r="H22413" s="526"/>
      <c r="I22413" s="526"/>
      <c r="J22413" s="1107"/>
      <c r="K22413" s="1107"/>
      <c r="L22413" s="526"/>
    </row>
    <row r="22414" spans="2:12" outlineLevel="1">
      <c r="B22414" s="524"/>
      <c r="C22414" s="378"/>
      <c r="D22414" s="379"/>
      <c r="E22414" s="380"/>
      <c r="F22414" s="380"/>
      <c r="G22414" s="771" t="s">
        <v>2069</v>
      </c>
      <c r="H22414" s="526"/>
      <c r="I22414" s="526"/>
      <c r="J22414" s="1107"/>
      <c r="K22414" s="1107"/>
      <c r="L22414" s="526"/>
    </row>
    <row r="22415" spans="2:12" outlineLevel="1">
      <c r="B22415" s="524"/>
      <c r="C22415" s="378"/>
      <c r="D22415" s="379"/>
      <c r="E22415" s="380"/>
      <c r="F22415" s="380"/>
      <c r="G22415" s="771" t="s">
        <v>2069</v>
      </c>
      <c r="H22415" s="526"/>
      <c r="I22415" s="526"/>
      <c r="J22415" s="1107"/>
      <c r="K22415" s="1107"/>
      <c r="L22415" s="526"/>
    </row>
    <row r="22416" spans="2:12" outlineLevel="1">
      <c r="B22416" s="524"/>
      <c r="C22416" s="378"/>
      <c r="D22416" s="379"/>
      <c r="E22416" s="380"/>
      <c r="F22416" s="380"/>
      <c r="G22416" s="771" t="s">
        <v>2069</v>
      </c>
      <c r="H22416" s="526"/>
      <c r="I22416" s="526"/>
      <c r="J22416" s="1107"/>
      <c r="K22416" s="1107"/>
      <c r="L22416" s="526"/>
    </row>
    <row r="22417" spans="2:12" outlineLevel="1">
      <c r="B22417" s="524"/>
      <c r="C22417" s="378"/>
      <c r="D22417" s="379"/>
      <c r="E22417" s="380"/>
      <c r="F22417" s="380"/>
      <c r="G22417" s="771" t="s">
        <v>2069</v>
      </c>
      <c r="H22417" s="526"/>
      <c r="I22417" s="526"/>
      <c r="J22417" s="1107"/>
      <c r="K22417" s="1107"/>
      <c r="L22417" s="526"/>
    </row>
    <row r="22418" spans="2:12" outlineLevel="1">
      <c r="B22418" s="524"/>
      <c r="C22418" s="378"/>
      <c r="D22418" s="379"/>
      <c r="E22418" s="380"/>
      <c r="F22418" s="380"/>
      <c r="G22418" s="771" t="s">
        <v>2069</v>
      </c>
      <c r="H22418" s="526"/>
      <c r="I22418" s="526"/>
      <c r="J22418" s="1107"/>
      <c r="K22418" s="1107"/>
      <c r="L22418" s="526"/>
    </row>
    <row r="22419" spans="2:12" outlineLevel="1">
      <c r="B22419" s="524"/>
      <c r="C22419" s="378"/>
      <c r="D22419" s="379"/>
      <c r="E22419" s="380"/>
      <c r="F22419" s="380"/>
      <c r="G22419" s="771" t="s">
        <v>2069</v>
      </c>
      <c r="H22419" s="526"/>
      <c r="I22419" s="526"/>
      <c r="J22419" s="1107"/>
      <c r="K22419" s="1107"/>
      <c r="L22419" s="526"/>
    </row>
    <row r="22420" spans="2:12" outlineLevel="1">
      <c r="B22420" s="524"/>
      <c r="C22420" s="378"/>
      <c r="D22420" s="379"/>
      <c r="E22420" s="380"/>
      <c r="F22420" s="380"/>
      <c r="G22420" s="771" t="s">
        <v>2069</v>
      </c>
      <c r="H22420" s="526"/>
      <c r="I22420" s="526"/>
      <c r="J22420" s="1107"/>
      <c r="K22420" s="1107"/>
      <c r="L22420" s="526"/>
    </row>
    <row r="22421" spans="2:12" outlineLevel="1">
      <c r="B22421" s="524"/>
      <c r="C22421" s="378"/>
      <c r="D22421" s="379"/>
      <c r="E22421" s="380"/>
      <c r="F22421" s="380"/>
      <c r="G22421" s="771" t="s">
        <v>2069</v>
      </c>
      <c r="H22421" s="526"/>
      <c r="I22421" s="526"/>
      <c r="J22421" s="1107"/>
      <c r="K22421" s="1107"/>
      <c r="L22421" s="526"/>
    </row>
    <row r="22422" spans="2:12" outlineLevel="1">
      <c r="B22422" s="524"/>
      <c r="C22422" s="378"/>
      <c r="D22422" s="379"/>
      <c r="E22422" s="380"/>
      <c r="F22422" s="380"/>
      <c r="G22422" s="771" t="s">
        <v>2069</v>
      </c>
      <c r="H22422" s="526"/>
      <c r="I22422" s="526"/>
      <c r="J22422" s="1107"/>
      <c r="K22422" s="1107"/>
      <c r="L22422" s="526"/>
    </row>
    <row r="22423" spans="2:12" outlineLevel="1">
      <c r="B22423" s="524"/>
      <c r="C22423" s="378"/>
      <c r="D22423" s="379"/>
      <c r="E22423" s="380"/>
      <c r="F22423" s="380"/>
      <c r="G22423" s="771" t="s">
        <v>2069</v>
      </c>
      <c r="H22423" s="526"/>
      <c r="I22423" s="526"/>
      <c r="J22423" s="1107"/>
      <c r="K22423" s="1107"/>
      <c r="L22423" s="526"/>
    </row>
    <row r="22424" spans="2:12" outlineLevel="1">
      <c r="B22424" s="524"/>
      <c r="C22424" s="378"/>
      <c r="D22424" s="379"/>
      <c r="E22424" s="380"/>
      <c r="F22424" s="380"/>
      <c r="G22424" s="771" t="s">
        <v>2069</v>
      </c>
      <c r="H22424" s="526"/>
      <c r="I22424" s="526"/>
      <c r="J22424" s="1107"/>
      <c r="K22424" s="1107"/>
      <c r="L22424" s="526"/>
    </row>
    <row r="22425" spans="2:12" outlineLevel="1">
      <c r="B22425" s="524"/>
      <c r="C22425" s="378"/>
      <c r="D22425" s="379"/>
      <c r="E22425" s="380"/>
      <c r="F22425" s="380"/>
      <c r="G22425" s="771" t="s">
        <v>2069</v>
      </c>
      <c r="H22425" s="526"/>
      <c r="I22425" s="526"/>
      <c r="J22425" s="1107"/>
      <c r="K22425" s="1107"/>
      <c r="L22425" s="526"/>
    </row>
    <row r="22426" spans="2:12" outlineLevel="1">
      <c r="B22426" s="524"/>
      <c r="C22426" s="378"/>
      <c r="D22426" s="379"/>
      <c r="E22426" s="380"/>
      <c r="F22426" s="380"/>
      <c r="G22426" s="771" t="s">
        <v>2069</v>
      </c>
      <c r="H22426" s="526"/>
      <c r="I22426" s="526"/>
      <c r="J22426" s="1107"/>
      <c r="K22426" s="1107"/>
      <c r="L22426" s="526"/>
    </row>
    <row r="22427" spans="2:12" outlineLevel="1">
      <c r="B22427" s="524"/>
      <c r="C22427" s="378"/>
      <c r="D22427" s="379"/>
      <c r="E22427" s="380"/>
      <c r="F22427" s="380"/>
      <c r="G22427" s="771" t="s">
        <v>2069</v>
      </c>
      <c r="H22427" s="526"/>
      <c r="I22427" s="526"/>
      <c r="J22427" s="1107"/>
      <c r="K22427" s="1107"/>
      <c r="L22427" s="526"/>
    </row>
    <row r="22428" spans="2:12" outlineLevel="1">
      <c r="B22428" s="524"/>
      <c r="C22428" s="378"/>
      <c r="D22428" s="379"/>
      <c r="E22428" s="380"/>
      <c r="F22428" s="380"/>
      <c r="G22428" s="771" t="s">
        <v>2069</v>
      </c>
      <c r="H22428" s="526"/>
      <c r="I22428" s="526"/>
      <c r="J22428" s="1107"/>
      <c r="K22428" s="1107"/>
      <c r="L22428" s="526"/>
    </row>
    <row r="22429" spans="2:12" outlineLevel="1">
      <c r="B22429" s="524"/>
      <c r="C22429" s="378"/>
      <c r="D22429" s="379"/>
      <c r="E22429" s="380"/>
      <c r="F22429" s="380"/>
      <c r="G22429" s="771" t="s">
        <v>2069</v>
      </c>
      <c r="H22429" s="526"/>
      <c r="I22429" s="526"/>
      <c r="J22429" s="1107"/>
      <c r="K22429" s="1107"/>
      <c r="L22429" s="526"/>
    </row>
    <row r="22430" spans="2:12" outlineLevel="1">
      <c r="B22430" s="524"/>
      <c r="C22430" s="378"/>
      <c r="D22430" s="379"/>
      <c r="E22430" s="380"/>
      <c r="F22430" s="380"/>
      <c r="G22430" s="771" t="s">
        <v>2069</v>
      </c>
      <c r="H22430" s="526"/>
      <c r="I22430" s="526"/>
      <c r="J22430" s="1107"/>
      <c r="K22430" s="1107"/>
      <c r="L22430" s="526"/>
    </row>
    <row r="22431" spans="2:12" outlineLevel="1">
      <c r="B22431" s="524"/>
      <c r="C22431" s="378"/>
      <c r="D22431" s="379"/>
      <c r="E22431" s="380"/>
      <c r="F22431" s="380"/>
      <c r="G22431" s="771" t="s">
        <v>2069</v>
      </c>
      <c r="H22431" s="526"/>
      <c r="I22431" s="526"/>
      <c r="J22431" s="1107"/>
      <c r="K22431" s="1107"/>
      <c r="L22431" s="526"/>
    </row>
    <row r="22432" spans="2:12" outlineLevel="1">
      <c r="B22432" s="524"/>
      <c r="C22432" s="378"/>
      <c r="D22432" s="379"/>
      <c r="E22432" s="380"/>
      <c r="F22432" s="380"/>
      <c r="G22432" s="771" t="s">
        <v>2069</v>
      </c>
      <c r="H22432" s="526"/>
      <c r="I22432" s="526"/>
      <c r="J22432" s="1107"/>
      <c r="K22432" s="1107"/>
      <c r="L22432" s="526"/>
    </row>
    <row r="22433" spans="2:12" outlineLevel="1">
      <c r="B22433" s="524"/>
      <c r="C22433" s="378"/>
      <c r="D22433" s="379"/>
      <c r="E22433" s="380"/>
      <c r="F22433" s="380"/>
      <c r="G22433" s="771" t="s">
        <v>2069</v>
      </c>
      <c r="H22433" s="526"/>
      <c r="I22433" s="526"/>
      <c r="J22433" s="1107"/>
      <c r="K22433" s="1107"/>
      <c r="L22433" s="526"/>
    </row>
    <row r="22434" spans="2:12" outlineLevel="1">
      <c r="B22434" s="524"/>
      <c r="C22434" s="378"/>
      <c r="D22434" s="379"/>
      <c r="E22434" s="380"/>
      <c r="F22434" s="380"/>
      <c r="G22434" s="771" t="s">
        <v>2069</v>
      </c>
      <c r="H22434" s="526"/>
      <c r="I22434" s="526"/>
      <c r="J22434" s="1107"/>
      <c r="K22434" s="1107"/>
      <c r="L22434" s="526"/>
    </row>
    <row r="22435" spans="2:12" outlineLevel="1">
      <c r="B22435" s="524"/>
      <c r="C22435" s="378"/>
      <c r="D22435" s="379"/>
      <c r="E22435" s="380"/>
      <c r="F22435" s="380"/>
      <c r="G22435" s="771" t="s">
        <v>2069</v>
      </c>
      <c r="H22435" s="526"/>
      <c r="I22435" s="526"/>
      <c r="J22435" s="1107"/>
      <c r="K22435" s="1107"/>
      <c r="L22435" s="526"/>
    </row>
    <row r="22436" spans="2:12" outlineLevel="1">
      <c r="B22436" s="524"/>
      <c r="C22436" s="378"/>
      <c r="D22436" s="379"/>
      <c r="E22436" s="380"/>
      <c r="F22436" s="380"/>
      <c r="G22436" s="771" t="s">
        <v>2069</v>
      </c>
      <c r="H22436" s="526"/>
      <c r="I22436" s="526"/>
      <c r="J22436" s="1107"/>
      <c r="K22436" s="1107"/>
      <c r="L22436" s="526"/>
    </row>
    <row r="22437" spans="2:12" outlineLevel="1">
      <c r="B22437" s="524"/>
      <c r="C22437" s="378"/>
      <c r="D22437" s="379"/>
      <c r="E22437" s="380"/>
      <c r="F22437" s="380"/>
      <c r="G22437" s="771" t="s">
        <v>2069</v>
      </c>
      <c r="H22437" s="526"/>
      <c r="I22437" s="526"/>
      <c r="J22437" s="1107"/>
      <c r="K22437" s="1107"/>
      <c r="L22437" s="526"/>
    </row>
    <row r="22438" spans="2:12" outlineLevel="1">
      <c r="B22438" s="524"/>
      <c r="C22438" s="378"/>
      <c r="D22438" s="379"/>
      <c r="E22438" s="380"/>
      <c r="F22438" s="380"/>
      <c r="G22438" s="771" t="s">
        <v>2069</v>
      </c>
      <c r="H22438" s="526"/>
      <c r="I22438" s="526"/>
      <c r="J22438" s="1107"/>
      <c r="K22438" s="1107"/>
      <c r="L22438" s="526"/>
    </row>
    <row r="22439" spans="2:12" outlineLevel="1">
      <c r="B22439" s="524"/>
      <c r="C22439" s="378"/>
      <c r="D22439" s="379"/>
      <c r="E22439" s="380"/>
      <c r="F22439" s="380"/>
      <c r="G22439" s="771" t="s">
        <v>2069</v>
      </c>
      <c r="H22439" s="526"/>
      <c r="I22439" s="526"/>
      <c r="J22439" s="1107"/>
      <c r="K22439" s="1107"/>
      <c r="L22439" s="526"/>
    </row>
    <row r="22440" spans="2:12" outlineLevel="1">
      <c r="B22440" s="524"/>
      <c r="C22440" s="378"/>
      <c r="D22440" s="379"/>
      <c r="E22440" s="380"/>
      <c r="F22440" s="380"/>
      <c r="G22440" s="771" t="s">
        <v>2069</v>
      </c>
      <c r="H22440" s="526"/>
      <c r="I22440" s="526"/>
      <c r="J22440" s="1107"/>
      <c r="K22440" s="1107"/>
      <c r="L22440" s="526"/>
    </row>
    <row r="22441" spans="2:12" outlineLevel="1">
      <c r="B22441" s="524"/>
      <c r="C22441" s="378"/>
      <c r="D22441" s="379"/>
      <c r="E22441" s="380"/>
      <c r="F22441" s="380"/>
      <c r="G22441" s="771" t="s">
        <v>2069</v>
      </c>
      <c r="H22441" s="526"/>
      <c r="I22441" s="526"/>
      <c r="J22441" s="1107"/>
      <c r="K22441" s="1107"/>
      <c r="L22441" s="526"/>
    </row>
    <row r="22442" spans="2:12" outlineLevel="1">
      <c r="B22442" s="524"/>
      <c r="C22442" s="378"/>
      <c r="D22442" s="379"/>
      <c r="E22442" s="380"/>
      <c r="F22442" s="380"/>
      <c r="G22442" s="771" t="s">
        <v>2069</v>
      </c>
      <c r="H22442" s="526"/>
      <c r="I22442" s="526"/>
      <c r="J22442" s="1107"/>
      <c r="K22442" s="1107"/>
      <c r="L22442" s="526"/>
    </row>
    <row r="22443" spans="2:12" outlineLevel="1">
      <c r="B22443" s="524"/>
      <c r="C22443" s="378"/>
      <c r="D22443" s="379"/>
      <c r="E22443" s="380"/>
      <c r="F22443" s="380"/>
      <c r="G22443" s="771" t="s">
        <v>2069</v>
      </c>
      <c r="H22443" s="526"/>
      <c r="I22443" s="526"/>
      <c r="J22443" s="1107"/>
      <c r="K22443" s="1107"/>
      <c r="L22443" s="526"/>
    </row>
    <row r="22444" spans="2:12" outlineLevel="1">
      <c r="B22444" s="524"/>
      <c r="C22444" s="378"/>
      <c r="D22444" s="379"/>
      <c r="E22444" s="380"/>
      <c r="F22444" s="380"/>
      <c r="G22444" s="771" t="s">
        <v>2069</v>
      </c>
      <c r="H22444" s="526"/>
      <c r="I22444" s="526"/>
      <c r="J22444" s="1107"/>
      <c r="K22444" s="1107"/>
      <c r="L22444" s="526"/>
    </row>
    <row r="22445" spans="2:12" outlineLevel="1">
      <c r="B22445" s="524"/>
      <c r="C22445" s="378"/>
      <c r="D22445" s="379"/>
      <c r="E22445" s="380"/>
      <c r="F22445" s="380"/>
      <c r="G22445" s="771" t="s">
        <v>2069</v>
      </c>
      <c r="H22445" s="526"/>
      <c r="I22445" s="526"/>
      <c r="J22445" s="1107"/>
      <c r="K22445" s="1107"/>
      <c r="L22445" s="526"/>
    </row>
    <row r="22446" spans="2:12" outlineLevel="1">
      <c r="B22446" s="524"/>
      <c r="C22446" s="378"/>
      <c r="D22446" s="379"/>
      <c r="E22446" s="380"/>
      <c r="F22446" s="380"/>
      <c r="G22446" s="771" t="s">
        <v>2069</v>
      </c>
      <c r="H22446" s="526"/>
      <c r="I22446" s="526"/>
      <c r="J22446" s="1107"/>
      <c r="K22446" s="1107"/>
      <c r="L22446" s="526"/>
    </row>
    <row r="22447" spans="2:12" outlineLevel="1">
      <c r="B22447" s="524"/>
      <c r="C22447" s="378"/>
      <c r="D22447" s="379"/>
      <c r="E22447" s="380"/>
      <c r="F22447" s="380"/>
      <c r="G22447" s="771" t="s">
        <v>2069</v>
      </c>
      <c r="H22447" s="526"/>
      <c r="I22447" s="526"/>
      <c r="J22447" s="1107"/>
      <c r="K22447" s="1107"/>
      <c r="L22447" s="526"/>
    </row>
    <row r="22448" spans="2:12" outlineLevel="1">
      <c r="B22448" s="524"/>
      <c r="C22448" s="378"/>
      <c r="D22448" s="379"/>
      <c r="E22448" s="380"/>
      <c r="F22448" s="380"/>
      <c r="G22448" s="771" t="s">
        <v>2069</v>
      </c>
      <c r="H22448" s="526"/>
      <c r="I22448" s="526"/>
      <c r="J22448" s="1107"/>
      <c r="K22448" s="1107"/>
      <c r="L22448" s="526"/>
    </row>
    <row r="22449" spans="2:12" outlineLevel="1">
      <c r="B22449" s="524"/>
      <c r="C22449" s="378"/>
      <c r="D22449" s="379"/>
      <c r="E22449" s="380"/>
      <c r="F22449" s="380"/>
      <c r="G22449" s="771" t="s">
        <v>2069</v>
      </c>
      <c r="H22449" s="526"/>
      <c r="I22449" s="526"/>
      <c r="J22449" s="1107"/>
      <c r="K22449" s="1107"/>
      <c r="L22449" s="526"/>
    </row>
    <row r="22450" spans="2:12" outlineLevel="1">
      <c r="B22450" s="524"/>
      <c r="C22450" s="378"/>
      <c r="D22450" s="379"/>
      <c r="E22450" s="380"/>
      <c r="F22450" s="380"/>
      <c r="G22450" s="771" t="s">
        <v>2069</v>
      </c>
      <c r="H22450" s="526"/>
      <c r="I22450" s="526"/>
      <c r="J22450" s="1107"/>
      <c r="K22450" s="1107"/>
      <c r="L22450" s="526"/>
    </row>
    <row r="22451" spans="2:12" outlineLevel="1">
      <c r="B22451" s="524"/>
      <c r="C22451" s="378"/>
      <c r="D22451" s="379"/>
      <c r="E22451" s="380"/>
      <c r="F22451" s="380"/>
      <c r="G22451" s="771" t="s">
        <v>2069</v>
      </c>
      <c r="H22451" s="526"/>
      <c r="I22451" s="526"/>
      <c r="J22451" s="1107"/>
      <c r="K22451" s="1107"/>
      <c r="L22451" s="526"/>
    </row>
    <row r="22452" spans="2:12" outlineLevel="1">
      <c r="B22452" s="524"/>
      <c r="C22452" s="378"/>
      <c r="D22452" s="379"/>
      <c r="E22452" s="380"/>
      <c r="F22452" s="380"/>
      <c r="G22452" s="771" t="s">
        <v>2069</v>
      </c>
      <c r="H22452" s="526"/>
      <c r="I22452" s="526"/>
      <c r="J22452" s="1107"/>
      <c r="K22452" s="1107"/>
      <c r="L22452" s="526"/>
    </row>
    <row r="22453" spans="2:12" outlineLevel="1">
      <c r="B22453" s="524"/>
      <c r="C22453" s="378"/>
      <c r="D22453" s="379"/>
      <c r="E22453" s="380"/>
      <c r="F22453" s="380"/>
      <c r="G22453" s="771" t="s">
        <v>2069</v>
      </c>
      <c r="H22453" s="526"/>
      <c r="I22453" s="526"/>
      <c r="J22453" s="1107"/>
      <c r="K22453" s="1107"/>
      <c r="L22453" s="526"/>
    </row>
    <row r="22454" spans="2:12" outlineLevel="1">
      <c r="B22454" s="524"/>
      <c r="C22454" s="378"/>
      <c r="D22454" s="379"/>
      <c r="E22454" s="380"/>
      <c r="F22454" s="380"/>
      <c r="G22454" s="771" t="s">
        <v>2069</v>
      </c>
      <c r="H22454" s="526"/>
      <c r="I22454" s="526"/>
      <c r="J22454" s="1107"/>
      <c r="K22454" s="1107"/>
      <c r="L22454" s="526"/>
    </row>
    <row r="22455" spans="2:12" outlineLevel="1">
      <c r="B22455" s="524"/>
      <c r="C22455" s="378"/>
      <c r="D22455" s="379"/>
      <c r="E22455" s="380"/>
      <c r="F22455" s="380"/>
      <c r="G22455" s="771" t="s">
        <v>2069</v>
      </c>
      <c r="H22455" s="526"/>
      <c r="I22455" s="526"/>
      <c r="J22455" s="1107"/>
      <c r="K22455" s="1107"/>
      <c r="L22455" s="526"/>
    </row>
    <row r="22456" spans="2:12" outlineLevel="1">
      <c r="B22456" s="524"/>
      <c r="C22456" s="378"/>
      <c r="D22456" s="379"/>
      <c r="E22456" s="380"/>
      <c r="F22456" s="380"/>
      <c r="G22456" s="771" t="s">
        <v>2069</v>
      </c>
      <c r="H22456" s="526"/>
      <c r="I22456" s="526"/>
      <c r="J22456" s="1107"/>
      <c r="K22456" s="1107"/>
      <c r="L22456" s="526"/>
    </row>
    <row r="22457" spans="2:12" outlineLevel="1">
      <c r="B22457" s="524"/>
      <c r="C22457" s="378"/>
      <c r="D22457" s="379"/>
      <c r="E22457" s="380"/>
      <c r="F22457" s="380"/>
      <c r="G22457" s="771" t="s">
        <v>2069</v>
      </c>
      <c r="H22457" s="526"/>
      <c r="I22457" s="526"/>
      <c r="J22457" s="1107"/>
      <c r="K22457" s="1107"/>
      <c r="L22457" s="526"/>
    </row>
    <row r="22458" spans="2:12" outlineLevel="1">
      <c r="B22458" s="524"/>
      <c r="C22458" s="378"/>
      <c r="D22458" s="379"/>
      <c r="E22458" s="380"/>
      <c r="F22458" s="380"/>
      <c r="G22458" s="771" t="s">
        <v>2069</v>
      </c>
      <c r="H22458" s="526"/>
      <c r="I22458" s="526"/>
      <c r="J22458" s="1107"/>
      <c r="K22458" s="1107"/>
      <c r="L22458" s="526"/>
    </row>
    <row r="22459" spans="2:12" outlineLevel="1">
      <c r="B22459" s="524"/>
      <c r="C22459" s="378"/>
      <c r="D22459" s="379"/>
      <c r="E22459" s="380"/>
      <c r="F22459" s="380"/>
      <c r="G22459" s="771" t="s">
        <v>2069</v>
      </c>
      <c r="H22459" s="526"/>
      <c r="I22459" s="526"/>
      <c r="J22459" s="1107"/>
      <c r="K22459" s="1107"/>
      <c r="L22459" s="526"/>
    </row>
    <row r="22460" spans="2:12" outlineLevel="1">
      <c r="B22460" s="524"/>
      <c r="C22460" s="378"/>
      <c r="D22460" s="379"/>
      <c r="E22460" s="380"/>
      <c r="F22460" s="380"/>
      <c r="G22460" s="771" t="s">
        <v>2069</v>
      </c>
      <c r="H22460" s="526"/>
      <c r="I22460" s="526"/>
      <c r="J22460" s="1107"/>
      <c r="K22460" s="1107"/>
      <c r="L22460" s="526"/>
    </row>
    <row r="22461" spans="2:12" outlineLevel="1">
      <c r="B22461" s="524"/>
      <c r="C22461" s="378"/>
      <c r="D22461" s="379"/>
      <c r="E22461" s="380"/>
      <c r="F22461" s="380"/>
      <c r="G22461" s="771" t="s">
        <v>2069</v>
      </c>
      <c r="H22461" s="526"/>
      <c r="I22461" s="526"/>
      <c r="J22461" s="1107"/>
      <c r="K22461" s="1107"/>
      <c r="L22461" s="526"/>
    </row>
    <row r="22462" spans="2:12" outlineLevel="1">
      <c r="B22462" s="524"/>
      <c r="C22462" s="378"/>
      <c r="D22462" s="379"/>
      <c r="E22462" s="380"/>
      <c r="F22462" s="380"/>
      <c r="G22462" s="771" t="s">
        <v>2069</v>
      </c>
      <c r="H22462" s="526"/>
      <c r="I22462" s="526"/>
      <c r="J22462" s="1107"/>
      <c r="K22462" s="1107"/>
      <c r="L22462" s="526"/>
    </row>
    <row r="22463" spans="2:12" outlineLevel="1">
      <c r="B22463" s="524"/>
      <c r="C22463" s="378"/>
      <c r="D22463" s="379"/>
      <c r="E22463" s="380"/>
      <c r="F22463" s="380"/>
      <c r="G22463" s="771" t="s">
        <v>2069</v>
      </c>
      <c r="H22463" s="526"/>
      <c r="I22463" s="526"/>
      <c r="J22463" s="1107"/>
      <c r="K22463" s="1107"/>
      <c r="L22463" s="526"/>
    </row>
    <row r="22464" spans="2:12" outlineLevel="1">
      <c r="B22464" s="524"/>
      <c r="C22464" s="378"/>
      <c r="D22464" s="379"/>
      <c r="E22464" s="380"/>
      <c r="F22464" s="380"/>
      <c r="G22464" s="771" t="s">
        <v>2069</v>
      </c>
      <c r="H22464" s="526"/>
      <c r="I22464" s="526"/>
      <c r="J22464" s="1107"/>
      <c r="K22464" s="1107"/>
      <c r="L22464" s="526"/>
    </row>
    <row r="22465" spans="2:12" outlineLevel="1">
      <c r="B22465" s="524"/>
      <c r="C22465" s="378"/>
      <c r="D22465" s="379"/>
      <c r="E22465" s="380"/>
      <c r="F22465" s="380"/>
      <c r="G22465" s="771" t="s">
        <v>2069</v>
      </c>
      <c r="H22465" s="526"/>
      <c r="I22465" s="526"/>
      <c r="J22465" s="1107"/>
      <c r="K22465" s="1107"/>
      <c r="L22465" s="526"/>
    </row>
    <row r="22466" spans="2:12" outlineLevel="1">
      <c r="B22466" s="524"/>
      <c r="C22466" s="378"/>
      <c r="D22466" s="379"/>
      <c r="E22466" s="380"/>
      <c r="F22466" s="380"/>
      <c r="G22466" s="771" t="s">
        <v>2069</v>
      </c>
      <c r="H22466" s="526"/>
      <c r="I22466" s="526"/>
      <c r="J22466" s="1107"/>
      <c r="K22466" s="1107"/>
      <c r="L22466" s="526"/>
    </row>
    <row r="22467" spans="2:12" outlineLevel="1">
      <c r="B22467" s="524"/>
      <c r="C22467" s="378"/>
      <c r="D22467" s="379"/>
      <c r="E22467" s="380"/>
      <c r="F22467" s="380"/>
      <c r="G22467" s="771" t="s">
        <v>2069</v>
      </c>
      <c r="H22467" s="526"/>
      <c r="I22467" s="526"/>
      <c r="J22467" s="1107"/>
      <c r="K22467" s="1107"/>
      <c r="L22467" s="526"/>
    </row>
    <row r="22468" spans="2:12" outlineLevel="1">
      <c r="B22468" s="524"/>
      <c r="C22468" s="378"/>
      <c r="D22468" s="379"/>
      <c r="E22468" s="380"/>
      <c r="F22468" s="380"/>
      <c r="G22468" s="771" t="s">
        <v>2069</v>
      </c>
      <c r="H22468" s="526"/>
      <c r="I22468" s="526"/>
      <c r="J22468" s="1107"/>
      <c r="K22468" s="1107"/>
      <c r="L22468" s="526"/>
    </row>
    <row r="22469" spans="2:12" outlineLevel="1">
      <c r="B22469" s="524"/>
      <c r="C22469" s="378"/>
      <c r="D22469" s="379"/>
      <c r="E22469" s="380"/>
      <c r="F22469" s="380"/>
      <c r="G22469" s="771" t="s">
        <v>2069</v>
      </c>
      <c r="H22469" s="526"/>
      <c r="I22469" s="526"/>
      <c r="J22469" s="1107"/>
      <c r="K22469" s="1107"/>
      <c r="L22469" s="526"/>
    </row>
    <row r="22470" spans="2:12" outlineLevel="1">
      <c r="B22470" s="524"/>
      <c r="C22470" s="378"/>
      <c r="D22470" s="379"/>
      <c r="E22470" s="380"/>
      <c r="F22470" s="380"/>
      <c r="G22470" s="771" t="s">
        <v>2069</v>
      </c>
      <c r="H22470" s="526"/>
      <c r="I22470" s="526"/>
      <c r="J22470" s="1107"/>
      <c r="K22470" s="1107"/>
      <c r="L22470" s="526"/>
    </row>
    <row r="22471" spans="2:12" outlineLevel="1">
      <c r="B22471" s="524"/>
      <c r="C22471" s="378"/>
      <c r="D22471" s="379"/>
      <c r="E22471" s="380"/>
      <c r="F22471" s="380"/>
      <c r="G22471" s="771" t="s">
        <v>2069</v>
      </c>
      <c r="H22471" s="526"/>
      <c r="I22471" s="526"/>
      <c r="J22471" s="1107"/>
      <c r="K22471" s="1107"/>
      <c r="L22471" s="526"/>
    </row>
    <row r="22472" spans="2:12" outlineLevel="1">
      <c r="B22472" s="524"/>
      <c r="C22472" s="378"/>
      <c r="D22472" s="379"/>
      <c r="E22472" s="380"/>
      <c r="F22472" s="380"/>
      <c r="G22472" s="771" t="s">
        <v>2069</v>
      </c>
      <c r="H22472" s="526"/>
      <c r="I22472" s="526"/>
      <c r="J22472" s="1107"/>
      <c r="K22472" s="1107"/>
      <c r="L22472" s="526"/>
    </row>
    <row r="22473" spans="2:12" outlineLevel="1">
      <c r="B22473" s="524"/>
      <c r="C22473" s="378"/>
      <c r="D22473" s="379"/>
      <c r="E22473" s="380"/>
      <c r="F22473" s="380"/>
      <c r="G22473" s="771" t="s">
        <v>2069</v>
      </c>
      <c r="H22473" s="526"/>
      <c r="I22473" s="526"/>
      <c r="J22473" s="1107"/>
      <c r="K22473" s="1107"/>
      <c r="L22473" s="526"/>
    </row>
    <row r="22474" spans="2:12" outlineLevel="1">
      <c r="B22474" s="524"/>
      <c r="C22474" s="378"/>
      <c r="D22474" s="379"/>
      <c r="E22474" s="380"/>
      <c r="F22474" s="380"/>
      <c r="G22474" s="771" t="s">
        <v>2069</v>
      </c>
      <c r="H22474" s="526"/>
      <c r="I22474" s="526"/>
      <c r="J22474" s="1107"/>
      <c r="K22474" s="1107"/>
      <c r="L22474" s="526"/>
    </row>
    <row r="22475" spans="2:12" outlineLevel="1">
      <c r="B22475" s="524"/>
      <c r="C22475" s="378"/>
      <c r="D22475" s="379"/>
      <c r="E22475" s="380"/>
      <c r="F22475" s="380"/>
      <c r="G22475" s="771" t="s">
        <v>2069</v>
      </c>
      <c r="H22475" s="526"/>
      <c r="I22475" s="526"/>
      <c r="J22475" s="1107"/>
      <c r="K22475" s="1107"/>
      <c r="L22475" s="526"/>
    </row>
    <row r="22476" spans="2:12" outlineLevel="1">
      <c r="B22476" s="524"/>
      <c r="C22476" s="378"/>
      <c r="D22476" s="379"/>
      <c r="E22476" s="380"/>
      <c r="F22476" s="380"/>
      <c r="G22476" s="771" t="s">
        <v>2069</v>
      </c>
      <c r="H22476" s="526"/>
      <c r="I22476" s="526"/>
      <c r="J22476" s="1107"/>
      <c r="K22476" s="1107"/>
      <c r="L22476" s="526"/>
    </row>
    <row r="22477" spans="2:12" outlineLevel="1">
      <c r="B22477" s="524"/>
      <c r="C22477" s="378"/>
      <c r="D22477" s="379"/>
      <c r="E22477" s="380"/>
      <c r="F22477" s="380"/>
      <c r="G22477" s="771" t="s">
        <v>2069</v>
      </c>
      <c r="H22477" s="526"/>
      <c r="I22477" s="526"/>
      <c r="J22477" s="1107"/>
      <c r="K22477" s="1107"/>
      <c r="L22477" s="526"/>
    </row>
    <row r="22478" spans="2:12" outlineLevel="1">
      <c r="B22478" s="524"/>
      <c r="C22478" s="378"/>
      <c r="D22478" s="379"/>
      <c r="E22478" s="380"/>
      <c r="F22478" s="380"/>
      <c r="G22478" s="771" t="s">
        <v>2069</v>
      </c>
      <c r="H22478" s="526"/>
      <c r="I22478" s="526"/>
      <c r="J22478" s="1107"/>
      <c r="K22478" s="1107"/>
      <c r="L22478" s="526"/>
    </row>
    <row r="22479" spans="2:12" outlineLevel="1">
      <c r="B22479" s="524"/>
      <c r="C22479" s="378"/>
      <c r="D22479" s="379"/>
      <c r="E22479" s="380"/>
      <c r="F22479" s="380"/>
      <c r="G22479" s="771" t="s">
        <v>2069</v>
      </c>
      <c r="H22479" s="526"/>
      <c r="I22479" s="526"/>
      <c r="J22479" s="1107"/>
      <c r="K22479" s="1107"/>
      <c r="L22479" s="526"/>
    </row>
    <row r="22480" spans="2:12" outlineLevel="1">
      <c r="B22480" s="524"/>
      <c r="C22480" s="378"/>
      <c r="D22480" s="379"/>
      <c r="E22480" s="380"/>
      <c r="F22480" s="380"/>
      <c r="G22480" s="771" t="s">
        <v>2069</v>
      </c>
      <c r="H22480" s="526"/>
      <c r="I22480" s="526"/>
      <c r="J22480" s="1107"/>
      <c r="K22480" s="1107"/>
      <c r="L22480" s="526"/>
    </row>
    <row r="22481" spans="2:12" outlineLevel="1">
      <c r="B22481" s="524"/>
      <c r="C22481" s="378"/>
      <c r="D22481" s="379"/>
      <c r="E22481" s="380"/>
      <c r="F22481" s="380"/>
      <c r="G22481" s="771" t="s">
        <v>2069</v>
      </c>
      <c r="H22481" s="526"/>
      <c r="I22481" s="526"/>
      <c r="J22481" s="1107"/>
      <c r="K22481" s="1107"/>
      <c r="L22481" s="526"/>
    </row>
    <row r="22482" spans="2:12" outlineLevel="1">
      <c r="B22482" s="524"/>
      <c r="C22482" s="378"/>
      <c r="D22482" s="379"/>
      <c r="E22482" s="380"/>
      <c r="F22482" s="380"/>
      <c r="G22482" s="771" t="s">
        <v>2069</v>
      </c>
      <c r="H22482" s="526"/>
      <c r="I22482" s="526"/>
      <c r="J22482" s="1107"/>
      <c r="K22482" s="1107"/>
      <c r="L22482" s="526"/>
    </row>
    <row r="22483" spans="2:12" outlineLevel="1">
      <c r="B22483" s="524"/>
      <c r="C22483" s="378"/>
      <c r="D22483" s="379"/>
      <c r="E22483" s="380"/>
      <c r="F22483" s="380"/>
      <c r="G22483" s="771" t="s">
        <v>2069</v>
      </c>
      <c r="H22483" s="526"/>
      <c r="I22483" s="526"/>
      <c r="J22483" s="1107"/>
      <c r="K22483" s="1107"/>
      <c r="L22483" s="526"/>
    </row>
    <row r="22484" spans="2:12" outlineLevel="1">
      <c r="B22484" s="524"/>
      <c r="C22484" s="378"/>
      <c r="D22484" s="379"/>
      <c r="E22484" s="380"/>
      <c r="F22484" s="380"/>
      <c r="G22484" s="771" t="s">
        <v>2069</v>
      </c>
      <c r="H22484" s="526"/>
      <c r="I22484" s="526"/>
      <c r="J22484" s="1107"/>
      <c r="K22484" s="1107"/>
      <c r="L22484" s="526"/>
    </row>
    <row r="22485" spans="2:12" outlineLevel="1">
      <c r="B22485" s="524"/>
      <c r="C22485" s="378"/>
      <c r="D22485" s="379"/>
      <c r="E22485" s="380"/>
      <c r="F22485" s="380"/>
      <c r="G22485" s="771" t="s">
        <v>2069</v>
      </c>
      <c r="H22485" s="526"/>
      <c r="I22485" s="526"/>
      <c r="J22485" s="1107"/>
      <c r="K22485" s="1107"/>
      <c r="L22485" s="526"/>
    </row>
    <row r="22486" spans="2:12" outlineLevel="1">
      <c r="B22486" s="524"/>
      <c r="C22486" s="378"/>
      <c r="D22486" s="379"/>
      <c r="E22486" s="380"/>
      <c r="F22486" s="380"/>
      <c r="G22486" s="771" t="s">
        <v>2069</v>
      </c>
      <c r="H22486" s="526"/>
      <c r="I22486" s="526"/>
      <c r="J22486" s="1107"/>
      <c r="K22486" s="1107"/>
      <c r="L22486" s="526"/>
    </row>
    <row r="22487" spans="2:12" outlineLevel="1">
      <c r="B22487" s="524"/>
      <c r="C22487" s="378"/>
      <c r="D22487" s="379"/>
      <c r="E22487" s="380"/>
      <c r="F22487" s="380"/>
      <c r="G22487" s="771" t="s">
        <v>2069</v>
      </c>
      <c r="H22487" s="526"/>
      <c r="I22487" s="526"/>
      <c r="J22487" s="1107"/>
      <c r="K22487" s="1107"/>
      <c r="L22487" s="526"/>
    </row>
    <row r="22488" spans="2:12" outlineLevel="1">
      <c r="B22488" s="524"/>
      <c r="C22488" s="378"/>
      <c r="D22488" s="379"/>
      <c r="E22488" s="380"/>
      <c r="F22488" s="380"/>
      <c r="G22488" s="771" t="s">
        <v>2069</v>
      </c>
      <c r="H22488" s="526"/>
      <c r="I22488" s="526"/>
      <c r="J22488" s="1107"/>
      <c r="K22488" s="1107"/>
      <c r="L22488" s="526"/>
    </row>
    <row r="22489" spans="2:12" outlineLevel="1">
      <c r="B22489" s="524"/>
      <c r="C22489" s="378"/>
      <c r="D22489" s="379"/>
      <c r="E22489" s="380"/>
      <c r="F22489" s="380"/>
      <c r="G22489" s="771" t="s">
        <v>2069</v>
      </c>
      <c r="H22489" s="526"/>
      <c r="I22489" s="526"/>
      <c r="J22489" s="1107"/>
      <c r="K22489" s="1107"/>
      <c r="L22489" s="526"/>
    </row>
    <row r="22490" spans="2:12" outlineLevel="1">
      <c r="B22490" s="524"/>
      <c r="C22490" s="378"/>
      <c r="D22490" s="379"/>
      <c r="E22490" s="380"/>
      <c r="F22490" s="380"/>
      <c r="G22490" s="771" t="s">
        <v>2069</v>
      </c>
      <c r="H22490" s="526"/>
      <c r="I22490" s="526"/>
      <c r="J22490" s="1107"/>
      <c r="K22490" s="1107"/>
      <c r="L22490" s="526"/>
    </row>
    <row r="22491" spans="2:12" outlineLevel="1">
      <c r="B22491" s="524"/>
      <c r="C22491" s="378"/>
      <c r="D22491" s="379"/>
      <c r="E22491" s="380"/>
      <c r="F22491" s="380"/>
      <c r="G22491" s="771" t="s">
        <v>2069</v>
      </c>
      <c r="H22491" s="526"/>
      <c r="I22491" s="526"/>
      <c r="J22491" s="1107"/>
      <c r="K22491" s="1107"/>
      <c r="L22491" s="526"/>
    </row>
    <row r="22492" spans="2:12" outlineLevel="1">
      <c r="B22492" s="524"/>
      <c r="C22492" s="378"/>
      <c r="D22492" s="379"/>
      <c r="E22492" s="380"/>
      <c r="F22492" s="380"/>
      <c r="G22492" s="771" t="s">
        <v>2069</v>
      </c>
      <c r="H22492" s="526"/>
      <c r="I22492" s="526"/>
      <c r="J22492" s="1107"/>
      <c r="K22492" s="1107"/>
      <c r="L22492" s="526"/>
    </row>
    <row r="22493" spans="2:12" outlineLevel="1">
      <c r="B22493" s="524"/>
      <c r="C22493" s="378"/>
      <c r="D22493" s="379"/>
      <c r="E22493" s="380"/>
      <c r="F22493" s="380"/>
      <c r="G22493" s="771" t="s">
        <v>2069</v>
      </c>
      <c r="H22493" s="526"/>
      <c r="I22493" s="526"/>
      <c r="J22493" s="1107"/>
      <c r="K22493" s="1107"/>
      <c r="L22493" s="526"/>
    </row>
    <row r="22494" spans="2:12" outlineLevel="1">
      <c r="B22494" s="524"/>
      <c r="C22494" s="378"/>
      <c r="D22494" s="379"/>
      <c r="E22494" s="380"/>
      <c r="F22494" s="380"/>
      <c r="G22494" s="771" t="s">
        <v>2069</v>
      </c>
      <c r="H22494" s="526"/>
      <c r="I22494" s="526"/>
      <c r="J22494" s="1107"/>
      <c r="K22494" s="1107"/>
      <c r="L22494" s="526"/>
    </row>
    <row r="22495" spans="2:12" outlineLevel="1">
      <c r="B22495" s="524"/>
      <c r="C22495" s="378"/>
      <c r="D22495" s="379"/>
      <c r="E22495" s="380"/>
      <c r="F22495" s="380"/>
      <c r="G22495" s="771" t="s">
        <v>2069</v>
      </c>
      <c r="H22495" s="526"/>
      <c r="I22495" s="526"/>
      <c r="J22495" s="1107"/>
      <c r="K22495" s="1107"/>
      <c r="L22495" s="526"/>
    </row>
    <row r="22496" spans="2:12" outlineLevel="1">
      <c r="B22496" s="524"/>
      <c r="C22496" s="378"/>
      <c r="D22496" s="379"/>
      <c r="E22496" s="380"/>
      <c r="F22496" s="380"/>
      <c r="G22496" s="771" t="s">
        <v>2069</v>
      </c>
      <c r="H22496" s="526"/>
      <c r="I22496" s="526"/>
      <c r="J22496" s="1107"/>
      <c r="K22496" s="1107"/>
      <c r="L22496" s="526"/>
    </row>
    <row r="22497" spans="2:12" outlineLevel="1">
      <c r="B22497" s="524"/>
      <c r="C22497" s="378"/>
      <c r="D22497" s="379"/>
      <c r="E22497" s="380"/>
      <c r="F22497" s="380"/>
      <c r="G22497" s="771" t="s">
        <v>2069</v>
      </c>
      <c r="H22497" s="526"/>
      <c r="I22497" s="526"/>
      <c r="J22497" s="1107"/>
      <c r="K22497" s="1107"/>
      <c r="L22497" s="526"/>
    </row>
    <row r="22498" spans="2:12" outlineLevel="1">
      <c r="B22498" s="524"/>
      <c r="C22498" s="378"/>
      <c r="D22498" s="379"/>
      <c r="E22498" s="380"/>
      <c r="F22498" s="380"/>
      <c r="G22498" s="771" t="s">
        <v>2069</v>
      </c>
      <c r="H22498" s="526"/>
      <c r="I22498" s="526"/>
      <c r="J22498" s="1107"/>
      <c r="K22498" s="1107"/>
      <c r="L22498" s="526"/>
    </row>
    <row r="22499" spans="2:12" outlineLevel="1">
      <c r="B22499" s="524"/>
      <c r="C22499" s="378"/>
      <c r="D22499" s="379"/>
      <c r="E22499" s="380"/>
      <c r="F22499" s="380"/>
      <c r="G22499" s="771" t="s">
        <v>2069</v>
      </c>
      <c r="H22499" s="526"/>
      <c r="I22499" s="526"/>
      <c r="J22499" s="1107"/>
      <c r="K22499" s="1107"/>
      <c r="L22499" s="526"/>
    </row>
    <row r="22500" spans="2:12" outlineLevel="1">
      <c r="B22500" s="524"/>
      <c r="C22500" s="378"/>
      <c r="D22500" s="379"/>
      <c r="E22500" s="380"/>
      <c r="F22500" s="380"/>
      <c r="G22500" s="771" t="s">
        <v>2069</v>
      </c>
      <c r="H22500" s="526"/>
      <c r="I22500" s="526"/>
      <c r="J22500" s="1107"/>
      <c r="K22500" s="1107"/>
      <c r="L22500" s="526"/>
    </row>
    <row r="22501" spans="2:12" outlineLevel="1">
      <c r="B22501" s="524"/>
      <c r="C22501" s="378"/>
      <c r="D22501" s="379"/>
      <c r="E22501" s="380"/>
      <c r="F22501" s="380"/>
      <c r="G22501" s="771" t="s">
        <v>2069</v>
      </c>
      <c r="H22501" s="526"/>
      <c r="I22501" s="526"/>
      <c r="J22501" s="1107"/>
      <c r="K22501" s="1107"/>
      <c r="L22501" s="526"/>
    </row>
    <row r="22502" spans="2:12" outlineLevel="1">
      <c r="B22502" s="524"/>
      <c r="C22502" s="378"/>
      <c r="D22502" s="379"/>
      <c r="E22502" s="380"/>
      <c r="F22502" s="380"/>
      <c r="G22502" s="771" t="s">
        <v>2069</v>
      </c>
      <c r="H22502" s="526"/>
      <c r="I22502" s="526"/>
      <c r="J22502" s="1107"/>
      <c r="K22502" s="1107"/>
      <c r="L22502" s="526"/>
    </row>
    <row r="22503" spans="2:12" outlineLevel="1">
      <c r="B22503" s="524"/>
      <c r="C22503" s="378"/>
      <c r="D22503" s="379"/>
      <c r="E22503" s="380"/>
      <c r="F22503" s="380"/>
      <c r="G22503" s="771" t="s">
        <v>2069</v>
      </c>
      <c r="H22503" s="526"/>
      <c r="I22503" s="526"/>
      <c r="J22503" s="1107"/>
      <c r="K22503" s="1107"/>
      <c r="L22503" s="526"/>
    </row>
    <row r="22504" spans="2:12" outlineLevel="1">
      <c r="B22504" s="524"/>
      <c r="C22504" s="378"/>
      <c r="D22504" s="379"/>
      <c r="E22504" s="380"/>
      <c r="F22504" s="380"/>
      <c r="G22504" s="771" t="s">
        <v>2069</v>
      </c>
      <c r="H22504" s="526"/>
      <c r="I22504" s="526"/>
      <c r="J22504" s="1107"/>
      <c r="K22504" s="1107"/>
      <c r="L22504" s="526"/>
    </row>
    <row r="22505" spans="2:12" outlineLevel="1">
      <c r="B22505" s="524"/>
      <c r="C22505" s="378"/>
      <c r="D22505" s="379"/>
      <c r="E22505" s="380"/>
      <c r="F22505" s="380"/>
      <c r="G22505" s="771" t="s">
        <v>2069</v>
      </c>
      <c r="H22505" s="526"/>
      <c r="I22505" s="526"/>
      <c r="J22505" s="1107"/>
      <c r="K22505" s="1107"/>
      <c r="L22505" s="526"/>
    </row>
    <row r="22506" spans="2:12" outlineLevel="1">
      <c r="B22506" s="524"/>
      <c r="C22506" s="378"/>
      <c r="D22506" s="379"/>
      <c r="E22506" s="380"/>
      <c r="F22506" s="380"/>
      <c r="G22506" s="771" t="s">
        <v>2069</v>
      </c>
      <c r="H22506" s="526"/>
      <c r="I22506" s="526"/>
      <c r="J22506" s="1107"/>
      <c r="K22506" s="1107"/>
      <c r="L22506" s="526"/>
    </row>
    <row r="22507" spans="2:12" outlineLevel="1">
      <c r="B22507" s="524"/>
      <c r="C22507" s="378"/>
      <c r="D22507" s="379"/>
      <c r="E22507" s="380"/>
      <c r="F22507" s="380"/>
      <c r="G22507" s="771" t="s">
        <v>2069</v>
      </c>
      <c r="H22507" s="526"/>
      <c r="I22507" s="526"/>
      <c r="J22507" s="1107"/>
      <c r="K22507" s="1107"/>
      <c r="L22507" s="526"/>
    </row>
    <row r="22508" spans="2:12" outlineLevel="1">
      <c r="B22508" s="524"/>
      <c r="C22508" s="378"/>
      <c r="D22508" s="379"/>
      <c r="E22508" s="380"/>
      <c r="F22508" s="380"/>
      <c r="G22508" s="771" t="s">
        <v>2069</v>
      </c>
      <c r="H22508" s="526"/>
      <c r="I22508" s="526"/>
      <c r="J22508" s="1107"/>
      <c r="K22508" s="1107"/>
      <c r="L22508" s="526"/>
    </row>
    <row r="22509" spans="2:12" outlineLevel="1">
      <c r="B22509" s="524"/>
      <c r="C22509" s="378"/>
      <c r="D22509" s="379"/>
      <c r="E22509" s="380"/>
      <c r="F22509" s="380"/>
      <c r="G22509" s="771" t="s">
        <v>2069</v>
      </c>
      <c r="H22509" s="526"/>
      <c r="I22509" s="526"/>
      <c r="J22509" s="1107"/>
      <c r="K22509" s="1107"/>
      <c r="L22509" s="526"/>
    </row>
    <row r="22510" spans="2:12" outlineLevel="1">
      <c r="B22510" s="524"/>
      <c r="C22510" s="378"/>
      <c r="D22510" s="379"/>
      <c r="E22510" s="380"/>
      <c r="F22510" s="380"/>
      <c r="G22510" s="771" t="s">
        <v>2069</v>
      </c>
      <c r="H22510" s="526"/>
      <c r="I22510" s="526"/>
      <c r="J22510" s="1107"/>
      <c r="K22510" s="1107"/>
      <c r="L22510" s="526"/>
    </row>
    <row r="22511" spans="2:12" outlineLevel="1">
      <c r="B22511" s="524"/>
      <c r="C22511" s="378"/>
      <c r="D22511" s="379"/>
      <c r="E22511" s="380"/>
      <c r="F22511" s="380"/>
      <c r="G22511" s="771" t="s">
        <v>2069</v>
      </c>
      <c r="H22511" s="526"/>
      <c r="I22511" s="526"/>
      <c r="J22511" s="1107"/>
      <c r="K22511" s="1107"/>
      <c r="L22511" s="526"/>
    </row>
    <row r="22512" spans="2:12" outlineLevel="1">
      <c r="B22512" s="524"/>
      <c r="C22512" s="378"/>
      <c r="D22512" s="379"/>
      <c r="E22512" s="380"/>
      <c r="F22512" s="380"/>
      <c r="G22512" s="771" t="s">
        <v>2069</v>
      </c>
      <c r="H22512" s="526"/>
      <c r="I22512" s="526"/>
      <c r="J22512" s="1107"/>
      <c r="K22512" s="1107"/>
      <c r="L22512" s="526"/>
    </row>
    <row r="22513" spans="2:12" outlineLevel="1">
      <c r="B22513" s="524"/>
      <c r="C22513" s="378"/>
      <c r="D22513" s="379"/>
      <c r="E22513" s="380"/>
      <c r="F22513" s="380"/>
      <c r="G22513" s="771" t="s">
        <v>2069</v>
      </c>
      <c r="H22513" s="526"/>
      <c r="I22513" s="526"/>
      <c r="J22513" s="1107"/>
      <c r="K22513" s="1107"/>
      <c r="L22513" s="526"/>
    </row>
    <row r="22514" spans="2:12" outlineLevel="1">
      <c r="B22514" s="524"/>
      <c r="C22514" s="378"/>
      <c r="D22514" s="379"/>
      <c r="E22514" s="380"/>
      <c r="F22514" s="380"/>
      <c r="G22514" s="771" t="s">
        <v>2069</v>
      </c>
      <c r="H22514" s="526"/>
      <c r="I22514" s="526"/>
      <c r="J22514" s="1107"/>
      <c r="K22514" s="1107"/>
      <c r="L22514" s="526"/>
    </row>
    <row r="22515" spans="2:12" outlineLevel="1">
      <c r="B22515" s="524"/>
      <c r="C22515" s="378"/>
      <c r="D22515" s="379"/>
      <c r="E22515" s="380"/>
      <c r="F22515" s="380"/>
      <c r="G22515" s="771" t="s">
        <v>2069</v>
      </c>
      <c r="H22515" s="526"/>
      <c r="I22515" s="526"/>
      <c r="J22515" s="1107"/>
      <c r="K22515" s="1107"/>
      <c r="L22515" s="526"/>
    </row>
    <row r="22516" spans="2:12" outlineLevel="1">
      <c r="B22516" s="524"/>
      <c r="C22516" s="378"/>
      <c r="D22516" s="379"/>
      <c r="E22516" s="380"/>
      <c r="F22516" s="380"/>
      <c r="G22516" s="771" t="s">
        <v>2069</v>
      </c>
      <c r="H22516" s="526"/>
      <c r="I22516" s="526"/>
      <c r="J22516" s="1107"/>
      <c r="K22516" s="1107"/>
      <c r="L22516" s="526"/>
    </row>
    <row r="22517" spans="2:12" outlineLevel="1">
      <c r="B22517" s="524"/>
      <c r="C22517" s="378"/>
      <c r="D22517" s="379"/>
      <c r="E22517" s="380"/>
      <c r="F22517" s="380"/>
      <c r="G22517" s="771" t="s">
        <v>2069</v>
      </c>
      <c r="H22517" s="526"/>
      <c r="I22517" s="526"/>
      <c r="J22517" s="1107"/>
      <c r="K22517" s="1107"/>
      <c r="L22517" s="526"/>
    </row>
    <row r="22518" spans="2:12" outlineLevel="1">
      <c r="B22518" s="524"/>
      <c r="C22518" s="378"/>
      <c r="D22518" s="379"/>
      <c r="E22518" s="380"/>
      <c r="F22518" s="380"/>
      <c r="G22518" s="771" t="s">
        <v>2069</v>
      </c>
      <c r="H22518" s="526"/>
      <c r="I22518" s="526"/>
      <c r="J22518" s="1107"/>
      <c r="K22518" s="1107"/>
      <c r="L22518" s="526"/>
    </row>
    <row r="22519" spans="2:12" outlineLevel="1">
      <c r="B22519" s="524"/>
      <c r="C22519" s="378"/>
      <c r="D22519" s="379"/>
      <c r="E22519" s="380"/>
      <c r="F22519" s="380"/>
      <c r="G22519" s="771" t="s">
        <v>2069</v>
      </c>
      <c r="H22519" s="526"/>
      <c r="I22519" s="526"/>
      <c r="J22519" s="1107"/>
      <c r="K22519" s="1107"/>
      <c r="L22519" s="526"/>
    </row>
    <row r="22520" spans="2:12" outlineLevel="1">
      <c r="B22520" s="524"/>
      <c r="C22520" s="378"/>
      <c r="D22520" s="379"/>
      <c r="E22520" s="380"/>
      <c r="F22520" s="380"/>
      <c r="G22520" s="771" t="s">
        <v>2069</v>
      </c>
      <c r="H22520" s="526"/>
      <c r="I22520" s="526"/>
      <c r="J22520" s="1107"/>
      <c r="K22520" s="1107"/>
      <c r="L22520" s="526"/>
    </row>
    <row r="22521" spans="2:12" outlineLevel="1">
      <c r="B22521" s="524"/>
      <c r="C22521" s="378"/>
      <c r="D22521" s="379"/>
      <c r="E22521" s="380"/>
      <c r="F22521" s="380"/>
      <c r="G22521" s="771" t="s">
        <v>2069</v>
      </c>
      <c r="H22521" s="526"/>
      <c r="I22521" s="526"/>
      <c r="J22521" s="1107"/>
      <c r="K22521" s="1107"/>
      <c r="L22521" s="526"/>
    </row>
    <row r="22522" spans="2:12" outlineLevel="1">
      <c r="B22522" s="524"/>
      <c r="C22522" s="378"/>
      <c r="D22522" s="379"/>
      <c r="E22522" s="380"/>
      <c r="F22522" s="380"/>
      <c r="G22522" s="771" t="s">
        <v>2069</v>
      </c>
      <c r="H22522" s="526"/>
      <c r="I22522" s="526"/>
      <c r="J22522" s="1107"/>
      <c r="K22522" s="1107"/>
      <c r="L22522" s="526"/>
    </row>
    <row r="22523" spans="2:12" outlineLevel="1">
      <c r="B22523" s="524"/>
      <c r="C22523" s="378"/>
      <c r="D22523" s="379"/>
      <c r="E22523" s="380"/>
      <c r="F22523" s="380"/>
      <c r="G22523" s="771" t="s">
        <v>2069</v>
      </c>
      <c r="H22523" s="526"/>
      <c r="I22523" s="526"/>
      <c r="J22523" s="1107"/>
      <c r="K22523" s="1107"/>
      <c r="L22523" s="526"/>
    </row>
    <row r="22524" spans="2:12" outlineLevel="1">
      <c r="B22524" s="524"/>
      <c r="C22524" s="378"/>
      <c r="D22524" s="379"/>
      <c r="E22524" s="380"/>
      <c r="F22524" s="380"/>
      <c r="G22524" s="771" t="s">
        <v>2069</v>
      </c>
      <c r="H22524" s="526"/>
      <c r="I22524" s="526"/>
      <c r="J22524" s="1107"/>
      <c r="K22524" s="1107"/>
      <c r="L22524" s="526"/>
    </row>
    <row r="22525" spans="2:12" outlineLevel="1">
      <c r="B22525" s="524"/>
      <c r="C22525" s="378"/>
      <c r="D22525" s="379"/>
      <c r="E22525" s="380"/>
      <c r="F22525" s="380"/>
      <c r="G22525" s="771" t="s">
        <v>2069</v>
      </c>
      <c r="H22525" s="526"/>
      <c r="I22525" s="526"/>
      <c r="J22525" s="1107"/>
      <c r="K22525" s="1107"/>
      <c r="L22525" s="526"/>
    </row>
    <row r="22526" spans="2:12" outlineLevel="1">
      <c r="B22526" s="524"/>
      <c r="C22526" s="378"/>
      <c r="D22526" s="379"/>
      <c r="E22526" s="380"/>
      <c r="F22526" s="380"/>
      <c r="G22526" s="771" t="s">
        <v>2069</v>
      </c>
      <c r="H22526" s="526"/>
      <c r="I22526" s="526"/>
      <c r="J22526" s="1107"/>
      <c r="K22526" s="1107"/>
      <c r="L22526" s="526"/>
    </row>
    <row r="22527" spans="2:12" outlineLevel="1">
      <c r="B22527" s="524"/>
      <c r="C22527" s="378"/>
      <c r="D22527" s="379"/>
      <c r="E22527" s="380"/>
      <c r="F22527" s="380"/>
      <c r="G22527" s="771" t="s">
        <v>2069</v>
      </c>
      <c r="H22527" s="526"/>
      <c r="I22527" s="526"/>
      <c r="J22527" s="1107"/>
      <c r="K22527" s="1107"/>
      <c r="L22527" s="526"/>
    </row>
    <row r="22528" spans="2:12" outlineLevel="1">
      <c r="B22528" s="524"/>
      <c r="C22528" s="378"/>
      <c r="D22528" s="379"/>
      <c r="E22528" s="380"/>
      <c r="F22528" s="380"/>
      <c r="G22528" s="771" t="s">
        <v>2069</v>
      </c>
      <c r="H22528" s="526"/>
      <c r="I22528" s="526"/>
      <c r="J22528" s="1107"/>
      <c r="K22528" s="1107"/>
      <c r="L22528" s="526"/>
    </row>
    <row r="22529" spans="2:12" outlineLevel="1">
      <c r="B22529" s="524"/>
      <c r="C22529" s="378"/>
      <c r="D22529" s="379"/>
      <c r="E22529" s="380"/>
      <c r="F22529" s="380"/>
      <c r="G22529" s="771" t="s">
        <v>2069</v>
      </c>
      <c r="H22529" s="526"/>
      <c r="I22529" s="526"/>
      <c r="J22529" s="1107"/>
      <c r="K22529" s="1107"/>
      <c r="L22529" s="526"/>
    </row>
    <row r="22530" spans="2:12" outlineLevel="1">
      <c r="B22530" s="524"/>
      <c r="C22530" s="378"/>
      <c r="D22530" s="379"/>
      <c r="E22530" s="380"/>
      <c r="F22530" s="380"/>
      <c r="G22530" s="771" t="s">
        <v>2069</v>
      </c>
      <c r="H22530" s="526"/>
      <c r="I22530" s="526"/>
      <c r="J22530" s="1107"/>
      <c r="K22530" s="1107"/>
      <c r="L22530" s="526"/>
    </row>
    <row r="22531" spans="2:12" outlineLevel="1">
      <c r="B22531" s="524"/>
      <c r="C22531" s="378"/>
      <c r="D22531" s="379"/>
      <c r="E22531" s="380"/>
      <c r="F22531" s="380"/>
      <c r="G22531" s="771" t="s">
        <v>2069</v>
      </c>
      <c r="H22531" s="526"/>
      <c r="I22531" s="526"/>
      <c r="J22531" s="1107"/>
      <c r="K22531" s="1107"/>
      <c r="L22531" s="526"/>
    </row>
    <row r="22532" spans="2:12" outlineLevel="1">
      <c r="B22532" s="524"/>
      <c r="C22532" s="378"/>
      <c r="D22532" s="379"/>
      <c r="E22532" s="380"/>
      <c r="F22532" s="380"/>
      <c r="G22532" s="771" t="s">
        <v>2069</v>
      </c>
      <c r="H22532" s="526"/>
      <c r="I22532" s="526"/>
      <c r="J22532" s="1107"/>
      <c r="K22532" s="1107"/>
      <c r="L22532" s="526"/>
    </row>
    <row r="22533" spans="2:12" outlineLevel="1">
      <c r="B22533" s="524"/>
      <c r="C22533" s="378"/>
      <c r="D22533" s="379"/>
      <c r="E22533" s="380"/>
      <c r="F22533" s="380"/>
      <c r="G22533" s="771" t="s">
        <v>2069</v>
      </c>
      <c r="H22533" s="526"/>
      <c r="I22533" s="526"/>
      <c r="J22533" s="1107"/>
      <c r="K22533" s="1107"/>
      <c r="L22533" s="526"/>
    </row>
    <row r="22534" spans="2:12" outlineLevel="1">
      <c r="B22534" s="524"/>
      <c r="C22534" s="378"/>
      <c r="D22534" s="379"/>
      <c r="E22534" s="380"/>
      <c r="F22534" s="380"/>
      <c r="G22534" s="771" t="s">
        <v>2069</v>
      </c>
      <c r="H22534" s="526"/>
      <c r="I22534" s="526"/>
      <c r="J22534" s="1107"/>
      <c r="K22534" s="1107"/>
      <c r="L22534" s="526"/>
    </row>
    <row r="22535" spans="2:12" outlineLevel="1">
      <c r="B22535" s="524"/>
      <c r="C22535" s="378"/>
      <c r="D22535" s="379"/>
      <c r="E22535" s="380"/>
      <c r="F22535" s="380"/>
      <c r="G22535" s="771" t="s">
        <v>2069</v>
      </c>
      <c r="H22535" s="526"/>
      <c r="I22535" s="526"/>
      <c r="J22535" s="1107"/>
      <c r="K22535" s="1107"/>
      <c r="L22535" s="526"/>
    </row>
    <row r="22536" spans="2:12" outlineLevel="1">
      <c r="B22536" s="524"/>
      <c r="C22536" s="378"/>
      <c r="D22536" s="379"/>
      <c r="E22536" s="380"/>
      <c r="F22536" s="380"/>
      <c r="G22536" s="771" t="s">
        <v>2069</v>
      </c>
      <c r="H22536" s="526"/>
      <c r="I22536" s="526"/>
      <c r="J22536" s="1107"/>
      <c r="K22536" s="1107"/>
      <c r="L22536" s="526"/>
    </row>
    <row r="22537" spans="2:12" outlineLevel="1">
      <c r="B22537" s="524"/>
      <c r="C22537" s="378"/>
      <c r="D22537" s="379"/>
      <c r="E22537" s="380"/>
      <c r="F22537" s="380"/>
      <c r="G22537" s="771" t="s">
        <v>2069</v>
      </c>
      <c r="H22537" s="526"/>
      <c r="I22537" s="526"/>
      <c r="J22537" s="1107"/>
      <c r="K22537" s="1107"/>
      <c r="L22537" s="526"/>
    </row>
    <row r="22538" spans="2:12" outlineLevel="1">
      <c r="B22538" s="524"/>
      <c r="C22538" s="378"/>
      <c r="D22538" s="379"/>
      <c r="E22538" s="380"/>
      <c r="F22538" s="380"/>
      <c r="G22538" s="771" t="s">
        <v>2069</v>
      </c>
      <c r="H22538" s="526"/>
      <c r="I22538" s="526"/>
      <c r="J22538" s="1107"/>
      <c r="K22538" s="1107"/>
      <c r="L22538" s="526"/>
    </row>
    <row r="22539" spans="2:12" outlineLevel="1">
      <c r="B22539" s="524"/>
      <c r="C22539" s="378"/>
      <c r="D22539" s="379"/>
      <c r="E22539" s="380"/>
      <c r="F22539" s="380"/>
      <c r="G22539" s="771" t="s">
        <v>2069</v>
      </c>
      <c r="H22539" s="526"/>
      <c r="I22539" s="526"/>
      <c r="J22539" s="1107"/>
      <c r="K22539" s="1107"/>
      <c r="L22539" s="526"/>
    </row>
    <row r="22540" spans="2:12" outlineLevel="1">
      <c r="B22540" s="524"/>
      <c r="C22540" s="378"/>
      <c r="D22540" s="379"/>
      <c r="E22540" s="380"/>
      <c r="F22540" s="380"/>
      <c r="G22540" s="771" t="s">
        <v>2069</v>
      </c>
      <c r="H22540" s="526"/>
      <c r="I22540" s="526"/>
      <c r="J22540" s="1107"/>
      <c r="K22540" s="1107"/>
      <c r="L22540" s="526"/>
    </row>
    <row r="22541" spans="2:12" outlineLevel="1">
      <c r="B22541" s="524"/>
      <c r="C22541" s="378"/>
      <c r="D22541" s="379"/>
      <c r="E22541" s="380"/>
      <c r="F22541" s="380"/>
      <c r="G22541" s="771" t="s">
        <v>2069</v>
      </c>
      <c r="H22541" s="526"/>
      <c r="I22541" s="526"/>
      <c r="J22541" s="1107"/>
      <c r="K22541" s="1107"/>
      <c r="L22541" s="526"/>
    </row>
    <row r="22542" spans="2:12" outlineLevel="1">
      <c r="B22542" s="524"/>
      <c r="C22542" s="378"/>
      <c r="D22542" s="379"/>
      <c r="E22542" s="380"/>
      <c r="F22542" s="380"/>
      <c r="G22542" s="771" t="s">
        <v>2069</v>
      </c>
      <c r="H22542" s="526"/>
      <c r="I22542" s="526"/>
      <c r="J22542" s="1107"/>
      <c r="K22542" s="1107"/>
      <c r="L22542" s="526"/>
    </row>
    <row r="22543" spans="2:12" outlineLevel="1">
      <c r="B22543" s="524"/>
      <c r="C22543" s="378"/>
      <c r="D22543" s="379"/>
      <c r="E22543" s="380"/>
      <c r="F22543" s="380"/>
      <c r="G22543" s="771" t="s">
        <v>2069</v>
      </c>
      <c r="H22543" s="526"/>
      <c r="I22543" s="526"/>
      <c r="J22543" s="1107"/>
      <c r="K22543" s="1107"/>
      <c r="L22543" s="526"/>
    </row>
    <row r="22544" spans="2:12" outlineLevel="1">
      <c r="B22544" s="524"/>
      <c r="C22544" s="378"/>
      <c r="D22544" s="379"/>
      <c r="E22544" s="380"/>
      <c r="F22544" s="380"/>
      <c r="G22544" s="771" t="s">
        <v>2069</v>
      </c>
      <c r="H22544" s="526"/>
      <c r="I22544" s="526"/>
      <c r="J22544" s="1107"/>
      <c r="K22544" s="1107"/>
      <c r="L22544" s="526"/>
    </row>
    <row r="22545" spans="2:12" outlineLevel="1">
      <c r="B22545" s="524"/>
      <c r="C22545" s="378"/>
      <c r="D22545" s="379"/>
      <c r="E22545" s="380"/>
      <c r="F22545" s="380"/>
      <c r="G22545" s="771" t="s">
        <v>2069</v>
      </c>
      <c r="H22545" s="526"/>
      <c r="I22545" s="526"/>
      <c r="J22545" s="1107"/>
      <c r="K22545" s="1107"/>
      <c r="L22545" s="526"/>
    </row>
    <row r="22546" spans="2:12" outlineLevel="1">
      <c r="B22546" s="524"/>
      <c r="C22546" s="378"/>
      <c r="D22546" s="379"/>
      <c r="E22546" s="380"/>
      <c r="F22546" s="380"/>
      <c r="G22546" s="771" t="s">
        <v>2069</v>
      </c>
      <c r="H22546" s="526"/>
      <c r="I22546" s="526"/>
      <c r="J22546" s="1107"/>
      <c r="K22546" s="1107"/>
      <c r="L22546" s="526"/>
    </row>
    <row r="22547" spans="2:12" outlineLevel="1">
      <c r="B22547" s="524"/>
      <c r="C22547" s="378"/>
      <c r="D22547" s="379"/>
      <c r="E22547" s="380"/>
      <c r="F22547" s="380"/>
      <c r="G22547" s="771" t="s">
        <v>2069</v>
      </c>
      <c r="H22547" s="526"/>
      <c r="I22547" s="526"/>
      <c r="J22547" s="1107"/>
      <c r="K22547" s="1107"/>
      <c r="L22547" s="526"/>
    </row>
    <row r="22548" spans="2:12" outlineLevel="1">
      <c r="B22548" s="524"/>
      <c r="C22548" s="378"/>
      <c r="D22548" s="379"/>
      <c r="E22548" s="380"/>
      <c r="F22548" s="380"/>
      <c r="G22548" s="771" t="s">
        <v>2069</v>
      </c>
      <c r="H22548" s="526"/>
      <c r="I22548" s="526"/>
      <c r="J22548" s="1107"/>
      <c r="K22548" s="1107"/>
      <c r="L22548" s="526"/>
    </row>
    <row r="22549" spans="2:12" outlineLevel="1">
      <c r="B22549" s="524"/>
      <c r="C22549" s="378"/>
      <c r="D22549" s="379"/>
      <c r="E22549" s="380"/>
      <c r="F22549" s="380"/>
      <c r="G22549" s="771" t="s">
        <v>2069</v>
      </c>
      <c r="H22549" s="526"/>
      <c r="I22549" s="526"/>
      <c r="J22549" s="1107"/>
      <c r="K22549" s="1107"/>
      <c r="L22549" s="526"/>
    </row>
    <row r="22550" spans="2:12" outlineLevel="1">
      <c r="B22550" s="524"/>
      <c r="C22550" s="378"/>
      <c r="D22550" s="379"/>
      <c r="E22550" s="380"/>
      <c r="F22550" s="380"/>
      <c r="G22550" s="771" t="s">
        <v>2069</v>
      </c>
      <c r="H22550" s="526"/>
      <c r="I22550" s="526"/>
      <c r="J22550" s="1107"/>
      <c r="K22550" s="1107"/>
      <c r="L22550" s="526"/>
    </row>
    <row r="22551" spans="2:12" outlineLevel="1">
      <c r="B22551" s="524"/>
      <c r="C22551" s="378"/>
      <c r="D22551" s="379"/>
      <c r="E22551" s="380"/>
      <c r="F22551" s="380"/>
      <c r="G22551" s="771" t="s">
        <v>2069</v>
      </c>
      <c r="H22551" s="526"/>
      <c r="I22551" s="526"/>
      <c r="J22551" s="1107"/>
      <c r="K22551" s="1107"/>
      <c r="L22551" s="526"/>
    </row>
    <row r="22552" spans="2:12" outlineLevel="1">
      <c r="B22552" s="524"/>
      <c r="C22552" s="378"/>
      <c r="D22552" s="379"/>
      <c r="E22552" s="380"/>
      <c r="F22552" s="380"/>
      <c r="G22552" s="771" t="s">
        <v>2069</v>
      </c>
      <c r="H22552" s="526"/>
      <c r="I22552" s="526"/>
      <c r="J22552" s="1107"/>
      <c r="K22552" s="1107"/>
      <c r="L22552" s="526"/>
    </row>
    <row r="22553" spans="2:12" outlineLevel="1">
      <c r="B22553" s="524"/>
      <c r="C22553" s="378"/>
      <c r="D22553" s="379"/>
      <c r="E22553" s="380"/>
      <c r="F22553" s="380"/>
      <c r="G22553" s="771" t="s">
        <v>2069</v>
      </c>
      <c r="H22553" s="526"/>
      <c r="I22553" s="526"/>
      <c r="J22553" s="1107"/>
      <c r="K22553" s="1107"/>
      <c r="L22553" s="526"/>
    </row>
    <row r="22554" spans="2:12" outlineLevel="1">
      <c r="B22554" s="524"/>
      <c r="C22554" s="378"/>
      <c r="D22554" s="379"/>
      <c r="E22554" s="380"/>
      <c r="F22554" s="380"/>
      <c r="G22554" s="771" t="s">
        <v>2069</v>
      </c>
      <c r="H22554" s="526"/>
      <c r="I22554" s="526"/>
      <c r="J22554" s="1107"/>
      <c r="K22554" s="1107"/>
      <c r="L22554" s="526"/>
    </row>
    <row r="22555" spans="2:12" outlineLevel="1">
      <c r="B22555" s="524"/>
      <c r="C22555" s="378"/>
      <c r="D22555" s="379"/>
      <c r="E22555" s="380"/>
      <c r="F22555" s="380"/>
      <c r="G22555" s="771" t="s">
        <v>2069</v>
      </c>
      <c r="H22555" s="526"/>
      <c r="I22555" s="526"/>
      <c r="J22555" s="1107"/>
      <c r="K22555" s="1107"/>
      <c r="L22555" s="526"/>
    </row>
    <row r="22556" spans="2:12" outlineLevel="1">
      <c r="B22556" s="524"/>
      <c r="C22556" s="378"/>
      <c r="D22556" s="379"/>
      <c r="E22556" s="380"/>
      <c r="F22556" s="380"/>
      <c r="G22556" s="771" t="s">
        <v>2069</v>
      </c>
      <c r="H22556" s="526"/>
      <c r="I22556" s="526"/>
      <c r="J22556" s="1107"/>
      <c r="K22556" s="1107"/>
      <c r="L22556" s="526"/>
    </row>
    <row r="22557" spans="2:12" outlineLevel="1">
      <c r="B22557" s="524"/>
      <c r="C22557" s="378"/>
      <c r="D22557" s="379"/>
      <c r="E22557" s="380"/>
      <c r="F22557" s="380"/>
      <c r="G22557" s="771" t="s">
        <v>2069</v>
      </c>
      <c r="H22557" s="526"/>
      <c r="I22557" s="526"/>
      <c r="J22557" s="1107"/>
      <c r="K22557" s="1107"/>
      <c r="L22557" s="526"/>
    </row>
    <row r="22558" spans="2:12" outlineLevel="1">
      <c r="B22558" s="524"/>
      <c r="C22558" s="378"/>
      <c r="D22558" s="379"/>
      <c r="E22558" s="380"/>
      <c r="F22558" s="380"/>
      <c r="G22558" s="771" t="s">
        <v>2069</v>
      </c>
      <c r="H22558" s="526"/>
      <c r="I22558" s="526"/>
      <c r="J22558" s="1107"/>
      <c r="K22558" s="1107"/>
      <c r="L22558" s="526"/>
    </row>
    <row r="22559" spans="2:12" outlineLevel="1">
      <c r="B22559" s="524"/>
      <c r="C22559" s="378"/>
      <c r="D22559" s="379"/>
      <c r="E22559" s="380"/>
      <c r="F22559" s="380"/>
      <c r="G22559" s="771" t="s">
        <v>2069</v>
      </c>
      <c r="H22559" s="526"/>
      <c r="I22559" s="526"/>
      <c r="J22559" s="1107"/>
      <c r="K22559" s="1107"/>
      <c r="L22559" s="526"/>
    </row>
    <row r="22560" spans="2:12" outlineLevel="1">
      <c r="B22560" s="524"/>
      <c r="C22560" s="378"/>
      <c r="D22560" s="379"/>
      <c r="E22560" s="380"/>
      <c r="F22560" s="380"/>
      <c r="G22560" s="771" t="s">
        <v>2069</v>
      </c>
      <c r="H22560" s="526"/>
      <c r="I22560" s="526"/>
      <c r="J22560" s="1107"/>
      <c r="K22560" s="1107"/>
      <c r="L22560" s="526"/>
    </row>
    <row r="22561" spans="2:12" outlineLevel="1">
      <c r="B22561" s="524"/>
      <c r="C22561" s="378"/>
      <c r="D22561" s="379"/>
      <c r="E22561" s="380"/>
      <c r="F22561" s="380"/>
      <c r="G22561" s="771" t="s">
        <v>2069</v>
      </c>
      <c r="H22561" s="526"/>
      <c r="I22561" s="526"/>
      <c r="J22561" s="1107"/>
      <c r="K22561" s="1107"/>
      <c r="L22561" s="526"/>
    </row>
    <row r="22562" spans="2:12" outlineLevel="1">
      <c r="B22562" s="524"/>
      <c r="C22562" s="378"/>
      <c r="D22562" s="379"/>
      <c r="E22562" s="380"/>
      <c r="F22562" s="380"/>
      <c r="G22562" s="771" t="s">
        <v>2069</v>
      </c>
      <c r="H22562" s="526"/>
      <c r="I22562" s="526"/>
      <c r="J22562" s="1107"/>
      <c r="K22562" s="1107"/>
      <c r="L22562" s="526"/>
    </row>
    <row r="22563" spans="2:12" outlineLevel="1">
      <c r="B22563" s="524"/>
      <c r="C22563" s="378"/>
      <c r="D22563" s="379"/>
      <c r="E22563" s="380"/>
      <c r="F22563" s="380"/>
      <c r="G22563" s="771" t="s">
        <v>2069</v>
      </c>
      <c r="H22563" s="526"/>
      <c r="I22563" s="526"/>
      <c r="J22563" s="1107"/>
      <c r="K22563" s="1107"/>
      <c r="L22563" s="526"/>
    </row>
    <row r="22564" spans="2:12" outlineLevel="1">
      <c r="B22564" s="524"/>
      <c r="C22564" s="378"/>
      <c r="D22564" s="379"/>
      <c r="E22564" s="380"/>
      <c r="F22564" s="380"/>
      <c r="G22564" s="771" t="s">
        <v>2069</v>
      </c>
      <c r="H22564" s="526"/>
      <c r="I22564" s="526"/>
      <c r="J22564" s="1107"/>
      <c r="K22564" s="1107"/>
      <c r="L22564" s="526"/>
    </row>
    <row r="22565" spans="2:12" outlineLevel="1">
      <c r="B22565" s="524"/>
      <c r="C22565" s="378"/>
      <c r="D22565" s="379"/>
      <c r="E22565" s="380"/>
      <c r="F22565" s="380"/>
      <c r="G22565" s="771" t="s">
        <v>2069</v>
      </c>
      <c r="H22565" s="526"/>
      <c r="I22565" s="526"/>
      <c r="J22565" s="1107"/>
      <c r="K22565" s="1107"/>
      <c r="L22565" s="526"/>
    </row>
    <row r="22566" spans="2:12" outlineLevel="1">
      <c r="B22566" s="524"/>
      <c r="C22566" s="378"/>
      <c r="D22566" s="379"/>
      <c r="E22566" s="380"/>
      <c r="F22566" s="380"/>
      <c r="G22566" s="771" t="s">
        <v>2069</v>
      </c>
      <c r="H22566" s="526"/>
      <c r="I22566" s="526"/>
      <c r="J22566" s="1107"/>
      <c r="K22566" s="1107"/>
      <c r="L22566" s="526"/>
    </row>
    <row r="22567" spans="2:12" outlineLevel="1">
      <c r="B22567" s="524"/>
      <c r="C22567" s="378"/>
      <c r="D22567" s="379"/>
      <c r="E22567" s="380"/>
      <c r="F22567" s="380"/>
      <c r="G22567" s="771" t="s">
        <v>2069</v>
      </c>
      <c r="H22567" s="526"/>
      <c r="I22567" s="526"/>
      <c r="J22567" s="1107"/>
      <c r="K22567" s="1107"/>
      <c r="L22567" s="526"/>
    </row>
    <row r="22568" spans="2:12" outlineLevel="1">
      <c r="B22568" s="524"/>
      <c r="C22568" s="378"/>
      <c r="D22568" s="379"/>
      <c r="E22568" s="380"/>
      <c r="F22568" s="380"/>
      <c r="G22568" s="771" t="s">
        <v>2069</v>
      </c>
      <c r="H22568" s="526"/>
      <c r="I22568" s="526"/>
      <c r="J22568" s="1107"/>
      <c r="K22568" s="1107"/>
      <c r="L22568" s="526"/>
    </row>
    <row r="22569" spans="2:12" outlineLevel="1">
      <c r="B22569" s="524"/>
      <c r="C22569" s="378"/>
      <c r="D22569" s="379"/>
      <c r="E22569" s="380"/>
      <c r="F22569" s="380"/>
      <c r="G22569" s="771" t="s">
        <v>2069</v>
      </c>
      <c r="H22569" s="526"/>
      <c r="I22569" s="526"/>
      <c r="J22569" s="1107"/>
      <c r="K22569" s="1107"/>
      <c r="L22569" s="526"/>
    </row>
    <row r="22570" spans="2:12" outlineLevel="1">
      <c r="B22570" s="524"/>
      <c r="C22570" s="378"/>
      <c r="D22570" s="379"/>
      <c r="E22570" s="380"/>
      <c r="F22570" s="380"/>
      <c r="G22570" s="771" t="s">
        <v>2069</v>
      </c>
      <c r="H22570" s="526"/>
      <c r="I22570" s="526"/>
      <c r="J22570" s="1107"/>
      <c r="K22570" s="1107"/>
      <c r="L22570" s="526"/>
    </row>
    <row r="22571" spans="2:12" outlineLevel="1">
      <c r="B22571" s="524"/>
      <c r="C22571" s="378"/>
      <c r="D22571" s="379"/>
      <c r="E22571" s="380"/>
      <c r="F22571" s="380"/>
      <c r="G22571" s="771" t="s">
        <v>2069</v>
      </c>
      <c r="H22571" s="526"/>
      <c r="I22571" s="526"/>
      <c r="J22571" s="1107"/>
      <c r="K22571" s="1107"/>
      <c r="L22571" s="526"/>
    </row>
    <row r="22572" spans="2:12" outlineLevel="1">
      <c r="B22572" s="524"/>
      <c r="C22572" s="378"/>
      <c r="D22572" s="379"/>
      <c r="E22572" s="380"/>
      <c r="F22572" s="380"/>
      <c r="G22572" s="771" t="s">
        <v>2069</v>
      </c>
      <c r="H22572" s="526"/>
      <c r="I22572" s="526"/>
      <c r="J22572" s="1107"/>
      <c r="K22572" s="1107"/>
      <c r="L22572" s="526"/>
    </row>
    <row r="22573" spans="2:12" outlineLevel="1">
      <c r="B22573" s="524"/>
      <c r="C22573" s="378"/>
      <c r="D22573" s="379"/>
      <c r="E22573" s="380"/>
      <c r="F22573" s="380"/>
      <c r="G22573" s="771" t="s">
        <v>2069</v>
      </c>
      <c r="H22573" s="526"/>
      <c r="I22573" s="526"/>
      <c r="J22573" s="1107"/>
      <c r="K22573" s="1107"/>
      <c r="L22573" s="526"/>
    </row>
    <row r="22574" spans="2:12" outlineLevel="1">
      <c r="B22574" s="524"/>
      <c r="C22574" s="378"/>
      <c r="D22574" s="379"/>
      <c r="E22574" s="380"/>
      <c r="F22574" s="380"/>
      <c r="G22574" s="771" t="s">
        <v>2069</v>
      </c>
      <c r="H22574" s="526"/>
      <c r="I22574" s="526"/>
      <c r="J22574" s="1107"/>
      <c r="K22574" s="1107"/>
      <c r="L22574" s="526"/>
    </row>
    <row r="22575" spans="2:12" outlineLevel="1">
      <c r="B22575" s="524"/>
      <c r="C22575" s="378"/>
      <c r="D22575" s="379"/>
      <c r="E22575" s="380"/>
      <c r="F22575" s="380"/>
      <c r="G22575" s="771" t="s">
        <v>2069</v>
      </c>
      <c r="H22575" s="526"/>
      <c r="I22575" s="526"/>
      <c r="J22575" s="1107"/>
      <c r="K22575" s="1107"/>
      <c r="L22575" s="526"/>
    </row>
    <row r="22576" spans="2:12" outlineLevel="1">
      <c r="B22576" s="524"/>
      <c r="C22576" s="378"/>
      <c r="D22576" s="379"/>
      <c r="E22576" s="380"/>
      <c r="F22576" s="380"/>
      <c r="G22576" s="771" t="s">
        <v>2069</v>
      </c>
      <c r="H22576" s="526"/>
      <c r="I22576" s="526"/>
      <c r="J22576" s="1107"/>
      <c r="K22576" s="1107"/>
      <c r="L22576" s="526"/>
    </row>
    <row r="22577" spans="2:12" outlineLevel="1">
      <c r="B22577" s="524"/>
      <c r="C22577" s="378"/>
      <c r="D22577" s="379"/>
      <c r="E22577" s="380"/>
      <c r="F22577" s="380"/>
      <c r="G22577" s="771" t="s">
        <v>2069</v>
      </c>
      <c r="H22577" s="526"/>
      <c r="I22577" s="526"/>
      <c r="J22577" s="1107"/>
      <c r="K22577" s="1107"/>
      <c r="L22577" s="526"/>
    </row>
    <row r="22578" spans="2:12" outlineLevel="1">
      <c r="B22578" s="524"/>
      <c r="C22578" s="378"/>
      <c r="D22578" s="379"/>
      <c r="E22578" s="380"/>
      <c r="F22578" s="380"/>
      <c r="G22578" s="771" t="s">
        <v>2069</v>
      </c>
      <c r="H22578" s="526"/>
      <c r="I22578" s="526"/>
      <c r="J22578" s="1107"/>
      <c r="K22578" s="1107"/>
      <c r="L22578" s="526"/>
    </row>
    <row r="22579" spans="2:12" outlineLevel="1">
      <c r="B22579" s="524"/>
      <c r="C22579" s="378"/>
      <c r="D22579" s="379"/>
      <c r="E22579" s="380"/>
      <c r="F22579" s="380"/>
      <c r="G22579" s="771" t="s">
        <v>2069</v>
      </c>
      <c r="H22579" s="526"/>
      <c r="I22579" s="526"/>
      <c r="J22579" s="1107"/>
      <c r="K22579" s="1107"/>
      <c r="L22579" s="526"/>
    </row>
    <row r="22580" spans="2:12" outlineLevel="1">
      <c r="B22580" s="524"/>
      <c r="C22580" s="378"/>
      <c r="D22580" s="379"/>
      <c r="E22580" s="380"/>
      <c r="F22580" s="380"/>
      <c r="G22580" s="771" t="s">
        <v>2069</v>
      </c>
      <c r="H22580" s="526"/>
      <c r="I22580" s="526"/>
      <c r="J22580" s="1107"/>
      <c r="K22580" s="1107"/>
      <c r="L22580" s="526"/>
    </row>
    <row r="22581" spans="2:12" outlineLevel="1">
      <c r="B22581" s="524"/>
      <c r="C22581" s="378"/>
      <c r="D22581" s="379"/>
      <c r="E22581" s="380"/>
      <c r="F22581" s="380"/>
      <c r="G22581" s="771" t="s">
        <v>2069</v>
      </c>
      <c r="H22581" s="526"/>
      <c r="I22581" s="526"/>
      <c r="J22581" s="1107"/>
      <c r="K22581" s="1107"/>
      <c r="L22581" s="526"/>
    </row>
    <row r="22582" spans="2:12" outlineLevel="1">
      <c r="B22582" s="524"/>
      <c r="C22582" s="378"/>
      <c r="D22582" s="379"/>
      <c r="E22582" s="380"/>
      <c r="F22582" s="380"/>
      <c r="G22582" s="771" t="s">
        <v>2069</v>
      </c>
      <c r="H22582" s="526"/>
      <c r="I22582" s="526"/>
      <c r="J22582" s="1107"/>
      <c r="K22582" s="1107"/>
      <c r="L22582" s="526"/>
    </row>
    <row r="22583" spans="2:12" outlineLevel="1">
      <c r="B22583" s="524"/>
      <c r="C22583" s="378"/>
      <c r="D22583" s="379"/>
      <c r="E22583" s="380"/>
      <c r="F22583" s="380"/>
      <c r="G22583" s="771" t="s">
        <v>2069</v>
      </c>
      <c r="H22583" s="526"/>
      <c r="I22583" s="526"/>
      <c r="J22583" s="1107"/>
      <c r="K22583" s="1107"/>
      <c r="L22583" s="526"/>
    </row>
    <row r="22584" spans="2:12" outlineLevel="1">
      <c r="B22584" s="524"/>
      <c r="C22584" s="378"/>
      <c r="D22584" s="379"/>
      <c r="E22584" s="380"/>
      <c r="F22584" s="380"/>
      <c r="G22584" s="771" t="s">
        <v>2069</v>
      </c>
      <c r="H22584" s="526"/>
      <c r="I22584" s="526"/>
      <c r="J22584" s="1107"/>
      <c r="K22584" s="1107"/>
      <c r="L22584" s="526"/>
    </row>
    <row r="22585" spans="2:12" outlineLevel="1">
      <c r="B22585" s="524"/>
      <c r="C22585" s="378"/>
      <c r="D22585" s="379"/>
      <c r="E22585" s="380"/>
      <c r="F22585" s="380"/>
      <c r="G22585" s="771" t="s">
        <v>2069</v>
      </c>
      <c r="H22585" s="526"/>
      <c r="I22585" s="526"/>
      <c r="J22585" s="1107"/>
      <c r="K22585" s="1107"/>
      <c r="L22585" s="526"/>
    </row>
    <row r="22586" spans="2:12" outlineLevel="1">
      <c r="B22586" s="524"/>
      <c r="C22586" s="378"/>
      <c r="D22586" s="379"/>
      <c r="E22586" s="380"/>
      <c r="F22586" s="380"/>
      <c r="G22586" s="771" t="s">
        <v>2069</v>
      </c>
      <c r="H22586" s="526"/>
      <c r="I22586" s="526"/>
      <c r="J22586" s="1107"/>
      <c r="K22586" s="1107"/>
      <c r="L22586" s="526"/>
    </row>
    <row r="22587" spans="2:12" outlineLevel="1">
      <c r="B22587" s="524"/>
      <c r="C22587" s="378"/>
      <c r="D22587" s="379"/>
      <c r="E22587" s="380"/>
      <c r="F22587" s="380"/>
      <c r="G22587" s="771" t="s">
        <v>2069</v>
      </c>
      <c r="H22587" s="526"/>
      <c r="I22587" s="526"/>
      <c r="J22587" s="1107"/>
      <c r="K22587" s="1107"/>
      <c r="L22587" s="526"/>
    </row>
    <row r="22588" spans="2:12" outlineLevel="1">
      <c r="B22588" s="524"/>
      <c r="C22588" s="378"/>
      <c r="D22588" s="379"/>
      <c r="E22588" s="380"/>
      <c r="F22588" s="380"/>
      <c r="G22588" s="771" t="s">
        <v>2069</v>
      </c>
      <c r="H22588" s="526"/>
      <c r="I22588" s="526"/>
      <c r="J22588" s="1107"/>
      <c r="K22588" s="1107"/>
      <c r="L22588" s="526"/>
    </row>
    <row r="22589" spans="2:12" outlineLevel="1">
      <c r="B22589" s="524"/>
      <c r="C22589" s="378"/>
      <c r="D22589" s="379"/>
      <c r="E22589" s="380"/>
      <c r="F22589" s="380"/>
      <c r="G22589" s="771" t="s">
        <v>2069</v>
      </c>
      <c r="H22589" s="526"/>
      <c r="I22589" s="526"/>
      <c r="J22589" s="1107"/>
      <c r="K22589" s="1107"/>
      <c r="L22589" s="526"/>
    </row>
    <row r="22590" spans="2:12" outlineLevel="1">
      <c r="B22590" s="524"/>
      <c r="C22590" s="378"/>
      <c r="D22590" s="379"/>
      <c r="E22590" s="380"/>
      <c r="F22590" s="380"/>
      <c r="G22590" s="771" t="s">
        <v>2069</v>
      </c>
      <c r="H22590" s="526"/>
      <c r="I22590" s="526"/>
      <c r="J22590" s="1107"/>
      <c r="K22590" s="1107"/>
      <c r="L22590" s="526"/>
    </row>
    <row r="22591" spans="2:12" outlineLevel="1">
      <c r="B22591" s="524"/>
      <c r="C22591" s="378"/>
      <c r="D22591" s="379"/>
      <c r="E22591" s="380"/>
      <c r="F22591" s="380"/>
      <c r="G22591" s="771" t="s">
        <v>2069</v>
      </c>
      <c r="H22591" s="526"/>
      <c r="I22591" s="526"/>
      <c r="J22591" s="1107"/>
      <c r="K22591" s="1107"/>
      <c r="L22591" s="526"/>
    </row>
    <row r="22592" spans="2:12" outlineLevel="1">
      <c r="B22592" s="524"/>
      <c r="C22592" s="378"/>
      <c r="D22592" s="379"/>
      <c r="E22592" s="380"/>
      <c r="F22592" s="380"/>
      <c r="G22592" s="771" t="s">
        <v>2069</v>
      </c>
      <c r="H22592" s="526"/>
      <c r="I22592" s="526"/>
      <c r="J22592" s="1107"/>
      <c r="K22592" s="1107"/>
      <c r="L22592" s="526"/>
    </row>
    <row r="22593" spans="2:12" outlineLevel="1">
      <c r="B22593" s="524"/>
      <c r="C22593" s="378"/>
      <c r="D22593" s="379"/>
      <c r="E22593" s="380"/>
      <c r="F22593" s="380"/>
      <c r="G22593" s="771" t="s">
        <v>2069</v>
      </c>
      <c r="H22593" s="526"/>
      <c r="I22593" s="526"/>
      <c r="J22593" s="1107"/>
      <c r="K22593" s="1107"/>
      <c r="L22593" s="526"/>
    </row>
    <row r="22594" spans="2:12" outlineLevel="1">
      <c r="B22594" s="524"/>
      <c r="C22594" s="378"/>
      <c r="D22594" s="379"/>
      <c r="E22594" s="380"/>
      <c r="F22594" s="380"/>
      <c r="G22594" s="771" t="s">
        <v>2069</v>
      </c>
      <c r="H22594" s="526"/>
      <c r="I22594" s="526"/>
      <c r="J22594" s="1107"/>
      <c r="K22594" s="1107"/>
      <c r="L22594" s="526"/>
    </row>
    <row r="22595" spans="2:12" outlineLevel="1">
      <c r="B22595" s="524"/>
      <c r="C22595" s="378"/>
      <c r="D22595" s="379"/>
      <c r="E22595" s="380"/>
      <c r="F22595" s="380"/>
      <c r="G22595" s="771" t="s">
        <v>2069</v>
      </c>
      <c r="H22595" s="526"/>
      <c r="I22595" s="526"/>
      <c r="J22595" s="1107"/>
      <c r="K22595" s="1107"/>
      <c r="L22595" s="526"/>
    </row>
    <row r="22596" spans="2:12" outlineLevel="1">
      <c r="B22596" s="524"/>
      <c r="C22596" s="378"/>
      <c r="D22596" s="379"/>
      <c r="E22596" s="380"/>
      <c r="F22596" s="380"/>
      <c r="G22596" s="771" t="s">
        <v>2069</v>
      </c>
      <c r="H22596" s="526"/>
      <c r="I22596" s="526"/>
      <c r="J22596" s="1107"/>
      <c r="K22596" s="1107"/>
      <c r="L22596" s="526"/>
    </row>
    <row r="22597" spans="2:12" outlineLevel="1">
      <c r="B22597" s="524"/>
      <c r="C22597" s="378"/>
      <c r="D22597" s="379"/>
      <c r="E22597" s="380"/>
      <c r="F22597" s="380"/>
      <c r="G22597" s="771" t="s">
        <v>2069</v>
      </c>
      <c r="H22597" s="526"/>
      <c r="I22597" s="526"/>
      <c r="J22597" s="1107"/>
      <c r="K22597" s="1107"/>
      <c r="L22597" s="526"/>
    </row>
    <row r="22598" spans="2:12" outlineLevel="1">
      <c r="B22598" s="524"/>
      <c r="C22598" s="378"/>
      <c r="D22598" s="379"/>
      <c r="E22598" s="380"/>
      <c r="F22598" s="380"/>
      <c r="G22598" s="771" t="s">
        <v>2069</v>
      </c>
      <c r="H22598" s="526"/>
      <c r="I22598" s="526"/>
      <c r="J22598" s="1107"/>
      <c r="K22598" s="1107"/>
      <c r="L22598" s="526"/>
    </row>
    <row r="22599" spans="2:12" outlineLevel="1">
      <c r="B22599" s="524"/>
      <c r="C22599" s="378"/>
      <c r="D22599" s="379"/>
      <c r="E22599" s="380"/>
      <c r="F22599" s="380"/>
      <c r="G22599" s="771" t="s">
        <v>2069</v>
      </c>
      <c r="H22599" s="526"/>
      <c r="I22599" s="526"/>
      <c r="J22599" s="1107"/>
      <c r="K22599" s="1107"/>
      <c r="L22599" s="526"/>
    </row>
    <row r="22600" spans="2:12" outlineLevel="1">
      <c r="B22600" s="524"/>
      <c r="C22600" s="378"/>
      <c r="D22600" s="379"/>
      <c r="E22600" s="380"/>
      <c r="F22600" s="380"/>
      <c r="G22600" s="771" t="s">
        <v>2069</v>
      </c>
      <c r="H22600" s="526"/>
      <c r="I22600" s="526"/>
      <c r="J22600" s="1107"/>
      <c r="K22600" s="1107"/>
      <c r="L22600" s="526"/>
    </row>
    <row r="22601" spans="2:12" outlineLevel="1">
      <c r="B22601" s="524"/>
      <c r="C22601" s="378"/>
      <c r="D22601" s="379"/>
      <c r="E22601" s="380"/>
      <c r="F22601" s="380"/>
      <c r="G22601" s="771" t="s">
        <v>2069</v>
      </c>
      <c r="H22601" s="526"/>
      <c r="I22601" s="526"/>
      <c r="J22601" s="1107"/>
      <c r="K22601" s="1107"/>
      <c r="L22601" s="526"/>
    </row>
    <row r="22602" spans="2:12" outlineLevel="1">
      <c r="B22602" s="524"/>
      <c r="C22602" s="378"/>
      <c r="D22602" s="379"/>
      <c r="E22602" s="380"/>
      <c r="F22602" s="380"/>
      <c r="G22602" s="771" t="s">
        <v>2069</v>
      </c>
      <c r="H22602" s="526"/>
      <c r="I22602" s="526"/>
      <c r="J22602" s="1107"/>
      <c r="K22602" s="1107"/>
      <c r="L22602" s="526"/>
    </row>
    <row r="22603" spans="2:12" outlineLevel="1">
      <c r="B22603" s="524"/>
      <c r="C22603" s="378"/>
      <c r="D22603" s="379"/>
      <c r="E22603" s="380"/>
      <c r="F22603" s="380"/>
      <c r="G22603" s="771" t="s">
        <v>2069</v>
      </c>
      <c r="H22603" s="526"/>
      <c r="I22603" s="526"/>
      <c r="J22603" s="1107"/>
      <c r="K22603" s="1107"/>
      <c r="L22603" s="526"/>
    </row>
    <row r="22604" spans="2:12" outlineLevel="1">
      <c r="B22604" s="524"/>
      <c r="C22604" s="378"/>
      <c r="D22604" s="379"/>
      <c r="E22604" s="380"/>
      <c r="F22604" s="380"/>
      <c r="G22604" s="771" t="s">
        <v>2069</v>
      </c>
      <c r="H22604" s="526"/>
      <c r="I22604" s="526"/>
      <c r="J22604" s="1107"/>
      <c r="K22604" s="1107"/>
      <c r="L22604" s="526"/>
    </row>
    <row r="22605" spans="2:12" outlineLevel="1">
      <c r="B22605" s="524"/>
      <c r="C22605" s="378"/>
      <c r="D22605" s="379"/>
      <c r="E22605" s="380"/>
      <c r="F22605" s="380"/>
      <c r="G22605" s="771" t="s">
        <v>2069</v>
      </c>
      <c r="H22605" s="526"/>
      <c r="I22605" s="526"/>
      <c r="J22605" s="1107"/>
      <c r="K22605" s="1107"/>
      <c r="L22605" s="526"/>
    </row>
    <row r="22606" spans="2:12" outlineLevel="1">
      <c r="B22606" s="524"/>
      <c r="C22606" s="378"/>
      <c r="D22606" s="379"/>
      <c r="E22606" s="380"/>
      <c r="F22606" s="380"/>
      <c r="G22606" s="771" t="s">
        <v>2069</v>
      </c>
      <c r="H22606" s="526"/>
      <c r="I22606" s="526"/>
      <c r="J22606" s="1107"/>
      <c r="K22606" s="1107"/>
      <c r="L22606" s="526"/>
    </row>
    <row r="22607" spans="2:12" outlineLevel="1">
      <c r="B22607" s="524"/>
      <c r="C22607" s="378"/>
      <c r="D22607" s="379"/>
      <c r="E22607" s="380"/>
      <c r="F22607" s="380"/>
      <c r="G22607" s="771" t="s">
        <v>2069</v>
      </c>
      <c r="H22607" s="526"/>
      <c r="I22607" s="526"/>
      <c r="J22607" s="1107"/>
      <c r="K22607" s="1107"/>
      <c r="L22607" s="526"/>
    </row>
    <row r="22608" spans="2:12" outlineLevel="1">
      <c r="B22608" s="524"/>
      <c r="C22608" s="378"/>
      <c r="D22608" s="379"/>
      <c r="E22608" s="380"/>
      <c r="F22608" s="380"/>
      <c r="G22608" s="771" t="s">
        <v>2069</v>
      </c>
      <c r="H22608" s="526"/>
      <c r="I22608" s="526"/>
      <c r="J22608" s="1107"/>
      <c r="K22608" s="1107"/>
      <c r="L22608" s="526"/>
    </row>
    <row r="22609" spans="2:12" outlineLevel="1">
      <c r="B22609" s="524"/>
      <c r="C22609" s="378"/>
      <c r="D22609" s="379"/>
      <c r="E22609" s="380"/>
      <c r="F22609" s="380"/>
      <c r="G22609" s="771" t="s">
        <v>2069</v>
      </c>
      <c r="H22609" s="526"/>
      <c r="I22609" s="526"/>
      <c r="J22609" s="1107"/>
      <c r="K22609" s="1107"/>
      <c r="L22609" s="526"/>
    </row>
    <row r="22610" spans="2:12" outlineLevel="1">
      <c r="B22610" s="524"/>
      <c r="C22610" s="378"/>
      <c r="D22610" s="379"/>
      <c r="E22610" s="380"/>
      <c r="F22610" s="380"/>
      <c r="G22610" s="771" t="s">
        <v>2069</v>
      </c>
      <c r="H22610" s="526"/>
      <c r="I22610" s="526"/>
      <c r="J22610" s="1107"/>
      <c r="K22610" s="1107"/>
      <c r="L22610" s="526"/>
    </row>
    <row r="22611" spans="2:12" outlineLevel="1">
      <c r="B22611" s="524"/>
      <c r="C22611" s="378"/>
      <c r="D22611" s="379"/>
      <c r="E22611" s="380"/>
      <c r="F22611" s="380"/>
      <c r="G22611" s="771" t="s">
        <v>2069</v>
      </c>
      <c r="H22611" s="526"/>
      <c r="I22611" s="526"/>
      <c r="J22611" s="1107"/>
      <c r="K22611" s="1107"/>
      <c r="L22611" s="526"/>
    </row>
    <row r="22612" spans="2:12" outlineLevel="1">
      <c r="B22612" s="524"/>
      <c r="C22612" s="378"/>
      <c r="D22612" s="379"/>
      <c r="E22612" s="380"/>
      <c r="F22612" s="380"/>
      <c r="G22612" s="771" t="s">
        <v>2069</v>
      </c>
      <c r="H22612" s="526"/>
      <c r="I22612" s="526"/>
      <c r="J22612" s="1107"/>
      <c r="K22612" s="1107"/>
      <c r="L22612" s="526"/>
    </row>
    <row r="22613" spans="2:12" outlineLevel="1">
      <c r="B22613" s="524"/>
      <c r="C22613" s="378"/>
      <c r="D22613" s="379"/>
      <c r="E22613" s="380"/>
      <c r="F22613" s="380"/>
      <c r="G22613" s="771" t="s">
        <v>2069</v>
      </c>
      <c r="H22613" s="526"/>
      <c r="I22613" s="526"/>
      <c r="J22613" s="1107"/>
      <c r="K22613" s="1107"/>
      <c r="L22613" s="526"/>
    </row>
    <row r="22614" spans="2:12" outlineLevel="1">
      <c r="B22614" s="524"/>
      <c r="C22614" s="378"/>
      <c r="D22614" s="379"/>
      <c r="E22614" s="380"/>
      <c r="F22614" s="380"/>
      <c r="G22614" s="771" t="s">
        <v>2069</v>
      </c>
      <c r="H22614" s="526"/>
      <c r="I22614" s="526"/>
      <c r="J22614" s="1107"/>
      <c r="K22614" s="1107"/>
      <c r="L22614" s="526"/>
    </row>
    <row r="22615" spans="2:12" outlineLevel="1">
      <c r="B22615" s="524"/>
      <c r="C22615" s="378"/>
      <c r="D22615" s="379"/>
      <c r="E22615" s="380"/>
      <c r="F22615" s="380"/>
      <c r="G22615" s="771" t="s">
        <v>2069</v>
      </c>
      <c r="H22615" s="526"/>
      <c r="I22615" s="526"/>
      <c r="J22615" s="1107"/>
      <c r="K22615" s="1107"/>
      <c r="L22615" s="526"/>
    </row>
    <row r="22616" spans="2:12" outlineLevel="1">
      <c r="B22616" s="524"/>
      <c r="C22616" s="378"/>
      <c r="D22616" s="379"/>
      <c r="E22616" s="380"/>
      <c r="F22616" s="380"/>
      <c r="G22616" s="771" t="s">
        <v>2069</v>
      </c>
      <c r="H22616" s="526"/>
      <c r="I22616" s="526"/>
      <c r="J22616" s="1107"/>
      <c r="K22616" s="1107"/>
      <c r="L22616" s="526"/>
    </row>
    <row r="22617" spans="2:12" outlineLevel="1">
      <c r="B22617" s="524"/>
      <c r="C22617" s="378"/>
      <c r="D22617" s="379"/>
      <c r="E22617" s="380"/>
      <c r="F22617" s="380"/>
      <c r="G22617" s="771" t="s">
        <v>2069</v>
      </c>
      <c r="H22617" s="526"/>
      <c r="I22617" s="526"/>
      <c r="J22617" s="1107"/>
      <c r="K22617" s="1107"/>
      <c r="L22617" s="526"/>
    </row>
    <row r="22618" spans="2:12" outlineLevel="1">
      <c r="B22618" s="524"/>
      <c r="C22618" s="378"/>
      <c r="D22618" s="379"/>
      <c r="E22618" s="380"/>
      <c r="F22618" s="380"/>
      <c r="G22618" s="771" t="s">
        <v>2069</v>
      </c>
      <c r="H22618" s="526"/>
      <c r="I22618" s="526"/>
      <c r="J22618" s="1107"/>
      <c r="K22618" s="1107"/>
      <c r="L22618" s="526"/>
    </row>
    <row r="22619" spans="2:12" outlineLevel="1">
      <c r="B22619" s="524"/>
      <c r="C22619" s="378"/>
      <c r="D22619" s="379"/>
      <c r="E22619" s="380"/>
      <c r="F22619" s="380"/>
      <c r="G22619" s="771" t="s">
        <v>2069</v>
      </c>
      <c r="H22619" s="526"/>
      <c r="I22619" s="526"/>
      <c r="J22619" s="1107"/>
      <c r="K22619" s="1107"/>
      <c r="L22619" s="526"/>
    </row>
    <row r="22620" spans="2:12" outlineLevel="1">
      <c r="B22620" s="524"/>
      <c r="C22620" s="378"/>
      <c r="D22620" s="379"/>
      <c r="E22620" s="380"/>
      <c r="F22620" s="380"/>
      <c r="G22620" s="771" t="s">
        <v>2069</v>
      </c>
      <c r="H22620" s="526"/>
      <c r="I22620" s="526"/>
      <c r="J22620" s="1107"/>
      <c r="K22620" s="1107"/>
      <c r="L22620" s="526"/>
    </row>
    <row r="22621" spans="2:12" outlineLevel="1">
      <c r="B22621" s="524"/>
      <c r="C22621" s="378"/>
      <c r="D22621" s="379"/>
      <c r="E22621" s="380"/>
      <c r="F22621" s="380"/>
      <c r="G22621" s="771" t="s">
        <v>2069</v>
      </c>
      <c r="H22621" s="526"/>
      <c r="I22621" s="526"/>
      <c r="J22621" s="1107"/>
      <c r="K22621" s="1107"/>
      <c r="L22621" s="526"/>
    </row>
    <row r="22622" spans="2:12" outlineLevel="1">
      <c r="B22622" s="524"/>
      <c r="C22622" s="378"/>
      <c r="D22622" s="379"/>
      <c r="E22622" s="380"/>
      <c r="F22622" s="380"/>
      <c r="G22622" s="771" t="s">
        <v>2069</v>
      </c>
      <c r="H22622" s="526"/>
      <c r="I22622" s="526"/>
      <c r="J22622" s="1107"/>
      <c r="K22622" s="1107"/>
      <c r="L22622" s="526"/>
    </row>
    <row r="22623" spans="2:12" outlineLevel="1">
      <c r="B22623" s="524"/>
      <c r="C22623" s="378"/>
      <c r="D22623" s="379"/>
      <c r="E22623" s="380"/>
      <c r="F22623" s="380"/>
      <c r="G22623" s="771" t="s">
        <v>2069</v>
      </c>
      <c r="H22623" s="526"/>
      <c r="I22623" s="526"/>
      <c r="J22623" s="1107"/>
      <c r="K22623" s="1107"/>
      <c r="L22623" s="526"/>
    </row>
    <row r="22624" spans="2:12" outlineLevel="1">
      <c r="B22624" s="524"/>
      <c r="C22624" s="378"/>
      <c r="D22624" s="379"/>
      <c r="E22624" s="380"/>
      <c r="F22624" s="380"/>
      <c r="G22624" s="771" t="s">
        <v>2069</v>
      </c>
      <c r="H22624" s="526"/>
      <c r="I22624" s="526"/>
      <c r="J22624" s="1107"/>
      <c r="K22624" s="1107"/>
      <c r="L22624" s="526"/>
    </row>
    <row r="22625" spans="2:12" outlineLevel="1">
      <c r="B22625" s="524"/>
      <c r="C22625" s="378"/>
      <c r="D22625" s="379"/>
      <c r="E22625" s="380"/>
      <c r="F22625" s="380"/>
      <c r="G22625" s="771" t="s">
        <v>2069</v>
      </c>
      <c r="H22625" s="526"/>
      <c r="I22625" s="526"/>
      <c r="J22625" s="1107"/>
      <c r="K22625" s="1107"/>
      <c r="L22625" s="526"/>
    </row>
    <row r="22626" spans="2:12" outlineLevel="1">
      <c r="B22626" s="524"/>
      <c r="C22626" s="378"/>
      <c r="D22626" s="379"/>
      <c r="E22626" s="380"/>
      <c r="F22626" s="380"/>
      <c r="G22626" s="771" t="s">
        <v>2069</v>
      </c>
      <c r="H22626" s="526"/>
      <c r="I22626" s="526"/>
      <c r="J22626" s="1107"/>
      <c r="K22626" s="1107"/>
      <c r="L22626" s="526"/>
    </row>
    <row r="22627" spans="2:12" outlineLevel="1">
      <c r="B22627" s="524"/>
      <c r="C22627" s="378"/>
      <c r="D22627" s="379"/>
      <c r="E22627" s="380"/>
      <c r="F22627" s="380"/>
      <c r="G22627" s="771" t="s">
        <v>2069</v>
      </c>
      <c r="H22627" s="526"/>
      <c r="I22627" s="526"/>
      <c r="J22627" s="1107"/>
      <c r="K22627" s="1107"/>
      <c r="L22627" s="526"/>
    </row>
    <row r="22628" spans="2:12" outlineLevel="1">
      <c r="B22628" s="524"/>
      <c r="C22628" s="378"/>
      <c r="D22628" s="379"/>
      <c r="E22628" s="380"/>
      <c r="F22628" s="380"/>
      <c r="G22628" s="771" t="s">
        <v>2069</v>
      </c>
      <c r="H22628" s="526"/>
      <c r="I22628" s="526"/>
      <c r="J22628" s="1107"/>
      <c r="K22628" s="1107"/>
      <c r="L22628" s="526"/>
    </row>
    <row r="22629" spans="2:12" outlineLevel="1">
      <c r="B22629" s="524"/>
      <c r="C22629" s="378"/>
      <c r="D22629" s="379"/>
      <c r="E22629" s="380"/>
      <c r="F22629" s="380"/>
      <c r="G22629" s="771" t="s">
        <v>2069</v>
      </c>
      <c r="H22629" s="526"/>
      <c r="I22629" s="526"/>
      <c r="J22629" s="1107"/>
      <c r="K22629" s="1107"/>
      <c r="L22629" s="526"/>
    </row>
    <row r="22630" spans="2:12" outlineLevel="1">
      <c r="B22630" s="524"/>
      <c r="C22630" s="378"/>
      <c r="D22630" s="379"/>
      <c r="E22630" s="380"/>
      <c r="F22630" s="380"/>
      <c r="G22630" s="771" t="s">
        <v>2069</v>
      </c>
      <c r="H22630" s="526"/>
      <c r="I22630" s="526"/>
      <c r="J22630" s="1107"/>
      <c r="K22630" s="1107"/>
      <c r="L22630" s="526"/>
    </row>
    <row r="22631" spans="2:12" outlineLevel="1">
      <c r="B22631" s="524"/>
      <c r="C22631" s="378"/>
      <c r="D22631" s="379"/>
      <c r="E22631" s="380"/>
      <c r="F22631" s="380"/>
      <c r="G22631" s="771" t="s">
        <v>2069</v>
      </c>
      <c r="H22631" s="526"/>
      <c r="I22631" s="526"/>
      <c r="J22631" s="1107"/>
      <c r="K22631" s="1107"/>
      <c r="L22631" s="526"/>
    </row>
    <row r="22632" spans="2:12" outlineLevel="1">
      <c r="B22632" s="524"/>
      <c r="C22632" s="378"/>
      <c r="D22632" s="379"/>
      <c r="E22632" s="380"/>
      <c r="F22632" s="380"/>
      <c r="G22632" s="771" t="s">
        <v>2069</v>
      </c>
      <c r="H22632" s="526"/>
      <c r="I22632" s="526"/>
      <c r="J22632" s="1107"/>
      <c r="K22632" s="1107"/>
      <c r="L22632" s="526"/>
    </row>
    <row r="22633" spans="2:12" outlineLevel="1">
      <c r="B22633" s="524"/>
      <c r="C22633" s="378"/>
      <c r="D22633" s="379"/>
      <c r="E22633" s="380"/>
      <c r="F22633" s="380"/>
      <c r="G22633" s="771" t="s">
        <v>2069</v>
      </c>
      <c r="H22633" s="526"/>
      <c r="I22633" s="526"/>
      <c r="J22633" s="1107"/>
      <c r="K22633" s="1107"/>
      <c r="L22633" s="526"/>
    </row>
    <row r="22634" spans="2:12" outlineLevel="1">
      <c r="B22634" s="524"/>
      <c r="C22634" s="378"/>
      <c r="D22634" s="379"/>
      <c r="E22634" s="380"/>
      <c r="F22634" s="380"/>
      <c r="G22634" s="771" t="s">
        <v>2069</v>
      </c>
      <c r="H22634" s="526"/>
      <c r="I22634" s="526"/>
      <c r="J22634" s="1107"/>
      <c r="K22634" s="1107"/>
      <c r="L22634" s="526"/>
    </row>
    <row r="22635" spans="2:12" outlineLevel="1">
      <c r="B22635" s="524"/>
      <c r="C22635" s="378"/>
      <c r="D22635" s="379"/>
      <c r="E22635" s="380"/>
      <c r="F22635" s="380"/>
      <c r="G22635" s="771" t="s">
        <v>2069</v>
      </c>
      <c r="H22635" s="526"/>
      <c r="I22635" s="526"/>
      <c r="J22635" s="1107"/>
      <c r="K22635" s="1107"/>
      <c r="L22635" s="526"/>
    </row>
    <row r="22636" spans="2:12" outlineLevel="1">
      <c r="B22636" s="524"/>
      <c r="C22636" s="378"/>
      <c r="D22636" s="379"/>
      <c r="E22636" s="380"/>
      <c r="F22636" s="380"/>
      <c r="G22636" s="771" t="s">
        <v>2069</v>
      </c>
      <c r="H22636" s="526"/>
      <c r="I22636" s="526"/>
      <c r="J22636" s="1107"/>
      <c r="K22636" s="1107"/>
      <c r="L22636" s="526"/>
    </row>
    <row r="22637" spans="2:12" outlineLevel="1">
      <c r="B22637" s="524"/>
      <c r="C22637" s="378"/>
      <c r="D22637" s="379"/>
      <c r="E22637" s="380"/>
      <c r="F22637" s="380"/>
      <c r="G22637" s="771" t="s">
        <v>2069</v>
      </c>
      <c r="H22637" s="526"/>
      <c r="I22637" s="526"/>
      <c r="J22637" s="1107"/>
      <c r="K22637" s="1107"/>
      <c r="L22637" s="526"/>
    </row>
    <row r="22638" spans="2:12" outlineLevel="1">
      <c r="B22638" s="524"/>
      <c r="C22638" s="378"/>
      <c r="D22638" s="379"/>
      <c r="E22638" s="380"/>
      <c r="F22638" s="380"/>
      <c r="G22638" s="771" t="s">
        <v>2069</v>
      </c>
      <c r="H22638" s="526"/>
      <c r="I22638" s="526"/>
      <c r="J22638" s="1107"/>
      <c r="K22638" s="1107"/>
      <c r="L22638" s="526"/>
    </row>
    <row r="22639" spans="2:12" outlineLevel="1">
      <c r="B22639" s="524"/>
      <c r="C22639" s="378"/>
      <c r="D22639" s="379"/>
      <c r="E22639" s="380"/>
      <c r="F22639" s="380"/>
      <c r="G22639" s="771" t="s">
        <v>2069</v>
      </c>
      <c r="H22639" s="526"/>
      <c r="I22639" s="526"/>
      <c r="J22639" s="1107"/>
      <c r="K22639" s="1107"/>
      <c r="L22639" s="526"/>
    </row>
    <row r="22640" spans="2:12" outlineLevel="1">
      <c r="B22640" s="524"/>
      <c r="C22640" s="378"/>
      <c r="D22640" s="379"/>
      <c r="E22640" s="380"/>
      <c r="F22640" s="380"/>
      <c r="G22640" s="771" t="s">
        <v>2069</v>
      </c>
      <c r="H22640" s="526"/>
      <c r="I22640" s="526"/>
      <c r="J22640" s="1107"/>
      <c r="K22640" s="1107"/>
      <c r="L22640" s="526"/>
    </row>
    <row r="22641" spans="2:12" outlineLevel="1">
      <c r="B22641" s="524"/>
      <c r="C22641" s="378"/>
      <c r="D22641" s="379"/>
      <c r="E22641" s="380"/>
      <c r="F22641" s="380"/>
      <c r="G22641" s="771" t="s">
        <v>2069</v>
      </c>
      <c r="H22641" s="526"/>
      <c r="I22641" s="526"/>
      <c r="J22641" s="1107"/>
      <c r="K22641" s="1107"/>
      <c r="L22641" s="526"/>
    </row>
    <row r="22642" spans="2:12" outlineLevel="1">
      <c r="B22642" s="524"/>
      <c r="C22642" s="378"/>
      <c r="D22642" s="379"/>
      <c r="E22642" s="380"/>
      <c r="F22642" s="380"/>
      <c r="G22642" s="771" t="s">
        <v>2069</v>
      </c>
      <c r="H22642" s="526"/>
      <c r="I22642" s="526"/>
      <c r="J22642" s="1107"/>
      <c r="K22642" s="1107"/>
      <c r="L22642" s="526"/>
    </row>
    <row r="22643" spans="2:12" outlineLevel="1">
      <c r="B22643" s="524"/>
      <c r="C22643" s="378"/>
      <c r="D22643" s="379"/>
      <c r="E22643" s="380"/>
      <c r="F22643" s="380"/>
      <c r="G22643" s="771" t="s">
        <v>2069</v>
      </c>
      <c r="H22643" s="526"/>
      <c r="I22643" s="526"/>
      <c r="J22643" s="1107"/>
      <c r="K22643" s="1107"/>
      <c r="L22643" s="526"/>
    </row>
    <row r="22644" spans="2:12" outlineLevel="1">
      <c r="B22644" s="524"/>
      <c r="C22644" s="378"/>
      <c r="D22644" s="379"/>
      <c r="E22644" s="380"/>
      <c r="F22644" s="380"/>
      <c r="G22644" s="771" t="s">
        <v>2069</v>
      </c>
      <c r="H22644" s="526"/>
      <c r="I22644" s="526"/>
      <c r="J22644" s="1107"/>
      <c r="K22644" s="1107"/>
      <c r="L22644" s="526"/>
    </row>
    <row r="22645" spans="2:12" outlineLevel="1">
      <c r="B22645" s="524"/>
      <c r="C22645" s="378"/>
      <c r="D22645" s="379"/>
      <c r="E22645" s="380"/>
      <c r="F22645" s="380"/>
      <c r="G22645" s="771" t="s">
        <v>2069</v>
      </c>
      <c r="H22645" s="526"/>
      <c r="I22645" s="526"/>
      <c r="J22645" s="1107"/>
      <c r="K22645" s="1107"/>
      <c r="L22645" s="526"/>
    </row>
    <row r="22646" spans="2:12" outlineLevel="1">
      <c r="B22646" s="524"/>
      <c r="C22646" s="378"/>
      <c r="D22646" s="379"/>
      <c r="E22646" s="380"/>
      <c r="F22646" s="380"/>
      <c r="G22646" s="771" t="s">
        <v>2069</v>
      </c>
      <c r="H22646" s="526"/>
      <c r="I22646" s="526"/>
      <c r="J22646" s="1107"/>
      <c r="K22646" s="1107"/>
      <c r="L22646" s="526"/>
    </row>
    <row r="22647" spans="2:12" outlineLevel="1">
      <c r="B22647" s="524"/>
      <c r="C22647" s="378"/>
      <c r="D22647" s="379"/>
      <c r="E22647" s="380"/>
      <c r="F22647" s="380"/>
      <c r="G22647" s="771" t="s">
        <v>2069</v>
      </c>
      <c r="H22647" s="526"/>
      <c r="I22647" s="526"/>
      <c r="J22647" s="1107"/>
      <c r="K22647" s="1107"/>
      <c r="L22647" s="526"/>
    </row>
    <row r="22648" spans="2:12" outlineLevel="1">
      <c r="B22648" s="524"/>
      <c r="C22648" s="378"/>
      <c r="D22648" s="379"/>
      <c r="E22648" s="380"/>
      <c r="F22648" s="380"/>
      <c r="G22648" s="771" t="s">
        <v>2069</v>
      </c>
      <c r="H22648" s="526"/>
      <c r="I22648" s="526"/>
      <c r="J22648" s="1107"/>
      <c r="K22648" s="1107"/>
      <c r="L22648" s="526"/>
    </row>
    <row r="22649" spans="2:12" outlineLevel="1">
      <c r="B22649" s="524"/>
      <c r="C22649" s="378"/>
      <c r="D22649" s="379"/>
      <c r="E22649" s="380"/>
      <c r="F22649" s="380"/>
      <c r="G22649" s="771" t="s">
        <v>2069</v>
      </c>
      <c r="H22649" s="526"/>
      <c r="I22649" s="526"/>
      <c r="J22649" s="1107"/>
      <c r="K22649" s="1107"/>
      <c r="L22649" s="526"/>
    </row>
    <row r="22650" spans="2:12" outlineLevel="1">
      <c r="B22650" s="524"/>
      <c r="C22650" s="378"/>
      <c r="D22650" s="379"/>
      <c r="E22650" s="380"/>
      <c r="F22650" s="380"/>
      <c r="G22650" s="771" t="s">
        <v>2069</v>
      </c>
      <c r="H22650" s="526"/>
      <c r="I22650" s="526"/>
      <c r="J22650" s="1107"/>
      <c r="K22650" s="1107"/>
      <c r="L22650" s="526"/>
    </row>
    <row r="22651" spans="2:12" outlineLevel="1">
      <c r="B22651" s="524"/>
      <c r="C22651" s="378"/>
      <c r="D22651" s="379"/>
      <c r="E22651" s="380"/>
      <c r="F22651" s="380"/>
      <c r="G22651" s="771" t="s">
        <v>2069</v>
      </c>
      <c r="H22651" s="526"/>
      <c r="I22651" s="526"/>
      <c r="J22651" s="1107"/>
      <c r="K22651" s="1107"/>
      <c r="L22651" s="526"/>
    </row>
    <row r="22652" spans="2:12" outlineLevel="1">
      <c r="B22652" s="524"/>
      <c r="C22652" s="378"/>
      <c r="D22652" s="379"/>
      <c r="E22652" s="380"/>
      <c r="F22652" s="380"/>
      <c r="G22652" s="771" t="s">
        <v>2069</v>
      </c>
      <c r="H22652" s="526"/>
      <c r="I22652" s="526"/>
      <c r="J22652" s="1107"/>
      <c r="K22652" s="1107"/>
      <c r="L22652" s="526"/>
    </row>
    <row r="22653" spans="2:12" outlineLevel="1">
      <c r="B22653" s="524"/>
      <c r="C22653" s="378"/>
      <c r="D22653" s="379"/>
      <c r="E22653" s="380"/>
      <c r="F22653" s="380"/>
      <c r="G22653" s="771" t="s">
        <v>2069</v>
      </c>
      <c r="H22653" s="526"/>
      <c r="I22653" s="526"/>
      <c r="J22653" s="1107"/>
      <c r="K22653" s="1107"/>
      <c r="L22653" s="526"/>
    </row>
    <row r="22654" spans="2:12" outlineLevel="1">
      <c r="B22654" s="524"/>
      <c r="C22654" s="378"/>
      <c r="D22654" s="379"/>
      <c r="E22654" s="380"/>
      <c r="F22654" s="380"/>
      <c r="G22654" s="771" t="s">
        <v>2069</v>
      </c>
      <c r="H22654" s="526"/>
      <c r="I22654" s="526"/>
      <c r="J22654" s="1107"/>
      <c r="K22654" s="1107"/>
      <c r="L22654" s="526"/>
    </row>
    <row r="22655" spans="2:12" outlineLevel="1">
      <c r="B22655" s="524"/>
      <c r="C22655" s="378"/>
      <c r="D22655" s="379"/>
      <c r="E22655" s="380"/>
      <c r="F22655" s="380"/>
      <c r="G22655" s="771" t="s">
        <v>2069</v>
      </c>
      <c r="H22655" s="526"/>
      <c r="I22655" s="526"/>
      <c r="J22655" s="1107"/>
      <c r="K22655" s="1107"/>
      <c r="L22655" s="526"/>
    </row>
    <row r="22656" spans="2:12" outlineLevel="1">
      <c r="B22656" s="524"/>
      <c r="C22656" s="378"/>
      <c r="D22656" s="379"/>
      <c r="E22656" s="380"/>
      <c r="F22656" s="380"/>
      <c r="G22656" s="771" t="s">
        <v>2069</v>
      </c>
      <c r="H22656" s="526"/>
      <c r="I22656" s="526"/>
      <c r="J22656" s="1107"/>
      <c r="K22656" s="1107"/>
      <c r="L22656" s="526"/>
    </row>
    <row r="22657" spans="2:12" outlineLevel="1">
      <c r="B22657" s="524"/>
      <c r="C22657" s="378"/>
      <c r="D22657" s="379"/>
      <c r="E22657" s="380"/>
      <c r="F22657" s="380"/>
      <c r="G22657" s="771" t="s">
        <v>2069</v>
      </c>
      <c r="H22657" s="526"/>
      <c r="I22657" s="526"/>
      <c r="J22657" s="1107"/>
      <c r="K22657" s="1107"/>
      <c r="L22657" s="526"/>
    </row>
    <row r="22658" spans="2:12" outlineLevel="1">
      <c r="B22658" s="524"/>
      <c r="C22658" s="378"/>
      <c r="D22658" s="379"/>
      <c r="E22658" s="380"/>
      <c r="F22658" s="380"/>
      <c r="G22658" s="771" t="s">
        <v>2069</v>
      </c>
      <c r="H22658" s="526"/>
      <c r="I22658" s="526"/>
      <c r="J22658" s="1107"/>
      <c r="K22658" s="1107"/>
      <c r="L22658" s="526"/>
    </row>
    <row r="22659" spans="2:12" outlineLevel="1">
      <c r="B22659" s="524"/>
      <c r="C22659" s="378"/>
      <c r="D22659" s="379"/>
      <c r="E22659" s="380"/>
      <c r="F22659" s="380"/>
      <c r="G22659" s="771" t="s">
        <v>2069</v>
      </c>
      <c r="H22659" s="526"/>
      <c r="I22659" s="526"/>
      <c r="J22659" s="1107"/>
      <c r="K22659" s="1107"/>
      <c r="L22659" s="526"/>
    </row>
    <row r="22660" spans="2:12" outlineLevel="1">
      <c r="B22660" s="524"/>
      <c r="C22660" s="378"/>
      <c r="D22660" s="379"/>
      <c r="E22660" s="380"/>
      <c r="F22660" s="380"/>
      <c r="G22660" s="771" t="s">
        <v>2069</v>
      </c>
      <c r="H22660" s="526"/>
      <c r="I22660" s="526"/>
      <c r="J22660" s="1107"/>
      <c r="K22660" s="1107"/>
      <c r="L22660" s="526"/>
    </row>
    <row r="22661" spans="2:12" outlineLevel="1">
      <c r="B22661" s="524"/>
      <c r="C22661" s="378"/>
      <c r="D22661" s="379"/>
      <c r="E22661" s="380"/>
      <c r="F22661" s="380"/>
      <c r="G22661" s="771" t="s">
        <v>2069</v>
      </c>
      <c r="H22661" s="526"/>
      <c r="I22661" s="526"/>
      <c r="J22661" s="1107"/>
      <c r="K22661" s="1107"/>
      <c r="L22661" s="526"/>
    </row>
    <row r="22662" spans="2:12" outlineLevel="1">
      <c r="B22662" s="524"/>
      <c r="C22662" s="378"/>
      <c r="D22662" s="379"/>
      <c r="E22662" s="380"/>
      <c r="F22662" s="380"/>
      <c r="G22662" s="771" t="s">
        <v>2069</v>
      </c>
      <c r="H22662" s="526"/>
      <c r="I22662" s="526"/>
      <c r="J22662" s="1107"/>
      <c r="K22662" s="1107"/>
      <c r="L22662" s="526"/>
    </row>
    <row r="22663" spans="2:12" outlineLevel="1">
      <c r="B22663" s="524"/>
      <c r="C22663" s="378"/>
      <c r="D22663" s="379"/>
      <c r="E22663" s="380"/>
      <c r="F22663" s="380"/>
      <c r="G22663" s="771" t="s">
        <v>2069</v>
      </c>
      <c r="H22663" s="526"/>
      <c r="I22663" s="526"/>
      <c r="J22663" s="1107"/>
      <c r="K22663" s="1107"/>
      <c r="L22663" s="526"/>
    </row>
    <row r="22664" spans="2:12" outlineLevel="1">
      <c r="B22664" s="524"/>
      <c r="C22664" s="378"/>
      <c r="D22664" s="379"/>
      <c r="E22664" s="380"/>
      <c r="F22664" s="380"/>
      <c r="G22664" s="771" t="s">
        <v>2069</v>
      </c>
      <c r="H22664" s="526"/>
      <c r="I22664" s="526"/>
      <c r="J22664" s="1107"/>
      <c r="K22664" s="1107"/>
      <c r="L22664" s="526"/>
    </row>
    <row r="22665" spans="2:12" outlineLevel="1">
      <c r="B22665" s="524"/>
      <c r="C22665" s="378"/>
      <c r="D22665" s="379"/>
      <c r="E22665" s="380"/>
      <c r="F22665" s="380"/>
      <c r="G22665" s="771" t="s">
        <v>2069</v>
      </c>
      <c r="H22665" s="526"/>
      <c r="I22665" s="526"/>
      <c r="J22665" s="1107"/>
      <c r="K22665" s="1107"/>
      <c r="L22665" s="526"/>
    </row>
    <row r="22666" spans="2:12" outlineLevel="1">
      <c r="B22666" s="524"/>
      <c r="C22666" s="378"/>
      <c r="D22666" s="379"/>
      <c r="E22666" s="380"/>
      <c r="F22666" s="380"/>
      <c r="G22666" s="771" t="s">
        <v>2069</v>
      </c>
      <c r="H22666" s="526"/>
      <c r="I22666" s="526"/>
      <c r="J22666" s="1107"/>
      <c r="K22666" s="1107"/>
      <c r="L22666" s="526"/>
    </row>
    <row r="22667" spans="2:12" outlineLevel="1">
      <c r="B22667" s="524"/>
      <c r="C22667" s="378"/>
      <c r="D22667" s="379"/>
      <c r="E22667" s="380"/>
      <c r="F22667" s="380"/>
      <c r="G22667" s="771" t="s">
        <v>2069</v>
      </c>
      <c r="H22667" s="526"/>
      <c r="I22667" s="526"/>
      <c r="J22667" s="1107"/>
      <c r="K22667" s="1107"/>
      <c r="L22667" s="526"/>
    </row>
    <row r="22668" spans="2:12" outlineLevel="1">
      <c r="B22668" s="524"/>
      <c r="C22668" s="378"/>
      <c r="D22668" s="379"/>
      <c r="E22668" s="380"/>
      <c r="F22668" s="380"/>
      <c r="G22668" s="771" t="s">
        <v>2069</v>
      </c>
      <c r="H22668" s="526"/>
      <c r="I22668" s="526"/>
      <c r="J22668" s="1107"/>
      <c r="K22668" s="1107"/>
      <c r="L22668" s="526"/>
    </row>
    <row r="22669" spans="2:12" outlineLevel="1">
      <c r="B22669" s="524"/>
      <c r="C22669" s="378"/>
      <c r="D22669" s="379"/>
      <c r="E22669" s="380"/>
      <c r="F22669" s="380"/>
      <c r="G22669" s="771" t="s">
        <v>2069</v>
      </c>
      <c r="H22669" s="526"/>
      <c r="I22669" s="526"/>
      <c r="J22669" s="1107"/>
      <c r="K22669" s="1107"/>
      <c r="L22669" s="526"/>
    </row>
    <row r="22670" spans="2:12" outlineLevel="1">
      <c r="B22670" s="524"/>
      <c r="C22670" s="378"/>
      <c r="D22670" s="379"/>
      <c r="E22670" s="380"/>
      <c r="F22670" s="380"/>
      <c r="G22670" s="771" t="s">
        <v>2069</v>
      </c>
      <c r="H22670" s="526"/>
      <c r="I22670" s="526"/>
      <c r="J22670" s="1107"/>
      <c r="K22670" s="1107"/>
      <c r="L22670" s="526"/>
    </row>
    <row r="22671" spans="2:12" outlineLevel="1">
      <c r="B22671" s="524"/>
      <c r="C22671" s="378"/>
      <c r="D22671" s="379"/>
      <c r="E22671" s="380"/>
      <c r="F22671" s="380"/>
      <c r="G22671" s="771" t="s">
        <v>2069</v>
      </c>
      <c r="H22671" s="526"/>
      <c r="I22671" s="526"/>
      <c r="J22671" s="1107"/>
      <c r="K22671" s="1107"/>
      <c r="L22671" s="526"/>
    </row>
    <row r="22672" spans="2:12" outlineLevel="1">
      <c r="B22672" s="524"/>
      <c r="C22672" s="378"/>
      <c r="D22672" s="379"/>
      <c r="E22672" s="380"/>
      <c r="F22672" s="380"/>
      <c r="G22672" s="771" t="s">
        <v>2069</v>
      </c>
      <c r="H22672" s="526"/>
      <c r="I22672" s="526"/>
      <c r="J22672" s="1107"/>
      <c r="K22672" s="1107"/>
      <c r="L22672" s="526"/>
    </row>
    <row r="22673" spans="2:12" outlineLevel="1">
      <c r="B22673" s="524"/>
      <c r="C22673" s="378"/>
      <c r="D22673" s="379"/>
      <c r="E22673" s="380"/>
      <c r="F22673" s="380"/>
      <c r="G22673" s="771" t="s">
        <v>2069</v>
      </c>
      <c r="H22673" s="526"/>
      <c r="I22673" s="526"/>
      <c r="J22673" s="1107"/>
      <c r="K22673" s="1107"/>
      <c r="L22673" s="526"/>
    </row>
    <row r="22674" spans="2:12" outlineLevel="1">
      <c r="B22674" s="524"/>
      <c r="C22674" s="378"/>
      <c r="D22674" s="379"/>
      <c r="E22674" s="380"/>
      <c r="F22674" s="380"/>
      <c r="G22674" s="771" t="s">
        <v>2069</v>
      </c>
      <c r="H22674" s="526"/>
      <c r="I22674" s="526"/>
      <c r="J22674" s="1107"/>
      <c r="K22674" s="1107"/>
      <c r="L22674" s="526"/>
    </row>
    <row r="22675" spans="2:12" outlineLevel="1">
      <c r="B22675" s="524"/>
      <c r="C22675" s="378"/>
      <c r="D22675" s="379"/>
      <c r="E22675" s="380"/>
      <c r="F22675" s="380"/>
      <c r="G22675" s="771" t="s">
        <v>2069</v>
      </c>
      <c r="H22675" s="526"/>
      <c r="I22675" s="526"/>
      <c r="J22675" s="1107"/>
      <c r="K22675" s="1107"/>
      <c r="L22675" s="526"/>
    </row>
    <row r="22676" spans="2:12" outlineLevel="1">
      <c r="B22676" s="524"/>
      <c r="C22676" s="378"/>
      <c r="D22676" s="379"/>
      <c r="E22676" s="380"/>
      <c r="F22676" s="380"/>
      <c r="G22676" s="771" t="s">
        <v>2069</v>
      </c>
      <c r="H22676" s="526"/>
      <c r="I22676" s="526"/>
      <c r="J22676" s="1107"/>
      <c r="K22676" s="1107"/>
      <c r="L22676" s="526"/>
    </row>
    <row r="22677" spans="2:12" outlineLevel="1">
      <c r="B22677" s="524"/>
      <c r="C22677" s="378"/>
      <c r="D22677" s="379"/>
      <c r="E22677" s="380"/>
      <c r="F22677" s="380"/>
      <c r="G22677" s="771" t="s">
        <v>2069</v>
      </c>
      <c r="H22677" s="526"/>
      <c r="I22677" s="526"/>
      <c r="J22677" s="1107"/>
      <c r="K22677" s="1107"/>
      <c r="L22677" s="526"/>
    </row>
    <row r="22678" spans="2:12" outlineLevel="1">
      <c r="B22678" s="524"/>
      <c r="C22678" s="378"/>
      <c r="D22678" s="379"/>
      <c r="E22678" s="380"/>
      <c r="F22678" s="380"/>
      <c r="G22678" s="771" t="s">
        <v>2069</v>
      </c>
      <c r="H22678" s="526"/>
      <c r="I22678" s="526"/>
      <c r="J22678" s="1107"/>
      <c r="K22678" s="1107"/>
      <c r="L22678" s="526"/>
    </row>
    <row r="22679" spans="2:12" outlineLevel="1">
      <c r="B22679" s="524"/>
      <c r="C22679" s="378"/>
      <c r="D22679" s="379"/>
      <c r="E22679" s="380"/>
      <c r="F22679" s="380"/>
      <c r="G22679" s="771" t="s">
        <v>2069</v>
      </c>
      <c r="H22679" s="526"/>
      <c r="I22679" s="526"/>
      <c r="J22679" s="1107"/>
      <c r="K22679" s="1107"/>
      <c r="L22679" s="526"/>
    </row>
    <row r="22680" spans="2:12" outlineLevel="1">
      <c r="B22680" s="524"/>
      <c r="C22680" s="378"/>
      <c r="D22680" s="379"/>
      <c r="E22680" s="380"/>
      <c r="F22680" s="380"/>
      <c r="G22680" s="771" t="s">
        <v>2069</v>
      </c>
      <c r="H22680" s="526"/>
      <c r="I22680" s="526"/>
      <c r="J22680" s="1107"/>
      <c r="K22680" s="1107"/>
      <c r="L22680" s="526"/>
    </row>
    <row r="22681" spans="2:12" outlineLevel="1">
      <c r="B22681" s="524"/>
      <c r="C22681" s="378"/>
      <c r="D22681" s="379"/>
      <c r="E22681" s="380"/>
      <c r="F22681" s="380"/>
      <c r="G22681" s="771" t="s">
        <v>2069</v>
      </c>
      <c r="H22681" s="526"/>
      <c r="I22681" s="526"/>
      <c r="J22681" s="1107"/>
      <c r="K22681" s="1107"/>
      <c r="L22681" s="526"/>
    </row>
    <row r="22682" spans="2:12" outlineLevel="1">
      <c r="B22682" s="524"/>
      <c r="C22682" s="378"/>
      <c r="D22682" s="379"/>
      <c r="E22682" s="380"/>
      <c r="F22682" s="380"/>
      <c r="G22682" s="771" t="s">
        <v>2069</v>
      </c>
      <c r="H22682" s="526"/>
      <c r="I22682" s="526"/>
      <c r="J22682" s="1107"/>
      <c r="K22682" s="1107"/>
      <c r="L22682" s="526"/>
    </row>
    <row r="22683" spans="2:12" outlineLevel="1">
      <c r="B22683" s="524"/>
      <c r="C22683" s="378"/>
      <c r="D22683" s="379"/>
      <c r="E22683" s="380"/>
      <c r="F22683" s="380"/>
      <c r="G22683" s="771" t="s">
        <v>2069</v>
      </c>
      <c r="H22683" s="526"/>
      <c r="I22683" s="526"/>
      <c r="J22683" s="1107"/>
      <c r="K22683" s="1107"/>
      <c r="L22683" s="526"/>
    </row>
    <row r="22684" spans="2:12" outlineLevel="1">
      <c r="B22684" s="524"/>
      <c r="C22684" s="378"/>
      <c r="D22684" s="379"/>
      <c r="E22684" s="380"/>
      <c r="F22684" s="380"/>
      <c r="G22684" s="771" t="s">
        <v>2069</v>
      </c>
      <c r="H22684" s="526"/>
      <c r="I22684" s="526"/>
      <c r="J22684" s="1107"/>
      <c r="K22684" s="1107"/>
      <c r="L22684" s="526"/>
    </row>
    <row r="22685" spans="2:12" outlineLevel="1">
      <c r="B22685" s="524"/>
      <c r="C22685" s="378"/>
      <c r="D22685" s="379"/>
      <c r="E22685" s="380"/>
      <c r="F22685" s="380"/>
      <c r="G22685" s="771" t="s">
        <v>2069</v>
      </c>
      <c r="H22685" s="526"/>
      <c r="I22685" s="526"/>
      <c r="J22685" s="1107"/>
      <c r="K22685" s="1107"/>
      <c r="L22685" s="526"/>
    </row>
    <row r="22686" spans="2:12" outlineLevel="1">
      <c r="B22686" s="524"/>
      <c r="C22686" s="378"/>
      <c r="D22686" s="379"/>
      <c r="E22686" s="380"/>
      <c r="F22686" s="380"/>
      <c r="G22686" s="771" t="s">
        <v>2069</v>
      </c>
      <c r="H22686" s="526"/>
      <c r="I22686" s="526"/>
      <c r="J22686" s="1107"/>
      <c r="K22686" s="1107"/>
      <c r="L22686" s="526"/>
    </row>
    <row r="22687" spans="2:12" outlineLevel="1">
      <c r="B22687" s="524"/>
      <c r="C22687" s="378"/>
      <c r="D22687" s="379"/>
      <c r="E22687" s="380"/>
      <c r="F22687" s="380"/>
      <c r="G22687" s="771" t="s">
        <v>2069</v>
      </c>
      <c r="H22687" s="526"/>
      <c r="I22687" s="526"/>
      <c r="J22687" s="1107"/>
      <c r="K22687" s="1107"/>
      <c r="L22687" s="526"/>
    </row>
    <row r="22688" spans="2:12" outlineLevel="1">
      <c r="B22688" s="524"/>
      <c r="C22688" s="378"/>
      <c r="D22688" s="379"/>
      <c r="E22688" s="380"/>
      <c r="F22688" s="380"/>
      <c r="G22688" s="771" t="s">
        <v>2069</v>
      </c>
      <c r="H22688" s="526"/>
      <c r="I22688" s="526"/>
      <c r="J22688" s="1107"/>
      <c r="K22688" s="1107"/>
      <c r="L22688" s="526"/>
    </row>
    <row r="22689" spans="2:12" outlineLevel="1">
      <c r="B22689" s="524"/>
      <c r="C22689" s="378"/>
      <c r="D22689" s="379"/>
      <c r="E22689" s="380"/>
      <c r="F22689" s="380"/>
      <c r="G22689" s="771" t="s">
        <v>2069</v>
      </c>
      <c r="H22689" s="526"/>
      <c r="I22689" s="526"/>
      <c r="J22689" s="1107"/>
      <c r="K22689" s="1107"/>
      <c r="L22689" s="526"/>
    </row>
    <row r="22690" spans="2:12" outlineLevel="1">
      <c r="B22690" s="524"/>
      <c r="C22690" s="378"/>
      <c r="D22690" s="379"/>
      <c r="E22690" s="380"/>
      <c r="F22690" s="380"/>
      <c r="G22690" s="771" t="s">
        <v>2069</v>
      </c>
      <c r="H22690" s="526"/>
      <c r="I22690" s="526"/>
      <c r="J22690" s="1107"/>
      <c r="K22690" s="1107"/>
      <c r="L22690" s="526"/>
    </row>
    <row r="22691" spans="2:12" outlineLevel="1">
      <c r="B22691" s="524"/>
      <c r="C22691" s="378"/>
      <c r="D22691" s="379"/>
      <c r="E22691" s="380"/>
      <c r="F22691" s="380"/>
      <c r="G22691" s="771" t="s">
        <v>2069</v>
      </c>
      <c r="H22691" s="526"/>
      <c r="I22691" s="526"/>
      <c r="J22691" s="1107"/>
      <c r="K22691" s="1107"/>
      <c r="L22691" s="526"/>
    </row>
    <row r="22692" spans="2:12" outlineLevel="1">
      <c r="B22692" s="524"/>
      <c r="C22692" s="378"/>
      <c r="D22692" s="379"/>
      <c r="E22692" s="380"/>
      <c r="F22692" s="380"/>
      <c r="G22692" s="771" t="s">
        <v>2069</v>
      </c>
      <c r="H22692" s="526"/>
      <c r="I22692" s="526"/>
      <c r="J22692" s="1107"/>
      <c r="K22692" s="1107"/>
      <c r="L22692" s="526"/>
    </row>
    <row r="22693" spans="2:12" outlineLevel="1">
      <c r="B22693" s="524"/>
      <c r="C22693" s="378"/>
      <c r="D22693" s="379"/>
      <c r="E22693" s="380"/>
      <c r="F22693" s="380"/>
      <c r="G22693" s="771" t="s">
        <v>2069</v>
      </c>
      <c r="H22693" s="526"/>
      <c r="I22693" s="526"/>
      <c r="J22693" s="1107"/>
      <c r="K22693" s="1107"/>
      <c r="L22693" s="526"/>
    </row>
    <row r="22694" spans="2:12" outlineLevel="1">
      <c r="B22694" s="524"/>
      <c r="C22694" s="378"/>
      <c r="D22694" s="379"/>
      <c r="E22694" s="380"/>
      <c r="F22694" s="380"/>
      <c r="G22694" s="771" t="s">
        <v>2069</v>
      </c>
      <c r="H22694" s="526"/>
      <c r="I22694" s="526"/>
      <c r="J22694" s="1107"/>
      <c r="K22694" s="1107"/>
      <c r="L22694" s="526"/>
    </row>
    <row r="22695" spans="2:12" outlineLevel="1">
      <c r="B22695" s="524"/>
      <c r="C22695" s="378"/>
      <c r="D22695" s="379"/>
      <c r="E22695" s="380"/>
      <c r="F22695" s="380"/>
      <c r="G22695" s="771" t="s">
        <v>2069</v>
      </c>
      <c r="H22695" s="526"/>
      <c r="I22695" s="526"/>
      <c r="J22695" s="1107"/>
      <c r="K22695" s="1107"/>
      <c r="L22695" s="526"/>
    </row>
    <row r="22696" spans="2:12" outlineLevel="1">
      <c r="B22696" s="524"/>
      <c r="C22696" s="378"/>
      <c r="D22696" s="379"/>
      <c r="E22696" s="380"/>
      <c r="F22696" s="380"/>
      <c r="G22696" s="771" t="s">
        <v>2069</v>
      </c>
      <c r="H22696" s="526"/>
      <c r="I22696" s="526"/>
      <c r="J22696" s="1107"/>
      <c r="K22696" s="1107"/>
      <c r="L22696" s="526"/>
    </row>
    <row r="22697" spans="2:12" outlineLevel="1">
      <c r="B22697" s="524"/>
      <c r="C22697" s="378"/>
      <c r="D22697" s="379"/>
      <c r="E22697" s="380"/>
      <c r="F22697" s="380"/>
      <c r="G22697" s="771" t="s">
        <v>2069</v>
      </c>
      <c r="H22697" s="526"/>
      <c r="I22697" s="526"/>
      <c r="J22697" s="1107"/>
      <c r="K22697" s="1107"/>
      <c r="L22697" s="526"/>
    </row>
    <row r="22698" spans="2:12" outlineLevel="1">
      <c r="B22698" s="524"/>
      <c r="C22698" s="378"/>
      <c r="D22698" s="379"/>
      <c r="E22698" s="380"/>
      <c r="F22698" s="380"/>
      <c r="G22698" s="771" t="s">
        <v>2069</v>
      </c>
      <c r="H22698" s="526"/>
      <c r="I22698" s="526"/>
      <c r="J22698" s="1107"/>
      <c r="K22698" s="1107"/>
      <c r="L22698" s="526"/>
    </row>
    <row r="22699" spans="2:12" outlineLevel="1">
      <c r="B22699" s="524"/>
      <c r="C22699" s="378"/>
      <c r="D22699" s="379"/>
      <c r="E22699" s="380"/>
      <c r="F22699" s="380"/>
      <c r="G22699" s="771" t="s">
        <v>2069</v>
      </c>
      <c r="H22699" s="526"/>
      <c r="I22699" s="526"/>
      <c r="J22699" s="1107"/>
      <c r="K22699" s="1107"/>
      <c r="L22699" s="526"/>
    </row>
    <row r="22700" spans="2:12" outlineLevel="1">
      <c r="B22700" s="524"/>
      <c r="C22700" s="378"/>
      <c r="D22700" s="379"/>
      <c r="E22700" s="380"/>
      <c r="F22700" s="380"/>
      <c r="G22700" s="771" t="s">
        <v>2069</v>
      </c>
      <c r="H22700" s="526"/>
      <c r="I22700" s="526"/>
      <c r="J22700" s="1107"/>
      <c r="K22700" s="1107"/>
      <c r="L22700" s="526"/>
    </row>
    <row r="22701" spans="2:12" outlineLevel="1">
      <c r="B22701" s="524"/>
      <c r="C22701" s="378"/>
      <c r="D22701" s="379"/>
      <c r="E22701" s="380"/>
      <c r="F22701" s="380"/>
      <c r="G22701" s="771" t="s">
        <v>2069</v>
      </c>
      <c r="H22701" s="526"/>
      <c r="I22701" s="526"/>
      <c r="J22701" s="1107"/>
      <c r="K22701" s="1107"/>
      <c r="L22701" s="526"/>
    </row>
    <row r="22702" spans="2:12" outlineLevel="1">
      <c r="B22702" s="524"/>
      <c r="C22702" s="378"/>
      <c r="D22702" s="379"/>
      <c r="E22702" s="380"/>
      <c r="F22702" s="380"/>
      <c r="G22702" s="771" t="s">
        <v>2069</v>
      </c>
      <c r="H22702" s="526"/>
      <c r="I22702" s="526"/>
      <c r="J22702" s="1107"/>
      <c r="K22702" s="1107"/>
      <c r="L22702" s="526"/>
    </row>
    <row r="22703" spans="2:12" outlineLevel="1">
      <c r="B22703" s="524"/>
      <c r="C22703" s="378"/>
      <c r="D22703" s="379"/>
      <c r="E22703" s="380"/>
      <c r="F22703" s="380"/>
      <c r="G22703" s="771" t="s">
        <v>2069</v>
      </c>
      <c r="H22703" s="526"/>
      <c r="I22703" s="526"/>
      <c r="J22703" s="1107"/>
      <c r="K22703" s="1107"/>
      <c r="L22703" s="526"/>
    </row>
    <row r="22704" spans="2:12" outlineLevel="1">
      <c r="B22704" s="524"/>
      <c r="C22704" s="378"/>
      <c r="D22704" s="379"/>
      <c r="E22704" s="380"/>
      <c r="F22704" s="380"/>
      <c r="G22704" s="771" t="s">
        <v>2069</v>
      </c>
      <c r="H22704" s="526"/>
      <c r="I22704" s="526"/>
      <c r="J22704" s="1107"/>
      <c r="K22704" s="1107"/>
      <c r="L22704" s="526"/>
    </row>
    <row r="22705" spans="2:12" outlineLevel="1">
      <c r="B22705" s="524"/>
      <c r="C22705" s="378"/>
      <c r="D22705" s="379"/>
      <c r="E22705" s="380"/>
      <c r="F22705" s="380"/>
      <c r="G22705" s="771" t="s">
        <v>2069</v>
      </c>
      <c r="H22705" s="526"/>
      <c r="I22705" s="526"/>
      <c r="J22705" s="1107"/>
      <c r="K22705" s="1107"/>
      <c r="L22705" s="526"/>
    </row>
    <row r="22706" spans="2:12" outlineLevel="1">
      <c r="B22706" s="524"/>
      <c r="C22706" s="378"/>
      <c r="D22706" s="379"/>
      <c r="E22706" s="380"/>
      <c r="F22706" s="380"/>
      <c r="G22706" s="771" t="s">
        <v>2069</v>
      </c>
      <c r="H22706" s="526"/>
      <c r="I22706" s="526"/>
      <c r="J22706" s="1107"/>
      <c r="K22706" s="1107"/>
      <c r="L22706" s="526"/>
    </row>
    <row r="22707" spans="2:12" outlineLevel="1">
      <c r="B22707" s="524"/>
      <c r="C22707" s="378"/>
      <c r="D22707" s="379"/>
      <c r="E22707" s="380"/>
      <c r="F22707" s="380"/>
      <c r="G22707" s="771" t="s">
        <v>2069</v>
      </c>
      <c r="H22707" s="526"/>
      <c r="I22707" s="526"/>
      <c r="J22707" s="1107"/>
      <c r="K22707" s="1107"/>
      <c r="L22707" s="526"/>
    </row>
    <row r="22708" spans="2:12" outlineLevel="1">
      <c r="B22708" s="524"/>
      <c r="C22708" s="378"/>
      <c r="D22708" s="379"/>
      <c r="E22708" s="380"/>
      <c r="F22708" s="380"/>
      <c r="G22708" s="771" t="s">
        <v>2069</v>
      </c>
      <c r="H22708" s="526"/>
      <c r="I22708" s="526"/>
      <c r="J22708" s="1107"/>
      <c r="K22708" s="1107"/>
      <c r="L22708" s="526"/>
    </row>
    <row r="22709" spans="2:12" outlineLevel="1">
      <c r="B22709" s="524"/>
      <c r="C22709" s="378"/>
      <c r="D22709" s="379"/>
      <c r="E22709" s="380"/>
      <c r="F22709" s="380"/>
      <c r="G22709" s="771" t="s">
        <v>2069</v>
      </c>
      <c r="H22709" s="526"/>
      <c r="I22709" s="526"/>
      <c r="J22709" s="1107"/>
      <c r="K22709" s="1107"/>
      <c r="L22709" s="526"/>
    </row>
    <row r="22710" spans="2:12" outlineLevel="1">
      <c r="B22710" s="524"/>
      <c r="C22710" s="378"/>
      <c r="D22710" s="379"/>
      <c r="E22710" s="380"/>
      <c r="F22710" s="380"/>
      <c r="G22710" s="771" t="s">
        <v>2069</v>
      </c>
      <c r="H22710" s="526"/>
      <c r="I22710" s="526"/>
      <c r="J22710" s="1107"/>
      <c r="K22710" s="1107"/>
      <c r="L22710" s="526"/>
    </row>
    <row r="22711" spans="2:12" outlineLevel="1">
      <c r="B22711" s="524"/>
      <c r="C22711" s="378"/>
      <c r="D22711" s="379"/>
      <c r="E22711" s="380"/>
      <c r="F22711" s="380"/>
      <c r="G22711" s="771" t="s">
        <v>2069</v>
      </c>
      <c r="H22711" s="526"/>
      <c r="I22711" s="526"/>
      <c r="J22711" s="1107"/>
      <c r="K22711" s="1107"/>
      <c r="L22711" s="526"/>
    </row>
    <row r="22712" spans="2:12" outlineLevel="1">
      <c r="B22712" s="524"/>
      <c r="C22712" s="378"/>
      <c r="D22712" s="379"/>
      <c r="E22712" s="380"/>
      <c r="F22712" s="380"/>
      <c r="G22712" s="771" t="s">
        <v>2069</v>
      </c>
      <c r="H22712" s="526"/>
      <c r="I22712" s="526"/>
      <c r="J22712" s="1107"/>
      <c r="K22712" s="1107"/>
      <c r="L22712" s="526"/>
    </row>
    <row r="22713" spans="2:12" outlineLevel="1">
      <c r="B22713" s="524"/>
      <c r="C22713" s="378"/>
      <c r="D22713" s="379"/>
      <c r="E22713" s="380"/>
      <c r="F22713" s="380"/>
      <c r="G22713" s="771" t="s">
        <v>2069</v>
      </c>
      <c r="H22713" s="526"/>
      <c r="I22713" s="526"/>
      <c r="J22713" s="1107"/>
      <c r="K22713" s="1107"/>
      <c r="L22713" s="526"/>
    </row>
    <row r="22714" spans="2:12" outlineLevel="1">
      <c r="B22714" s="524"/>
      <c r="C22714" s="378"/>
      <c r="D22714" s="379"/>
      <c r="E22714" s="380"/>
      <c r="F22714" s="380"/>
      <c r="G22714" s="771" t="s">
        <v>2069</v>
      </c>
      <c r="H22714" s="526"/>
      <c r="I22714" s="526"/>
      <c r="J22714" s="1107"/>
      <c r="K22714" s="1107"/>
      <c r="L22714" s="526"/>
    </row>
    <row r="22715" spans="2:12" outlineLevel="1">
      <c r="B22715" s="524"/>
      <c r="C22715" s="378"/>
      <c r="D22715" s="379"/>
      <c r="E22715" s="380"/>
      <c r="F22715" s="380"/>
      <c r="G22715" s="771" t="s">
        <v>2069</v>
      </c>
      <c r="H22715" s="526"/>
      <c r="I22715" s="526"/>
      <c r="J22715" s="1107"/>
      <c r="K22715" s="1107"/>
      <c r="L22715" s="526"/>
    </row>
    <row r="22716" spans="2:12" outlineLevel="1">
      <c r="B22716" s="524"/>
      <c r="C22716" s="378"/>
      <c r="D22716" s="379"/>
      <c r="E22716" s="380"/>
      <c r="F22716" s="380"/>
      <c r="G22716" s="771" t="s">
        <v>2069</v>
      </c>
      <c r="H22716" s="526"/>
      <c r="I22716" s="526"/>
      <c r="J22716" s="1107"/>
      <c r="K22716" s="1107"/>
      <c r="L22716" s="526"/>
    </row>
    <row r="22717" spans="2:12" outlineLevel="1">
      <c r="B22717" s="524"/>
      <c r="C22717" s="378"/>
      <c r="D22717" s="379"/>
      <c r="E22717" s="380"/>
      <c r="F22717" s="380"/>
      <c r="G22717" s="771" t="s">
        <v>2069</v>
      </c>
      <c r="H22717" s="526"/>
      <c r="I22717" s="526"/>
      <c r="J22717" s="1107"/>
      <c r="K22717" s="1107"/>
      <c r="L22717" s="526"/>
    </row>
    <row r="22718" spans="2:12" outlineLevel="1">
      <c r="B22718" s="524"/>
      <c r="C22718" s="378"/>
      <c r="D22718" s="379"/>
      <c r="E22718" s="380"/>
      <c r="F22718" s="380"/>
      <c r="G22718" s="771" t="s">
        <v>2069</v>
      </c>
      <c r="H22718" s="526"/>
      <c r="I22718" s="526"/>
      <c r="J22718" s="1107"/>
      <c r="K22718" s="1107"/>
      <c r="L22718" s="526"/>
    </row>
    <row r="22719" spans="2:12" outlineLevel="1">
      <c r="B22719" s="524"/>
      <c r="C22719" s="378"/>
      <c r="D22719" s="379"/>
      <c r="E22719" s="380"/>
      <c r="F22719" s="380"/>
      <c r="G22719" s="771" t="s">
        <v>2069</v>
      </c>
      <c r="H22719" s="526"/>
      <c r="I22719" s="526"/>
      <c r="J22719" s="1107"/>
      <c r="K22719" s="1107"/>
      <c r="L22719" s="526"/>
    </row>
    <row r="22720" spans="2:12" outlineLevel="1">
      <c r="B22720" s="524"/>
      <c r="C22720" s="378"/>
      <c r="D22720" s="379"/>
      <c r="E22720" s="380"/>
      <c r="F22720" s="380"/>
      <c r="G22720" s="771" t="s">
        <v>2069</v>
      </c>
      <c r="H22720" s="526"/>
      <c r="I22720" s="526"/>
      <c r="J22720" s="1107"/>
      <c r="K22720" s="1107"/>
      <c r="L22720" s="526"/>
    </row>
    <row r="22721" spans="2:12" outlineLevel="1">
      <c r="B22721" s="524"/>
      <c r="C22721" s="378"/>
      <c r="D22721" s="379"/>
      <c r="E22721" s="380"/>
      <c r="F22721" s="380"/>
      <c r="G22721" s="771" t="s">
        <v>2069</v>
      </c>
      <c r="H22721" s="526"/>
      <c r="I22721" s="526"/>
      <c r="J22721" s="1107"/>
      <c r="K22721" s="1107"/>
      <c r="L22721" s="526"/>
    </row>
    <row r="22722" spans="2:12" outlineLevel="1">
      <c r="B22722" s="524"/>
      <c r="C22722" s="378"/>
      <c r="D22722" s="379"/>
      <c r="E22722" s="380"/>
      <c r="F22722" s="380"/>
      <c r="G22722" s="771" t="s">
        <v>2069</v>
      </c>
      <c r="H22722" s="526"/>
      <c r="I22722" s="526"/>
      <c r="J22722" s="1107"/>
      <c r="K22722" s="1107"/>
      <c r="L22722" s="526"/>
    </row>
    <row r="22723" spans="2:12" outlineLevel="1">
      <c r="B22723" s="524"/>
      <c r="C22723" s="378"/>
      <c r="D22723" s="379"/>
      <c r="E22723" s="380"/>
      <c r="F22723" s="380"/>
      <c r="G22723" s="771" t="s">
        <v>2069</v>
      </c>
      <c r="H22723" s="526"/>
      <c r="I22723" s="526"/>
      <c r="J22723" s="1107"/>
      <c r="K22723" s="1107"/>
      <c r="L22723" s="526"/>
    </row>
    <row r="22724" spans="2:12" outlineLevel="1">
      <c r="B22724" s="524"/>
      <c r="C22724" s="378"/>
      <c r="D22724" s="379"/>
      <c r="E22724" s="380"/>
      <c r="F22724" s="380"/>
      <c r="G22724" s="771" t="s">
        <v>2069</v>
      </c>
      <c r="H22724" s="526"/>
      <c r="I22724" s="526"/>
      <c r="J22724" s="1107"/>
      <c r="K22724" s="1107"/>
      <c r="L22724" s="526"/>
    </row>
    <row r="22725" spans="2:12" outlineLevel="1">
      <c r="B22725" s="524"/>
      <c r="C22725" s="378"/>
      <c r="D22725" s="379"/>
      <c r="E22725" s="380"/>
      <c r="F22725" s="380"/>
      <c r="G22725" s="771" t="s">
        <v>2069</v>
      </c>
      <c r="H22725" s="526"/>
      <c r="I22725" s="526"/>
      <c r="J22725" s="1107"/>
      <c r="K22725" s="1107"/>
      <c r="L22725" s="526"/>
    </row>
    <row r="22726" spans="2:12" outlineLevel="1">
      <c r="B22726" s="524"/>
      <c r="C22726" s="378"/>
      <c r="D22726" s="379"/>
      <c r="E22726" s="380"/>
      <c r="F22726" s="380"/>
      <c r="G22726" s="771" t="s">
        <v>2069</v>
      </c>
      <c r="H22726" s="526"/>
      <c r="I22726" s="526"/>
      <c r="J22726" s="1107"/>
      <c r="K22726" s="1107"/>
      <c r="L22726" s="526"/>
    </row>
    <row r="22727" spans="2:12" outlineLevel="1">
      <c r="B22727" s="524"/>
      <c r="C22727" s="378"/>
      <c r="D22727" s="379"/>
      <c r="E22727" s="380"/>
      <c r="F22727" s="380"/>
      <c r="G22727" s="771" t="s">
        <v>2069</v>
      </c>
      <c r="H22727" s="526"/>
      <c r="I22727" s="526"/>
      <c r="J22727" s="1107"/>
      <c r="K22727" s="1107"/>
      <c r="L22727" s="526"/>
    </row>
    <row r="22728" spans="2:12" outlineLevel="1">
      <c r="B22728" s="524"/>
      <c r="C22728" s="378"/>
      <c r="D22728" s="379"/>
      <c r="E22728" s="380"/>
      <c r="F22728" s="380"/>
      <c r="G22728" s="771" t="s">
        <v>2069</v>
      </c>
      <c r="H22728" s="526"/>
      <c r="I22728" s="526"/>
      <c r="J22728" s="1107"/>
      <c r="K22728" s="1107"/>
      <c r="L22728" s="526"/>
    </row>
    <row r="22729" spans="2:12" outlineLevel="1">
      <c r="B22729" s="524"/>
      <c r="C22729" s="378"/>
      <c r="D22729" s="379"/>
      <c r="E22729" s="380"/>
      <c r="F22729" s="380"/>
      <c r="G22729" s="771" t="s">
        <v>2069</v>
      </c>
      <c r="H22729" s="526"/>
      <c r="I22729" s="526"/>
      <c r="J22729" s="1107"/>
      <c r="K22729" s="1107"/>
      <c r="L22729" s="526"/>
    </row>
    <row r="22730" spans="2:12" outlineLevel="1">
      <c r="B22730" s="524"/>
      <c r="C22730" s="378"/>
      <c r="D22730" s="379"/>
      <c r="E22730" s="380"/>
      <c r="F22730" s="380"/>
      <c r="G22730" s="771" t="s">
        <v>2069</v>
      </c>
      <c r="H22730" s="526"/>
      <c r="I22730" s="526"/>
      <c r="J22730" s="1107"/>
      <c r="K22730" s="1107"/>
      <c r="L22730" s="526"/>
    </row>
    <row r="22731" spans="2:12" outlineLevel="1">
      <c r="B22731" s="524"/>
      <c r="C22731" s="378"/>
      <c r="D22731" s="379"/>
      <c r="E22731" s="380"/>
      <c r="F22731" s="380"/>
      <c r="G22731" s="771" t="s">
        <v>2069</v>
      </c>
      <c r="H22731" s="526"/>
      <c r="I22731" s="526"/>
      <c r="J22731" s="1107"/>
      <c r="K22731" s="1107"/>
      <c r="L22731" s="526"/>
    </row>
    <row r="22732" spans="2:12" outlineLevel="1">
      <c r="B22732" s="524"/>
      <c r="C22732" s="378"/>
      <c r="D22732" s="379"/>
      <c r="E22732" s="380"/>
      <c r="F22732" s="380"/>
      <c r="G22732" s="771" t="s">
        <v>2069</v>
      </c>
      <c r="H22732" s="526"/>
      <c r="I22732" s="526"/>
      <c r="J22732" s="1107"/>
      <c r="K22732" s="1107"/>
      <c r="L22732" s="526"/>
    </row>
    <row r="22733" spans="2:12" outlineLevel="1">
      <c r="B22733" s="524"/>
      <c r="C22733" s="378"/>
      <c r="D22733" s="379"/>
      <c r="E22733" s="380"/>
      <c r="F22733" s="380"/>
      <c r="G22733" s="771" t="s">
        <v>2069</v>
      </c>
      <c r="H22733" s="526"/>
      <c r="I22733" s="526"/>
      <c r="J22733" s="1107"/>
      <c r="K22733" s="1107"/>
      <c r="L22733" s="526"/>
    </row>
    <row r="22734" spans="2:12" outlineLevel="1">
      <c r="B22734" s="524"/>
      <c r="C22734" s="378"/>
      <c r="D22734" s="379"/>
      <c r="E22734" s="380"/>
      <c r="F22734" s="380"/>
      <c r="G22734" s="771" t="s">
        <v>2069</v>
      </c>
      <c r="H22734" s="526"/>
      <c r="I22734" s="526"/>
      <c r="J22734" s="1107"/>
      <c r="K22734" s="1107"/>
      <c r="L22734" s="526"/>
    </row>
    <row r="22735" spans="2:12" outlineLevel="1">
      <c r="B22735" s="524"/>
      <c r="C22735" s="378"/>
      <c r="D22735" s="379"/>
      <c r="E22735" s="380"/>
      <c r="F22735" s="380"/>
      <c r="G22735" s="771" t="s">
        <v>2069</v>
      </c>
      <c r="H22735" s="526"/>
      <c r="I22735" s="526"/>
      <c r="J22735" s="1107"/>
      <c r="K22735" s="1107"/>
      <c r="L22735" s="526"/>
    </row>
    <row r="22736" spans="2:12" outlineLevel="1">
      <c r="B22736" s="524"/>
      <c r="C22736" s="378"/>
      <c r="D22736" s="379"/>
      <c r="E22736" s="380"/>
      <c r="F22736" s="380"/>
      <c r="G22736" s="771" t="s">
        <v>2069</v>
      </c>
      <c r="H22736" s="526"/>
      <c r="I22736" s="526"/>
      <c r="J22736" s="1107"/>
      <c r="K22736" s="1107"/>
      <c r="L22736" s="526"/>
    </row>
    <row r="22737" spans="2:12" outlineLevel="1">
      <c r="B22737" s="524"/>
      <c r="C22737" s="378"/>
      <c r="D22737" s="379"/>
      <c r="E22737" s="380"/>
      <c r="F22737" s="380"/>
      <c r="G22737" s="771" t="s">
        <v>2069</v>
      </c>
      <c r="H22737" s="526"/>
      <c r="I22737" s="526"/>
      <c r="J22737" s="1107"/>
      <c r="K22737" s="1107"/>
      <c r="L22737" s="526"/>
    </row>
    <row r="22738" spans="2:12" outlineLevel="1">
      <c r="B22738" s="524"/>
      <c r="C22738" s="378"/>
      <c r="D22738" s="379"/>
      <c r="E22738" s="380"/>
      <c r="F22738" s="380"/>
      <c r="G22738" s="771" t="s">
        <v>2069</v>
      </c>
      <c r="H22738" s="526"/>
      <c r="I22738" s="526"/>
      <c r="J22738" s="1107"/>
      <c r="K22738" s="1107"/>
      <c r="L22738" s="526"/>
    </row>
    <row r="22739" spans="2:12" outlineLevel="1">
      <c r="B22739" s="524"/>
      <c r="C22739" s="378"/>
      <c r="D22739" s="379"/>
      <c r="E22739" s="380"/>
      <c r="F22739" s="380"/>
      <c r="G22739" s="771" t="s">
        <v>2069</v>
      </c>
      <c r="H22739" s="526"/>
      <c r="I22739" s="526"/>
      <c r="J22739" s="1107"/>
      <c r="K22739" s="1107"/>
      <c r="L22739" s="526"/>
    </row>
    <row r="22740" spans="2:12" outlineLevel="1">
      <c r="B22740" s="524"/>
      <c r="C22740" s="378"/>
      <c r="D22740" s="379"/>
      <c r="E22740" s="380"/>
      <c r="F22740" s="380"/>
      <c r="G22740" s="771" t="s">
        <v>2069</v>
      </c>
      <c r="H22740" s="526"/>
      <c r="I22740" s="526"/>
      <c r="J22740" s="1107"/>
      <c r="K22740" s="1107"/>
      <c r="L22740" s="526"/>
    </row>
    <row r="22741" spans="2:12" outlineLevel="1">
      <c r="B22741" s="524"/>
      <c r="C22741" s="378"/>
      <c r="D22741" s="379"/>
      <c r="E22741" s="380"/>
      <c r="F22741" s="380"/>
      <c r="G22741" s="771" t="s">
        <v>2069</v>
      </c>
      <c r="H22741" s="526"/>
      <c r="I22741" s="526"/>
      <c r="J22741" s="1107"/>
      <c r="K22741" s="1107"/>
      <c r="L22741" s="526"/>
    </row>
    <row r="22742" spans="2:12" outlineLevel="1">
      <c r="B22742" s="524"/>
      <c r="C22742" s="378"/>
      <c r="D22742" s="379"/>
      <c r="E22742" s="380"/>
      <c r="F22742" s="380"/>
      <c r="G22742" s="771" t="s">
        <v>2069</v>
      </c>
      <c r="H22742" s="526"/>
      <c r="I22742" s="526"/>
      <c r="J22742" s="1107"/>
      <c r="K22742" s="1107"/>
      <c r="L22742" s="526"/>
    </row>
    <row r="22743" spans="2:12" outlineLevel="1">
      <c r="B22743" s="524"/>
      <c r="C22743" s="378"/>
      <c r="D22743" s="379"/>
      <c r="E22743" s="380"/>
      <c r="F22743" s="380"/>
      <c r="G22743" s="771" t="s">
        <v>2069</v>
      </c>
      <c r="H22743" s="526"/>
      <c r="I22743" s="526"/>
      <c r="J22743" s="1107"/>
      <c r="K22743" s="1107"/>
      <c r="L22743" s="526"/>
    </row>
    <row r="22744" spans="2:12" outlineLevel="1">
      <c r="B22744" s="524"/>
      <c r="C22744" s="378"/>
      <c r="D22744" s="379"/>
      <c r="E22744" s="380"/>
      <c r="F22744" s="380"/>
      <c r="G22744" s="771" t="s">
        <v>2069</v>
      </c>
      <c r="H22744" s="526"/>
      <c r="I22744" s="526"/>
      <c r="J22744" s="1107"/>
      <c r="K22744" s="1107"/>
      <c r="L22744" s="526"/>
    </row>
    <row r="22745" spans="2:12" outlineLevel="1">
      <c r="B22745" s="524"/>
      <c r="C22745" s="378"/>
      <c r="D22745" s="379"/>
      <c r="E22745" s="380"/>
      <c r="F22745" s="380"/>
      <c r="G22745" s="771" t="s">
        <v>2069</v>
      </c>
      <c r="H22745" s="526"/>
      <c r="I22745" s="526"/>
      <c r="J22745" s="1107"/>
      <c r="K22745" s="1107"/>
      <c r="L22745" s="526"/>
    </row>
    <row r="22746" spans="2:12" outlineLevel="1">
      <c r="B22746" s="524"/>
      <c r="C22746" s="378"/>
      <c r="D22746" s="379"/>
      <c r="E22746" s="380"/>
      <c r="F22746" s="380"/>
      <c r="G22746" s="771" t="s">
        <v>2069</v>
      </c>
      <c r="H22746" s="526"/>
      <c r="I22746" s="526"/>
      <c r="J22746" s="1107"/>
      <c r="K22746" s="1107"/>
      <c r="L22746" s="526"/>
    </row>
    <row r="22747" spans="2:12" outlineLevel="1">
      <c r="B22747" s="524"/>
      <c r="C22747" s="378"/>
      <c r="D22747" s="379"/>
      <c r="E22747" s="380"/>
      <c r="F22747" s="380"/>
      <c r="G22747" s="771" t="s">
        <v>2069</v>
      </c>
      <c r="H22747" s="526"/>
      <c r="I22747" s="526"/>
      <c r="J22747" s="1107"/>
      <c r="K22747" s="1107"/>
      <c r="L22747" s="526"/>
    </row>
    <row r="22748" spans="2:12" outlineLevel="1">
      <c r="B22748" s="524"/>
      <c r="C22748" s="378"/>
      <c r="D22748" s="379"/>
      <c r="E22748" s="380"/>
      <c r="F22748" s="380"/>
      <c r="G22748" s="771" t="s">
        <v>2069</v>
      </c>
      <c r="H22748" s="526"/>
      <c r="I22748" s="526"/>
      <c r="J22748" s="1107"/>
      <c r="K22748" s="1107"/>
      <c r="L22748" s="526"/>
    </row>
    <row r="22749" spans="2:12" outlineLevel="1">
      <c r="B22749" s="524"/>
      <c r="C22749" s="378"/>
      <c r="D22749" s="379"/>
      <c r="E22749" s="380"/>
      <c r="F22749" s="380"/>
      <c r="G22749" s="771" t="s">
        <v>2069</v>
      </c>
      <c r="H22749" s="526"/>
      <c r="I22749" s="526"/>
      <c r="J22749" s="1107"/>
      <c r="K22749" s="1107"/>
      <c r="L22749" s="526"/>
    </row>
    <row r="22750" spans="2:12" outlineLevel="1">
      <c r="B22750" s="524"/>
      <c r="C22750" s="378"/>
      <c r="D22750" s="379"/>
      <c r="E22750" s="380"/>
      <c r="F22750" s="380"/>
      <c r="G22750" s="771" t="s">
        <v>2069</v>
      </c>
      <c r="H22750" s="526"/>
      <c r="I22750" s="526"/>
      <c r="J22750" s="1107"/>
      <c r="K22750" s="1107"/>
      <c r="L22750" s="526"/>
    </row>
    <row r="22751" spans="2:12" outlineLevel="1">
      <c r="B22751" s="524"/>
      <c r="C22751" s="378"/>
      <c r="D22751" s="379"/>
      <c r="E22751" s="380"/>
      <c r="F22751" s="380"/>
      <c r="G22751" s="771" t="s">
        <v>2069</v>
      </c>
      <c r="H22751" s="526"/>
      <c r="I22751" s="526"/>
      <c r="J22751" s="1107"/>
      <c r="K22751" s="1107"/>
      <c r="L22751" s="526"/>
    </row>
    <row r="22752" spans="2:12" outlineLevel="1">
      <c r="B22752" s="524"/>
      <c r="C22752" s="378"/>
      <c r="D22752" s="379"/>
      <c r="E22752" s="380"/>
      <c r="F22752" s="380"/>
      <c r="G22752" s="771" t="s">
        <v>2069</v>
      </c>
      <c r="H22752" s="526"/>
      <c r="I22752" s="526"/>
      <c r="J22752" s="1107"/>
      <c r="K22752" s="1107"/>
      <c r="L22752" s="526"/>
    </row>
    <row r="22753" spans="2:12" outlineLevel="1">
      <c r="B22753" s="524"/>
      <c r="C22753" s="378"/>
      <c r="D22753" s="379"/>
      <c r="E22753" s="380"/>
      <c r="F22753" s="380"/>
      <c r="G22753" s="771" t="s">
        <v>2069</v>
      </c>
      <c r="H22753" s="526"/>
      <c r="I22753" s="526"/>
      <c r="J22753" s="1107"/>
      <c r="K22753" s="1107"/>
      <c r="L22753" s="526"/>
    </row>
    <row r="22754" spans="2:12" outlineLevel="1">
      <c r="B22754" s="524"/>
      <c r="C22754" s="378"/>
      <c r="D22754" s="379"/>
      <c r="E22754" s="380"/>
      <c r="F22754" s="380"/>
      <c r="G22754" s="771" t="s">
        <v>2069</v>
      </c>
      <c r="H22754" s="526"/>
      <c r="I22754" s="526"/>
      <c r="J22754" s="1107"/>
      <c r="K22754" s="1107"/>
      <c r="L22754" s="526"/>
    </row>
    <row r="22755" spans="2:12" outlineLevel="1">
      <c r="B22755" s="524"/>
      <c r="C22755" s="378"/>
      <c r="D22755" s="379"/>
      <c r="E22755" s="380"/>
      <c r="F22755" s="380"/>
      <c r="G22755" s="771" t="s">
        <v>2069</v>
      </c>
      <c r="H22755" s="526"/>
      <c r="I22755" s="526"/>
      <c r="J22755" s="1107"/>
      <c r="K22755" s="1107"/>
      <c r="L22755" s="526"/>
    </row>
    <row r="22756" spans="2:12" outlineLevel="1">
      <c r="B22756" s="524"/>
      <c r="C22756" s="378"/>
      <c r="D22756" s="379"/>
      <c r="E22756" s="380"/>
      <c r="F22756" s="380"/>
      <c r="G22756" s="771" t="s">
        <v>2069</v>
      </c>
      <c r="H22756" s="526"/>
      <c r="I22756" s="526"/>
      <c r="J22756" s="1107"/>
      <c r="K22756" s="1107"/>
      <c r="L22756" s="526"/>
    </row>
    <row r="22757" spans="2:12" outlineLevel="1">
      <c r="B22757" s="524"/>
      <c r="C22757" s="378"/>
      <c r="D22757" s="379"/>
      <c r="E22757" s="380"/>
      <c r="F22757" s="380"/>
      <c r="G22757" s="771" t="s">
        <v>2069</v>
      </c>
      <c r="H22757" s="526"/>
      <c r="I22757" s="526"/>
      <c r="J22757" s="1107"/>
      <c r="K22757" s="1107"/>
      <c r="L22757" s="526"/>
    </row>
    <row r="22758" spans="2:12" outlineLevel="1">
      <c r="B22758" s="524"/>
      <c r="C22758" s="378"/>
      <c r="D22758" s="379"/>
      <c r="E22758" s="380"/>
      <c r="F22758" s="380"/>
      <c r="G22758" s="771" t="s">
        <v>2069</v>
      </c>
      <c r="H22758" s="526"/>
      <c r="I22758" s="526"/>
      <c r="J22758" s="1107"/>
      <c r="K22758" s="1107"/>
      <c r="L22758" s="526"/>
    </row>
    <row r="22759" spans="2:12" outlineLevel="1">
      <c r="B22759" s="524"/>
      <c r="C22759" s="378"/>
      <c r="D22759" s="379"/>
      <c r="E22759" s="380"/>
      <c r="F22759" s="380"/>
      <c r="G22759" s="771" t="s">
        <v>2069</v>
      </c>
      <c r="H22759" s="526"/>
      <c r="I22759" s="526"/>
      <c r="J22759" s="1107"/>
      <c r="K22759" s="1107"/>
      <c r="L22759" s="526"/>
    </row>
    <row r="22760" spans="2:12" outlineLevel="1">
      <c r="B22760" s="524"/>
      <c r="C22760" s="378"/>
      <c r="D22760" s="379"/>
      <c r="E22760" s="380"/>
      <c r="F22760" s="380"/>
      <c r="G22760" s="771" t="s">
        <v>2069</v>
      </c>
      <c r="H22760" s="526"/>
      <c r="I22760" s="526"/>
      <c r="J22760" s="1107"/>
      <c r="K22760" s="1107"/>
      <c r="L22760" s="526"/>
    </row>
    <row r="22761" spans="2:12" outlineLevel="1">
      <c r="B22761" s="524"/>
      <c r="C22761" s="378"/>
      <c r="D22761" s="379"/>
      <c r="E22761" s="380"/>
      <c r="F22761" s="380"/>
      <c r="G22761" s="771" t="s">
        <v>2069</v>
      </c>
      <c r="H22761" s="526"/>
      <c r="I22761" s="526"/>
      <c r="J22761" s="1107"/>
      <c r="K22761" s="1107"/>
      <c r="L22761" s="526"/>
    </row>
    <row r="22762" spans="2:12" outlineLevel="1">
      <c r="B22762" s="524"/>
      <c r="C22762" s="378"/>
      <c r="D22762" s="379"/>
      <c r="E22762" s="380"/>
      <c r="F22762" s="380"/>
      <c r="G22762" s="771" t="s">
        <v>2069</v>
      </c>
      <c r="H22762" s="526"/>
      <c r="I22762" s="526"/>
      <c r="J22762" s="1107"/>
      <c r="K22762" s="1107"/>
      <c r="L22762" s="526"/>
    </row>
    <row r="22763" spans="2:12" outlineLevel="1">
      <c r="B22763" s="524"/>
      <c r="C22763" s="378"/>
      <c r="D22763" s="379"/>
      <c r="E22763" s="380"/>
      <c r="F22763" s="380"/>
      <c r="G22763" s="771" t="s">
        <v>2069</v>
      </c>
      <c r="H22763" s="526"/>
      <c r="I22763" s="526"/>
      <c r="J22763" s="1107"/>
      <c r="K22763" s="1107"/>
      <c r="L22763" s="526"/>
    </row>
    <row r="22764" spans="2:12" outlineLevel="1">
      <c r="B22764" s="524"/>
      <c r="C22764" s="378"/>
      <c r="D22764" s="379"/>
      <c r="E22764" s="380"/>
      <c r="F22764" s="380"/>
      <c r="G22764" s="771" t="s">
        <v>2069</v>
      </c>
      <c r="H22764" s="526"/>
      <c r="I22764" s="526"/>
      <c r="J22764" s="1107"/>
      <c r="K22764" s="1107"/>
      <c r="L22764" s="526"/>
    </row>
    <row r="22765" spans="2:12" outlineLevel="1">
      <c r="B22765" s="524"/>
      <c r="C22765" s="378"/>
      <c r="D22765" s="379"/>
      <c r="E22765" s="380"/>
      <c r="F22765" s="380"/>
      <c r="G22765" s="771" t="s">
        <v>2069</v>
      </c>
      <c r="H22765" s="526"/>
      <c r="I22765" s="526"/>
      <c r="J22765" s="1107"/>
      <c r="K22765" s="1107"/>
      <c r="L22765" s="526"/>
    </row>
    <row r="22766" spans="2:12" outlineLevel="1">
      <c r="B22766" s="524"/>
      <c r="C22766" s="378"/>
      <c r="D22766" s="379"/>
      <c r="E22766" s="380"/>
      <c r="F22766" s="380"/>
      <c r="G22766" s="771" t="s">
        <v>2069</v>
      </c>
      <c r="H22766" s="526"/>
      <c r="I22766" s="526"/>
      <c r="J22766" s="1107"/>
      <c r="K22766" s="1107"/>
      <c r="L22766" s="526"/>
    </row>
    <row r="22767" spans="2:12" outlineLevel="1">
      <c r="B22767" s="524"/>
      <c r="C22767" s="378"/>
      <c r="D22767" s="379"/>
      <c r="E22767" s="380"/>
      <c r="F22767" s="380"/>
      <c r="G22767" s="771" t="s">
        <v>2069</v>
      </c>
      <c r="H22767" s="526"/>
      <c r="I22767" s="526"/>
      <c r="J22767" s="1107"/>
      <c r="K22767" s="1107"/>
      <c r="L22767" s="526"/>
    </row>
    <row r="22768" spans="2:12" outlineLevel="1">
      <c r="B22768" s="524"/>
      <c r="C22768" s="378"/>
      <c r="D22768" s="379"/>
      <c r="E22768" s="380"/>
      <c r="F22768" s="380"/>
      <c r="G22768" s="771" t="s">
        <v>2069</v>
      </c>
      <c r="H22768" s="526"/>
      <c r="I22768" s="526"/>
      <c r="J22768" s="1107"/>
      <c r="K22768" s="1107"/>
      <c r="L22768" s="526"/>
    </row>
    <row r="22769" spans="2:12" outlineLevel="1">
      <c r="B22769" s="524"/>
      <c r="C22769" s="378"/>
      <c r="D22769" s="379"/>
      <c r="E22769" s="380"/>
      <c r="F22769" s="380"/>
      <c r="G22769" s="771" t="s">
        <v>2069</v>
      </c>
      <c r="H22769" s="526"/>
      <c r="I22769" s="526"/>
      <c r="J22769" s="1107"/>
      <c r="K22769" s="1107"/>
      <c r="L22769" s="526"/>
    </row>
    <row r="22770" spans="2:12" outlineLevel="1">
      <c r="B22770" s="524"/>
      <c r="C22770" s="378"/>
      <c r="D22770" s="379"/>
      <c r="E22770" s="380"/>
      <c r="F22770" s="380"/>
      <c r="G22770" s="771" t="s">
        <v>2069</v>
      </c>
      <c r="H22770" s="526"/>
      <c r="I22770" s="526"/>
      <c r="J22770" s="1107"/>
      <c r="K22770" s="1107"/>
      <c r="L22770" s="526"/>
    </row>
    <row r="22771" spans="2:12" outlineLevel="1">
      <c r="B22771" s="524"/>
      <c r="C22771" s="378"/>
      <c r="D22771" s="379"/>
      <c r="E22771" s="380"/>
      <c r="F22771" s="380"/>
      <c r="G22771" s="771" t="s">
        <v>2069</v>
      </c>
      <c r="H22771" s="526"/>
      <c r="I22771" s="526"/>
      <c r="J22771" s="1107"/>
      <c r="K22771" s="1107"/>
      <c r="L22771" s="526"/>
    </row>
    <row r="22772" spans="2:12" outlineLevel="1">
      <c r="B22772" s="524"/>
      <c r="C22772" s="378"/>
      <c r="D22772" s="379"/>
      <c r="E22772" s="380"/>
      <c r="F22772" s="380"/>
      <c r="G22772" s="771" t="s">
        <v>2069</v>
      </c>
      <c r="H22772" s="526"/>
      <c r="I22772" s="526"/>
      <c r="J22772" s="1107"/>
      <c r="K22772" s="1107"/>
      <c r="L22772" s="526"/>
    </row>
    <row r="22773" spans="2:12" outlineLevel="1">
      <c r="B22773" s="524"/>
      <c r="C22773" s="378"/>
      <c r="D22773" s="379"/>
      <c r="E22773" s="380"/>
      <c r="F22773" s="380"/>
      <c r="G22773" s="771" t="s">
        <v>2069</v>
      </c>
      <c r="H22773" s="526"/>
      <c r="I22773" s="526"/>
      <c r="J22773" s="1107"/>
      <c r="K22773" s="1107"/>
      <c r="L22773" s="526"/>
    </row>
    <row r="22774" spans="2:12" outlineLevel="1">
      <c r="B22774" s="524"/>
      <c r="C22774" s="378"/>
      <c r="D22774" s="379"/>
      <c r="E22774" s="380"/>
      <c r="F22774" s="380"/>
      <c r="G22774" s="771" t="s">
        <v>2069</v>
      </c>
      <c r="H22774" s="526"/>
      <c r="I22774" s="526"/>
      <c r="J22774" s="1107"/>
      <c r="K22774" s="1107"/>
      <c r="L22774" s="526"/>
    </row>
    <row r="22775" spans="2:12" outlineLevel="1">
      <c r="B22775" s="524"/>
      <c r="C22775" s="378"/>
      <c r="D22775" s="379"/>
      <c r="E22775" s="380"/>
      <c r="F22775" s="380"/>
      <c r="G22775" s="771" t="s">
        <v>2069</v>
      </c>
      <c r="H22775" s="526"/>
      <c r="I22775" s="526"/>
      <c r="J22775" s="1107"/>
      <c r="K22775" s="1107"/>
      <c r="L22775" s="526"/>
    </row>
    <row r="22776" spans="2:12" outlineLevel="1">
      <c r="B22776" s="524"/>
      <c r="C22776" s="378"/>
      <c r="D22776" s="379"/>
      <c r="E22776" s="380"/>
      <c r="F22776" s="380"/>
      <c r="G22776" s="771" t="s">
        <v>2069</v>
      </c>
      <c r="H22776" s="526"/>
      <c r="I22776" s="526"/>
      <c r="J22776" s="1107"/>
      <c r="K22776" s="1107"/>
      <c r="L22776" s="526"/>
    </row>
    <row r="22777" spans="2:12" outlineLevel="1">
      <c r="B22777" s="524"/>
      <c r="C22777" s="378"/>
      <c r="D22777" s="379"/>
      <c r="E22777" s="380"/>
      <c r="F22777" s="380"/>
      <c r="G22777" s="771" t="s">
        <v>2069</v>
      </c>
      <c r="H22777" s="526"/>
      <c r="I22777" s="526"/>
      <c r="J22777" s="1107"/>
      <c r="K22777" s="1107"/>
      <c r="L22777" s="526"/>
    </row>
    <row r="22778" spans="2:12" outlineLevel="1">
      <c r="B22778" s="524"/>
      <c r="C22778" s="378"/>
      <c r="D22778" s="379"/>
      <c r="E22778" s="380"/>
      <c r="F22778" s="380"/>
      <c r="G22778" s="771" t="s">
        <v>2069</v>
      </c>
      <c r="H22778" s="526"/>
      <c r="I22778" s="526"/>
      <c r="J22778" s="1107"/>
      <c r="K22778" s="1107"/>
      <c r="L22778" s="526"/>
    </row>
    <row r="22779" spans="2:12" outlineLevel="1">
      <c r="B22779" s="524"/>
      <c r="C22779" s="378"/>
      <c r="D22779" s="379"/>
      <c r="E22779" s="380"/>
      <c r="F22779" s="380"/>
      <c r="G22779" s="771" t="s">
        <v>2069</v>
      </c>
      <c r="H22779" s="526"/>
      <c r="I22779" s="526"/>
      <c r="J22779" s="1107"/>
      <c r="K22779" s="1107"/>
      <c r="L22779" s="526"/>
    </row>
    <row r="22780" spans="2:12" outlineLevel="1">
      <c r="B22780" s="524"/>
      <c r="C22780" s="378"/>
      <c r="D22780" s="379"/>
      <c r="E22780" s="380"/>
      <c r="F22780" s="380"/>
      <c r="G22780" s="771" t="s">
        <v>2069</v>
      </c>
      <c r="H22780" s="526"/>
      <c r="I22780" s="526"/>
      <c r="J22780" s="1107"/>
      <c r="K22780" s="1107"/>
      <c r="L22780" s="526"/>
    </row>
    <row r="22781" spans="2:12" outlineLevel="1">
      <c r="B22781" s="524"/>
      <c r="C22781" s="378"/>
      <c r="D22781" s="379"/>
      <c r="E22781" s="380"/>
      <c r="F22781" s="380"/>
      <c r="G22781" s="771" t="s">
        <v>2069</v>
      </c>
      <c r="H22781" s="526"/>
      <c r="I22781" s="526"/>
      <c r="J22781" s="1107"/>
      <c r="K22781" s="1107"/>
      <c r="L22781" s="526"/>
    </row>
    <row r="22782" spans="2:12" outlineLevel="1">
      <c r="B22782" s="524"/>
      <c r="C22782" s="378"/>
      <c r="D22782" s="379"/>
      <c r="E22782" s="380"/>
      <c r="F22782" s="380"/>
      <c r="G22782" s="771" t="s">
        <v>2069</v>
      </c>
      <c r="H22782" s="526"/>
      <c r="I22782" s="526"/>
      <c r="J22782" s="1107"/>
      <c r="K22782" s="1107"/>
      <c r="L22782" s="526"/>
    </row>
    <row r="22783" spans="2:12" outlineLevel="1">
      <c r="B22783" s="524"/>
      <c r="C22783" s="378"/>
      <c r="D22783" s="379"/>
      <c r="E22783" s="380"/>
      <c r="F22783" s="380"/>
      <c r="G22783" s="771" t="s">
        <v>2069</v>
      </c>
      <c r="H22783" s="526"/>
      <c r="I22783" s="526"/>
      <c r="J22783" s="1107"/>
      <c r="K22783" s="1107"/>
      <c r="L22783" s="526"/>
    </row>
    <row r="22784" spans="2:12" outlineLevel="1">
      <c r="B22784" s="524"/>
      <c r="C22784" s="378"/>
      <c r="D22784" s="379"/>
      <c r="E22784" s="380"/>
      <c r="F22784" s="380"/>
      <c r="G22784" s="771" t="s">
        <v>2069</v>
      </c>
      <c r="H22784" s="526"/>
      <c r="I22784" s="526"/>
      <c r="J22784" s="1107"/>
      <c r="K22784" s="1107"/>
      <c r="L22784" s="526"/>
    </row>
    <row r="22785" spans="2:12" outlineLevel="1">
      <c r="B22785" s="524"/>
      <c r="C22785" s="378"/>
      <c r="D22785" s="379"/>
      <c r="E22785" s="380"/>
      <c r="F22785" s="380"/>
      <c r="G22785" s="771" t="s">
        <v>2069</v>
      </c>
      <c r="H22785" s="526"/>
      <c r="I22785" s="526"/>
      <c r="J22785" s="1107"/>
      <c r="K22785" s="1107"/>
      <c r="L22785" s="526"/>
    </row>
    <row r="22786" spans="2:12" outlineLevel="1">
      <c r="B22786" s="524"/>
      <c r="C22786" s="378"/>
      <c r="D22786" s="379"/>
      <c r="E22786" s="380"/>
      <c r="F22786" s="380"/>
      <c r="G22786" s="771" t="s">
        <v>2069</v>
      </c>
      <c r="H22786" s="526"/>
      <c r="I22786" s="526"/>
      <c r="J22786" s="1107"/>
      <c r="K22786" s="1107"/>
      <c r="L22786" s="526"/>
    </row>
    <row r="22787" spans="2:12" outlineLevel="1">
      <c r="B22787" s="524"/>
      <c r="C22787" s="378"/>
      <c r="D22787" s="379"/>
      <c r="E22787" s="380"/>
      <c r="F22787" s="380"/>
      <c r="G22787" s="771" t="s">
        <v>2069</v>
      </c>
      <c r="H22787" s="526"/>
      <c r="I22787" s="526"/>
      <c r="J22787" s="1107"/>
      <c r="K22787" s="1107"/>
      <c r="L22787" s="526"/>
    </row>
    <row r="22788" spans="2:12" outlineLevel="1">
      <c r="B22788" s="524"/>
      <c r="C22788" s="378"/>
      <c r="D22788" s="379"/>
      <c r="E22788" s="380"/>
      <c r="F22788" s="380"/>
      <c r="G22788" s="771" t="s">
        <v>2069</v>
      </c>
      <c r="H22788" s="526"/>
      <c r="I22788" s="526"/>
      <c r="J22788" s="1107"/>
      <c r="K22788" s="1107"/>
      <c r="L22788" s="526"/>
    </row>
    <row r="22789" spans="2:12" outlineLevel="1">
      <c r="B22789" s="524"/>
      <c r="C22789" s="378"/>
      <c r="D22789" s="379"/>
      <c r="E22789" s="380"/>
      <c r="F22789" s="380"/>
      <c r="G22789" s="771" t="s">
        <v>2069</v>
      </c>
      <c r="H22789" s="526"/>
      <c r="I22789" s="526"/>
      <c r="J22789" s="1107"/>
      <c r="K22789" s="1107"/>
      <c r="L22789" s="526"/>
    </row>
    <row r="22790" spans="2:12" outlineLevel="1">
      <c r="B22790" s="524"/>
      <c r="C22790" s="378"/>
      <c r="D22790" s="379"/>
      <c r="E22790" s="380"/>
      <c r="F22790" s="380"/>
      <c r="G22790" s="771" t="s">
        <v>2069</v>
      </c>
      <c r="H22790" s="526"/>
      <c r="I22790" s="526"/>
      <c r="J22790" s="1107"/>
      <c r="K22790" s="1107"/>
      <c r="L22790" s="526"/>
    </row>
    <row r="22791" spans="2:12" outlineLevel="1">
      <c r="B22791" s="524"/>
      <c r="C22791" s="378"/>
      <c r="D22791" s="379"/>
      <c r="E22791" s="380"/>
      <c r="F22791" s="380"/>
      <c r="G22791" s="771" t="s">
        <v>2069</v>
      </c>
      <c r="H22791" s="526"/>
      <c r="I22791" s="526"/>
      <c r="J22791" s="1107"/>
      <c r="K22791" s="1107"/>
      <c r="L22791" s="526"/>
    </row>
    <row r="22792" spans="2:12" outlineLevel="1">
      <c r="B22792" s="524"/>
      <c r="C22792" s="378"/>
      <c r="D22792" s="379"/>
      <c r="E22792" s="380"/>
      <c r="F22792" s="380"/>
      <c r="G22792" s="771" t="s">
        <v>2069</v>
      </c>
      <c r="H22792" s="526"/>
      <c r="I22792" s="526"/>
      <c r="J22792" s="1107"/>
      <c r="K22792" s="1107"/>
      <c r="L22792" s="526"/>
    </row>
    <row r="22793" spans="2:12" outlineLevel="1">
      <c r="B22793" s="524"/>
      <c r="C22793" s="378"/>
      <c r="D22793" s="379"/>
      <c r="E22793" s="380"/>
      <c r="F22793" s="380"/>
      <c r="G22793" s="771" t="s">
        <v>2069</v>
      </c>
      <c r="H22793" s="526"/>
      <c r="I22793" s="526"/>
      <c r="J22793" s="1107"/>
      <c r="K22793" s="1107"/>
      <c r="L22793" s="526"/>
    </row>
    <row r="22794" spans="2:12" outlineLevel="1">
      <c r="B22794" s="524"/>
      <c r="C22794" s="378"/>
      <c r="D22794" s="379"/>
      <c r="E22794" s="380"/>
      <c r="F22794" s="380"/>
      <c r="G22794" s="771" t="s">
        <v>2069</v>
      </c>
      <c r="H22794" s="526"/>
      <c r="I22794" s="526"/>
      <c r="J22794" s="1107"/>
      <c r="K22794" s="1107"/>
      <c r="L22794" s="526"/>
    </row>
    <row r="22795" spans="2:12" outlineLevel="1">
      <c r="B22795" s="524"/>
      <c r="C22795" s="378"/>
      <c r="D22795" s="379"/>
      <c r="E22795" s="380"/>
      <c r="F22795" s="380"/>
      <c r="G22795" s="771" t="s">
        <v>2069</v>
      </c>
      <c r="H22795" s="526"/>
      <c r="I22795" s="526"/>
      <c r="J22795" s="1107"/>
      <c r="K22795" s="1107"/>
      <c r="L22795" s="526"/>
    </row>
    <row r="22796" spans="2:12" outlineLevel="1">
      <c r="B22796" s="524"/>
      <c r="C22796" s="378"/>
      <c r="D22796" s="379"/>
      <c r="E22796" s="380"/>
      <c r="F22796" s="380"/>
      <c r="G22796" s="771" t="s">
        <v>2069</v>
      </c>
      <c r="H22796" s="526"/>
      <c r="I22796" s="526"/>
      <c r="J22796" s="1107"/>
      <c r="K22796" s="1107"/>
      <c r="L22796" s="526"/>
    </row>
    <row r="22797" spans="2:12" outlineLevel="1">
      <c r="B22797" s="524"/>
      <c r="C22797" s="378"/>
      <c r="D22797" s="379"/>
      <c r="E22797" s="380"/>
      <c r="F22797" s="380"/>
      <c r="G22797" s="771" t="s">
        <v>2069</v>
      </c>
      <c r="H22797" s="526"/>
      <c r="I22797" s="526"/>
      <c r="J22797" s="1107"/>
      <c r="K22797" s="1107"/>
      <c r="L22797" s="526"/>
    </row>
    <row r="22798" spans="2:12" outlineLevel="1">
      <c r="B22798" s="524"/>
      <c r="C22798" s="378"/>
      <c r="D22798" s="379"/>
      <c r="E22798" s="380"/>
      <c r="F22798" s="380"/>
      <c r="G22798" s="771" t="s">
        <v>2069</v>
      </c>
      <c r="H22798" s="526"/>
      <c r="I22798" s="526"/>
      <c r="J22798" s="1107"/>
      <c r="K22798" s="1107"/>
      <c r="L22798" s="526"/>
    </row>
    <row r="22799" spans="2:12" outlineLevel="1">
      <c r="B22799" s="524"/>
      <c r="C22799" s="378"/>
      <c r="D22799" s="379"/>
      <c r="E22799" s="380"/>
      <c r="F22799" s="380"/>
      <c r="G22799" s="771" t="s">
        <v>2069</v>
      </c>
      <c r="H22799" s="526"/>
      <c r="I22799" s="526"/>
      <c r="J22799" s="1107"/>
      <c r="K22799" s="1107"/>
      <c r="L22799" s="526"/>
    </row>
    <row r="22800" spans="2:12" outlineLevel="1">
      <c r="B22800" s="524"/>
      <c r="C22800" s="378"/>
      <c r="D22800" s="379"/>
      <c r="E22800" s="380"/>
      <c r="F22800" s="380"/>
      <c r="G22800" s="771" t="s">
        <v>2069</v>
      </c>
      <c r="H22800" s="526"/>
      <c r="I22800" s="526"/>
      <c r="J22800" s="1107"/>
      <c r="K22800" s="1107"/>
      <c r="L22800" s="526"/>
    </row>
    <row r="22801" spans="2:12" outlineLevel="1">
      <c r="B22801" s="524"/>
      <c r="C22801" s="378"/>
      <c r="D22801" s="379"/>
      <c r="E22801" s="380"/>
      <c r="F22801" s="380"/>
      <c r="G22801" s="771" t="s">
        <v>2069</v>
      </c>
      <c r="H22801" s="526"/>
      <c r="I22801" s="526"/>
      <c r="J22801" s="1107"/>
      <c r="K22801" s="1107"/>
      <c r="L22801" s="526"/>
    </row>
    <row r="22802" spans="2:12" outlineLevel="1">
      <c r="B22802" s="524"/>
      <c r="C22802" s="378"/>
      <c r="D22802" s="379"/>
      <c r="E22802" s="380"/>
      <c r="F22802" s="380"/>
      <c r="G22802" s="771" t="s">
        <v>2069</v>
      </c>
      <c r="H22802" s="526"/>
      <c r="I22802" s="526"/>
      <c r="J22802" s="1107"/>
      <c r="K22802" s="1107"/>
      <c r="L22802" s="526"/>
    </row>
    <row r="22803" spans="2:12" outlineLevel="1">
      <c r="B22803" s="524"/>
      <c r="C22803" s="378"/>
      <c r="D22803" s="379"/>
      <c r="E22803" s="380"/>
      <c r="F22803" s="380"/>
      <c r="G22803" s="771" t="s">
        <v>2069</v>
      </c>
      <c r="H22803" s="526"/>
      <c r="I22803" s="526"/>
      <c r="J22803" s="1107"/>
      <c r="K22803" s="1107"/>
      <c r="L22803" s="526"/>
    </row>
    <row r="22804" spans="2:12" outlineLevel="1">
      <c r="B22804" s="524"/>
      <c r="C22804" s="378"/>
      <c r="D22804" s="379"/>
      <c r="E22804" s="380"/>
      <c r="F22804" s="380"/>
      <c r="G22804" s="771" t="s">
        <v>2069</v>
      </c>
      <c r="H22804" s="526"/>
      <c r="I22804" s="526"/>
      <c r="J22804" s="1107"/>
      <c r="K22804" s="1107"/>
      <c r="L22804" s="526"/>
    </row>
    <row r="22805" spans="2:12" outlineLevel="1">
      <c r="B22805" s="524"/>
      <c r="C22805" s="378"/>
      <c r="D22805" s="379"/>
      <c r="E22805" s="380"/>
      <c r="F22805" s="380"/>
      <c r="G22805" s="771" t="s">
        <v>2069</v>
      </c>
      <c r="H22805" s="526"/>
      <c r="I22805" s="526"/>
      <c r="J22805" s="1107"/>
      <c r="K22805" s="1107"/>
      <c r="L22805" s="526"/>
    </row>
    <row r="22806" spans="2:12" outlineLevel="1">
      <c r="B22806" s="524"/>
      <c r="C22806" s="378"/>
      <c r="D22806" s="379"/>
      <c r="E22806" s="380"/>
      <c r="F22806" s="380"/>
      <c r="G22806" s="771" t="s">
        <v>2069</v>
      </c>
      <c r="H22806" s="526"/>
      <c r="I22806" s="526"/>
      <c r="J22806" s="1107"/>
      <c r="K22806" s="1107"/>
      <c r="L22806" s="526"/>
    </row>
    <row r="22807" spans="2:12" outlineLevel="1">
      <c r="B22807" s="524"/>
      <c r="C22807" s="378"/>
      <c r="D22807" s="379"/>
      <c r="E22807" s="380"/>
      <c r="F22807" s="380"/>
      <c r="G22807" s="771" t="s">
        <v>2069</v>
      </c>
      <c r="H22807" s="526"/>
      <c r="I22807" s="526"/>
      <c r="J22807" s="1107"/>
      <c r="K22807" s="1107"/>
      <c r="L22807" s="526"/>
    </row>
    <row r="22808" spans="2:12" outlineLevel="1">
      <c r="B22808" s="524"/>
      <c r="C22808" s="378"/>
      <c r="D22808" s="379"/>
      <c r="E22808" s="380"/>
      <c r="F22808" s="380"/>
      <c r="G22808" s="771" t="s">
        <v>2069</v>
      </c>
      <c r="H22808" s="526"/>
      <c r="I22808" s="526"/>
      <c r="J22808" s="1107"/>
      <c r="K22808" s="1107"/>
      <c r="L22808" s="526"/>
    </row>
    <row r="22809" spans="2:12" outlineLevel="1">
      <c r="B22809" s="524"/>
      <c r="C22809" s="378"/>
      <c r="D22809" s="379"/>
      <c r="E22809" s="380"/>
      <c r="F22809" s="380"/>
      <c r="G22809" s="771" t="s">
        <v>2069</v>
      </c>
      <c r="H22809" s="526"/>
      <c r="I22809" s="526"/>
      <c r="J22809" s="1107"/>
      <c r="K22809" s="1107"/>
      <c r="L22809" s="526"/>
    </row>
    <row r="22810" spans="2:12" outlineLevel="1">
      <c r="B22810" s="524"/>
      <c r="C22810" s="378"/>
      <c r="D22810" s="379"/>
      <c r="E22810" s="380"/>
      <c r="F22810" s="380"/>
      <c r="G22810" s="771" t="s">
        <v>2069</v>
      </c>
      <c r="H22810" s="526"/>
      <c r="I22810" s="526"/>
      <c r="J22810" s="1107"/>
      <c r="K22810" s="1107"/>
      <c r="L22810" s="526"/>
    </row>
    <row r="22811" spans="2:12" outlineLevel="1">
      <c r="B22811" s="524"/>
      <c r="C22811" s="378"/>
      <c r="D22811" s="379"/>
      <c r="E22811" s="380"/>
      <c r="F22811" s="380"/>
      <c r="G22811" s="771" t="s">
        <v>2069</v>
      </c>
      <c r="H22811" s="526"/>
      <c r="I22811" s="526"/>
      <c r="J22811" s="1107"/>
      <c r="K22811" s="1107"/>
      <c r="L22811" s="526"/>
    </row>
    <row r="22812" spans="2:12" outlineLevel="1">
      <c r="B22812" s="524"/>
      <c r="C22812" s="378"/>
      <c r="D22812" s="379"/>
      <c r="E22812" s="380"/>
      <c r="F22812" s="380"/>
      <c r="G22812" s="771" t="s">
        <v>2069</v>
      </c>
      <c r="H22812" s="526"/>
      <c r="I22812" s="526"/>
      <c r="J22812" s="1107"/>
      <c r="K22812" s="1107"/>
      <c r="L22812" s="526"/>
    </row>
    <row r="22813" spans="2:12" outlineLevel="1">
      <c r="B22813" s="524"/>
      <c r="C22813" s="378"/>
      <c r="D22813" s="379"/>
      <c r="E22813" s="380"/>
      <c r="F22813" s="380"/>
      <c r="G22813" s="771" t="s">
        <v>2069</v>
      </c>
      <c r="H22813" s="526"/>
      <c r="I22813" s="526"/>
      <c r="J22813" s="1107"/>
      <c r="K22813" s="1107"/>
      <c r="L22813" s="526"/>
    </row>
    <row r="22814" spans="2:12" outlineLevel="1">
      <c r="B22814" s="524"/>
      <c r="C22814" s="378"/>
      <c r="D22814" s="379"/>
      <c r="E22814" s="380"/>
      <c r="F22814" s="380"/>
      <c r="G22814" s="771" t="s">
        <v>2069</v>
      </c>
      <c r="H22814" s="526"/>
      <c r="I22814" s="526"/>
      <c r="J22814" s="1107"/>
      <c r="K22814" s="1107"/>
      <c r="L22814" s="526"/>
    </row>
    <row r="22815" spans="2:12" outlineLevel="1">
      <c r="B22815" s="524"/>
      <c r="C22815" s="378"/>
      <c r="D22815" s="379"/>
      <c r="E22815" s="380"/>
      <c r="F22815" s="380"/>
      <c r="G22815" s="771" t="s">
        <v>2069</v>
      </c>
      <c r="H22815" s="526"/>
      <c r="I22815" s="526"/>
      <c r="J22815" s="1107"/>
      <c r="K22815" s="1107"/>
      <c r="L22815" s="526"/>
    </row>
    <row r="22816" spans="2:12" outlineLevel="1">
      <c r="B22816" s="524"/>
      <c r="C22816" s="378"/>
      <c r="D22816" s="379"/>
      <c r="E22816" s="380"/>
      <c r="F22816" s="380"/>
      <c r="G22816" s="771" t="s">
        <v>2069</v>
      </c>
      <c r="H22816" s="526"/>
      <c r="I22816" s="526"/>
      <c r="J22816" s="1107"/>
      <c r="K22816" s="1107"/>
      <c r="L22816" s="526"/>
    </row>
    <row r="22817" spans="2:12" outlineLevel="1">
      <c r="B22817" s="524"/>
      <c r="C22817" s="378"/>
      <c r="D22817" s="379"/>
      <c r="E22817" s="380"/>
      <c r="F22817" s="380"/>
      <c r="G22817" s="771" t="s">
        <v>2069</v>
      </c>
      <c r="H22817" s="526"/>
      <c r="I22817" s="526"/>
      <c r="J22817" s="1107"/>
      <c r="K22817" s="1107"/>
      <c r="L22817" s="526"/>
    </row>
    <row r="22818" spans="2:12" outlineLevel="1">
      <c r="B22818" s="524"/>
      <c r="C22818" s="378"/>
      <c r="D22818" s="379"/>
      <c r="E22818" s="380"/>
      <c r="F22818" s="380"/>
      <c r="G22818" s="771" t="s">
        <v>2069</v>
      </c>
      <c r="H22818" s="526"/>
      <c r="I22818" s="526"/>
      <c r="J22818" s="1107"/>
      <c r="K22818" s="1107"/>
      <c r="L22818" s="526"/>
    </row>
    <row r="22819" spans="2:12" outlineLevel="1">
      <c r="B22819" s="524"/>
      <c r="C22819" s="378"/>
      <c r="D22819" s="379"/>
      <c r="E22819" s="380"/>
      <c r="F22819" s="380"/>
      <c r="G22819" s="771" t="s">
        <v>2069</v>
      </c>
      <c r="H22819" s="526"/>
      <c r="I22819" s="526"/>
      <c r="J22819" s="1107"/>
      <c r="K22819" s="1107"/>
      <c r="L22819" s="526"/>
    </row>
    <row r="22820" spans="2:12" outlineLevel="1">
      <c r="B22820" s="524"/>
      <c r="C22820" s="378"/>
      <c r="D22820" s="379"/>
      <c r="E22820" s="380"/>
      <c r="F22820" s="380"/>
      <c r="G22820" s="771" t="s">
        <v>2069</v>
      </c>
      <c r="H22820" s="526"/>
      <c r="I22820" s="526"/>
      <c r="J22820" s="1107"/>
      <c r="K22820" s="1107"/>
      <c r="L22820" s="526"/>
    </row>
    <row r="22821" spans="2:12" outlineLevel="1">
      <c r="B22821" s="524"/>
      <c r="C22821" s="378"/>
      <c r="D22821" s="379"/>
      <c r="E22821" s="380"/>
      <c r="F22821" s="380"/>
      <c r="G22821" s="771" t="s">
        <v>2069</v>
      </c>
      <c r="H22821" s="526"/>
      <c r="I22821" s="526"/>
      <c r="J22821" s="1107"/>
      <c r="K22821" s="1107"/>
      <c r="L22821" s="526"/>
    </row>
    <row r="22822" spans="2:12" outlineLevel="1">
      <c r="B22822" s="524"/>
      <c r="C22822" s="378"/>
      <c r="D22822" s="379"/>
      <c r="E22822" s="380"/>
      <c r="F22822" s="380"/>
      <c r="G22822" s="771" t="s">
        <v>2069</v>
      </c>
      <c r="H22822" s="526"/>
      <c r="I22822" s="526"/>
      <c r="J22822" s="1107"/>
      <c r="K22822" s="1107"/>
      <c r="L22822" s="526"/>
    </row>
    <row r="22823" spans="2:12" outlineLevel="1">
      <c r="B22823" s="524"/>
      <c r="C22823" s="378"/>
      <c r="D22823" s="379"/>
      <c r="E22823" s="380"/>
      <c r="F22823" s="380"/>
      <c r="G22823" s="771" t="s">
        <v>2069</v>
      </c>
      <c r="H22823" s="526"/>
      <c r="I22823" s="526"/>
      <c r="J22823" s="1107"/>
      <c r="K22823" s="1107"/>
      <c r="L22823" s="526"/>
    </row>
    <row r="22824" spans="2:12" outlineLevel="1">
      <c r="B22824" s="524"/>
      <c r="C22824" s="378"/>
      <c r="D22824" s="379"/>
      <c r="E22824" s="380"/>
      <c r="F22824" s="380"/>
      <c r="G22824" s="771" t="s">
        <v>2069</v>
      </c>
      <c r="H22824" s="526"/>
      <c r="I22824" s="526"/>
      <c r="J22824" s="1107"/>
      <c r="K22824" s="1107"/>
      <c r="L22824" s="526"/>
    </row>
    <row r="22825" spans="2:12" outlineLevel="1">
      <c r="B22825" s="524"/>
      <c r="C22825" s="378"/>
      <c r="D22825" s="379"/>
      <c r="E22825" s="380"/>
      <c r="F22825" s="380"/>
      <c r="G22825" s="771" t="s">
        <v>2069</v>
      </c>
      <c r="H22825" s="526"/>
      <c r="I22825" s="526"/>
      <c r="J22825" s="1107"/>
      <c r="K22825" s="1107"/>
      <c r="L22825" s="526"/>
    </row>
    <row r="22826" spans="2:12" outlineLevel="1">
      <c r="B22826" s="524"/>
      <c r="C22826" s="378"/>
      <c r="D22826" s="379"/>
      <c r="E22826" s="380"/>
      <c r="F22826" s="380"/>
      <c r="G22826" s="771" t="s">
        <v>2069</v>
      </c>
      <c r="H22826" s="526"/>
      <c r="I22826" s="526"/>
      <c r="J22826" s="1107"/>
      <c r="K22826" s="1107"/>
      <c r="L22826" s="526"/>
    </row>
    <row r="22827" spans="2:12" outlineLevel="1">
      <c r="B22827" s="524"/>
      <c r="C22827" s="378"/>
      <c r="D22827" s="379"/>
      <c r="E22827" s="380"/>
      <c r="F22827" s="380"/>
      <c r="G22827" s="771" t="s">
        <v>2069</v>
      </c>
      <c r="H22827" s="526"/>
      <c r="I22827" s="526"/>
      <c r="J22827" s="1107"/>
      <c r="K22827" s="1107"/>
      <c r="L22827" s="526"/>
    </row>
    <row r="22828" spans="2:12" outlineLevel="1">
      <c r="B22828" s="524"/>
      <c r="C22828" s="378"/>
      <c r="D22828" s="379"/>
      <c r="E22828" s="380"/>
      <c r="F22828" s="380"/>
      <c r="G22828" s="771" t="s">
        <v>2069</v>
      </c>
      <c r="H22828" s="526"/>
      <c r="I22828" s="526"/>
      <c r="J22828" s="1107"/>
      <c r="K22828" s="1107"/>
      <c r="L22828" s="526"/>
    </row>
    <row r="22829" spans="2:12" outlineLevel="1">
      <c r="B22829" s="524"/>
      <c r="C22829" s="378"/>
      <c r="D22829" s="379"/>
      <c r="E22829" s="380"/>
      <c r="F22829" s="380"/>
      <c r="G22829" s="771" t="s">
        <v>2069</v>
      </c>
      <c r="H22829" s="526"/>
      <c r="I22829" s="526"/>
      <c r="J22829" s="1107"/>
      <c r="K22829" s="1107"/>
      <c r="L22829" s="526"/>
    </row>
    <row r="22830" spans="2:12" outlineLevel="1">
      <c r="B22830" s="524"/>
      <c r="C22830" s="378"/>
      <c r="D22830" s="379"/>
      <c r="E22830" s="380"/>
      <c r="F22830" s="380"/>
      <c r="G22830" s="771" t="s">
        <v>2069</v>
      </c>
      <c r="H22830" s="526"/>
      <c r="I22830" s="526"/>
      <c r="J22830" s="1107"/>
      <c r="K22830" s="1107"/>
      <c r="L22830" s="526"/>
    </row>
    <row r="22831" spans="2:12" outlineLevel="1">
      <c r="B22831" s="524"/>
      <c r="C22831" s="378"/>
      <c r="D22831" s="379"/>
      <c r="E22831" s="380"/>
      <c r="F22831" s="380"/>
      <c r="G22831" s="771" t="s">
        <v>2069</v>
      </c>
      <c r="H22831" s="526"/>
      <c r="I22831" s="526"/>
      <c r="J22831" s="1107"/>
      <c r="K22831" s="1107"/>
      <c r="L22831" s="526"/>
    </row>
    <row r="22832" spans="2:12" outlineLevel="1">
      <c r="B22832" s="524"/>
      <c r="C22832" s="378"/>
      <c r="D22832" s="379"/>
      <c r="E22832" s="380"/>
      <c r="F22832" s="380"/>
      <c r="G22832" s="771" t="s">
        <v>2069</v>
      </c>
      <c r="H22832" s="526"/>
      <c r="I22832" s="526"/>
      <c r="J22832" s="1107"/>
      <c r="K22832" s="1107"/>
      <c r="L22832" s="526"/>
    </row>
    <row r="22833" spans="2:12" outlineLevel="1">
      <c r="B22833" s="524"/>
      <c r="C22833" s="378"/>
      <c r="D22833" s="379"/>
      <c r="E22833" s="380"/>
      <c r="F22833" s="380"/>
      <c r="G22833" s="771" t="s">
        <v>2069</v>
      </c>
      <c r="H22833" s="526"/>
      <c r="I22833" s="526"/>
      <c r="J22833" s="1107"/>
      <c r="K22833" s="1107"/>
      <c r="L22833" s="526"/>
    </row>
    <row r="22834" spans="2:12" outlineLevel="1">
      <c r="B22834" s="524"/>
      <c r="C22834" s="378"/>
      <c r="D22834" s="379"/>
      <c r="E22834" s="380"/>
      <c r="F22834" s="380"/>
      <c r="G22834" s="771" t="s">
        <v>2069</v>
      </c>
      <c r="H22834" s="526"/>
      <c r="I22834" s="526"/>
      <c r="J22834" s="1107"/>
      <c r="K22834" s="1107"/>
      <c r="L22834" s="526"/>
    </row>
    <row r="22835" spans="2:12" outlineLevel="1">
      <c r="B22835" s="524"/>
      <c r="C22835" s="378"/>
      <c r="D22835" s="379"/>
      <c r="E22835" s="380"/>
      <c r="F22835" s="380"/>
      <c r="G22835" s="771" t="s">
        <v>2069</v>
      </c>
      <c r="H22835" s="526"/>
      <c r="I22835" s="526"/>
      <c r="J22835" s="1107"/>
      <c r="K22835" s="1107"/>
      <c r="L22835" s="526"/>
    </row>
    <row r="22836" spans="2:12" outlineLevel="1">
      <c r="B22836" s="524"/>
      <c r="C22836" s="378"/>
      <c r="D22836" s="379"/>
      <c r="E22836" s="380"/>
      <c r="F22836" s="380"/>
      <c r="G22836" s="771" t="s">
        <v>2069</v>
      </c>
      <c r="H22836" s="526"/>
      <c r="I22836" s="526"/>
      <c r="J22836" s="1107"/>
      <c r="K22836" s="1107"/>
      <c r="L22836" s="526"/>
    </row>
    <row r="22837" spans="2:12" outlineLevel="1">
      <c r="B22837" s="524"/>
      <c r="C22837" s="378"/>
      <c r="D22837" s="379"/>
      <c r="E22837" s="380"/>
      <c r="F22837" s="380"/>
      <c r="G22837" s="771" t="s">
        <v>2069</v>
      </c>
      <c r="H22837" s="526"/>
      <c r="I22837" s="526"/>
      <c r="J22837" s="1107"/>
      <c r="K22837" s="1107"/>
      <c r="L22837" s="526"/>
    </row>
    <row r="22838" spans="2:12" outlineLevel="1">
      <c r="B22838" s="524"/>
      <c r="C22838" s="378"/>
      <c r="D22838" s="379"/>
      <c r="E22838" s="380"/>
      <c r="F22838" s="380"/>
      <c r="G22838" s="771" t="s">
        <v>2069</v>
      </c>
      <c r="H22838" s="526"/>
      <c r="I22838" s="526"/>
      <c r="J22838" s="1107"/>
      <c r="K22838" s="1107"/>
      <c r="L22838" s="526"/>
    </row>
    <row r="22839" spans="2:12" outlineLevel="1">
      <c r="B22839" s="524"/>
      <c r="C22839" s="378"/>
      <c r="D22839" s="379"/>
      <c r="E22839" s="380"/>
      <c r="F22839" s="380"/>
      <c r="G22839" s="771" t="s">
        <v>2069</v>
      </c>
      <c r="H22839" s="526"/>
      <c r="I22839" s="526"/>
      <c r="J22839" s="1107"/>
      <c r="K22839" s="1107"/>
      <c r="L22839" s="526"/>
    </row>
    <row r="22840" spans="2:12" outlineLevel="1">
      <c r="B22840" s="524"/>
      <c r="C22840" s="378"/>
      <c r="D22840" s="379"/>
      <c r="E22840" s="380"/>
      <c r="F22840" s="380"/>
      <c r="G22840" s="771" t="s">
        <v>2069</v>
      </c>
      <c r="H22840" s="526"/>
      <c r="I22840" s="526"/>
      <c r="J22840" s="1107"/>
      <c r="K22840" s="1107"/>
      <c r="L22840" s="526"/>
    </row>
    <row r="22841" spans="2:12" outlineLevel="1">
      <c r="B22841" s="524"/>
      <c r="C22841" s="378"/>
      <c r="D22841" s="379"/>
      <c r="E22841" s="380"/>
      <c r="F22841" s="380"/>
      <c r="G22841" s="771" t="s">
        <v>2069</v>
      </c>
      <c r="H22841" s="526"/>
      <c r="I22841" s="526"/>
      <c r="J22841" s="1107"/>
      <c r="K22841" s="1107"/>
      <c r="L22841" s="526"/>
    </row>
    <row r="22842" spans="2:12" outlineLevel="1">
      <c r="B22842" s="524"/>
      <c r="C22842" s="378"/>
      <c r="D22842" s="379"/>
      <c r="E22842" s="380"/>
      <c r="F22842" s="380"/>
      <c r="G22842" s="771" t="s">
        <v>2069</v>
      </c>
      <c r="H22842" s="526"/>
      <c r="I22842" s="526"/>
      <c r="J22842" s="1107"/>
      <c r="K22842" s="1107"/>
      <c r="L22842" s="526"/>
    </row>
    <row r="22843" spans="2:12" outlineLevel="1">
      <c r="B22843" s="524"/>
      <c r="C22843" s="378"/>
      <c r="D22843" s="379"/>
      <c r="E22843" s="380"/>
      <c r="F22843" s="380"/>
      <c r="G22843" s="771" t="s">
        <v>2069</v>
      </c>
      <c r="H22843" s="526"/>
      <c r="I22843" s="526"/>
      <c r="J22843" s="1107"/>
      <c r="K22843" s="1107"/>
      <c r="L22843" s="526"/>
    </row>
    <row r="22844" spans="2:12" outlineLevel="1">
      <c r="B22844" s="524"/>
      <c r="C22844" s="378"/>
      <c r="D22844" s="379"/>
      <c r="E22844" s="380"/>
      <c r="F22844" s="380"/>
      <c r="G22844" s="771" t="s">
        <v>2069</v>
      </c>
      <c r="H22844" s="526"/>
      <c r="I22844" s="526"/>
      <c r="J22844" s="1107"/>
      <c r="K22844" s="1107"/>
      <c r="L22844" s="526"/>
    </row>
    <row r="22845" spans="2:12" outlineLevel="1">
      <c r="B22845" s="524"/>
      <c r="C22845" s="378"/>
      <c r="D22845" s="379"/>
      <c r="E22845" s="380"/>
      <c r="F22845" s="380"/>
      <c r="G22845" s="771" t="s">
        <v>2069</v>
      </c>
      <c r="H22845" s="526"/>
      <c r="I22845" s="526"/>
      <c r="J22845" s="1107"/>
      <c r="K22845" s="1107"/>
      <c r="L22845" s="526"/>
    </row>
    <row r="22846" spans="2:12" outlineLevel="1">
      <c r="B22846" s="524"/>
      <c r="C22846" s="378"/>
      <c r="D22846" s="379"/>
      <c r="E22846" s="380"/>
      <c r="F22846" s="380"/>
      <c r="G22846" s="771" t="s">
        <v>2069</v>
      </c>
      <c r="H22846" s="526"/>
      <c r="I22846" s="526"/>
      <c r="J22846" s="1107"/>
      <c r="K22846" s="1107"/>
      <c r="L22846" s="526"/>
    </row>
    <row r="22847" spans="2:12" outlineLevel="1">
      <c r="B22847" s="524"/>
      <c r="C22847" s="378"/>
      <c r="D22847" s="379"/>
      <c r="E22847" s="380"/>
      <c r="F22847" s="380"/>
      <c r="G22847" s="771" t="s">
        <v>2069</v>
      </c>
      <c r="H22847" s="526"/>
      <c r="I22847" s="526"/>
      <c r="J22847" s="1107"/>
      <c r="K22847" s="1107"/>
      <c r="L22847" s="526"/>
    </row>
    <row r="22848" spans="2:12" outlineLevel="1">
      <c r="B22848" s="524"/>
      <c r="C22848" s="378"/>
      <c r="D22848" s="379"/>
      <c r="E22848" s="380"/>
      <c r="F22848" s="380"/>
      <c r="G22848" s="771" t="s">
        <v>2069</v>
      </c>
      <c r="H22848" s="526"/>
      <c r="I22848" s="526"/>
      <c r="J22848" s="1107"/>
      <c r="K22848" s="1107"/>
      <c r="L22848" s="526"/>
    </row>
    <row r="22849" spans="2:12" outlineLevel="1">
      <c r="B22849" s="524"/>
      <c r="C22849" s="378"/>
      <c r="D22849" s="379"/>
      <c r="E22849" s="380"/>
      <c r="F22849" s="380"/>
      <c r="G22849" s="771" t="s">
        <v>2069</v>
      </c>
      <c r="H22849" s="526"/>
      <c r="I22849" s="526"/>
      <c r="J22849" s="1107"/>
      <c r="K22849" s="1107"/>
      <c r="L22849" s="526"/>
    </row>
    <row r="22850" spans="2:12" outlineLevel="1">
      <c r="B22850" s="524"/>
      <c r="C22850" s="378"/>
      <c r="D22850" s="379"/>
      <c r="E22850" s="380"/>
      <c r="F22850" s="380"/>
      <c r="G22850" s="771" t="s">
        <v>2069</v>
      </c>
      <c r="H22850" s="526"/>
      <c r="I22850" s="526"/>
      <c r="J22850" s="1107"/>
      <c r="K22850" s="1107"/>
      <c r="L22850" s="526"/>
    </row>
    <row r="22851" spans="2:12" outlineLevel="1">
      <c r="B22851" s="524"/>
      <c r="C22851" s="378"/>
      <c r="D22851" s="379"/>
      <c r="E22851" s="380"/>
      <c r="F22851" s="380"/>
      <c r="G22851" s="771" t="s">
        <v>2069</v>
      </c>
      <c r="H22851" s="526"/>
      <c r="I22851" s="526"/>
      <c r="J22851" s="1107"/>
      <c r="K22851" s="1107"/>
      <c r="L22851" s="526"/>
    </row>
    <row r="22852" spans="2:12" outlineLevel="1">
      <c r="B22852" s="524"/>
      <c r="C22852" s="378"/>
      <c r="D22852" s="379"/>
      <c r="E22852" s="380"/>
      <c r="F22852" s="380"/>
      <c r="G22852" s="771" t="s">
        <v>2069</v>
      </c>
      <c r="H22852" s="526"/>
      <c r="I22852" s="526"/>
      <c r="J22852" s="1107"/>
      <c r="K22852" s="1107"/>
      <c r="L22852" s="526"/>
    </row>
    <row r="22853" spans="2:12" outlineLevel="1">
      <c r="B22853" s="524"/>
      <c r="C22853" s="378"/>
      <c r="D22853" s="379"/>
      <c r="E22853" s="380"/>
      <c r="F22853" s="380"/>
      <c r="G22853" s="771" t="s">
        <v>2069</v>
      </c>
      <c r="H22853" s="526"/>
      <c r="I22853" s="526"/>
      <c r="J22853" s="1107"/>
      <c r="K22853" s="1107"/>
      <c r="L22853" s="526"/>
    </row>
    <row r="22854" spans="2:12" outlineLevel="1">
      <c r="B22854" s="524"/>
      <c r="C22854" s="378"/>
      <c r="D22854" s="379"/>
      <c r="E22854" s="380"/>
      <c r="F22854" s="380"/>
      <c r="G22854" s="771" t="s">
        <v>2069</v>
      </c>
      <c r="H22854" s="526"/>
      <c r="I22854" s="526"/>
      <c r="J22854" s="1107"/>
      <c r="K22854" s="1107"/>
      <c r="L22854" s="526"/>
    </row>
    <row r="22855" spans="2:12" outlineLevel="1">
      <c r="B22855" s="524"/>
      <c r="C22855" s="378"/>
      <c r="D22855" s="379"/>
      <c r="E22855" s="380"/>
      <c r="F22855" s="380"/>
      <c r="G22855" s="771" t="s">
        <v>2069</v>
      </c>
      <c r="H22855" s="526"/>
      <c r="I22855" s="526"/>
      <c r="J22855" s="1107"/>
      <c r="K22855" s="1107"/>
      <c r="L22855" s="526"/>
    </row>
    <row r="22856" spans="2:12" outlineLevel="1">
      <c r="B22856" s="524"/>
      <c r="C22856" s="378"/>
      <c r="D22856" s="379"/>
      <c r="E22856" s="380"/>
      <c r="F22856" s="380"/>
      <c r="G22856" s="771" t="s">
        <v>2069</v>
      </c>
      <c r="H22856" s="526"/>
      <c r="I22856" s="526"/>
      <c r="J22856" s="1107"/>
      <c r="K22856" s="1107"/>
      <c r="L22856" s="526"/>
    </row>
    <row r="22857" spans="2:12" outlineLevel="1">
      <c r="B22857" s="524"/>
      <c r="C22857" s="378"/>
      <c r="D22857" s="379"/>
      <c r="E22857" s="380"/>
      <c r="F22857" s="380"/>
      <c r="G22857" s="771" t="s">
        <v>2069</v>
      </c>
      <c r="H22857" s="526"/>
      <c r="I22857" s="526"/>
      <c r="J22857" s="1107"/>
      <c r="K22857" s="1107"/>
      <c r="L22857" s="526"/>
    </row>
    <row r="22858" spans="2:12" outlineLevel="1">
      <c r="B22858" s="524"/>
      <c r="C22858" s="378"/>
      <c r="D22858" s="379"/>
      <c r="E22858" s="380"/>
      <c r="F22858" s="380"/>
      <c r="G22858" s="771" t="s">
        <v>2069</v>
      </c>
      <c r="H22858" s="526"/>
      <c r="I22858" s="526"/>
      <c r="J22858" s="1107"/>
      <c r="K22858" s="1107"/>
      <c r="L22858" s="526"/>
    </row>
    <row r="22859" spans="2:12" outlineLevel="1">
      <c r="B22859" s="524"/>
      <c r="C22859" s="378"/>
      <c r="D22859" s="379"/>
      <c r="E22859" s="380"/>
      <c r="F22859" s="380"/>
      <c r="G22859" s="771" t="s">
        <v>2069</v>
      </c>
      <c r="H22859" s="526"/>
      <c r="I22859" s="526"/>
      <c r="J22859" s="1107"/>
      <c r="K22859" s="1107"/>
      <c r="L22859" s="526"/>
    </row>
    <row r="22860" spans="2:12" outlineLevel="1">
      <c r="B22860" s="524"/>
      <c r="C22860" s="378"/>
      <c r="D22860" s="379"/>
      <c r="E22860" s="380"/>
      <c r="F22860" s="380"/>
      <c r="G22860" s="771" t="s">
        <v>2069</v>
      </c>
      <c r="H22860" s="526"/>
      <c r="I22860" s="526"/>
      <c r="J22860" s="1107"/>
      <c r="K22860" s="1107"/>
      <c r="L22860" s="526"/>
    </row>
    <row r="22861" spans="2:12" outlineLevel="1">
      <c r="B22861" s="524"/>
      <c r="C22861" s="378"/>
      <c r="D22861" s="379"/>
      <c r="E22861" s="380"/>
      <c r="F22861" s="380"/>
      <c r="G22861" s="771" t="s">
        <v>2069</v>
      </c>
      <c r="H22861" s="526"/>
      <c r="I22861" s="526"/>
      <c r="J22861" s="1107"/>
      <c r="K22861" s="1107"/>
      <c r="L22861" s="526"/>
    </row>
    <row r="22862" spans="2:12" outlineLevel="1">
      <c r="B22862" s="524"/>
      <c r="C22862" s="378"/>
      <c r="D22862" s="379"/>
      <c r="E22862" s="380"/>
      <c r="F22862" s="380"/>
      <c r="G22862" s="771" t="s">
        <v>2069</v>
      </c>
      <c r="H22862" s="526"/>
      <c r="I22862" s="526"/>
      <c r="J22862" s="1107"/>
      <c r="K22862" s="1107"/>
      <c r="L22862" s="526"/>
    </row>
    <row r="22863" spans="2:12" outlineLevel="1">
      <c r="B22863" s="524"/>
      <c r="C22863" s="378"/>
      <c r="D22863" s="379"/>
      <c r="E22863" s="380"/>
      <c r="F22863" s="380"/>
      <c r="G22863" s="771" t="s">
        <v>2069</v>
      </c>
      <c r="H22863" s="526"/>
      <c r="I22863" s="526"/>
      <c r="J22863" s="1107"/>
      <c r="K22863" s="1107"/>
      <c r="L22863" s="526"/>
    </row>
    <row r="22864" spans="2:12" outlineLevel="1">
      <c r="B22864" s="524"/>
      <c r="C22864" s="378"/>
      <c r="D22864" s="379"/>
      <c r="E22864" s="380"/>
      <c r="F22864" s="380"/>
      <c r="G22864" s="771" t="s">
        <v>2069</v>
      </c>
      <c r="H22864" s="526"/>
      <c r="I22864" s="526"/>
      <c r="J22864" s="1107"/>
      <c r="K22864" s="1107"/>
      <c r="L22864" s="526"/>
    </row>
    <row r="22865" spans="2:12" outlineLevel="1">
      <c r="B22865" s="524"/>
      <c r="C22865" s="378"/>
      <c r="D22865" s="379"/>
      <c r="E22865" s="380"/>
      <c r="F22865" s="380"/>
      <c r="G22865" s="771" t="s">
        <v>2069</v>
      </c>
      <c r="H22865" s="526"/>
      <c r="I22865" s="526"/>
      <c r="J22865" s="1107"/>
      <c r="K22865" s="1107"/>
      <c r="L22865" s="526"/>
    </row>
    <row r="22866" spans="2:12" outlineLevel="1">
      <c r="B22866" s="524"/>
      <c r="C22866" s="378"/>
      <c r="D22866" s="379"/>
      <c r="E22866" s="380"/>
      <c r="F22866" s="380"/>
      <c r="G22866" s="771" t="s">
        <v>2069</v>
      </c>
      <c r="H22866" s="526"/>
      <c r="I22866" s="526"/>
      <c r="J22866" s="1107"/>
      <c r="K22866" s="1107"/>
      <c r="L22866" s="526"/>
    </row>
    <row r="22867" spans="2:12" outlineLevel="1">
      <c r="B22867" s="524"/>
      <c r="C22867" s="378"/>
      <c r="D22867" s="379"/>
      <c r="E22867" s="380"/>
      <c r="F22867" s="380"/>
      <c r="G22867" s="771" t="s">
        <v>2069</v>
      </c>
      <c r="H22867" s="526"/>
      <c r="I22867" s="526"/>
      <c r="J22867" s="1107"/>
      <c r="K22867" s="1107"/>
      <c r="L22867" s="526"/>
    </row>
    <row r="22868" spans="2:12" outlineLevel="1">
      <c r="B22868" s="524"/>
      <c r="C22868" s="378"/>
      <c r="D22868" s="379"/>
      <c r="E22868" s="380"/>
      <c r="F22868" s="380"/>
      <c r="G22868" s="771" t="s">
        <v>2069</v>
      </c>
      <c r="H22868" s="526"/>
      <c r="I22868" s="526"/>
      <c r="J22868" s="1107"/>
      <c r="K22868" s="1107"/>
      <c r="L22868" s="526"/>
    </row>
    <row r="22869" spans="2:12" outlineLevel="1">
      <c r="B22869" s="524"/>
      <c r="C22869" s="378"/>
      <c r="D22869" s="379"/>
      <c r="E22869" s="380"/>
      <c r="F22869" s="380"/>
      <c r="G22869" s="771" t="s">
        <v>2069</v>
      </c>
      <c r="H22869" s="526"/>
      <c r="I22869" s="526"/>
      <c r="J22869" s="1107"/>
      <c r="K22869" s="1107"/>
      <c r="L22869" s="526"/>
    </row>
    <row r="22870" spans="2:12" outlineLevel="1">
      <c r="B22870" s="524"/>
      <c r="C22870" s="378"/>
      <c r="D22870" s="379"/>
      <c r="E22870" s="380"/>
      <c r="F22870" s="380"/>
      <c r="G22870" s="771" t="s">
        <v>2069</v>
      </c>
      <c r="H22870" s="526"/>
      <c r="I22870" s="526"/>
      <c r="J22870" s="1107"/>
      <c r="K22870" s="1107"/>
      <c r="L22870" s="526"/>
    </row>
    <row r="22871" spans="2:12" outlineLevel="1">
      <c r="B22871" s="524"/>
      <c r="C22871" s="378"/>
      <c r="D22871" s="379"/>
      <c r="E22871" s="380"/>
      <c r="F22871" s="380"/>
      <c r="G22871" s="771" t="s">
        <v>2069</v>
      </c>
      <c r="H22871" s="526"/>
      <c r="I22871" s="526"/>
      <c r="J22871" s="1107"/>
      <c r="K22871" s="1107"/>
      <c r="L22871" s="526"/>
    </row>
    <row r="22872" spans="2:12" outlineLevel="1">
      <c r="B22872" s="524"/>
      <c r="C22872" s="378"/>
      <c r="D22872" s="379"/>
      <c r="E22872" s="380"/>
      <c r="F22872" s="380"/>
      <c r="G22872" s="771" t="s">
        <v>2069</v>
      </c>
      <c r="H22872" s="526"/>
      <c r="I22872" s="526"/>
      <c r="J22872" s="1107"/>
      <c r="K22872" s="1107"/>
      <c r="L22872" s="526"/>
    </row>
    <row r="22873" spans="2:12" outlineLevel="1">
      <c r="B22873" s="524"/>
      <c r="C22873" s="378"/>
      <c r="D22873" s="379"/>
      <c r="E22873" s="380"/>
      <c r="F22873" s="380"/>
      <c r="G22873" s="771" t="s">
        <v>2069</v>
      </c>
      <c r="H22873" s="526"/>
      <c r="I22873" s="526"/>
      <c r="J22873" s="1107"/>
      <c r="K22873" s="1107"/>
      <c r="L22873" s="526"/>
    </row>
    <row r="22874" spans="2:12" outlineLevel="1">
      <c r="B22874" s="524"/>
      <c r="C22874" s="378"/>
      <c r="D22874" s="379"/>
      <c r="E22874" s="380"/>
      <c r="F22874" s="380"/>
      <c r="G22874" s="771" t="s">
        <v>2069</v>
      </c>
      <c r="H22874" s="526"/>
      <c r="I22874" s="526"/>
      <c r="J22874" s="1107"/>
      <c r="K22874" s="1107"/>
      <c r="L22874" s="526"/>
    </row>
    <row r="22875" spans="2:12" outlineLevel="1">
      <c r="B22875" s="524"/>
      <c r="C22875" s="378"/>
      <c r="D22875" s="379"/>
      <c r="E22875" s="380"/>
      <c r="F22875" s="380"/>
      <c r="G22875" s="771" t="s">
        <v>2069</v>
      </c>
      <c r="H22875" s="526"/>
      <c r="I22875" s="526"/>
      <c r="J22875" s="1107"/>
      <c r="K22875" s="1107"/>
      <c r="L22875" s="526"/>
    </row>
    <row r="22876" spans="2:12" outlineLevel="1">
      <c r="B22876" s="524"/>
      <c r="C22876" s="378"/>
      <c r="D22876" s="379"/>
      <c r="E22876" s="380"/>
      <c r="F22876" s="380"/>
      <c r="G22876" s="771" t="s">
        <v>2069</v>
      </c>
      <c r="H22876" s="526"/>
      <c r="I22876" s="526"/>
      <c r="J22876" s="1107"/>
      <c r="K22876" s="1107"/>
      <c r="L22876" s="526"/>
    </row>
    <row r="22877" spans="2:12" outlineLevel="1">
      <c r="B22877" s="524"/>
      <c r="C22877" s="378"/>
      <c r="D22877" s="379"/>
      <c r="E22877" s="380"/>
      <c r="F22877" s="380"/>
      <c r="G22877" s="771" t="s">
        <v>2069</v>
      </c>
      <c r="H22877" s="526"/>
      <c r="I22877" s="526"/>
      <c r="J22877" s="1107"/>
      <c r="K22877" s="1107"/>
      <c r="L22877" s="526"/>
    </row>
    <row r="22878" spans="2:12" outlineLevel="1">
      <c r="B22878" s="524"/>
      <c r="C22878" s="378"/>
      <c r="D22878" s="379"/>
      <c r="E22878" s="380"/>
      <c r="F22878" s="380"/>
      <c r="G22878" s="771" t="s">
        <v>2069</v>
      </c>
      <c r="H22878" s="526"/>
      <c r="I22878" s="526"/>
      <c r="J22878" s="1107"/>
      <c r="K22878" s="1107"/>
      <c r="L22878" s="526"/>
    </row>
    <row r="22879" spans="2:12" outlineLevel="1">
      <c r="B22879" s="524"/>
      <c r="C22879" s="378"/>
      <c r="D22879" s="379"/>
      <c r="E22879" s="380"/>
      <c r="F22879" s="380"/>
      <c r="G22879" s="771" t="s">
        <v>2069</v>
      </c>
      <c r="H22879" s="526"/>
      <c r="I22879" s="526"/>
      <c r="J22879" s="1107"/>
      <c r="K22879" s="1107"/>
      <c r="L22879" s="526"/>
    </row>
    <row r="22880" spans="2:12" outlineLevel="1">
      <c r="B22880" s="524"/>
      <c r="C22880" s="378"/>
      <c r="D22880" s="379"/>
      <c r="E22880" s="380"/>
      <c r="F22880" s="380"/>
      <c r="G22880" s="771" t="s">
        <v>2069</v>
      </c>
      <c r="H22880" s="526"/>
      <c r="I22880" s="526"/>
      <c r="J22880" s="1107"/>
      <c r="K22880" s="1107"/>
      <c r="L22880" s="526"/>
    </row>
    <row r="22881" spans="2:12" outlineLevel="1">
      <c r="B22881" s="524"/>
      <c r="C22881" s="378"/>
      <c r="D22881" s="379"/>
      <c r="E22881" s="380"/>
      <c r="F22881" s="380"/>
      <c r="G22881" s="771" t="s">
        <v>2069</v>
      </c>
      <c r="H22881" s="526"/>
      <c r="I22881" s="526"/>
      <c r="J22881" s="1107"/>
      <c r="K22881" s="1107"/>
      <c r="L22881" s="526"/>
    </row>
    <row r="22882" spans="2:12" outlineLevel="1">
      <c r="B22882" s="524"/>
      <c r="C22882" s="378"/>
      <c r="D22882" s="379"/>
      <c r="E22882" s="380"/>
      <c r="F22882" s="380"/>
      <c r="G22882" s="771" t="s">
        <v>2069</v>
      </c>
      <c r="H22882" s="526"/>
      <c r="I22882" s="526"/>
      <c r="J22882" s="1107"/>
      <c r="K22882" s="1107"/>
      <c r="L22882" s="526"/>
    </row>
    <row r="22883" spans="2:12" outlineLevel="1">
      <c r="B22883" s="524"/>
      <c r="C22883" s="378"/>
      <c r="D22883" s="379"/>
      <c r="E22883" s="380"/>
      <c r="F22883" s="380"/>
      <c r="G22883" s="771" t="s">
        <v>2069</v>
      </c>
      <c r="H22883" s="526"/>
      <c r="I22883" s="526"/>
      <c r="J22883" s="1107"/>
      <c r="K22883" s="1107"/>
      <c r="L22883" s="526"/>
    </row>
    <row r="22884" spans="2:12" outlineLevel="1">
      <c r="B22884" s="524"/>
      <c r="C22884" s="378"/>
      <c r="D22884" s="379"/>
      <c r="E22884" s="380"/>
      <c r="F22884" s="380"/>
      <c r="G22884" s="771" t="s">
        <v>2069</v>
      </c>
      <c r="H22884" s="526"/>
      <c r="I22884" s="526"/>
      <c r="J22884" s="1107"/>
      <c r="K22884" s="1107"/>
      <c r="L22884" s="526"/>
    </row>
    <row r="22885" spans="2:12" outlineLevel="1">
      <c r="B22885" s="524"/>
      <c r="C22885" s="378"/>
      <c r="D22885" s="379"/>
      <c r="E22885" s="380"/>
      <c r="F22885" s="380"/>
      <c r="G22885" s="771" t="s">
        <v>2069</v>
      </c>
      <c r="H22885" s="526"/>
      <c r="I22885" s="526"/>
      <c r="J22885" s="1107"/>
      <c r="K22885" s="1107"/>
      <c r="L22885" s="526"/>
    </row>
    <row r="22886" spans="2:12" outlineLevel="1">
      <c r="B22886" s="524"/>
      <c r="C22886" s="378"/>
      <c r="D22886" s="379"/>
      <c r="E22886" s="380"/>
      <c r="F22886" s="380"/>
      <c r="G22886" s="771" t="s">
        <v>2069</v>
      </c>
      <c r="H22886" s="526"/>
      <c r="I22886" s="526"/>
      <c r="J22886" s="1107"/>
      <c r="K22886" s="1107"/>
      <c r="L22886" s="526"/>
    </row>
    <row r="22887" spans="2:12" outlineLevel="1">
      <c r="B22887" s="524"/>
      <c r="C22887" s="378"/>
      <c r="D22887" s="379"/>
      <c r="E22887" s="380"/>
      <c r="F22887" s="380"/>
      <c r="G22887" s="771" t="s">
        <v>2069</v>
      </c>
      <c r="H22887" s="526"/>
      <c r="I22887" s="526"/>
      <c r="J22887" s="1107"/>
      <c r="K22887" s="1107"/>
      <c r="L22887" s="526"/>
    </row>
    <row r="22888" spans="2:12" outlineLevel="1">
      <c r="B22888" s="524"/>
      <c r="C22888" s="378"/>
      <c r="D22888" s="379"/>
      <c r="E22888" s="380"/>
      <c r="F22888" s="380"/>
      <c r="G22888" s="771" t="s">
        <v>2069</v>
      </c>
      <c r="H22888" s="526"/>
      <c r="I22888" s="526"/>
      <c r="J22888" s="1107"/>
      <c r="K22888" s="1107"/>
      <c r="L22888" s="526"/>
    </row>
    <row r="22889" spans="2:12" outlineLevel="1">
      <c r="B22889" s="524"/>
      <c r="C22889" s="378"/>
      <c r="D22889" s="379"/>
      <c r="E22889" s="380"/>
      <c r="F22889" s="380"/>
      <c r="G22889" s="771" t="s">
        <v>2069</v>
      </c>
      <c r="H22889" s="526"/>
      <c r="I22889" s="526"/>
      <c r="J22889" s="1107"/>
      <c r="K22889" s="1107"/>
      <c r="L22889" s="526"/>
    </row>
    <row r="22890" spans="2:12" outlineLevel="1">
      <c r="B22890" s="524"/>
      <c r="C22890" s="378"/>
      <c r="D22890" s="379"/>
      <c r="E22890" s="380"/>
      <c r="F22890" s="380"/>
      <c r="G22890" s="771" t="s">
        <v>2069</v>
      </c>
      <c r="H22890" s="526"/>
      <c r="I22890" s="526"/>
      <c r="J22890" s="1107"/>
      <c r="K22890" s="1107"/>
      <c r="L22890" s="526"/>
    </row>
    <row r="22891" spans="2:12" outlineLevel="1">
      <c r="B22891" s="524"/>
      <c r="C22891" s="378"/>
      <c r="D22891" s="379"/>
      <c r="E22891" s="380"/>
      <c r="F22891" s="380"/>
      <c r="G22891" s="771" t="s">
        <v>2069</v>
      </c>
      <c r="H22891" s="526"/>
      <c r="I22891" s="526"/>
      <c r="J22891" s="1107"/>
      <c r="K22891" s="1107"/>
      <c r="L22891" s="526"/>
    </row>
    <row r="22892" spans="2:12" outlineLevel="1">
      <c r="B22892" s="524"/>
      <c r="C22892" s="378"/>
      <c r="D22892" s="379"/>
      <c r="E22892" s="380"/>
      <c r="F22892" s="380"/>
      <c r="G22892" s="771" t="s">
        <v>2069</v>
      </c>
      <c r="H22892" s="526"/>
      <c r="I22892" s="526"/>
      <c r="J22892" s="1107"/>
      <c r="K22892" s="1107"/>
      <c r="L22892" s="526"/>
    </row>
    <row r="22893" spans="2:12" outlineLevel="1">
      <c r="B22893" s="524"/>
      <c r="C22893" s="378"/>
      <c r="D22893" s="379"/>
      <c r="E22893" s="380"/>
      <c r="F22893" s="380"/>
      <c r="G22893" s="771" t="s">
        <v>2069</v>
      </c>
      <c r="H22893" s="526"/>
      <c r="I22893" s="526"/>
      <c r="J22893" s="1107"/>
      <c r="K22893" s="1107"/>
      <c r="L22893" s="526"/>
    </row>
    <row r="22894" spans="2:12" outlineLevel="1">
      <c r="B22894" s="524"/>
      <c r="C22894" s="378"/>
      <c r="D22894" s="379"/>
      <c r="E22894" s="380"/>
      <c r="F22894" s="380"/>
      <c r="G22894" s="771" t="s">
        <v>2069</v>
      </c>
      <c r="H22894" s="526"/>
      <c r="I22894" s="526"/>
      <c r="J22894" s="1107"/>
      <c r="K22894" s="1107"/>
      <c r="L22894" s="526"/>
    </row>
    <row r="22895" spans="2:12" outlineLevel="1">
      <c r="B22895" s="524"/>
      <c r="C22895" s="378"/>
      <c r="D22895" s="379"/>
      <c r="E22895" s="380"/>
      <c r="F22895" s="380"/>
      <c r="G22895" s="771" t="s">
        <v>2069</v>
      </c>
      <c r="H22895" s="526"/>
      <c r="I22895" s="526"/>
      <c r="J22895" s="1107"/>
      <c r="K22895" s="1107"/>
      <c r="L22895" s="526"/>
    </row>
    <row r="22896" spans="2:12" outlineLevel="1">
      <c r="B22896" s="524"/>
      <c r="C22896" s="378"/>
      <c r="D22896" s="379"/>
      <c r="E22896" s="380"/>
      <c r="F22896" s="380"/>
      <c r="G22896" s="771" t="s">
        <v>2069</v>
      </c>
      <c r="H22896" s="526"/>
      <c r="I22896" s="526"/>
      <c r="J22896" s="1107"/>
      <c r="K22896" s="1107"/>
      <c r="L22896" s="526"/>
    </row>
    <row r="22897" spans="2:12" outlineLevel="1">
      <c r="B22897" s="524"/>
      <c r="C22897" s="378"/>
      <c r="D22897" s="379"/>
      <c r="E22897" s="380"/>
      <c r="F22897" s="380"/>
      <c r="G22897" s="771" t="s">
        <v>2069</v>
      </c>
      <c r="H22897" s="526"/>
      <c r="I22897" s="526"/>
      <c r="J22897" s="1107"/>
      <c r="K22897" s="1107"/>
      <c r="L22897" s="526"/>
    </row>
    <row r="22898" spans="2:12" outlineLevel="1">
      <c r="B22898" s="524"/>
      <c r="C22898" s="378"/>
      <c r="D22898" s="379"/>
      <c r="E22898" s="380"/>
      <c r="F22898" s="380"/>
      <c r="G22898" s="771" t="s">
        <v>2069</v>
      </c>
      <c r="H22898" s="526"/>
      <c r="I22898" s="526"/>
      <c r="J22898" s="1107"/>
      <c r="K22898" s="1107"/>
      <c r="L22898" s="526"/>
    </row>
    <row r="22899" spans="2:12" outlineLevel="1">
      <c r="B22899" s="524"/>
      <c r="C22899" s="378"/>
      <c r="D22899" s="379"/>
      <c r="E22899" s="380"/>
      <c r="F22899" s="380"/>
      <c r="G22899" s="771" t="s">
        <v>2069</v>
      </c>
      <c r="H22899" s="526"/>
      <c r="I22899" s="526"/>
      <c r="J22899" s="1107"/>
      <c r="K22899" s="1107"/>
      <c r="L22899" s="526"/>
    </row>
    <row r="22900" spans="2:12" outlineLevel="1">
      <c r="B22900" s="524"/>
      <c r="C22900" s="378"/>
      <c r="D22900" s="379"/>
      <c r="E22900" s="380"/>
      <c r="F22900" s="380"/>
      <c r="G22900" s="771" t="s">
        <v>2069</v>
      </c>
      <c r="H22900" s="526"/>
      <c r="I22900" s="526"/>
      <c r="J22900" s="1107"/>
      <c r="K22900" s="1107"/>
      <c r="L22900" s="526"/>
    </row>
    <row r="22901" spans="2:12" outlineLevel="1">
      <c r="B22901" s="524"/>
      <c r="C22901" s="378"/>
      <c r="D22901" s="379"/>
      <c r="E22901" s="380"/>
      <c r="F22901" s="380"/>
      <c r="G22901" s="771" t="s">
        <v>2069</v>
      </c>
      <c r="H22901" s="526"/>
      <c r="I22901" s="526"/>
      <c r="J22901" s="1107"/>
      <c r="K22901" s="1107"/>
      <c r="L22901" s="526"/>
    </row>
    <row r="22902" spans="2:12" outlineLevel="1">
      <c r="B22902" s="524"/>
      <c r="C22902" s="378"/>
      <c r="D22902" s="379"/>
      <c r="E22902" s="380"/>
      <c r="F22902" s="380"/>
      <c r="G22902" s="771" t="s">
        <v>2069</v>
      </c>
      <c r="H22902" s="526"/>
      <c r="I22902" s="526"/>
      <c r="J22902" s="1107"/>
      <c r="K22902" s="1107"/>
      <c r="L22902" s="526"/>
    </row>
    <row r="22903" spans="2:12" outlineLevel="1">
      <c r="B22903" s="524"/>
      <c r="C22903" s="378"/>
      <c r="D22903" s="379"/>
      <c r="E22903" s="380"/>
      <c r="F22903" s="380"/>
      <c r="G22903" s="771" t="s">
        <v>2069</v>
      </c>
      <c r="H22903" s="526"/>
      <c r="I22903" s="526"/>
      <c r="J22903" s="1107"/>
      <c r="K22903" s="1107"/>
      <c r="L22903" s="526"/>
    </row>
    <row r="22904" spans="2:12" outlineLevel="1">
      <c r="B22904" s="524"/>
      <c r="C22904" s="378"/>
      <c r="D22904" s="379"/>
      <c r="E22904" s="380"/>
      <c r="F22904" s="380"/>
      <c r="G22904" s="771" t="s">
        <v>2069</v>
      </c>
      <c r="H22904" s="526"/>
      <c r="I22904" s="526"/>
      <c r="J22904" s="1107"/>
      <c r="K22904" s="1107"/>
      <c r="L22904" s="526"/>
    </row>
    <row r="22905" spans="2:12" outlineLevel="1">
      <c r="B22905" s="524"/>
      <c r="C22905" s="378"/>
      <c r="D22905" s="379"/>
      <c r="E22905" s="380"/>
      <c r="F22905" s="380"/>
      <c r="G22905" s="771" t="s">
        <v>2069</v>
      </c>
      <c r="H22905" s="526"/>
      <c r="I22905" s="526"/>
      <c r="J22905" s="1107"/>
      <c r="K22905" s="1107"/>
      <c r="L22905" s="526"/>
    </row>
    <row r="22906" spans="2:12" outlineLevel="1">
      <c r="B22906" s="524"/>
      <c r="C22906" s="378"/>
      <c r="D22906" s="379"/>
      <c r="E22906" s="380"/>
      <c r="F22906" s="380"/>
      <c r="G22906" s="771" t="s">
        <v>2069</v>
      </c>
      <c r="H22906" s="526"/>
      <c r="I22906" s="526"/>
      <c r="J22906" s="1107"/>
      <c r="K22906" s="1107"/>
      <c r="L22906" s="526"/>
    </row>
    <row r="22907" spans="2:12" outlineLevel="1">
      <c r="B22907" s="524"/>
      <c r="C22907" s="378"/>
      <c r="D22907" s="379"/>
      <c r="E22907" s="380"/>
      <c r="F22907" s="380"/>
      <c r="G22907" s="771" t="s">
        <v>2069</v>
      </c>
      <c r="H22907" s="526"/>
      <c r="I22907" s="526"/>
      <c r="J22907" s="1107"/>
      <c r="K22907" s="1107"/>
      <c r="L22907" s="526"/>
    </row>
    <row r="22908" spans="2:12" outlineLevel="1">
      <c r="B22908" s="524"/>
      <c r="C22908" s="378"/>
      <c r="D22908" s="379"/>
      <c r="E22908" s="380"/>
      <c r="F22908" s="380"/>
      <c r="G22908" s="771" t="s">
        <v>2069</v>
      </c>
      <c r="H22908" s="526"/>
      <c r="I22908" s="526"/>
      <c r="J22908" s="1107"/>
      <c r="K22908" s="1107"/>
      <c r="L22908" s="526"/>
    </row>
    <row r="22909" spans="2:12" outlineLevel="1">
      <c r="B22909" s="524"/>
      <c r="C22909" s="378"/>
      <c r="D22909" s="379"/>
      <c r="E22909" s="380"/>
      <c r="F22909" s="380"/>
      <c r="G22909" s="771" t="s">
        <v>2069</v>
      </c>
      <c r="H22909" s="526"/>
      <c r="I22909" s="526"/>
      <c r="J22909" s="1107"/>
      <c r="K22909" s="1107"/>
      <c r="L22909" s="526"/>
    </row>
    <row r="22910" spans="2:12" outlineLevel="1">
      <c r="B22910" s="524"/>
      <c r="C22910" s="378"/>
      <c r="D22910" s="379"/>
      <c r="E22910" s="380"/>
      <c r="F22910" s="380"/>
      <c r="G22910" s="771" t="s">
        <v>2069</v>
      </c>
      <c r="H22910" s="526"/>
      <c r="I22910" s="526"/>
      <c r="J22910" s="1107"/>
      <c r="K22910" s="1107"/>
      <c r="L22910" s="526"/>
    </row>
    <row r="22911" spans="2:12" outlineLevel="1">
      <c r="B22911" s="524"/>
      <c r="C22911" s="378"/>
      <c r="D22911" s="379"/>
      <c r="E22911" s="380"/>
      <c r="F22911" s="380"/>
      <c r="G22911" s="771" t="s">
        <v>2069</v>
      </c>
      <c r="H22911" s="526"/>
      <c r="I22911" s="526"/>
      <c r="J22911" s="1107"/>
      <c r="K22911" s="1107"/>
      <c r="L22911" s="526"/>
    </row>
    <row r="22912" spans="2:12" outlineLevel="1">
      <c r="B22912" s="524"/>
      <c r="C22912" s="378"/>
      <c r="D22912" s="379"/>
      <c r="E22912" s="380"/>
      <c r="F22912" s="380"/>
      <c r="G22912" s="771" t="s">
        <v>2069</v>
      </c>
      <c r="H22912" s="526"/>
      <c r="I22912" s="526"/>
      <c r="J22912" s="1107"/>
      <c r="K22912" s="1107"/>
      <c r="L22912" s="526"/>
    </row>
    <row r="22913" spans="2:12" outlineLevel="1">
      <c r="B22913" s="524"/>
      <c r="C22913" s="378"/>
      <c r="D22913" s="379"/>
      <c r="E22913" s="380"/>
      <c r="F22913" s="380"/>
      <c r="G22913" s="771" t="s">
        <v>2069</v>
      </c>
      <c r="H22913" s="526"/>
      <c r="I22913" s="526"/>
      <c r="J22913" s="1107"/>
      <c r="K22913" s="1107"/>
      <c r="L22913" s="526"/>
    </row>
    <row r="22914" spans="2:12" outlineLevel="1">
      <c r="B22914" s="524"/>
      <c r="C22914" s="378"/>
      <c r="D22914" s="379"/>
      <c r="E22914" s="380"/>
      <c r="F22914" s="380"/>
      <c r="G22914" s="771" t="s">
        <v>2069</v>
      </c>
      <c r="H22914" s="526"/>
      <c r="I22914" s="526"/>
      <c r="J22914" s="1107"/>
      <c r="K22914" s="1107"/>
      <c r="L22914" s="526"/>
    </row>
    <row r="22915" spans="2:12" outlineLevel="1">
      <c r="B22915" s="524"/>
      <c r="C22915" s="378"/>
      <c r="D22915" s="379"/>
      <c r="E22915" s="380"/>
      <c r="F22915" s="380"/>
      <c r="G22915" s="771" t="s">
        <v>2069</v>
      </c>
      <c r="H22915" s="526"/>
      <c r="I22915" s="526"/>
      <c r="J22915" s="1107"/>
      <c r="K22915" s="1107"/>
      <c r="L22915" s="526"/>
    </row>
    <row r="22916" spans="2:12" outlineLevel="1">
      <c r="B22916" s="524"/>
      <c r="C22916" s="378"/>
      <c r="D22916" s="379"/>
      <c r="E22916" s="380"/>
      <c r="F22916" s="380"/>
      <c r="G22916" s="771" t="s">
        <v>2069</v>
      </c>
      <c r="H22916" s="526"/>
      <c r="I22916" s="526"/>
      <c r="J22916" s="1107"/>
      <c r="K22916" s="1107"/>
      <c r="L22916" s="526"/>
    </row>
    <row r="22917" spans="2:12" outlineLevel="1">
      <c r="B22917" s="524"/>
      <c r="C22917" s="378"/>
      <c r="D22917" s="379"/>
      <c r="E22917" s="380"/>
      <c r="F22917" s="380"/>
      <c r="G22917" s="771" t="s">
        <v>2069</v>
      </c>
      <c r="H22917" s="526"/>
      <c r="I22917" s="526"/>
      <c r="J22917" s="1107"/>
      <c r="K22917" s="1107"/>
      <c r="L22917" s="526"/>
    </row>
    <row r="22918" spans="2:12" outlineLevel="1">
      <c r="B22918" s="524"/>
      <c r="C22918" s="378"/>
      <c r="D22918" s="379"/>
      <c r="E22918" s="380"/>
      <c r="F22918" s="380"/>
      <c r="G22918" s="771" t="s">
        <v>2069</v>
      </c>
      <c r="H22918" s="526"/>
      <c r="I22918" s="526"/>
      <c r="J22918" s="1107"/>
      <c r="K22918" s="1107"/>
      <c r="L22918" s="526"/>
    </row>
    <row r="22919" spans="2:12" outlineLevel="1">
      <c r="B22919" s="524"/>
      <c r="C22919" s="378"/>
      <c r="D22919" s="379"/>
      <c r="E22919" s="380"/>
      <c r="F22919" s="380"/>
      <c r="G22919" s="771" t="s">
        <v>2069</v>
      </c>
      <c r="H22919" s="526"/>
      <c r="I22919" s="526"/>
      <c r="J22919" s="1107"/>
      <c r="K22919" s="1107"/>
      <c r="L22919" s="526"/>
    </row>
    <row r="22920" spans="2:12" outlineLevel="1">
      <c r="B22920" s="524"/>
      <c r="C22920" s="378"/>
      <c r="D22920" s="379"/>
      <c r="E22920" s="380"/>
      <c r="F22920" s="380"/>
      <c r="G22920" s="771" t="s">
        <v>2069</v>
      </c>
      <c r="H22920" s="526"/>
      <c r="I22920" s="526"/>
      <c r="J22920" s="1107"/>
      <c r="K22920" s="1107"/>
      <c r="L22920" s="526"/>
    </row>
    <row r="22921" spans="2:12" outlineLevel="1">
      <c r="B22921" s="524"/>
      <c r="C22921" s="378"/>
      <c r="D22921" s="379"/>
      <c r="E22921" s="380"/>
      <c r="F22921" s="380"/>
      <c r="G22921" s="771" t="s">
        <v>2069</v>
      </c>
      <c r="H22921" s="526"/>
      <c r="I22921" s="526"/>
      <c r="J22921" s="1107"/>
      <c r="K22921" s="1107"/>
      <c r="L22921" s="526"/>
    </row>
    <row r="22922" spans="2:12" outlineLevel="1">
      <c r="B22922" s="524"/>
      <c r="C22922" s="378"/>
      <c r="D22922" s="379"/>
      <c r="E22922" s="380"/>
      <c r="F22922" s="380"/>
      <c r="G22922" s="771" t="s">
        <v>2069</v>
      </c>
      <c r="H22922" s="526"/>
      <c r="I22922" s="526"/>
      <c r="J22922" s="1107"/>
      <c r="K22922" s="1107"/>
      <c r="L22922" s="526"/>
    </row>
    <row r="22923" spans="2:12" outlineLevel="1">
      <c r="B22923" s="524"/>
      <c r="C22923" s="378"/>
      <c r="D22923" s="379"/>
      <c r="E22923" s="380"/>
      <c r="F22923" s="380"/>
      <c r="G22923" s="771" t="s">
        <v>2069</v>
      </c>
      <c r="H22923" s="526"/>
      <c r="I22923" s="526"/>
      <c r="J22923" s="1107"/>
      <c r="K22923" s="1107"/>
      <c r="L22923" s="526"/>
    </row>
    <row r="22924" spans="2:12" outlineLevel="1">
      <c r="B22924" s="524"/>
      <c r="C22924" s="378"/>
      <c r="D22924" s="379"/>
      <c r="E22924" s="380"/>
      <c r="F22924" s="380"/>
      <c r="G22924" s="771" t="s">
        <v>2069</v>
      </c>
      <c r="H22924" s="526"/>
      <c r="I22924" s="526"/>
      <c r="J22924" s="1107"/>
      <c r="K22924" s="1107"/>
      <c r="L22924" s="526"/>
    </row>
    <row r="22925" spans="2:12" outlineLevel="1">
      <c r="B22925" s="524"/>
      <c r="C22925" s="378"/>
      <c r="D22925" s="379"/>
      <c r="E22925" s="380"/>
      <c r="F22925" s="380"/>
      <c r="G22925" s="771" t="s">
        <v>2069</v>
      </c>
      <c r="H22925" s="526"/>
      <c r="I22925" s="526"/>
      <c r="J22925" s="1107"/>
      <c r="K22925" s="1107"/>
      <c r="L22925" s="526"/>
    </row>
    <row r="22926" spans="2:12" outlineLevel="1">
      <c r="B22926" s="524"/>
      <c r="C22926" s="378"/>
      <c r="D22926" s="379"/>
      <c r="E22926" s="380"/>
      <c r="F22926" s="380"/>
      <c r="G22926" s="771" t="s">
        <v>2069</v>
      </c>
      <c r="H22926" s="526"/>
      <c r="I22926" s="526"/>
      <c r="J22926" s="1107"/>
      <c r="K22926" s="1107"/>
      <c r="L22926" s="526"/>
    </row>
    <row r="22927" spans="2:12" outlineLevel="1">
      <c r="B22927" s="524"/>
      <c r="C22927" s="378"/>
      <c r="D22927" s="379"/>
      <c r="E22927" s="380"/>
      <c r="F22927" s="380"/>
      <c r="G22927" s="771" t="s">
        <v>2069</v>
      </c>
      <c r="H22927" s="526"/>
      <c r="I22927" s="526"/>
      <c r="J22927" s="1107"/>
      <c r="K22927" s="1107"/>
      <c r="L22927" s="526"/>
    </row>
    <row r="22928" spans="2:12" outlineLevel="1">
      <c r="B22928" s="524"/>
      <c r="C22928" s="378"/>
      <c r="D22928" s="379"/>
      <c r="E22928" s="380"/>
      <c r="F22928" s="380"/>
      <c r="G22928" s="771" t="s">
        <v>2069</v>
      </c>
      <c r="H22928" s="526"/>
      <c r="I22928" s="526"/>
      <c r="J22928" s="1107"/>
      <c r="K22928" s="1107"/>
      <c r="L22928" s="526"/>
    </row>
    <row r="22929" spans="2:12" outlineLevel="1">
      <c r="B22929" s="524"/>
      <c r="C22929" s="378"/>
      <c r="D22929" s="379"/>
      <c r="E22929" s="380"/>
      <c r="F22929" s="380"/>
      <c r="G22929" s="771" t="s">
        <v>2069</v>
      </c>
      <c r="H22929" s="526"/>
      <c r="I22929" s="526"/>
      <c r="J22929" s="1107"/>
      <c r="K22929" s="1107"/>
      <c r="L22929" s="526"/>
    </row>
    <row r="22930" spans="2:12" outlineLevel="1">
      <c r="B22930" s="524"/>
      <c r="C22930" s="378"/>
      <c r="D22930" s="379"/>
      <c r="E22930" s="380"/>
      <c r="F22930" s="380"/>
      <c r="G22930" s="771" t="s">
        <v>2069</v>
      </c>
      <c r="H22930" s="526"/>
      <c r="I22930" s="526"/>
      <c r="J22930" s="1107"/>
      <c r="K22930" s="1107"/>
      <c r="L22930" s="526"/>
    </row>
    <row r="22931" spans="2:12" outlineLevel="1">
      <c r="B22931" s="524"/>
      <c r="C22931" s="378"/>
      <c r="D22931" s="379"/>
      <c r="E22931" s="380"/>
      <c r="F22931" s="380"/>
      <c r="G22931" s="771" t="s">
        <v>2069</v>
      </c>
      <c r="H22931" s="526"/>
      <c r="I22931" s="526"/>
      <c r="J22931" s="1107"/>
      <c r="K22931" s="1107"/>
      <c r="L22931" s="526"/>
    </row>
    <row r="22932" spans="2:12" outlineLevel="1">
      <c r="B22932" s="524"/>
      <c r="C22932" s="378"/>
      <c r="D22932" s="379"/>
      <c r="E22932" s="380"/>
      <c r="F22932" s="380"/>
      <c r="G22932" s="771" t="s">
        <v>2069</v>
      </c>
      <c r="H22932" s="526"/>
      <c r="I22932" s="526"/>
      <c r="J22932" s="1107"/>
      <c r="K22932" s="1107"/>
      <c r="L22932" s="526"/>
    </row>
    <row r="22933" spans="2:12" outlineLevel="1">
      <c r="B22933" s="524"/>
      <c r="C22933" s="378"/>
      <c r="D22933" s="379"/>
      <c r="E22933" s="380"/>
      <c r="F22933" s="380"/>
      <c r="G22933" s="771" t="s">
        <v>2069</v>
      </c>
      <c r="H22933" s="526"/>
      <c r="I22933" s="526"/>
      <c r="J22933" s="1107"/>
      <c r="K22933" s="1107"/>
      <c r="L22933" s="526"/>
    </row>
    <row r="22934" spans="2:12" outlineLevel="1">
      <c r="B22934" s="524"/>
      <c r="C22934" s="378"/>
      <c r="D22934" s="379"/>
      <c r="E22934" s="380"/>
      <c r="F22934" s="380"/>
      <c r="G22934" s="771" t="s">
        <v>2069</v>
      </c>
      <c r="H22934" s="526"/>
      <c r="I22934" s="526"/>
      <c r="J22934" s="1107"/>
      <c r="K22934" s="1107"/>
      <c r="L22934" s="526"/>
    </row>
    <row r="22935" spans="2:12" outlineLevel="1">
      <c r="B22935" s="524"/>
      <c r="C22935" s="378"/>
      <c r="D22935" s="379"/>
      <c r="E22935" s="380"/>
      <c r="F22935" s="380"/>
      <c r="G22935" s="771" t="s">
        <v>2069</v>
      </c>
      <c r="H22935" s="526"/>
      <c r="I22935" s="526"/>
      <c r="J22935" s="1107"/>
      <c r="K22935" s="1107"/>
      <c r="L22935" s="526"/>
    </row>
    <row r="22936" spans="2:12" outlineLevel="1">
      <c r="B22936" s="524"/>
      <c r="C22936" s="378"/>
      <c r="D22936" s="379"/>
      <c r="E22936" s="380"/>
      <c r="F22936" s="380"/>
      <c r="G22936" s="771" t="s">
        <v>2069</v>
      </c>
      <c r="H22936" s="526"/>
      <c r="I22936" s="526"/>
      <c r="J22936" s="1107"/>
      <c r="K22936" s="1107"/>
      <c r="L22936" s="526"/>
    </row>
    <row r="22937" spans="2:12" outlineLevel="1">
      <c r="B22937" s="524"/>
      <c r="C22937" s="378"/>
      <c r="D22937" s="379"/>
      <c r="E22937" s="380"/>
      <c r="F22937" s="380"/>
      <c r="G22937" s="771" t="s">
        <v>2069</v>
      </c>
      <c r="H22937" s="526"/>
      <c r="I22937" s="526"/>
      <c r="J22937" s="1107"/>
      <c r="K22937" s="1107"/>
      <c r="L22937" s="526"/>
    </row>
    <row r="22938" spans="2:12" outlineLevel="1">
      <c r="B22938" s="524"/>
      <c r="C22938" s="378"/>
      <c r="D22938" s="379"/>
      <c r="E22938" s="380"/>
      <c r="F22938" s="380"/>
      <c r="G22938" s="771" t="s">
        <v>2069</v>
      </c>
      <c r="H22938" s="526"/>
      <c r="I22938" s="526"/>
      <c r="J22938" s="1107"/>
      <c r="K22938" s="1107"/>
      <c r="L22938" s="526"/>
    </row>
    <row r="22939" spans="2:12" outlineLevel="1">
      <c r="B22939" s="524"/>
      <c r="C22939" s="378"/>
      <c r="D22939" s="379"/>
      <c r="E22939" s="380"/>
      <c r="F22939" s="380"/>
      <c r="G22939" s="771" t="s">
        <v>2069</v>
      </c>
      <c r="H22939" s="526"/>
      <c r="I22939" s="526"/>
      <c r="J22939" s="1107"/>
      <c r="K22939" s="1107"/>
      <c r="L22939" s="526"/>
    </row>
    <row r="22940" spans="2:12" outlineLevel="1">
      <c r="B22940" s="524"/>
      <c r="C22940" s="378"/>
      <c r="D22940" s="379"/>
      <c r="E22940" s="380"/>
      <c r="F22940" s="380"/>
      <c r="G22940" s="771" t="s">
        <v>2069</v>
      </c>
      <c r="H22940" s="526"/>
      <c r="I22940" s="526"/>
      <c r="J22940" s="1107"/>
      <c r="K22940" s="1107"/>
      <c r="L22940" s="526"/>
    </row>
    <row r="22941" spans="2:12" outlineLevel="1">
      <c r="B22941" s="524"/>
      <c r="C22941" s="378"/>
      <c r="D22941" s="379"/>
      <c r="E22941" s="380"/>
      <c r="F22941" s="380"/>
      <c r="G22941" s="771" t="s">
        <v>2069</v>
      </c>
      <c r="H22941" s="526"/>
      <c r="I22941" s="526"/>
      <c r="J22941" s="1107"/>
      <c r="K22941" s="1107"/>
      <c r="L22941" s="526"/>
    </row>
    <row r="22942" spans="2:12" outlineLevel="1">
      <c r="B22942" s="524"/>
      <c r="C22942" s="378"/>
      <c r="D22942" s="379"/>
      <c r="E22942" s="380"/>
      <c r="F22942" s="380"/>
      <c r="G22942" s="771" t="s">
        <v>2069</v>
      </c>
      <c r="H22942" s="526"/>
      <c r="I22942" s="526"/>
      <c r="J22942" s="1107"/>
      <c r="K22942" s="1107"/>
      <c r="L22942" s="526"/>
    </row>
    <row r="22943" spans="2:12" outlineLevel="1">
      <c r="B22943" s="524"/>
      <c r="C22943" s="378"/>
      <c r="D22943" s="379"/>
      <c r="E22943" s="380"/>
      <c r="F22943" s="380"/>
      <c r="G22943" s="771" t="s">
        <v>2069</v>
      </c>
      <c r="H22943" s="526"/>
      <c r="I22943" s="526"/>
      <c r="J22943" s="1107"/>
      <c r="K22943" s="1107"/>
      <c r="L22943" s="526"/>
    </row>
    <row r="22944" spans="2:12" outlineLevel="1">
      <c r="B22944" s="524"/>
      <c r="C22944" s="378"/>
      <c r="D22944" s="379"/>
      <c r="E22944" s="380"/>
      <c r="F22944" s="380"/>
      <c r="G22944" s="771" t="s">
        <v>2069</v>
      </c>
      <c r="H22944" s="526"/>
      <c r="I22944" s="526"/>
      <c r="J22944" s="1107"/>
      <c r="K22944" s="1107"/>
      <c r="L22944" s="526"/>
    </row>
    <row r="22945" spans="2:12" outlineLevel="1">
      <c r="B22945" s="524"/>
      <c r="C22945" s="378"/>
      <c r="D22945" s="379"/>
      <c r="E22945" s="380"/>
      <c r="F22945" s="380"/>
      <c r="G22945" s="771" t="s">
        <v>2069</v>
      </c>
      <c r="H22945" s="526"/>
      <c r="I22945" s="526"/>
      <c r="J22945" s="1107"/>
      <c r="K22945" s="1107"/>
      <c r="L22945" s="526"/>
    </row>
    <row r="22946" spans="2:12" outlineLevel="1">
      <c r="B22946" s="524"/>
      <c r="C22946" s="378"/>
      <c r="D22946" s="379"/>
      <c r="E22946" s="380"/>
      <c r="F22946" s="380"/>
      <c r="G22946" s="771" t="s">
        <v>2069</v>
      </c>
      <c r="H22946" s="526"/>
      <c r="I22946" s="526"/>
      <c r="J22946" s="1107"/>
      <c r="K22946" s="1107"/>
      <c r="L22946" s="526"/>
    </row>
    <row r="22947" spans="2:12" outlineLevel="1">
      <c r="B22947" s="524"/>
      <c r="C22947" s="378"/>
      <c r="D22947" s="379"/>
      <c r="E22947" s="380"/>
      <c r="F22947" s="380"/>
      <c r="G22947" s="771" t="s">
        <v>2069</v>
      </c>
      <c r="H22947" s="526"/>
      <c r="I22947" s="526"/>
      <c r="J22947" s="1107"/>
      <c r="K22947" s="1107"/>
      <c r="L22947" s="526"/>
    </row>
    <row r="22948" spans="2:12" outlineLevel="1">
      <c r="B22948" s="524"/>
      <c r="C22948" s="378"/>
      <c r="D22948" s="379"/>
      <c r="E22948" s="380"/>
      <c r="F22948" s="380"/>
      <c r="G22948" s="771" t="s">
        <v>2069</v>
      </c>
      <c r="H22948" s="526"/>
      <c r="I22948" s="526"/>
      <c r="J22948" s="1107"/>
      <c r="K22948" s="1107"/>
      <c r="L22948" s="526"/>
    </row>
    <row r="22949" spans="2:12" outlineLevel="1">
      <c r="B22949" s="524"/>
      <c r="C22949" s="378"/>
      <c r="D22949" s="379"/>
      <c r="E22949" s="380"/>
      <c r="F22949" s="380"/>
      <c r="G22949" s="771" t="s">
        <v>2069</v>
      </c>
      <c r="H22949" s="526"/>
      <c r="I22949" s="526"/>
      <c r="J22949" s="1107"/>
      <c r="K22949" s="1107"/>
      <c r="L22949" s="526"/>
    </row>
    <row r="22950" spans="2:12" outlineLevel="1">
      <c r="B22950" s="524"/>
      <c r="C22950" s="378"/>
      <c r="D22950" s="379"/>
      <c r="E22950" s="380"/>
      <c r="F22950" s="380"/>
      <c r="G22950" s="771" t="s">
        <v>2069</v>
      </c>
      <c r="H22950" s="526"/>
      <c r="I22950" s="526"/>
      <c r="J22950" s="1107"/>
      <c r="K22950" s="1107"/>
      <c r="L22950" s="526"/>
    </row>
    <row r="22951" spans="2:12" outlineLevel="1">
      <c r="B22951" s="524"/>
      <c r="C22951" s="378"/>
      <c r="D22951" s="379"/>
      <c r="E22951" s="380"/>
      <c r="F22951" s="380"/>
      <c r="G22951" s="771" t="s">
        <v>2069</v>
      </c>
      <c r="H22951" s="526"/>
      <c r="I22951" s="526"/>
      <c r="J22951" s="1107"/>
      <c r="K22951" s="1107"/>
      <c r="L22951" s="526"/>
    </row>
    <row r="22952" spans="2:12" outlineLevel="1">
      <c r="B22952" s="524"/>
      <c r="C22952" s="378"/>
      <c r="D22952" s="379"/>
      <c r="E22952" s="380"/>
      <c r="F22952" s="380"/>
      <c r="G22952" s="771" t="s">
        <v>2069</v>
      </c>
      <c r="H22952" s="526"/>
      <c r="I22952" s="526"/>
      <c r="J22952" s="1107"/>
      <c r="K22952" s="1107"/>
      <c r="L22952" s="526"/>
    </row>
    <row r="22953" spans="2:12" outlineLevel="1">
      <c r="B22953" s="524"/>
      <c r="C22953" s="378"/>
      <c r="D22953" s="379"/>
      <c r="E22953" s="380"/>
      <c r="F22953" s="380"/>
      <c r="G22953" s="771" t="s">
        <v>2069</v>
      </c>
      <c r="H22953" s="526"/>
      <c r="I22953" s="526"/>
      <c r="J22953" s="1107"/>
      <c r="K22953" s="1107"/>
      <c r="L22953" s="526"/>
    </row>
    <row r="22954" spans="2:12" outlineLevel="1">
      <c r="B22954" s="524"/>
      <c r="C22954" s="378"/>
      <c r="D22954" s="379"/>
      <c r="E22954" s="380"/>
      <c r="F22954" s="380"/>
      <c r="G22954" s="771" t="s">
        <v>2069</v>
      </c>
      <c r="H22954" s="526"/>
      <c r="I22954" s="526"/>
      <c r="J22954" s="1107"/>
      <c r="K22954" s="1107"/>
      <c r="L22954" s="526"/>
    </row>
    <row r="22955" spans="2:12" outlineLevel="1">
      <c r="B22955" s="524"/>
      <c r="C22955" s="378"/>
      <c r="D22955" s="379"/>
      <c r="E22955" s="380"/>
      <c r="F22955" s="380"/>
      <c r="G22955" s="771" t="s">
        <v>2069</v>
      </c>
      <c r="H22955" s="526"/>
      <c r="I22955" s="526"/>
      <c r="J22955" s="1107"/>
      <c r="K22955" s="1107"/>
      <c r="L22955" s="526"/>
    </row>
    <row r="22956" spans="2:12" outlineLevel="1">
      <c r="B22956" s="524"/>
      <c r="C22956" s="378"/>
      <c r="D22956" s="379"/>
      <c r="E22956" s="380"/>
      <c r="F22956" s="380"/>
      <c r="G22956" s="771" t="s">
        <v>2069</v>
      </c>
      <c r="H22956" s="526"/>
      <c r="I22956" s="526"/>
      <c r="J22956" s="1107"/>
      <c r="K22956" s="1107"/>
      <c r="L22956" s="526"/>
    </row>
    <row r="22957" spans="2:12" outlineLevel="1">
      <c r="B22957" s="524"/>
      <c r="C22957" s="378"/>
      <c r="D22957" s="379"/>
      <c r="E22957" s="380"/>
      <c r="F22957" s="380"/>
      <c r="G22957" s="771" t="s">
        <v>2069</v>
      </c>
      <c r="H22957" s="526"/>
      <c r="I22957" s="526"/>
      <c r="J22957" s="1107"/>
      <c r="K22957" s="1107"/>
      <c r="L22957" s="526"/>
    </row>
    <row r="22958" spans="2:12" outlineLevel="1">
      <c r="B22958" s="524"/>
      <c r="C22958" s="378"/>
      <c r="D22958" s="379"/>
      <c r="E22958" s="380"/>
      <c r="F22958" s="380"/>
      <c r="G22958" s="771" t="s">
        <v>2069</v>
      </c>
      <c r="H22958" s="526"/>
      <c r="I22958" s="526"/>
      <c r="J22958" s="1107"/>
      <c r="K22958" s="1107"/>
      <c r="L22958" s="526"/>
    </row>
    <row r="22959" spans="2:12" outlineLevel="1">
      <c r="B22959" s="524"/>
      <c r="C22959" s="378"/>
      <c r="D22959" s="379"/>
      <c r="E22959" s="380"/>
      <c r="F22959" s="380"/>
      <c r="G22959" s="771" t="s">
        <v>2069</v>
      </c>
      <c r="H22959" s="526"/>
      <c r="I22959" s="526"/>
      <c r="J22959" s="1107"/>
      <c r="K22959" s="1107"/>
      <c r="L22959" s="526"/>
    </row>
    <row r="22960" spans="2:12" outlineLevel="1">
      <c r="B22960" s="524"/>
      <c r="C22960" s="378"/>
      <c r="D22960" s="379"/>
      <c r="E22960" s="380"/>
      <c r="F22960" s="380"/>
      <c r="G22960" s="771" t="s">
        <v>2069</v>
      </c>
      <c r="H22960" s="526"/>
      <c r="I22960" s="526"/>
      <c r="J22960" s="1107"/>
      <c r="K22960" s="1107"/>
      <c r="L22960" s="526"/>
    </row>
    <row r="22961" spans="2:12" outlineLevel="1">
      <c r="B22961" s="524"/>
      <c r="C22961" s="378"/>
      <c r="D22961" s="379"/>
      <c r="E22961" s="380"/>
      <c r="F22961" s="380"/>
      <c r="G22961" s="771" t="s">
        <v>2069</v>
      </c>
      <c r="H22961" s="526"/>
      <c r="I22961" s="526"/>
      <c r="J22961" s="1107"/>
      <c r="K22961" s="1107"/>
      <c r="L22961" s="526"/>
    </row>
    <row r="22962" spans="2:12" outlineLevel="1">
      <c r="B22962" s="524"/>
      <c r="C22962" s="378"/>
      <c r="D22962" s="379"/>
      <c r="E22962" s="380"/>
      <c r="F22962" s="380"/>
      <c r="G22962" s="771" t="s">
        <v>2069</v>
      </c>
      <c r="H22962" s="526"/>
      <c r="I22962" s="526"/>
      <c r="J22962" s="1107"/>
      <c r="K22962" s="1107"/>
      <c r="L22962" s="526"/>
    </row>
    <row r="22963" spans="2:12" outlineLevel="1">
      <c r="B22963" s="524"/>
      <c r="C22963" s="378"/>
      <c r="D22963" s="379"/>
      <c r="E22963" s="380"/>
      <c r="F22963" s="380"/>
      <c r="G22963" s="771" t="s">
        <v>2069</v>
      </c>
      <c r="H22963" s="526"/>
      <c r="I22963" s="526"/>
      <c r="J22963" s="1107"/>
      <c r="K22963" s="1107"/>
      <c r="L22963" s="526"/>
    </row>
    <row r="22964" spans="2:12" outlineLevel="1">
      <c r="B22964" s="524"/>
      <c r="C22964" s="378"/>
      <c r="D22964" s="379"/>
      <c r="E22964" s="380"/>
      <c r="F22964" s="380"/>
      <c r="G22964" s="771" t="s">
        <v>2069</v>
      </c>
      <c r="H22964" s="526"/>
      <c r="I22964" s="526"/>
      <c r="J22964" s="1107"/>
      <c r="K22964" s="1107"/>
      <c r="L22964" s="526"/>
    </row>
    <row r="22965" spans="2:12" outlineLevel="1">
      <c r="B22965" s="524"/>
      <c r="C22965" s="378"/>
      <c r="D22965" s="379"/>
      <c r="E22965" s="380"/>
      <c r="F22965" s="380"/>
      <c r="G22965" s="771" t="s">
        <v>2069</v>
      </c>
      <c r="H22965" s="526"/>
      <c r="I22965" s="526"/>
      <c r="J22965" s="1107"/>
      <c r="K22965" s="1107"/>
      <c r="L22965" s="526"/>
    </row>
    <row r="22966" spans="2:12" outlineLevel="1">
      <c r="B22966" s="524"/>
      <c r="C22966" s="378"/>
      <c r="D22966" s="379"/>
      <c r="E22966" s="380"/>
      <c r="F22966" s="380"/>
      <c r="G22966" s="771" t="s">
        <v>2069</v>
      </c>
      <c r="H22966" s="526"/>
      <c r="I22966" s="526"/>
      <c r="J22966" s="1107"/>
      <c r="K22966" s="1107"/>
      <c r="L22966" s="526"/>
    </row>
    <row r="22967" spans="2:12" outlineLevel="1">
      <c r="B22967" s="524"/>
      <c r="C22967" s="378"/>
      <c r="D22967" s="379"/>
      <c r="E22967" s="380"/>
      <c r="F22967" s="380"/>
      <c r="G22967" s="771" t="s">
        <v>2069</v>
      </c>
      <c r="H22967" s="526"/>
      <c r="I22967" s="526"/>
      <c r="J22967" s="1107"/>
      <c r="K22967" s="1107"/>
      <c r="L22967" s="526"/>
    </row>
    <row r="22968" spans="2:12" outlineLevel="1">
      <c r="B22968" s="524"/>
      <c r="C22968" s="378"/>
      <c r="D22968" s="379"/>
      <c r="E22968" s="380"/>
      <c r="F22968" s="380"/>
      <c r="G22968" s="771" t="s">
        <v>2069</v>
      </c>
      <c r="H22968" s="526"/>
      <c r="I22968" s="526"/>
      <c r="J22968" s="1107"/>
      <c r="K22968" s="1107"/>
      <c r="L22968" s="526"/>
    </row>
    <row r="22969" spans="2:12" outlineLevel="1">
      <c r="B22969" s="524"/>
      <c r="C22969" s="378"/>
      <c r="D22969" s="379"/>
      <c r="E22969" s="380"/>
      <c r="F22969" s="380"/>
      <c r="G22969" s="771" t="s">
        <v>2069</v>
      </c>
      <c r="H22969" s="526"/>
      <c r="I22969" s="526"/>
      <c r="J22969" s="1107"/>
      <c r="K22969" s="1107"/>
      <c r="L22969" s="526"/>
    </row>
    <row r="22970" spans="2:12" outlineLevel="1">
      <c r="B22970" s="524"/>
      <c r="C22970" s="378"/>
      <c r="D22970" s="379"/>
      <c r="E22970" s="380"/>
      <c r="F22970" s="380"/>
      <c r="G22970" s="771" t="s">
        <v>2069</v>
      </c>
      <c r="H22970" s="526"/>
      <c r="I22970" s="526"/>
      <c r="J22970" s="1107"/>
      <c r="K22970" s="1107"/>
      <c r="L22970" s="526"/>
    </row>
    <row r="22971" spans="2:12" outlineLevel="1">
      <c r="B22971" s="524"/>
      <c r="C22971" s="378"/>
      <c r="D22971" s="379"/>
      <c r="E22971" s="380"/>
      <c r="F22971" s="380"/>
      <c r="G22971" s="771" t="s">
        <v>2069</v>
      </c>
      <c r="H22971" s="526"/>
      <c r="I22971" s="526"/>
      <c r="J22971" s="1107"/>
      <c r="K22971" s="1107"/>
      <c r="L22971" s="526"/>
    </row>
    <row r="22972" spans="2:12" outlineLevel="1">
      <c r="B22972" s="524"/>
      <c r="C22972" s="378"/>
      <c r="D22972" s="379"/>
      <c r="E22972" s="380"/>
      <c r="F22972" s="380"/>
      <c r="G22972" s="771" t="s">
        <v>2069</v>
      </c>
      <c r="H22972" s="526"/>
      <c r="I22972" s="526"/>
      <c r="J22972" s="1107"/>
      <c r="K22972" s="1107"/>
      <c r="L22972" s="526"/>
    </row>
    <row r="22973" spans="2:12" outlineLevel="1">
      <c r="B22973" s="524"/>
      <c r="C22973" s="378"/>
      <c r="D22973" s="379"/>
      <c r="E22973" s="380"/>
      <c r="F22973" s="380"/>
      <c r="G22973" s="771" t="s">
        <v>2069</v>
      </c>
      <c r="H22973" s="526"/>
      <c r="I22973" s="526"/>
      <c r="J22973" s="1107"/>
      <c r="K22973" s="1107"/>
      <c r="L22973" s="526"/>
    </row>
    <row r="22974" spans="2:12" outlineLevel="1">
      <c r="B22974" s="524"/>
      <c r="C22974" s="378"/>
      <c r="D22974" s="379"/>
      <c r="E22974" s="380"/>
      <c r="F22974" s="380"/>
      <c r="G22974" s="771" t="s">
        <v>2069</v>
      </c>
      <c r="H22974" s="526"/>
      <c r="I22974" s="526"/>
      <c r="J22974" s="1107"/>
      <c r="K22974" s="1107"/>
      <c r="L22974" s="526"/>
    </row>
    <row r="22975" spans="2:12" outlineLevel="1">
      <c r="B22975" s="524"/>
      <c r="C22975" s="378"/>
      <c r="D22975" s="379"/>
      <c r="E22975" s="380"/>
      <c r="F22975" s="380"/>
      <c r="G22975" s="771" t="s">
        <v>2069</v>
      </c>
      <c r="H22975" s="526"/>
      <c r="I22975" s="526"/>
      <c r="J22975" s="1107"/>
      <c r="K22975" s="1107"/>
      <c r="L22975" s="526"/>
    </row>
    <row r="22976" spans="2:12" outlineLevel="1">
      <c r="B22976" s="524"/>
      <c r="C22976" s="378"/>
      <c r="D22976" s="379"/>
      <c r="E22976" s="380"/>
      <c r="F22976" s="380"/>
      <c r="G22976" s="771" t="s">
        <v>2069</v>
      </c>
      <c r="H22976" s="526"/>
      <c r="I22976" s="526"/>
      <c r="J22976" s="1107"/>
      <c r="K22976" s="1107"/>
      <c r="L22976" s="526"/>
    </row>
    <row r="22977" spans="2:12" outlineLevel="1">
      <c r="B22977" s="524"/>
      <c r="C22977" s="378"/>
      <c r="D22977" s="379"/>
      <c r="E22977" s="380"/>
      <c r="F22977" s="380"/>
      <c r="G22977" s="771" t="s">
        <v>2069</v>
      </c>
      <c r="H22977" s="526"/>
      <c r="I22977" s="526"/>
      <c r="J22977" s="1107"/>
      <c r="K22977" s="1107"/>
      <c r="L22977" s="526"/>
    </row>
    <row r="22978" spans="2:12" outlineLevel="1">
      <c r="B22978" s="524"/>
      <c r="C22978" s="378"/>
      <c r="D22978" s="379"/>
      <c r="E22978" s="380"/>
      <c r="F22978" s="380"/>
      <c r="G22978" s="771" t="s">
        <v>2069</v>
      </c>
      <c r="H22978" s="526"/>
      <c r="I22978" s="526"/>
      <c r="J22978" s="1107"/>
      <c r="K22978" s="1107"/>
      <c r="L22978" s="526"/>
    </row>
    <row r="22979" spans="2:12" outlineLevel="1">
      <c r="B22979" s="524"/>
      <c r="C22979" s="378"/>
      <c r="D22979" s="379"/>
      <c r="E22979" s="380"/>
      <c r="F22979" s="380"/>
      <c r="G22979" s="771" t="s">
        <v>2069</v>
      </c>
      <c r="H22979" s="526"/>
      <c r="I22979" s="526"/>
      <c r="J22979" s="1107"/>
      <c r="K22979" s="1107"/>
      <c r="L22979" s="526"/>
    </row>
    <row r="22980" spans="2:12" outlineLevel="1">
      <c r="B22980" s="524"/>
      <c r="C22980" s="378"/>
      <c r="D22980" s="379"/>
      <c r="E22980" s="380"/>
      <c r="F22980" s="380"/>
      <c r="G22980" s="771" t="s">
        <v>2069</v>
      </c>
      <c r="H22980" s="526"/>
      <c r="I22980" s="526"/>
      <c r="J22980" s="1107"/>
      <c r="K22980" s="1107"/>
      <c r="L22980" s="526"/>
    </row>
    <row r="22981" spans="2:12" outlineLevel="1">
      <c r="B22981" s="524"/>
      <c r="C22981" s="378"/>
      <c r="D22981" s="379"/>
      <c r="E22981" s="380"/>
      <c r="F22981" s="380"/>
      <c r="G22981" s="771" t="s">
        <v>2069</v>
      </c>
      <c r="H22981" s="526"/>
      <c r="I22981" s="526"/>
      <c r="J22981" s="1107"/>
      <c r="K22981" s="1107"/>
      <c r="L22981" s="526"/>
    </row>
    <row r="22982" spans="2:12" outlineLevel="1">
      <c r="B22982" s="524"/>
      <c r="C22982" s="378"/>
      <c r="D22982" s="379"/>
      <c r="E22982" s="380"/>
      <c r="F22982" s="380"/>
      <c r="G22982" s="771" t="s">
        <v>2069</v>
      </c>
      <c r="H22982" s="526"/>
      <c r="I22982" s="526"/>
      <c r="J22982" s="1107"/>
      <c r="K22982" s="1107"/>
      <c r="L22982" s="526"/>
    </row>
    <row r="22983" spans="2:12" outlineLevel="1">
      <c r="B22983" s="524"/>
      <c r="C22983" s="378"/>
      <c r="D22983" s="379"/>
      <c r="E22983" s="380"/>
      <c r="F22983" s="380"/>
      <c r="G22983" s="771" t="s">
        <v>2069</v>
      </c>
      <c r="H22983" s="526"/>
      <c r="I22983" s="526"/>
      <c r="J22983" s="1107"/>
      <c r="K22983" s="1107"/>
      <c r="L22983" s="526"/>
    </row>
    <row r="22984" spans="2:12" outlineLevel="1">
      <c r="B22984" s="524"/>
      <c r="C22984" s="378"/>
      <c r="D22984" s="379"/>
      <c r="E22984" s="380"/>
      <c r="F22984" s="380"/>
      <c r="G22984" s="771" t="s">
        <v>2069</v>
      </c>
      <c r="H22984" s="526"/>
      <c r="I22984" s="526"/>
      <c r="J22984" s="1107"/>
      <c r="K22984" s="1107"/>
      <c r="L22984" s="526"/>
    </row>
    <row r="22985" spans="2:12" outlineLevel="1">
      <c r="B22985" s="524"/>
      <c r="C22985" s="378"/>
      <c r="D22985" s="379"/>
      <c r="E22985" s="380"/>
      <c r="F22985" s="380"/>
      <c r="G22985" s="771" t="s">
        <v>2069</v>
      </c>
      <c r="H22985" s="526"/>
      <c r="I22985" s="526"/>
      <c r="J22985" s="1107"/>
      <c r="K22985" s="1107"/>
      <c r="L22985" s="526"/>
    </row>
    <row r="22986" spans="2:12" outlineLevel="1">
      <c r="B22986" s="524"/>
      <c r="C22986" s="378"/>
      <c r="D22986" s="379"/>
      <c r="E22986" s="380"/>
      <c r="F22986" s="380"/>
      <c r="G22986" s="771" t="s">
        <v>2069</v>
      </c>
      <c r="H22986" s="526"/>
      <c r="I22986" s="526"/>
      <c r="J22986" s="1107"/>
      <c r="K22986" s="1107"/>
      <c r="L22986" s="526"/>
    </row>
    <row r="22987" spans="2:12" outlineLevel="1">
      <c r="B22987" s="524"/>
      <c r="C22987" s="378"/>
      <c r="D22987" s="379"/>
      <c r="E22987" s="380"/>
      <c r="F22987" s="380"/>
      <c r="G22987" s="771" t="s">
        <v>2069</v>
      </c>
      <c r="H22987" s="526"/>
      <c r="I22987" s="526"/>
      <c r="J22987" s="1107"/>
      <c r="K22987" s="1107"/>
      <c r="L22987" s="526"/>
    </row>
    <row r="22988" spans="2:12" outlineLevel="1">
      <c r="B22988" s="524"/>
      <c r="C22988" s="378"/>
      <c r="D22988" s="379"/>
      <c r="E22988" s="380"/>
      <c r="F22988" s="380"/>
      <c r="G22988" s="771" t="s">
        <v>2069</v>
      </c>
      <c r="H22988" s="526"/>
      <c r="I22988" s="526"/>
      <c r="J22988" s="1107"/>
      <c r="K22988" s="1107"/>
      <c r="L22988" s="526"/>
    </row>
    <row r="22989" spans="2:12" outlineLevel="1">
      <c r="B22989" s="524"/>
      <c r="C22989" s="378"/>
      <c r="D22989" s="379"/>
      <c r="E22989" s="380"/>
      <c r="F22989" s="380"/>
      <c r="G22989" s="771" t="s">
        <v>2069</v>
      </c>
      <c r="H22989" s="526"/>
      <c r="I22989" s="526"/>
      <c r="J22989" s="1107"/>
      <c r="K22989" s="1107"/>
      <c r="L22989" s="526"/>
    </row>
    <row r="22990" spans="2:12" outlineLevel="1">
      <c r="B22990" s="524"/>
      <c r="C22990" s="378"/>
      <c r="D22990" s="379"/>
      <c r="E22990" s="380"/>
      <c r="F22990" s="380"/>
      <c r="G22990" s="771" t="s">
        <v>2069</v>
      </c>
      <c r="H22990" s="526"/>
      <c r="I22990" s="526"/>
      <c r="J22990" s="1107"/>
      <c r="K22990" s="1107"/>
      <c r="L22990" s="526"/>
    </row>
    <row r="22991" spans="2:12" outlineLevel="1">
      <c r="B22991" s="524"/>
      <c r="C22991" s="378"/>
      <c r="D22991" s="379"/>
      <c r="E22991" s="380"/>
      <c r="F22991" s="380"/>
      <c r="G22991" s="771" t="s">
        <v>2069</v>
      </c>
      <c r="H22991" s="526"/>
      <c r="I22991" s="526"/>
      <c r="J22991" s="1107"/>
      <c r="K22991" s="1107"/>
      <c r="L22991" s="526"/>
    </row>
    <row r="22992" spans="2:12" outlineLevel="1">
      <c r="B22992" s="524"/>
      <c r="C22992" s="378"/>
      <c r="D22992" s="379"/>
      <c r="E22992" s="380"/>
      <c r="F22992" s="380"/>
      <c r="G22992" s="771" t="s">
        <v>2069</v>
      </c>
      <c r="H22992" s="526"/>
      <c r="I22992" s="526"/>
      <c r="J22992" s="1107"/>
      <c r="K22992" s="1107"/>
      <c r="L22992" s="526"/>
    </row>
    <row r="22993" spans="2:12" outlineLevel="1">
      <c r="B22993" s="524"/>
      <c r="C22993" s="378"/>
      <c r="D22993" s="379"/>
      <c r="E22993" s="380"/>
      <c r="F22993" s="380"/>
      <c r="G22993" s="771" t="s">
        <v>2069</v>
      </c>
      <c r="H22993" s="526"/>
      <c r="I22993" s="526"/>
      <c r="J22993" s="1107"/>
      <c r="K22993" s="1107"/>
      <c r="L22993" s="526"/>
    </row>
    <row r="22994" spans="2:12" outlineLevel="1">
      <c r="B22994" s="524"/>
      <c r="C22994" s="378"/>
      <c r="D22994" s="379"/>
      <c r="E22994" s="380"/>
      <c r="F22994" s="380"/>
      <c r="G22994" s="771" t="s">
        <v>2069</v>
      </c>
      <c r="H22994" s="526"/>
      <c r="I22994" s="526"/>
      <c r="J22994" s="1107"/>
      <c r="K22994" s="1107"/>
      <c r="L22994" s="526"/>
    </row>
    <row r="22995" spans="2:12" outlineLevel="1">
      <c r="B22995" s="524"/>
      <c r="C22995" s="378"/>
      <c r="D22995" s="379"/>
      <c r="E22995" s="380"/>
      <c r="F22995" s="380"/>
      <c r="G22995" s="771" t="s">
        <v>2069</v>
      </c>
      <c r="H22995" s="526"/>
      <c r="I22995" s="526"/>
      <c r="J22995" s="1107"/>
      <c r="K22995" s="1107"/>
      <c r="L22995" s="526"/>
    </row>
    <row r="22996" spans="2:12" outlineLevel="1">
      <c r="B22996" s="524"/>
      <c r="C22996" s="378"/>
      <c r="D22996" s="379"/>
      <c r="E22996" s="380"/>
      <c r="F22996" s="380"/>
      <c r="G22996" s="771" t="s">
        <v>2069</v>
      </c>
      <c r="H22996" s="526"/>
      <c r="I22996" s="526"/>
      <c r="J22996" s="1107"/>
      <c r="K22996" s="1107"/>
      <c r="L22996" s="526"/>
    </row>
    <row r="22997" spans="2:12" outlineLevel="1">
      <c r="B22997" s="524"/>
      <c r="C22997" s="378"/>
      <c r="D22997" s="379"/>
      <c r="E22997" s="380"/>
      <c r="F22997" s="380"/>
      <c r="G22997" s="771" t="s">
        <v>2069</v>
      </c>
      <c r="H22997" s="526"/>
      <c r="I22997" s="526"/>
      <c r="J22997" s="1107"/>
      <c r="K22997" s="1107"/>
      <c r="L22997" s="526"/>
    </row>
    <row r="22998" spans="2:12" outlineLevel="1">
      <c r="B22998" s="524"/>
      <c r="C22998" s="378"/>
      <c r="D22998" s="379"/>
      <c r="E22998" s="380"/>
      <c r="F22998" s="380"/>
      <c r="G22998" s="771" t="s">
        <v>2069</v>
      </c>
      <c r="H22998" s="526"/>
      <c r="I22998" s="526"/>
      <c r="J22998" s="1107"/>
      <c r="K22998" s="1107"/>
      <c r="L22998" s="526"/>
    </row>
    <row r="22999" spans="2:12" outlineLevel="1">
      <c r="B22999" s="524"/>
      <c r="C22999" s="378"/>
      <c r="D22999" s="379"/>
      <c r="E22999" s="380"/>
      <c r="F22999" s="380"/>
      <c r="G22999" s="771" t="s">
        <v>2069</v>
      </c>
      <c r="H22999" s="526"/>
      <c r="I22999" s="526"/>
      <c r="J22999" s="1107"/>
      <c r="K22999" s="1107"/>
      <c r="L22999" s="526"/>
    </row>
    <row r="23000" spans="2:12" outlineLevel="1">
      <c r="B23000" s="524"/>
      <c r="C23000" s="378"/>
      <c r="D23000" s="379"/>
      <c r="E23000" s="380"/>
      <c r="F23000" s="380"/>
      <c r="G23000" s="771" t="s">
        <v>2069</v>
      </c>
      <c r="H23000" s="526"/>
      <c r="I23000" s="526"/>
      <c r="J23000" s="1107"/>
      <c r="K23000" s="1107"/>
      <c r="L23000" s="526"/>
    </row>
    <row r="23001" spans="2:12" outlineLevel="1">
      <c r="B23001" s="524"/>
      <c r="C23001" s="378"/>
      <c r="D23001" s="379"/>
      <c r="E23001" s="380"/>
      <c r="F23001" s="380"/>
      <c r="G23001" s="771" t="s">
        <v>2069</v>
      </c>
      <c r="H23001" s="526"/>
      <c r="I23001" s="526"/>
      <c r="J23001" s="1107"/>
      <c r="K23001" s="1107"/>
      <c r="L23001" s="526"/>
    </row>
    <row r="23002" spans="2:12" outlineLevel="1">
      <c r="B23002" s="524"/>
      <c r="C23002" s="378"/>
      <c r="D23002" s="379"/>
      <c r="E23002" s="380"/>
      <c r="F23002" s="380"/>
      <c r="G23002" s="771" t="s">
        <v>2069</v>
      </c>
      <c r="H23002" s="526"/>
      <c r="I23002" s="526"/>
      <c r="J23002" s="1107"/>
      <c r="K23002" s="1107"/>
      <c r="L23002" s="526"/>
    </row>
    <row r="23003" spans="2:12" outlineLevel="1">
      <c r="B23003" s="524"/>
      <c r="C23003" s="378"/>
      <c r="D23003" s="379"/>
      <c r="E23003" s="380"/>
      <c r="F23003" s="380"/>
      <c r="G23003" s="771" t="s">
        <v>2069</v>
      </c>
      <c r="H23003" s="526"/>
      <c r="I23003" s="526"/>
      <c r="J23003" s="1107"/>
      <c r="K23003" s="1107"/>
      <c r="L23003" s="526"/>
    </row>
    <row r="23004" spans="2:12" outlineLevel="1">
      <c r="B23004" s="524"/>
      <c r="C23004" s="378"/>
      <c r="D23004" s="379"/>
      <c r="E23004" s="380"/>
      <c r="F23004" s="380"/>
      <c r="G23004" s="771" t="s">
        <v>2069</v>
      </c>
      <c r="H23004" s="526"/>
      <c r="I23004" s="526"/>
      <c r="J23004" s="1107"/>
      <c r="K23004" s="1107"/>
      <c r="L23004" s="526"/>
    </row>
    <row r="23005" spans="2:12" outlineLevel="1">
      <c r="B23005" s="524"/>
      <c r="C23005" s="378"/>
      <c r="D23005" s="379"/>
      <c r="E23005" s="380"/>
      <c r="F23005" s="380"/>
      <c r="G23005" s="771" t="s">
        <v>2069</v>
      </c>
      <c r="H23005" s="526"/>
      <c r="I23005" s="526"/>
      <c r="J23005" s="1107"/>
      <c r="K23005" s="1107"/>
      <c r="L23005" s="526"/>
    </row>
    <row r="23006" spans="2:12" outlineLevel="1">
      <c r="B23006" s="524"/>
      <c r="C23006" s="378"/>
      <c r="D23006" s="379"/>
      <c r="E23006" s="380"/>
      <c r="F23006" s="380"/>
      <c r="G23006" s="771" t="s">
        <v>2069</v>
      </c>
      <c r="H23006" s="526"/>
      <c r="I23006" s="526"/>
      <c r="J23006" s="1107"/>
      <c r="K23006" s="1107"/>
      <c r="L23006" s="526"/>
    </row>
    <row r="23007" spans="2:12" outlineLevel="1">
      <c r="B23007" s="524"/>
      <c r="C23007" s="378"/>
      <c r="D23007" s="379"/>
      <c r="E23007" s="380"/>
      <c r="F23007" s="380"/>
      <c r="G23007" s="771" t="s">
        <v>2069</v>
      </c>
      <c r="H23007" s="526"/>
      <c r="I23007" s="526"/>
      <c r="J23007" s="1107"/>
      <c r="K23007" s="1107"/>
      <c r="L23007" s="526"/>
    </row>
    <row r="23008" spans="2:12" outlineLevel="1">
      <c r="B23008" s="524"/>
      <c r="C23008" s="378"/>
      <c r="D23008" s="379"/>
      <c r="E23008" s="380"/>
      <c r="F23008" s="380"/>
      <c r="G23008" s="771" t="s">
        <v>2069</v>
      </c>
      <c r="H23008" s="526"/>
      <c r="I23008" s="526"/>
      <c r="J23008" s="1107"/>
      <c r="K23008" s="1107"/>
      <c r="L23008" s="526"/>
    </row>
    <row r="23009" spans="2:12" outlineLevel="1">
      <c r="B23009" s="524"/>
      <c r="C23009" s="378"/>
      <c r="D23009" s="379"/>
      <c r="E23009" s="380"/>
      <c r="F23009" s="380"/>
      <c r="G23009" s="771" t="s">
        <v>2069</v>
      </c>
      <c r="H23009" s="526"/>
      <c r="I23009" s="526"/>
      <c r="J23009" s="1107"/>
      <c r="K23009" s="1107"/>
      <c r="L23009" s="526"/>
    </row>
    <row r="23010" spans="2:12" outlineLevel="1">
      <c r="B23010" s="524"/>
      <c r="C23010" s="378"/>
      <c r="D23010" s="379"/>
      <c r="E23010" s="380"/>
      <c r="F23010" s="380"/>
      <c r="G23010" s="771" t="s">
        <v>2069</v>
      </c>
      <c r="H23010" s="526"/>
      <c r="I23010" s="526"/>
      <c r="J23010" s="1107"/>
      <c r="K23010" s="1107"/>
      <c r="L23010" s="526"/>
    </row>
    <row r="23011" spans="2:12" outlineLevel="1">
      <c r="B23011" s="524"/>
      <c r="C23011" s="378"/>
      <c r="D23011" s="379"/>
      <c r="E23011" s="380"/>
      <c r="F23011" s="380"/>
      <c r="G23011" s="771" t="s">
        <v>2069</v>
      </c>
      <c r="H23011" s="526"/>
      <c r="I23011" s="526"/>
      <c r="J23011" s="1107"/>
      <c r="K23011" s="1107"/>
      <c r="L23011" s="526"/>
    </row>
    <row r="23012" spans="2:12" outlineLevel="1">
      <c r="B23012" s="524"/>
      <c r="C23012" s="378"/>
      <c r="D23012" s="379"/>
      <c r="E23012" s="380"/>
      <c r="F23012" s="380"/>
      <c r="G23012" s="771" t="s">
        <v>2069</v>
      </c>
      <c r="H23012" s="526"/>
      <c r="I23012" s="526"/>
      <c r="J23012" s="1107"/>
      <c r="K23012" s="1107"/>
      <c r="L23012" s="526"/>
    </row>
    <row r="23013" spans="2:12" outlineLevel="1">
      <c r="B23013" s="524"/>
      <c r="C23013" s="378"/>
      <c r="D23013" s="379"/>
      <c r="E23013" s="380"/>
      <c r="F23013" s="380"/>
      <c r="G23013" s="771" t="s">
        <v>2069</v>
      </c>
      <c r="H23013" s="526"/>
      <c r="I23013" s="526"/>
      <c r="J23013" s="1107"/>
      <c r="K23013" s="1107"/>
      <c r="L23013" s="526"/>
    </row>
    <row r="23014" spans="2:12" outlineLevel="1">
      <c r="B23014" s="524"/>
      <c r="C23014" s="378"/>
      <c r="D23014" s="379"/>
      <c r="E23014" s="380"/>
      <c r="F23014" s="380"/>
      <c r="G23014" s="771" t="s">
        <v>2069</v>
      </c>
      <c r="H23014" s="526"/>
      <c r="I23014" s="526"/>
      <c r="J23014" s="1107"/>
      <c r="K23014" s="1107"/>
      <c r="L23014" s="526"/>
    </row>
    <row r="23015" spans="2:12" outlineLevel="1">
      <c r="B23015" s="524"/>
      <c r="C23015" s="378"/>
      <c r="D23015" s="379"/>
      <c r="E23015" s="380"/>
      <c r="F23015" s="380"/>
      <c r="G23015" s="771" t="s">
        <v>2069</v>
      </c>
      <c r="H23015" s="526"/>
      <c r="I23015" s="526"/>
      <c r="J23015" s="1107"/>
      <c r="K23015" s="1107"/>
      <c r="L23015" s="526"/>
    </row>
    <row r="23016" spans="2:12" outlineLevel="1">
      <c r="B23016" s="524"/>
      <c r="C23016" s="378"/>
      <c r="D23016" s="379"/>
      <c r="E23016" s="380"/>
      <c r="F23016" s="380"/>
      <c r="G23016" s="771" t="s">
        <v>2069</v>
      </c>
      <c r="H23016" s="526"/>
      <c r="I23016" s="526"/>
      <c r="J23016" s="1107"/>
      <c r="K23016" s="1107"/>
      <c r="L23016" s="526"/>
    </row>
    <row r="23017" spans="2:12" outlineLevel="1">
      <c r="B23017" s="524"/>
      <c r="C23017" s="378"/>
      <c r="D23017" s="379"/>
      <c r="E23017" s="380"/>
      <c r="F23017" s="380"/>
      <c r="G23017" s="771" t="s">
        <v>2069</v>
      </c>
      <c r="H23017" s="526"/>
      <c r="I23017" s="526"/>
      <c r="J23017" s="1107"/>
      <c r="K23017" s="1107"/>
      <c r="L23017" s="526"/>
    </row>
    <row r="23018" spans="2:12" outlineLevel="1">
      <c r="B23018" s="524"/>
      <c r="C23018" s="378"/>
      <c r="D23018" s="379"/>
      <c r="E23018" s="380"/>
      <c r="F23018" s="380"/>
      <c r="G23018" s="771" t="s">
        <v>2069</v>
      </c>
      <c r="H23018" s="526"/>
      <c r="I23018" s="526"/>
      <c r="J23018" s="1107"/>
      <c r="K23018" s="1107"/>
      <c r="L23018" s="526"/>
    </row>
    <row r="23019" spans="2:12" outlineLevel="1">
      <c r="B23019" s="524"/>
      <c r="C23019" s="378"/>
      <c r="D23019" s="379"/>
      <c r="E23019" s="380"/>
      <c r="F23019" s="380"/>
      <c r="G23019" s="771" t="s">
        <v>2069</v>
      </c>
      <c r="H23019" s="526"/>
      <c r="I23019" s="526"/>
      <c r="J23019" s="1107"/>
      <c r="K23019" s="1107"/>
      <c r="L23019" s="526"/>
    </row>
    <row r="23020" spans="2:12" outlineLevel="1">
      <c r="B23020" s="524"/>
      <c r="C23020" s="378"/>
      <c r="D23020" s="379"/>
      <c r="E23020" s="380"/>
      <c r="F23020" s="380"/>
      <c r="G23020" s="771" t="s">
        <v>2069</v>
      </c>
      <c r="H23020" s="526"/>
      <c r="I23020" s="526"/>
      <c r="J23020" s="1107"/>
      <c r="K23020" s="1107"/>
      <c r="L23020" s="526"/>
    </row>
    <row r="23021" spans="2:12" outlineLevel="1">
      <c r="B23021" s="524"/>
      <c r="C23021" s="378"/>
      <c r="D23021" s="379"/>
      <c r="E23021" s="380"/>
      <c r="F23021" s="380"/>
      <c r="G23021" s="771" t="s">
        <v>2069</v>
      </c>
      <c r="H23021" s="526"/>
      <c r="I23021" s="526"/>
      <c r="J23021" s="1107"/>
      <c r="K23021" s="1107"/>
      <c r="L23021" s="526"/>
    </row>
    <row r="23022" spans="2:12" outlineLevel="1">
      <c r="B23022" s="524"/>
      <c r="C23022" s="378"/>
      <c r="D23022" s="379"/>
      <c r="E23022" s="380"/>
      <c r="F23022" s="380"/>
      <c r="G23022" s="771" t="s">
        <v>2069</v>
      </c>
      <c r="H23022" s="526"/>
      <c r="I23022" s="526"/>
      <c r="J23022" s="1107"/>
      <c r="K23022" s="1107"/>
      <c r="L23022" s="526"/>
    </row>
    <row r="23023" spans="2:12" outlineLevel="1">
      <c r="B23023" s="524"/>
      <c r="C23023" s="378"/>
      <c r="D23023" s="379"/>
      <c r="E23023" s="380"/>
      <c r="F23023" s="380"/>
      <c r="G23023" s="771" t="s">
        <v>2069</v>
      </c>
      <c r="H23023" s="526"/>
      <c r="I23023" s="526"/>
      <c r="J23023" s="1107"/>
      <c r="K23023" s="1107"/>
      <c r="L23023" s="526"/>
    </row>
    <row r="23024" spans="2:12" outlineLevel="1">
      <c r="B23024" s="524"/>
      <c r="C23024" s="378"/>
      <c r="D23024" s="379"/>
      <c r="E23024" s="380"/>
      <c r="F23024" s="380"/>
      <c r="G23024" s="771" t="s">
        <v>2069</v>
      </c>
      <c r="H23024" s="526"/>
      <c r="I23024" s="526"/>
      <c r="J23024" s="1107"/>
      <c r="K23024" s="1107"/>
      <c r="L23024" s="526"/>
    </row>
    <row r="23025" spans="2:12" outlineLevel="1">
      <c r="B23025" s="524"/>
      <c r="C23025" s="378"/>
      <c r="D23025" s="379"/>
      <c r="E23025" s="380"/>
      <c r="F23025" s="380"/>
      <c r="G23025" s="771" t="s">
        <v>2069</v>
      </c>
      <c r="H23025" s="526"/>
      <c r="I23025" s="526"/>
      <c r="J23025" s="1107"/>
      <c r="K23025" s="1107"/>
      <c r="L23025" s="526"/>
    </row>
    <row r="23026" spans="2:12" outlineLevel="1">
      <c r="B23026" s="524"/>
      <c r="C23026" s="378"/>
      <c r="D23026" s="379"/>
      <c r="E23026" s="380"/>
      <c r="F23026" s="380"/>
      <c r="G23026" s="771" t="s">
        <v>2069</v>
      </c>
      <c r="H23026" s="526"/>
      <c r="I23026" s="526"/>
      <c r="J23026" s="1107"/>
      <c r="K23026" s="1107"/>
      <c r="L23026" s="526"/>
    </row>
    <row r="23027" spans="2:12" outlineLevel="1">
      <c r="B23027" s="524"/>
      <c r="C23027" s="378"/>
      <c r="D23027" s="379"/>
      <c r="E23027" s="380"/>
      <c r="F23027" s="380"/>
      <c r="G23027" s="771" t="s">
        <v>2069</v>
      </c>
      <c r="H23027" s="526"/>
      <c r="I23027" s="526"/>
      <c r="J23027" s="1107"/>
      <c r="K23027" s="1107"/>
      <c r="L23027" s="526"/>
    </row>
    <row r="23028" spans="2:12" outlineLevel="1">
      <c r="B23028" s="524"/>
      <c r="C23028" s="378"/>
      <c r="D23028" s="379"/>
      <c r="E23028" s="380"/>
      <c r="F23028" s="380"/>
      <c r="G23028" s="771" t="s">
        <v>2069</v>
      </c>
      <c r="H23028" s="526"/>
      <c r="I23028" s="526"/>
      <c r="J23028" s="1107"/>
      <c r="K23028" s="1107"/>
      <c r="L23028" s="526"/>
    </row>
    <row r="23029" spans="2:12" outlineLevel="1">
      <c r="B23029" s="524"/>
      <c r="C23029" s="378"/>
      <c r="D23029" s="379"/>
      <c r="E23029" s="380"/>
      <c r="F23029" s="380"/>
      <c r="G23029" s="771" t="s">
        <v>2069</v>
      </c>
      <c r="H23029" s="526"/>
      <c r="I23029" s="526"/>
      <c r="J23029" s="1107"/>
      <c r="K23029" s="1107"/>
      <c r="L23029" s="526"/>
    </row>
    <row r="23030" spans="2:12" outlineLevel="1">
      <c r="B23030" s="524"/>
      <c r="C23030" s="378"/>
      <c r="D23030" s="379"/>
      <c r="E23030" s="380"/>
      <c r="F23030" s="380"/>
      <c r="G23030" s="771" t="s">
        <v>2069</v>
      </c>
      <c r="H23030" s="526"/>
      <c r="I23030" s="526"/>
      <c r="J23030" s="1107"/>
      <c r="K23030" s="1107"/>
      <c r="L23030" s="526"/>
    </row>
    <row r="23031" spans="2:12" outlineLevel="1">
      <c r="B23031" s="524"/>
      <c r="C23031" s="378"/>
      <c r="D23031" s="379"/>
      <c r="E23031" s="380"/>
      <c r="F23031" s="380"/>
      <c r="G23031" s="771" t="s">
        <v>2069</v>
      </c>
      <c r="H23031" s="526"/>
      <c r="I23031" s="526"/>
      <c r="J23031" s="1107"/>
      <c r="K23031" s="1107"/>
      <c r="L23031" s="526"/>
    </row>
    <row r="23032" spans="2:12" outlineLevel="1">
      <c r="B23032" s="524"/>
      <c r="C23032" s="378"/>
      <c r="D23032" s="379"/>
      <c r="E23032" s="380"/>
      <c r="F23032" s="380"/>
      <c r="G23032" s="771" t="s">
        <v>2069</v>
      </c>
      <c r="H23032" s="526"/>
      <c r="I23032" s="526"/>
      <c r="J23032" s="1107"/>
      <c r="K23032" s="1107"/>
      <c r="L23032" s="526"/>
    </row>
    <row r="23033" spans="2:12" outlineLevel="1">
      <c r="B23033" s="524"/>
      <c r="C23033" s="378"/>
      <c r="D23033" s="379"/>
      <c r="E23033" s="380"/>
      <c r="F23033" s="380"/>
      <c r="G23033" s="771" t="s">
        <v>2069</v>
      </c>
      <c r="H23033" s="526"/>
      <c r="I23033" s="526"/>
      <c r="J23033" s="1107"/>
      <c r="K23033" s="1107"/>
      <c r="L23033" s="526"/>
    </row>
    <row r="23034" spans="2:12" outlineLevel="1">
      <c r="B23034" s="524"/>
      <c r="C23034" s="378"/>
      <c r="D23034" s="379"/>
      <c r="E23034" s="380"/>
      <c r="F23034" s="380"/>
      <c r="G23034" s="771" t="s">
        <v>2069</v>
      </c>
      <c r="H23034" s="526"/>
      <c r="I23034" s="526"/>
      <c r="J23034" s="1107"/>
      <c r="K23034" s="1107"/>
      <c r="L23034" s="526"/>
    </row>
    <row r="23035" spans="2:12" outlineLevel="1">
      <c r="B23035" s="524"/>
      <c r="C23035" s="378"/>
      <c r="D23035" s="379"/>
      <c r="E23035" s="380"/>
      <c r="F23035" s="380"/>
      <c r="G23035" s="771" t="s">
        <v>2069</v>
      </c>
      <c r="H23035" s="526"/>
      <c r="I23035" s="526"/>
      <c r="J23035" s="1107"/>
      <c r="K23035" s="1107"/>
      <c r="L23035" s="526"/>
    </row>
    <row r="23036" spans="2:12" outlineLevel="1">
      <c r="B23036" s="524"/>
      <c r="C23036" s="378"/>
      <c r="D23036" s="379"/>
      <c r="E23036" s="380"/>
      <c r="F23036" s="380"/>
      <c r="G23036" s="771" t="s">
        <v>2069</v>
      </c>
      <c r="H23036" s="526"/>
      <c r="I23036" s="526"/>
      <c r="J23036" s="1107"/>
      <c r="K23036" s="1107"/>
      <c r="L23036" s="526"/>
    </row>
    <row r="23037" spans="2:12" outlineLevel="1">
      <c r="B23037" s="524"/>
      <c r="C23037" s="378"/>
      <c r="D23037" s="379"/>
      <c r="E23037" s="380"/>
      <c r="F23037" s="380"/>
      <c r="G23037" s="771" t="s">
        <v>2069</v>
      </c>
      <c r="H23037" s="526"/>
      <c r="I23037" s="526"/>
      <c r="J23037" s="1107"/>
      <c r="K23037" s="1107"/>
      <c r="L23037" s="526"/>
    </row>
    <row r="23038" spans="2:12" outlineLevel="1">
      <c r="B23038" s="524"/>
      <c r="C23038" s="378"/>
      <c r="D23038" s="379"/>
      <c r="E23038" s="380"/>
      <c r="F23038" s="380"/>
      <c r="G23038" s="771" t="s">
        <v>2069</v>
      </c>
      <c r="H23038" s="526"/>
      <c r="I23038" s="526"/>
      <c r="J23038" s="1107"/>
      <c r="K23038" s="1107"/>
      <c r="L23038" s="526"/>
    </row>
    <row r="23039" spans="2:12" outlineLevel="1">
      <c r="B23039" s="524"/>
      <c r="C23039" s="378"/>
      <c r="D23039" s="379"/>
      <c r="E23039" s="380"/>
      <c r="F23039" s="380"/>
      <c r="G23039" s="771" t="s">
        <v>2069</v>
      </c>
      <c r="H23039" s="526"/>
      <c r="I23039" s="526"/>
      <c r="J23039" s="1107"/>
      <c r="K23039" s="1107"/>
      <c r="L23039" s="526"/>
    </row>
    <row r="23040" spans="2:12" outlineLevel="1">
      <c r="B23040" s="524"/>
      <c r="C23040" s="378"/>
      <c r="D23040" s="379"/>
      <c r="E23040" s="380"/>
      <c r="F23040" s="380"/>
      <c r="G23040" s="771" t="s">
        <v>2069</v>
      </c>
      <c r="H23040" s="526"/>
      <c r="I23040" s="526"/>
      <c r="J23040" s="1107"/>
      <c r="K23040" s="1107"/>
      <c r="L23040" s="526"/>
    </row>
    <row r="23041" spans="2:12" outlineLevel="1">
      <c r="B23041" s="524"/>
      <c r="C23041" s="378"/>
      <c r="D23041" s="379"/>
      <c r="E23041" s="380"/>
      <c r="F23041" s="380"/>
      <c r="G23041" s="771" t="s">
        <v>2069</v>
      </c>
      <c r="H23041" s="526"/>
      <c r="I23041" s="526"/>
      <c r="J23041" s="1107"/>
      <c r="K23041" s="1107"/>
      <c r="L23041" s="526"/>
    </row>
    <row r="23042" spans="2:12" outlineLevel="1">
      <c r="B23042" s="524"/>
      <c r="C23042" s="378"/>
      <c r="D23042" s="379"/>
      <c r="E23042" s="380"/>
      <c r="F23042" s="380"/>
      <c r="G23042" s="771" t="s">
        <v>2069</v>
      </c>
      <c r="H23042" s="526"/>
      <c r="I23042" s="526"/>
      <c r="J23042" s="1107"/>
      <c r="K23042" s="1107"/>
      <c r="L23042" s="526"/>
    </row>
    <row r="23043" spans="2:12" outlineLevel="1">
      <c r="B23043" s="524"/>
      <c r="C23043" s="378"/>
      <c r="D23043" s="379"/>
      <c r="E23043" s="380"/>
      <c r="F23043" s="380"/>
      <c r="G23043" s="771" t="s">
        <v>2069</v>
      </c>
      <c r="H23043" s="526"/>
      <c r="I23043" s="526"/>
      <c r="J23043" s="1107"/>
      <c r="K23043" s="1107"/>
      <c r="L23043" s="526"/>
    </row>
    <row r="23044" spans="2:12" outlineLevel="1">
      <c r="B23044" s="524"/>
      <c r="C23044" s="378"/>
      <c r="D23044" s="379"/>
      <c r="E23044" s="380"/>
      <c r="F23044" s="380"/>
      <c r="G23044" s="771" t="s">
        <v>2069</v>
      </c>
      <c r="H23044" s="526"/>
      <c r="I23044" s="526"/>
      <c r="J23044" s="1107"/>
      <c r="K23044" s="1107"/>
      <c r="L23044" s="526"/>
    </row>
    <row r="23045" spans="2:12" outlineLevel="1">
      <c r="B23045" s="524"/>
      <c r="C23045" s="378"/>
      <c r="D23045" s="379"/>
      <c r="E23045" s="380"/>
      <c r="F23045" s="380"/>
      <c r="G23045" s="771" t="s">
        <v>2069</v>
      </c>
      <c r="H23045" s="526"/>
      <c r="I23045" s="526"/>
      <c r="J23045" s="1107"/>
      <c r="K23045" s="1107"/>
      <c r="L23045" s="526"/>
    </row>
    <row r="23046" spans="2:12" outlineLevel="1">
      <c r="B23046" s="524"/>
      <c r="C23046" s="378"/>
      <c r="D23046" s="379"/>
      <c r="E23046" s="380"/>
      <c r="F23046" s="380"/>
      <c r="G23046" s="771" t="s">
        <v>2069</v>
      </c>
      <c r="H23046" s="526"/>
      <c r="I23046" s="526"/>
      <c r="J23046" s="1107"/>
      <c r="K23046" s="1107"/>
      <c r="L23046" s="526"/>
    </row>
    <row r="23047" spans="2:12" outlineLevel="1">
      <c r="B23047" s="524"/>
      <c r="C23047" s="378"/>
      <c r="D23047" s="379"/>
      <c r="E23047" s="380"/>
      <c r="F23047" s="380"/>
      <c r="G23047" s="771" t="s">
        <v>2069</v>
      </c>
      <c r="H23047" s="526"/>
      <c r="I23047" s="526"/>
      <c r="J23047" s="1107"/>
      <c r="K23047" s="1107"/>
      <c r="L23047" s="526"/>
    </row>
    <row r="23048" spans="2:12" outlineLevel="1">
      <c r="B23048" s="524"/>
      <c r="C23048" s="378"/>
      <c r="D23048" s="379"/>
      <c r="E23048" s="380"/>
      <c r="F23048" s="380"/>
      <c r="G23048" s="771" t="s">
        <v>2069</v>
      </c>
      <c r="H23048" s="526"/>
      <c r="I23048" s="526"/>
      <c r="J23048" s="1107"/>
      <c r="K23048" s="1107"/>
      <c r="L23048" s="526"/>
    </row>
    <row r="23049" spans="2:12" outlineLevel="1">
      <c r="B23049" s="524"/>
      <c r="C23049" s="378"/>
      <c r="D23049" s="379"/>
      <c r="E23049" s="380"/>
      <c r="F23049" s="380"/>
      <c r="G23049" s="771" t="s">
        <v>2069</v>
      </c>
      <c r="H23049" s="526"/>
      <c r="I23049" s="526"/>
      <c r="J23049" s="1107"/>
      <c r="K23049" s="1107"/>
      <c r="L23049" s="526"/>
    </row>
    <row r="23050" spans="2:12" outlineLevel="1">
      <c r="B23050" s="524"/>
      <c r="C23050" s="378"/>
      <c r="D23050" s="379"/>
      <c r="E23050" s="380"/>
      <c r="F23050" s="380"/>
      <c r="G23050" s="771" t="s">
        <v>2069</v>
      </c>
      <c r="H23050" s="526"/>
      <c r="I23050" s="526"/>
      <c r="J23050" s="1107"/>
      <c r="K23050" s="1107"/>
      <c r="L23050" s="526"/>
    </row>
    <row r="23051" spans="2:12" outlineLevel="1">
      <c r="B23051" s="524"/>
      <c r="C23051" s="378"/>
      <c r="D23051" s="379"/>
      <c r="E23051" s="380"/>
      <c r="F23051" s="380"/>
      <c r="G23051" s="771" t="s">
        <v>2069</v>
      </c>
      <c r="H23051" s="526"/>
      <c r="I23051" s="526"/>
      <c r="J23051" s="1107"/>
      <c r="K23051" s="1107"/>
      <c r="L23051" s="526"/>
    </row>
    <row r="23052" spans="2:12" outlineLevel="1">
      <c r="B23052" s="524"/>
      <c r="C23052" s="378"/>
      <c r="D23052" s="379"/>
      <c r="E23052" s="380"/>
      <c r="F23052" s="380"/>
      <c r="G23052" s="771" t="s">
        <v>2069</v>
      </c>
      <c r="H23052" s="526"/>
      <c r="I23052" s="526"/>
      <c r="J23052" s="1107"/>
      <c r="K23052" s="1107"/>
      <c r="L23052" s="526"/>
    </row>
    <row r="23053" spans="2:12" outlineLevel="1">
      <c r="B23053" s="524"/>
      <c r="C23053" s="378"/>
      <c r="D23053" s="379"/>
      <c r="E23053" s="380"/>
      <c r="F23053" s="380"/>
      <c r="G23053" s="771" t="s">
        <v>2069</v>
      </c>
      <c r="H23053" s="526"/>
      <c r="I23053" s="526"/>
      <c r="J23053" s="1107"/>
      <c r="K23053" s="1107"/>
      <c r="L23053" s="526"/>
    </row>
    <row r="23054" spans="2:12" outlineLevel="1">
      <c r="B23054" s="524"/>
      <c r="C23054" s="378"/>
      <c r="D23054" s="379"/>
      <c r="E23054" s="380"/>
      <c r="F23054" s="380"/>
      <c r="G23054" s="771" t="s">
        <v>2069</v>
      </c>
      <c r="H23054" s="526"/>
      <c r="I23054" s="526"/>
      <c r="J23054" s="1107"/>
      <c r="K23054" s="1107"/>
      <c r="L23054" s="526"/>
    </row>
    <row r="23055" spans="2:12" outlineLevel="1">
      <c r="B23055" s="524"/>
      <c r="C23055" s="378"/>
      <c r="D23055" s="379"/>
      <c r="E23055" s="380"/>
      <c r="F23055" s="380"/>
      <c r="G23055" s="771" t="s">
        <v>2069</v>
      </c>
      <c r="H23055" s="526"/>
      <c r="I23055" s="526"/>
      <c r="J23055" s="1107"/>
      <c r="K23055" s="1107"/>
      <c r="L23055" s="526"/>
    </row>
    <row r="23056" spans="2:12" outlineLevel="1">
      <c r="B23056" s="524"/>
      <c r="C23056" s="378"/>
      <c r="D23056" s="379"/>
      <c r="E23056" s="380"/>
      <c r="F23056" s="380"/>
      <c r="G23056" s="771" t="s">
        <v>2069</v>
      </c>
      <c r="H23056" s="526"/>
      <c r="I23056" s="526"/>
      <c r="J23056" s="1107"/>
      <c r="K23056" s="1107"/>
      <c r="L23056" s="526"/>
    </row>
    <row r="23057" spans="2:12" outlineLevel="1">
      <c r="B23057" s="524"/>
      <c r="C23057" s="378"/>
      <c r="D23057" s="379"/>
      <c r="E23057" s="380"/>
      <c r="F23057" s="380"/>
      <c r="G23057" s="771" t="s">
        <v>2069</v>
      </c>
      <c r="H23057" s="526"/>
      <c r="I23057" s="526"/>
      <c r="J23057" s="1107"/>
      <c r="K23057" s="1107"/>
      <c r="L23057" s="526"/>
    </row>
    <row r="23058" spans="2:12" outlineLevel="1">
      <c r="B23058" s="524"/>
      <c r="C23058" s="378"/>
      <c r="D23058" s="379"/>
      <c r="E23058" s="380"/>
      <c r="F23058" s="380"/>
      <c r="G23058" s="771" t="s">
        <v>2069</v>
      </c>
      <c r="H23058" s="526"/>
      <c r="I23058" s="526"/>
      <c r="J23058" s="1107"/>
      <c r="K23058" s="1107"/>
      <c r="L23058" s="526"/>
    </row>
    <row r="23059" spans="2:12" outlineLevel="1">
      <c r="B23059" s="524"/>
      <c r="C23059" s="378"/>
      <c r="D23059" s="379"/>
      <c r="E23059" s="380"/>
      <c r="F23059" s="380"/>
      <c r="G23059" s="771" t="s">
        <v>2069</v>
      </c>
      <c r="H23059" s="526"/>
      <c r="I23059" s="526"/>
      <c r="J23059" s="1107"/>
      <c r="K23059" s="1107"/>
      <c r="L23059" s="526"/>
    </row>
    <row r="23060" spans="2:12" outlineLevel="1">
      <c r="B23060" s="524"/>
      <c r="C23060" s="378"/>
      <c r="D23060" s="379"/>
      <c r="E23060" s="380"/>
      <c r="F23060" s="380"/>
      <c r="G23060" s="771" t="s">
        <v>2069</v>
      </c>
      <c r="H23060" s="526"/>
      <c r="I23060" s="526"/>
      <c r="J23060" s="1107"/>
      <c r="K23060" s="1107"/>
      <c r="L23060" s="526"/>
    </row>
    <row r="23061" spans="2:12" outlineLevel="1">
      <c r="B23061" s="524"/>
      <c r="C23061" s="378"/>
      <c r="D23061" s="379"/>
      <c r="E23061" s="380"/>
      <c r="F23061" s="380"/>
      <c r="G23061" s="771" t="s">
        <v>2069</v>
      </c>
      <c r="H23061" s="526"/>
      <c r="I23061" s="526"/>
      <c r="J23061" s="1107"/>
      <c r="K23061" s="1107"/>
      <c r="L23061" s="526"/>
    </row>
    <row r="23062" spans="2:12" outlineLevel="1">
      <c r="B23062" s="524"/>
      <c r="C23062" s="378"/>
      <c r="D23062" s="379"/>
      <c r="E23062" s="380"/>
      <c r="F23062" s="380"/>
      <c r="G23062" s="771" t="s">
        <v>2069</v>
      </c>
      <c r="H23062" s="526"/>
      <c r="I23062" s="526"/>
      <c r="J23062" s="1107"/>
      <c r="K23062" s="1107"/>
      <c r="L23062" s="526"/>
    </row>
    <row r="23063" spans="2:12" outlineLevel="1">
      <c r="B23063" s="524"/>
      <c r="C23063" s="378"/>
      <c r="D23063" s="379"/>
      <c r="E23063" s="380"/>
      <c r="F23063" s="380"/>
      <c r="G23063" s="771" t="s">
        <v>2069</v>
      </c>
      <c r="H23063" s="526"/>
      <c r="I23063" s="526"/>
      <c r="J23063" s="1107"/>
      <c r="K23063" s="1107"/>
      <c r="L23063" s="526"/>
    </row>
    <row r="23064" spans="2:12" outlineLevel="1">
      <c r="B23064" s="524"/>
      <c r="C23064" s="378"/>
      <c r="D23064" s="379"/>
      <c r="E23064" s="380"/>
      <c r="F23064" s="380"/>
      <c r="G23064" s="771" t="s">
        <v>2069</v>
      </c>
      <c r="H23064" s="526"/>
      <c r="I23064" s="526"/>
      <c r="J23064" s="1107"/>
      <c r="K23064" s="1107"/>
      <c r="L23064" s="526"/>
    </row>
    <row r="23065" spans="2:12" outlineLevel="1">
      <c r="B23065" s="524"/>
      <c r="C23065" s="378"/>
      <c r="D23065" s="379"/>
      <c r="E23065" s="380"/>
      <c r="F23065" s="380"/>
      <c r="G23065" s="771" t="s">
        <v>2069</v>
      </c>
      <c r="H23065" s="526"/>
      <c r="I23065" s="526"/>
      <c r="J23065" s="1107"/>
      <c r="K23065" s="1107"/>
      <c r="L23065" s="526"/>
    </row>
    <row r="23066" spans="2:12" outlineLevel="1">
      <c r="B23066" s="524"/>
      <c r="C23066" s="378"/>
      <c r="D23066" s="379"/>
      <c r="E23066" s="380"/>
      <c r="F23066" s="380"/>
      <c r="G23066" s="771" t="s">
        <v>2069</v>
      </c>
      <c r="H23066" s="526"/>
      <c r="I23066" s="526"/>
      <c r="J23066" s="1107"/>
      <c r="K23066" s="1107"/>
      <c r="L23066" s="526"/>
    </row>
    <row r="23067" spans="2:12" outlineLevel="1">
      <c r="B23067" s="524"/>
      <c r="C23067" s="378"/>
      <c r="D23067" s="379"/>
      <c r="E23067" s="380"/>
      <c r="F23067" s="380"/>
      <c r="G23067" s="771" t="s">
        <v>2069</v>
      </c>
      <c r="H23067" s="526"/>
      <c r="I23067" s="526"/>
      <c r="J23067" s="1107"/>
      <c r="K23067" s="1107"/>
      <c r="L23067" s="526"/>
    </row>
    <row r="23068" spans="2:12" outlineLevel="1">
      <c r="B23068" s="524"/>
      <c r="C23068" s="378"/>
      <c r="D23068" s="379"/>
      <c r="E23068" s="380"/>
      <c r="F23068" s="380"/>
      <c r="G23068" s="771" t="s">
        <v>2069</v>
      </c>
      <c r="H23068" s="526"/>
      <c r="I23068" s="526"/>
      <c r="J23068" s="1107"/>
      <c r="K23068" s="1107"/>
      <c r="L23068" s="526"/>
    </row>
    <row r="23069" spans="2:12" outlineLevel="1">
      <c r="B23069" s="524"/>
      <c r="C23069" s="378"/>
      <c r="D23069" s="379"/>
      <c r="E23069" s="380"/>
      <c r="F23069" s="380"/>
      <c r="G23069" s="771" t="s">
        <v>2069</v>
      </c>
      <c r="H23069" s="526"/>
      <c r="I23069" s="526"/>
      <c r="J23069" s="1107"/>
      <c r="K23069" s="1107"/>
      <c r="L23069" s="526"/>
    </row>
    <row r="23070" spans="2:12" outlineLevel="1">
      <c r="B23070" s="524"/>
      <c r="C23070" s="378"/>
      <c r="D23070" s="379"/>
      <c r="E23070" s="380"/>
      <c r="F23070" s="380"/>
      <c r="G23070" s="771" t="s">
        <v>2069</v>
      </c>
      <c r="H23070" s="526"/>
      <c r="I23070" s="526"/>
      <c r="J23070" s="1107"/>
      <c r="K23070" s="1107"/>
      <c r="L23070" s="526"/>
    </row>
    <row r="23071" spans="2:12" outlineLevel="1">
      <c r="B23071" s="524"/>
      <c r="C23071" s="378"/>
      <c r="D23071" s="379"/>
      <c r="E23071" s="380"/>
      <c r="F23071" s="380"/>
      <c r="G23071" s="771" t="s">
        <v>2069</v>
      </c>
      <c r="H23071" s="526"/>
      <c r="I23071" s="526"/>
      <c r="J23071" s="1107"/>
      <c r="K23071" s="1107"/>
      <c r="L23071" s="526"/>
    </row>
    <row r="23072" spans="2:12" outlineLevel="1">
      <c r="B23072" s="524"/>
      <c r="C23072" s="378"/>
      <c r="D23072" s="379"/>
      <c r="E23072" s="380"/>
      <c r="F23072" s="380"/>
      <c r="G23072" s="771" t="s">
        <v>2069</v>
      </c>
      <c r="H23072" s="526"/>
      <c r="I23072" s="526"/>
      <c r="J23072" s="1107"/>
      <c r="K23072" s="1107"/>
      <c r="L23072" s="526"/>
    </row>
    <row r="23073" spans="2:12" outlineLevel="1">
      <c r="B23073" s="524"/>
      <c r="C23073" s="378"/>
      <c r="D23073" s="379"/>
      <c r="E23073" s="380"/>
      <c r="F23073" s="380"/>
      <c r="G23073" s="771" t="s">
        <v>2069</v>
      </c>
      <c r="H23073" s="526"/>
      <c r="I23073" s="526"/>
      <c r="J23073" s="1107"/>
      <c r="K23073" s="1107"/>
      <c r="L23073" s="526"/>
    </row>
    <row r="23074" spans="2:12" outlineLevel="1">
      <c r="B23074" s="524"/>
      <c r="C23074" s="378"/>
      <c r="D23074" s="379"/>
      <c r="E23074" s="380"/>
      <c r="F23074" s="380"/>
      <c r="G23074" s="771" t="s">
        <v>2069</v>
      </c>
      <c r="H23074" s="526"/>
      <c r="I23074" s="526"/>
      <c r="J23074" s="1107"/>
      <c r="K23074" s="1107"/>
      <c r="L23074" s="526"/>
    </row>
    <row r="23075" spans="2:12" outlineLevel="1">
      <c r="B23075" s="524"/>
      <c r="C23075" s="378"/>
      <c r="D23075" s="379"/>
      <c r="E23075" s="380"/>
      <c r="F23075" s="380"/>
      <c r="G23075" s="771" t="s">
        <v>2069</v>
      </c>
      <c r="H23075" s="526"/>
      <c r="I23075" s="526"/>
      <c r="J23075" s="1107"/>
      <c r="K23075" s="1107"/>
      <c r="L23075" s="526"/>
    </row>
    <row r="23076" spans="2:12" outlineLevel="1">
      <c r="B23076" s="524"/>
      <c r="C23076" s="378"/>
      <c r="D23076" s="379"/>
      <c r="E23076" s="380"/>
      <c r="F23076" s="380"/>
      <c r="G23076" s="771" t="s">
        <v>2069</v>
      </c>
      <c r="H23076" s="526"/>
      <c r="I23076" s="526"/>
      <c r="J23076" s="1107"/>
      <c r="K23076" s="1107"/>
      <c r="L23076" s="526"/>
    </row>
    <row r="23077" spans="2:12" outlineLevel="1">
      <c r="B23077" s="524"/>
      <c r="C23077" s="378"/>
      <c r="D23077" s="379"/>
      <c r="E23077" s="380"/>
      <c r="F23077" s="380"/>
      <c r="G23077" s="771" t="s">
        <v>2069</v>
      </c>
      <c r="H23077" s="526"/>
      <c r="I23077" s="526"/>
      <c r="J23077" s="1107"/>
      <c r="K23077" s="1107"/>
      <c r="L23077" s="526"/>
    </row>
    <row r="23078" spans="2:12" outlineLevel="1">
      <c r="B23078" s="524"/>
      <c r="C23078" s="378"/>
      <c r="D23078" s="379"/>
      <c r="E23078" s="380"/>
      <c r="F23078" s="380"/>
      <c r="G23078" s="771" t="s">
        <v>2069</v>
      </c>
      <c r="H23078" s="526"/>
      <c r="I23078" s="526"/>
      <c r="J23078" s="1107"/>
      <c r="K23078" s="1107"/>
      <c r="L23078" s="526"/>
    </row>
    <row r="23079" spans="2:12" outlineLevel="1">
      <c r="B23079" s="524"/>
      <c r="C23079" s="378"/>
      <c r="D23079" s="379"/>
      <c r="E23079" s="380"/>
      <c r="F23079" s="380"/>
      <c r="G23079" s="771" t="s">
        <v>2069</v>
      </c>
      <c r="H23079" s="526"/>
      <c r="I23079" s="526"/>
      <c r="J23079" s="1107"/>
      <c r="K23079" s="1107"/>
      <c r="L23079" s="526"/>
    </row>
    <row r="23080" spans="2:12" outlineLevel="1">
      <c r="B23080" s="524"/>
      <c r="C23080" s="378"/>
      <c r="D23080" s="379"/>
      <c r="E23080" s="380"/>
      <c r="F23080" s="380"/>
      <c r="G23080" s="771" t="s">
        <v>2069</v>
      </c>
      <c r="H23080" s="526"/>
      <c r="I23080" s="526"/>
      <c r="J23080" s="1107"/>
      <c r="K23080" s="1107"/>
      <c r="L23080" s="526"/>
    </row>
    <row r="23081" spans="2:12" outlineLevel="1">
      <c r="B23081" s="524"/>
      <c r="C23081" s="378"/>
      <c r="D23081" s="379"/>
      <c r="E23081" s="380"/>
      <c r="F23081" s="380"/>
      <c r="G23081" s="771" t="s">
        <v>2069</v>
      </c>
      <c r="H23081" s="526"/>
      <c r="I23081" s="526"/>
      <c r="J23081" s="1107"/>
      <c r="K23081" s="1107"/>
      <c r="L23081" s="526"/>
    </row>
    <row r="23082" spans="2:12" outlineLevel="1">
      <c r="B23082" s="524"/>
      <c r="C23082" s="378"/>
      <c r="D23082" s="379"/>
      <c r="E23082" s="380"/>
      <c r="F23082" s="380"/>
      <c r="G23082" s="771" t="s">
        <v>2069</v>
      </c>
      <c r="H23082" s="526"/>
      <c r="I23082" s="526"/>
      <c r="J23082" s="1107"/>
      <c r="K23082" s="1107"/>
      <c r="L23082" s="526"/>
    </row>
    <row r="23083" spans="2:12" outlineLevel="1">
      <c r="B23083" s="524"/>
      <c r="C23083" s="378"/>
      <c r="D23083" s="379"/>
      <c r="E23083" s="380"/>
      <c r="F23083" s="380"/>
      <c r="G23083" s="771" t="s">
        <v>2069</v>
      </c>
      <c r="H23083" s="526"/>
      <c r="I23083" s="526"/>
      <c r="J23083" s="1107"/>
      <c r="K23083" s="1107"/>
      <c r="L23083" s="526"/>
    </row>
    <row r="23084" spans="2:12" outlineLevel="1">
      <c r="B23084" s="524"/>
      <c r="C23084" s="378"/>
      <c r="D23084" s="379"/>
      <c r="E23084" s="380"/>
      <c r="F23084" s="380"/>
      <c r="G23084" s="771" t="s">
        <v>2069</v>
      </c>
      <c r="H23084" s="526"/>
      <c r="I23084" s="526"/>
      <c r="J23084" s="1107"/>
      <c r="K23084" s="1107"/>
      <c r="L23084" s="526"/>
    </row>
    <row r="23085" spans="2:12" outlineLevel="1">
      <c r="B23085" s="524"/>
      <c r="C23085" s="378"/>
      <c r="D23085" s="379"/>
      <c r="E23085" s="380"/>
      <c r="F23085" s="380"/>
      <c r="G23085" s="771" t="s">
        <v>2069</v>
      </c>
      <c r="H23085" s="526"/>
      <c r="I23085" s="526"/>
      <c r="J23085" s="1107"/>
      <c r="K23085" s="1107"/>
      <c r="L23085" s="526"/>
    </row>
    <row r="23086" spans="2:12" outlineLevel="1">
      <c r="B23086" s="524"/>
      <c r="C23086" s="378"/>
      <c r="D23086" s="379"/>
      <c r="E23086" s="380"/>
      <c r="F23086" s="380"/>
      <c r="G23086" s="771" t="s">
        <v>2069</v>
      </c>
      <c r="H23086" s="526"/>
      <c r="I23086" s="526"/>
      <c r="J23086" s="1107"/>
      <c r="K23086" s="1107"/>
      <c r="L23086" s="526"/>
    </row>
    <row r="23087" spans="2:12" outlineLevel="1">
      <c r="B23087" s="524"/>
      <c r="C23087" s="378"/>
      <c r="D23087" s="379"/>
      <c r="E23087" s="380"/>
      <c r="F23087" s="380"/>
      <c r="G23087" s="771" t="s">
        <v>2069</v>
      </c>
      <c r="H23087" s="526"/>
      <c r="I23087" s="526"/>
      <c r="J23087" s="1107"/>
      <c r="K23087" s="1107"/>
      <c r="L23087" s="526"/>
    </row>
    <row r="23088" spans="2:12" outlineLevel="1">
      <c r="B23088" s="524"/>
      <c r="C23088" s="378"/>
      <c r="D23088" s="379"/>
      <c r="E23088" s="380"/>
      <c r="F23088" s="380"/>
      <c r="G23088" s="771" t="s">
        <v>2069</v>
      </c>
      <c r="H23088" s="526"/>
      <c r="I23088" s="526"/>
      <c r="J23088" s="1107"/>
      <c r="K23088" s="1107"/>
      <c r="L23088" s="526"/>
    </row>
    <row r="23089" spans="2:12" outlineLevel="1">
      <c r="B23089" s="524"/>
      <c r="C23089" s="378"/>
      <c r="D23089" s="379"/>
      <c r="E23089" s="380"/>
      <c r="F23089" s="380"/>
      <c r="G23089" s="771" t="s">
        <v>2069</v>
      </c>
      <c r="H23089" s="526"/>
      <c r="I23089" s="526"/>
      <c r="J23089" s="1107"/>
      <c r="K23089" s="1107"/>
      <c r="L23089" s="526"/>
    </row>
    <row r="23090" spans="2:12" outlineLevel="1">
      <c r="B23090" s="524"/>
      <c r="C23090" s="378"/>
      <c r="D23090" s="379"/>
      <c r="E23090" s="380"/>
      <c r="F23090" s="380"/>
      <c r="G23090" s="771" t="s">
        <v>2069</v>
      </c>
      <c r="H23090" s="526"/>
      <c r="I23090" s="526"/>
      <c r="J23090" s="1107"/>
      <c r="K23090" s="1107"/>
      <c r="L23090" s="526"/>
    </row>
    <row r="23091" spans="2:12" outlineLevel="1">
      <c r="B23091" s="524"/>
      <c r="C23091" s="378"/>
      <c r="D23091" s="379"/>
      <c r="E23091" s="380"/>
      <c r="F23091" s="380"/>
      <c r="G23091" s="771" t="s">
        <v>2069</v>
      </c>
      <c r="H23091" s="526"/>
      <c r="I23091" s="526"/>
      <c r="J23091" s="1107"/>
      <c r="K23091" s="1107"/>
      <c r="L23091" s="526"/>
    </row>
    <row r="23092" spans="2:12" outlineLevel="1">
      <c r="B23092" s="524"/>
      <c r="C23092" s="378"/>
      <c r="D23092" s="379"/>
      <c r="E23092" s="380"/>
      <c r="F23092" s="380"/>
      <c r="G23092" s="771" t="s">
        <v>2069</v>
      </c>
      <c r="H23092" s="526"/>
      <c r="I23092" s="526"/>
      <c r="J23092" s="1107"/>
      <c r="K23092" s="1107"/>
      <c r="L23092" s="526"/>
    </row>
    <row r="23093" spans="2:12" outlineLevel="1">
      <c r="B23093" s="524"/>
      <c r="C23093" s="378"/>
      <c r="D23093" s="379"/>
      <c r="E23093" s="380"/>
      <c r="F23093" s="380"/>
      <c r="G23093" s="771" t="s">
        <v>2069</v>
      </c>
      <c r="H23093" s="526"/>
      <c r="I23093" s="526"/>
      <c r="J23093" s="1107"/>
      <c r="K23093" s="1107"/>
      <c r="L23093" s="526"/>
    </row>
    <row r="23094" spans="2:12" outlineLevel="1">
      <c r="B23094" s="524"/>
      <c r="C23094" s="378"/>
      <c r="D23094" s="379"/>
      <c r="E23094" s="380"/>
      <c r="F23094" s="380"/>
      <c r="G23094" s="771" t="s">
        <v>2069</v>
      </c>
      <c r="H23094" s="526"/>
      <c r="I23094" s="526"/>
      <c r="J23094" s="1107"/>
      <c r="K23094" s="1107"/>
      <c r="L23094" s="526"/>
    </row>
    <row r="23095" spans="2:12" outlineLevel="1">
      <c r="B23095" s="524"/>
      <c r="C23095" s="378"/>
      <c r="D23095" s="379"/>
      <c r="E23095" s="380"/>
      <c r="F23095" s="380"/>
      <c r="G23095" s="771" t="s">
        <v>2069</v>
      </c>
      <c r="H23095" s="526"/>
      <c r="I23095" s="526"/>
      <c r="J23095" s="1107"/>
      <c r="K23095" s="1107"/>
      <c r="L23095" s="526"/>
    </row>
    <row r="23096" spans="2:12" outlineLevel="1">
      <c r="B23096" s="524"/>
      <c r="C23096" s="378"/>
      <c r="D23096" s="379"/>
      <c r="E23096" s="380"/>
      <c r="F23096" s="380"/>
      <c r="G23096" s="771" t="s">
        <v>2069</v>
      </c>
      <c r="H23096" s="526"/>
      <c r="I23096" s="526"/>
      <c r="J23096" s="1107"/>
      <c r="K23096" s="1107"/>
      <c r="L23096" s="526"/>
    </row>
    <row r="23097" spans="2:12" outlineLevel="1">
      <c r="B23097" s="524"/>
      <c r="C23097" s="378"/>
      <c r="D23097" s="379"/>
      <c r="E23097" s="380"/>
      <c r="F23097" s="380"/>
      <c r="G23097" s="771" t="s">
        <v>2069</v>
      </c>
      <c r="H23097" s="526"/>
      <c r="I23097" s="526"/>
      <c r="J23097" s="1107"/>
      <c r="K23097" s="1107"/>
      <c r="L23097" s="526"/>
    </row>
    <row r="23098" spans="2:12" outlineLevel="1">
      <c r="B23098" s="524"/>
      <c r="C23098" s="378"/>
      <c r="D23098" s="379"/>
      <c r="E23098" s="380"/>
      <c r="F23098" s="380"/>
      <c r="G23098" s="771" t="s">
        <v>2069</v>
      </c>
      <c r="H23098" s="526"/>
      <c r="I23098" s="526"/>
      <c r="J23098" s="1107"/>
      <c r="K23098" s="1107"/>
      <c r="L23098" s="526"/>
    </row>
    <row r="23099" spans="2:12" outlineLevel="1">
      <c r="B23099" s="524"/>
      <c r="C23099" s="378"/>
      <c r="D23099" s="379"/>
      <c r="E23099" s="380"/>
      <c r="F23099" s="380"/>
      <c r="G23099" s="771" t="s">
        <v>2069</v>
      </c>
      <c r="H23099" s="526"/>
      <c r="I23099" s="526"/>
      <c r="J23099" s="1107"/>
      <c r="K23099" s="1107"/>
      <c r="L23099" s="526"/>
    </row>
    <row r="23100" spans="2:12" outlineLevel="1">
      <c r="B23100" s="524"/>
      <c r="C23100" s="378"/>
      <c r="D23100" s="379"/>
      <c r="E23100" s="380"/>
      <c r="F23100" s="380"/>
      <c r="G23100" s="771" t="s">
        <v>2069</v>
      </c>
      <c r="H23100" s="526"/>
      <c r="I23100" s="526"/>
      <c r="J23100" s="1107"/>
      <c r="K23100" s="1107"/>
      <c r="L23100" s="526"/>
    </row>
    <row r="23101" spans="2:12" outlineLevel="1">
      <c r="B23101" s="524"/>
      <c r="C23101" s="378"/>
      <c r="D23101" s="379"/>
      <c r="E23101" s="380"/>
      <c r="F23101" s="380"/>
      <c r="G23101" s="771" t="s">
        <v>2069</v>
      </c>
      <c r="H23101" s="526"/>
      <c r="I23101" s="526"/>
      <c r="J23101" s="1107"/>
      <c r="K23101" s="1107"/>
      <c r="L23101" s="526"/>
    </row>
    <row r="23102" spans="2:12" outlineLevel="1">
      <c r="B23102" s="524"/>
      <c r="C23102" s="378"/>
      <c r="D23102" s="379"/>
      <c r="E23102" s="380"/>
      <c r="F23102" s="380"/>
      <c r="G23102" s="771" t="s">
        <v>2069</v>
      </c>
      <c r="H23102" s="526"/>
      <c r="I23102" s="526"/>
      <c r="J23102" s="1107"/>
      <c r="K23102" s="1107"/>
      <c r="L23102" s="526"/>
    </row>
    <row r="23103" spans="2:12" outlineLevel="1">
      <c r="B23103" s="524"/>
      <c r="C23103" s="378"/>
      <c r="D23103" s="379"/>
      <c r="E23103" s="380"/>
      <c r="F23103" s="380"/>
      <c r="G23103" s="771" t="s">
        <v>2069</v>
      </c>
      <c r="H23103" s="526"/>
      <c r="I23103" s="526"/>
      <c r="J23103" s="1107"/>
      <c r="K23103" s="1107"/>
      <c r="L23103" s="526"/>
    </row>
    <row r="23104" spans="2:12" outlineLevel="1">
      <c r="B23104" s="524"/>
      <c r="C23104" s="378"/>
      <c r="D23104" s="379"/>
      <c r="E23104" s="380"/>
      <c r="F23104" s="380"/>
      <c r="G23104" s="771" t="s">
        <v>2069</v>
      </c>
      <c r="H23104" s="526"/>
      <c r="I23104" s="526"/>
      <c r="J23104" s="1107"/>
      <c r="K23104" s="1107"/>
      <c r="L23104" s="526"/>
    </row>
    <row r="23105" spans="2:12" outlineLevel="1">
      <c r="B23105" s="524"/>
      <c r="C23105" s="378"/>
      <c r="D23105" s="379"/>
      <c r="E23105" s="380"/>
      <c r="F23105" s="380"/>
      <c r="G23105" s="771" t="s">
        <v>2069</v>
      </c>
      <c r="H23105" s="526"/>
      <c r="I23105" s="526"/>
      <c r="J23105" s="1107"/>
      <c r="K23105" s="1107"/>
      <c r="L23105" s="526"/>
    </row>
    <row r="23106" spans="2:12" outlineLevel="1">
      <c r="B23106" s="524"/>
      <c r="C23106" s="378"/>
      <c r="D23106" s="379"/>
      <c r="E23106" s="380"/>
      <c r="F23106" s="380"/>
      <c r="G23106" s="771" t="s">
        <v>2069</v>
      </c>
      <c r="H23106" s="526"/>
      <c r="I23106" s="526"/>
      <c r="J23106" s="1107"/>
      <c r="K23106" s="1107"/>
      <c r="L23106" s="526"/>
    </row>
    <row r="23107" spans="2:12" outlineLevel="1">
      <c r="B23107" s="524"/>
      <c r="C23107" s="378"/>
      <c r="D23107" s="379"/>
      <c r="E23107" s="380"/>
      <c r="F23107" s="380"/>
      <c r="G23107" s="771" t="s">
        <v>2069</v>
      </c>
      <c r="H23107" s="526"/>
      <c r="I23107" s="526"/>
      <c r="J23107" s="1107"/>
      <c r="K23107" s="1107"/>
      <c r="L23107" s="526"/>
    </row>
    <row r="23108" spans="2:12" outlineLevel="1">
      <c r="B23108" s="524"/>
      <c r="C23108" s="378"/>
      <c r="D23108" s="379"/>
      <c r="E23108" s="380"/>
      <c r="F23108" s="380"/>
      <c r="G23108" s="771" t="s">
        <v>2069</v>
      </c>
      <c r="H23108" s="526"/>
      <c r="I23108" s="526"/>
      <c r="J23108" s="1107"/>
      <c r="K23108" s="1107"/>
      <c r="L23108" s="526"/>
    </row>
    <row r="23109" spans="2:12" outlineLevel="1">
      <c r="B23109" s="524"/>
      <c r="C23109" s="378"/>
      <c r="D23109" s="379"/>
      <c r="E23109" s="380"/>
      <c r="F23109" s="380"/>
      <c r="G23109" s="771" t="s">
        <v>2069</v>
      </c>
      <c r="H23109" s="526"/>
      <c r="I23109" s="526"/>
      <c r="J23109" s="1107"/>
      <c r="K23109" s="1107"/>
      <c r="L23109" s="526"/>
    </row>
    <row r="23110" spans="2:12" outlineLevel="1">
      <c r="B23110" s="524"/>
      <c r="C23110" s="378"/>
      <c r="D23110" s="379"/>
      <c r="E23110" s="380"/>
      <c r="F23110" s="380"/>
      <c r="G23110" s="771" t="s">
        <v>2069</v>
      </c>
      <c r="H23110" s="526"/>
      <c r="I23110" s="526"/>
      <c r="J23110" s="1107"/>
      <c r="K23110" s="1107"/>
      <c r="L23110" s="526"/>
    </row>
    <row r="23111" spans="2:12" outlineLevel="1">
      <c r="B23111" s="524"/>
      <c r="C23111" s="378"/>
      <c r="D23111" s="379"/>
      <c r="E23111" s="380"/>
      <c r="F23111" s="380"/>
      <c r="G23111" s="771" t="s">
        <v>2069</v>
      </c>
      <c r="H23111" s="526"/>
      <c r="I23111" s="526"/>
      <c r="J23111" s="1107"/>
      <c r="K23111" s="1107"/>
      <c r="L23111" s="526"/>
    </row>
    <row r="23112" spans="2:12" outlineLevel="1">
      <c r="B23112" s="524"/>
      <c r="C23112" s="378"/>
      <c r="D23112" s="379"/>
      <c r="E23112" s="380"/>
      <c r="F23112" s="380"/>
      <c r="G23112" s="771" t="s">
        <v>2069</v>
      </c>
      <c r="H23112" s="526"/>
      <c r="I23112" s="526"/>
      <c r="J23112" s="1107"/>
      <c r="K23112" s="1107"/>
      <c r="L23112" s="526"/>
    </row>
    <row r="23113" spans="2:12" outlineLevel="1">
      <c r="B23113" s="524"/>
      <c r="C23113" s="378"/>
      <c r="D23113" s="379"/>
      <c r="E23113" s="380"/>
      <c r="F23113" s="380"/>
      <c r="G23113" s="771" t="s">
        <v>2069</v>
      </c>
      <c r="H23113" s="526"/>
      <c r="I23113" s="526"/>
      <c r="J23113" s="1107"/>
      <c r="K23113" s="1107"/>
      <c r="L23113" s="526"/>
    </row>
    <row r="23114" spans="2:12" outlineLevel="1">
      <c r="B23114" s="524"/>
      <c r="C23114" s="378"/>
      <c r="D23114" s="379"/>
      <c r="E23114" s="380"/>
      <c r="F23114" s="380"/>
      <c r="G23114" s="771" t="s">
        <v>2069</v>
      </c>
      <c r="H23114" s="526"/>
      <c r="I23114" s="526"/>
      <c r="J23114" s="1107"/>
      <c r="K23114" s="1107"/>
      <c r="L23114" s="526"/>
    </row>
    <row r="23115" spans="2:12" outlineLevel="1">
      <c r="B23115" s="524"/>
      <c r="C23115" s="378"/>
      <c r="D23115" s="379"/>
      <c r="E23115" s="380"/>
      <c r="F23115" s="380"/>
      <c r="G23115" s="771" t="s">
        <v>2069</v>
      </c>
      <c r="H23115" s="526"/>
      <c r="I23115" s="526"/>
      <c r="J23115" s="1107"/>
      <c r="K23115" s="1107"/>
      <c r="L23115" s="526"/>
    </row>
    <row r="23116" spans="2:12" outlineLevel="1">
      <c r="B23116" s="524"/>
      <c r="C23116" s="378"/>
      <c r="D23116" s="379"/>
      <c r="E23116" s="380"/>
      <c r="F23116" s="380"/>
      <c r="G23116" s="771" t="s">
        <v>2069</v>
      </c>
      <c r="H23116" s="526"/>
      <c r="I23116" s="526"/>
      <c r="J23116" s="1107"/>
      <c r="K23116" s="1107"/>
      <c r="L23116" s="526"/>
    </row>
    <row r="23117" spans="2:12" outlineLevel="1">
      <c r="B23117" s="524"/>
      <c r="C23117" s="378"/>
      <c r="D23117" s="379"/>
      <c r="E23117" s="380"/>
      <c r="F23117" s="380"/>
      <c r="G23117" s="771" t="s">
        <v>2069</v>
      </c>
      <c r="H23117" s="526"/>
      <c r="I23117" s="526"/>
      <c r="J23117" s="1107"/>
      <c r="K23117" s="1107"/>
      <c r="L23117" s="526"/>
    </row>
    <row r="23118" spans="2:12" outlineLevel="1">
      <c r="B23118" s="524"/>
      <c r="C23118" s="378"/>
      <c r="D23118" s="379"/>
      <c r="E23118" s="380"/>
      <c r="F23118" s="380"/>
      <c r="G23118" s="771" t="s">
        <v>2069</v>
      </c>
      <c r="H23118" s="526"/>
      <c r="I23118" s="526"/>
      <c r="J23118" s="1107"/>
      <c r="K23118" s="1107"/>
      <c r="L23118" s="526"/>
    </row>
    <row r="23119" spans="2:12" outlineLevel="1">
      <c r="B23119" s="524"/>
      <c r="C23119" s="378"/>
      <c r="D23119" s="379"/>
      <c r="E23119" s="380"/>
      <c r="F23119" s="380"/>
      <c r="G23119" s="771" t="s">
        <v>2069</v>
      </c>
      <c r="H23119" s="526"/>
      <c r="I23119" s="526"/>
      <c r="J23119" s="1107"/>
      <c r="K23119" s="1107"/>
      <c r="L23119" s="526"/>
    </row>
    <row r="23120" spans="2:12" outlineLevel="1">
      <c r="B23120" s="524"/>
      <c r="C23120" s="378"/>
      <c r="D23120" s="379"/>
      <c r="E23120" s="380"/>
      <c r="F23120" s="380"/>
      <c r="G23120" s="771" t="s">
        <v>2069</v>
      </c>
      <c r="H23120" s="526"/>
      <c r="I23120" s="526"/>
      <c r="J23120" s="1107"/>
      <c r="K23120" s="1107"/>
      <c r="L23120" s="526"/>
    </row>
    <row r="23121" spans="2:12" outlineLevel="1">
      <c r="B23121" s="524"/>
      <c r="C23121" s="378"/>
      <c r="D23121" s="379"/>
      <c r="E23121" s="380"/>
      <c r="F23121" s="380"/>
      <c r="G23121" s="771" t="s">
        <v>2069</v>
      </c>
      <c r="H23121" s="526"/>
      <c r="I23121" s="526"/>
      <c r="J23121" s="1107"/>
      <c r="K23121" s="1107"/>
      <c r="L23121" s="526"/>
    </row>
    <row r="23122" spans="2:12" outlineLevel="1">
      <c r="B23122" s="524"/>
      <c r="C23122" s="378"/>
      <c r="D23122" s="379"/>
      <c r="E23122" s="380"/>
      <c r="F23122" s="380"/>
      <c r="G23122" s="771" t="s">
        <v>2069</v>
      </c>
      <c r="H23122" s="526"/>
      <c r="I23122" s="526"/>
      <c r="J23122" s="1107"/>
      <c r="K23122" s="1107"/>
      <c r="L23122" s="526"/>
    </row>
    <row r="23123" spans="2:12" outlineLevel="1">
      <c r="B23123" s="524"/>
      <c r="C23123" s="378"/>
      <c r="D23123" s="379"/>
      <c r="E23123" s="380"/>
      <c r="F23123" s="380"/>
      <c r="G23123" s="771" t="s">
        <v>2069</v>
      </c>
      <c r="H23123" s="526"/>
      <c r="I23123" s="526"/>
      <c r="J23123" s="1107"/>
      <c r="K23123" s="1107"/>
      <c r="L23123" s="526"/>
    </row>
    <row r="23124" spans="2:12" outlineLevel="1">
      <c r="B23124" s="524"/>
      <c r="C23124" s="378"/>
      <c r="D23124" s="379"/>
      <c r="E23124" s="380"/>
      <c r="F23124" s="380"/>
      <c r="G23124" s="771" t="s">
        <v>2069</v>
      </c>
      <c r="H23124" s="526"/>
      <c r="I23124" s="526"/>
      <c r="J23124" s="1107"/>
      <c r="K23124" s="1107"/>
      <c r="L23124" s="526"/>
    </row>
    <row r="23125" spans="2:12" outlineLevel="1">
      <c r="B23125" s="524"/>
      <c r="C23125" s="378"/>
      <c r="D23125" s="379"/>
      <c r="E23125" s="380"/>
      <c r="F23125" s="380"/>
      <c r="G23125" s="771" t="s">
        <v>2069</v>
      </c>
      <c r="H23125" s="526"/>
      <c r="I23125" s="526"/>
      <c r="J23125" s="1107"/>
      <c r="K23125" s="1107"/>
      <c r="L23125" s="526"/>
    </row>
    <row r="23126" spans="2:12" outlineLevel="1">
      <c r="B23126" s="524"/>
      <c r="C23126" s="378"/>
      <c r="D23126" s="379"/>
      <c r="E23126" s="380"/>
      <c r="F23126" s="380"/>
      <c r="G23126" s="771" t="s">
        <v>2069</v>
      </c>
      <c r="H23126" s="526"/>
      <c r="I23126" s="526"/>
      <c r="J23126" s="1107"/>
      <c r="K23126" s="1107"/>
      <c r="L23126" s="526"/>
    </row>
    <row r="23127" spans="2:12" outlineLevel="1">
      <c r="B23127" s="524"/>
      <c r="C23127" s="378"/>
      <c r="D23127" s="379"/>
      <c r="E23127" s="380"/>
      <c r="F23127" s="380"/>
      <c r="G23127" s="771" t="s">
        <v>2069</v>
      </c>
      <c r="H23127" s="526"/>
      <c r="I23127" s="526"/>
      <c r="J23127" s="1107"/>
      <c r="K23127" s="1107"/>
      <c r="L23127" s="526"/>
    </row>
    <row r="23128" spans="2:12" outlineLevel="1">
      <c r="B23128" s="524"/>
      <c r="C23128" s="378"/>
      <c r="D23128" s="379"/>
      <c r="E23128" s="380"/>
      <c r="F23128" s="380"/>
      <c r="G23128" s="771" t="s">
        <v>2069</v>
      </c>
      <c r="H23128" s="526"/>
      <c r="I23128" s="526"/>
      <c r="J23128" s="1107"/>
      <c r="K23128" s="1107"/>
      <c r="L23128" s="526"/>
    </row>
    <row r="23129" spans="2:12" outlineLevel="1">
      <c r="B23129" s="524"/>
      <c r="C23129" s="378"/>
      <c r="D23129" s="379"/>
      <c r="E23129" s="380"/>
      <c r="F23129" s="380"/>
      <c r="G23129" s="771" t="s">
        <v>2069</v>
      </c>
      <c r="H23129" s="526"/>
      <c r="I23129" s="526"/>
      <c r="J23129" s="1107"/>
      <c r="K23129" s="1107"/>
      <c r="L23129" s="526"/>
    </row>
    <row r="23130" spans="2:12" outlineLevel="1">
      <c r="B23130" s="524"/>
      <c r="C23130" s="378"/>
      <c r="D23130" s="379"/>
      <c r="E23130" s="380"/>
      <c r="F23130" s="380"/>
      <c r="G23130" s="771" t="s">
        <v>2069</v>
      </c>
      <c r="H23130" s="526"/>
      <c r="I23130" s="526"/>
      <c r="J23130" s="1107"/>
      <c r="K23130" s="1107"/>
      <c r="L23130" s="526"/>
    </row>
    <row r="23131" spans="2:12" outlineLevel="1">
      <c r="B23131" s="524"/>
      <c r="C23131" s="378"/>
      <c r="D23131" s="379"/>
      <c r="E23131" s="380"/>
      <c r="F23131" s="380"/>
      <c r="G23131" s="771" t="s">
        <v>2069</v>
      </c>
      <c r="H23131" s="526"/>
      <c r="I23131" s="526"/>
      <c r="J23131" s="1107"/>
      <c r="K23131" s="1107"/>
      <c r="L23131" s="526"/>
    </row>
    <row r="23132" spans="2:12" outlineLevel="1">
      <c r="B23132" s="524"/>
      <c r="C23132" s="378"/>
      <c r="D23132" s="379"/>
      <c r="E23132" s="380"/>
      <c r="F23132" s="380"/>
      <c r="G23132" s="771" t="s">
        <v>2069</v>
      </c>
      <c r="H23132" s="526"/>
      <c r="I23132" s="526"/>
      <c r="J23132" s="1107"/>
      <c r="K23132" s="1107"/>
      <c r="L23132" s="526"/>
    </row>
    <row r="23133" spans="2:12" outlineLevel="1">
      <c r="B23133" s="524"/>
      <c r="C23133" s="378"/>
      <c r="D23133" s="379"/>
      <c r="E23133" s="380"/>
      <c r="F23133" s="380"/>
      <c r="G23133" s="771" t="s">
        <v>2069</v>
      </c>
      <c r="H23133" s="526"/>
      <c r="I23133" s="526"/>
      <c r="J23133" s="1107"/>
      <c r="K23133" s="1107"/>
      <c r="L23133" s="526"/>
    </row>
    <row r="23134" spans="2:12" outlineLevel="1">
      <c r="B23134" s="524"/>
      <c r="C23134" s="378"/>
      <c r="D23134" s="379"/>
      <c r="E23134" s="380"/>
      <c r="F23134" s="380"/>
      <c r="G23134" s="771" t="s">
        <v>2069</v>
      </c>
      <c r="H23134" s="526"/>
      <c r="I23134" s="526"/>
      <c r="J23134" s="1107"/>
      <c r="K23134" s="1107"/>
      <c r="L23134" s="526"/>
    </row>
    <row r="23135" spans="2:12" outlineLevel="1">
      <c r="B23135" s="524"/>
      <c r="C23135" s="378"/>
      <c r="D23135" s="379"/>
      <c r="E23135" s="380"/>
      <c r="F23135" s="380"/>
      <c r="G23135" s="771" t="s">
        <v>2069</v>
      </c>
      <c r="H23135" s="526"/>
      <c r="I23135" s="526"/>
      <c r="J23135" s="1107"/>
      <c r="K23135" s="1107"/>
      <c r="L23135" s="526"/>
    </row>
    <row r="23136" spans="2:12" outlineLevel="1">
      <c r="B23136" s="524"/>
      <c r="C23136" s="378"/>
      <c r="D23136" s="379"/>
      <c r="E23136" s="380"/>
      <c r="F23136" s="380"/>
      <c r="G23136" s="771" t="s">
        <v>2069</v>
      </c>
      <c r="H23136" s="526"/>
      <c r="I23136" s="526"/>
      <c r="J23136" s="1107"/>
      <c r="K23136" s="1107"/>
      <c r="L23136" s="526"/>
    </row>
    <row r="23137" spans="2:12" outlineLevel="1">
      <c r="B23137" s="524"/>
      <c r="C23137" s="378"/>
      <c r="D23137" s="379"/>
      <c r="E23137" s="380"/>
      <c r="F23137" s="380"/>
      <c r="G23137" s="771" t="s">
        <v>2069</v>
      </c>
      <c r="H23137" s="526"/>
      <c r="I23137" s="526"/>
      <c r="J23137" s="1107"/>
      <c r="K23137" s="1107"/>
      <c r="L23137" s="526"/>
    </row>
    <row r="23138" spans="2:12" outlineLevel="1">
      <c r="B23138" s="524"/>
      <c r="C23138" s="378"/>
      <c r="D23138" s="379"/>
      <c r="E23138" s="380"/>
      <c r="F23138" s="380"/>
      <c r="G23138" s="771" t="s">
        <v>2069</v>
      </c>
      <c r="H23138" s="526"/>
      <c r="I23138" s="526"/>
      <c r="J23138" s="1107"/>
      <c r="K23138" s="1107"/>
      <c r="L23138" s="526"/>
    </row>
    <row r="23139" spans="2:12" outlineLevel="1">
      <c r="B23139" s="524"/>
      <c r="C23139" s="378"/>
      <c r="D23139" s="379"/>
      <c r="E23139" s="380"/>
      <c r="F23139" s="380"/>
      <c r="G23139" s="771" t="s">
        <v>2069</v>
      </c>
      <c r="H23139" s="526"/>
      <c r="I23139" s="526"/>
      <c r="J23139" s="1107"/>
      <c r="K23139" s="1107"/>
      <c r="L23139" s="526"/>
    </row>
    <row r="23140" spans="2:12" outlineLevel="1">
      <c r="B23140" s="524"/>
      <c r="C23140" s="378"/>
      <c r="D23140" s="379"/>
      <c r="E23140" s="380"/>
      <c r="F23140" s="380"/>
      <c r="G23140" s="771" t="s">
        <v>2069</v>
      </c>
      <c r="H23140" s="526"/>
      <c r="I23140" s="526"/>
      <c r="J23140" s="1107"/>
      <c r="K23140" s="1107"/>
      <c r="L23140" s="526"/>
    </row>
    <row r="23141" spans="2:12" outlineLevel="1">
      <c r="B23141" s="524"/>
      <c r="C23141" s="378"/>
      <c r="D23141" s="379"/>
      <c r="E23141" s="380"/>
      <c r="F23141" s="380"/>
      <c r="G23141" s="771" t="s">
        <v>2069</v>
      </c>
      <c r="H23141" s="526"/>
      <c r="I23141" s="526"/>
      <c r="J23141" s="1107"/>
      <c r="K23141" s="1107"/>
      <c r="L23141" s="526"/>
    </row>
    <row r="23142" spans="2:12" outlineLevel="1">
      <c r="B23142" s="524"/>
      <c r="C23142" s="378"/>
      <c r="D23142" s="379"/>
      <c r="E23142" s="380"/>
      <c r="F23142" s="380"/>
      <c r="G23142" s="771" t="s">
        <v>2069</v>
      </c>
      <c r="H23142" s="526"/>
      <c r="I23142" s="526"/>
      <c r="J23142" s="1107"/>
      <c r="K23142" s="1107"/>
      <c r="L23142" s="526"/>
    </row>
    <row r="23143" spans="2:12" outlineLevel="1">
      <c r="B23143" s="524"/>
      <c r="C23143" s="378"/>
      <c r="D23143" s="379"/>
      <c r="E23143" s="380"/>
      <c r="F23143" s="380"/>
      <c r="G23143" s="771" t="s">
        <v>2069</v>
      </c>
      <c r="H23143" s="526"/>
      <c r="I23143" s="526"/>
      <c r="J23143" s="1107"/>
      <c r="K23143" s="1107"/>
      <c r="L23143" s="526"/>
    </row>
    <row r="23144" spans="2:12" outlineLevel="1">
      <c r="B23144" s="524"/>
      <c r="C23144" s="378"/>
      <c r="D23144" s="379"/>
      <c r="E23144" s="380"/>
      <c r="F23144" s="380"/>
      <c r="G23144" s="771" t="s">
        <v>2069</v>
      </c>
      <c r="H23144" s="526"/>
      <c r="I23144" s="526"/>
      <c r="J23144" s="1107"/>
      <c r="K23144" s="1107"/>
      <c r="L23144" s="526"/>
    </row>
    <row r="23145" spans="2:12" outlineLevel="1">
      <c r="B23145" s="524"/>
      <c r="C23145" s="378"/>
      <c r="D23145" s="379"/>
      <c r="E23145" s="380"/>
      <c r="F23145" s="380"/>
      <c r="G23145" s="771" t="s">
        <v>2069</v>
      </c>
      <c r="H23145" s="526"/>
      <c r="I23145" s="526"/>
      <c r="J23145" s="1107"/>
      <c r="K23145" s="1107"/>
      <c r="L23145" s="526"/>
    </row>
    <row r="23146" spans="2:12" outlineLevel="1">
      <c r="B23146" s="524"/>
      <c r="C23146" s="378"/>
      <c r="D23146" s="379"/>
      <c r="E23146" s="380"/>
      <c r="F23146" s="380"/>
      <c r="G23146" s="771" t="s">
        <v>2069</v>
      </c>
      <c r="H23146" s="526"/>
      <c r="I23146" s="526"/>
      <c r="J23146" s="1107"/>
      <c r="K23146" s="1107"/>
      <c r="L23146" s="526"/>
    </row>
    <row r="23147" spans="2:12" outlineLevel="1">
      <c r="B23147" s="524"/>
      <c r="C23147" s="378"/>
      <c r="D23147" s="379"/>
      <c r="E23147" s="380"/>
      <c r="F23147" s="380"/>
      <c r="G23147" s="771" t="s">
        <v>2069</v>
      </c>
      <c r="H23147" s="526"/>
      <c r="I23147" s="526"/>
      <c r="J23147" s="1107"/>
      <c r="K23147" s="1107"/>
      <c r="L23147" s="526"/>
    </row>
    <row r="23148" spans="2:12" outlineLevel="1">
      <c r="B23148" s="524"/>
      <c r="C23148" s="378"/>
      <c r="D23148" s="379"/>
      <c r="E23148" s="380"/>
      <c r="F23148" s="380"/>
      <c r="G23148" s="771" t="s">
        <v>2069</v>
      </c>
      <c r="H23148" s="526"/>
      <c r="I23148" s="526"/>
      <c r="J23148" s="1107"/>
      <c r="K23148" s="1107"/>
      <c r="L23148" s="526"/>
    </row>
    <row r="23149" spans="2:12" outlineLevel="1">
      <c r="B23149" s="524"/>
      <c r="C23149" s="378"/>
      <c r="D23149" s="379"/>
      <c r="E23149" s="380"/>
      <c r="F23149" s="380"/>
      <c r="G23149" s="771" t="s">
        <v>2069</v>
      </c>
      <c r="H23149" s="526"/>
      <c r="I23149" s="526"/>
      <c r="J23149" s="1107"/>
      <c r="K23149" s="1107"/>
      <c r="L23149" s="526"/>
    </row>
    <row r="23150" spans="2:12" outlineLevel="1">
      <c r="B23150" s="524"/>
      <c r="C23150" s="378"/>
      <c r="D23150" s="379"/>
      <c r="E23150" s="380"/>
      <c r="F23150" s="380"/>
      <c r="G23150" s="771" t="s">
        <v>2069</v>
      </c>
      <c r="H23150" s="526"/>
      <c r="I23150" s="526"/>
      <c r="J23150" s="1107"/>
      <c r="K23150" s="1107"/>
      <c r="L23150" s="526"/>
    </row>
    <row r="23151" spans="2:12" outlineLevel="1">
      <c r="B23151" s="524"/>
      <c r="C23151" s="378"/>
      <c r="D23151" s="379"/>
      <c r="E23151" s="380"/>
      <c r="F23151" s="380"/>
      <c r="G23151" s="771" t="s">
        <v>2069</v>
      </c>
      <c r="H23151" s="526"/>
      <c r="I23151" s="526"/>
      <c r="J23151" s="1107"/>
      <c r="K23151" s="1107"/>
      <c r="L23151" s="526"/>
    </row>
    <row r="23152" spans="2:12" outlineLevel="1">
      <c r="B23152" s="524"/>
      <c r="C23152" s="378"/>
      <c r="D23152" s="379"/>
      <c r="E23152" s="380"/>
      <c r="F23152" s="380"/>
      <c r="G23152" s="771" t="s">
        <v>2069</v>
      </c>
      <c r="H23152" s="526"/>
      <c r="I23152" s="526"/>
      <c r="J23152" s="1107"/>
      <c r="K23152" s="1107"/>
      <c r="L23152" s="526"/>
    </row>
    <row r="23153" spans="2:12" outlineLevel="1">
      <c r="B23153" s="524"/>
      <c r="C23153" s="378"/>
      <c r="D23153" s="379"/>
      <c r="E23153" s="380"/>
      <c r="F23153" s="380"/>
      <c r="G23153" s="771" t="s">
        <v>2069</v>
      </c>
      <c r="H23153" s="526"/>
      <c r="I23153" s="526"/>
      <c r="J23153" s="1107"/>
      <c r="K23153" s="1107"/>
      <c r="L23153" s="526"/>
    </row>
    <row r="23154" spans="2:12" outlineLevel="1">
      <c r="B23154" s="524"/>
      <c r="C23154" s="378"/>
      <c r="D23154" s="379"/>
      <c r="E23154" s="380"/>
      <c r="F23154" s="380"/>
      <c r="G23154" s="771" t="s">
        <v>2069</v>
      </c>
      <c r="H23154" s="526"/>
      <c r="I23154" s="526"/>
      <c r="J23154" s="1107"/>
      <c r="K23154" s="1107"/>
      <c r="L23154" s="526"/>
    </row>
    <row r="23155" spans="2:12" outlineLevel="1">
      <c r="B23155" s="524"/>
      <c r="C23155" s="378"/>
      <c r="D23155" s="379"/>
      <c r="E23155" s="380"/>
      <c r="F23155" s="380"/>
      <c r="G23155" s="771" t="s">
        <v>2069</v>
      </c>
      <c r="H23155" s="526"/>
      <c r="I23155" s="526"/>
      <c r="J23155" s="1107"/>
      <c r="K23155" s="1107"/>
      <c r="L23155" s="526"/>
    </row>
    <row r="23156" spans="2:12" outlineLevel="1">
      <c r="B23156" s="524"/>
      <c r="C23156" s="378"/>
      <c r="D23156" s="379"/>
      <c r="E23156" s="380"/>
      <c r="F23156" s="380"/>
      <c r="G23156" s="771" t="s">
        <v>2069</v>
      </c>
      <c r="H23156" s="526"/>
      <c r="I23156" s="526"/>
      <c r="J23156" s="1107"/>
      <c r="K23156" s="1107"/>
      <c r="L23156" s="526"/>
    </row>
    <row r="23157" spans="2:12" outlineLevel="1">
      <c r="B23157" s="524"/>
      <c r="C23157" s="378"/>
      <c r="D23157" s="379"/>
      <c r="E23157" s="380"/>
      <c r="F23157" s="380"/>
      <c r="G23157" s="771" t="s">
        <v>2069</v>
      </c>
      <c r="H23157" s="526"/>
      <c r="I23157" s="526"/>
      <c r="J23157" s="1107"/>
      <c r="K23157" s="1107"/>
      <c r="L23157" s="526"/>
    </row>
    <row r="23158" spans="2:12" outlineLevel="1">
      <c r="B23158" s="524"/>
      <c r="C23158" s="378"/>
      <c r="D23158" s="379"/>
      <c r="E23158" s="380"/>
      <c r="F23158" s="380"/>
      <c r="G23158" s="771" t="s">
        <v>2069</v>
      </c>
      <c r="H23158" s="526"/>
      <c r="I23158" s="526"/>
      <c r="J23158" s="1107"/>
      <c r="K23158" s="1107"/>
      <c r="L23158" s="526"/>
    </row>
    <row r="23159" spans="2:12" outlineLevel="1">
      <c r="B23159" s="524"/>
      <c r="C23159" s="378"/>
      <c r="D23159" s="379"/>
      <c r="E23159" s="380"/>
      <c r="F23159" s="380"/>
      <c r="G23159" s="771" t="s">
        <v>2069</v>
      </c>
      <c r="H23159" s="526"/>
      <c r="I23159" s="526"/>
      <c r="J23159" s="1107"/>
      <c r="K23159" s="1107"/>
      <c r="L23159" s="526"/>
    </row>
    <row r="23160" spans="2:12" outlineLevel="1">
      <c r="B23160" s="524"/>
      <c r="C23160" s="378"/>
      <c r="D23160" s="379"/>
      <c r="E23160" s="380"/>
      <c r="F23160" s="380"/>
      <c r="G23160" s="771" t="s">
        <v>2069</v>
      </c>
      <c r="H23160" s="526"/>
      <c r="I23160" s="526"/>
      <c r="J23160" s="1107"/>
      <c r="K23160" s="1107"/>
      <c r="L23160" s="526"/>
    </row>
    <row r="23161" spans="2:12" outlineLevel="1">
      <c r="B23161" s="524"/>
      <c r="C23161" s="378"/>
      <c r="D23161" s="379"/>
      <c r="E23161" s="380"/>
      <c r="F23161" s="380"/>
      <c r="G23161" s="771" t="s">
        <v>2069</v>
      </c>
      <c r="H23161" s="526"/>
      <c r="I23161" s="526"/>
      <c r="J23161" s="1107"/>
      <c r="K23161" s="1107"/>
      <c r="L23161" s="526"/>
    </row>
    <row r="23162" spans="2:12" outlineLevel="1">
      <c r="B23162" s="524"/>
      <c r="C23162" s="378"/>
      <c r="D23162" s="379"/>
      <c r="E23162" s="380"/>
      <c r="F23162" s="380"/>
      <c r="G23162" s="771" t="s">
        <v>2069</v>
      </c>
      <c r="H23162" s="526"/>
      <c r="I23162" s="526"/>
      <c r="J23162" s="1107"/>
      <c r="K23162" s="1107"/>
      <c r="L23162" s="526"/>
    </row>
    <row r="23163" spans="2:12" outlineLevel="1">
      <c r="B23163" s="524"/>
      <c r="C23163" s="378"/>
      <c r="D23163" s="379"/>
      <c r="E23163" s="380"/>
      <c r="F23163" s="380"/>
      <c r="G23163" s="771" t="s">
        <v>2069</v>
      </c>
      <c r="H23163" s="526"/>
      <c r="I23163" s="526"/>
      <c r="J23163" s="1107"/>
      <c r="K23163" s="1107"/>
      <c r="L23163" s="526"/>
    </row>
    <row r="23164" spans="2:12" outlineLevel="1">
      <c r="B23164" s="524"/>
      <c r="C23164" s="378"/>
      <c r="D23164" s="379"/>
      <c r="E23164" s="380"/>
      <c r="F23164" s="380"/>
      <c r="G23164" s="771" t="s">
        <v>2069</v>
      </c>
      <c r="H23164" s="526"/>
      <c r="I23164" s="526"/>
      <c r="J23164" s="1107"/>
      <c r="K23164" s="1107"/>
      <c r="L23164" s="526"/>
    </row>
    <row r="23165" spans="2:12" outlineLevel="1">
      <c r="B23165" s="524"/>
      <c r="C23165" s="378"/>
      <c r="D23165" s="379"/>
      <c r="E23165" s="380"/>
      <c r="F23165" s="380"/>
      <c r="G23165" s="771" t="s">
        <v>2069</v>
      </c>
      <c r="H23165" s="526"/>
      <c r="I23165" s="526"/>
      <c r="J23165" s="1107"/>
      <c r="K23165" s="1107"/>
      <c r="L23165" s="526"/>
    </row>
    <row r="23166" spans="2:12" outlineLevel="1">
      <c r="B23166" s="524"/>
      <c r="C23166" s="378"/>
      <c r="D23166" s="379"/>
      <c r="E23166" s="380"/>
      <c r="F23166" s="380"/>
      <c r="G23166" s="771" t="s">
        <v>2069</v>
      </c>
      <c r="H23166" s="526"/>
      <c r="I23166" s="526"/>
      <c r="J23166" s="1107"/>
      <c r="K23166" s="1107"/>
      <c r="L23166" s="526"/>
    </row>
    <row r="23167" spans="2:12" outlineLevel="1">
      <c r="B23167" s="524"/>
      <c r="C23167" s="378"/>
      <c r="D23167" s="379"/>
      <c r="E23167" s="380"/>
      <c r="F23167" s="380"/>
      <c r="G23167" s="771" t="s">
        <v>2069</v>
      </c>
      <c r="H23167" s="526"/>
      <c r="I23167" s="526"/>
      <c r="J23167" s="1107"/>
      <c r="K23167" s="1107"/>
      <c r="L23167" s="526"/>
    </row>
    <row r="23168" spans="2:12" outlineLevel="1">
      <c r="B23168" s="524"/>
      <c r="C23168" s="378"/>
      <c r="D23168" s="379"/>
      <c r="E23168" s="380"/>
      <c r="F23168" s="380"/>
      <c r="G23168" s="771" t="s">
        <v>2069</v>
      </c>
      <c r="H23168" s="526"/>
      <c r="I23168" s="526"/>
      <c r="J23168" s="1107"/>
      <c r="K23168" s="1107"/>
      <c r="L23168" s="526"/>
    </row>
    <row r="23169" spans="2:12" outlineLevel="1">
      <c r="B23169" s="524"/>
      <c r="C23169" s="378"/>
      <c r="D23169" s="379"/>
      <c r="E23169" s="380"/>
      <c r="F23169" s="380"/>
      <c r="G23169" s="771" t="s">
        <v>2069</v>
      </c>
      <c r="H23169" s="526"/>
      <c r="I23169" s="526"/>
      <c r="J23169" s="1107"/>
      <c r="K23169" s="1107"/>
      <c r="L23169" s="526"/>
    </row>
    <row r="23170" spans="2:12" outlineLevel="1">
      <c r="B23170" s="524"/>
      <c r="C23170" s="378"/>
      <c r="D23170" s="379"/>
      <c r="E23170" s="380"/>
      <c r="F23170" s="380"/>
      <c r="G23170" s="771" t="s">
        <v>2069</v>
      </c>
      <c r="H23170" s="526"/>
      <c r="I23170" s="526"/>
      <c r="J23170" s="1107"/>
      <c r="K23170" s="1107"/>
      <c r="L23170" s="526"/>
    </row>
    <row r="23171" spans="2:12" outlineLevel="1">
      <c r="B23171" s="524"/>
      <c r="C23171" s="378"/>
      <c r="D23171" s="379"/>
      <c r="E23171" s="380"/>
      <c r="F23171" s="380"/>
      <c r="G23171" s="771" t="s">
        <v>2069</v>
      </c>
      <c r="H23171" s="526"/>
      <c r="I23171" s="526"/>
      <c r="J23171" s="1107"/>
      <c r="K23171" s="1107"/>
      <c r="L23171" s="526"/>
    </row>
    <row r="23172" spans="2:12" outlineLevel="1">
      <c r="B23172" s="524"/>
      <c r="C23172" s="378"/>
      <c r="D23172" s="379"/>
      <c r="E23172" s="380"/>
      <c r="F23172" s="380"/>
      <c r="G23172" s="771" t="s">
        <v>2069</v>
      </c>
      <c r="H23172" s="526"/>
      <c r="I23172" s="526"/>
      <c r="J23172" s="1107"/>
      <c r="K23172" s="1107"/>
      <c r="L23172" s="526"/>
    </row>
    <row r="23173" spans="2:12" outlineLevel="1">
      <c r="B23173" s="524"/>
      <c r="C23173" s="378"/>
      <c r="D23173" s="379"/>
      <c r="E23173" s="380"/>
      <c r="F23173" s="380"/>
      <c r="G23173" s="771" t="s">
        <v>2069</v>
      </c>
      <c r="H23173" s="526"/>
      <c r="I23173" s="526"/>
      <c r="J23173" s="1107"/>
      <c r="K23173" s="1107"/>
      <c r="L23173" s="526"/>
    </row>
    <row r="23174" spans="2:12" outlineLevel="1">
      <c r="B23174" s="524"/>
      <c r="C23174" s="378"/>
      <c r="D23174" s="379"/>
      <c r="E23174" s="380"/>
      <c r="F23174" s="380"/>
      <c r="G23174" s="771" t="s">
        <v>2069</v>
      </c>
      <c r="H23174" s="526"/>
      <c r="I23174" s="526"/>
      <c r="J23174" s="1107"/>
      <c r="K23174" s="1107"/>
      <c r="L23174" s="526"/>
    </row>
    <row r="23175" spans="2:12" outlineLevel="1">
      <c r="B23175" s="524"/>
      <c r="C23175" s="378"/>
      <c r="D23175" s="379"/>
      <c r="E23175" s="380"/>
      <c r="F23175" s="380"/>
      <c r="G23175" s="771" t="s">
        <v>2069</v>
      </c>
      <c r="H23175" s="526"/>
      <c r="I23175" s="526"/>
      <c r="J23175" s="1107"/>
      <c r="K23175" s="1107"/>
      <c r="L23175" s="526"/>
    </row>
    <row r="23176" spans="2:12" outlineLevel="1">
      <c r="B23176" s="524"/>
      <c r="C23176" s="378"/>
      <c r="D23176" s="379"/>
      <c r="E23176" s="380"/>
      <c r="F23176" s="380"/>
      <c r="G23176" s="771" t="s">
        <v>2069</v>
      </c>
      <c r="H23176" s="526"/>
      <c r="I23176" s="526"/>
      <c r="J23176" s="1107"/>
      <c r="K23176" s="1107"/>
      <c r="L23176" s="526"/>
    </row>
    <row r="23177" spans="2:12" outlineLevel="1">
      <c r="B23177" s="524"/>
      <c r="C23177" s="378"/>
      <c r="D23177" s="379"/>
      <c r="E23177" s="380"/>
      <c r="F23177" s="380"/>
      <c r="G23177" s="771" t="s">
        <v>2069</v>
      </c>
      <c r="H23177" s="526"/>
      <c r="I23177" s="526"/>
      <c r="J23177" s="1107"/>
      <c r="K23177" s="1107"/>
      <c r="L23177" s="526"/>
    </row>
    <row r="23178" spans="2:12" outlineLevel="1">
      <c r="B23178" s="524"/>
      <c r="C23178" s="378"/>
      <c r="D23178" s="379"/>
      <c r="E23178" s="380"/>
      <c r="F23178" s="380"/>
      <c r="G23178" s="771" t="s">
        <v>2069</v>
      </c>
      <c r="H23178" s="526"/>
      <c r="I23178" s="526"/>
      <c r="J23178" s="1107"/>
      <c r="K23178" s="1107"/>
      <c r="L23178" s="526"/>
    </row>
    <row r="23179" spans="2:12" outlineLevel="1">
      <c r="B23179" s="524"/>
      <c r="C23179" s="378"/>
      <c r="D23179" s="379"/>
      <c r="E23179" s="380"/>
      <c r="F23179" s="380"/>
      <c r="G23179" s="771" t="s">
        <v>2069</v>
      </c>
      <c r="H23179" s="526"/>
      <c r="I23179" s="526"/>
      <c r="J23179" s="1107"/>
      <c r="K23179" s="1107"/>
      <c r="L23179" s="526"/>
    </row>
    <row r="23180" spans="2:12" outlineLevel="1">
      <c r="B23180" s="524"/>
      <c r="C23180" s="378"/>
      <c r="D23180" s="379"/>
      <c r="E23180" s="380"/>
      <c r="F23180" s="380"/>
      <c r="G23180" s="771" t="s">
        <v>2069</v>
      </c>
      <c r="H23180" s="526"/>
      <c r="I23180" s="526"/>
      <c r="J23180" s="1107"/>
      <c r="K23180" s="1107"/>
      <c r="L23180" s="526"/>
    </row>
    <row r="23181" spans="2:12" outlineLevel="1">
      <c r="B23181" s="524"/>
      <c r="C23181" s="378"/>
      <c r="D23181" s="379"/>
      <c r="E23181" s="380"/>
      <c r="F23181" s="380"/>
      <c r="G23181" s="771" t="s">
        <v>2069</v>
      </c>
      <c r="H23181" s="526"/>
      <c r="I23181" s="526"/>
      <c r="J23181" s="1107"/>
      <c r="K23181" s="1107"/>
      <c r="L23181" s="526"/>
    </row>
    <row r="23182" spans="2:12" outlineLevel="1">
      <c r="B23182" s="524"/>
      <c r="C23182" s="378"/>
      <c r="D23182" s="379"/>
      <c r="E23182" s="380"/>
      <c r="F23182" s="380"/>
      <c r="G23182" s="771" t="s">
        <v>2069</v>
      </c>
      <c r="H23182" s="526"/>
      <c r="I23182" s="526"/>
      <c r="J23182" s="1107"/>
      <c r="K23182" s="1107"/>
      <c r="L23182" s="526"/>
    </row>
    <row r="23183" spans="2:12" outlineLevel="1">
      <c r="B23183" s="524"/>
      <c r="C23183" s="378"/>
      <c r="D23183" s="379"/>
      <c r="E23183" s="380"/>
      <c r="F23183" s="380"/>
      <c r="G23183" s="771" t="s">
        <v>2069</v>
      </c>
      <c r="H23183" s="526"/>
      <c r="I23183" s="526"/>
      <c r="J23183" s="1107"/>
      <c r="K23183" s="1107"/>
      <c r="L23183" s="526"/>
    </row>
    <row r="23184" spans="2:12" outlineLevel="1">
      <c r="B23184" s="524"/>
      <c r="C23184" s="378"/>
      <c r="D23184" s="379"/>
      <c r="E23184" s="380"/>
      <c r="F23184" s="380"/>
      <c r="G23184" s="771" t="s">
        <v>2069</v>
      </c>
      <c r="H23184" s="526"/>
      <c r="I23184" s="526"/>
      <c r="J23184" s="1107"/>
      <c r="K23184" s="1107"/>
      <c r="L23184" s="526"/>
    </row>
    <row r="23185" spans="2:12" outlineLevel="1">
      <c r="B23185" s="524"/>
      <c r="C23185" s="378"/>
      <c r="D23185" s="379"/>
      <c r="E23185" s="380"/>
      <c r="F23185" s="380"/>
      <c r="G23185" s="771" t="s">
        <v>2069</v>
      </c>
      <c r="H23185" s="526"/>
      <c r="I23185" s="526"/>
      <c r="J23185" s="1107"/>
      <c r="K23185" s="1107"/>
      <c r="L23185" s="526"/>
    </row>
    <row r="23186" spans="2:12" outlineLevel="1">
      <c r="B23186" s="524"/>
      <c r="C23186" s="378"/>
      <c r="D23186" s="379"/>
      <c r="E23186" s="380"/>
      <c r="F23186" s="380"/>
      <c r="G23186" s="771" t="s">
        <v>2069</v>
      </c>
      <c r="H23186" s="526"/>
      <c r="I23186" s="526"/>
      <c r="J23186" s="1107"/>
      <c r="K23186" s="1107"/>
      <c r="L23186" s="526"/>
    </row>
    <row r="23187" spans="2:12" outlineLevel="1">
      <c r="B23187" s="524"/>
      <c r="C23187" s="378"/>
      <c r="D23187" s="379"/>
      <c r="E23187" s="380"/>
      <c r="F23187" s="380"/>
      <c r="G23187" s="771" t="s">
        <v>2069</v>
      </c>
      <c r="H23187" s="526"/>
      <c r="I23187" s="526"/>
      <c r="J23187" s="1107"/>
      <c r="K23187" s="1107"/>
      <c r="L23187" s="526"/>
    </row>
    <row r="23188" spans="2:12" outlineLevel="1">
      <c r="B23188" s="524"/>
      <c r="C23188" s="378"/>
      <c r="D23188" s="379"/>
      <c r="E23188" s="380"/>
      <c r="F23188" s="380"/>
      <c r="G23188" s="771" t="s">
        <v>2069</v>
      </c>
      <c r="H23188" s="526"/>
      <c r="I23188" s="526"/>
      <c r="J23188" s="1107"/>
      <c r="K23188" s="1107"/>
      <c r="L23188" s="526"/>
    </row>
    <row r="23189" spans="2:12" outlineLevel="1">
      <c r="B23189" s="524"/>
      <c r="C23189" s="378"/>
      <c r="D23189" s="379"/>
      <c r="E23189" s="380"/>
      <c r="F23189" s="380"/>
      <c r="G23189" s="771" t="s">
        <v>2069</v>
      </c>
      <c r="H23189" s="526"/>
      <c r="I23189" s="526"/>
      <c r="J23189" s="1107"/>
      <c r="K23189" s="1107"/>
      <c r="L23189" s="526"/>
    </row>
    <row r="23190" spans="2:12" outlineLevel="1">
      <c r="B23190" s="524"/>
      <c r="C23190" s="378"/>
      <c r="D23190" s="379"/>
      <c r="E23190" s="380"/>
      <c r="F23190" s="380"/>
      <c r="G23190" s="771" t="s">
        <v>2069</v>
      </c>
      <c r="H23190" s="526"/>
      <c r="I23190" s="526"/>
      <c r="J23190" s="1107"/>
      <c r="K23190" s="1107"/>
      <c r="L23190" s="526"/>
    </row>
    <row r="23191" spans="2:12" outlineLevel="1">
      <c r="B23191" s="524"/>
      <c r="C23191" s="378"/>
      <c r="D23191" s="379"/>
      <c r="E23191" s="380"/>
      <c r="F23191" s="380"/>
      <c r="G23191" s="771" t="s">
        <v>2069</v>
      </c>
      <c r="H23191" s="526"/>
      <c r="I23191" s="526"/>
      <c r="J23191" s="1107"/>
      <c r="K23191" s="1107"/>
      <c r="L23191" s="526"/>
    </row>
    <row r="23192" spans="2:12" outlineLevel="1">
      <c r="B23192" s="524"/>
      <c r="C23192" s="378"/>
      <c r="D23192" s="379"/>
      <c r="E23192" s="380"/>
      <c r="F23192" s="380"/>
      <c r="G23192" s="771" t="s">
        <v>2069</v>
      </c>
      <c r="H23192" s="526"/>
      <c r="I23192" s="526"/>
      <c r="J23192" s="1107"/>
      <c r="K23192" s="1107"/>
      <c r="L23192" s="526"/>
    </row>
    <row r="23193" spans="2:12" outlineLevel="1">
      <c r="B23193" s="524"/>
      <c r="C23193" s="378"/>
      <c r="D23193" s="379"/>
      <c r="E23193" s="380"/>
      <c r="F23193" s="380"/>
      <c r="G23193" s="771" t="s">
        <v>2069</v>
      </c>
      <c r="H23193" s="526"/>
      <c r="I23193" s="526"/>
      <c r="J23193" s="1107"/>
      <c r="K23193" s="1107"/>
      <c r="L23193" s="526"/>
    </row>
    <row r="23194" spans="2:12" outlineLevel="1">
      <c r="B23194" s="524"/>
      <c r="C23194" s="378"/>
      <c r="D23194" s="379"/>
      <c r="E23194" s="380"/>
      <c r="F23194" s="380"/>
      <c r="G23194" s="771" t="s">
        <v>2069</v>
      </c>
      <c r="H23194" s="526"/>
      <c r="I23194" s="526"/>
      <c r="J23194" s="1107"/>
      <c r="K23194" s="1107"/>
      <c r="L23194" s="526"/>
    </row>
    <row r="23195" spans="2:12" outlineLevel="1">
      <c r="B23195" s="524"/>
      <c r="C23195" s="378"/>
      <c r="D23195" s="379"/>
      <c r="E23195" s="380"/>
      <c r="F23195" s="380"/>
      <c r="G23195" s="771" t="s">
        <v>2069</v>
      </c>
      <c r="H23195" s="526"/>
      <c r="I23195" s="526"/>
      <c r="J23195" s="1107"/>
      <c r="K23195" s="1107"/>
      <c r="L23195" s="526"/>
    </row>
    <row r="23196" spans="2:12" outlineLevel="1">
      <c r="B23196" s="524"/>
      <c r="C23196" s="378"/>
      <c r="D23196" s="379"/>
      <c r="E23196" s="380"/>
      <c r="F23196" s="380"/>
      <c r="G23196" s="771" t="s">
        <v>2069</v>
      </c>
      <c r="H23196" s="526"/>
      <c r="I23196" s="526"/>
      <c r="J23196" s="1107"/>
      <c r="K23196" s="1107"/>
      <c r="L23196" s="526"/>
    </row>
    <row r="23197" spans="2:12" outlineLevel="1">
      <c r="B23197" s="524"/>
      <c r="C23197" s="378"/>
      <c r="D23197" s="379"/>
      <c r="E23197" s="380"/>
      <c r="F23197" s="380"/>
      <c r="G23197" s="771" t="s">
        <v>2069</v>
      </c>
      <c r="H23197" s="526"/>
      <c r="I23197" s="526"/>
      <c r="J23197" s="1107"/>
      <c r="K23197" s="1107"/>
      <c r="L23197" s="526"/>
    </row>
    <row r="23198" spans="2:12" outlineLevel="1">
      <c r="B23198" s="524"/>
      <c r="C23198" s="378"/>
      <c r="D23198" s="379"/>
      <c r="E23198" s="380"/>
      <c r="F23198" s="380"/>
      <c r="G23198" s="771" t="s">
        <v>2069</v>
      </c>
      <c r="H23198" s="526"/>
      <c r="I23198" s="526"/>
      <c r="J23198" s="1107"/>
      <c r="K23198" s="1107"/>
      <c r="L23198" s="526"/>
    </row>
    <row r="23199" spans="2:12" outlineLevel="1">
      <c r="B23199" s="524"/>
      <c r="C23199" s="378"/>
      <c r="D23199" s="379"/>
      <c r="E23199" s="380"/>
      <c r="F23199" s="380"/>
      <c r="G23199" s="771" t="s">
        <v>2069</v>
      </c>
      <c r="H23199" s="526"/>
      <c r="I23199" s="526"/>
      <c r="J23199" s="1107"/>
      <c r="K23199" s="1107"/>
      <c r="L23199" s="526"/>
    </row>
    <row r="23200" spans="2:12" outlineLevel="1">
      <c r="B23200" s="524"/>
      <c r="C23200" s="378"/>
      <c r="D23200" s="379"/>
      <c r="E23200" s="380"/>
      <c r="F23200" s="380"/>
      <c r="G23200" s="771" t="s">
        <v>2069</v>
      </c>
      <c r="H23200" s="526"/>
      <c r="I23200" s="526"/>
      <c r="J23200" s="1107"/>
      <c r="K23200" s="1107"/>
      <c r="L23200" s="526"/>
    </row>
    <row r="23201" spans="2:12" outlineLevel="1">
      <c r="B23201" s="524"/>
      <c r="C23201" s="378"/>
      <c r="D23201" s="379"/>
      <c r="E23201" s="380"/>
      <c r="F23201" s="380"/>
      <c r="G23201" s="771" t="s">
        <v>2069</v>
      </c>
      <c r="H23201" s="526"/>
      <c r="I23201" s="526"/>
      <c r="J23201" s="1107"/>
      <c r="K23201" s="1107"/>
      <c r="L23201" s="526"/>
    </row>
    <row r="23202" spans="2:12" outlineLevel="1">
      <c r="B23202" s="524"/>
      <c r="C23202" s="378"/>
      <c r="D23202" s="379"/>
      <c r="E23202" s="380"/>
      <c r="F23202" s="380"/>
      <c r="G23202" s="771" t="s">
        <v>2069</v>
      </c>
      <c r="H23202" s="526"/>
      <c r="I23202" s="526"/>
      <c r="J23202" s="1107"/>
      <c r="K23202" s="1107"/>
      <c r="L23202" s="526"/>
    </row>
    <row r="23203" spans="2:12" outlineLevel="1">
      <c r="B23203" s="524"/>
      <c r="C23203" s="378"/>
      <c r="D23203" s="379"/>
      <c r="E23203" s="380"/>
      <c r="F23203" s="380"/>
      <c r="G23203" s="771" t="s">
        <v>2069</v>
      </c>
      <c r="H23203" s="526"/>
      <c r="I23203" s="526"/>
      <c r="J23203" s="1107"/>
      <c r="K23203" s="1107"/>
      <c r="L23203" s="526"/>
    </row>
    <row r="23204" spans="2:12" outlineLevel="1">
      <c r="B23204" s="524"/>
      <c r="C23204" s="378"/>
      <c r="D23204" s="379"/>
      <c r="E23204" s="380"/>
      <c r="F23204" s="380"/>
      <c r="G23204" s="771" t="s">
        <v>2069</v>
      </c>
      <c r="H23204" s="526"/>
      <c r="I23204" s="526"/>
      <c r="J23204" s="1107"/>
      <c r="K23204" s="1107"/>
      <c r="L23204" s="526"/>
    </row>
    <row r="23205" spans="2:12" outlineLevel="1">
      <c r="B23205" s="524"/>
      <c r="C23205" s="378"/>
      <c r="D23205" s="379"/>
      <c r="E23205" s="380"/>
      <c r="F23205" s="380"/>
      <c r="G23205" s="771" t="s">
        <v>2069</v>
      </c>
      <c r="H23205" s="526"/>
      <c r="I23205" s="526"/>
      <c r="J23205" s="1107"/>
      <c r="K23205" s="1107"/>
      <c r="L23205" s="526"/>
    </row>
    <row r="23206" spans="2:12" outlineLevel="1">
      <c r="B23206" s="524"/>
      <c r="C23206" s="378"/>
      <c r="D23206" s="379"/>
      <c r="E23206" s="380"/>
      <c r="F23206" s="380"/>
      <c r="G23206" s="771" t="s">
        <v>2069</v>
      </c>
      <c r="H23206" s="526"/>
      <c r="I23206" s="526"/>
      <c r="J23206" s="1107"/>
      <c r="K23206" s="1107"/>
      <c r="L23206" s="526"/>
    </row>
    <row r="23207" spans="2:12" outlineLevel="1">
      <c r="B23207" s="524"/>
      <c r="C23207" s="378"/>
      <c r="D23207" s="379"/>
      <c r="E23207" s="380"/>
      <c r="F23207" s="380"/>
      <c r="G23207" s="771" t="s">
        <v>2069</v>
      </c>
      <c r="H23207" s="526"/>
      <c r="I23207" s="526"/>
      <c r="J23207" s="1107"/>
      <c r="K23207" s="1107"/>
      <c r="L23207" s="526"/>
    </row>
    <row r="23208" spans="2:12" outlineLevel="1">
      <c r="B23208" s="524"/>
      <c r="C23208" s="378"/>
      <c r="D23208" s="379"/>
      <c r="E23208" s="380"/>
      <c r="F23208" s="380"/>
      <c r="G23208" s="771" t="s">
        <v>2069</v>
      </c>
      <c r="H23208" s="526"/>
      <c r="I23208" s="526"/>
      <c r="J23208" s="1107"/>
      <c r="K23208" s="1107"/>
      <c r="L23208" s="526"/>
    </row>
    <row r="23209" spans="2:12" outlineLevel="1">
      <c r="B23209" s="524"/>
      <c r="C23209" s="378"/>
      <c r="D23209" s="379"/>
      <c r="E23209" s="380"/>
      <c r="F23209" s="380"/>
      <c r="G23209" s="771" t="s">
        <v>2069</v>
      </c>
      <c r="H23209" s="526"/>
      <c r="I23209" s="526"/>
      <c r="J23209" s="1107"/>
      <c r="K23209" s="1107"/>
      <c r="L23209" s="526"/>
    </row>
    <row r="23210" spans="2:12" outlineLevel="1">
      <c r="B23210" s="524"/>
      <c r="C23210" s="378"/>
      <c r="D23210" s="379"/>
      <c r="E23210" s="380"/>
      <c r="F23210" s="380"/>
      <c r="G23210" s="771" t="s">
        <v>2069</v>
      </c>
      <c r="H23210" s="526"/>
      <c r="I23210" s="526"/>
      <c r="J23210" s="1107"/>
      <c r="K23210" s="1107"/>
      <c r="L23210" s="526"/>
    </row>
    <row r="23211" spans="2:12" outlineLevel="1">
      <c r="B23211" s="524"/>
      <c r="C23211" s="378"/>
      <c r="D23211" s="379"/>
      <c r="E23211" s="380"/>
      <c r="F23211" s="380"/>
      <c r="G23211" s="771" t="s">
        <v>2069</v>
      </c>
      <c r="H23211" s="526"/>
      <c r="I23211" s="526"/>
      <c r="J23211" s="1107"/>
      <c r="K23211" s="1107"/>
      <c r="L23211" s="526"/>
    </row>
    <row r="23212" spans="2:12" outlineLevel="1">
      <c r="B23212" s="524"/>
      <c r="C23212" s="378"/>
      <c r="D23212" s="379"/>
      <c r="E23212" s="380"/>
      <c r="F23212" s="380"/>
      <c r="G23212" s="771" t="s">
        <v>2069</v>
      </c>
      <c r="H23212" s="526"/>
      <c r="I23212" s="526"/>
      <c r="J23212" s="1107"/>
      <c r="K23212" s="1107"/>
      <c r="L23212" s="526"/>
    </row>
    <row r="23213" spans="2:12" outlineLevel="1">
      <c r="B23213" s="524"/>
      <c r="C23213" s="378"/>
      <c r="D23213" s="379"/>
      <c r="E23213" s="380"/>
      <c r="F23213" s="380"/>
      <c r="G23213" s="771" t="s">
        <v>2069</v>
      </c>
      <c r="H23213" s="526"/>
      <c r="I23213" s="526"/>
      <c r="J23213" s="1107"/>
      <c r="K23213" s="1107"/>
      <c r="L23213" s="526"/>
    </row>
    <row r="23214" spans="2:12" outlineLevel="1">
      <c r="B23214" s="524"/>
      <c r="C23214" s="378"/>
      <c r="D23214" s="379"/>
      <c r="E23214" s="380"/>
      <c r="F23214" s="380"/>
      <c r="G23214" s="771" t="s">
        <v>2069</v>
      </c>
      <c r="H23214" s="526"/>
      <c r="I23214" s="526"/>
      <c r="J23214" s="1107"/>
      <c r="K23214" s="1107"/>
      <c r="L23214" s="526"/>
    </row>
    <row r="23215" spans="2:12" outlineLevel="1">
      <c r="B23215" s="524"/>
      <c r="C23215" s="378"/>
      <c r="D23215" s="379"/>
      <c r="E23215" s="380"/>
      <c r="F23215" s="380"/>
      <c r="G23215" s="771" t="s">
        <v>2069</v>
      </c>
      <c r="H23215" s="526"/>
      <c r="I23215" s="526"/>
      <c r="J23215" s="1107"/>
      <c r="K23215" s="1107"/>
      <c r="L23215" s="526"/>
    </row>
    <row r="23216" spans="2:12" outlineLevel="1">
      <c r="B23216" s="524"/>
      <c r="C23216" s="378"/>
      <c r="D23216" s="379"/>
      <c r="E23216" s="380"/>
      <c r="F23216" s="380"/>
      <c r="G23216" s="771" t="s">
        <v>2069</v>
      </c>
      <c r="H23216" s="526"/>
      <c r="I23216" s="526"/>
      <c r="J23216" s="1107"/>
      <c r="K23216" s="1107"/>
      <c r="L23216" s="526"/>
    </row>
    <row r="23217" spans="2:12" outlineLevel="1">
      <c r="B23217" s="524"/>
      <c r="C23217" s="378"/>
      <c r="D23217" s="379"/>
      <c r="E23217" s="380"/>
      <c r="F23217" s="380"/>
      <c r="G23217" s="771" t="s">
        <v>2069</v>
      </c>
      <c r="H23217" s="526"/>
      <c r="I23217" s="526"/>
      <c r="J23217" s="1107"/>
      <c r="K23217" s="1107"/>
      <c r="L23217" s="526"/>
    </row>
    <row r="23218" spans="2:12" outlineLevel="1">
      <c r="B23218" s="524"/>
      <c r="C23218" s="378"/>
      <c r="D23218" s="379"/>
      <c r="E23218" s="380"/>
      <c r="F23218" s="380"/>
      <c r="G23218" s="771" t="s">
        <v>2069</v>
      </c>
      <c r="H23218" s="526"/>
      <c r="I23218" s="526"/>
      <c r="J23218" s="1107"/>
      <c r="K23218" s="1107"/>
      <c r="L23218" s="526"/>
    </row>
    <row r="23219" spans="2:12" outlineLevel="1">
      <c r="B23219" s="524"/>
      <c r="C23219" s="378"/>
      <c r="D23219" s="379"/>
      <c r="E23219" s="380"/>
      <c r="F23219" s="380"/>
      <c r="G23219" s="771" t="s">
        <v>2069</v>
      </c>
      <c r="H23219" s="526"/>
      <c r="I23219" s="526"/>
      <c r="J23219" s="1107"/>
      <c r="K23219" s="1107"/>
      <c r="L23219" s="526"/>
    </row>
    <row r="23220" spans="2:12" outlineLevel="1">
      <c r="B23220" s="524"/>
      <c r="C23220" s="378"/>
      <c r="D23220" s="379"/>
      <c r="E23220" s="380"/>
      <c r="F23220" s="380"/>
      <c r="G23220" s="771" t="s">
        <v>2069</v>
      </c>
      <c r="H23220" s="526"/>
      <c r="I23220" s="526"/>
      <c r="J23220" s="1107"/>
      <c r="K23220" s="1107"/>
      <c r="L23220" s="526"/>
    </row>
    <row r="23221" spans="2:12" outlineLevel="1">
      <c r="B23221" s="524"/>
      <c r="C23221" s="378"/>
      <c r="D23221" s="379"/>
      <c r="E23221" s="380"/>
      <c r="F23221" s="380"/>
      <c r="G23221" s="771" t="s">
        <v>2069</v>
      </c>
      <c r="H23221" s="526"/>
      <c r="I23221" s="526"/>
      <c r="J23221" s="1107"/>
      <c r="K23221" s="1107"/>
      <c r="L23221" s="526"/>
    </row>
    <row r="23222" spans="2:12" outlineLevel="1">
      <c r="B23222" s="524"/>
      <c r="C23222" s="378"/>
      <c r="D23222" s="379"/>
      <c r="E23222" s="380"/>
      <c r="F23222" s="380"/>
      <c r="G23222" s="771" t="s">
        <v>2069</v>
      </c>
      <c r="H23222" s="526"/>
      <c r="I23222" s="526"/>
      <c r="J23222" s="1107"/>
      <c r="K23222" s="1107"/>
      <c r="L23222" s="526"/>
    </row>
    <row r="23223" spans="2:12" outlineLevel="1">
      <c r="B23223" s="524"/>
      <c r="C23223" s="378"/>
      <c r="D23223" s="379"/>
      <c r="E23223" s="380"/>
      <c r="F23223" s="380"/>
      <c r="G23223" s="771" t="s">
        <v>2069</v>
      </c>
      <c r="H23223" s="526"/>
      <c r="I23223" s="526"/>
      <c r="J23223" s="1107"/>
      <c r="K23223" s="1107"/>
      <c r="L23223" s="526"/>
    </row>
    <row r="23224" spans="2:12" outlineLevel="1">
      <c r="B23224" s="524"/>
      <c r="C23224" s="378"/>
      <c r="D23224" s="379"/>
      <c r="E23224" s="380"/>
      <c r="F23224" s="380"/>
      <c r="G23224" s="771" t="s">
        <v>2069</v>
      </c>
      <c r="H23224" s="526"/>
      <c r="I23224" s="526"/>
      <c r="J23224" s="1107"/>
      <c r="K23224" s="1107"/>
      <c r="L23224" s="526"/>
    </row>
    <row r="23225" spans="2:12" outlineLevel="1">
      <c r="B23225" s="524"/>
      <c r="C23225" s="378"/>
      <c r="D23225" s="379"/>
      <c r="E23225" s="380"/>
      <c r="F23225" s="380"/>
      <c r="G23225" s="771" t="s">
        <v>2069</v>
      </c>
      <c r="H23225" s="526"/>
      <c r="I23225" s="526"/>
      <c r="J23225" s="1107"/>
      <c r="K23225" s="1107"/>
      <c r="L23225" s="526"/>
    </row>
    <row r="23226" spans="2:12" outlineLevel="1">
      <c r="B23226" s="524"/>
      <c r="C23226" s="378"/>
      <c r="D23226" s="379"/>
      <c r="E23226" s="380"/>
      <c r="F23226" s="380"/>
      <c r="G23226" s="771" t="s">
        <v>2069</v>
      </c>
      <c r="H23226" s="526"/>
      <c r="I23226" s="526"/>
      <c r="J23226" s="1107"/>
      <c r="K23226" s="1107"/>
      <c r="L23226" s="526"/>
    </row>
    <row r="23227" spans="2:12" outlineLevel="1">
      <c r="B23227" s="524"/>
      <c r="C23227" s="378"/>
      <c r="D23227" s="379"/>
      <c r="E23227" s="380"/>
      <c r="F23227" s="380"/>
      <c r="G23227" s="771" t="s">
        <v>2069</v>
      </c>
      <c r="H23227" s="526"/>
      <c r="I23227" s="526"/>
      <c r="J23227" s="1107"/>
      <c r="K23227" s="1107"/>
      <c r="L23227" s="526"/>
    </row>
    <row r="23228" spans="2:12" outlineLevel="1">
      <c r="B23228" s="524"/>
      <c r="C23228" s="378"/>
      <c r="D23228" s="379"/>
      <c r="E23228" s="380"/>
      <c r="F23228" s="380"/>
      <c r="G23228" s="771" t="s">
        <v>2069</v>
      </c>
      <c r="H23228" s="526"/>
      <c r="I23228" s="526"/>
      <c r="J23228" s="1107"/>
      <c r="K23228" s="1107"/>
      <c r="L23228" s="526"/>
    </row>
    <row r="23229" spans="2:12" outlineLevel="1">
      <c r="B23229" s="524"/>
      <c r="C23229" s="378"/>
      <c r="D23229" s="379"/>
      <c r="E23229" s="380"/>
      <c r="F23229" s="380"/>
      <c r="G23229" s="771" t="s">
        <v>2069</v>
      </c>
      <c r="H23229" s="526"/>
      <c r="I23229" s="526"/>
      <c r="J23229" s="1107"/>
      <c r="K23229" s="1107"/>
      <c r="L23229" s="526"/>
    </row>
    <row r="23230" spans="2:12" outlineLevel="1">
      <c r="B23230" s="524"/>
      <c r="C23230" s="378"/>
      <c r="D23230" s="379"/>
      <c r="E23230" s="380"/>
      <c r="F23230" s="380"/>
      <c r="G23230" s="771" t="s">
        <v>2069</v>
      </c>
      <c r="H23230" s="526"/>
      <c r="I23230" s="526"/>
      <c r="J23230" s="1107"/>
      <c r="K23230" s="1107"/>
      <c r="L23230" s="526"/>
    </row>
    <row r="23231" spans="2:12" outlineLevel="1">
      <c r="B23231" s="524"/>
      <c r="C23231" s="378"/>
      <c r="D23231" s="379"/>
      <c r="E23231" s="380"/>
      <c r="F23231" s="380"/>
      <c r="G23231" s="771" t="s">
        <v>2069</v>
      </c>
      <c r="H23231" s="526"/>
      <c r="I23231" s="526"/>
      <c r="J23231" s="1107"/>
      <c r="K23231" s="1107"/>
      <c r="L23231" s="526"/>
    </row>
    <row r="23232" spans="2:12" outlineLevel="1">
      <c r="B23232" s="524"/>
      <c r="C23232" s="378"/>
      <c r="D23232" s="379"/>
      <c r="E23232" s="380"/>
      <c r="F23232" s="380"/>
      <c r="G23232" s="771" t="s">
        <v>2069</v>
      </c>
      <c r="H23232" s="526"/>
      <c r="I23232" s="526"/>
      <c r="J23232" s="1107"/>
      <c r="K23232" s="1107"/>
      <c r="L23232" s="526"/>
    </row>
    <row r="23233" spans="2:12" outlineLevel="1">
      <c r="B23233" s="524"/>
      <c r="C23233" s="378"/>
      <c r="D23233" s="379"/>
      <c r="E23233" s="380"/>
      <c r="F23233" s="380"/>
      <c r="G23233" s="771" t="s">
        <v>2069</v>
      </c>
      <c r="H23233" s="526"/>
      <c r="I23233" s="526"/>
      <c r="J23233" s="1107"/>
      <c r="K23233" s="1107"/>
      <c r="L23233" s="526"/>
    </row>
    <row r="23234" spans="2:12" outlineLevel="1">
      <c r="B23234" s="524"/>
      <c r="C23234" s="378"/>
      <c r="D23234" s="379"/>
      <c r="E23234" s="380"/>
      <c r="F23234" s="380"/>
      <c r="G23234" s="771" t="s">
        <v>2069</v>
      </c>
      <c r="H23234" s="526"/>
      <c r="I23234" s="526"/>
      <c r="J23234" s="1107"/>
      <c r="K23234" s="1107"/>
      <c r="L23234" s="526"/>
    </row>
    <row r="23235" spans="2:12" outlineLevel="1">
      <c r="B23235" s="524"/>
      <c r="C23235" s="378"/>
      <c r="D23235" s="379"/>
      <c r="E23235" s="380"/>
      <c r="F23235" s="380"/>
      <c r="G23235" s="771" t="s">
        <v>2069</v>
      </c>
      <c r="H23235" s="526"/>
      <c r="I23235" s="526"/>
      <c r="J23235" s="1107"/>
      <c r="K23235" s="1107"/>
      <c r="L23235" s="526"/>
    </row>
    <row r="23236" spans="2:12" outlineLevel="1">
      <c r="B23236" s="524"/>
      <c r="C23236" s="378"/>
      <c r="D23236" s="379"/>
      <c r="E23236" s="380"/>
      <c r="F23236" s="380"/>
      <c r="G23236" s="771" t="s">
        <v>2069</v>
      </c>
      <c r="H23236" s="526"/>
      <c r="I23236" s="526"/>
      <c r="J23236" s="1107"/>
      <c r="K23236" s="1107"/>
      <c r="L23236" s="526"/>
    </row>
    <row r="23237" spans="2:12" outlineLevel="1">
      <c r="B23237" s="524"/>
      <c r="C23237" s="378"/>
      <c r="D23237" s="379"/>
      <c r="E23237" s="380"/>
      <c r="F23237" s="380"/>
      <c r="G23237" s="771" t="s">
        <v>2069</v>
      </c>
      <c r="H23237" s="526"/>
      <c r="I23237" s="526"/>
      <c r="J23237" s="1107"/>
      <c r="K23237" s="1107"/>
      <c r="L23237" s="526"/>
    </row>
    <row r="23238" spans="2:12" outlineLevel="1">
      <c r="B23238" s="524"/>
      <c r="C23238" s="378"/>
      <c r="D23238" s="379"/>
      <c r="E23238" s="380"/>
      <c r="F23238" s="380"/>
      <c r="G23238" s="771" t="s">
        <v>2069</v>
      </c>
      <c r="H23238" s="526"/>
      <c r="I23238" s="526"/>
      <c r="J23238" s="1107"/>
      <c r="K23238" s="1107"/>
      <c r="L23238" s="526"/>
    </row>
    <row r="23239" spans="2:12" outlineLevel="1">
      <c r="B23239" s="524"/>
      <c r="C23239" s="378"/>
      <c r="D23239" s="379"/>
      <c r="E23239" s="380"/>
      <c r="F23239" s="380"/>
      <c r="G23239" s="771" t="s">
        <v>2069</v>
      </c>
      <c r="H23239" s="526"/>
      <c r="I23239" s="526"/>
      <c r="J23239" s="1107"/>
      <c r="K23239" s="1107"/>
      <c r="L23239" s="526"/>
    </row>
    <row r="23240" spans="2:12" outlineLevel="1">
      <c r="B23240" s="524"/>
      <c r="C23240" s="378"/>
      <c r="D23240" s="379"/>
      <c r="E23240" s="380"/>
      <c r="F23240" s="380"/>
      <c r="G23240" s="771" t="s">
        <v>2069</v>
      </c>
      <c r="H23240" s="526"/>
      <c r="I23240" s="526"/>
      <c r="J23240" s="1107"/>
      <c r="K23240" s="1107"/>
      <c r="L23240" s="526"/>
    </row>
    <row r="23241" spans="2:12" outlineLevel="1">
      <c r="B23241" s="524"/>
      <c r="C23241" s="378"/>
      <c r="D23241" s="379"/>
      <c r="E23241" s="380"/>
      <c r="F23241" s="380"/>
      <c r="G23241" s="771" t="s">
        <v>2069</v>
      </c>
      <c r="H23241" s="526"/>
      <c r="I23241" s="526"/>
      <c r="J23241" s="1107"/>
      <c r="K23241" s="1107"/>
      <c r="L23241" s="526"/>
    </row>
    <row r="23242" spans="2:12" outlineLevel="1">
      <c r="B23242" s="524"/>
      <c r="C23242" s="378"/>
      <c r="D23242" s="379"/>
      <c r="E23242" s="380"/>
      <c r="F23242" s="380"/>
      <c r="G23242" s="771" t="s">
        <v>2069</v>
      </c>
      <c r="H23242" s="526"/>
      <c r="I23242" s="526"/>
      <c r="J23242" s="1107"/>
      <c r="K23242" s="1107"/>
      <c r="L23242" s="526"/>
    </row>
    <row r="23243" spans="2:12" outlineLevel="1">
      <c r="B23243" s="524"/>
      <c r="C23243" s="378"/>
      <c r="D23243" s="379"/>
      <c r="E23243" s="380"/>
      <c r="F23243" s="380"/>
      <c r="G23243" s="771" t="s">
        <v>2069</v>
      </c>
      <c r="H23243" s="526"/>
      <c r="I23243" s="526"/>
      <c r="J23243" s="1107"/>
      <c r="K23243" s="1107"/>
      <c r="L23243" s="526"/>
    </row>
    <row r="23244" spans="2:12" outlineLevel="1">
      <c r="B23244" s="524"/>
      <c r="C23244" s="378"/>
      <c r="D23244" s="379"/>
      <c r="E23244" s="380"/>
      <c r="F23244" s="380"/>
      <c r="G23244" s="771" t="s">
        <v>2069</v>
      </c>
      <c r="H23244" s="526"/>
      <c r="I23244" s="526"/>
      <c r="J23244" s="1107"/>
      <c r="K23244" s="1107"/>
      <c r="L23244" s="526"/>
    </row>
    <row r="23245" spans="2:12" outlineLevel="1">
      <c r="B23245" s="524"/>
      <c r="C23245" s="378"/>
      <c r="D23245" s="379"/>
      <c r="E23245" s="380"/>
      <c r="F23245" s="380"/>
      <c r="G23245" s="771" t="s">
        <v>2069</v>
      </c>
      <c r="H23245" s="526"/>
      <c r="I23245" s="526"/>
      <c r="J23245" s="1107"/>
      <c r="K23245" s="1107"/>
      <c r="L23245" s="526"/>
    </row>
    <row r="23246" spans="2:12" outlineLevel="1">
      <c r="B23246" s="524"/>
      <c r="C23246" s="378"/>
      <c r="D23246" s="379"/>
      <c r="E23246" s="380"/>
      <c r="F23246" s="380"/>
      <c r="G23246" s="771" t="s">
        <v>2069</v>
      </c>
      <c r="H23246" s="526"/>
      <c r="I23246" s="526"/>
      <c r="J23246" s="1107"/>
      <c r="K23246" s="1107"/>
      <c r="L23246" s="526"/>
    </row>
    <row r="23247" spans="2:12" outlineLevel="1">
      <c r="B23247" s="524"/>
      <c r="C23247" s="378"/>
      <c r="D23247" s="379"/>
      <c r="E23247" s="380"/>
      <c r="F23247" s="380"/>
      <c r="G23247" s="771" t="s">
        <v>2069</v>
      </c>
      <c r="H23247" s="526"/>
      <c r="I23247" s="526"/>
      <c r="J23247" s="1107"/>
      <c r="K23247" s="1107"/>
      <c r="L23247" s="526"/>
    </row>
    <row r="23248" spans="2:12" outlineLevel="1">
      <c r="B23248" s="524"/>
      <c r="C23248" s="378"/>
      <c r="D23248" s="379"/>
      <c r="E23248" s="380"/>
      <c r="F23248" s="380"/>
      <c r="G23248" s="771" t="s">
        <v>2069</v>
      </c>
      <c r="H23248" s="526"/>
      <c r="I23248" s="526"/>
      <c r="J23248" s="1107"/>
      <c r="K23248" s="1107"/>
      <c r="L23248" s="526"/>
    </row>
    <row r="23249" spans="2:12" outlineLevel="1">
      <c r="B23249" s="524"/>
      <c r="C23249" s="378"/>
      <c r="D23249" s="379"/>
      <c r="E23249" s="380"/>
      <c r="F23249" s="380"/>
      <c r="G23249" s="771" t="s">
        <v>2069</v>
      </c>
      <c r="H23249" s="526"/>
      <c r="I23249" s="526"/>
      <c r="J23249" s="1107"/>
      <c r="K23249" s="1107"/>
      <c r="L23249" s="526"/>
    </row>
    <row r="23250" spans="2:12" outlineLevel="1">
      <c r="B23250" s="524"/>
      <c r="C23250" s="378"/>
      <c r="D23250" s="379"/>
      <c r="E23250" s="380"/>
      <c r="F23250" s="380"/>
      <c r="G23250" s="771" t="s">
        <v>2069</v>
      </c>
      <c r="H23250" s="526"/>
      <c r="I23250" s="526"/>
      <c r="J23250" s="1107"/>
      <c r="K23250" s="1107"/>
      <c r="L23250" s="526"/>
    </row>
    <row r="23251" spans="2:12" outlineLevel="1">
      <c r="B23251" s="524"/>
      <c r="C23251" s="378"/>
      <c r="D23251" s="379"/>
      <c r="E23251" s="380"/>
      <c r="F23251" s="380"/>
      <c r="G23251" s="771" t="s">
        <v>2069</v>
      </c>
      <c r="H23251" s="526"/>
      <c r="I23251" s="526"/>
      <c r="J23251" s="1107"/>
      <c r="K23251" s="1107"/>
      <c r="L23251" s="526"/>
    </row>
    <row r="23252" spans="2:12" outlineLevel="1">
      <c r="B23252" s="524"/>
      <c r="C23252" s="378"/>
      <c r="D23252" s="379"/>
      <c r="E23252" s="380"/>
      <c r="F23252" s="380"/>
      <c r="G23252" s="771" t="s">
        <v>2069</v>
      </c>
      <c r="H23252" s="526"/>
      <c r="I23252" s="526"/>
      <c r="J23252" s="1107"/>
      <c r="K23252" s="1107"/>
      <c r="L23252" s="526"/>
    </row>
    <row r="23253" spans="2:12" outlineLevel="1">
      <c r="B23253" s="524"/>
      <c r="C23253" s="378"/>
      <c r="D23253" s="379"/>
      <c r="E23253" s="380"/>
      <c r="F23253" s="380"/>
      <c r="G23253" s="771" t="s">
        <v>2069</v>
      </c>
      <c r="H23253" s="526"/>
      <c r="I23253" s="526"/>
      <c r="J23253" s="1107"/>
      <c r="K23253" s="1107"/>
      <c r="L23253" s="526"/>
    </row>
    <row r="23254" spans="2:12" outlineLevel="1">
      <c r="B23254" s="524"/>
      <c r="C23254" s="378"/>
      <c r="D23254" s="379"/>
      <c r="E23254" s="380"/>
      <c r="F23254" s="380"/>
      <c r="G23254" s="771" t="s">
        <v>2069</v>
      </c>
      <c r="H23254" s="526"/>
      <c r="I23254" s="526"/>
      <c r="J23254" s="1107"/>
      <c r="K23254" s="1107"/>
      <c r="L23254" s="526"/>
    </row>
    <row r="23255" spans="2:12" outlineLevel="1">
      <c r="B23255" s="524"/>
      <c r="C23255" s="378"/>
      <c r="D23255" s="379"/>
      <c r="E23255" s="380"/>
      <c r="F23255" s="380"/>
      <c r="G23255" s="771" t="s">
        <v>2069</v>
      </c>
      <c r="H23255" s="526"/>
      <c r="I23255" s="526"/>
      <c r="J23255" s="1107"/>
      <c r="K23255" s="1107"/>
      <c r="L23255" s="526"/>
    </row>
    <row r="23256" spans="2:12" outlineLevel="1">
      <c r="B23256" s="524"/>
      <c r="C23256" s="378"/>
      <c r="D23256" s="379"/>
      <c r="E23256" s="380"/>
      <c r="F23256" s="380"/>
      <c r="G23256" s="771" t="s">
        <v>2069</v>
      </c>
      <c r="H23256" s="526"/>
      <c r="I23256" s="526"/>
      <c r="J23256" s="1107"/>
      <c r="K23256" s="1107"/>
      <c r="L23256" s="526"/>
    </row>
    <row r="23257" spans="2:12" outlineLevel="1">
      <c r="B23257" s="524"/>
      <c r="C23257" s="378"/>
      <c r="D23257" s="379"/>
      <c r="E23257" s="380"/>
      <c r="F23257" s="380"/>
      <c r="G23257" s="771" t="s">
        <v>2069</v>
      </c>
      <c r="H23257" s="526"/>
      <c r="I23257" s="526"/>
      <c r="J23257" s="1107"/>
      <c r="K23257" s="1107"/>
      <c r="L23257" s="526"/>
    </row>
    <row r="23258" spans="2:12" outlineLevel="1">
      <c r="B23258" s="524"/>
      <c r="C23258" s="378"/>
      <c r="D23258" s="379"/>
      <c r="E23258" s="380"/>
      <c r="F23258" s="380"/>
      <c r="G23258" s="771" t="s">
        <v>2069</v>
      </c>
      <c r="H23258" s="526"/>
      <c r="I23258" s="526"/>
      <c r="J23258" s="1107"/>
      <c r="K23258" s="1107"/>
      <c r="L23258" s="526"/>
    </row>
    <row r="23259" spans="2:12" outlineLevel="1">
      <c r="B23259" s="524"/>
      <c r="C23259" s="378"/>
      <c r="D23259" s="379"/>
      <c r="E23259" s="380"/>
      <c r="F23259" s="380"/>
      <c r="G23259" s="771" t="s">
        <v>2069</v>
      </c>
      <c r="H23259" s="526"/>
      <c r="I23259" s="526"/>
      <c r="J23259" s="1107"/>
      <c r="K23259" s="1107"/>
      <c r="L23259" s="526"/>
    </row>
    <row r="23260" spans="2:12" outlineLevel="1">
      <c r="B23260" s="524"/>
      <c r="C23260" s="378"/>
      <c r="D23260" s="379"/>
      <c r="E23260" s="380"/>
      <c r="F23260" s="380"/>
      <c r="G23260" s="771" t="s">
        <v>2069</v>
      </c>
      <c r="H23260" s="526"/>
      <c r="I23260" s="526"/>
      <c r="J23260" s="1107"/>
      <c r="K23260" s="1107"/>
      <c r="L23260" s="526"/>
    </row>
    <row r="23261" spans="2:12" outlineLevel="1">
      <c r="B23261" s="524"/>
      <c r="C23261" s="378"/>
      <c r="D23261" s="379"/>
      <c r="E23261" s="380"/>
      <c r="F23261" s="380"/>
      <c r="G23261" s="771" t="s">
        <v>2069</v>
      </c>
      <c r="H23261" s="526"/>
      <c r="I23261" s="526"/>
      <c r="J23261" s="1107"/>
      <c r="K23261" s="1107"/>
      <c r="L23261" s="526"/>
    </row>
    <row r="23262" spans="2:12" outlineLevel="1">
      <c r="B23262" s="524"/>
      <c r="C23262" s="378"/>
      <c r="D23262" s="379"/>
      <c r="E23262" s="380"/>
      <c r="F23262" s="380"/>
      <c r="G23262" s="771" t="s">
        <v>2069</v>
      </c>
      <c r="H23262" s="526"/>
      <c r="I23262" s="526"/>
      <c r="J23262" s="1107"/>
      <c r="K23262" s="1107"/>
      <c r="L23262" s="526"/>
    </row>
    <row r="23263" spans="2:12" outlineLevel="1">
      <c r="B23263" s="524"/>
      <c r="C23263" s="378"/>
      <c r="D23263" s="379"/>
      <c r="E23263" s="380"/>
      <c r="F23263" s="380"/>
      <c r="G23263" s="771" t="s">
        <v>2069</v>
      </c>
      <c r="H23263" s="526"/>
      <c r="I23263" s="526"/>
      <c r="J23263" s="1107"/>
      <c r="K23263" s="1107"/>
      <c r="L23263" s="526"/>
    </row>
    <row r="23264" spans="2:12" outlineLevel="1">
      <c r="B23264" s="524"/>
      <c r="C23264" s="378"/>
      <c r="D23264" s="379"/>
      <c r="E23264" s="380"/>
      <c r="F23264" s="380"/>
      <c r="G23264" s="771" t="s">
        <v>2069</v>
      </c>
      <c r="H23264" s="526"/>
      <c r="I23264" s="526"/>
      <c r="J23264" s="1107"/>
      <c r="K23264" s="1107"/>
      <c r="L23264" s="526"/>
    </row>
    <row r="23265" spans="2:12" outlineLevel="1">
      <c r="B23265" s="524"/>
      <c r="C23265" s="378"/>
      <c r="D23265" s="379"/>
      <c r="E23265" s="380"/>
      <c r="F23265" s="380"/>
      <c r="G23265" s="771" t="s">
        <v>2069</v>
      </c>
      <c r="H23265" s="526"/>
      <c r="I23265" s="526"/>
      <c r="J23265" s="1107"/>
      <c r="K23265" s="1107"/>
      <c r="L23265" s="526"/>
    </row>
    <row r="23266" spans="2:12" outlineLevel="1">
      <c r="B23266" s="524"/>
      <c r="C23266" s="378"/>
      <c r="D23266" s="379"/>
      <c r="E23266" s="380"/>
      <c r="F23266" s="380"/>
      <c r="G23266" s="771" t="s">
        <v>2069</v>
      </c>
      <c r="H23266" s="526"/>
      <c r="I23266" s="526"/>
      <c r="J23266" s="1107"/>
      <c r="K23266" s="1107"/>
      <c r="L23266" s="526"/>
    </row>
    <row r="23267" spans="2:12" outlineLevel="1">
      <c r="B23267" s="524"/>
      <c r="C23267" s="378"/>
      <c r="D23267" s="379"/>
      <c r="E23267" s="380"/>
      <c r="F23267" s="380"/>
      <c r="G23267" s="771" t="s">
        <v>2069</v>
      </c>
      <c r="H23267" s="526"/>
      <c r="I23267" s="526"/>
      <c r="J23267" s="1107"/>
      <c r="K23267" s="1107"/>
      <c r="L23267" s="526"/>
    </row>
    <row r="23268" spans="2:12" outlineLevel="1">
      <c r="B23268" s="524"/>
      <c r="C23268" s="378"/>
      <c r="D23268" s="379"/>
      <c r="E23268" s="380"/>
      <c r="F23268" s="380"/>
      <c r="G23268" s="771" t="s">
        <v>2069</v>
      </c>
      <c r="H23268" s="526"/>
      <c r="I23268" s="526"/>
      <c r="J23268" s="1107"/>
      <c r="K23268" s="1107"/>
      <c r="L23268" s="526"/>
    </row>
    <row r="23269" spans="2:12" outlineLevel="1">
      <c r="B23269" s="524"/>
      <c r="C23269" s="378"/>
      <c r="D23269" s="379"/>
      <c r="E23269" s="380"/>
      <c r="F23269" s="380"/>
      <c r="G23269" s="771" t="s">
        <v>2069</v>
      </c>
      <c r="H23269" s="526"/>
      <c r="I23269" s="526"/>
      <c r="J23269" s="1107"/>
      <c r="K23269" s="1107"/>
      <c r="L23269" s="526"/>
    </row>
    <row r="23270" spans="2:12" outlineLevel="1">
      <c r="B23270" s="524"/>
      <c r="C23270" s="378"/>
      <c r="D23270" s="379"/>
      <c r="E23270" s="380"/>
      <c r="F23270" s="380"/>
      <c r="G23270" s="771" t="s">
        <v>2069</v>
      </c>
      <c r="H23270" s="526"/>
      <c r="I23270" s="526"/>
      <c r="J23270" s="1107"/>
      <c r="K23270" s="1107"/>
      <c r="L23270" s="526"/>
    </row>
    <row r="23271" spans="2:12" outlineLevel="1">
      <c r="B23271" s="524"/>
      <c r="C23271" s="378"/>
      <c r="D23271" s="379"/>
      <c r="E23271" s="380"/>
      <c r="F23271" s="380"/>
      <c r="G23271" s="771" t="s">
        <v>2069</v>
      </c>
      <c r="H23271" s="526"/>
      <c r="I23271" s="526"/>
      <c r="J23271" s="1107"/>
      <c r="K23271" s="1107"/>
      <c r="L23271" s="526"/>
    </row>
    <row r="23272" spans="2:12" outlineLevel="1">
      <c r="B23272" s="524"/>
      <c r="C23272" s="378"/>
      <c r="D23272" s="379"/>
      <c r="E23272" s="380"/>
      <c r="F23272" s="380"/>
      <c r="G23272" s="771" t="s">
        <v>2069</v>
      </c>
      <c r="H23272" s="526"/>
      <c r="I23272" s="526"/>
      <c r="J23272" s="1107"/>
      <c r="K23272" s="1107"/>
      <c r="L23272" s="526"/>
    </row>
    <row r="23273" spans="2:12" outlineLevel="1">
      <c r="B23273" s="524"/>
      <c r="C23273" s="378"/>
      <c r="D23273" s="379"/>
      <c r="E23273" s="380"/>
      <c r="F23273" s="380"/>
      <c r="G23273" s="771" t="s">
        <v>2069</v>
      </c>
      <c r="H23273" s="526"/>
      <c r="I23273" s="526"/>
      <c r="J23273" s="1107"/>
      <c r="K23273" s="1107"/>
      <c r="L23273" s="526"/>
    </row>
    <row r="23274" spans="2:12" outlineLevel="1">
      <c r="B23274" s="524"/>
      <c r="C23274" s="378"/>
      <c r="D23274" s="379"/>
      <c r="E23274" s="380"/>
      <c r="F23274" s="380"/>
      <c r="G23274" s="771" t="s">
        <v>2069</v>
      </c>
      <c r="H23274" s="526"/>
      <c r="I23274" s="526"/>
      <c r="J23274" s="1107"/>
      <c r="K23274" s="1107"/>
      <c r="L23274" s="526"/>
    </row>
    <row r="23275" spans="2:12" outlineLevel="1">
      <c r="B23275" s="524"/>
      <c r="C23275" s="378"/>
      <c r="D23275" s="379"/>
      <c r="E23275" s="380"/>
      <c r="F23275" s="380"/>
      <c r="G23275" s="771" t="s">
        <v>2069</v>
      </c>
      <c r="H23275" s="526"/>
      <c r="I23275" s="526"/>
      <c r="J23275" s="1107"/>
      <c r="K23275" s="1107"/>
      <c r="L23275" s="526"/>
    </row>
    <row r="23276" spans="2:12" outlineLevel="1">
      <c r="B23276" s="524"/>
      <c r="C23276" s="378"/>
      <c r="D23276" s="379"/>
      <c r="E23276" s="380"/>
      <c r="F23276" s="380"/>
      <c r="G23276" s="771" t="s">
        <v>2069</v>
      </c>
      <c r="H23276" s="526"/>
      <c r="I23276" s="526"/>
      <c r="J23276" s="1107"/>
      <c r="K23276" s="1107"/>
      <c r="L23276" s="526"/>
    </row>
    <row r="23277" spans="2:12" outlineLevel="1">
      <c r="B23277" s="524"/>
      <c r="C23277" s="378"/>
      <c r="D23277" s="379"/>
      <c r="E23277" s="380"/>
      <c r="F23277" s="380"/>
      <c r="G23277" s="771" t="s">
        <v>2069</v>
      </c>
      <c r="H23277" s="526"/>
      <c r="I23277" s="526"/>
      <c r="J23277" s="1107"/>
      <c r="K23277" s="1107"/>
      <c r="L23277" s="526"/>
    </row>
    <row r="23278" spans="2:12" outlineLevel="1">
      <c r="B23278" s="524"/>
      <c r="C23278" s="378"/>
      <c r="D23278" s="379"/>
      <c r="E23278" s="380"/>
      <c r="F23278" s="380"/>
      <c r="G23278" s="771" t="s">
        <v>2069</v>
      </c>
      <c r="H23278" s="526"/>
      <c r="I23278" s="526"/>
      <c r="J23278" s="1107"/>
      <c r="K23278" s="1107"/>
      <c r="L23278" s="526"/>
    </row>
    <row r="23279" spans="2:12" outlineLevel="1">
      <c r="B23279" s="524"/>
      <c r="C23279" s="378"/>
      <c r="D23279" s="379"/>
      <c r="E23279" s="380"/>
      <c r="F23279" s="380"/>
      <c r="G23279" s="771" t="s">
        <v>2069</v>
      </c>
      <c r="H23279" s="526"/>
      <c r="I23279" s="526"/>
      <c r="J23279" s="1107"/>
      <c r="K23279" s="1107"/>
      <c r="L23279" s="526"/>
    </row>
    <row r="23280" spans="2:12" outlineLevel="1">
      <c r="B23280" s="524"/>
      <c r="C23280" s="378"/>
      <c r="D23280" s="379"/>
      <c r="E23280" s="380"/>
      <c r="F23280" s="380"/>
      <c r="G23280" s="771" t="s">
        <v>2069</v>
      </c>
      <c r="H23280" s="526"/>
      <c r="I23280" s="526"/>
      <c r="J23280" s="1107"/>
      <c r="K23280" s="1107"/>
      <c r="L23280" s="526"/>
    </row>
    <row r="23281" spans="2:12" outlineLevel="1">
      <c r="B23281" s="524"/>
      <c r="C23281" s="378"/>
      <c r="D23281" s="379"/>
      <c r="E23281" s="380"/>
      <c r="F23281" s="380"/>
      <c r="G23281" s="771" t="s">
        <v>2069</v>
      </c>
      <c r="H23281" s="526"/>
      <c r="I23281" s="526"/>
      <c r="J23281" s="1107"/>
      <c r="K23281" s="1107"/>
      <c r="L23281" s="526"/>
    </row>
    <row r="23282" spans="2:12" outlineLevel="1">
      <c r="B23282" s="524"/>
      <c r="C23282" s="378"/>
      <c r="D23282" s="379"/>
      <c r="E23282" s="380"/>
      <c r="F23282" s="380"/>
      <c r="G23282" s="771" t="s">
        <v>2069</v>
      </c>
      <c r="H23282" s="526"/>
      <c r="I23282" s="526"/>
      <c r="J23282" s="1107"/>
      <c r="K23282" s="1107"/>
      <c r="L23282" s="526"/>
    </row>
    <row r="23283" spans="2:12" outlineLevel="1">
      <c r="B23283" s="524"/>
      <c r="C23283" s="378"/>
      <c r="D23283" s="379"/>
      <c r="E23283" s="380"/>
      <c r="F23283" s="380"/>
      <c r="G23283" s="771" t="s">
        <v>2069</v>
      </c>
      <c r="H23283" s="526"/>
      <c r="I23283" s="526"/>
      <c r="J23283" s="1107"/>
      <c r="K23283" s="1107"/>
      <c r="L23283" s="526"/>
    </row>
    <row r="23284" spans="2:12" outlineLevel="1">
      <c r="B23284" s="524"/>
      <c r="C23284" s="378"/>
      <c r="D23284" s="379"/>
      <c r="E23284" s="380"/>
      <c r="F23284" s="380"/>
      <c r="G23284" s="771" t="s">
        <v>2069</v>
      </c>
      <c r="H23284" s="526"/>
      <c r="I23284" s="526"/>
      <c r="J23284" s="1107"/>
      <c r="K23284" s="1107"/>
      <c r="L23284" s="526"/>
    </row>
    <row r="23285" spans="2:12" outlineLevel="1">
      <c r="B23285" s="524"/>
      <c r="C23285" s="378"/>
      <c r="D23285" s="379"/>
      <c r="E23285" s="380"/>
      <c r="F23285" s="380"/>
      <c r="G23285" s="771" t="s">
        <v>2069</v>
      </c>
      <c r="H23285" s="526"/>
      <c r="I23285" s="526"/>
      <c r="J23285" s="1107"/>
      <c r="K23285" s="1107"/>
      <c r="L23285" s="526"/>
    </row>
    <row r="23286" spans="2:12" outlineLevel="1">
      <c r="B23286" s="524"/>
      <c r="C23286" s="378"/>
      <c r="D23286" s="379"/>
      <c r="E23286" s="380"/>
      <c r="F23286" s="380"/>
      <c r="G23286" s="771" t="s">
        <v>2069</v>
      </c>
      <c r="H23286" s="526"/>
      <c r="I23286" s="526"/>
      <c r="J23286" s="1107"/>
      <c r="K23286" s="1107"/>
      <c r="L23286" s="526"/>
    </row>
    <row r="23287" spans="2:12" outlineLevel="1">
      <c r="B23287" s="524"/>
      <c r="C23287" s="378"/>
      <c r="D23287" s="379"/>
      <c r="E23287" s="380"/>
      <c r="F23287" s="380"/>
      <c r="G23287" s="771" t="s">
        <v>2069</v>
      </c>
      <c r="H23287" s="526"/>
      <c r="I23287" s="526"/>
      <c r="J23287" s="1107"/>
      <c r="K23287" s="1107"/>
      <c r="L23287" s="526"/>
    </row>
    <row r="23288" spans="2:12" outlineLevel="1">
      <c r="B23288" s="524"/>
      <c r="C23288" s="378"/>
      <c r="D23288" s="379"/>
      <c r="E23288" s="380"/>
      <c r="F23288" s="380"/>
      <c r="G23288" s="771" t="s">
        <v>2069</v>
      </c>
      <c r="H23288" s="526"/>
      <c r="I23288" s="526"/>
      <c r="J23288" s="1107"/>
      <c r="K23288" s="1107"/>
      <c r="L23288" s="526"/>
    </row>
    <row r="23289" spans="2:12" outlineLevel="1">
      <c r="B23289" s="524"/>
      <c r="C23289" s="378"/>
      <c r="D23289" s="379"/>
      <c r="E23289" s="380"/>
      <c r="F23289" s="380"/>
      <c r="G23289" s="771" t="s">
        <v>2069</v>
      </c>
      <c r="H23289" s="526"/>
      <c r="I23289" s="526"/>
      <c r="J23289" s="1107"/>
      <c r="K23289" s="1107"/>
      <c r="L23289" s="526"/>
    </row>
    <row r="23290" spans="2:12" outlineLevel="1">
      <c r="B23290" s="524"/>
      <c r="C23290" s="378"/>
      <c r="D23290" s="379"/>
      <c r="E23290" s="380"/>
      <c r="F23290" s="380"/>
      <c r="G23290" s="771" t="s">
        <v>2069</v>
      </c>
      <c r="H23290" s="526"/>
      <c r="I23290" s="526"/>
      <c r="J23290" s="1107"/>
      <c r="K23290" s="1107"/>
      <c r="L23290" s="526"/>
    </row>
    <row r="23291" spans="2:12" outlineLevel="1">
      <c r="B23291" s="524"/>
      <c r="C23291" s="378"/>
      <c r="D23291" s="379"/>
      <c r="E23291" s="380"/>
      <c r="F23291" s="380"/>
      <c r="G23291" s="771" t="s">
        <v>2069</v>
      </c>
      <c r="H23291" s="526"/>
      <c r="I23291" s="526"/>
      <c r="J23291" s="1107"/>
      <c r="K23291" s="1107"/>
      <c r="L23291" s="526"/>
    </row>
    <row r="23292" spans="2:12" outlineLevel="1">
      <c r="B23292" s="524"/>
      <c r="C23292" s="378"/>
      <c r="D23292" s="379"/>
      <c r="E23292" s="380"/>
      <c r="F23292" s="380"/>
      <c r="G23292" s="771" t="s">
        <v>2069</v>
      </c>
      <c r="H23292" s="526"/>
      <c r="I23292" s="526"/>
      <c r="J23292" s="1107"/>
      <c r="K23292" s="1107"/>
      <c r="L23292" s="526"/>
    </row>
    <row r="23293" spans="2:12" outlineLevel="1">
      <c r="B23293" s="524"/>
      <c r="C23293" s="378"/>
      <c r="D23293" s="379"/>
      <c r="E23293" s="380"/>
      <c r="F23293" s="380"/>
      <c r="G23293" s="771" t="s">
        <v>2069</v>
      </c>
      <c r="H23293" s="526"/>
      <c r="I23293" s="526"/>
      <c r="J23293" s="1107"/>
      <c r="K23293" s="1107"/>
      <c r="L23293" s="526"/>
    </row>
    <row r="23294" spans="2:12" outlineLevel="1">
      <c r="B23294" s="524"/>
      <c r="C23294" s="378"/>
      <c r="D23294" s="379"/>
      <c r="E23294" s="380"/>
      <c r="F23294" s="380"/>
      <c r="G23294" s="771" t="s">
        <v>2069</v>
      </c>
      <c r="H23294" s="526"/>
      <c r="I23294" s="526"/>
      <c r="J23294" s="1107"/>
      <c r="K23294" s="1107"/>
      <c r="L23294" s="526"/>
    </row>
    <row r="23295" spans="2:12" outlineLevel="1">
      <c r="B23295" s="524"/>
      <c r="C23295" s="378"/>
      <c r="D23295" s="379"/>
      <c r="E23295" s="380"/>
      <c r="F23295" s="380"/>
      <c r="G23295" s="771" t="s">
        <v>2069</v>
      </c>
      <c r="H23295" s="526"/>
      <c r="I23295" s="526"/>
      <c r="J23295" s="1107"/>
      <c r="K23295" s="1107"/>
      <c r="L23295" s="526"/>
    </row>
    <row r="23296" spans="2:12" outlineLevel="1">
      <c r="B23296" s="524"/>
      <c r="C23296" s="378"/>
      <c r="D23296" s="379"/>
      <c r="E23296" s="380"/>
      <c r="F23296" s="380"/>
      <c r="G23296" s="771" t="s">
        <v>2069</v>
      </c>
      <c r="H23296" s="526"/>
      <c r="I23296" s="526"/>
      <c r="J23296" s="1107"/>
      <c r="K23296" s="1107"/>
      <c r="L23296" s="526"/>
    </row>
    <row r="23297" spans="2:12" outlineLevel="1">
      <c r="B23297" s="524"/>
      <c r="C23297" s="378"/>
      <c r="D23297" s="379"/>
      <c r="E23297" s="380"/>
      <c r="F23297" s="380"/>
      <c r="G23297" s="771" t="s">
        <v>2069</v>
      </c>
      <c r="H23297" s="526"/>
      <c r="I23297" s="526"/>
      <c r="J23297" s="1107"/>
      <c r="K23297" s="1107"/>
      <c r="L23297" s="526"/>
    </row>
    <row r="23298" spans="2:12" outlineLevel="1">
      <c r="B23298" s="524"/>
      <c r="C23298" s="378"/>
      <c r="D23298" s="379"/>
      <c r="E23298" s="380"/>
      <c r="F23298" s="380"/>
      <c r="G23298" s="771" t="s">
        <v>2069</v>
      </c>
      <c r="H23298" s="526"/>
      <c r="I23298" s="526"/>
      <c r="J23298" s="1107"/>
      <c r="K23298" s="1107"/>
      <c r="L23298" s="526"/>
    </row>
    <row r="23299" spans="2:12" outlineLevel="1">
      <c r="B23299" s="524"/>
      <c r="C23299" s="378"/>
      <c r="D23299" s="379"/>
      <c r="E23299" s="380"/>
      <c r="F23299" s="380"/>
      <c r="G23299" s="771" t="s">
        <v>2069</v>
      </c>
      <c r="H23299" s="526"/>
      <c r="I23299" s="526"/>
      <c r="J23299" s="1107"/>
      <c r="K23299" s="1107"/>
      <c r="L23299" s="526"/>
    </row>
    <row r="23300" spans="2:12" outlineLevel="1">
      <c r="B23300" s="524"/>
      <c r="C23300" s="378"/>
      <c r="D23300" s="379"/>
      <c r="E23300" s="380"/>
      <c r="F23300" s="380"/>
      <c r="G23300" s="771" t="s">
        <v>2069</v>
      </c>
      <c r="H23300" s="526"/>
      <c r="I23300" s="526"/>
      <c r="J23300" s="1107"/>
      <c r="K23300" s="1107"/>
      <c r="L23300" s="526"/>
    </row>
    <row r="23301" spans="2:12" outlineLevel="1">
      <c r="B23301" s="524"/>
      <c r="C23301" s="378"/>
      <c r="D23301" s="379"/>
      <c r="E23301" s="380"/>
      <c r="F23301" s="380"/>
      <c r="G23301" s="771" t="s">
        <v>2069</v>
      </c>
      <c r="H23301" s="526"/>
      <c r="I23301" s="526"/>
      <c r="J23301" s="1107"/>
      <c r="K23301" s="1107"/>
      <c r="L23301" s="526"/>
    </row>
    <row r="23302" spans="2:12" outlineLevel="1">
      <c r="B23302" s="524"/>
      <c r="C23302" s="378"/>
      <c r="D23302" s="379"/>
      <c r="E23302" s="380"/>
      <c r="F23302" s="380"/>
      <c r="G23302" s="771" t="s">
        <v>2069</v>
      </c>
      <c r="H23302" s="526"/>
      <c r="I23302" s="526"/>
      <c r="J23302" s="1107"/>
      <c r="K23302" s="1107"/>
      <c r="L23302" s="526"/>
    </row>
    <row r="23303" spans="2:12" outlineLevel="1">
      <c r="B23303" s="524"/>
      <c r="C23303" s="378"/>
      <c r="D23303" s="379"/>
      <c r="E23303" s="380"/>
      <c r="F23303" s="380"/>
      <c r="G23303" s="771" t="s">
        <v>2069</v>
      </c>
      <c r="H23303" s="526"/>
      <c r="I23303" s="526"/>
      <c r="J23303" s="1107"/>
      <c r="K23303" s="1107"/>
      <c r="L23303" s="526"/>
    </row>
    <row r="23304" spans="2:12" outlineLevel="1">
      <c r="B23304" s="524"/>
      <c r="C23304" s="378"/>
      <c r="D23304" s="379"/>
      <c r="E23304" s="380"/>
      <c r="F23304" s="380"/>
      <c r="G23304" s="771" t="s">
        <v>2069</v>
      </c>
      <c r="H23304" s="526"/>
      <c r="I23304" s="526"/>
      <c r="J23304" s="1107"/>
      <c r="K23304" s="1107"/>
      <c r="L23304" s="526"/>
    </row>
    <row r="23305" spans="2:12" outlineLevel="1">
      <c r="B23305" s="524"/>
      <c r="C23305" s="378"/>
      <c r="D23305" s="379"/>
      <c r="E23305" s="380"/>
      <c r="F23305" s="380"/>
      <c r="G23305" s="771" t="s">
        <v>2069</v>
      </c>
      <c r="H23305" s="526"/>
      <c r="I23305" s="526"/>
      <c r="J23305" s="1107"/>
      <c r="K23305" s="1107"/>
      <c r="L23305" s="526"/>
    </row>
    <row r="23306" spans="2:12" outlineLevel="1">
      <c r="B23306" s="524"/>
      <c r="C23306" s="378"/>
      <c r="D23306" s="379"/>
      <c r="E23306" s="380"/>
      <c r="F23306" s="380"/>
      <c r="G23306" s="771" t="s">
        <v>2069</v>
      </c>
      <c r="H23306" s="526"/>
      <c r="I23306" s="526"/>
      <c r="J23306" s="1107"/>
      <c r="K23306" s="1107"/>
      <c r="L23306" s="526"/>
    </row>
    <row r="23307" spans="2:12" outlineLevel="1">
      <c r="B23307" s="524"/>
      <c r="C23307" s="378"/>
      <c r="D23307" s="379"/>
      <c r="E23307" s="380"/>
      <c r="F23307" s="380"/>
      <c r="G23307" s="771" t="s">
        <v>2069</v>
      </c>
      <c r="H23307" s="526"/>
      <c r="I23307" s="526"/>
      <c r="J23307" s="1107"/>
      <c r="K23307" s="1107"/>
      <c r="L23307" s="526"/>
    </row>
    <row r="23308" spans="2:12" outlineLevel="1">
      <c r="B23308" s="524"/>
      <c r="C23308" s="378"/>
      <c r="D23308" s="379"/>
      <c r="E23308" s="380"/>
      <c r="F23308" s="380"/>
      <c r="G23308" s="771" t="s">
        <v>2069</v>
      </c>
      <c r="H23308" s="526"/>
      <c r="I23308" s="526"/>
      <c r="J23308" s="1107"/>
      <c r="K23308" s="1107"/>
      <c r="L23308" s="526"/>
    </row>
    <row r="23309" spans="2:12" outlineLevel="1">
      <c r="B23309" s="524"/>
      <c r="C23309" s="378"/>
      <c r="D23309" s="379"/>
      <c r="E23309" s="380"/>
      <c r="F23309" s="380"/>
      <c r="G23309" s="771" t="s">
        <v>2069</v>
      </c>
      <c r="H23309" s="526"/>
      <c r="I23309" s="526"/>
      <c r="J23309" s="1107"/>
      <c r="K23309" s="1107"/>
      <c r="L23309" s="526"/>
    </row>
    <row r="23310" spans="2:12" outlineLevel="1">
      <c r="B23310" s="524"/>
      <c r="C23310" s="378"/>
      <c r="D23310" s="379"/>
      <c r="E23310" s="380"/>
      <c r="F23310" s="380"/>
      <c r="G23310" s="771" t="s">
        <v>2069</v>
      </c>
      <c r="H23310" s="526"/>
      <c r="I23310" s="526"/>
      <c r="J23310" s="1107"/>
      <c r="K23310" s="1107"/>
      <c r="L23310" s="526"/>
    </row>
    <row r="23311" spans="2:12" outlineLevel="1">
      <c r="B23311" s="524"/>
      <c r="C23311" s="378"/>
      <c r="D23311" s="379"/>
      <c r="E23311" s="380"/>
      <c r="F23311" s="380"/>
      <c r="G23311" s="771" t="s">
        <v>2069</v>
      </c>
      <c r="H23311" s="526"/>
      <c r="I23311" s="526"/>
      <c r="J23311" s="1107"/>
      <c r="K23311" s="1107"/>
      <c r="L23311" s="526"/>
    </row>
    <row r="23312" spans="2:12" outlineLevel="1">
      <c r="B23312" s="524"/>
      <c r="C23312" s="378"/>
      <c r="D23312" s="379"/>
      <c r="E23312" s="380"/>
      <c r="F23312" s="380"/>
      <c r="G23312" s="771" t="s">
        <v>2069</v>
      </c>
      <c r="H23312" s="526"/>
      <c r="I23312" s="526"/>
      <c r="J23312" s="1107"/>
      <c r="K23312" s="1107"/>
      <c r="L23312" s="526"/>
    </row>
    <row r="23313" spans="2:12" outlineLevel="1">
      <c r="B23313" s="524"/>
      <c r="C23313" s="378"/>
      <c r="D23313" s="379"/>
      <c r="E23313" s="380"/>
      <c r="F23313" s="380"/>
      <c r="G23313" s="771" t="s">
        <v>2069</v>
      </c>
      <c r="H23313" s="526"/>
      <c r="I23313" s="526"/>
      <c r="J23313" s="1107"/>
      <c r="K23313" s="1107"/>
      <c r="L23313" s="526"/>
    </row>
    <row r="23314" spans="2:12" outlineLevel="1">
      <c r="B23314" s="524"/>
      <c r="C23314" s="378"/>
      <c r="D23314" s="379"/>
      <c r="E23314" s="380"/>
      <c r="F23314" s="380"/>
      <c r="G23314" s="771" t="s">
        <v>2069</v>
      </c>
      <c r="H23314" s="526"/>
      <c r="I23314" s="526"/>
      <c r="J23314" s="1107"/>
      <c r="K23314" s="1107"/>
      <c r="L23314" s="526"/>
    </row>
    <row r="23315" spans="2:12" outlineLevel="1">
      <c r="B23315" s="524"/>
      <c r="C23315" s="378"/>
      <c r="D23315" s="379"/>
      <c r="E23315" s="380"/>
      <c r="F23315" s="380"/>
      <c r="G23315" s="771" t="s">
        <v>2069</v>
      </c>
      <c r="H23315" s="526"/>
      <c r="I23315" s="526"/>
      <c r="J23315" s="1107"/>
      <c r="K23315" s="1107"/>
      <c r="L23315" s="526"/>
    </row>
    <row r="23316" spans="2:12" outlineLevel="1">
      <c r="B23316" s="524"/>
      <c r="C23316" s="378"/>
      <c r="D23316" s="379"/>
      <c r="E23316" s="380"/>
      <c r="F23316" s="380"/>
      <c r="G23316" s="771" t="s">
        <v>2069</v>
      </c>
      <c r="H23316" s="526"/>
      <c r="I23316" s="526"/>
      <c r="J23316" s="1107"/>
      <c r="K23316" s="1107"/>
      <c r="L23316" s="526"/>
    </row>
    <row r="23317" spans="2:12" outlineLevel="1">
      <c r="B23317" s="524"/>
      <c r="C23317" s="378"/>
      <c r="D23317" s="379"/>
      <c r="E23317" s="380"/>
      <c r="F23317" s="380"/>
      <c r="G23317" s="771" t="s">
        <v>2069</v>
      </c>
      <c r="H23317" s="526"/>
      <c r="I23317" s="526"/>
      <c r="J23317" s="1107"/>
      <c r="K23317" s="1107"/>
      <c r="L23317" s="526"/>
    </row>
    <row r="23318" spans="2:12" outlineLevel="1">
      <c r="B23318" s="524"/>
      <c r="C23318" s="378"/>
      <c r="D23318" s="379"/>
      <c r="E23318" s="380"/>
      <c r="F23318" s="380"/>
      <c r="G23318" s="771" t="s">
        <v>2069</v>
      </c>
      <c r="H23318" s="526"/>
      <c r="I23318" s="526"/>
      <c r="J23318" s="1107"/>
      <c r="K23318" s="1107"/>
      <c r="L23318" s="526"/>
    </row>
    <row r="23319" spans="2:12" outlineLevel="1">
      <c r="B23319" s="524"/>
      <c r="C23319" s="378"/>
      <c r="D23319" s="379"/>
      <c r="E23319" s="380"/>
      <c r="F23319" s="380"/>
      <c r="G23319" s="771" t="s">
        <v>2069</v>
      </c>
      <c r="H23319" s="526"/>
      <c r="I23319" s="526"/>
      <c r="J23319" s="1107"/>
      <c r="K23319" s="1107"/>
      <c r="L23319" s="526"/>
    </row>
    <row r="23320" spans="2:12" outlineLevel="1">
      <c r="B23320" s="524"/>
      <c r="C23320" s="378"/>
      <c r="D23320" s="379"/>
      <c r="E23320" s="380"/>
      <c r="F23320" s="380"/>
      <c r="G23320" s="771" t="s">
        <v>2069</v>
      </c>
      <c r="H23320" s="526"/>
      <c r="I23320" s="526"/>
      <c r="J23320" s="1107"/>
      <c r="K23320" s="1107"/>
      <c r="L23320" s="526"/>
    </row>
    <row r="23321" spans="2:12" outlineLevel="1">
      <c r="B23321" s="524"/>
      <c r="C23321" s="378"/>
      <c r="D23321" s="379"/>
      <c r="E23321" s="380"/>
      <c r="F23321" s="380"/>
      <c r="G23321" s="771" t="s">
        <v>2069</v>
      </c>
      <c r="H23321" s="526"/>
      <c r="I23321" s="526"/>
      <c r="J23321" s="1107"/>
      <c r="K23321" s="1107"/>
      <c r="L23321" s="526"/>
    </row>
    <row r="23322" spans="2:12" outlineLevel="1">
      <c r="B23322" s="524"/>
      <c r="C23322" s="378"/>
      <c r="D23322" s="379"/>
      <c r="E23322" s="380"/>
      <c r="F23322" s="380"/>
      <c r="G23322" s="771" t="s">
        <v>2069</v>
      </c>
      <c r="H23322" s="526"/>
      <c r="I23322" s="526"/>
      <c r="J23322" s="1107"/>
      <c r="K23322" s="1107"/>
      <c r="L23322" s="526"/>
    </row>
    <row r="23323" spans="2:12" outlineLevel="1">
      <c r="B23323" s="524"/>
      <c r="C23323" s="378"/>
      <c r="D23323" s="379"/>
      <c r="E23323" s="380"/>
      <c r="F23323" s="380"/>
      <c r="G23323" s="771" t="s">
        <v>2069</v>
      </c>
      <c r="H23323" s="526"/>
      <c r="I23323" s="526"/>
      <c r="J23323" s="1107"/>
      <c r="K23323" s="1107"/>
      <c r="L23323" s="526"/>
    </row>
    <row r="23324" spans="2:12" outlineLevel="1">
      <c r="B23324" s="524"/>
      <c r="C23324" s="378"/>
      <c r="D23324" s="379"/>
      <c r="E23324" s="380"/>
      <c r="F23324" s="380"/>
      <c r="G23324" s="771" t="s">
        <v>2069</v>
      </c>
      <c r="H23324" s="526"/>
      <c r="I23324" s="526"/>
      <c r="J23324" s="1107"/>
      <c r="K23324" s="1107"/>
      <c r="L23324" s="526"/>
    </row>
    <row r="23325" spans="2:12" outlineLevel="1">
      <c r="B23325" s="524"/>
      <c r="C23325" s="378"/>
      <c r="D23325" s="379"/>
      <c r="E23325" s="380"/>
      <c r="F23325" s="380"/>
      <c r="G23325" s="771" t="s">
        <v>2069</v>
      </c>
      <c r="H23325" s="526"/>
      <c r="I23325" s="526"/>
      <c r="J23325" s="1107"/>
      <c r="K23325" s="1107"/>
      <c r="L23325" s="526"/>
    </row>
    <row r="23326" spans="2:12" outlineLevel="1">
      <c r="B23326" s="524"/>
      <c r="C23326" s="378"/>
      <c r="D23326" s="379"/>
      <c r="E23326" s="380"/>
      <c r="F23326" s="380"/>
      <c r="G23326" s="771" t="s">
        <v>2069</v>
      </c>
      <c r="H23326" s="526"/>
      <c r="I23326" s="526"/>
      <c r="J23326" s="1107"/>
      <c r="K23326" s="1107"/>
      <c r="L23326" s="526"/>
    </row>
    <row r="23327" spans="2:12" outlineLevel="1">
      <c r="B23327" s="524"/>
      <c r="C23327" s="378"/>
      <c r="D23327" s="379"/>
      <c r="E23327" s="380"/>
      <c r="F23327" s="380"/>
      <c r="G23327" s="771" t="s">
        <v>2069</v>
      </c>
      <c r="H23327" s="526"/>
      <c r="I23327" s="526"/>
      <c r="J23327" s="1107"/>
      <c r="K23327" s="1107"/>
      <c r="L23327" s="526"/>
    </row>
    <row r="23328" spans="2:12" outlineLevel="1">
      <c r="B23328" s="524"/>
      <c r="C23328" s="378"/>
      <c r="D23328" s="379"/>
      <c r="E23328" s="380"/>
      <c r="F23328" s="380"/>
      <c r="G23328" s="771" t="s">
        <v>2069</v>
      </c>
      <c r="H23328" s="526"/>
      <c r="I23328" s="526"/>
      <c r="J23328" s="1107"/>
      <c r="K23328" s="1107"/>
      <c r="L23328" s="526"/>
    </row>
    <row r="23329" spans="2:12" outlineLevel="1">
      <c r="B23329" s="524"/>
      <c r="C23329" s="378"/>
      <c r="D23329" s="379"/>
      <c r="E23329" s="380"/>
      <c r="F23329" s="380"/>
      <c r="G23329" s="771" t="s">
        <v>2069</v>
      </c>
      <c r="H23329" s="526"/>
      <c r="I23329" s="526"/>
      <c r="J23329" s="1107"/>
      <c r="K23329" s="1107"/>
      <c r="L23329" s="526"/>
    </row>
    <row r="23330" spans="2:12" outlineLevel="1">
      <c r="B23330" s="524"/>
      <c r="C23330" s="378"/>
      <c r="D23330" s="379"/>
      <c r="E23330" s="380"/>
      <c r="F23330" s="380"/>
      <c r="G23330" s="771" t="s">
        <v>2069</v>
      </c>
      <c r="H23330" s="526"/>
      <c r="I23330" s="526"/>
      <c r="J23330" s="1107"/>
      <c r="K23330" s="1107"/>
      <c r="L23330" s="526"/>
    </row>
    <row r="23331" spans="2:12" outlineLevel="1">
      <c r="B23331" s="524"/>
      <c r="C23331" s="378"/>
      <c r="D23331" s="379"/>
      <c r="E23331" s="380"/>
      <c r="F23331" s="380"/>
      <c r="G23331" s="771" t="s">
        <v>2069</v>
      </c>
      <c r="H23331" s="526"/>
      <c r="I23331" s="526"/>
      <c r="J23331" s="1107"/>
      <c r="K23331" s="1107"/>
      <c r="L23331" s="526"/>
    </row>
    <row r="23332" spans="2:12" outlineLevel="1">
      <c r="B23332" s="524"/>
      <c r="C23332" s="378"/>
      <c r="D23332" s="379"/>
      <c r="E23332" s="380"/>
      <c r="F23332" s="380"/>
      <c r="G23332" s="771" t="s">
        <v>2069</v>
      </c>
      <c r="H23332" s="526"/>
      <c r="I23332" s="526"/>
      <c r="J23332" s="1107"/>
      <c r="K23332" s="1107"/>
      <c r="L23332" s="526"/>
    </row>
    <row r="23333" spans="2:12" outlineLevel="1">
      <c r="B23333" s="524"/>
      <c r="C23333" s="378"/>
      <c r="D23333" s="379"/>
      <c r="E23333" s="380"/>
      <c r="F23333" s="380"/>
      <c r="G23333" s="771" t="s">
        <v>2069</v>
      </c>
      <c r="H23333" s="526"/>
      <c r="I23333" s="526"/>
      <c r="J23333" s="1107"/>
      <c r="K23333" s="1107"/>
      <c r="L23333" s="526"/>
    </row>
    <row r="23334" spans="2:12" outlineLevel="1">
      <c r="B23334" s="524"/>
      <c r="C23334" s="378"/>
      <c r="D23334" s="379"/>
      <c r="E23334" s="380"/>
      <c r="F23334" s="380"/>
      <c r="G23334" s="771" t="s">
        <v>2069</v>
      </c>
      <c r="H23334" s="526"/>
      <c r="I23334" s="526"/>
      <c r="J23334" s="1107"/>
      <c r="K23334" s="1107"/>
      <c r="L23334" s="526"/>
    </row>
    <row r="23335" spans="2:12" outlineLevel="1">
      <c r="B23335" s="524"/>
      <c r="C23335" s="378"/>
      <c r="D23335" s="379"/>
      <c r="E23335" s="380"/>
      <c r="F23335" s="380"/>
      <c r="G23335" s="771" t="s">
        <v>2069</v>
      </c>
      <c r="H23335" s="526"/>
      <c r="I23335" s="526"/>
      <c r="J23335" s="1107"/>
      <c r="K23335" s="1107"/>
      <c r="L23335" s="526"/>
    </row>
    <row r="23336" spans="2:12" outlineLevel="1">
      <c r="B23336" s="524"/>
      <c r="C23336" s="378"/>
      <c r="D23336" s="379"/>
      <c r="E23336" s="380"/>
      <c r="F23336" s="380"/>
      <c r="G23336" s="771" t="s">
        <v>2069</v>
      </c>
      <c r="H23336" s="526"/>
      <c r="I23336" s="526"/>
      <c r="J23336" s="1107"/>
      <c r="K23336" s="1107"/>
      <c r="L23336" s="526"/>
    </row>
    <row r="23337" spans="2:12" outlineLevel="1">
      <c r="B23337" s="524"/>
      <c r="C23337" s="378"/>
      <c r="D23337" s="379"/>
      <c r="E23337" s="380"/>
      <c r="F23337" s="380"/>
      <c r="G23337" s="771" t="s">
        <v>2069</v>
      </c>
      <c r="H23337" s="526"/>
      <c r="I23337" s="526"/>
      <c r="J23337" s="1107"/>
      <c r="K23337" s="1107"/>
      <c r="L23337" s="526"/>
    </row>
    <row r="23338" spans="2:12" outlineLevel="1">
      <c r="B23338" s="524"/>
      <c r="C23338" s="378"/>
      <c r="D23338" s="379"/>
      <c r="E23338" s="380"/>
      <c r="F23338" s="380"/>
      <c r="G23338" s="771" t="s">
        <v>2069</v>
      </c>
      <c r="H23338" s="526"/>
      <c r="I23338" s="526"/>
      <c r="J23338" s="1107"/>
      <c r="K23338" s="1107"/>
      <c r="L23338" s="526"/>
    </row>
    <row r="23339" spans="2:12" outlineLevel="1">
      <c r="B23339" s="524"/>
      <c r="C23339" s="378"/>
      <c r="D23339" s="379"/>
      <c r="E23339" s="380"/>
      <c r="F23339" s="380"/>
      <c r="G23339" s="771" t="s">
        <v>2069</v>
      </c>
      <c r="H23339" s="526"/>
      <c r="I23339" s="526"/>
      <c r="J23339" s="1107"/>
      <c r="K23339" s="1107"/>
      <c r="L23339" s="526"/>
    </row>
    <row r="23340" spans="2:12" outlineLevel="1">
      <c r="B23340" s="524"/>
      <c r="C23340" s="378"/>
      <c r="D23340" s="379"/>
      <c r="E23340" s="380"/>
      <c r="F23340" s="380"/>
      <c r="G23340" s="771" t="s">
        <v>2069</v>
      </c>
      <c r="H23340" s="526"/>
      <c r="I23340" s="526"/>
      <c r="J23340" s="1107"/>
      <c r="K23340" s="1107"/>
      <c r="L23340" s="526"/>
    </row>
    <row r="23341" spans="2:12" outlineLevel="1">
      <c r="B23341" s="524"/>
      <c r="C23341" s="378"/>
      <c r="D23341" s="379"/>
      <c r="E23341" s="380"/>
      <c r="F23341" s="380"/>
      <c r="G23341" s="771" t="s">
        <v>2069</v>
      </c>
      <c r="H23341" s="526"/>
      <c r="I23341" s="526"/>
      <c r="J23341" s="1107"/>
      <c r="K23341" s="1107"/>
      <c r="L23341" s="526"/>
    </row>
    <row r="23342" spans="2:12" outlineLevel="1">
      <c r="B23342" s="524"/>
      <c r="C23342" s="378"/>
      <c r="D23342" s="379"/>
      <c r="E23342" s="380"/>
      <c r="F23342" s="380"/>
      <c r="G23342" s="771" t="s">
        <v>2069</v>
      </c>
      <c r="H23342" s="526"/>
      <c r="I23342" s="526"/>
      <c r="J23342" s="1107"/>
      <c r="K23342" s="1107"/>
      <c r="L23342" s="526"/>
    </row>
    <row r="23343" spans="2:12" outlineLevel="1">
      <c r="B23343" s="524"/>
      <c r="C23343" s="378"/>
      <c r="D23343" s="379"/>
      <c r="E23343" s="380"/>
      <c r="F23343" s="380"/>
      <c r="G23343" s="771" t="s">
        <v>2069</v>
      </c>
      <c r="H23343" s="526"/>
      <c r="I23343" s="526"/>
      <c r="J23343" s="1107"/>
      <c r="K23343" s="1107"/>
      <c r="L23343" s="526"/>
    </row>
    <row r="23344" spans="2:12" outlineLevel="1">
      <c r="B23344" s="524"/>
      <c r="C23344" s="378"/>
      <c r="D23344" s="379"/>
      <c r="E23344" s="380"/>
      <c r="F23344" s="380"/>
      <c r="G23344" s="771" t="s">
        <v>2069</v>
      </c>
      <c r="H23344" s="526"/>
      <c r="I23344" s="526"/>
      <c r="J23344" s="1107"/>
      <c r="K23344" s="1107"/>
      <c r="L23344" s="526"/>
    </row>
    <row r="23345" spans="2:12" outlineLevel="1">
      <c r="B23345" s="524"/>
      <c r="C23345" s="378"/>
      <c r="D23345" s="379"/>
      <c r="E23345" s="380"/>
      <c r="F23345" s="380"/>
      <c r="G23345" s="771" t="s">
        <v>2069</v>
      </c>
      <c r="H23345" s="526"/>
      <c r="I23345" s="526"/>
      <c r="J23345" s="1107"/>
      <c r="K23345" s="1107"/>
      <c r="L23345" s="526"/>
    </row>
    <row r="23346" spans="2:12" outlineLevel="1">
      <c r="B23346" s="524"/>
      <c r="C23346" s="378"/>
      <c r="D23346" s="379"/>
      <c r="E23346" s="380"/>
      <c r="F23346" s="380"/>
      <c r="G23346" s="771" t="s">
        <v>2069</v>
      </c>
      <c r="H23346" s="526"/>
      <c r="I23346" s="526"/>
      <c r="J23346" s="1107"/>
      <c r="K23346" s="1107"/>
      <c r="L23346" s="526"/>
    </row>
    <row r="23347" spans="2:12" outlineLevel="1">
      <c r="B23347" s="524"/>
      <c r="C23347" s="378"/>
      <c r="D23347" s="379"/>
      <c r="E23347" s="380"/>
      <c r="F23347" s="380"/>
      <c r="G23347" s="771" t="s">
        <v>2069</v>
      </c>
      <c r="H23347" s="526"/>
      <c r="I23347" s="526"/>
      <c r="J23347" s="1107"/>
      <c r="K23347" s="1107"/>
      <c r="L23347" s="526"/>
    </row>
    <row r="23348" spans="2:12" outlineLevel="1">
      <c r="B23348" s="524"/>
      <c r="C23348" s="378"/>
      <c r="D23348" s="379"/>
      <c r="E23348" s="380"/>
      <c r="F23348" s="380"/>
      <c r="G23348" s="771" t="s">
        <v>2069</v>
      </c>
      <c r="H23348" s="526"/>
      <c r="I23348" s="526"/>
      <c r="J23348" s="1107"/>
      <c r="K23348" s="1107"/>
      <c r="L23348" s="526"/>
    </row>
    <row r="23349" spans="2:12" outlineLevel="1">
      <c r="B23349" s="524"/>
      <c r="C23349" s="378"/>
      <c r="D23349" s="379"/>
      <c r="E23349" s="380"/>
      <c r="F23349" s="380"/>
      <c r="G23349" s="771" t="s">
        <v>2069</v>
      </c>
      <c r="H23349" s="526"/>
      <c r="I23349" s="526"/>
      <c r="J23349" s="1107"/>
      <c r="K23349" s="1107"/>
      <c r="L23349" s="526"/>
    </row>
    <row r="23350" spans="2:12" outlineLevel="1">
      <c r="B23350" s="524"/>
      <c r="C23350" s="378"/>
      <c r="D23350" s="379"/>
      <c r="E23350" s="380"/>
      <c r="F23350" s="380"/>
      <c r="G23350" s="771" t="s">
        <v>2069</v>
      </c>
      <c r="H23350" s="526"/>
      <c r="I23350" s="526"/>
      <c r="J23350" s="1107"/>
      <c r="K23350" s="1107"/>
      <c r="L23350" s="526"/>
    </row>
    <row r="23351" spans="2:12" outlineLevel="1">
      <c r="B23351" s="524"/>
      <c r="C23351" s="378"/>
      <c r="D23351" s="379"/>
      <c r="E23351" s="380"/>
      <c r="F23351" s="380"/>
      <c r="G23351" s="771" t="s">
        <v>2069</v>
      </c>
      <c r="H23351" s="526"/>
      <c r="I23351" s="526"/>
      <c r="J23351" s="1107"/>
      <c r="K23351" s="1107"/>
      <c r="L23351" s="526"/>
    </row>
    <row r="23352" spans="2:12" outlineLevel="1">
      <c r="B23352" s="524"/>
      <c r="C23352" s="378"/>
      <c r="D23352" s="379"/>
      <c r="E23352" s="380"/>
      <c r="F23352" s="380"/>
      <c r="G23352" s="771" t="s">
        <v>2069</v>
      </c>
      <c r="H23352" s="526"/>
      <c r="I23352" s="526"/>
      <c r="J23352" s="1107"/>
      <c r="K23352" s="1107"/>
      <c r="L23352" s="526"/>
    </row>
    <row r="23353" spans="2:12" outlineLevel="1">
      <c r="B23353" s="524"/>
      <c r="C23353" s="378"/>
      <c r="D23353" s="379"/>
      <c r="E23353" s="380"/>
      <c r="F23353" s="380"/>
      <c r="G23353" s="771" t="s">
        <v>2069</v>
      </c>
      <c r="H23353" s="526"/>
      <c r="I23353" s="526"/>
      <c r="J23353" s="1107"/>
      <c r="K23353" s="1107"/>
      <c r="L23353" s="526"/>
    </row>
    <row r="23354" spans="2:12" outlineLevel="1">
      <c r="B23354" s="524"/>
      <c r="C23354" s="378"/>
      <c r="D23354" s="379"/>
      <c r="E23354" s="380"/>
      <c r="F23354" s="380"/>
      <c r="G23354" s="771" t="s">
        <v>2069</v>
      </c>
      <c r="H23354" s="526"/>
      <c r="I23354" s="526"/>
      <c r="J23354" s="1107"/>
      <c r="K23354" s="1107"/>
      <c r="L23354" s="526"/>
    </row>
    <row r="23355" spans="2:12" outlineLevel="1">
      <c r="B23355" s="524"/>
      <c r="C23355" s="378"/>
      <c r="D23355" s="379"/>
      <c r="E23355" s="380"/>
      <c r="F23355" s="380"/>
      <c r="G23355" s="771" t="s">
        <v>2069</v>
      </c>
      <c r="H23355" s="526"/>
      <c r="I23355" s="526"/>
      <c r="J23355" s="1107"/>
      <c r="K23355" s="1107"/>
      <c r="L23355" s="526"/>
    </row>
    <row r="23356" spans="2:12" outlineLevel="1">
      <c r="B23356" s="524"/>
      <c r="C23356" s="378"/>
      <c r="D23356" s="379"/>
      <c r="E23356" s="380"/>
      <c r="F23356" s="380"/>
      <c r="G23356" s="771" t="s">
        <v>2069</v>
      </c>
      <c r="H23356" s="526"/>
      <c r="I23356" s="526"/>
      <c r="J23356" s="1107"/>
      <c r="K23356" s="1107"/>
      <c r="L23356" s="526"/>
    </row>
    <row r="23357" spans="2:12" outlineLevel="1">
      <c r="B23357" s="524"/>
      <c r="C23357" s="378"/>
      <c r="D23357" s="379"/>
      <c r="E23357" s="380"/>
      <c r="F23357" s="380"/>
      <c r="G23357" s="771" t="s">
        <v>2069</v>
      </c>
      <c r="H23357" s="526"/>
      <c r="I23357" s="526"/>
      <c r="J23357" s="1107"/>
      <c r="K23357" s="1107"/>
      <c r="L23357" s="526"/>
    </row>
    <row r="23358" spans="2:12" outlineLevel="1">
      <c r="B23358" s="524"/>
      <c r="C23358" s="378"/>
      <c r="D23358" s="379"/>
      <c r="E23358" s="380"/>
      <c r="F23358" s="380"/>
      <c r="G23358" s="771" t="s">
        <v>2069</v>
      </c>
      <c r="H23358" s="526"/>
      <c r="I23358" s="526"/>
      <c r="J23358" s="1107"/>
      <c r="K23358" s="1107"/>
      <c r="L23358" s="526"/>
    </row>
    <row r="23359" spans="2:12" outlineLevel="1">
      <c r="B23359" s="524"/>
      <c r="C23359" s="378"/>
      <c r="D23359" s="379"/>
      <c r="E23359" s="380"/>
      <c r="F23359" s="380"/>
      <c r="G23359" s="771" t="s">
        <v>2069</v>
      </c>
      <c r="H23359" s="526"/>
      <c r="I23359" s="526"/>
      <c r="J23359" s="1107"/>
      <c r="K23359" s="1107"/>
      <c r="L23359" s="526"/>
    </row>
    <row r="23360" spans="2:12" outlineLevel="1">
      <c r="B23360" s="524"/>
      <c r="C23360" s="378"/>
      <c r="D23360" s="379"/>
      <c r="E23360" s="380"/>
      <c r="F23360" s="380"/>
      <c r="G23360" s="771" t="s">
        <v>2069</v>
      </c>
      <c r="H23360" s="526"/>
      <c r="I23360" s="526"/>
      <c r="J23360" s="1107"/>
      <c r="K23360" s="1107"/>
      <c r="L23360" s="526"/>
    </row>
    <row r="23361" spans="2:12" outlineLevel="1">
      <c r="B23361" s="524"/>
      <c r="C23361" s="378"/>
      <c r="D23361" s="379"/>
      <c r="E23361" s="380"/>
      <c r="F23361" s="380"/>
      <c r="G23361" s="771" t="s">
        <v>2069</v>
      </c>
      <c r="H23361" s="526"/>
      <c r="I23361" s="526"/>
      <c r="J23361" s="1107"/>
      <c r="K23361" s="1107"/>
      <c r="L23361" s="526"/>
    </row>
    <row r="23362" spans="2:12" outlineLevel="1">
      <c r="B23362" s="524"/>
      <c r="C23362" s="378"/>
      <c r="D23362" s="379"/>
      <c r="E23362" s="380"/>
      <c r="F23362" s="380"/>
      <c r="G23362" s="771" t="s">
        <v>2069</v>
      </c>
      <c r="H23362" s="526"/>
      <c r="I23362" s="526"/>
      <c r="J23362" s="1107"/>
      <c r="K23362" s="1107"/>
      <c r="L23362" s="526"/>
    </row>
    <row r="23363" spans="2:12" outlineLevel="1">
      <c r="B23363" s="524"/>
      <c r="C23363" s="378"/>
      <c r="D23363" s="379"/>
      <c r="E23363" s="380"/>
      <c r="F23363" s="380"/>
      <c r="G23363" s="771" t="s">
        <v>2069</v>
      </c>
      <c r="H23363" s="526"/>
      <c r="I23363" s="526"/>
      <c r="J23363" s="1107"/>
      <c r="K23363" s="1107"/>
      <c r="L23363" s="526"/>
    </row>
    <row r="23364" spans="2:12" outlineLevel="1">
      <c r="B23364" s="524"/>
      <c r="C23364" s="378"/>
      <c r="D23364" s="379"/>
      <c r="E23364" s="380"/>
      <c r="F23364" s="380"/>
      <c r="G23364" s="771" t="s">
        <v>2069</v>
      </c>
      <c r="H23364" s="526"/>
      <c r="I23364" s="526"/>
      <c r="J23364" s="1107"/>
      <c r="K23364" s="1107"/>
      <c r="L23364" s="526"/>
    </row>
    <row r="23365" spans="2:12" outlineLevel="1">
      <c r="B23365" s="524"/>
      <c r="C23365" s="378"/>
      <c r="D23365" s="379"/>
      <c r="E23365" s="380"/>
      <c r="F23365" s="380"/>
      <c r="G23365" s="771" t="s">
        <v>2069</v>
      </c>
      <c r="H23365" s="526"/>
      <c r="I23365" s="526"/>
      <c r="J23365" s="1107"/>
      <c r="K23365" s="1107"/>
      <c r="L23365" s="526"/>
    </row>
    <row r="23366" spans="2:12" outlineLevel="1">
      <c r="B23366" s="524"/>
      <c r="C23366" s="378"/>
      <c r="D23366" s="379"/>
      <c r="E23366" s="380"/>
      <c r="F23366" s="380"/>
      <c r="G23366" s="771" t="s">
        <v>2069</v>
      </c>
      <c r="H23366" s="526"/>
      <c r="I23366" s="526"/>
      <c r="J23366" s="1107"/>
      <c r="K23366" s="1107"/>
      <c r="L23366" s="526"/>
    </row>
    <row r="23367" spans="2:12" outlineLevel="1">
      <c r="B23367" s="524"/>
      <c r="C23367" s="378"/>
      <c r="D23367" s="379"/>
      <c r="E23367" s="380"/>
      <c r="F23367" s="380"/>
      <c r="G23367" s="771" t="s">
        <v>2069</v>
      </c>
      <c r="H23367" s="526"/>
      <c r="I23367" s="526"/>
      <c r="J23367" s="1107"/>
      <c r="K23367" s="1107"/>
      <c r="L23367" s="526"/>
    </row>
    <row r="23368" spans="2:12" outlineLevel="1">
      <c r="B23368" s="524"/>
      <c r="C23368" s="378"/>
      <c r="D23368" s="379"/>
      <c r="E23368" s="380"/>
      <c r="F23368" s="380"/>
      <c r="G23368" s="771" t="s">
        <v>2069</v>
      </c>
      <c r="H23368" s="526"/>
      <c r="I23368" s="526"/>
      <c r="J23368" s="1107"/>
      <c r="K23368" s="1107"/>
      <c r="L23368" s="526"/>
    </row>
    <row r="23369" spans="2:12" outlineLevel="1">
      <c r="B23369" s="524"/>
      <c r="C23369" s="378"/>
      <c r="D23369" s="379"/>
      <c r="E23369" s="380"/>
      <c r="F23369" s="380"/>
      <c r="G23369" s="771" t="s">
        <v>2069</v>
      </c>
      <c r="H23369" s="526"/>
      <c r="I23369" s="526"/>
      <c r="J23369" s="1107"/>
      <c r="K23369" s="1107"/>
      <c r="L23369" s="526"/>
    </row>
    <row r="23370" spans="2:12" outlineLevel="1">
      <c r="B23370" s="524"/>
      <c r="C23370" s="378"/>
      <c r="D23370" s="379"/>
      <c r="E23370" s="380"/>
      <c r="F23370" s="380"/>
      <c r="G23370" s="771" t="s">
        <v>2069</v>
      </c>
      <c r="H23370" s="526"/>
      <c r="I23370" s="526"/>
      <c r="J23370" s="1107"/>
      <c r="K23370" s="1107"/>
      <c r="L23370" s="526"/>
    </row>
    <row r="23371" spans="2:12" outlineLevel="1">
      <c r="B23371" s="524"/>
      <c r="C23371" s="378"/>
      <c r="D23371" s="379"/>
      <c r="E23371" s="380"/>
      <c r="F23371" s="380"/>
      <c r="G23371" s="771" t="s">
        <v>2069</v>
      </c>
      <c r="H23371" s="526"/>
      <c r="I23371" s="526"/>
      <c r="J23371" s="1107"/>
      <c r="K23371" s="1107"/>
      <c r="L23371" s="526"/>
    </row>
    <row r="23372" spans="2:12" outlineLevel="1">
      <c r="B23372" s="524"/>
      <c r="C23372" s="378"/>
      <c r="D23372" s="379"/>
      <c r="E23372" s="380"/>
      <c r="F23372" s="380"/>
      <c r="G23372" s="771" t="s">
        <v>2069</v>
      </c>
      <c r="H23372" s="526"/>
      <c r="I23372" s="526"/>
      <c r="J23372" s="1107"/>
      <c r="K23372" s="1107"/>
      <c r="L23372" s="526"/>
    </row>
    <row r="23373" spans="2:12" outlineLevel="1">
      <c r="B23373" s="524"/>
      <c r="C23373" s="378"/>
      <c r="D23373" s="379"/>
      <c r="E23373" s="380"/>
      <c r="F23373" s="380"/>
      <c r="G23373" s="771" t="s">
        <v>2069</v>
      </c>
      <c r="H23373" s="526"/>
      <c r="I23373" s="526"/>
      <c r="J23373" s="1107"/>
      <c r="K23373" s="1107"/>
      <c r="L23373" s="526"/>
    </row>
    <row r="23374" spans="2:12" outlineLevel="1">
      <c r="B23374" s="524"/>
      <c r="C23374" s="378"/>
      <c r="D23374" s="379"/>
      <c r="E23374" s="380"/>
      <c r="F23374" s="380"/>
      <c r="G23374" s="771" t="s">
        <v>2069</v>
      </c>
      <c r="H23374" s="526"/>
      <c r="I23374" s="526"/>
      <c r="J23374" s="1107"/>
      <c r="K23374" s="1107"/>
      <c r="L23374" s="526"/>
    </row>
    <row r="23375" spans="2:12" outlineLevel="1">
      <c r="B23375" s="524"/>
      <c r="C23375" s="378"/>
      <c r="D23375" s="379"/>
      <c r="E23375" s="380"/>
      <c r="F23375" s="380"/>
      <c r="G23375" s="771" t="s">
        <v>2069</v>
      </c>
      <c r="H23375" s="526"/>
      <c r="I23375" s="526"/>
      <c r="J23375" s="1107"/>
      <c r="K23375" s="1107"/>
      <c r="L23375" s="526"/>
    </row>
    <row r="23376" spans="2:12" outlineLevel="1">
      <c r="B23376" s="524"/>
      <c r="C23376" s="378"/>
      <c r="D23376" s="379"/>
      <c r="E23376" s="380"/>
      <c r="F23376" s="380"/>
      <c r="G23376" s="771" t="s">
        <v>2069</v>
      </c>
      <c r="H23376" s="526"/>
      <c r="I23376" s="526"/>
      <c r="J23376" s="1107"/>
      <c r="K23376" s="1107"/>
      <c r="L23376" s="526"/>
    </row>
    <row r="23377" spans="2:12" outlineLevel="1">
      <c r="B23377" s="524"/>
      <c r="C23377" s="378"/>
      <c r="D23377" s="379"/>
      <c r="E23377" s="380"/>
      <c r="F23377" s="380"/>
      <c r="G23377" s="771" t="s">
        <v>2069</v>
      </c>
      <c r="H23377" s="526"/>
      <c r="I23377" s="526"/>
      <c r="J23377" s="1107"/>
      <c r="K23377" s="1107"/>
      <c r="L23377" s="526"/>
    </row>
    <row r="23378" spans="2:12" outlineLevel="1">
      <c r="B23378" s="524"/>
      <c r="C23378" s="378"/>
      <c r="D23378" s="379"/>
      <c r="E23378" s="380"/>
      <c r="F23378" s="380"/>
      <c r="G23378" s="771" t="s">
        <v>2069</v>
      </c>
      <c r="H23378" s="526"/>
      <c r="I23378" s="526"/>
      <c r="J23378" s="1107"/>
      <c r="K23378" s="1107"/>
      <c r="L23378" s="526"/>
    </row>
    <row r="23379" spans="2:12" outlineLevel="1">
      <c r="B23379" s="524"/>
      <c r="C23379" s="378"/>
      <c r="D23379" s="379"/>
      <c r="E23379" s="380"/>
      <c r="F23379" s="380"/>
      <c r="G23379" s="771" t="s">
        <v>2069</v>
      </c>
      <c r="H23379" s="526"/>
      <c r="I23379" s="526"/>
      <c r="J23379" s="1107"/>
      <c r="K23379" s="1107"/>
      <c r="L23379" s="526"/>
    </row>
    <row r="23380" spans="2:12" outlineLevel="1">
      <c r="B23380" s="524"/>
      <c r="C23380" s="378"/>
      <c r="D23380" s="379"/>
      <c r="E23380" s="380"/>
      <c r="F23380" s="380"/>
      <c r="G23380" s="771" t="s">
        <v>2069</v>
      </c>
      <c r="H23380" s="526"/>
      <c r="I23380" s="526"/>
      <c r="J23380" s="1107"/>
      <c r="K23380" s="1107"/>
      <c r="L23380" s="526"/>
    </row>
    <row r="23381" spans="2:12" outlineLevel="1">
      <c r="B23381" s="524"/>
      <c r="C23381" s="378"/>
      <c r="D23381" s="379"/>
      <c r="E23381" s="380"/>
      <c r="F23381" s="380"/>
      <c r="G23381" s="771" t="s">
        <v>2069</v>
      </c>
      <c r="H23381" s="526"/>
      <c r="I23381" s="526"/>
      <c r="J23381" s="1107"/>
      <c r="K23381" s="1107"/>
      <c r="L23381" s="526"/>
    </row>
    <row r="23382" spans="2:12" outlineLevel="1">
      <c r="B23382" s="524"/>
      <c r="C23382" s="378"/>
      <c r="D23382" s="379"/>
      <c r="E23382" s="380"/>
      <c r="F23382" s="380"/>
      <c r="G23382" s="771" t="s">
        <v>2069</v>
      </c>
      <c r="H23382" s="526"/>
      <c r="I23382" s="526"/>
      <c r="J23382" s="1107"/>
      <c r="K23382" s="1107"/>
      <c r="L23382" s="526"/>
    </row>
    <row r="23383" spans="2:12" outlineLevel="1">
      <c r="B23383" s="524"/>
      <c r="C23383" s="378"/>
      <c r="D23383" s="379"/>
      <c r="E23383" s="380"/>
      <c r="F23383" s="380"/>
      <c r="G23383" s="771" t="s">
        <v>2069</v>
      </c>
      <c r="H23383" s="526"/>
      <c r="I23383" s="526"/>
      <c r="J23383" s="1107"/>
      <c r="K23383" s="1107"/>
      <c r="L23383" s="526"/>
    </row>
    <row r="23384" spans="2:12" outlineLevel="1">
      <c r="B23384" s="524"/>
      <c r="C23384" s="378"/>
      <c r="D23384" s="379"/>
      <c r="E23384" s="380"/>
      <c r="F23384" s="380"/>
      <c r="G23384" s="771" t="s">
        <v>2069</v>
      </c>
      <c r="H23384" s="526"/>
      <c r="I23384" s="526"/>
      <c r="J23384" s="1107"/>
      <c r="K23384" s="1107"/>
      <c r="L23384" s="526"/>
    </row>
    <row r="23385" spans="2:12" outlineLevel="1">
      <c r="B23385" s="524"/>
      <c r="C23385" s="378"/>
      <c r="D23385" s="379"/>
      <c r="E23385" s="380"/>
      <c r="F23385" s="380"/>
      <c r="G23385" s="771" t="s">
        <v>2069</v>
      </c>
      <c r="H23385" s="526"/>
      <c r="I23385" s="526"/>
      <c r="J23385" s="1107"/>
      <c r="K23385" s="1107"/>
      <c r="L23385" s="526"/>
    </row>
    <row r="23386" spans="2:12" outlineLevel="1">
      <c r="B23386" s="524"/>
      <c r="C23386" s="378"/>
      <c r="D23386" s="379"/>
      <c r="E23386" s="380"/>
      <c r="F23386" s="380"/>
      <c r="G23386" s="771" t="s">
        <v>2069</v>
      </c>
      <c r="H23386" s="526"/>
      <c r="I23386" s="526"/>
      <c r="J23386" s="1107"/>
      <c r="K23386" s="1107"/>
      <c r="L23386" s="526"/>
    </row>
    <row r="23387" spans="2:12" outlineLevel="1">
      <c r="B23387" s="524"/>
      <c r="C23387" s="378"/>
      <c r="D23387" s="379"/>
      <c r="E23387" s="380"/>
      <c r="F23387" s="380"/>
      <c r="G23387" s="771" t="s">
        <v>2069</v>
      </c>
      <c r="H23387" s="526"/>
      <c r="I23387" s="526"/>
      <c r="J23387" s="1107"/>
      <c r="K23387" s="1107"/>
      <c r="L23387" s="526"/>
    </row>
    <row r="23388" spans="2:12" outlineLevel="1">
      <c r="B23388" s="524"/>
      <c r="C23388" s="378"/>
      <c r="D23388" s="379"/>
      <c r="E23388" s="380"/>
      <c r="F23388" s="380"/>
      <c r="G23388" s="771" t="s">
        <v>2069</v>
      </c>
      <c r="H23388" s="526"/>
      <c r="I23388" s="526"/>
      <c r="J23388" s="1107"/>
      <c r="K23388" s="1107"/>
      <c r="L23388" s="526"/>
    </row>
    <row r="23389" spans="2:12" outlineLevel="1">
      <c r="B23389" s="524"/>
      <c r="C23389" s="378"/>
      <c r="D23389" s="379"/>
      <c r="E23389" s="380"/>
      <c r="F23389" s="380"/>
      <c r="G23389" s="771" t="s">
        <v>2069</v>
      </c>
      <c r="H23389" s="526"/>
      <c r="I23389" s="526"/>
      <c r="J23389" s="1107"/>
      <c r="K23389" s="1107"/>
      <c r="L23389" s="526"/>
    </row>
    <row r="23390" spans="2:12" outlineLevel="1">
      <c r="B23390" s="524"/>
      <c r="C23390" s="378"/>
      <c r="D23390" s="379"/>
      <c r="E23390" s="380"/>
      <c r="F23390" s="380"/>
      <c r="G23390" s="771" t="s">
        <v>2069</v>
      </c>
      <c r="H23390" s="526"/>
      <c r="I23390" s="526"/>
      <c r="J23390" s="1107"/>
      <c r="K23390" s="1107"/>
      <c r="L23390" s="526"/>
    </row>
    <row r="23391" spans="2:12" outlineLevel="1">
      <c r="B23391" s="524"/>
      <c r="C23391" s="378"/>
      <c r="D23391" s="379"/>
      <c r="E23391" s="380"/>
      <c r="F23391" s="380"/>
      <c r="G23391" s="771" t="s">
        <v>2069</v>
      </c>
      <c r="H23391" s="526"/>
      <c r="I23391" s="526"/>
      <c r="J23391" s="1107"/>
      <c r="K23391" s="1107"/>
      <c r="L23391" s="526"/>
    </row>
    <row r="23392" spans="2:12" outlineLevel="1">
      <c r="B23392" s="524"/>
      <c r="C23392" s="378"/>
      <c r="D23392" s="379"/>
      <c r="E23392" s="380"/>
      <c r="F23392" s="380"/>
      <c r="G23392" s="771" t="s">
        <v>2069</v>
      </c>
      <c r="H23392" s="526"/>
      <c r="I23392" s="526"/>
      <c r="J23392" s="1107"/>
      <c r="K23392" s="1107"/>
      <c r="L23392" s="526"/>
    </row>
    <row r="23393" spans="2:12" outlineLevel="1">
      <c r="B23393" s="524"/>
      <c r="C23393" s="378"/>
      <c r="D23393" s="379"/>
      <c r="E23393" s="380"/>
      <c r="F23393" s="380"/>
      <c r="G23393" s="771" t="s">
        <v>2069</v>
      </c>
      <c r="H23393" s="526"/>
      <c r="I23393" s="526"/>
      <c r="J23393" s="1107"/>
      <c r="K23393" s="1107"/>
      <c r="L23393" s="526"/>
    </row>
    <row r="23394" spans="2:12" outlineLevel="1">
      <c r="B23394" s="524"/>
      <c r="C23394" s="378"/>
      <c r="D23394" s="379"/>
      <c r="E23394" s="380"/>
      <c r="F23394" s="380"/>
      <c r="G23394" s="771" t="s">
        <v>2069</v>
      </c>
      <c r="H23394" s="526"/>
      <c r="I23394" s="526"/>
      <c r="J23394" s="1107"/>
      <c r="K23394" s="1107"/>
      <c r="L23394" s="526"/>
    </row>
    <row r="23395" spans="2:12" outlineLevel="1">
      <c r="B23395" s="524"/>
      <c r="C23395" s="378"/>
      <c r="D23395" s="379"/>
      <c r="E23395" s="380"/>
      <c r="F23395" s="380"/>
      <c r="G23395" s="771" t="s">
        <v>2069</v>
      </c>
      <c r="H23395" s="526"/>
      <c r="I23395" s="526"/>
      <c r="J23395" s="1107"/>
      <c r="K23395" s="1107"/>
      <c r="L23395" s="526"/>
    </row>
    <row r="23396" spans="2:12" outlineLevel="1">
      <c r="B23396" s="524"/>
      <c r="C23396" s="378"/>
      <c r="D23396" s="379"/>
      <c r="E23396" s="380"/>
      <c r="F23396" s="380"/>
      <c r="G23396" s="771" t="s">
        <v>2069</v>
      </c>
      <c r="H23396" s="526"/>
      <c r="I23396" s="526"/>
      <c r="J23396" s="1107"/>
      <c r="K23396" s="1107"/>
      <c r="L23396" s="526"/>
    </row>
    <row r="23397" spans="2:12" outlineLevel="1">
      <c r="B23397" s="524"/>
      <c r="C23397" s="378"/>
      <c r="D23397" s="379"/>
      <c r="E23397" s="380"/>
      <c r="F23397" s="380"/>
      <c r="G23397" s="771" t="s">
        <v>2069</v>
      </c>
      <c r="H23397" s="526"/>
      <c r="I23397" s="526"/>
      <c r="J23397" s="1107"/>
      <c r="K23397" s="1107"/>
      <c r="L23397" s="526"/>
    </row>
    <row r="23398" spans="2:12" outlineLevel="1">
      <c r="B23398" s="524"/>
      <c r="C23398" s="378"/>
      <c r="D23398" s="379"/>
      <c r="E23398" s="380"/>
      <c r="F23398" s="380"/>
      <c r="G23398" s="771" t="s">
        <v>2069</v>
      </c>
      <c r="H23398" s="526"/>
      <c r="I23398" s="526"/>
      <c r="J23398" s="1107"/>
      <c r="K23398" s="1107"/>
      <c r="L23398" s="526"/>
    </row>
    <row r="23399" spans="2:12" outlineLevel="1">
      <c r="B23399" s="524"/>
      <c r="C23399" s="378"/>
      <c r="D23399" s="379"/>
      <c r="E23399" s="380"/>
      <c r="F23399" s="380"/>
      <c r="G23399" s="771" t="s">
        <v>2069</v>
      </c>
      <c r="H23399" s="526"/>
      <c r="I23399" s="526"/>
      <c r="J23399" s="1107"/>
      <c r="K23399" s="1107"/>
      <c r="L23399" s="526"/>
    </row>
    <row r="23400" spans="2:12" outlineLevel="1">
      <c r="B23400" s="524"/>
      <c r="C23400" s="378"/>
      <c r="D23400" s="379"/>
      <c r="E23400" s="380"/>
      <c r="F23400" s="380"/>
      <c r="G23400" s="771" t="s">
        <v>2069</v>
      </c>
      <c r="H23400" s="526"/>
      <c r="I23400" s="526"/>
      <c r="J23400" s="1107"/>
      <c r="K23400" s="1107"/>
      <c r="L23400" s="526"/>
    </row>
    <row r="23401" spans="2:12" outlineLevel="1">
      <c r="B23401" s="524"/>
      <c r="C23401" s="378"/>
      <c r="D23401" s="379"/>
      <c r="E23401" s="380"/>
      <c r="F23401" s="380"/>
      <c r="G23401" s="771" t="s">
        <v>2069</v>
      </c>
      <c r="H23401" s="526"/>
      <c r="I23401" s="526"/>
      <c r="J23401" s="1107"/>
      <c r="K23401" s="1107"/>
      <c r="L23401" s="526"/>
    </row>
    <row r="23402" spans="2:12" outlineLevel="1">
      <c r="B23402" s="524"/>
      <c r="C23402" s="378"/>
      <c r="D23402" s="379"/>
      <c r="E23402" s="380"/>
      <c r="F23402" s="380"/>
      <c r="G23402" s="771" t="s">
        <v>2069</v>
      </c>
      <c r="H23402" s="526"/>
      <c r="I23402" s="526"/>
      <c r="J23402" s="1107"/>
      <c r="K23402" s="1107"/>
      <c r="L23402" s="526"/>
    </row>
    <row r="23403" spans="2:12" outlineLevel="1">
      <c r="B23403" s="524"/>
      <c r="C23403" s="378"/>
      <c r="D23403" s="379"/>
      <c r="E23403" s="380"/>
      <c r="F23403" s="380"/>
      <c r="G23403" s="771" t="s">
        <v>2069</v>
      </c>
      <c r="H23403" s="526"/>
      <c r="I23403" s="526"/>
      <c r="J23403" s="1107"/>
      <c r="K23403" s="1107"/>
      <c r="L23403" s="526"/>
    </row>
    <row r="23404" spans="2:12" outlineLevel="1">
      <c r="B23404" s="524"/>
      <c r="C23404" s="378"/>
      <c r="D23404" s="379"/>
      <c r="E23404" s="380"/>
      <c r="F23404" s="380"/>
      <c r="G23404" s="771" t="s">
        <v>2069</v>
      </c>
      <c r="H23404" s="526"/>
      <c r="I23404" s="526"/>
      <c r="J23404" s="1107"/>
      <c r="K23404" s="1107"/>
      <c r="L23404" s="526"/>
    </row>
    <row r="23405" spans="2:12" outlineLevel="1">
      <c r="B23405" s="524"/>
      <c r="C23405" s="378"/>
      <c r="D23405" s="379"/>
      <c r="E23405" s="380"/>
      <c r="F23405" s="380"/>
      <c r="G23405" s="771" t="s">
        <v>2069</v>
      </c>
      <c r="H23405" s="526"/>
      <c r="I23405" s="526"/>
      <c r="J23405" s="1107"/>
      <c r="K23405" s="1107"/>
      <c r="L23405" s="526"/>
    </row>
    <row r="23406" spans="2:12" outlineLevel="1">
      <c r="B23406" s="524"/>
      <c r="C23406" s="378"/>
      <c r="D23406" s="379"/>
      <c r="E23406" s="380"/>
      <c r="F23406" s="380"/>
      <c r="G23406" s="771" t="s">
        <v>2069</v>
      </c>
      <c r="H23406" s="526"/>
      <c r="I23406" s="526"/>
      <c r="J23406" s="1107"/>
      <c r="K23406" s="1107"/>
      <c r="L23406" s="526"/>
    </row>
    <row r="23407" spans="2:12" outlineLevel="1">
      <c r="B23407" s="524"/>
      <c r="C23407" s="378"/>
      <c r="D23407" s="379"/>
      <c r="E23407" s="380"/>
      <c r="F23407" s="380"/>
      <c r="G23407" s="771" t="s">
        <v>2069</v>
      </c>
      <c r="H23407" s="526"/>
      <c r="I23407" s="526"/>
      <c r="J23407" s="1107"/>
      <c r="K23407" s="1107"/>
      <c r="L23407" s="526"/>
    </row>
    <row r="23408" spans="2:12" outlineLevel="1">
      <c r="B23408" s="524"/>
      <c r="C23408" s="378"/>
      <c r="D23408" s="379"/>
      <c r="E23408" s="380"/>
      <c r="F23408" s="380"/>
      <c r="G23408" s="771" t="s">
        <v>2069</v>
      </c>
      <c r="H23408" s="526"/>
      <c r="I23408" s="526"/>
      <c r="J23408" s="1107"/>
      <c r="K23408" s="1107"/>
      <c r="L23408" s="526"/>
    </row>
    <row r="23409" spans="2:12" outlineLevel="1">
      <c r="B23409" s="524"/>
      <c r="C23409" s="378"/>
      <c r="D23409" s="379"/>
      <c r="E23409" s="380"/>
      <c r="F23409" s="380"/>
      <c r="G23409" s="771" t="s">
        <v>2069</v>
      </c>
      <c r="H23409" s="526"/>
      <c r="I23409" s="526"/>
      <c r="J23409" s="1107"/>
      <c r="K23409" s="1107"/>
      <c r="L23409" s="526"/>
    </row>
    <row r="23410" spans="2:12" outlineLevel="1">
      <c r="B23410" s="524"/>
      <c r="C23410" s="378"/>
      <c r="D23410" s="379"/>
      <c r="E23410" s="380"/>
      <c r="F23410" s="380"/>
      <c r="G23410" s="771" t="s">
        <v>2069</v>
      </c>
      <c r="H23410" s="526"/>
      <c r="I23410" s="526"/>
      <c r="J23410" s="1107"/>
      <c r="K23410" s="1107"/>
      <c r="L23410" s="526"/>
    </row>
    <row r="23411" spans="2:12" outlineLevel="1">
      <c r="B23411" s="524"/>
      <c r="C23411" s="378"/>
      <c r="D23411" s="379"/>
      <c r="E23411" s="380"/>
      <c r="F23411" s="380"/>
      <c r="G23411" s="771" t="s">
        <v>2069</v>
      </c>
      <c r="H23411" s="526"/>
      <c r="I23411" s="526"/>
      <c r="J23411" s="1107"/>
      <c r="K23411" s="1107"/>
      <c r="L23411" s="526"/>
    </row>
    <row r="23412" spans="2:12" outlineLevel="1">
      <c r="B23412" s="524"/>
      <c r="C23412" s="378"/>
      <c r="D23412" s="379"/>
      <c r="E23412" s="380"/>
      <c r="F23412" s="380"/>
      <c r="G23412" s="771" t="s">
        <v>2069</v>
      </c>
      <c r="H23412" s="526"/>
      <c r="I23412" s="526"/>
      <c r="J23412" s="1107"/>
      <c r="K23412" s="1107"/>
      <c r="L23412" s="526"/>
    </row>
    <row r="23413" spans="2:12" outlineLevel="1">
      <c r="B23413" s="524"/>
      <c r="C23413" s="378"/>
      <c r="D23413" s="379"/>
      <c r="E23413" s="380"/>
      <c r="F23413" s="380"/>
      <c r="G23413" s="771" t="s">
        <v>2069</v>
      </c>
      <c r="H23413" s="526"/>
      <c r="I23413" s="526"/>
      <c r="J23413" s="1107"/>
      <c r="K23413" s="1107"/>
      <c r="L23413" s="526"/>
    </row>
    <row r="23414" spans="2:12" outlineLevel="1">
      <c r="B23414" s="524"/>
      <c r="C23414" s="378"/>
      <c r="D23414" s="379"/>
      <c r="E23414" s="380"/>
      <c r="F23414" s="380"/>
      <c r="G23414" s="771" t="s">
        <v>2069</v>
      </c>
      <c r="H23414" s="526"/>
      <c r="I23414" s="526"/>
      <c r="J23414" s="1107"/>
      <c r="K23414" s="1107"/>
      <c r="L23414" s="526"/>
    </row>
    <row r="23415" spans="2:12" outlineLevel="1">
      <c r="B23415" s="524"/>
      <c r="C23415" s="378"/>
      <c r="D23415" s="379"/>
      <c r="E23415" s="380"/>
      <c r="F23415" s="380"/>
      <c r="G23415" s="771" t="s">
        <v>2069</v>
      </c>
      <c r="H23415" s="526"/>
      <c r="I23415" s="526"/>
      <c r="J23415" s="1107"/>
      <c r="K23415" s="1107"/>
      <c r="L23415" s="526"/>
    </row>
    <row r="23416" spans="2:12" outlineLevel="1">
      <c r="B23416" s="524"/>
      <c r="C23416" s="378"/>
      <c r="D23416" s="379"/>
      <c r="E23416" s="380"/>
      <c r="F23416" s="380"/>
      <c r="G23416" s="771" t="s">
        <v>2069</v>
      </c>
      <c r="H23416" s="526"/>
      <c r="I23416" s="526"/>
      <c r="J23416" s="1107"/>
      <c r="K23416" s="1107"/>
      <c r="L23416" s="526"/>
    </row>
    <row r="23417" spans="2:12" outlineLevel="1">
      <c r="B23417" s="524"/>
      <c r="C23417" s="378"/>
      <c r="D23417" s="379"/>
      <c r="E23417" s="380"/>
      <c r="F23417" s="380"/>
      <c r="G23417" s="771" t="s">
        <v>2069</v>
      </c>
      <c r="H23417" s="526"/>
      <c r="I23417" s="526"/>
      <c r="J23417" s="1107"/>
      <c r="K23417" s="1107"/>
      <c r="L23417" s="526"/>
    </row>
    <row r="23418" spans="2:12" outlineLevel="1">
      <c r="B23418" s="524"/>
      <c r="C23418" s="378"/>
      <c r="D23418" s="379"/>
      <c r="E23418" s="380"/>
      <c r="F23418" s="380"/>
      <c r="G23418" s="771" t="s">
        <v>2069</v>
      </c>
      <c r="H23418" s="526"/>
      <c r="I23418" s="526"/>
      <c r="J23418" s="1107"/>
      <c r="K23418" s="1107"/>
      <c r="L23418" s="526"/>
    </row>
    <row r="23419" spans="2:12" outlineLevel="1">
      <c r="B23419" s="524"/>
      <c r="C23419" s="378"/>
      <c r="D23419" s="379"/>
      <c r="E23419" s="380"/>
      <c r="F23419" s="380"/>
      <c r="G23419" s="771" t="s">
        <v>2069</v>
      </c>
      <c r="H23419" s="526"/>
      <c r="I23419" s="526"/>
      <c r="J23419" s="1107"/>
      <c r="K23419" s="1107"/>
      <c r="L23419" s="526"/>
    </row>
    <row r="23420" spans="2:12" outlineLevel="1">
      <c r="B23420" s="524"/>
      <c r="C23420" s="378"/>
      <c r="D23420" s="379"/>
      <c r="E23420" s="380"/>
      <c r="F23420" s="380"/>
      <c r="G23420" s="771" t="s">
        <v>2069</v>
      </c>
      <c r="H23420" s="526"/>
      <c r="I23420" s="526"/>
      <c r="J23420" s="1107"/>
      <c r="K23420" s="1107"/>
      <c r="L23420" s="526"/>
    </row>
    <row r="23421" spans="2:12" outlineLevel="1">
      <c r="B23421" s="524"/>
      <c r="C23421" s="378"/>
      <c r="D23421" s="379"/>
      <c r="E23421" s="380"/>
      <c r="F23421" s="380"/>
      <c r="G23421" s="771" t="s">
        <v>2069</v>
      </c>
      <c r="H23421" s="526"/>
      <c r="I23421" s="526"/>
      <c r="J23421" s="1107"/>
      <c r="K23421" s="1107"/>
      <c r="L23421" s="526"/>
    </row>
    <row r="23422" spans="2:12" outlineLevel="1">
      <c r="B23422" s="524"/>
      <c r="C23422" s="378"/>
      <c r="D23422" s="379"/>
      <c r="E23422" s="380"/>
      <c r="F23422" s="380"/>
      <c r="G23422" s="771" t="s">
        <v>2069</v>
      </c>
      <c r="H23422" s="526"/>
      <c r="I23422" s="526"/>
      <c r="J23422" s="1107"/>
      <c r="K23422" s="1107"/>
      <c r="L23422" s="526"/>
    </row>
    <row r="23423" spans="2:12" outlineLevel="1">
      <c r="B23423" s="524"/>
      <c r="C23423" s="378"/>
      <c r="D23423" s="379"/>
      <c r="E23423" s="380"/>
      <c r="F23423" s="380"/>
      <c r="G23423" s="771" t="s">
        <v>2069</v>
      </c>
      <c r="H23423" s="526"/>
      <c r="I23423" s="526"/>
      <c r="J23423" s="1107"/>
      <c r="K23423" s="1107"/>
      <c r="L23423" s="526"/>
    </row>
    <row r="23424" spans="2:12" outlineLevel="1">
      <c r="B23424" s="524"/>
      <c r="C23424" s="378"/>
      <c r="D23424" s="379"/>
      <c r="E23424" s="380"/>
      <c r="F23424" s="380"/>
      <c r="G23424" s="771" t="s">
        <v>2069</v>
      </c>
      <c r="H23424" s="526"/>
      <c r="I23424" s="526"/>
      <c r="J23424" s="1107"/>
      <c r="K23424" s="1107"/>
      <c r="L23424" s="526"/>
    </row>
    <row r="23425" spans="2:12" outlineLevel="1">
      <c r="B23425" s="524"/>
      <c r="C23425" s="378"/>
      <c r="D23425" s="379"/>
      <c r="E23425" s="380"/>
      <c r="F23425" s="380"/>
      <c r="G23425" s="771" t="s">
        <v>2069</v>
      </c>
      <c r="H23425" s="526"/>
      <c r="I23425" s="526"/>
      <c r="J23425" s="1107"/>
      <c r="K23425" s="1107"/>
      <c r="L23425" s="526"/>
    </row>
    <row r="23426" spans="2:12" outlineLevel="1">
      <c r="B23426" s="524"/>
      <c r="C23426" s="378"/>
      <c r="D23426" s="379"/>
      <c r="E23426" s="380"/>
      <c r="F23426" s="380"/>
      <c r="G23426" s="771" t="s">
        <v>2069</v>
      </c>
      <c r="H23426" s="526"/>
      <c r="I23426" s="526"/>
      <c r="J23426" s="1107"/>
      <c r="K23426" s="1107"/>
      <c r="L23426" s="526"/>
    </row>
    <row r="23427" spans="2:12" outlineLevel="1">
      <c r="B23427" s="524"/>
      <c r="C23427" s="378"/>
      <c r="D23427" s="379"/>
      <c r="E23427" s="380"/>
      <c r="F23427" s="380"/>
      <c r="G23427" s="771" t="s">
        <v>2069</v>
      </c>
      <c r="H23427" s="526"/>
      <c r="I23427" s="526"/>
      <c r="J23427" s="1107"/>
      <c r="K23427" s="1107"/>
      <c r="L23427" s="526"/>
    </row>
    <row r="23428" spans="2:12" outlineLevel="1">
      <c r="B23428" s="524"/>
      <c r="C23428" s="378"/>
      <c r="D23428" s="379"/>
      <c r="E23428" s="380"/>
      <c r="F23428" s="380"/>
      <c r="G23428" s="771" t="s">
        <v>2069</v>
      </c>
      <c r="H23428" s="526"/>
      <c r="I23428" s="526"/>
      <c r="J23428" s="1107"/>
      <c r="K23428" s="1107"/>
      <c r="L23428" s="526"/>
    </row>
    <row r="23429" spans="2:12" outlineLevel="1">
      <c r="B23429" s="524"/>
      <c r="C23429" s="378"/>
      <c r="D23429" s="379"/>
      <c r="E23429" s="380"/>
      <c r="F23429" s="380"/>
      <c r="G23429" s="771" t="s">
        <v>2069</v>
      </c>
      <c r="H23429" s="526"/>
      <c r="I23429" s="526"/>
      <c r="J23429" s="1107"/>
      <c r="K23429" s="1107"/>
      <c r="L23429" s="526"/>
    </row>
    <row r="23430" spans="2:12" outlineLevel="1">
      <c r="B23430" s="524"/>
      <c r="C23430" s="378"/>
      <c r="D23430" s="379"/>
      <c r="E23430" s="380"/>
      <c r="F23430" s="380"/>
      <c r="G23430" s="771" t="s">
        <v>2069</v>
      </c>
      <c r="H23430" s="526"/>
      <c r="I23430" s="526"/>
      <c r="J23430" s="1107"/>
      <c r="K23430" s="1107"/>
      <c r="L23430" s="526"/>
    </row>
    <row r="23431" spans="2:12" outlineLevel="1">
      <c r="B23431" s="524"/>
      <c r="C23431" s="378"/>
      <c r="D23431" s="379"/>
      <c r="E23431" s="380"/>
      <c r="F23431" s="380"/>
      <c r="G23431" s="771" t="s">
        <v>2069</v>
      </c>
      <c r="H23431" s="526"/>
      <c r="I23431" s="526"/>
      <c r="J23431" s="1107"/>
      <c r="K23431" s="1107"/>
      <c r="L23431" s="526"/>
    </row>
    <row r="23432" spans="2:12" outlineLevel="1">
      <c r="B23432" s="524"/>
      <c r="C23432" s="378"/>
      <c r="D23432" s="379"/>
      <c r="E23432" s="380"/>
      <c r="F23432" s="380"/>
      <c r="G23432" s="771" t="s">
        <v>2069</v>
      </c>
      <c r="H23432" s="526"/>
      <c r="I23432" s="526"/>
      <c r="J23432" s="1107"/>
      <c r="K23432" s="1107"/>
      <c r="L23432" s="526"/>
    </row>
    <row r="23433" spans="2:12" outlineLevel="1">
      <c r="B23433" s="524"/>
      <c r="C23433" s="378"/>
      <c r="D23433" s="379"/>
      <c r="E23433" s="380"/>
      <c r="F23433" s="380"/>
      <c r="G23433" s="771" t="s">
        <v>2069</v>
      </c>
      <c r="H23433" s="526"/>
      <c r="I23433" s="526"/>
      <c r="J23433" s="1107"/>
      <c r="K23433" s="1107"/>
      <c r="L23433" s="526"/>
    </row>
    <row r="23434" spans="2:12" outlineLevel="1">
      <c r="B23434" s="524"/>
      <c r="C23434" s="378"/>
      <c r="D23434" s="379"/>
      <c r="E23434" s="380"/>
      <c r="F23434" s="380"/>
      <c r="G23434" s="771" t="s">
        <v>2069</v>
      </c>
      <c r="H23434" s="526"/>
      <c r="I23434" s="526"/>
      <c r="J23434" s="1107"/>
      <c r="K23434" s="1107"/>
      <c r="L23434" s="526"/>
    </row>
    <row r="23435" spans="2:12" outlineLevel="1">
      <c r="B23435" s="524"/>
      <c r="C23435" s="378"/>
      <c r="D23435" s="379"/>
      <c r="E23435" s="380"/>
      <c r="F23435" s="380"/>
      <c r="G23435" s="771" t="s">
        <v>2069</v>
      </c>
      <c r="H23435" s="526"/>
      <c r="I23435" s="526"/>
      <c r="J23435" s="1107"/>
      <c r="K23435" s="1107"/>
      <c r="L23435" s="526"/>
    </row>
    <row r="23436" spans="2:12" outlineLevel="1">
      <c r="B23436" s="524"/>
      <c r="C23436" s="378"/>
      <c r="D23436" s="379"/>
      <c r="E23436" s="380"/>
      <c r="F23436" s="380"/>
      <c r="G23436" s="771" t="s">
        <v>2069</v>
      </c>
      <c r="H23436" s="526"/>
      <c r="I23436" s="526"/>
      <c r="J23436" s="1107"/>
      <c r="K23436" s="1107"/>
      <c r="L23436" s="526"/>
    </row>
    <row r="23437" spans="2:12" outlineLevel="1">
      <c r="B23437" s="524"/>
      <c r="C23437" s="378"/>
      <c r="D23437" s="379"/>
      <c r="E23437" s="380"/>
      <c r="F23437" s="380"/>
      <c r="G23437" s="771" t="s">
        <v>2069</v>
      </c>
      <c r="H23437" s="526"/>
      <c r="I23437" s="526"/>
      <c r="J23437" s="1107"/>
      <c r="K23437" s="1107"/>
      <c r="L23437" s="526"/>
    </row>
    <row r="23438" spans="2:12" outlineLevel="1">
      <c r="B23438" s="524"/>
      <c r="C23438" s="378"/>
      <c r="D23438" s="379"/>
      <c r="E23438" s="380"/>
      <c r="F23438" s="380"/>
      <c r="G23438" s="771" t="s">
        <v>2069</v>
      </c>
      <c r="H23438" s="526"/>
      <c r="I23438" s="526"/>
      <c r="J23438" s="1107"/>
      <c r="K23438" s="1107"/>
      <c r="L23438" s="526"/>
    </row>
    <row r="23439" spans="2:12" outlineLevel="1">
      <c r="B23439" s="524"/>
      <c r="C23439" s="378"/>
      <c r="D23439" s="379"/>
      <c r="E23439" s="380"/>
      <c r="F23439" s="380"/>
      <c r="G23439" s="771" t="s">
        <v>2069</v>
      </c>
      <c r="H23439" s="526"/>
      <c r="I23439" s="526"/>
      <c r="J23439" s="1107"/>
      <c r="K23439" s="1107"/>
      <c r="L23439" s="526"/>
    </row>
    <row r="23440" spans="2:12" outlineLevel="1">
      <c r="B23440" s="524"/>
      <c r="C23440" s="378"/>
      <c r="D23440" s="379"/>
      <c r="E23440" s="380"/>
      <c r="F23440" s="380"/>
      <c r="G23440" s="771" t="s">
        <v>2069</v>
      </c>
      <c r="H23440" s="526"/>
      <c r="I23440" s="526"/>
      <c r="J23440" s="1107"/>
      <c r="K23440" s="1107"/>
      <c r="L23440" s="526"/>
    </row>
    <row r="23441" spans="2:12" outlineLevel="1">
      <c r="B23441" s="524"/>
      <c r="C23441" s="378"/>
      <c r="D23441" s="379"/>
      <c r="E23441" s="380"/>
      <c r="F23441" s="380"/>
      <c r="G23441" s="771" t="s">
        <v>2069</v>
      </c>
      <c r="H23441" s="526"/>
      <c r="I23441" s="526"/>
      <c r="J23441" s="1107"/>
      <c r="K23441" s="1107"/>
      <c r="L23441" s="526"/>
    </row>
    <row r="23442" spans="2:12" outlineLevel="1">
      <c r="B23442" s="524"/>
      <c r="C23442" s="378"/>
      <c r="D23442" s="379"/>
      <c r="E23442" s="380"/>
      <c r="F23442" s="380"/>
      <c r="G23442" s="771" t="s">
        <v>2069</v>
      </c>
      <c r="H23442" s="526"/>
      <c r="I23442" s="526"/>
      <c r="J23442" s="1107"/>
      <c r="K23442" s="1107"/>
      <c r="L23442" s="526"/>
    </row>
    <row r="23443" spans="2:12" outlineLevel="1">
      <c r="B23443" s="524"/>
      <c r="C23443" s="378"/>
      <c r="D23443" s="379"/>
      <c r="E23443" s="380"/>
      <c r="F23443" s="380"/>
      <c r="G23443" s="771" t="s">
        <v>2069</v>
      </c>
      <c r="H23443" s="526"/>
      <c r="I23443" s="526"/>
      <c r="J23443" s="1107"/>
      <c r="K23443" s="1107"/>
      <c r="L23443" s="526"/>
    </row>
    <row r="23444" spans="2:12" outlineLevel="1">
      <c r="B23444" s="524"/>
      <c r="C23444" s="378"/>
      <c r="D23444" s="379"/>
      <c r="E23444" s="380"/>
      <c r="F23444" s="380"/>
      <c r="G23444" s="771" t="s">
        <v>2069</v>
      </c>
      <c r="H23444" s="526"/>
      <c r="I23444" s="526"/>
      <c r="J23444" s="1107"/>
      <c r="K23444" s="1107"/>
      <c r="L23444" s="526"/>
    </row>
    <row r="23445" spans="2:12" outlineLevel="1">
      <c r="B23445" s="524"/>
      <c r="C23445" s="378"/>
      <c r="D23445" s="379"/>
      <c r="E23445" s="380"/>
      <c r="F23445" s="380"/>
      <c r="G23445" s="771" t="s">
        <v>2069</v>
      </c>
      <c r="H23445" s="526"/>
      <c r="I23445" s="526"/>
      <c r="J23445" s="1107"/>
      <c r="K23445" s="1107"/>
      <c r="L23445" s="526"/>
    </row>
    <row r="23446" spans="2:12" outlineLevel="1">
      <c r="B23446" s="524"/>
      <c r="C23446" s="378"/>
      <c r="D23446" s="379"/>
      <c r="E23446" s="380"/>
      <c r="F23446" s="380"/>
      <c r="G23446" s="771" t="s">
        <v>2069</v>
      </c>
      <c r="H23446" s="526"/>
      <c r="I23446" s="526"/>
      <c r="J23446" s="1107"/>
      <c r="K23446" s="1107"/>
      <c r="L23446" s="526"/>
    </row>
    <row r="23447" spans="2:12" outlineLevel="1">
      <c r="B23447" s="524"/>
      <c r="C23447" s="378"/>
      <c r="D23447" s="379"/>
      <c r="E23447" s="380"/>
      <c r="F23447" s="380"/>
      <c r="G23447" s="771" t="s">
        <v>2069</v>
      </c>
      <c r="H23447" s="526"/>
      <c r="I23447" s="526"/>
      <c r="J23447" s="1107"/>
      <c r="K23447" s="1107"/>
      <c r="L23447" s="526"/>
    </row>
    <row r="23448" spans="2:12" outlineLevel="1">
      <c r="B23448" s="524"/>
      <c r="C23448" s="378"/>
      <c r="D23448" s="379"/>
      <c r="E23448" s="380"/>
      <c r="F23448" s="380"/>
      <c r="G23448" s="771" t="s">
        <v>2069</v>
      </c>
      <c r="H23448" s="526"/>
      <c r="I23448" s="526"/>
      <c r="J23448" s="1107"/>
      <c r="K23448" s="1107"/>
      <c r="L23448" s="526"/>
    </row>
    <row r="23449" spans="2:12" outlineLevel="1">
      <c r="B23449" s="524"/>
      <c r="C23449" s="378"/>
      <c r="D23449" s="379"/>
      <c r="E23449" s="380"/>
      <c r="F23449" s="380"/>
      <c r="G23449" s="771" t="s">
        <v>2069</v>
      </c>
      <c r="H23449" s="526"/>
      <c r="I23449" s="526"/>
      <c r="J23449" s="1107"/>
      <c r="K23449" s="1107"/>
      <c r="L23449" s="526"/>
    </row>
    <row r="23450" spans="2:12" outlineLevel="1">
      <c r="B23450" s="524"/>
      <c r="C23450" s="378"/>
      <c r="D23450" s="379"/>
      <c r="E23450" s="380"/>
      <c r="F23450" s="380"/>
      <c r="G23450" s="771" t="s">
        <v>2069</v>
      </c>
      <c r="H23450" s="526"/>
      <c r="I23450" s="526"/>
      <c r="J23450" s="1107"/>
      <c r="K23450" s="1107"/>
      <c r="L23450" s="526"/>
    </row>
    <row r="23451" spans="2:12" outlineLevel="1">
      <c r="B23451" s="524"/>
      <c r="C23451" s="378"/>
      <c r="D23451" s="379"/>
      <c r="E23451" s="380"/>
      <c r="F23451" s="380"/>
      <c r="G23451" s="771" t="s">
        <v>2069</v>
      </c>
      <c r="H23451" s="526"/>
      <c r="I23451" s="526"/>
      <c r="J23451" s="1107"/>
      <c r="K23451" s="1107"/>
      <c r="L23451" s="526"/>
    </row>
    <row r="23452" spans="2:12" outlineLevel="1">
      <c r="B23452" s="524"/>
      <c r="C23452" s="378"/>
      <c r="D23452" s="379"/>
      <c r="E23452" s="380"/>
      <c r="F23452" s="380"/>
      <c r="G23452" s="771" t="s">
        <v>2069</v>
      </c>
      <c r="H23452" s="526"/>
      <c r="I23452" s="526"/>
      <c r="J23452" s="1107"/>
      <c r="K23452" s="1107"/>
      <c r="L23452" s="526"/>
    </row>
    <row r="23453" spans="2:12" outlineLevel="1">
      <c r="B23453" s="524"/>
      <c r="C23453" s="378"/>
      <c r="D23453" s="379"/>
      <c r="E23453" s="380"/>
      <c r="F23453" s="380"/>
      <c r="G23453" s="771" t="s">
        <v>2069</v>
      </c>
      <c r="H23453" s="526"/>
      <c r="I23453" s="526"/>
      <c r="J23453" s="1107"/>
      <c r="K23453" s="1107"/>
      <c r="L23453" s="526"/>
    </row>
    <row r="23454" spans="2:12" outlineLevel="1">
      <c r="B23454" s="524"/>
      <c r="C23454" s="378"/>
      <c r="D23454" s="379"/>
      <c r="E23454" s="380"/>
      <c r="F23454" s="380"/>
      <c r="G23454" s="771" t="s">
        <v>2069</v>
      </c>
      <c r="H23454" s="526"/>
      <c r="I23454" s="526"/>
      <c r="J23454" s="1107"/>
      <c r="K23454" s="1107"/>
      <c r="L23454" s="526"/>
    </row>
    <row r="23455" spans="2:12" outlineLevel="1">
      <c r="B23455" s="524"/>
      <c r="C23455" s="378"/>
      <c r="D23455" s="379"/>
      <c r="E23455" s="380"/>
      <c r="F23455" s="380"/>
      <c r="G23455" s="771" t="s">
        <v>2069</v>
      </c>
      <c r="H23455" s="526"/>
      <c r="I23455" s="526"/>
      <c r="J23455" s="1107"/>
      <c r="K23455" s="1107"/>
      <c r="L23455" s="526"/>
    </row>
    <row r="23456" spans="2:12" outlineLevel="1">
      <c r="B23456" s="524"/>
      <c r="C23456" s="378"/>
      <c r="D23456" s="379"/>
      <c r="E23456" s="380"/>
      <c r="F23456" s="380"/>
      <c r="G23456" s="771" t="s">
        <v>2069</v>
      </c>
      <c r="H23456" s="526"/>
      <c r="I23456" s="526"/>
      <c r="J23456" s="1107"/>
      <c r="K23456" s="1107"/>
      <c r="L23456" s="526"/>
    </row>
    <row r="23457" spans="2:12" outlineLevel="1">
      <c r="B23457" s="524"/>
      <c r="C23457" s="378"/>
      <c r="D23457" s="379"/>
      <c r="E23457" s="380"/>
      <c r="F23457" s="380"/>
      <c r="G23457" s="771" t="s">
        <v>2069</v>
      </c>
      <c r="H23457" s="526"/>
      <c r="I23457" s="526"/>
      <c r="J23457" s="1107"/>
      <c r="K23457" s="1107"/>
      <c r="L23457" s="526"/>
    </row>
    <row r="23458" spans="2:12" outlineLevel="1">
      <c r="B23458" s="524"/>
      <c r="C23458" s="378"/>
      <c r="D23458" s="379"/>
      <c r="E23458" s="380"/>
      <c r="F23458" s="380"/>
      <c r="G23458" s="771" t="s">
        <v>2069</v>
      </c>
      <c r="H23458" s="526"/>
      <c r="I23458" s="526"/>
      <c r="J23458" s="1107"/>
      <c r="K23458" s="1107"/>
      <c r="L23458" s="526"/>
    </row>
    <row r="23459" spans="2:12" outlineLevel="1">
      <c r="B23459" s="524"/>
      <c r="C23459" s="378"/>
      <c r="D23459" s="379"/>
      <c r="E23459" s="380"/>
      <c r="F23459" s="380"/>
      <c r="G23459" s="771" t="s">
        <v>2069</v>
      </c>
      <c r="H23459" s="526"/>
      <c r="I23459" s="526"/>
      <c r="J23459" s="1107"/>
      <c r="K23459" s="1107"/>
      <c r="L23459" s="526"/>
    </row>
    <row r="23460" spans="2:12" outlineLevel="1">
      <c r="B23460" s="524"/>
      <c r="C23460" s="378"/>
      <c r="D23460" s="379"/>
      <c r="E23460" s="380"/>
      <c r="F23460" s="380"/>
      <c r="G23460" s="771" t="s">
        <v>2069</v>
      </c>
      <c r="H23460" s="526"/>
      <c r="I23460" s="526"/>
      <c r="J23460" s="1107"/>
      <c r="K23460" s="1107"/>
      <c r="L23460" s="526"/>
    </row>
    <row r="23461" spans="2:12" outlineLevel="1">
      <c r="B23461" s="524"/>
      <c r="C23461" s="378"/>
      <c r="D23461" s="379"/>
      <c r="E23461" s="380"/>
      <c r="F23461" s="380"/>
      <c r="G23461" s="771" t="s">
        <v>2069</v>
      </c>
      <c r="H23461" s="526"/>
      <c r="I23461" s="526"/>
      <c r="J23461" s="1107"/>
      <c r="K23461" s="1107"/>
      <c r="L23461" s="526"/>
    </row>
    <row r="23462" spans="2:12" outlineLevel="1">
      <c r="B23462" s="524"/>
      <c r="C23462" s="378"/>
      <c r="D23462" s="379"/>
      <c r="E23462" s="380"/>
      <c r="F23462" s="380"/>
      <c r="G23462" s="771" t="s">
        <v>2069</v>
      </c>
      <c r="H23462" s="526"/>
      <c r="I23462" s="526"/>
      <c r="J23462" s="1107"/>
      <c r="K23462" s="1107"/>
      <c r="L23462" s="526"/>
    </row>
    <row r="23463" spans="2:12" outlineLevel="1">
      <c r="B23463" s="524"/>
      <c r="C23463" s="378"/>
      <c r="D23463" s="379"/>
      <c r="E23463" s="380"/>
      <c r="F23463" s="380"/>
      <c r="G23463" s="771" t="s">
        <v>2069</v>
      </c>
      <c r="H23463" s="526"/>
      <c r="I23463" s="526"/>
      <c r="J23463" s="1107"/>
      <c r="K23463" s="1107"/>
      <c r="L23463" s="526"/>
    </row>
    <row r="23464" spans="2:12" outlineLevel="1">
      <c r="B23464" s="524"/>
      <c r="C23464" s="378"/>
      <c r="D23464" s="379"/>
      <c r="E23464" s="380"/>
      <c r="F23464" s="380"/>
      <c r="G23464" s="771" t="s">
        <v>2069</v>
      </c>
      <c r="H23464" s="526"/>
      <c r="I23464" s="526"/>
      <c r="J23464" s="1107"/>
      <c r="K23464" s="1107"/>
      <c r="L23464" s="526"/>
    </row>
    <row r="23465" spans="2:12" outlineLevel="1">
      <c r="B23465" s="524"/>
      <c r="C23465" s="378"/>
      <c r="D23465" s="379"/>
      <c r="E23465" s="380"/>
      <c r="F23465" s="380"/>
      <c r="G23465" s="771" t="s">
        <v>2069</v>
      </c>
      <c r="H23465" s="526"/>
      <c r="I23465" s="526"/>
      <c r="J23465" s="1107"/>
      <c r="K23465" s="1107"/>
      <c r="L23465" s="526"/>
    </row>
    <row r="23466" spans="2:12" outlineLevel="1">
      <c r="B23466" s="524"/>
      <c r="C23466" s="378"/>
      <c r="D23466" s="379"/>
      <c r="E23466" s="380"/>
      <c r="F23466" s="380"/>
      <c r="G23466" s="771" t="s">
        <v>2069</v>
      </c>
      <c r="H23466" s="526"/>
      <c r="I23466" s="526"/>
      <c r="J23466" s="1107"/>
      <c r="K23466" s="1107"/>
      <c r="L23466" s="526"/>
    </row>
    <row r="23467" spans="2:12" outlineLevel="1">
      <c r="B23467" s="524"/>
      <c r="C23467" s="378"/>
      <c r="D23467" s="379"/>
      <c r="E23467" s="380"/>
      <c r="F23467" s="380"/>
      <c r="G23467" s="771" t="s">
        <v>2069</v>
      </c>
      <c r="H23467" s="526"/>
      <c r="I23467" s="526"/>
      <c r="J23467" s="1107"/>
      <c r="K23467" s="1107"/>
      <c r="L23467" s="526"/>
    </row>
    <row r="23468" spans="2:12" outlineLevel="1">
      <c r="B23468" s="524"/>
      <c r="C23468" s="378"/>
      <c r="D23468" s="379"/>
      <c r="E23468" s="380"/>
      <c r="F23468" s="380"/>
      <c r="G23468" s="771" t="s">
        <v>2069</v>
      </c>
      <c r="H23468" s="526"/>
      <c r="I23468" s="526"/>
      <c r="J23468" s="1107"/>
      <c r="K23468" s="1107"/>
      <c r="L23468" s="526"/>
    </row>
    <row r="23469" spans="2:12" outlineLevel="1">
      <c r="B23469" s="524"/>
      <c r="C23469" s="378"/>
      <c r="D23469" s="379"/>
      <c r="E23469" s="380"/>
      <c r="F23469" s="380"/>
      <c r="G23469" s="771" t="s">
        <v>2069</v>
      </c>
      <c r="H23469" s="526"/>
      <c r="I23469" s="526"/>
      <c r="J23469" s="1107"/>
      <c r="K23469" s="1107"/>
      <c r="L23469" s="526"/>
    </row>
    <row r="23470" spans="2:12" outlineLevel="1">
      <c r="B23470" s="524"/>
      <c r="C23470" s="378"/>
      <c r="D23470" s="379"/>
      <c r="E23470" s="380"/>
      <c r="F23470" s="380"/>
      <c r="G23470" s="771" t="s">
        <v>2069</v>
      </c>
      <c r="H23470" s="526"/>
      <c r="I23470" s="526"/>
      <c r="J23470" s="1107"/>
      <c r="K23470" s="1107"/>
      <c r="L23470" s="526"/>
    </row>
    <row r="23471" spans="2:12" outlineLevel="1">
      <c r="B23471" s="524"/>
      <c r="C23471" s="378"/>
      <c r="D23471" s="379"/>
      <c r="E23471" s="380"/>
      <c r="F23471" s="380"/>
      <c r="G23471" s="771" t="s">
        <v>2069</v>
      </c>
      <c r="H23471" s="526"/>
      <c r="I23471" s="526"/>
      <c r="J23471" s="1107"/>
      <c r="K23471" s="1107"/>
      <c r="L23471" s="526"/>
    </row>
    <row r="23472" spans="2:12" outlineLevel="1">
      <c r="B23472" s="524"/>
      <c r="C23472" s="378"/>
      <c r="D23472" s="379"/>
      <c r="E23472" s="380"/>
      <c r="F23472" s="380"/>
      <c r="G23472" s="771" t="s">
        <v>2069</v>
      </c>
      <c r="H23472" s="526"/>
      <c r="I23472" s="526"/>
      <c r="J23472" s="1107"/>
      <c r="K23472" s="1107"/>
      <c r="L23472" s="526"/>
    </row>
    <row r="23473" spans="2:12" outlineLevel="1">
      <c r="B23473" s="524"/>
      <c r="C23473" s="378"/>
      <c r="D23473" s="379"/>
      <c r="E23473" s="380"/>
      <c r="F23473" s="380"/>
      <c r="G23473" s="771" t="s">
        <v>2069</v>
      </c>
      <c r="H23473" s="526"/>
      <c r="I23473" s="526"/>
      <c r="J23473" s="1107"/>
      <c r="K23473" s="1107"/>
      <c r="L23473" s="526"/>
    </row>
    <row r="23474" spans="2:12" outlineLevel="1">
      <c r="B23474" s="524"/>
      <c r="C23474" s="378"/>
      <c r="D23474" s="379"/>
      <c r="E23474" s="380"/>
      <c r="F23474" s="380"/>
      <c r="G23474" s="771" t="s">
        <v>2069</v>
      </c>
      <c r="H23474" s="526"/>
      <c r="I23474" s="526"/>
      <c r="J23474" s="1107"/>
      <c r="K23474" s="1107"/>
      <c r="L23474" s="526"/>
    </row>
    <row r="23475" spans="2:12" outlineLevel="1">
      <c r="B23475" s="524"/>
      <c r="C23475" s="378"/>
      <c r="D23475" s="379"/>
      <c r="E23475" s="380"/>
      <c r="F23475" s="380"/>
      <c r="G23475" s="771" t="s">
        <v>2069</v>
      </c>
      <c r="H23475" s="526"/>
      <c r="I23475" s="526"/>
      <c r="J23475" s="1107"/>
      <c r="K23475" s="1107"/>
      <c r="L23475" s="526"/>
    </row>
    <row r="23476" spans="2:12" outlineLevel="1">
      <c r="B23476" s="524"/>
      <c r="C23476" s="378"/>
      <c r="D23476" s="379"/>
      <c r="E23476" s="380"/>
      <c r="F23476" s="380"/>
      <c r="G23476" s="771" t="s">
        <v>2069</v>
      </c>
      <c r="H23476" s="526"/>
      <c r="I23476" s="526"/>
      <c r="J23476" s="1107"/>
      <c r="K23476" s="1107"/>
      <c r="L23476" s="526"/>
    </row>
    <row r="23477" spans="2:12" outlineLevel="1">
      <c r="B23477" s="524"/>
      <c r="C23477" s="378"/>
      <c r="D23477" s="379"/>
      <c r="E23477" s="380"/>
      <c r="F23477" s="380"/>
      <c r="G23477" s="771" t="s">
        <v>2069</v>
      </c>
      <c r="H23477" s="526"/>
      <c r="I23477" s="526"/>
      <c r="J23477" s="1107"/>
      <c r="K23477" s="1107"/>
      <c r="L23477" s="526"/>
    </row>
    <row r="23478" spans="2:12" outlineLevel="1">
      <c r="B23478" s="524"/>
      <c r="C23478" s="378"/>
      <c r="D23478" s="379"/>
      <c r="E23478" s="380"/>
      <c r="F23478" s="380"/>
      <c r="G23478" s="771" t="s">
        <v>2069</v>
      </c>
      <c r="H23478" s="526"/>
      <c r="I23478" s="526"/>
      <c r="J23478" s="1107"/>
      <c r="K23478" s="1107"/>
      <c r="L23478" s="526"/>
    </row>
    <row r="23479" spans="2:12" outlineLevel="1">
      <c r="B23479" s="524"/>
      <c r="C23479" s="378"/>
      <c r="D23479" s="379"/>
      <c r="E23479" s="380"/>
      <c r="F23479" s="380"/>
      <c r="G23479" s="771" t="s">
        <v>2069</v>
      </c>
      <c r="H23479" s="526"/>
      <c r="I23479" s="526"/>
      <c r="J23479" s="1107"/>
      <c r="K23479" s="1107"/>
      <c r="L23479" s="526"/>
    </row>
    <row r="23480" spans="2:12" outlineLevel="1">
      <c r="B23480" s="524"/>
      <c r="C23480" s="378"/>
      <c r="D23480" s="379"/>
      <c r="E23480" s="380"/>
      <c r="F23480" s="380"/>
      <c r="G23480" s="771" t="s">
        <v>2069</v>
      </c>
      <c r="H23480" s="526"/>
      <c r="I23480" s="526"/>
      <c r="J23480" s="1107"/>
      <c r="K23480" s="1107"/>
      <c r="L23480" s="526"/>
    </row>
    <row r="23481" spans="2:12" outlineLevel="1">
      <c r="B23481" s="524"/>
      <c r="C23481" s="378"/>
      <c r="D23481" s="379"/>
      <c r="E23481" s="380"/>
      <c r="F23481" s="380"/>
      <c r="G23481" s="771" t="s">
        <v>2069</v>
      </c>
      <c r="H23481" s="526"/>
      <c r="I23481" s="526"/>
      <c r="J23481" s="1107"/>
      <c r="K23481" s="1107"/>
      <c r="L23481" s="526"/>
    </row>
    <row r="23482" spans="2:12" outlineLevel="1">
      <c r="B23482" s="524"/>
      <c r="C23482" s="378"/>
      <c r="D23482" s="379"/>
      <c r="E23482" s="380"/>
      <c r="F23482" s="380"/>
      <c r="G23482" s="771" t="s">
        <v>2069</v>
      </c>
      <c r="H23482" s="526"/>
      <c r="I23482" s="526"/>
      <c r="J23482" s="1107"/>
      <c r="K23482" s="1107"/>
      <c r="L23482" s="526"/>
    </row>
    <row r="23483" spans="2:12" outlineLevel="1">
      <c r="B23483" s="524"/>
      <c r="C23483" s="378"/>
      <c r="D23483" s="379"/>
      <c r="E23483" s="380"/>
      <c r="F23483" s="380"/>
      <c r="G23483" s="771" t="s">
        <v>2069</v>
      </c>
      <c r="H23483" s="526"/>
      <c r="I23483" s="526"/>
      <c r="J23483" s="1107"/>
      <c r="K23483" s="1107"/>
      <c r="L23483" s="526"/>
    </row>
    <row r="23484" spans="2:12" outlineLevel="1">
      <c r="B23484" s="524"/>
      <c r="C23484" s="378"/>
      <c r="D23484" s="379"/>
      <c r="E23484" s="380"/>
      <c r="F23484" s="380"/>
      <c r="G23484" s="771" t="s">
        <v>2069</v>
      </c>
      <c r="H23484" s="526"/>
      <c r="I23484" s="526"/>
      <c r="J23484" s="1107"/>
      <c r="K23484" s="1107"/>
      <c r="L23484" s="526"/>
    </row>
    <row r="23485" spans="2:12" outlineLevel="1">
      <c r="B23485" s="524"/>
      <c r="C23485" s="378"/>
      <c r="D23485" s="379"/>
      <c r="E23485" s="380"/>
      <c r="F23485" s="380"/>
      <c r="G23485" s="771" t="s">
        <v>2069</v>
      </c>
      <c r="H23485" s="526"/>
      <c r="I23485" s="526"/>
      <c r="J23485" s="1107"/>
      <c r="K23485" s="1107"/>
      <c r="L23485" s="526"/>
    </row>
    <row r="23486" spans="2:12" outlineLevel="1">
      <c r="B23486" s="524"/>
      <c r="C23486" s="378"/>
      <c r="D23486" s="379"/>
      <c r="E23486" s="380"/>
      <c r="F23486" s="380"/>
      <c r="G23486" s="771" t="s">
        <v>2069</v>
      </c>
      <c r="H23486" s="526"/>
      <c r="I23486" s="526"/>
      <c r="J23486" s="1107"/>
      <c r="K23486" s="1107"/>
      <c r="L23486" s="526"/>
    </row>
    <row r="23487" spans="2:12" outlineLevel="1">
      <c r="B23487" s="524"/>
      <c r="C23487" s="378"/>
      <c r="D23487" s="379"/>
      <c r="E23487" s="380"/>
      <c r="F23487" s="380"/>
      <c r="G23487" s="771" t="s">
        <v>2069</v>
      </c>
      <c r="H23487" s="526"/>
      <c r="I23487" s="526"/>
      <c r="J23487" s="1107"/>
      <c r="K23487" s="1107"/>
      <c r="L23487" s="526"/>
    </row>
    <row r="23488" spans="2:12" outlineLevel="1">
      <c r="B23488" s="524"/>
      <c r="C23488" s="378"/>
      <c r="D23488" s="379"/>
      <c r="E23488" s="380"/>
      <c r="F23488" s="380"/>
      <c r="G23488" s="771" t="s">
        <v>2069</v>
      </c>
      <c r="H23488" s="526"/>
      <c r="I23488" s="526"/>
      <c r="J23488" s="1107"/>
      <c r="K23488" s="1107"/>
      <c r="L23488" s="526"/>
    </row>
    <row r="23489" spans="2:12" outlineLevel="1">
      <c r="B23489" s="524"/>
      <c r="C23489" s="378"/>
      <c r="D23489" s="379"/>
      <c r="E23489" s="380"/>
      <c r="F23489" s="380"/>
      <c r="G23489" s="771" t="s">
        <v>2069</v>
      </c>
      <c r="H23489" s="526"/>
      <c r="I23489" s="526"/>
      <c r="J23489" s="1107"/>
      <c r="K23489" s="1107"/>
      <c r="L23489" s="526"/>
    </row>
    <row r="23490" spans="2:12" outlineLevel="1">
      <c r="B23490" s="524"/>
      <c r="C23490" s="378"/>
      <c r="D23490" s="379"/>
      <c r="E23490" s="380"/>
      <c r="F23490" s="380"/>
      <c r="G23490" s="771" t="s">
        <v>2069</v>
      </c>
      <c r="H23490" s="526"/>
      <c r="I23490" s="526"/>
      <c r="J23490" s="1107"/>
      <c r="K23490" s="1107"/>
      <c r="L23490" s="526"/>
    </row>
    <row r="23491" spans="2:12" outlineLevel="1">
      <c r="B23491" s="524"/>
      <c r="C23491" s="378"/>
      <c r="D23491" s="379"/>
      <c r="E23491" s="380"/>
      <c r="F23491" s="380"/>
      <c r="G23491" s="771" t="s">
        <v>2069</v>
      </c>
      <c r="H23491" s="526"/>
      <c r="I23491" s="526"/>
      <c r="J23491" s="1107"/>
      <c r="K23491" s="1107"/>
      <c r="L23491" s="526"/>
    </row>
    <row r="23492" spans="2:12" outlineLevel="1">
      <c r="B23492" s="524"/>
      <c r="C23492" s="378"/>
      <c r="D23492" s="379"/>
      <c r="E23492" s="380"/>
      <c r="F23492" s="380"/>
      <c r="G23492" s="771" t="s">
        <v>2069</v>
      </c>
      <c r="H23492" s="526"/>
      <c r="I23492" s="526"/>
      <c r="J23492" s="1107"/>
      <c r="K23492" s="1107"/>
      <c r="L23492" s="526"/>
    </row>
    <row r="23493" spans="2:12" outlineLevel="1">
      <c r="B23493" s="524"/>
      <c r="C23493" s="378"/>
      <c r="D23493" s="379"/>
      <c r="E23493" s="380"/>
      <c r="F23493" s="380"/>
      <c r="G23493" s="771" t="s">
        <v>2069</v>
      </c>
      <c r="H23493" s="526"/>
      <c r="I23493" s="526"/>
      <c r="J23493" s="1107"/>
      <c r="K23493" s="1107"/>
      <c r="L23493" s="526"/>
    </row>
    <row r="23494" spans="2:12" outlineLevel="1">
      <c r="B23494" s="524"/>
      <c r="C23494" s="378"/>
      <c r="D23494" s="379"/>
      <c r="E23494" s="380"/>
      <c r="F23494" s="380"/>
      <c r="G23494" s="771" t="s">
        <v>2069</v>
      </c>
      <c r="H23494" s="526"/>
      <c r="I23494" s="526"/>
      <c r="J23494" s="1107"/>
      <c r="K23494" s="1107"/>
      <c r="L23494" s="526"/>
    </row>
    <row r="23495" spans="2:12" outlineLevel="1">
      <c r="B23495" s="524"/>
      <c r="C23495" s="378"/>
      <c r="D23495" s="379"/>
      <c r="E23495" s="380"/>
      <c r="F23495" s="380"/>
      <c r="G23495" s="771" t="s">
        <v>2069</v>
      </c>
      <c r="H23495" s="526"/>
      <c r="I23495" s="526"/>
      <c r="J23495" s="1107"/>
      <c r="K23495" s="1107"/>
      <c r="L23495" s="526"/>
    </row>
    <row r="23496" spans="2:12" outlineLevel="1">
      <c r="B23496" s="524"/>
      <c r="C23496" s="378"/>
      <c r="D23496" s="379"/>
      <c r="E23496" s="380"/>
      <c r="F23496" s="380"/>
      <c r="G23496" s="771" t="s">
        <v>2069</v>
      </c>
      <c r="H23496" s="526"/>
      <c r="I23496" s="526"/>
      <c r="J23496" s="1107"/>
      <c r="K23496" s="1107"/>
      <c r="L23496" s="526"/>
    </row>
    <row r="23497" spans="2:12" outlineLevel="1">
      <c r="B23497" s="524"/>
      <c r="C23497" s="378"/>
      <c r="D23497" s="379"/>
      <c r="E23497" s="380"/>
      <c r="F23497" s="380"/>
      <c r="G23497" s="771" t="s">
        <v>2069</v>
      </c>
      <c r="H23497" s="526"/>
      <c r="I23497" s="526"/>
      <c r="J23497" s="1107"/>
      <c r="K23497" s="1107"/>
      <c r="L23497" s="526"/>
    </row>
    <row r="23498" spans="2:12" outlineLevel="1">
      <c r="B23498" s="524"/>
      <c r="C23498" s="378"/>
      <c r="D23498" s="379"/>
      <c r="E23498" s="380"/>
      <c r="F23498" s="380"/>
      <c r="G23498" s="771" t="s">
        <v>2069</v>
      </c>
      <c r="H23498" s="526"/>
      <c r="I23498" s="526"/>
      <c r="J23498" s="1107"/>
      <c r="K23498" s="1107"/>
      <c r="L23498" s="526"/>
    </row>
    <row r="23499" spans="2:12" outlineLevel="1">
      <c r="B23499" s="524"/>
      <c r="C23499" s="378"/>
      <c r="D23499" s="379"/>
      <c r="E23499" s="380"/>
      <c r="F23499" s="380"/>
      <c r="G23499" s="771" t="s">
        <v>2069</v>
      </c>
      <c r="H23499" s="526"/>
      <c r="I23499" s="526"/>
      <c r="J23499" s="1107"/>
      <c r="K23499" s="1107"/>
      <c r="L23499" s="526"/>
    </row>
    <row r="23500" spans="2:12" outlineLevel="1">
      <c r="B23500" s="524"/>
      <c r="C23500" s="378"/>
      <c r="D23500" s="379"/>
      <c r="E23500" s="380"/>
      <c r="F23500" s="380"/>
      <c r="G23500" s="771" t="s">
        <v>2069</v>
      </c>
      <c r="H23500" s="526"/>
      <c r="I23500" s="526"/>
      <c r="J23500" s="1107"/>
      <c r="K23500" s="1107"/>
      <c r="L23500" s="526"/>
    </row>
    <row r="23501" spans="2:12" outlineLevel="1">
      <c r="B23501" s="524"/>
      <c r="C23501" s="378"/>
      <c r="D23501" s="379"/>
      <c r="E23501" s="380"/>
      <c r="F23501" s="380"/>
      <c r="G23501" s="771" t="s">
        <v>2069</v>
      </c>
      <c r="H23501" s="526"/>
      <c r="I23501" s="526"/>
      <c r="J23501" s="1107"/>
      <c r="K23501" s="1107"/>
      <c r="L23501" s="526"/>
    </row>
    <row r="23502" spans="2:12" outlineLevel="1">
      <c r="B23502" s="524"/>
      <c r="C23502" s="378"/>
      <c r="D23502" s="379"/>
      <c r="E23502" s="380"/>
      <c r="F23502" s="380"/>
      <c r="G23502" s="771" t="s">
        <v>2069</v>
      </c>
      <c r="H23502" s="526"/>
      <c r="I23502" s="526"/>
      <c r="J23502" s="1107"/>
      <c r="K23502" s="1107"/>
      <c r="L23502" s="526"/>
    </row>
    <row r="23503" spans="2:12" outlineLevel="1">
      <c r="B23503" s="524"/>
      <c r="C23503" s="378"/>
      <c r="D23503" s="379"/>
      <c r="E23503" s="380"/>
      <c r="F23503" s="380"/>
      <c r="G23503" s="771" t="s">
        <v>2069</v>
      </c>
      <c r="H23503" s="526"/>
      <c r="I23503" s="526"/>
      <c r="J23503" s="1107"/>
      <c r="K23503" s="1107"/>
      <c r="L23503" s="526"/>
    </row>
    <row r="23504" spans="2:12" outlineLevel="1">
      <c r="B23504" s="524"/>
      <c r="C23504" s="378"/>
      <c r="D23504" s="379"/>
      <c r="E23504" s="380"/>
      <c r="F23504" s="380"/>
      <c r="G23504" s="771" t="s">
        <v>2069</v>
      </c>
      <c r="H23504" s="526"/>
      <c r="I23504" s="526"/>
      <c r="J23504" s="1107"/>
      <c r="K23504" s="1107"/>
      <c r="L23504" s="526"/>
    </row>
    <row r="23505" spans="2:12" outlineLevel="1">
      <c r="B23505" s="524"/>
      <c r="C23505" s="378"/>
      <c r="D23505" s="379"/>
      <c r="E23505" s="380"/>
      <c r="F23505" s="380"/>
      <c r="G23505" s="771" t="s">
        <v>2069</v>
      </c>
      <c r="H23505" s="526"/>
      <c r="I23505" s="526"/>
      <c r="J23505" s="1107"/>
      <c r="K23505" s="1107"/>
      <c r="L23505" s="526"/>
    </row>
    <row r="23506" spans="2:12" outlineLevel="1">
      <c r="B23506" s="524"/>
      <c r="C23506" s="378"/>
      <c r="D23506" s="379"/>
      <c r="E23506" s="380"/>
      <c r="F23506" s="380"/>
      <c r="G23506" s="771" t="s">
        <v>2069</v>
      </c>
      <c r="H23506" s="526"/>
      <c r="I23506" s="526"/>
      <c r="J23506" s="1107"/>
      <c r="K23506" s="1107"/>
      <c r="L23506" s="526"/>
    </row>
    <row r="23507" spans="2:12" outlineLevel="1">
      <c r="B23507" s="524"/>
      <c r="C23507" s="378"/>
      <c r="D23507" s="379"/>
      <c r="E23507" s="380"/>
      <c r="F23507" s="380"/>
      <c r="G23507" s="771" t="s">
        <v>2069</v>
      </c>
      <c r="H23507" s="526"/>
      <c r="I23507" s="526"/>
      <c r="J23507" s="1107"/>
      <c r="K23507" s="1107"/>
      <c r="L23507" s="526"/>
    </row>
    <row r="23508" spans="2:12" outlineLevel="1">
      <c r="B23508" s="524"/>
      <c r="C23508" s="378"/>
      <c r="D23508" s="379"/>
      <c r="E23508" s="380"/>
      <c r="F23508" s="380"/>
      <c r="G23508" s="771" t="s">
        <v>2069</v>
      </c>
      <c r="H23508" s="526"/>
      <c r="I23508" s="526"/>
      <c r="J23508" s="1107"/>
      <c r="K23508" s="1107"/>
      <c r="L23508" s="526"/>
    </row>
    <row r="23509" spans="2:12" outlineLevel="1">
      <c r="B23509" s="524"/>
      <c r="C23509" s="378"/>
      <c r="D23509" s="379"/>
      <c r="E23509" s="380"/>
      <c r="F23509" s="380"/>
      <c r="G23509" s="771" t="s">
        <v>2069</v>
      </c>
      <c r="H23509" s="526"/>
      <c r="I23509" s="526"/>
      <c r="J23509" s="1107"/>
      <c r="K23509" s="1107"/>
      <c r="L23509" s="526"/>
    </row>
    <row r="23510" spans="2:12" outlineLevel="1">
      <c r="B23510" s="524"/>
      <c r="C23510" s="378"/>
      <c r="D23510" s="379"/>
      <c r="E23510" s="380"/>
      <c r="F23510" s="380"/>
      <c r="G23510" s="771" t="s">
        <v>2069</v>
      </c>
      <c r="H23510" s="526"/>
      <c r="I23510" s="526"/>
      <c r="J23510" s="1107"/>
      <c r="K23510" s="1107"/>
      <c r="L23510" s="526"/>
    </row>
    <row r="23511" spans="2:12" outlineLevel="1">
      <c r="B23511" s="524"/>
      <c r="C23511" s="378"/>
      <c r="D23511" s="379"/>
      <c r="E23511" s="380"/>
      <c r="F23511" s="380"/>
      <c r="G23511" s="771" t="s">
        <v>2069</v>
      </c>
      <c r="H23511" s="526"/>
      <c r="I23511" s="526"/>
      <c r="J23511" s="1107"/>
      <c r="K23511" s="1107"/>
      <c r="L23511" s="526"/>
    </row>
    <row r="23512" spans="2:12" outlineLevel="1">
      <c r="B23512" s="524"/>
      <c r="C23512" s="378"/>
      <c r="D23512" s="379"/>
      <c r="E23512" s="380"/>
      <c r="F23512" s="380"/>
      <c r="G23512" s="771" t="s">
        <v>2069</v>
      </c>
      <c r="H23512" s="526"/>
      <c r="I23512" s="526"/>
      <c r="J23512" s="1107"/>
      <c r="K23512" s="1107"/>
      <c r="L23512" s="526"/>
    </row>
    <row r="23513" spans="2:12" outlineLevel="1">
      <c r="B23513" s="524"/>
      <c r="C23513" s="378"/>
      <c r="D23513" s="379"/>
      <c r="E23513" s="380"/>
      <c r="F23513" s="380"/>
      <c r="G23513" s="771" t="s">
        <v>2069</v>
      </c>
      <c r="H23513" s="526"/>
      <c r="I23513" s="526"/>
      <c r="J23513" s="1107"/>
      <c r="K23513" s="1107"/>
      <c r="L23513" s="526"/>
    </row>
    <row r="23514" spans="2:12" outlineLevel="1">
      <c r="B23514" s="524"/>
      <c r="C23514" s="378"/>
      <c r="D23514" s="379"/>
      <c r="E23514" s="380"/>
      <c r="F23514" s="380"/>
      <c r="G23514" s="771" t="s">
        <v>2069</v>
      </c>
      <c r="H23514" s="526"/>
      <c r="I23514" s="526"/>
      <c r="J23514" s="1107"/>
      <c r="K23514" s="1107"/>
      <c r="L23514" s="526"/>
    </row>
    <row r="23515" spans="2:12" outlineLevel="1">
      <c r="B23515" s="524"/>
      <c r="C23515" s="378"/>
      <c r="D23515" s="379"/>
      <c r="E23515" s="380"/>
      <c r="F23515" s="380"/>
      <c r="G23515" s="771" t="s">
        <v>2069</v>
      </c>
      <c r="H23515" s="526"/>
      <c r="I23515" s="526"/>
      <c r="J23515" s="1107"/>
      <c r="K23515" s="1107"/>
      <c r="L23515" s="526"/>
    </row>
    <row r="23516" spans="2:12" outlineLevel="1">
      <c r="B23516" s="524"/>
      <c r="C23516" s="378"/>
      <c r="D23516" s="379"/>
      <c r="E23516" s="380"/>
      <c r="F23516" s="380"/>
      <c r="G23516" s="771" t="s">
        <v>2069</v>
      </c>
      <c r="H23516" s="526"/>
      <c r="I23516" s="526"/>
      <c r="J23516" s="1107"/>
      <c r="K23516" s="1107"/>
      <c r="L23516" s="526"/>
    </row>
    <row r="23517" spans="2:12" outlineLevel="1">
      <c r="B23517" s="524"/>
      <c r="C23517" s="378"/>
      <c r="D23517" s="379"/>
      <c r="E23517" s="380"/>
      <c r="F23517" s="380"/>
      <c r="G23517" s="771" t="s">
        <v>2069</v>
      </c>
      <c r="H23517" s="526"/>
      <c r="I23517" s="526"/>
      <c r="J23517" s="1107"/>
      <c r="K23517" s="1107"/>
      <c r="L23517" s="526"/>
    </row>
    <row r="23518" spans="2:12" outlineLevel="1">
      <c r="B23518" s="524"/>
      <c r="C23518" s="378"/>
      <c r="D23518" s="379"/>
      <c r="E23518" s="380"/>
      <c r="F23518" s="380"/>
      <c r="G23518" s="771" t="s">
        <v>2069</v>
      </c>
      <c r="H23518" s="526"/>
      <c r="I23518" s="526"/>
      <c r="J23518" s="1107"/>
      <c r="K23518" s="1107"/>
      <c r="L23518" s="526"/>
    </row>
    <row r="23519" spans="2:12" outlineLevel="1">
      <c r="B23519" s="524"/>
      <c r="C23519" s="378"/>
      <c r="D23519" s="379"/>
      <c r="E23519" s="380"/>
      <c r="F23519" s="380"/>
      <c r="G23519" s="771" t="s">
        <v>2069</v>
      </c>
      <c r="H23519" s="526"/>
      <c r="I23519" s="526"/>
      <c r="J23519" s="1107"/>
      <c r="K23519" s="1107"/>
      <c r="L23519" s="526"/>
    </row>
    <row r="23520" spans="2:12" outlineLevel="1">
      <c r="B23520" s="524"/>
      <c r="C23520" s="378"/>
      <c r="D23520" s="379"/>
      <c r="E23520" s="380"/>
      <c r="F23520" s="380"/>
      <c r="G23520" s="771" t="s">
        <v>2069</v>
      </c>
      <c r="H23520" s="526"/>
      <c r="I23520" s="526"/>
      <c r="J23520" s="1107"/>
      <c r="K23520" s="1107"/>
      <c r="L23520" s="526"/>
    </row>
    <row r="23521" spans="2:12" outlineLevel="1">
      <c r="B23521" s="524"/>
      <c r="C23521" s="378"/>
      <c r="D23521" s="379"/>
      <c r="E23521" s="380"/>
      <c r="F23521" s="380"/>
      <c r="G23521" s="771" t="s">
        <v>2069</v>
      </c>
      <c r="H23521" s="526"/>
      <c r="I23521" s="526"/>
      <c r="J23521" s="1107"/>
      <c r="K23521" s="1107"/>
      <c r="L23521" s="526"/>
    </row>
    <row r="23522" spans="2:12" outlineLevel="1">
      <c r="B23522" s="524"/>
      <c r="C23522" s="378"/>
      <c r="D23522" s="379"/>
      <c r="E23522" s="380"/>
      <c r="F23522" s="380"/>
      <c r="G23522" s="771" t="s">
        <v>2069</v>
      </c>
      <c r="H23522" s="526"/>
      <c r="I23522" s="526"/>
      <c r="J23522" s="1107"/>
      <c r="K23522" s="1107"/>
      <c r="L23522" s="526"/>
    </row>
    <row r="23523" spans="2:12" outlineLevel="1">
      <c r="B23523" s="524"/>
      <c r="C23523" s="378"/>
      <c r="D23523" s="379"/>
      <c r="E23523" s="380"/>
      <c r="F23523" s="380"/>
      <c r="G23523" s="771" t="s">
        <v>2069</v>
      </c>
      <c r="H23523" s="526"/>
      <c r="I23523" s="526"/>
      <c r="J23523" s="1107"/>
      <c r="K23523" s="1107"/>
      <c r="L23523" s="526"/>
    </row>
    <row r="23524" spans="2:12" outlineLevel="1">
      <c r="B23524" s="524"/>
      <c r="C23524" s="378"/>
      <c r="D23524" s="379"/>
      <c r="E23524" s="380"/>
      <c r="F23524" s="380"/>
      <c r="G23524" s="771" t="s">
        <v>2069</v>
      </c>
      <c r="H23524" s="526"/>
      <c r="I23524" s="526"/>
      <c r="J23524" s="1107"/>
      <c r="K23524" s="1107"/>
      <c r="L23524" s="526"/>
    </row>
    <row r="23525" spans="2:12" outlineLevel="1">
      <c r="B23525" s="524"/>
      <c r="C23525" s="378"/>
      <c r="D23525" s="379"/>
      <c r="E23525" s="380"/>
      <c r="F23525" s="380"/>
      <c r="G23525" s="771" t="s">
        <v>2069</v>
      </c>
      <c r="H23525" s="526"/>
      <c r="I23525" s="526"/>
      <c r="J23525" s="1107"/>
      <c r="K23525" s="1107"/>
      <c r="L23525" s="526"/>
    </row>
    <row r="23526" spans="2:12" outlineLevel="1">
      <c r="B23526" s="524"/>
      <c r="C23526" s="378"/>
      <c r="D23526" s="379"/>
      <c r="E23526" s="380"/>
      <c r="F23526" s="380"/>
      <c r="G23526" s="771" t="s">
        <v>2069</v>
      </c>
      <c r="H23526" s="526"/>
      <c r="I23526" s="526"/>
      <c r="J23526" s="1107"/>
      <c r="K23526" s="1107"/>
      <c r="L23526" s="526"/>
    </row>
    <row r="23527" spans="2:12" outlineLevel="1">
      <c r="B23527" s="524"/>
      <c r="C23527" s="378"/>
      <c r="D23527" s="379"/>
      <c r="E23527" s="380"/>
      <c r="F23527" s="380"/>
      <c r="G23527" s="771" t="s">
        <v>2069</v>
      </c>
      <c r="H23527" s="526"/>
      <c r="I23527" s="526"/>
      <c r="J23527" s="1107"/>
      <c r="K23527" s="1107"/>
      <c r="L23527" s="526"/>
    </row>
    <row r="23528" spans="2:12" outlineLevel="1">
      <c r="B23528" s="524"/>
      <c r="C23528" s="378"/>
      <c r="D23528" s="379"/>
      <c r="E23528" s="380"/>
      <c r="F23528" s="380"/>
      <c r="G23528" s="771" t="s">
        <v>2069</v>
      </c>
      <c r="H23528" s="526"/>
      <c r="I23528" s="526"/>
      <c r="J23528" s="1107"/>
      <c r="K23528" s="1107"/>
      <c r="L23528" s="526"/>
    </row>
    <row r="23529" spans="2:12" outlineLevel="1">
      <c r="B23529" s="524"/>
      <c r="C23529" s="378"/>
      <c r="D23529" s="379"/>
      <c r="E23529" s="380"/>
      <c r="F23529" s="380"/>
      <c r="G23529" s="771" t="s">
        <v>2069</v>
      </c>
      <c r="H23529" s="526"/>
      <c r="I23529" s="526"/>
      <c r="J23529" s="1107"/>
      <c r="K23529" s="1107"/>
      <c r="L23529" s="526"/>
    </row>
    <row r="23530" spans="2:12" outlineLevel="1">
      <c r="B23530" s="524"/>
      <c r="C23530" s="378"/>
      <c r="D23530" s="379"/>
      <c r="E23530" s="380"/>
      <c r="F23530" s="380"/>
      <c r="G23530" s="771" t="s">
        <v>2069</v>
      </c>
      <c r="H23530" s="526"/>
      <c r="I23530" s="526"/>
      <c r="J23530" s="1107"/>
      <c r="K23530" s="1107"/>
      <c r="L23530" s="526"/>
    </row>
    <row r="23531" spans="2:12" outlineLevel="1">
      <c r="B23531" s="524"/>
      <c r="C23531" s="378"/>
      <c r="D23531" s="379"/>
      <c r="E23531" s="380"/>
      <c r="F23531" s="380"/>
      <c r="G23531" s="771" t="s">
        <v>2069</v>
      </c>
      <c r="H23531" s="526"/>
      <c r="I23531" s="526"/>
      <c r="J23531" s="1107"/>
      <c r="K23531" s="1107"/>
      <c r="L23531" s="526"/>
    </row>
    <row r="23532" spans="2:12" outlineLevel="1">
      <c r="B23532" s="524"/>
      <c r="C23532" s="378"/>
      <c r="D23532" s="379"/>
      <c r="E23532" s="380"/>
      <c r="F23532" s="380"/>
      <c r="G23532" s="771" t="s">
        <v>2069</v>
      </c>
      <c r="H23532" s="526"/>
      <c r="I23532" s="526"/>
      <c r="J23532" s="1107"/>
      <c r="K23532" s="1107"/>
      <c r="L23532" s="526"/>
    </row>
    <row r="23533" spans="2:12" outlineLevel="1">
      <c r="B23533" s="524"/>
      <c r="C23533" s="378"/>
      <c r="D23533" s="379"/>
      <c r="E23533" s="380"/>
      <c r="F23533" s="380"/>
      <c r="G23533" s="771" t="s">
        <v>2069</v>
      </c>
      <c r="H23533" s="526"/>
      <c r="I23533" s="526"/>
      <c r="J23533" s="1107"/>
      <c r="K23533" s="1107"/>
      <c r="L23533" s="526"/>
    </row>
    <row r="23534" spans="2:12" outlineLevel="1">
      <c r="B23534" s="524"/>
      <c r="C23534" s="378"/>
      <c r="D23534" s="379"/>
      <c r="E23534" s="380"/>
      <c r="F23534" s="380"/>
      <c r="G23534" s="771" t="s">
        <v>2069</v>
      </c>
      <c r="H23534" s="526"/>
      <c r="I23534" s="526"/>
      <c r="J23534" s="1107"/>
      <c r="K23534" s="1107"/>
      <c r="L23534" s="526"/>
    </row>
    <row r="23535" spans="2:12" outlineLevel="1">
      <c r="B23535" s="524"/>
      <c r="C23535" s="378"/>
      <c r="D23535" s="379"/>
      <c r="E23535" s="380"/>
      <c r="F23535" s="380"/>
      <c r="G23535" s="771" t="s">
        <v>2069</v>
      </c>
      <c r="H23535" s="526"/>
      <c r="I23535" s="526"/>
      <c r="J23535" s="1107"/>
      <c r="K23535" s="1107"/>
      <c r="L23535" s="526"/>
    </row>
    <row r="23536" spans="2:12" outlineLevel="1">
      <c r="B23536" s="524"/>
      <c r="C23536" s="378"/>
      <c r="D23536" s="379"/>
      <c r="E23536" s="380"/>
      <c r="F23536" s="380"/>
      <c r="G23536" s="771" t="s">
        <v>2069</v>
      </c>
      <c r="H23536" s="526"/>
      <c r="I23536" s="526"/>
      <c r="J23536" s="1107"/>
      <c r="K23536" s="1107"/>
      <c r="L23536" s="526"/>
    </row>
    <row r="23537" spans="2:12" outlineLevel="1">
      <c r="B23537" s="524"/>
      <c r="C23537" s="378"/>
      <c r="D23537" s="379"/>
      <c r="E23537" s="380"/>
      <c r="F23537" s="380"/>
      <c r="G23537" s="771" t="s">
        <v>2069</v>
      </c>
      <c r="H23537" s="526"/>
      <c r="I23537" s="526"/>
      <c r="J23537" s="1107"/>
      <c r="K23537" s="1107"/>
      <c r="L23537" s="526"/>
    </row>
    <row r="23538" spans="2:12" outlineLevel="1">
      <c r="B23538" s="524"/>
      <c r="C23538" s="378"/>
      <c r="D23538" s="379"/>
      <c r="E23538" s="380"/>
      <c r="F23538" s="380"/>
      <c r="G23538" s="771" t="s">
        <v>2069</v>
      </c>
      <c r="H23538" s="526"/>
      <c r="I23538" s="526"/>
      <c r="J23538" s="1107"/>
      <c r="K23538" s="1107"/>
      <c r="L23538" s="526"/>
    </row>
    <row r="23539" spans="2:12" outlineLevel="1">
      <c r="B23539" s="524"/>
      <c r="C23539" s="378"/>
      <c r="D23539" s="379"/>
      <c r="E23539" s="380"/>
      <c r="F23539" s="380"/>
      <c r="G23539" s="771" t="s">
        <v>2069</v>
      </c>
      <c r="H23539" s="526"/>
      <c r="I23539" s="526"/>
      <c r="J23539" s="1107"/>
      <c r="K23539" s="1107"/>
      <c r="L23539" s="526"/>
    </row>
    <row r="23540" spans="2:12" outlineLevel="1">
      <c r="B23540" s="524"/>
      <c r="C23540" s="378"/>
      <c r="D23540" s="379"/>
      <c r="E23540" s="380"/>
      <c r="F23540" s="380"/>
      <c r="G23540" s="771" t="s">
        <v>2069</v>
      </c>
      <c r="H23540" s="526"/>
      <c r="I23540" s="526"/>
      <c r="J23540" s="1107"/>
      <c r="K23540" s="1107"/>
      <c r="L23540" s="526"/>
    </row>
    <row r="23541" spans="2:12" outlineLevel="1">
      <c r="B23541" s="524"/>
      <c r="C23541" s="378"/>
      <c r="D23541" s="379"/>
      <c r="E23541" s="380"/>
      <c r="F23541" s="380"/>
      <c r="G23541" s="771" t="s">
        <v>2069</v>
      </c>
      <c r="H23541" s="526"/>
      <c r="I23541" s="526"/>
      <c r="J23541" s="1107"/>
      <c r="K23541" s="1107"/>
      <c r="L23541" s="526"/>
    </row>
    <row r="23542" spans="2:12" outlineLevel="1">
      <c r="B23542" s="524"/>
      <c r="C23542" s="378"/>
      <c r="D23542" s="379"/>
      <c r="E23542" s="380"/>
      <c r="F23542" s="380"/>
      <c r="G23542" s="771" t="s">
        <v>2069</v>
      </c>
      <c r="H23542" s="526"/>
      <c r="I23542" s="526"/>
      <c r="J23542" s="1107"/>
      <c r="K23542" s="1107"/>
      <c r="L23542" s="526"/>
    </row>
    <row r="23543" spans="2:12" outlineLevel="1">
      <c r="B23543" s="524"/>
      <c r="C23543" s="378"/>
      <c r="D23543" s="379"/>
      <c r="E23543" s="380"/>
      <c r="F23543" s="380"/>
      <c r="G23543" s="771" t="s">
        <v>2069</v>
      </c>
      <c r="H23543" s="526"/>
      <c r="I23543" s="526"/>
      <c r="J23543" s="1107"/>
      <c r="K23543" s="1107"/>
      <c r="L23543" s="526"/>
    </row>
    <row r="23544" spans="2:12" outlineLevel="1">
      <c r="B23544" s="524"/>
      <c r="C23544" s="378"/>
      <c r="D23544" s="379"/>
      <c r="E23544" s="380"/>
      <c r="F23544" s="380"/>
      <c r="G23544" s="771" t="s">
        <v>2069</v>
      </c>
      <c r="H23544" s="526"/>
      <c r="I23544" s="526"/>
      <c r="J23544" s="1107"/>
      <c r="K23544" s="1107"/>
      <c r="L23544" s="526"/>
    </row>
    <row r="23545" spans="2:12" outlineLevel="1">
      <c r="B23545" s="524"/>
      <c r="C23545" s="378"/>
      <c r="D23545" s="379"/>
      <c r="E23545" s="380"/>
      <c r="F23545" s="380"/>
      <c r="G23545" s="771" t="s">
        <v>2069</v>
      </c>
      <c r="H23545" s="526"/>
      <c r="I23545" s="526"/>
      <c r="J23545" s="1107"/>
      <c r="K23545" s="1107"/>
      <c r="L23545" s="526"/>
    </row>
    <row r="23546" spans="2:12" outlineLevel="1">
      <c r="B23546" s="524"/>
      <c r="C23546" s="378"/>
      <c r="D23546" s="379"/>
      <c r="E23546" s="380"/>
      <c r="F23546" s="380"/>
      <c r="G23546" s="771" t="s">
        <v>2069</v>
      </c>
      <c r="H23546" s="526"/>
      <c r="I23546" s="526"/>
      <c r="J23546" s="1107"/>
      <c r="K23546" s="1107"/>
      <c r="L23546" s="526"/>
    </row>
    <row r="23547" spans="2:12" outlineLevel="1">
      <c r="B23547" s="524"/>
      <c r="C23547" s="378"/>
      <c r="D23547" s="379"/>
      <c r="E23547" s="380"/>
      <c r="F23547" s="380"/>
      <c r="G23547" s="771" t="s">
        <v>2069</v>
      </c>
      <c r="H23547" s="526"/>
      <c r="I23547" s="526"/>
      <c r="J23547" s="1107"/>
      <c r="K23547" s="1107"/>
      <c r="L23547" s="526"/>
    </row>
    <row r="23548" spans="2:12" outlineLevel="1">
      <c r="B23548" s="524"/>
      <c r="C23548" s="378"/>
      <c r="D23548" s="379"/>
      <c r="E23548" s="380"/>
      <c r="F23548" s="380"/>
      <c r="G23548" s="771" t="s">
        <v>2069</v>
      </c>
      <c r="H23548" s="526"/>
      <c r="I23548" s="526"/>
      <c r="J23548" s="1107"/>
      <c r="K23548" s="1107"/>
      <c r="L23548" s="526"/>
    </row>
    <row r="23549" spans="2:12" outlineLevel="1">
      <c r="B23549" s="524"/>
      <c r="C23549" s="378"/>
      <c r="D23549" s="379"/>
      <c r="E23549" s="380"/>
      <c r="F23549" s="380"/>
      <c r="G23549" s="771" t="s">
        <v>2069</v>
      </c>
      <c r="H23549" s="526"/>
      <c r="I23549" s="526"/>
      <c r="J23549" s="1107"/>
      <c r="K23549" s="1107"/>
      <c r="L23549" s="526"/>
    </row>
    <row r="23550" spans="2:12" outlineLevel="1">
      <c r="B23550" s="524"/>
      <c r="C23550" s="378"/>
      <c r="D23550" s="379"/>
      <c r="E23550" s="380"/>
      <c r="F23550" s="380"/>
      <c r="G23550" s="771" t="s">
        <v>2069</v>
      </c>
      <c r="H23550" s="526"/>
      <c r="I23550" s="526"/>
      <c r="J23550" s="1107"/>
      <c r="K23550" s="1107"/>
      <c r="L23550" s="526"/>
    </row>
    <row r="23551" spans="2:12" outlineLevel="1">
      <c r="B23551" s="524"/>
      <c r="C23551" s="378"/>
      <c r="D23551" s="379"/>
      <c r="E23551" s="380"/>
      <c r="F23551" s="380"/>
      <c r="G23551" s="771" t="s">
        <v>2069</v>
      </c>
      <c r="H23551" s="526"/>
      <c r="I23551" s="526"/>
      <c r="J23551" s="1107"/>
      <c r="K23551" s="1107"/>
      <c r="L23551" s="526"/>
    </row>
    <row r="23552" spans="2:12" outlineLevel="1">
      <c r="B23552" s="524"/>
      <c r="C23552" s="378"/>
      <c r="D23552" s="379"/>
      <c r="E23552" s="380"/>
      <c r="F23552" s="380"/>
      <c r="G23552" s="771" t="s">
        <v>2069</v>
      </c>
      <c r="H23552" s="526"/>
      <c r="I23552" s="526"/>
      <c r="J23552" s="1107"/>
      <c r="K23552" s="1107"/>
      <c r="L23552" s="526"/>
    </row>
    <row r="23553" spans="2:12" outlineLevel="1">
      <c r="B23553" s="524"/>
      <c r="C23553" s="378"/>
      <c r="D23553" s="379"/>
      <c r="E23553" s="380"/>
      <c r="F23553" s="380"/>
      <c r="G23553" s="771" t="s">
        <v>2069</v>
      </c>
      <c r="H23553" s="526"/>
      <c r="I23553" s="526"/>
      <c r="J23553" s="1107"/>
      <c r="K23553" s="1107"/>
      <c r="L23553" s="526"/>
    </row>
    <row r="23554" spans="2:12" outlineLevel="1">
      <c r="B23554" s="524"/>
      <c r="C23554" s="378"/>
      <c r="D23554" s="379"/>
      <c r="E23554" s="380"/>
      <c r="F23554" s="380"/>
      <c r="G23554" s="771" t="s">
        <v>2069</v>
      </c>
      <c r="H23554" s="526"/>
      <c r="I23554" s="526"/>
      <c r="J23554" s="1107"/>
      <c r="K23554" s="1107"/>
      <c r="L23554" s="526"/>
    </row>
    <row r="23555" spans="2:12" outlineLevel="1">
      <c r="B23555" s="524"/>
      <c r="C23555" s="378"/>
      <c r="D23555" s="379"/>
      <c r="E23555" s="380"/>
      <c r="F23555" s="380"/>
      <c r="G23555" s="771" t="s">
        <v>2069</v>
      </c>
      <c r="H23555" s="526"/>
      <c r="I23555" s="526"/>
      <c r="J23555" s="1107"/>
      <c r="K23555" s="1107"/>
      <c r="L23555" s="526"/>
    </row>
    <row r="23556" spans="2:12" outlineLevel="1">
      <c r="B23556" s="524"/>
      <c r="C23556" s="378"/>
      <c r="D23556" s="379"/>
      <c r="E23556" s="380"/>
      <c r="F23556" s="380"/>
      <c r="G23556" s="771" t="s">
        <v>2069</v>
      </c>
      <c r="H23556" s="526"/>
      <c r="I23556" s="526"/>
      <c r="J23556" s="1107"/>
      <c r="K23556" s="1107"/>
      <c r="L23556" s="526"/>
    </row>
    <row r="23557" spans="2:12" outlineLevel="1">
      <c r="B23557" s="524"/>
      <c r="C23557" s="378"/>
      <c r="D23557" s="379"/>
      <c r="E23557" s="380"/>
      <c r="F23557" s="380"/>
      <c r="G23557" s="771" t="s">
        <v>2069</v>
      </c>
      <c r="H23557" s="526"/>
      <c r="I23557" s="526"/>
      <c r="J23557" s="1107"/>
      <c r="K23557" s="1107"/>
      <c r="L23557" s="526"/>
    </row>
    <row r="23558" spans="2:12" outlineLevel="1">
      <c r="B23558" s="524"/>
      <c r="C23558" s="378"/>
      <c r="D23558" s="379"/>
      <c r="E23558" s="380"/>
      <c r="F23558" s="380"/>
      <c r="G23558" s="771" t="s">
        <v>2069</v>
      </c>
      <c r="H23558" s="526"/>
      <c r="I23558" s="526"/>
      <c r="J23558" s="1107"/>
      <c r="K23558" s="1107"/>
      <c r="L23558" s="526"/>
    </row>
    <row r="23559" spans="2:12" outlineLevel="1">
      <c r="B23559" s="524"/>
      <c r="C23559" s="378"/>
      <c r="D23559" s="379"/>
      <c r="E23559" s="380"/>
      <c r="F23559" s="380"/>
      <c r="G23559" s="771" t="s">
        <v>2069</v>
      </c>
      <c r="H23559" s="526"/>
      <c r="I23559" s="526"/>
      <c r="J23559" s="1107"/>
      <c r="K23559" s="1107"/>
      <c r="L23559" s="526"/>
    </row>
    <row r="23560" spans="2:12" outlineLevel="1">
      <c r="B23560" s="524"/>
      <c r="C23560" s="378"/>
      <c r="D23560" s="379"/>
      <c r="E23560" s="380"/>
      <c r="F23560" s="380"/>
      <c r="G23560" s="771" t="s">
        <v>2069</v>
      </c>
      <c r="H23560" s="526"/>
      <c r="I23560" s="526"/>
      <c r="J23560" s="1107"/>
      <c r="K23560" s="1107"/>
      <c r="L23560" s="526"/>
    </row>
    <row r="23561" spans="2:12" outlineLevel="1">
      <c r="B23561" s="524"/>
      <c r="C23561" s="378"/>
      <c r="D23561" s="379"/>
      <c r="E23561" s="380"/>
      <c r="F23561" s="380"/>
      <c r="G23561" s="771" t="s">
        <v>2069</v>
      </c>
      <c r="H23561" s="526"/>
      <c r="I23561" s="526"/>
      <c r="J23561" s="1107"/>
      <c r="K23561" s="1107"/>
      <c r="L23561" s="526"/>
    </row>
    <row r="23562" spans="2:12" outlineLevel="1">
      <c r="B23562" s="524"/>
      <c r="C23562" s="378"/>
      <c r="D23562" s="379"/>
      <c r="E23562" s="380"/>
      <c r="F23562" s="380"/>
      <c r="G23562" s="771" t="s">
        <v>2069</v>
      </c>
      <c r="H23562" s="526"/>
      <c r="I23562" s="526"/>
      <c r="J23562" s="1107"/>
      <c r="K23562" s="1107"/>
      <c r="L23562" s="526"/>
    </row>
    <row r="23563" spans="2:12" outlineLevel="1">
      <c r="B23563" s="524"/>
      <c r="C23563" s="378"/>
      <c r="D23563" s="379"/>
      <c r="E23563" s="380"/>
      <c r="F23563" s="380"/>
      <c r="G23563" s="771" t="s">
        <v>2069</v>
      </c>
      <c r="H23563" s="526"/>
      <c r="I23563" s="526"/>
      <c r="J23563" s="1107"/>
      <c r="K23563" s="1107"/>
      <c r="L23563" s="526"/>
    </row>
    <row r="23564" spans="2:12" outlineLevel="1">
      <c r="B23564" s="524"/>
      <c r="C23564" s="378"/>
      <c r="D23564" s="379"/>
      <c r="E23564" s="380"/>
      <c r="F23564" s="380"/>
      <c r="G23564" s="771" t="s">
        <v>2069</v>
      </c>
      <c r="H23564" s="526"/>
      <c r="I23564" s="526"/>
      <c r="J23564" s="1107"/>
      <c r="K23564" s="1107"/>
      <c r="L23564" s="526"/>
    </row>
    <row r="23565" spans="2:12" outlineLevel="1">
      <c r="B23565" s="524"/>
      <c r="C23565" s="378"/>
      <c r="D23565" s="379"/>
      <c r="E23565" s="380"/>
      <c r="F23565" s="380"/>
      <c r="G23565" s="771" t="s">
        <v>2069</v>
      </c>
      <c r="H23565" s="526"/>
      <c r="I23565" s="526"/>
      <c r="J23565" s="1107"/>
      <c r="K23565" s="1107"/>
      <c r="L23565" s="526"/>
    </row>
    <row r="23566" spans="2:12" outlineLevel="1">
      <c r="B23566" s="524"/>
      <c r="C23566" s="378"/>
      <c r="D23566" s="379"/>
      <c r="E23566" s="380"/>
      <c r="F23566" s="380"/>
      <c r="G23566" s="771" t="s">
        <v>2069</v>
      </c>
      <c r="H23566" s="526"/>
      <c r="I23566" s="526"/>
      <c r="J23566" s="1107"/>
      <c r="K23566" s="1107"/>
      <c r="L23566" s="526"/>
    </row>
    <row r="23567" spans="2:12" outlineLevel="1">
      <c r="B23567" s="524"/>
      <c r="C23567" s="378"/>
      <c r="D23567" s="379"/>
      <c r="E23567" s="380"/>
      <c r="F23567" s="380"/>
      <c r="G23567" s="771" t="s">
        <v>2069</v>
      </c>
      <c r="H23567" s="526"/>
      <c r="I23567" s="526"/>
      <c r="J23567" s="1107"/>
      <c r="K23567" s="1107"/>
      <c r="L23567" s="526"/>
    </row>
    <row r="23568" spans="2:12" outlineLevel="1">
      <c r="B23568" s="524"/>
      <c r="C23568" s="378"/>
      <c r="D23568" s="379"/>
      <c r="E23568" s="380"/>
      <c r="F23568" s="380"/>
      <c r="G23568" s="771" t="s">
        <v>2069</v>
      </c>
      <c r="H23568" s="526"/>
      <c r="I23568" s="526"/>
      <c r="J23568" s="1107"/>
      <c r="K23568" s="1107"/>
      <c r="L23568" s="526"/>
    </row>
    <row r="23569" spans="2:12" outlineLevel="1">
      <c r="B23569" s="524"/>
      <c r="C23569" s="378"/>
      <c r="D23569" s="379"/>
      <c r="E23569" s="380"/>
      <c r="F23569" s="380"/>
      <c r="G23569" s="771" t="s">
        <v>2069</v>
      </c>
      <c r="H23569" s="526"/>
      <c r="I23569" s="526"/>
      <c r="J23569" s="1107"/>
      <c r="K23569" s="1107"/>
      <c r="L23569" s="526"/>
    </row>
    <row r="23570" spans="2:12" outlineLevel="1">
      <c r="B23570" s="524"/>
      <c r="C23570" s="378"/>
      <c r="D23570" s="379"/>
      <c r="E23570" s="380"/>
      <c r="F23570" s="380"/>
      <c r="G23570" s="771" t="s">
        <v>2069</v>
      </c>
      <c r="H23570" s="526"/>
      <c r="I23570" s="526"/>
      <c r="J23570" s="1107"/>
      <c r="K23570" s="1107"/>
      <c r="L23570" s="526"/>
    </row>
    <row r="23571" spans="2:12" outlineLevel="1">
      <c r="B23571" s="524"/>
      <c r="C23571" s="378"/>
      <c r="D23571" s="379"/>
      <c r="E23571" s="380"/>
      <c r="F23571" s="380"/>
      <c r="G23571" s="771" t="s">
        <v>2069</v>
      </c>
      <c r="H23571" s="526"/>
      <c r="I23571" s="526"/>
      <c r="J23571" s="1107"/>
      <c r="K23571" s="1107"/>
      <c r="L23571" s="526"/>
    </row>
    <row r="23572" spans="2:12" outlineLevel="1">
      <c r="B23572" s="524"/>
      <c r="C23572" s="378"/>
      <c r="D23572" s="379"/>
      <c r="E23572" s="380"/>
      <c r="F23572" s="380"/>
      <c r="G23572" s="771" t="s">
        <v>2069</v>
      </c>
      <c r="H23572" s="526"/>
      <c r="I23572" s="526"/>
      <c r="J23572" s="1107"/>
      <c r="K23572" s="1107"/>
      <c r="L23572" s="526"/>
    </row>
    <row r="23573" spans="2:12" outlineLevel="1">
      <c r="B23573" s="524"/>
      <c r="C23573" s="378"/>
      <c r="D23573" s="379"/>
      <c r="E23573" s="380"/>
      <c r="F23573" s="380"/>
      <c r="G23573" s="771" t="s">
        <v>2069</v>
      </c>
      <c r="H23573" s="526"/>
      <c r="I23573" s="526"/>
      <c r="J23573" s="1107"/>
      <c r="K23573" s="1107"/>
      <c r="L23573" s="526"/>
    </row>
    <row r="23574" spans="2:12" outlineLevel="1">
      <c r="B23574" s="524"/>
      <c r="C23574" s="378"/>
      <c r="D23574" s="379"/>
      <c r="E23574" s="380"/>
      <c r="F23574" s="380"/>
      <c r="G23574" s="771" t="s">
        <v>2069</v>
      </c>
      <c r="H23574" s="526"/>
      <c r="I23574" s="526"/>
      <c r="J23574" s="1107"/>
      <c r="K23574" s="1107"/>
      <c r="L23574" s="526"/>
    </row>
    <row r="23575" spans="2:12" outlineLevel="1">
      <c r="B23575" s="524"/>
      <c r="C23575" s="378"/>
      <c r="D23575" s="379"/>
      <c r="E23575" s="380"/>
      <c r="F23575" s="380"/>
      <c r="G23575" s="771" t="s">
        <v>2069</v>
      </c>
      <c r="H23575" s="526"/>
      <c r="I23575" s="526"/>
      <c r="J23575" s="1107"/>
      <c r="K23575" s="1107"/>
      <c r="L23575" s="526"/>
    </row>
    <row r="23576" spans="2:12" outlineLevel="1">
      <c r="B23576" s="524"/>
      <c r="C23576" s="378"/>
      <c r="D23576" s="379"/>
      <c r="E23576" s="380"/>
      <c r="F23576" s="380"/>
      <c r="G23576" s="771" t="s">
        <v>2069</v>
      </c>
      <c r="H23576" s="526"/>
      <c r="I23576" s="526"/>
      <c r="J23576" s="1107"/>
      <c r="K23576" s="1107"/>
      <c r="L23576" s="526"/>
    </row>
    <row r="23577" spans="2:12" outlineLevel="1">
      <c r="B23577" s="524"/>
      <c r="C23577" s="378"/>
      <c r="D23577" s="379"/>
      <c r="E23577" s="380"/>
      <c r="F23577" s="380"/>
      <c r="G23577" s="771" t="s">
        <v>2069</v>
      </c>
      <c r="H23577" s="526"/>
      <c r="I23577" s="526"/>
      <c r="J23577" s="1107"/>
      <c r="K23577" s="1107"/>
      <c r="L23577" s="526"/>
    </row>
    <row r="23578" spans="2:12" outlineLevel="1">
      <c r="B23578" s="524"/>
      <c r="C23578" s="378"/>
      <c r="D23578" s="379"/>
      <c r="E23578" s="380"/>
      <c r="F23578" s="380"/>
      <c r="G23578" s="771" t="s">
        <v>2069</v>
      </c>
      <c r="H23578" s="526"/>
      <c r="I23578" s="526"/>
      <c r="J23578" s="1107"/>
      <c r="K23578" s="1107"/>
      <c r="L23578" s="526"/>
    </row>
    <row r="23579" spans="2:12" outlineLevel="1">
      <c r="B23579" s="524"/>
      <c r="C23579" s="378"/>
      <c r="D23579" s="379"/>
      <c r="E23579" s="380"/>
      <c r="F23579" s="380"/>
      <c r="G23579" s="771" t="s">
        <v>2069</v>
      </c>
      <c r="H23579" s="526"/>
      <c r="I23579" s="526"/>
      <c r="J23579" s="1107"/>
      <c r="K23579" s="1107"/>
      <c r="L23579" s="526"/>
    </row>
    <row r="23580" spans="2:12" outlineLevel="1">
      <c r="B23580" s="524"/>
      <c r="C23580" s="378"/>
      <c r="D23580" s="379"/>
      <c r="E23580" s="380"/>
      <c r="F23580" s="380"/>
      <c r="G23580" s="771" t="s">
        <v>2069</v>
      </c>
      <c r="H23580" s="526"/>
      <c r="I23580" s="526"/>
      <c r="J23580" s="1107"/>
      <c r="K23580" s="1107"/>
      <c r="L23580" s="526"/>
    </row>
    <row r="23581" spans="2:12" outlineLevel="1">
      <c r="B23581" s="524"/>
      <c r="C23581" s="378"/>
      <c r="D23581" s="379"/>
      <c r="E23581" s="380"/>
      <c r="F23581" s="380"/>
      <c r="G23581" s="771" t="s">
        <v>2069</v>
      </c>
      <c r="H23581" s="526"/>
      <c r="I23581" s="526"/>
      <c r="J23581" s="1107"/>
      <c r="K23581" s="1107"/>
      <c r="L23581" s="526"/>
    </row>
    <row r="23582" spans="2:12" outlineLevel="1">
      <c r="B23582" s="524"/>
      <c r="C23582" s="378"/>
      <c r="D23582" s="379"/>
      <c r="E23582" s="380"/>
      <c r="F23582" s="380"/>
      <c r="G23582" s="771" t="s">
        <v>2069</v>
      </c>
      <c r="H23582" s="526"/>
      <c r="I23582" s="526"/>
      <c r="J23582" s="1107"/>
      <c r="K23582" s="1107"/>
      <c r="L23582" s="526"/>
    </row>
    <row r="23583" spans="2:12" outlineLevel="1">
      <c r="B23583" s="524"/>
      <c r="C23583" s="378"/>
      <c r="D23583" s="379"/>
      <c r="E23583" s="380"/>
      <c r="F23583" s="380"/>
      <c r="G23583" s="771" t="s">
        <v>2069</v>
      </c>
      <c r="H23583" s="526"/>
      <c r="I23583" s="526"/>
      <c r="J23583" s="1107"/>
      <c r="K23583" s="1107"/>
      <c r="L23583" s="526"/>
    </row>
    <row r="23584" spans="2:12" outlineLevel="1">
      <c r="B23584" s="524"/>
      <c r="C23584" s="378"/>
      <c r="D23584" s="379"/>
      <c r="E23584" s="380"/>
      <c r="F23584" s="380"/>
      <c r="G23584" s="771" t="s">
        <v>2069</v>
      </c>
      <c r="H23584" s="526"/>
      <c r="I23584" s="526"/>
      <c r="J23584" s="1107"/>
      <c r="K23584" s="1107"/>
      <c r="L23584" s="526"/>
    </row>
    <row r="23585" spans="2:12" outlineLevel="1">
      <c r="B23585" s="524"/>
      <c r="C23585" s="378"/>
      <c r="D23585" s="379"/>
      <c r="E23585" s="380"/>
      <c r="F23585" s="380"/>
      <c r="G23585" s="771" t="s">
        <v>2069</v>
      </c>
      <c r="H23585" s="526"/>
      <c r="I23585" s="526"/>
      <c r="J23585" s="1107"/>
      <c r="K23585" s="1107"/>
      <c r="L23585" s="526"/>
    </row>
    <row r="23586" spans="2:12" outlineLevel="1">
      <c r="B23586" s="524"/>
      <c r="C23586" s="378"/>
      <c r="D23586" s="379"/>
      <c r="E23586" s="380"/>
      <c r="F23586" s="380"/>
      <c r="G23586" s="771" t="s">
        <v>2069</v>
      </c>
      <c r="H23586" s="526"/>
      <c r="I23586" s="526"/>
      <c r="J23586" s="1107"/>
      <c r="K23586" s="1107"/>
      <c r="L23586" s="526"/>
    </row>
    <row r="23587" spans="2:12" outlineLevel="1">
      <c r="B23587" s="524"/>
      <c r="C23587" s="378"/>
      <c r="D23587" s="379"/>
      <c r="E23587" s="380"/>
      <c r="F23587" s="380"/>
      <c r="G23587" s="771" t="s">
        <v>2069</v>
      </c>
      <c r="H23587" s="526"/>
      <c r="I23587" s="526"/>
      <c r="J23587" s="1107"/>
      <c r="K23587" s="1107"/>
      <c r="L23587" s="526"/>
    </row>
    <row r="23588" spans="2:12" outlineLevel="1">
      <c r="B23588" s="524"/>
      <c r="C23588" s="378"/>
      <c r="D23588" s="379"/>
      <c r="E23588" s="380"/>
      <c r="F23588" s="380"/>
      <c r="G23588" s="771" t="s">
        <v>2069</v>
      </c>
      <c r="H23588" s="526"/>
      <c r="I23588" s="526"/>
      <c r="J23588" s="1107"/>
      <c r="K23588" s="1107"/>
      <c r="L23588" s="526"/>
    </row>
    <row r="23589" spans="2:12" outlineLevel="1">
      <c r="B23589" s="524"/>
      <c r="C23589" s="378"/>
      <c r="D23589" s="379"/>
      <c r="E23589" s="380"/>
      <c r="F23589" s="380"/>
      <c r="G23589" s="771" t="s">
        <v>2069</v>
      </c>
      <c r="H23589" s="526"/>
      <c r="I23589" s="526"/>
      <c r="J23589" s="1107"/>
      <c r="K23589" s="1107"/>
      <c r="L23589" s="526"/>
    </row>
    <row r="23590" spans="2:12" outlineLevel="1">
      <c r="B23590" s="524"/>
      <c r="C23590" s="378"/>
      <c r="D23590" s="379"/>
      <c r="E23590" s="380"/>
      <c r="F23590" s="380"/>
      <c r="G23590" s="771" t="s">
        <v>2069</v>
      </c>
      <c r="H23590" s="526"/>
      <c r="I23590" s="526"/>
      <c r="J23590" s="1107"/>
      <c r="K23590" s="1107"/>
      <c r="L23590" s="526"/>
    </row>
    <row r="23591" spans="2:12" outlineLevel="1">
      <c r="B23591" s="524"/>
      <c r="C23591" s="378"/>
      <c r="D23591" s="379"/>
      <c r="E23591" s="380"/>
      <c r="F23591" s="380"/>
      <c r="G23591" s="771" t="s">
        <v>2069</v>
      </c>
      <c r="H23591" s="526"/>
      <c r="I23591" s="526"/>
      <c r="J23591" s="1107"/>
      <c r="K23591" s="1107"/>
      <c r="L23591" s="526"/>
    </row>
    <row r="23592" spans="2:12" outlineLevel="1">
      <c r="B23592" s="524"/>
      <c r="C23592" s="378"/>
      <c r="D23592" s="379"/>
      <c r="E23592" s="380"/>
      <c r="F23592" s="380"/>
      <c r="G23592" s="771" t="s">
        <v>2069</v>
      </c>
      <c r="H23592" s="526"/>
      <c r="I23592" s="526"/>
      <c r="J23592" s="1107"/>
      <c r="K23592" s="1107"/>
      <c r="L23592" s="526"/>
    </row>
    <row r="23593" spans="2:12" outlineLevel="1">
      <c r="B23593" s="524"/>
      <c r="C23593" s="378"/>
      <c r="D23593" s="379"/>
      <c r="E23593" s="380"/>
      <c r="F23593" s="380"/>
      <c r="G23593" s="771" t="s">
        <v>2069</v>
      </c>
      <c r="H23593" s="526"/>
      <c r="I23593" s="526"/>
      <c r="J23593" s="1107"/>
      <c r="K23593" s="1107"/>
      <c r="L23593" s="526"/>
    </row>
    <row r="23594" spans="2:12" outlineLevel="1">
      <c r="B23594" s="524"/>
      <c r="C23594" s="378"/>
      <c r="D23594" s="379"/>
      <c r="E23594" s="380"/>
      <c r="F23594" s="380"/>
      <c r="G23594" s="771" t="s">
        <v>2069</v>
      </c>
      <c r="H23594" s="526"/>
      <c r="I23594" s="526"/>
      <c r="J23594" s="1107"/>
      <c r="K23594" s="1107"/>
      <c r="L23594" s="526"/>
    </row>
    <row r="23595" spans="2:12" outlineLevel="1">
      <c r="B23595" s="524"/>
      <c r="C23595" s="378"/>
      <c r="D23595" s="379"/>
      <c r="E23595" s="380"/>
      <c r="F23595" s="380"/>
      <c r="G23595" s="771" t="s">
        <v>2069</v>
      </c>
      <c r="H23595" s="526"/>
      <c r="I23595" s="526"/>
      <c r="J23595" s="1107"/>
      <c r="K23595" s="1107"/>
      <c r="L23595" s="526"/>
    </row>
    <row r="23596" spans="2:12" outlineLevel="1">
      <c r="B23596" s="524"/>
      <c r="C23596" s="378"/>
      <c r="D23596" s="379"/>
      <c r="E23596" s="380"/>
      <c r="F23596" s="380"/>
      <c r="G23596" s="771" t="s">
        <v>2069</v>
      </c>
      <c r="H23596" s="526"/>
      <c r="I23596" s="526"/>
      <c r="J23596" s="1107"/>
      <c r="K23596" s="1107"/>
      <c r="L23596" s="526"/>
    </row>
    <row r="23597" spans="2:12" outlineLevel="1">
      <c r="B23597" s="524"/>
      <c r="C23597" s="378"/>
      <c r="D23597" s="379"/>
      <c r="E23597" s="380"/>
      <c r="F23597" s="380"/>
      <c r="G23597" s="771" t="s">
        <v>2069</v>
      </c>
      <c r="H23597" s="526"/>
      <c r="I23597" s="526"/>
      <c r="J23597" s="1107"/>
      <c r="K23597" s="1107"/>
      <c r="L23597" s="526"/>
    </row>
    <row r="23598" spans="2:12" outlineLevel="1">
      <c r="B23598" s="524"/>
      <c r="C23598" s="378"/>
      <c r="D23598" s="379"/>
      <c r="E23598" s="380"/>
      <c r="F23598" s="380"/>
      <c r="G23598" s="771" t="s">
        <v>2069</v>
      </c>
      <c r="H23598" s="526"/>
      <c r="I23598" s="526"/>
      <c r="J23598" s="1107"/>
      <c r="K23598" s="1107"/>
      <c r="L23598" s="526"/>
    </row>
    <row r="23599" spans="2:12" outlineLevel="1">
      <c r="B23599" s="524"/>
      <c r="C23599" s="378"/>
      <c r="D23599" s="379"/>
      <c r="E23599" s="380"/>
      <c r="F23599" s="380"/>
      <c r="G23599" s="771" t="s">
        <v>2069</v>
      </c>
      <c r="H23599" s="526"/>
      <c r="I23599" s="526"/>
      <c r="J23599" s="1107"/>
      <c r="K23599" s="1107"/>
      <c r="L23599" s="526"/>
    </row>
    <row r="23600" spans="2:12" outlineLevel="1">
      <c r="B23600" s="524"/>
      <c r="C23600" s="378"/>
      <c r="D23600" s="379"/>
      <c r="E23600" s="380"/>
      <c r="F23600" s="380"/>
      <c r="G23600" s="771" t="s">
        <v>2069</v>
      </c>
      <c r="H23600" s="526"/>
      <c r="I23600" s="526"/>
      <c r="J23600" s="1107"/>
      <c r="K23600" s="1107"/>
      <c r="L23600" s="526"/>
    </row>
    <row r="23601" spans="2:12" outlineLevel="1">
      <c r="B23601" s="524"/>
      <c r="C23601" s="378"/>
      <c r="D23601" s="379"/>
      <c r="E23601" s="380"/>
      <c r="F23601" s="380"/>
      <c r="G23601" s="771" t="s">
        <v>2069</v>
      </c>
      <c r="H23601" s="526"/>
      <c r="I23601" s="526"/>
      <c r="J23601" s="1107"/>
      <c r="K23601" s="1107"/>
      <c r="L23601" s="526"/>
    </row>
    <row r="23602" spans="2:12" outlineLevel="1">
      <c r="B23602" s="524"/>
      <c r="C23602" s="378"/>
      <c r="D23602" s="379"/>
      <c r="E23602" s="380"/>
      <c r="F23602" s="380"/>
      <c r="G23602" s="771" t="s">
        <v>2069</v>
      </c>
      <c r="H23602" s="526"/>
      <c r="I23602" s="526"/>
      <c r="J23602" s="1107"/>
      <c r="K23602" s="1107"/>
      <c r="L23602" s="526"/>
    </row>
    <row r="23603" spans="2:12" outlineLevel="1">
      <c r="B23603" s="524"/>
      <c r="C23603" s="378"/>
      <c r="D23603" s="379"/>
      <c r="E23603" s="380"/>
      <c r="F23603" s="380"/>
      <c r="G23603" s="771" t="s">
        <v>2069</v>
      </c>
      <c r="H23603" s="526"/>
      <c r="I23603" s="526"/>
      <c r="J23603" s="1107"/>
      <c r="K23603" s="1107"/>
      <c r="L23603" s="526"/>
    </row>
    <row r="23604" spans="2:12" outlineLevel="1">
      <c r="B23604" s="524"/>
      <c r="C23604" s="378"/>
      <c r="D23604" s="379"/>
      <c r="E23604" s="380"/>
      <c r="F23604" s="380"/>
      <c r="G23604" s="771" t="s">
        <v>2069</v>
      </c>
      <c r="H23604" s="526"/>
      <c r="I23604" s="526"/>
      <c r="J23604" s="1107"/>
      <c r="K23604" s="1107"/>
      <c r="L23604" s="526"/>
    </row>
    <row r="23605" spans="2:12" outlineLevel="1">
      <c r="B23605" s="524"/>
      <c r="C23605" s="378"/>
      <c r="D23605" s="379"/>
      <c r="E23605" s="380"/>
      <c r="F23605" s="380"/>
      <c r="G23605" s="771" t="s">
        <v>2069</v>
      </c>
      <c r="H23605" s="526"/>
      <c r="I23605" s="526"/>
      <c r="J23605" s="1107"/>
      <c r="K23605" s="1107"/>
      <c r="L23605" s="526"/>
    </row>
    <row r="23606" spans="2:12" outlineLevel="1">
      <c r="B23606" s="524"/>
      <c r="C23606" s="378"/>
      <c r="D23606" s="379"/>
      <c r="E23606" s="380"/>
      <c r="F23606" s="380"/>
      <c r="G23606" s="771" t="s">
        <v>2069</v>
      </c>
      <c r="H23606" s="526"/>
      <c r="I23606" s="526"/>
      <c r="J23606" s="1107"/>
      <c r="K23606" s="1107"/>
      <c r="L23606" s="526"/>
    </row>
    <row r="23607" spans="2:12" outlineLevel="1">
      <c r="B23607" s="524"/>
      <c r="C23607" s="378"/>
      <c r="D23607" s="379"/>
      <c r="E23607" s="380"/>
      <c r="F23607" s="380"/>
      <c r="G23607" s="771" t="s">
        <v>2069</v>
      </c>
      <c r="H23607" s="526"/>
      <c r="I23607" s="526"/>
      <c r="J23607" s="1107"/>
      <c r="K23607" s="1107"/>
      <c r="L23607" s="526"/>
    </row>
    <row r="23608" spans="2:12" outlineLevel="1">
      <c r="B23608" s="524"/>
      <c r="C23608" s="378"/>
      <c r="D23608" s="379"/>
      <c r="E23608" s="380"/>
      <c r="F23608" s="380"/>
      <c r="G23608" s="771" t="s">
        <v>2069</v>
      </c>
      <c r="H23608" s="526"/>
      <c r="I23608" s="526"/>
      <c r="J23608" s="1107"/>
      <c r="K23608" s="1107"/>
      <c r="L23608" s="526"/>
    </row>
    <row r="23609" spans="2:12" outlineLevel="1">
      <c r="B23609" s="524"/>
      <c r="C23609" s="378"/>
      <c r="D23609" s="379"/>
      <c r="E23609" s="380"/>
      <c r="F23609" s="380"/>
      <c r="G23609" s="771" t="s">
        <v>2069</v>
      </c>
      <c r="H23609" s="526"/>
      <c r="I23609" s="526"/>
      <c r="J23609" s="1107"/>
      <c r="K23609" s="1107"/>
      <c r="L23609" s="526"/>
    </row>
    <row r="23610" spans="2:12" outlineLevel="1">
      <c r="B23610" s="524"/>
      <c r="C23610" s="378"/>
      <c r="D23610" s="379"/>
      <c r="E23610" s="380"/>
      <c r="F23610" s="380"/>
      <c r="G23610" s="771" t="s">
        <v>2069</v>
      </c>
      <c r="H23610" s="526"/>
      <c r="I23610" s="526"/>
      <c r="J23610" s="1107"/>
      <c r="K23610" s="1107"/>
      <c r="L23610" s="526"/>
    </row>
    <row r="23611" spans="2:12" outlineLevel="1">
      <c r="B23611" s="524"/>
      <c r="C23611" s="378"/>
      <c r="D23611" s="379"/>
      <c r="E23611" s="380"/>
      <c r="F23611" s="380"/>
      <c r="G23611" s="771" t="s">
        <v>2069</v>
      </c>
      <c r="H23611" s="526"/>
      <c r="I23611" s="526"/>
      <c r="J23611" s="1107"/>
      <c r="K23611" s="1107"/>
      <c r="L23611" s="526"/>
    </row>
    <row r="23612" spans="2:12" outlineLevel="1">
      <c r="B23612" s="524"/>
      <c r="C23612" s="378"/>
      <c r="D23612" s="379"/>
      <c r="E23612" s="380"/>
      <c r="F23612" s="380"/>
      <c r="G23612" s="771" t="s">
        <v>2069</v>
      </c>
      <c r="H23612" s="526"/>
      <c r="I23612" s="526"/>
      <c r="J23612" s="1107"/>
      <c r="K23612" s="1107"/>
      <c r="L23612" s="526"/>
    </row>
    <row r="23613" spans="2:12" outlineLevel="1">
      <c r="B23613" s="524"/>
      <c r="C23613" s="378"/>
      <c r="D23613" s="379"/>
      <c r="E23613" s="380"/>
      <c r="F23613" s="380"/>
      <c r="G23613" s="771" t="s">
        <v>2069</v>
      </c>
      <c r="H23613" s="526"/>
      <c r="I23613" s="526"/>
      <c r="J23613" s="1107"/>
      <c r="K23613" s="1107"/>
      <c r="L23613" s="526"/>
    </row>
    <row r="23614" spans="2:12" outlineLevel="1">
      <c r="B23614" s="524"/>
      <c r="C23614" s="378"/>
      <c r="D23614" s="379"/>
      <c r="E23614" s="380"/>
      <c r="F23614" s="380"/>
      <c r="G23614" s="771" t="s">
        <v>2069</v>
      </c>
      <c r="H23614" s="526"/>
      <c r="I23614" s="526"/>
      <c r="J23614" s="1107"/>
      <c r="K23614" s="1107"/>
      <c r="L23614" s="526"/>
    </row>
    <row r="23615" spans="2:12" outlineLevel="1">
      <c r="B23615" s="524"/>
      <c r="C23615" s="378"/>
      <c r="D23615" s="379"/>
      <c r="E23615" s="380"/>
      <c r="F23615" s="380"/>
      <c r="G23615" s="771" t="s">
        <v>2069</v>
      </c>
      <c r="H23615" s="526"/>
      <c r="I23615" s="526"/>
      <c r="J23615" s="1107"/>
      <c r="K23615" s="1107"/>
      <c r="L23615" s="526"/>
    </row>
    <row r="23616" spans="2:12" outlineLevel="1">
      <c r="B23616" s="524"/>
      <c r="C23616" s="378"/>
      <c r="D23616" s="379"/>
      <c r="E23616" s="380"/>
      <c r="F23616" s="380"/>
      <c r="G23616" s="771" t="s">
        <v>2069</v>
      </c>
      <c r="H23616" s="526"/>
      <c r="I23616" s="526"/>
      <c r="J23616" s="1107"/>
      <c r="K23616" s="1107"/>
      <c r="L23616" s="526"/>
    </row>
    <row r="23617" spans="2:12" outlineLevel="1">
      <c r="B23617" s="524"/>
      <c r="C23617" s="378"/>
      <c r="D23617" s="379"/>
      <c r="E23617" s="380"/>
      <c r="F23617" s="380"/>
      <c r="G23617" s="771" t="s">
        <v>2069</v>
      </c>
      <c r="H23617" s="526"/>
      <c r="I23617" s="526"/>
      <c r="J23617" s="1107"/>
      <c r="K23617" s="1107"/>
      <c r="L23617" s="526"/>
    </row>
    <row r="23618" spans="2:12" outlineLevel="1">
      <c r="B23618" s="524"/>
      <c r="C23618" s="378"/>
      <c r="D23618" s="379"/>
      <c r="E23618" s="380"/>
      <c r="F23618" s="380"/>
      <c r="G23618" s="771" t="s">
        <v>2069</v>
      </c>
      <c r="H23618" s="526"/>
      <c r="I23618" s="526"/>
      <c r="J23618" s="1107"/>
      <c r="K23618" s="1107"/>
      <c r="L23618" s="526"/>
    </row>
    <row r="23619" spans="2:12" outlineLevel="1">
      <c r="B23619" s="524"/>
      <c r="C23619" s="378"/>
      <c r="D23619" s="379"/>
      <c r="E23619" s="380"/>
      <c r="F23619" s="380"/>
      <c r="G23619" s="771" t="s">
        <v>2069</v>
      </c>
      <c r="H23619" s="526"/>
      <c r="I23619" s="526"/>
      <c r="J23619" s="1107"/>
      <c r="K23619" s="1107"/>
      <c r="L23619" s="526"/>
    </row>
    <row r="23620" spans="2:12" outlineLevel="1">
      <c r="B23620" s="524"/>
      <c r="C23620" s="378"/>
      <c r="D23620" s="379"/>
      <c r="E23620" s="380"/>
      <c r="F23620" s="380"/>
      <c r="G23620" s="771" t="s">
        <v>2069</v>
      </c>
      <c r="H23620" s="526"/>
      <c r="I23620" s="526"/>
      <c r="J23620" s="1107"/>
      <c r="K23620" s="1107"/>
      <c r="L23620" s="526"/>
    </row>
    <row r="23621" spans="2:12" outlineLevel="1">
      <c r="B23621" s="524"/>
      <c r="C23621" s="378"/>
      <c r="D23621" s="379"/>
      <c r="E23621" s="380"/>
      <c r="F23621" s="380"/>
      <c r="G23621" s="771" t="s">
        <v>2069</v>
      </c>
      <c r="H23621" s="526"/>
      <c r="I23621" s="526"/>
      <c r="J23621" s="1107"/>
      <c r="K23621" s="1107"/>
      <c r="L23621" s="526"/>
    </row>
    <row r="23622" spans="2:12" outlineLevel="1">
      <c r="B23622" s="524"/>
      <c r="C23622" s="378"/>
      <c r="D23622" s="379"/>
      <c r="E23622" s="380"/>
      <c r="F23622" s="380"/>
      <c r="G23622" s="771" t="s">
        <v>2069</v>
      </c>
      <c r="H23622" s="526"/>
      <c r="I23622" s="526"/>
      <c r="J23622" s="1107"/>
      <c r="K23622" s="1107"/>
      <c r="L23622" s="526"/>
    </row>
    <row r="23623" spans="2:12" outlineLevel="1">
      <c r="B23623" s="524"/>
      <c r="C23623" s="378"/>
      <c r="D23623" s="379"/>
      <c r="E23623" s="380"/>
      <c r="F23623" s="380"/>
      <c r="G23623" s="771" t="s">
        <v>2069</v>
      </c>
      <c r="H23623" s="526"/>
      <c r="I23623" s="526"/>
      <c r="J23623" s="1107"/>
      <c r="K23623" s="1107"/>
      <c r="L23623" s="526"/>
    </row>
    <row r="23624" spans="2:12" outlineLevel="1">
      <c r="B23624" s="524"/>
      <c r="C23624" s="378"/>
      <c r="D23624" s="379"/>
      <c r="E23624" s="380"/>
      <c r="F23624" s="380"/>
      <c r="G23624" s="771" t="s">
        <v>2069</v>
      </c>
      <c r="H23624" s="526"/>
      <c r="I23624" s="526"/>
      <c r="J23624" s="1107"/>
      <c r="K23624" s="1107"/>
      <c r="L23624" s="526"/>
    </row>
    <row r="23625" spans="2:12" outlineLevel="1">
      <c r="B23625" s="524"/>
      <c r="C23625" s="378"/>
      <c r="D23625" s="379"/>
      <c r="E23625" s="380"/>
      <c r="F23625" s="380"/>
      <c r="G23625" s="771" t="s">
        <v>2069</v>
      </c>
      <c r="H23625" s="526"/>
      <c r="I23625" s="526"/>
      <c r="J23625" s="1107"/>
      <c r="K23625" s="1107"/>
      <c r="L23625" s="526"/>
    </row>
    <row r="23626" spans="2:12" outlineLevel="1">
      <c r="B23626" s="524"/>
      <c r="C23626" s="378"/>
      <c r="D23626" s="379"/>
      <c r="E23626" s="380"/>
      <c r="F23626" s="380"/>
      <c r="G23626" s="771" t="s">
        <v>2069</v>
      </c>
      <c r="H23626" s="526"/>
      <c r="I23626" s="526"/>
      <c r="J23626" s="1107"/>
      <c r="K23626" s="1107"/>
      <c r="L23626" s="526"/>
    </row>
    <row r="23627" spans="2:12" outlineLevel="1">
      <c r="B23627" s="524"/>
      <c r="C23627" s="378"/>
      <c r="D23627" s="379"/>
      <c r="E23627" s="380"/>
      <c r="F23627" s="380"/>
      <c r="G23627" s="771" t="s">
        <v>2069</v>
      </c>
      <c r="H23627" s="526"/>
      <c r="I23627" s="526"/>
      <c r="J23627" s="1107"/>
      <c r="K23627" s="1107"/>
      <c r="L23627" s="526"/>
    </row>
    <row r="23628" spans="2:12" outlineLevel="1">
      <c r="B23628" s="524"/>
      <c r="C23628" s="378"/>
      <c r="D23628" s="379"/>
      <c r="E23628" s="380"/>
      <c r="F23628" s="380"/>
      <c r="G23628" s="771" t="s">
        <v>2069</v>
      </c>
      <c r="H23628" s="526"/>
      <c r="I23628" s="526"/>
      <c r="J23628" s="1107"/>
      <c r="K23628" s="1107"/>
      <c r="L23628" s="526"/>
    </row>
    <row r="23629" spans="2:12" outlineLevel="1">
      <c r="B23629" s="524"/>
      <c r="C23629" s="378"/>
      <c r="D23629" s="379"/>
      <c r="E23629" s="380"/>
      <c r="F23629" s="380"/>
      <c r="G23629" s="771" t="s">
        <v>2069</v>
      </c>
      <c r="H23629" s="526"/>
      <c r="I23629" s="526"/>
      <c r="J23629" s="1107"/>
      <c r="K23629" s="1107"/>
      <c r="L23629" s="526"/>
    </row>
    <row r="23630" spans="2:12" outlineLevel="1">
      <c r="B23630" s="524"/>
      <c r="C23630" s="378"/>
      <c r="D23630" s="379"/>
      <c r="E23630" s="380"/>
      <c r="F23630" s="380"/>
      <c r="G23630" s="771" t="s">
        <v>2069</v>
      </c>
      <c r="H23630" s="526"/>
      <c r="I23630" s="526"/>
      <c r="J23630" s="1107"/>
      <c r="K23630" s="1107"/>
      <c r="L23630" s="526"/>
    </row>
    <row r="23631" spans="2:12" outlineLevel="1">
      <c r="B23631" s="524"/>
      <c r="C23631" s="378"/>
      <c r="D23631" s="379"/>
      <c r="E23631" s="380"/>
      <c r="F23631" s="380"/>
      <c r="G23631" s="771" t="s">
        <v>2069</v>
      </c>
      <c r="H23631" s="526"/>
      <c r="I23631" s="526"/>
      <c r="J23631" s="1107"/>
      <c r="K23631" s="1107"/>
      <c r="L23631" s="526"/>
    </row>
    <row r="23632" spans="2:12" outlineLevel="1">
      <c r="B23632" s="524"/>
      <c r="C23632" s="378"/>
      <c r="D23632" s="379"/>
      <c r="E23632" s="380"/>
      <c r="F23632" s="380"/>
      <c r="G23632" s="771" t="s">
        <v>2069</v>
      </c>
      <c r="H23632" s="526"/>
      <c r="I23632" s="526"/>
      <c r="J23632" s="1107"/>
      <c r="K23632" s="1107"/>
      <c r="L23632" s="526"/>
    </row>
    <row r="23633" spans="2:12" outlineLevel="1">
      <c r="B23633" s="524"/>
      <c r="C23633" s="378"/>
      <c r="D23633" s="379"/>
      <c r="E23633" s="380"/>
      <c r="F23633" s="380"/>
      <c r="G23633" s="771" t="s">
        <v>2069</v>
      </c>
      <c r="H23633" s="526"/>
      <c r="I23633" s="526"/>
      <c r="J23633" s="1107"/>
      <c r="K23633" s="1107"/>
      <c r="L23633" s="526"/>
    </row>
    <row r="23634" spans="2:12" outlineLevel="1">
      <c r="B23634" s="524"/>
      <c r="C23634" s="378"/>
      <c r="D23634" s="379"/>
      <c r="E23634" s="380"/>
      <c r="F23634" s="380"/>
      <c r="G23634" s="771" t="s">
        <v>2069</v>
      </c>
      <c r="H23634" s="526"/>
      <c r="I23634" s="526"/>
      <c r="J23634" s="1107"/>
      <c r="K23634" s="1107"/>
      <c r="L23634" s="526"/>
    </row>
    <row r="23635" spans="2:12" outlineLevel="1">
      <c r="B23635" s="524"/>
      <c r="C23635" s="378"/>
      <c r="D23635" s="379"/>
      <c r="E23635" s="380"/>
      <c r="F23635" s="380"/>
      <c r="G23635" s="771" t="s">
        <v>2069</v>
      </c>
      <c r="H23635" s="526"/>
      <c r="I23635" s="526"/>
      <c r="J23635" s="1107"/>
      <c r="K23635" s="1107"/>
      <c r="L23635" s="526"/>
    </row>
    <row r="23636" spans="2:12" outlineLevel="1">
      <c r="B23636" s="524"/>
      <c r="C23636" s="378"/>
      <c r="D23636" s="379"/>
      <c r="E23636" s="380"/>
      <c r="F23636" s="380"/>
      <c r="G23636" s="771" t="s">
        <v>2069</v>
      </c>
      <c r="H23636" s="526"/>
      <c r="I23636" s="526"/>
      <c r="J23636" s="1107"/>
      <c r="K23636" s="1107"/>
      <c r="L23636" s="526"/>
    </row>
    <row r="23637" spans="2:12" outlineLevel="1">
      <c r="B23637" s="524"/>
      <c r="C23637" s="378"/>
      <c r="D23637" s="379"/>
      <c r="E23637" s="380"/>
      <c r="F23637" s="380"/>
      <c r="G23637" s="771" t="s">
        <v>2069</v>
      </c>
      <c r="H23637" s="526"/>
      <c r="I23637" s="526"/>
      <c r="J23637" s="1107"/>
      <c r="K23637" s="1107"/>
      <c r="L23637" s="526"/>
    </row>
    <row r="23638" spans="2:12" outlineLevel="1">
      <c r="B23638" s="524"/>
      <c r="C23638" s="378"/>
      <c r="D23638" s="379"/>
      <c r="E23638" s="380"/>
      <c r="F23638" s="380"/>
      <c r="G23638" s="771" t="s">
        <v>2069</v>
      </c>
      <c r="H23638" s="526"/>
      <c r="I23638" s="526"/>
      <c r="J23638" s="1107"/>
      <c r="K23638" s="1107"/>
      <c r="L23638" s="526"/>
    </row>
    <row r="23639" spans="2:12" outlineLevel="1">
      <c r="B23639" s="524"/>
      <c r="C23639" s="378"/>
      <c r="D23639" s="379"/>
      <c r="E23639" s="380"/>
      <c r="F23639" s="380"/>
      <c r="G23639" s="771" t="s">
        <v>2069</v>
      </c>
      <c r="H23639" s="526"/>
      <c r="I23639" s="526"/>
      <c r="J23639" s="1107"/>
      <c r="K23639" s="1107"/>
      <c r="L23639" s="526"/>
    </row>
    <row r="23640" spans="2:12" outlineLevel="1">
      <c r="B23640" s="524"/>
      <c r="C23640" s="378"/>
      <c r="D23640" s="379"/>
      <c r="E23640" s="380"/>
      <c r="F23640" s="380"/>
      <c r="G23640" s="771" t="s">
        <v>2069</v>
      </c>
      <c r="H23640" s="526"/>
      <c r="I23640" s="526"/>
      <c r="J23640" s="1107"/>
      <c r="K23640" s="1107"/>
      <c r="L23640" s="526"/>
    </row>
    <row r="23641" spans="2:12" outlineLevel="1">
      <c r="B23641" s="524"/>
      <c r="C23641" s="378"/>
      <c r="D23641" s="379"/>
      <c r="E23641" s="380"/>
      <c r="F23641" s="380"/>
      <c r="G23641" s="771" t="s">
        <v>2069</v>
      </c>
      <c r="H23641" s="526"/>
      <c r="I23641" s="526"/>
      <c r="J23641" s="1107"/>
      <c r="K23641" s="1107"/>
      <c r="L23641" s="526"/>
    </row>
    <row r="23642" spans="2:12" outlineLevel="1">
      <c r="B23642" s="524"/>
      <c r="C23642" s="378"/>
      <c r="D23642" s="379"/>
      <c r="E23642" s="380"/>
      <c r="F23642" s="380"/>
      <c r="G23642" s="771" t="s">
        <v>2069</v>
      </c>
      <c r="H23642" s="526"/>
      <c r="I23642" s="526"/>
      <c r="J23642" s="1107"/>
      <c r="K23642" s="1107"/>
      <c r="L23642" s="526"/>
    </row>
    <row r="23643" spans="2:12" outlineLevel="1">
      <c r="B23643" s="524"/>
      <c r="C23643" s="378"/>
      <c r="D23643" s="379"/>
      <c r="E23643" s="380"/>
      <c r="F23643" s="380"/>
      <c r="G23643" s="771" t="s">
        <v>2069</v>
      </c>
      <c r="H23643" s="526"/>
      <c r="I23643" s="526"/>
      <c r="J23643" s="1107"/>
      <c r="K23643" s="1107"/>
      <c r="L23643" s="526"/>
    </row>
    <row r="23644" spans="2:12" outlineLevel="1">
      <c r="B23644" s="524"/>
      <c r="C23644" s="378"/>
      <c r="D23644" s="379"/>
      <c r="E23644" s="380"/>
      <c r="F23644" s="380"/>
      <c r="G23644" s="771" t="s">
        <v>2069</v>
      </c>
      <c r="H23644" s="526"/>
      <c r="I23644" s="526"/>
      <c r="J23644" s="1107"/>
      <c r="K23644" s="1107"/>
      <c r="L23644" s="526"/>
    </row>
    <row r="23645" spans="2:12" outlineLevel="1">
      <c r="B23645" s="524"/>
      <c r="C23645" s="378"/>
      <c r="D23645" s="379"/>
      <c r="E23645" s="380"/>
      <c r="F23645" s="380"/>
      <c r="G23645" s="771" t="s">
        <v>2069</v>
      </c>
      <c r="H23645" s="526"/>
      <c r="I23645" s="526"/>
      <c r="J23645" s="1107"/>
      <c r="K23645" s="1107"/>
      <c r="L23645" s="526"/>
    </row>
    <row r="23646" spans="2:12" outlineLevel="1">
      <c r="B23646" s="524"/>
      <c r="C23646" s="378"/>
      <c r="D23646" s="379"/>
      <c r="E23646" s="380"/>
      <c r="F23646" s="380"/>
      <c r="G23646" s="771" t="s">
        <v>2069</v>
      </c>
      <c r="H23646" s="526"/>
      <c r="I23646" s="526"/>
      <c r="J23646" s="1107"/>
      <c r="K23646" s="1107"/>
      <c r="L23646" s="526"/>
    </row>
    <row r="23647" spans="2:12" outlineLevel="1">
      <c r="B23647" s="524"/>
      <c r="C23647" s="378"/>
      <c r="D23647" s="379"/>
      <c r="E23647" s="380"/>
      <c r="F23647" s="380"/>
      <c r="G23647" s="771" t="s">
        <v>2069</v>
      </c>
      <c r="H23647" s="526"/>
      <c r="I23647" s="526"/>
      <c r="J23647" s="1107"/>
      <c r="K23647" s="1107"/>
      <c r="L23647" s="526"/>
    </row>
    <row r="23648" spans="2:12" outlineLevel="1">
      <c r="B23648" s="524"/>
      <c r="C23648" s="378"/>
      <c r="D23648" s="379"/>
      <c r="E23648" s="380"/>
      <c r="F23648" s="380"/>
      <c r="G23648" s="771" t="s">
        <v>2069</v>
      </c>
      <c r="H23648" s="526"/>
      <c r="I23648" s="526"/>
      <c r="J23648" s="1107"/>
      <c r="K23648" s="1107"/>
      <c r="L23648" s="526"/>
    </row>
    <row r="23649" spans="2:12" outlineLevel="1">
      <c r="B23649" s="524"/>
      <c r="C23649" s="378"/>
      <c r="D23649" s="379"/>
      <c r="E23649" s="380"/>
      <c r="F23649" s="380"/>
      <c r="G23649" s="771" t="s">
        <v>2069</v>
      </c>
      <c r="H23649" s="526"/>
      <c r="I23649" s="526"/>
      <c r="J23649" s="1107"/>
      <c r="K23649" s="1107"/>
      <c r="L23649" s="526"/>
    </row>
    <row r="23650" spans="2:12" outlineLevel="1">
      <c r="B23650" s="524"/>
      <c r="C23650" s="378"/>
      <c r="D23650" s="379"/>
      <c r="E23650" s="380"/>
      <c r="F23650" s="380"/>
      <c r="G23650" s="771" t="s">
        <v>2069</v>
      </c>
      <c r="H23650" s="526"/>
      <c r="I23650" s="526"/>
      <c r="J23650" s="1107"/>
      <c r="K23650" s="1107"/>
      <c r="L23650" s="526"/>
    </row>
    <row r="23651" spans="2:12" outlineLevel="1">
      <c r="B23651" s="524"/>
      <c r="C23651" s="378"/>
      <c r="D23651" s="379"/>
      <c r="E23651" s="380"/>
      <c r="F23651" s="380"/>
      <c r="G23651" s="771" t="s">
        <v>2069</v>
      </c>
      <c r="H23651" s="526"/>
      <c r="I23651" s="526"/>
      <c r="J23651" s="1107"/>
      <c r="K23651" s="1107"/>
      <c r="L23651" s="526"/>
    </row>
    <row r="23652" spans="2:12" outlineLevel="1">
      <c r="B23652" s="524"/>
      <c r="C23652" s="378"/>
      <c r="D23652" s="379"/>
      <c r="E23652" s="380"/>
      <c r="F23652" s="380"/>
      <c r="G23652" s="771" t="s">
        <v>2069</v>
      </c>
      <c r="H23652" s="526"/>
      <c r="I23652" s="526"/>
      <c r="J23652" s="1107"/>
      <c r="K23652" s="1107"/>
      <c r="L23652" s="526"/>
    </row>
    <row r="23653" spans="2:12" outlineLevel="1">
      <c r="B23653" s="524"/>
      <c r="C23653" s="378"/>
      <c r="D23653" s="379"/>
      <c r="E23653" s="380"/>
      <c r="F23653" s="380"/>
      <c r="G23653" s="771" t="s">
        <v>2069</v>
      </c>
      <c r="H23653" s="526"/>
      <c r="I23653" s="526"/>
      <c r="J23653" s="1107"/>
      <c r="K23653" s="1107"/>
      <c r="L23653" s="526"/>
    </row>
    <row r="23654" spans="2:12" outlineLevel="1">
      <c r="B23654" s="524"/>
      <c r="C23654" s="378"/>
      <c r="D23654" s="379"/>
      <c r="E23654" s="380"/>
      <c r="F23654" s="380"/>
      <c r="G23654" s="771" t="s">
        <v>2069</v>
      </c>
      <c r="H23654" s="526"/>
      <c r="I23654" s="526"/>
      <c r="J23654" s="1107"/>
      <c r="K23654" s="1107"/>
      <c r="L23654" s="526"/>
    </row>
    <row r="23655" spans="2:12" outlineLevel="1">
      <c r="B23655" s="524"/>
      <c r="C23655" s="378"/>
      <c r="D23655" s="379"/>
      <c r="E23655" s="380"/>
      <c r="F23655" s="380"/>
      <c r="G23655" s="771" t="s">
        <v>2069</v>
      </c>
      <c r="H23655" s="526"/>
      <c r="I23655" s="526"/>
      <c r="J23655" s="1107"/>
      <c r="K23655" s="1107"/>
      <c r="L23655" s="526"/>
    </row>
    <row r="23656" spans="2:12" outlineLevel="1">
      <c r="B23656" s="524"/>
      <c r="C23656" s="378"/>
      <c r="D23656" s="379"/>
      <c r="E23656" s="380"/>
      <c r="F23656" s="380"/>
      <c r="G23656" s="771" t="s">
        <v>2069</v>
      </c>
      <c r="H23656" s="526"/>
      <c r="I23656" s="526"/>
      <c r="J23656" s="1107"/>
      <c r="K23656" s="1107"/>
      <c r="L23656" s="526"/>
    </row>
    <row r="23657" spans="2:12" outlineLevel="1">
      <c r="B23657" s="524"/>
      <c r="C23657" s="378"/>
      <c r="D23657" s="379"/>
      <c r="E23657" s="380"/>
      <c r="F23657" s="380"/>
      <c r="G23657" s="771" t="s">
        <v>2069</v>
      </c>
      <c r="H23657" s="526"/>
      <c r="I23657" s="526"/>
      <c r="J23657" s="1107"/>
      <c r="K23657" s="1107"/>
      <c r="L23657" s="526"/>
    </row>
    <row r="23658" spans="2:12" outlineLevel="1">
      <c r="B23658" s="524"/>
      <c r="C23658" s="378"/>
      <c r="D23658" s="379"/>
      <c r="E23658" s="380"/>
      <c r="F23658" s="380"/>
      <c r="G23658" s="771" t="s">
        <v>2069</v>
      </c>
      <c r="H23658" s="526"/>
      <c r="I23658" s="526"/>
      <c r="J23658" s="1107"/>
      <c r="K23658" s="1107"/>
      <c r="L23658" s="526"/>
    </row>
    <row r="23659" spans="2:12" outlineLevel="1">
      <c r="B23659" s="524"/>
      <c r="C23659" s="378"/>
      <c r="D23659" s="379"/>
      <c r="E23659" s="380"/>
      <c r="F23659" s="380"/>
      <c r="G23659" s="771" t="s">
        <v>2069</v>
      </c>
      <c r="H23659" s="526"/>
      <c r="I23659" s="526"/>
      <c r="J23659" s="1107"/>
      <c r="K23659" s="1107"/>
      <c r="L23659" s="526"/>
    </row>
    <row r="23660" spans="2:12" outlineLevel="1">
      <c r="B23660" s="524"/>
      <c r="C23660" s="378"/>
      <c r="D23660" s="379"/>
      <c r="E23660" s="380"/>
      <c r="F23660" s="380"/>
      <c r="G23660" s="771" t="s">
        <v>2069</v>
      </c>
      <c r="H23660" s="526"/>
      <c r="I23660" s="526"/>
      <c r="J23660" s="1107"/>
      <c r="K23660" s="1107"/>
      <c r="L23660" s="526"/>
    </row>
    <row r="23661" spans="2:12" outlineLevel="1">
      <c r="B23661" s="524"/>
      <c r="C23661" s="378"/>
      <c r="D23661" s="379"/>
      <c r="E23661" s="380"/>
      <c r="F23661" s="380"/>
      <c r="G23661" s="771" t="s">
        <v>2069</v>
      </c>
      <c r="H23661" s="526"/>
      <c r="I23661" s="526"/>
      <c r="J23661" s="1107"/>
      <c r="K23661" s="1107"/>
      <c r="L23661" s="526"/>
    </row>
    <row r="23662" spans="2:12" outlineLevel="1">
      <c r="B23662" s="524"/>
      <c r="C23662" s="378"/>
      <c r="D23662" s="379"/>
      <c r="E23662" s="380"/>
      <c r="F23662" s="380"/>
      <c r="G23662" s="771" t="s">
        <v>2069</v>
      </c>
      <c r="H23662" s="526"/>
      <c r="I23662" s="526"/>
      <c r="J23662" s="1107"/>
      <c r="K23662" s="1107"/>
      <c r="L23662" s="526"/>
    </row>
    <row r="23663" spans="2:12" outlineLevel="1">
      <c r="B23663" s="524"/>
      <c r="C23663" s="378"/>
      <c r="D23663" s="379"/>
      <c r="E23663" s="380"/>
      <c r="F23663" s="380"/>
      <c r="G23663" s="771" t="s">
        <v>2069</v>
      </c>
      <c r="H23663" s="526"/>
      <c r="I23663" s="526"/>
      <c r="J23663" s="1107"/>
      <c r="K23663" s="1107"/>
      <c r="L23663" s="526"/>
    </row>
    <row r="23664" spans="2:12" outlineLevel="1">
      <c r="B23664" s="524"/>
      <c r="C23664" s="378"/>
      <c r="D23664" s="379"/>
      <c r="E23664" s="380"/>
      <c r="F23664" s="380"/>
      <c r="G23664" s="771" t="s">
        <v>2069</v>
      </c>
      <c r="H23664" s="526"/>
      <c r="I23664" s="526"/>
      <c r="J23664" s="1107"/>
      <c r="K23664" s="1107"/>
      <c r="L23664" s="526"/>
    </row>
    <row r="23665" spans="2:12" outlineLevel="1">
      <c r="B23665" s="524"/>
      <c r="C23665" s="378"/>
      <c r="D23665" s="379"/>
      <c r="E23665" s="380"/>
      <c r="F23665" s="380"/>
      <c r="G23665" s="771" t="s">
        <v>2069</v>
      </c>
      <c r="H23665" s="526"/>
      <c r="I23665" s="526"/>
      <c r="J23665" s="1107"/>
      <c r="K23665" s="1107"/>
      <c r="L23665" s="526"/>
    </row>
    <row r="23666" spans="2:12" outlineLevel="1">
      <c r="B23666" s="524"/>
      <c r="C23666" s="378"/>
      <c r="D23666" s="379"/>
      <c r="E23666" s="380"/>
      <c r="F23666" s="380"/>
      <c r="G23666" s="771" t="s">
        <v>2069</v>
      </c>
      <c r="H23666" s="526"/>
      <c r="I23666" s="526"/>
      <c r="J23666" s="1107"/>
      <c r="K23666" s="1107"/>
      <c r="L23666" s="526"/>
    </row>
    <row r="23667" spans="2:12" outlineLevel="1">
      <c r="B23667" s="524"/>
      <c r="C23667" s="378"/>
      <c r="D23667" s="379"/>
      <c r="E23667" s="380"/>
      <c r="F23667" s="380"/>
      <c r="G23667" s="771" t="s">
        <v>2069</v>
      </c>
      <c r="H23667" s="526"/>
      <c r="I23667" s="526"/>
      <c r="J23667" s="1107"/>
      <c r="K23667" s="1107"/>
      <c r="L23667" s="526"/>
    </row>
    <row r="23668" spans="2:12" outlineLevel="1">
      <c r="B23668" s="524"/>
      <c r="C23668" s="378"/>
      <c r="D23668" s="379"/>
      <c r="E23668" s="380"/>
      <c r="F23668" s="380"/>
      <c r="G23668" s="771" t="s">
        <v>2069</v>
      </c>
      <c r="H23668" s="526"/>
      <c r="I23668" s="526"/>
      <c r="J23668" s="1107"/>
      <c r="K23668" s="1107"/>
      <c r="L23668" s="526"/>
    </row>
    <row r="23669" spans="2:12" outlineLevel="1">
      <c r="B23669" s="524"/>
      <c r="C23669" s="378"/>
      <c r="D23669" s="379"/>
      <c r="E23669" s="380"/>
      <c r="F23669" s="380"/>
      <c r="G23669" s="771" t="s">
        <v>2069</v>
      </c>
      <c r="H23669" s="526"/>
      <c r="I23669" s="526"/>
      <c r="J23669" s="1107"/>
      <c r="K23669" s="1107"/>
      <c r="L23669" s="526"/>
    </row>
    <row r="23670" spans="2:12" outlineLevel="1">
      <c r="B23670" s="524"/>
      <c r="C23670" s="378"/>
      <c r="D23670" s="379"/>
      <c r="E23670" s="380"/>
      <c r="F23670" s="380"/>
      <c r="G23670" s="771" t="s">
        <v>2069</v>
      </c>
      <c r="H23670" s="526"/>
      <c r="I23670" s="526"/>
      <c r="J23670" s="1107"/>
      <c r="K23670" s="1107"/>
      <c r="L23670" s="526"/>
    </row>
    <row r="23671" spans="2:12" outlineLevel="1">
      <c r="B23671" s="524"/>
      <c r="C23671" s="378"/>
      <c r="D23671" s="379"/>
      <c r="E23671" s="380"/>
      <c r="F23671" s="380"/>
      <c r="G23671" s="771" t="s">
        <v>2069</v>
      </c>
      <c r="H23671" s="526"/>
      <c r="I23671" s="526"/>
      <c r="J23671" s="1107"/>
      <c r="K23671" s="1107"/>
      <c r="L23671" s="526"/>
    </row>
    <row r="23672" spans="2:12" outlineLevel="1">
      <c r="B23672" s="524"/>
      <c r="C23672" s="378"/>
      <c r="D23672" s="379"/>
      <c r="E23672" s="380"/>
      <c r="F23672" s="380"/>
      <c r="G23672" s="771" t="s">
        <v>2069</v>
      </c>
      <c r="H23672" s="526"/>
      <c r="I23672" s="526"/>
      <c r="J23672" s="1107"/>
      <c r="K23672" s="1107"/>
      <c r="L23672" s="526"/>
    </row>
    <row r="23673" spans="2:12" outlineLevel="1">
      <c r="B23673" s="524"/>
      <c r="C23673" s="378"/>
      <c r="D23673" s="379"/>
      <c r="E23673" s="380"/>
      <c r="F23673" s="380"/>
      <c r="G23673" s="771" t="s">
        <v>2069</v>
      </c>
      <c r="H23673" s="526"/>
      <c r="I23673" s="526"/>
      <c r="J23673" s="1107"/>
      <c r="K23673" s="1107"/>
      <c r="L23673" s="526"/>
    </row>
    <row r="23674" spans="2:12" outlineLevel="1">
      <c r="B23674" s="524"/>
      <c r="C23674" s="378"/>
      <c r="D23674" s="379"/>
      <c r="E23674" s="380"/>
      <c r="F23674" s="380"/>
      <c r="G23674" s="771" t="s">
        <v>2069</v>
      </c>
      <c r="H23674" s="526"/>
      <c r="I23674" s="526"/>
      <c r="J23674" s="1107"/>
      <c r="K23674" s="1107"/>
      <c r="L23674" s="526"/>
    </row>
    <row r="23675" spans="2:12" outlineLevel="1">
      <c r="B23675" s="524"/>
      <c r="C23675" s="378"/>
      <c r="D23675" s="379"/>
      <c r="E23675" s="380"/>
      <c r="F23675" s="380"/>
      <c r="G23675" s="771" t="s">
        <v>2069</v>
      </c>
      <c r="H23675" s="526"/>
      <c r="I23675" s="526"/>
      <c r="J23675" s="1107"/>
      <c r="K23675" s="1107"/>
      <c r="L23675" s="526"/>
    </row>
    <row r="23676" spans="2:12" outlineLevel="1">
      <c r="B23676" s="524"/>
      <c r="C23676" s="378"/>
      <c r="D23676" s="379"/>
      <c r="E23676" s="380"/>
      <c r="F23676" s="380"/>
      <c r="G23676" s="771" t="s">
        <v>2069</v>
      </c>
      <c r="H23676" s="526"/>
      <c r="I23676" s="526"/>
      <c r="J23676" s="1107"/>
      <c r="K23676" s="1107"/>
      <c r="L23676" s="526"/>
    </row>
    <row r="23677" spans="2:12" outlineLevel="1">
      <c r="B23677" s="524"/>
      <c r="C23677" s="378"/>
      <c r="D23677" s="379"/>
      <c r="E23677" s="380"/>
      <c r="F23677" s="380"/>
      <c r="G23677" s="771" t="s">
        <v>2069</v>
      </c>
      <c r="H23677" s="526"/>
      <c r="I23677" s="526"/>
      <c r="J23677" s="1107"/>
      <c r="K23677" s="1107"/>
      <c r="L23677" s="526"/>
    </row>
    <row r="23678" spans="2:12" outlineLevel="1">
      <c r="B23678" s="524"/>
      <c r="C23678" s="378"/>
      <c r="D23678" s="379"/>
      <c r="E23678" s="380"/>
      <c r="F23678" s="380"/>
      <c r="G23678" s="771" t="s">
        <v>2069</v>
      </c>
      <c r="H23678" s="526"/>
      <c r="I23678" s="526"/>
      <c r="J23678" s="1107"/>
      <c r="K23678" s="1107"/>
      <c r="L23678" s="526"/>
    </row>
    <row r="23679" spans="2:12" outlineLevel="1">
      <c r="B23679" s="524"/>
      <c r="C23679" s="378"/>
      <c r="D23679" s="379"/>
      <c r="E23679" s="380"/>
      <c r="F23679" s="380"/>
      <c r="G23679" s="771" t="s">
        <v>2069</v>
      </c>
      <c r="H23679" s="526"/>
      <c r="I23679" s="526"/>
      <c r="J23679" s="1107"/>
      <c r="K23679" s="1107"/>
      <c r="L23679" s="526"/>
    </row>
    <row r="23680" spans="2:12" outlineLevel="1">
      <c r="B23680" s="524"/>
      <c r="C23680" s="378"/>
      <c r="D23680" s="379"/>
      <c r="E23680" s="380"/>
      <c r="F23680" s="380"/>
      <c r="G23680" s="771" t="s">
        <v>2069</v>
      </c>
      <c r="H23680" s="526"/>
      <c r="I23680" s="526"/>
      <c r="J23680" s="1107"/>
      <c r="K23680" s="1107"/>
      <c r="L23680" s="526"/>
    </row>
    <row r="23681" spans="2:12" outlineLevel="1">
      <c r="B23681" s="524"/>
      <c r="C23681" s="378"/>
      <c r="D23681" s="379"/>
      <c r="E23681" s="380"/>
      <c r="F23681" s="380"/>
      <c r="G23681" s="771" t="s">
        <v>2069</v>
      </c>
      <c r="H23681" s="526"/>
      <c r="I23681" s="526"/>
      <c r="J23681" s="1107"/>
      <c r="K23681" s="1107"/>
      <c r="L23681" s="526"/>
    </row>
    <row r="23682" spans="2:12" outlineLevel="1">
      <c r="B23682" s="524"/>
      <c r="C23682" s="378"/>
      <c r="D23682" s="379"/>
      <c r="E23682" s="380"/>
      <c r="F23682" s="380"/>
      <c r="G23682" s="771" t="s">
        <v>2069</v>
      </c>
      <c r="H23682" s="526"/>
      <c r="I23682" s="526"/>
      <c r="J23682" s="1107"/>
      <c r="K23682" s="1107"/>
      <c r="L23682" s="526"/>
    </row>
    <row r="23683" spans="2:12" outlineLevel="1">
      <c r="B23683" s="524"/>
      <c r="C23683" s="378"/>
      <c r="D23683" s="379"/>
      <c r="E23683" s="380"/>
      <c r="F23683" s="380"/>
      <c r="G23683" s="771" t="s">
        <v>2069</v>
      </c>
      <c r="H23683" s="526"/>
      <c r="I23683" s="526"/>
      <c r="J23683" s="1107"/>
      <c r="K23683" s="1107"/>
      <c r="L23683" s="526"/>
    </row>
    <row r="23684" spans="2:12" outlineLevel="1">
      <c r="B23684" s="524"/>
      <c r="C23684" s="378"/>
      <c r="D23684" s="379"/>
      <c r="E23684" s="380"/>
      <c r="F23684" s="380"/>
      <c r="G23684" s="771" t="s">
        <v>2069</v>
      </c>
      <c r="H23684" s="526"/>
      <c r="I23684" s="526"/>
      <c r="J23684" s="1107"/>
      <c r="K23684" s="1107"/>
      <c r="L23684" s="526"/>
    </row>
    <row r="23685" spans="2:12" outlineLevel="1">
      <c r="B23685" s="524"/>
      <c r="C23685" s="378"/>
      <c r="D23685" s="379"/>
      <c r="E23685" s="380"/>
      <c r="F23685" s="380"/>
      <c r="G23685" s="771" t="s">
        <v>2069</v>
      </c>
      <c r="H23685" s="526"/>
      <c r="I23685" s="526"/>
      <c r="J23685" s="1107"/>
      <c r="K23685" s="1107"/>
      <c r="L23685" s="526"/>
    </row>
    <row r="23686" spans="2:12" outlineLevel="1">
      <c r="B23686" s="524"/>
      <c r="C23686" s="378"/>
      <c r="D23686" s="379"/>
      <c r="E23686" s="380"/>
      <c r="F23686" s="380"/>
      <c r="G23686" s="771" t="s">
        <v>2069</v>
      </c>
      <c r="H23686" s="526"/>
      <c r="I23686" s="526"/>
      <c r="J23686" s="1107"/>
      <c r="K23686" s="1107"/>
      <c r="L23686" s="526"/>
    </row>
    <row r="23687" spans="2:12" outlineLevel="1">
      <c r="B23687" s="524"/>
      <c r="C23687" s="378"/>
      <c r="D23687" s="379"/>
      <c r="E23687" s="380"/>
      <c r="F23687" s="380"/>
      <c r="G23687" s="771" t="s">
        <v>2069</v>
      </c>
      <c r="H23687" s="526"/>
      <c r="I23687" s="526"/>
      <c r="J23687" s="1107"/>
      <c r="K23687" s="1107"/>
      <c r="L23687" s="526"/>
    </row>
    <row r="23688" spans="2:12" outlineLevel="1">
      <c r="B23688" s="524"/>
      <c r="C23688" s="378"/>
      <c r="D23688" s="379"/>
      <c r="E23688" s="380"/>
      <c r="F23688" s="380"/>
      <c r="G23688" s="771" t="s">
        <v>2069</v>
      </c>
      <c r="H23688" s="526"/>
      <c r="I23688" s="526"/>
      <c r="J23688" s="1107"/>
      <c r="K23688" s="1107"/>
      <c r="L23688" s="526"/>
    </row>
    <row r="23689" spans="2:12" outlineLevel="1">
      <c r="B23689" s="524"/>
      <c r="C23689" s="378"/>
      <c r="D23689" s="379"/>
      <c r="E23689" s="380"/>
      <c r="F23689" s="380"/>
      <c r="G23689" s="771" t="s">
        <v>2069</v>
      </c>
      <c r="H23689" s="526"/>
      <c r="I23689" s="526"/>
      <c r="J23689" s="1107"/>
      <c r="K23689" s="1107"/>
      <c r="L23689" s="526"/>
    </row>
    <row r="23690" spans="2:12" outlineLevel="1">
      <c r="B23690" s="524"/>
      <c r="C23690" s="378"/>
      <c r="D23690" s="379"/>
      <c r="E23690" s="380"/>
      <c r="F23690" s="380"/>
      <c r="G23690" s="771" t="s">
        <v>2069</v>
      </c>
      <c r="H23690" s="526"/>
      <c r="I23690" s="526"/>
      <c r="J23690" s="1107"/>
      <c r="K23690" s="1107"/>
      <c r="L23690" s="526"/>
    </row>
    <row r="23691" spans="2:12" outlineLevel="1">
      <c r="B23691" s="524"/>
      <c r="C23691" s="378"/>
      <c r="D23691" s="379"/>
      <c r="E23691" s="380"/>
      <c r="F23691" s="380"/>
      <c r="G23691" s="771" t="s">
        <v>2069</v>
      </c>
      <c r="H23691" s="526"/>
      <c r="I23691" s="526"/>
      <c r="J23691" s="1107"/>
      <c r="K23691" s="1107"/>
      <c r="L23691" s="526"/>
    </row>
    <row r="23692" spans="2:12" outlineLevel="1">
      <c r="B23692" s="524"/>
      <c r="C23692" s="378"/>
      <c r="D23692" s="379"/>
      <c r="E23692" s="380"/>
      <c r="F23692" s="380"/>
      <c r="G23692" s="771" t="s">
        <v>2069</v>
      </c>
      <c r="H23692" s="526"/>
      <c r="I23692" s="526"/>
      <c r="J23692" s="1107"/>
      <c r="K23692" s="1107"/>
      <c r="L23692" s="526"/>
    </row>
    <row r="23693" spans="2:12" outlineLevel="1">
      <c r="B23693" s="524"/>
      <c r="C23693" s="378"/>
      <c r="D23693" s="379"/>
      <c r="E23693" s="380"/>
      <c r="F23693" s="380"/>
      <c r="G23693" s="771" t="s">
        <v>2069</v>
      </c>
      <c r="H23693" s="526"/>
      <c r="I23693" s="526"/>
      <c r="J23693" s="1107"/>
      <c r="K23693" s="1107"/>
      <c r="L23693" s="526"/>
    </row>
    <row r="23694" spans="2:12" outlineLevel="1">
      <c r="B23694" s="524"/>
      <c r="C23694" s="378"/>
      <c r="D23694" s="379"/>
      <c r="E23694" s="380"/>
      <c r="F23694" s="380"/>
      <c r="G23694" s="771" t="s">
        <v>2069</v>
      </c>
      <c r="H23694" s="526"/>
      <c r="I23694" s="526"/>
      <c r="J23694" s="1107"/>
      <c r="K23694" s="1107"/>
      <c r="L23694" s="526"/>
    </row>
    <row r="23695" spans="2:12" outlineLevel="1">
      <c r="B23695" s="524"/>
      <c r="C23695" s="378"/>
      <c r="D23695" s="379"/>
      <c r="E23695" s="380"/>
      <c r="F23695" s="380"/>
      <c r="G23695" s="771" t="s">
        <v>2069</v>
      </c>
      <c r="H23695" s="526"/>
      <c r="I23695" s="526"/>
      <c r="J23695" s="1107"/>
      <c r="K23695" s="1107"/>
      <c r="L23695" s="526"/>
    </row>
    <row r="23696" spans="2:12" outlineLevel="1">
      <c r="B23696" s="524"/>
      <c r="C23696" s="378"/>
      <c r="D23696" s="379"/>
      <c r="E23696" s="380"/>
      <c r="F23696" s="380"/>
      <c r="G23696" s="771" t="s">
        <v>2069</v>
      </c>
      <c r="H23696" s="526"/>
      <c r="I23696" s="526"/>
      <c r="J23696" s="1107"/>
      <c r="K23696" s="1107"/>
      <c r="L23696" s="526"/>
    </row>
    <row r="23697" spans="2:12" outlineLevel="1">
      <c r="B23697" s="524"/>
      <c r="C23697" s="378"/>
      <c r="D23697" s="379"/>
      <c r="E23697" s="380"/>
      <c r="F23697" s="380"/>
      <c r="G23697" s="771" t="s">
        <v>2069</v>
      </c>
      <c r="H23697" s="526"/>
      <c r="I23697" s="526"/>
      <c r="J23697" s="1107"/>
      <c r="K23697" s="1107"/>
      <c r="L23697" s="526"/>
    </row>
    <row r="23698" spans="2:12" outlineLevel="1">
      <c r="B23698" s="524"/>
      <c r="C23698" s="378"/>
      <c r="D23698" s="379"/>
      <c r="E23698" s="380"/>
      <c r="F23698" s="380"/>
      <c r="G23698" s="771" t="s">
        <v>2069</v>
      </c>
      <c r="H23698" s="526"/>
      <c r="I23698" s="526"/>
      <c r="J23698" s="1107"/>
      <c r="K23698" s="1107"/>
      <c r="L23698" s="526"/>
    </row>
    <row r="23699" spans="2:12" outlineLevel="1">
      <c r="B23699" s="524"/>
      <c r="C23699" s="378"/>
      <c r="D23699" s="379"/>
      <c r="E23699" s="380"/>
      <c r="F23699" s="380"/>
      <c r="G23699" s="771" t="s">
        <v>2069</v>
      </c>
      <c r="H23699" s="526"/>
      <c r="I23699" s="526"/>
      <c r="J23699" s="1107"/>
      <c r="K23699" s="1107"/>
      <c r="L23699" s="526"/>
    </row>
    <row r="23700" spans="2:12" outlineLevel="1">
      <c r="B23700" s="524"/>
      <c r="C23700" s="378"/>
      <c r="D23700" s="379"/>
      <c r="E23700" s="380"/>
      <c r="F23700" s="380"/>
      <c r="G23700" s="771" t="s">
        <v>2069</v>
      </c>
      <c r="H23700" s="526"/>
      <c r="I23700" s="526"/>
      <c r="J23700" s="1107"/>
      <c r="K23700" s="1107"/>
      <c r="L23700" s="526"/>
    </row>
    <row r="23701" spans="2:12" outlineLevel="1">
      <c r="B23701" s="524"/>
      <c r="C23701" s="378"/>
      <c r="D23701" s="379"/>
      <c r="E23701" s="380"/>
      <c r="F23701" s="380"/>
      <c r="G23701" s="771" t="s">
        <v>2069</v>
      </c>
      <c r="H23701" s="526"/>
      <c r="I23701" s="526"/>
      <c r="J23701" s="1107"/>
      <c r="K23701" s="1107"/>
      <c r="L23701" s="526"/>
    </row>
    <row r="23702" spans="2:12" outlineLevel="1">
      <c r="B23702" s="524"/>
      <c r="C23702" s="378"/>
      <c r="D23702" s="379"/>
      <c r="E23702" s="380"/>
      <c r="F23702" s="380"/>
      <c r="G23702" s="771" t="s">
        <v>2069</v>
      </c>
      <c r="H23702" s="526"/>
      <c r="I23702" s="526"/>
      <c r="J23702" s="1107"/>
      <c r="K23702" s="1107"/>
      <c r="L23702" s="526"/>
    </row>
    <row r="23703" spans="2:12" outlineLevel="1">
      <c r="B23703" s="524"/>
      <c r="C23703" s="378"/>
      <c r="D23703" s="379"/>
      <c r="E23703" s="380"/>
      <c r="F23703" s="380"/>
      <c r="G23703" s="771" t="s">
        <v>2069</v>
      </c>
      <c r="H23703" s="526"/>
      <c r="I23703" s="526"/>
      <c r="J23703" s="1107"/>
      <c r="K23703" s="1107"/>
      <c r="L23703" s="526"/>
    </row>
    <row r="23704" spans="2:12" outlineLevel="1">
      <c r="B23704" s="524"/>
      <c r="C23704" s="378"/>
      <c r="D23704" s="379"/>
      <c r="E23704" s="380"/>
      <c r="F23704" s="380"/>
      <c r="G23704" s="771" t="s">
        <v>2069</v>
      </c>
      <c r="H23704" s="526"/>
      <c r="I23704" s="526"/>
      <c r="J23704" s="1107"/>
      <c r="K23704" s="1107"/>
      <c r="L23704" s="526"/>
    </row>
    <row r="23705" spans="2:12" outlineLevel="1">
      <c r="B23705" s="524"/>
      <c r="C23705" s="378"/>
      <c r="D23705" s="379"/>
      <c r="E23705" s="380"/>
      <c r="F23705" s="380"/>
      <c r="G23705" s="771" t="s">
        <v>2069</v>
      </c>
      <c r="H23705" s="526"/>
      <c r="I23705" s="526"/>
      <c r="J23705" s="1107"/>
      <c r="K23705" s="1107"/>
      <c r="L23705" s="526"/>
    </row>
    <row r="23706" spans="2:12" outlineLevel="1">
      <c r="B23706" s="524"/>
      <c r="C23706" s="378"/>
      <c r="D23706" s="379"/>
      <c r="E23706" s="380"/>
      <c r="F23706" s="380"/>
      <c r="G23706" s="771" t="s">
        <v>2069</v>
      </c>
      <c r="H23706" s="526"/>
      <c r="I23706" s="526"/>
      <c r="J23706" s="1107"/>
      <c r="K23706" s="1107"/>
      <c r="L23706" s="526"/>
    </row>
    <row r="23707" spans="2:12" outlineLevel="1">
      <c r="B23707" s="524"/>
      <c r="C23707" s="378"/>
      <c r="D23707" s="379"/>
      <c r="E23707" s="380"/>
      <c r="F23707" s="380"/>
      <c r="G23707" s="771" t="s">
        <v>2069</v>
      </c>
      <c r="H23707" s="526"/>
      <c r="I23707" s="526"/>
      <c r="J23707" s="1107"/>
      <c r="K23707" s="1107"/>
      <c r="L23707" s="526"/>
    </row>
    <row r="23708" spans="2:12" outlineLevel="1">
      <c r="B23708" s="524"/>
      <c r="C23708" s="378"/>
      <c r="D23708" s="379"/>
      <c r="E23708" s="380"/>
      <c r="F23708" s="380"/>
      <c r="G23708" s="771" t="s">
        <v>2069</v>
      </c>
      <c r="H23708" s="526"/>
      <c r="I23708" s="526"/>
      <c r="J23708" s="1107"/>
      <c r="K23708" s="1107"/>
      <c r="L23708" s="526"/>
    </row>
    <row r="23709" spans="2:12" outlineLevel="1">
      <c r="B23709" s="524"/>
      <c r="C23709" s="378"/>
      <c r="D23709" s="379"/>
      <c r="E23709" s="380"/>
      <c r="F23709" s="380"/>
      <c r="G23709" s="771" t="s">
        <v>2069</v>
      </c>
      <c r="H23709" s="526"/>
      <c r="I23709" s="526"/>
      <c r="J23709" s="1107"/>
      <c r="K23709" s="1107"/>
      <c r="L23709" s="526"/>
    </row>
    <row r="23710" spans="2:12" outlineLevel="1">
      <c r="B23710" s="524"/>
      <c r="C23710" s="378"/>
      <c r="D23710" s="379"/>
      <c r="E23710" s="380"/>
      <c r="F23710" s="380"/>
      <c r="G23710" s="771" t="s">
        <v>2069</v>
      </c>
      <c r="H23710" s="526"/>
      <c r="I23710" s="526"/>
      <c r="J23710" s="1107"/>
      <c r="K23710" s="1107"/>
      <c r="L23710" s="526"/>
    </row>
    <row r="23711" spans="2:12" outlineLevel="1">
      <c r="B23711" s="524"/>
      <c r="C23711" s="378"/>
      <c r="D23711" s="379"/>
      <c r="E23711" s="380"/>
      <c r="F23711" s="380"/>
      <c r="G23711" s="771" t="s">
        <v>2069</v>
      </c>
      <c r="H23711" s="526"/>
      <c r="I23711" s="526"/>
      <c r="J23711" s="1107"/>
      <c r="K23711" s="1107"/>
      <c r="L23711" s="526"/>
    </row>
    <row r="23712" spans="2:12" outlineLevel="1">
      <c r="B23712" s="524"/>
      <c r="C23712" s="378"/>
      <c r="D23712" s="379"/>
      <c r="E23712" s="380"/>
      <c r="F23712" s="380"/>
      <c r="G23712" s="771" t="s">
        <v>2069</v>
      </c>
      <c r="H23712" s="526"/>
      <c r="I23712" s="526"/>
      <c r="J23712" s="1107"/>
      <c r="K23712" s="1107"/>
      <c r="L23712" s="526"/>
    </row>
    <row r="23713" spans="2:12" outlineLevel="1">
      <c r="B23713" s="524"/>
      <c r="C23713" s="378"/>
      <c r="D23713" s="379"/>
      <c r="E23713" s="380"/>
      <c r="F23713" s="380"/>
      <c r="G23713" s="771" t="s">
        <v>2069</v>
      </c>
      <c r="H23713" s="526"/>
      <c r="I23713" s="526"/>
      <c r="J23713" s="1107"/>
      <c r="K23713" s="1107"/>
      <c r="L23713" s="526"/>
    </row>
    <row r="23714" spans="2:12" outlineLevel="1">
      <c r="B23714" s="524"/>
      <c r="C23714" s="378"/>
      <c r="D23714" s="379"/>
      <c r="E23714" s="380"/>
      <c r="F23714" s="380"/>
      <c r="G23714" s="771" t="s">
        <v>2069</v>
      </c>
      <c r="H23714" s="526"/>
      <c r="I23714" s="526"/>
      <c r="J23714" s="1107"/>
      <c r="K23714" s="1107"/>
      <c r="L23714" s="526"/>
    </row>
    <row r="23715" spans="2:12" outlineLevel="1">
      <c r="B23715" s="524"/>
      <c r="C23715" s="378"/>
      <c r="D23715" s="379"/>
      <c r="E23715" s="380"/>
      <c r="F23715" s="380"/>
      <c r="G23715" s="771" t="s">
        <v>2069</v>
      </c>
      <c r="H23715" s="526"/>
      <c r="I23715" s="526"/>
      <c r="J23715" s="1107"/>
      <c r="K23715" s="1107"/>
      <c r="L23715" s="526"/>
    </row>
    <row r="23716" spans="2:12" outlineLevel="1">
      <c r="B23716" s="524"/>
      <c r="C23716" s="378"/>
      <c r="D23716" s="379"/>
      <c r="E23716" s="380"/>
      <c r="F23716" s="380"/>
      <c r="G23716" s="771" t="s">
        <v>2069</v>
      </c>
      <c r="H23716" s="526"/>
      <c r="I23716" s="526"/>
      <c r="J23716" s="1107"/>
      <c r="K23716" s="1107"/>
      <c r="L23716" s="526"/>
    </row>
    <row r="23717" spans="2:12" outlineLevel="1">
      <c r="B23717" s="524"/>
      <c r="C23717" s="378"/>
      <c r="D23717" s="379"/>
      <c r="E23717" s="380"/>
      <c r="F23717" s="380"/>
      <c r="G23717" s="771" t="s">
        <v>2069</v>
      </c>
      <c r="H23717" s="526"/>
      <c r="I23717" s="526"/>
      <c r="J23717" s="1107"/>
      <c r="K23717" s="1107"/>
      <c r="L23717" s="526"/>
    </row>
    <row r="23718" spans="2:12" outlineLevel="1">
      <c r="B23718" s="524"/>
      <c r="C23718" s="378"/>
      <c r="D23718" s="379"/>
      <c r="E23718" s="380"/>
      <c r="F23718" s="380"/>
      <c r="G23718" s="771" t="s">
        <v>2069</v>
      </c>
      <c r="H23718" s="526"/>
      <c r="I23718" s="526"/>
      <c r="J23718" s="1107"/>
      <c r="K23718" s="1107"/>
      <c r="L23718" s="526"/>
    </row>
    <row r="23719" spans="2:12" outlineLevel="1">
      <c r="B23719" s="524"/>
      <c r="C23719" s="378"/>
      <c r="D23719" s="379"/>
      <c r="E23719" s="380"/>
      <c r="F23719" s="380"/>
      <c r="G23719" s="771" t="s">
        <v>2069</v>
      </c>
      <c r="H23719" s="526"/>
      <c r="I23719" s="526"/>
      <c r="J23719" s="1107"/>
      <c r="K23719" s="1107"/>
      <c r="L23719" s="526"/>
    </row>
    <row r="23720" spans="2:12" outlineLevel="1">
      <c r="B23720" s="524"/>
      <c r="C23720" s="378"/>
      <c r="D23720" s="379"/>
      <c r="E23720" s="380"/>
      <c r="F23720" s="380"/>
      <c r="G23720" s="771" t="s">
        <v>2069</v>
      </c>
      <c r="H23720" s="526"/>
      <c r="I23720" s="526"/>
      <c r="J23720" s="1107"/>
      <c r="K23720" s="1107"/>
      <c r="L23720" s="526"/>
    </row>
    <row r="23721" spans="2:12" outlineLevel="1">
      <c r="B23721" s="524"/>
      <c r="C23721" s="378"/>
      <c r="D23721" s="379"/>
      <c r="E23721" s="380"/>
      <c r="F23721" s="380"/>
      <c r="G23721" s="771" t="s">
        <v>2069</v>
      </c>
      <c r="H23721" s="526"/>
      <c r="I23721" s="526"/>
      <c r="J23721" s="1107"/>
      <c r="K23721" s="1107"/>
      <c r="L23721" s="526"/>
    </row>
    <row r="23722" spans="2:12" outlineLevel="1">
      <c r="B23722" s="524"/>
      <c r="C23722" s="378"/>
      <c r="D23722" s="379"/>
      <c r="E23722" s="380"/>
      <c r="F23722" s="380"/>
      <c r="G23722" s="771" t="s">
        <v>2069</v>
      </c>
      <c r="H23722" s="526"/>
      <c r="I23722" s="526"/>
      <c r="J23722" s="1107"/>
      <c r="K23722" s="1107"/>
      <c r="L23722" s="526"/>
    </row>
    <row r="23723" spans="2:12" outlineLevel="1">
      <c r="B23723" s="524"/>
      <c r="C23723" s="378"/>
      <c r="D23723" s="379"/>
      <c r="E23723" s="380"/>
      <c r="F23723" s="380"/>
      <c r="G23723" s="771" t="s">
        <v>2069</v>
      </c>
      <c r="H23723" s="526"/>
      <c r="I23723" s="526"/>
      <c r="J23723" s="1107"/>
      <c r="K23723" s="1107"/>
      <c r="L23723" s="526"/>
    </row>
    <row r="23724" spans="2:12" outlineLevel="1">
      <c r="B23724" s="524"/>
      <c r="C23724" s="378"/>
      <c r="D23724" s="379"/>
      <c r="E23724" s="380"/>
      <c r="F23724" s="380"/>
      <c r="G23724" s="771" t="s">
        <v>2069</v>
      </c>
      <c r="H23724" s="526"/>
      <c r="I23724" s="526"/>
      <c r="J23724" s="1107"/>
      <c r="K23724" s="1107"/>
      <c r="L23724" s="526"/>
    </row>
    <row r="23725" spans="2:12" outlineLevel="1">
      <c r="B23725" s="524"/>
      <c r="C23725" s="378"/>
      <c r="D23725" s="379"/>
      <c r="E23725" s="380"/>
      <c r="F23725" s="380"/>
      <c r="G23725" s="771" t="s">
        <v>2069</v>
      </c>
      <c r="H23725" s="526"/>
      <c r="I23725" s="526"/>
      <c r="J23725" s="1107"/>
      <c r="K23725" s="1107"/>
      <c r="L23725" s="526"/>
    </row>
    <row r="23726" spans="2:12" outlineLevel="1">
      <c r="B23726" s="524"/>
      <c r="C23726" s="378"/>
      <c r="D23726" s="379"/>
      <c r="E23726" s="380"/>
      <c r="F23726" s="380"/>
      <c r="G23726" s="771" t="s">
        <v>2069</v>
      </c>
      <c r="H23726" s="526"/>
      <c r="I23726" s="526"/>
      <c r="J23726" s="1107"/>
      <c r="K23726" s="1107"/>
      <c r="L23726" s="526"/>
    </row>
    <row r="23727" spans="2:12" outlineLevel="1">
      <c r="B23727" s="524"/>
      <c r="C23727" s="378"/>
      <c r="D23727" s="379"/>
      <c r="E23727" s="380"/>
      <c r="F23727" s="380"/>
      <c r="G23727" s="771" t="s">
        <v>2069</v>
      </c>
      <c r="H23727" s="526"/>
      <c r="I23727" s="526"/>
      <c r="J23727" s="1107"/>
      <c r="K23727" s="1107"/>
      <c r="L23727" s="526"/>
    </row>
    <row r="23728" spans="2:12" outlineLevel="1">
      <c r="B23728" s="524"/>
      <c r="C23728" s="378"/>
      <c r="D23728" s="379"/>
      <c r="E23728" s="380"/>
      <c r="F23728" s="380"/>
      <c r="G23728" s="771" t="s">
        <v>2069</v>
      </c>
      <c r="H23728" s="526"/>
      <c r="I23728" s="526"/>
      <c r="J23728" s="1107"/>
      <c r="K23728" s="1107"/>
      <c r="L23728" s="526"/>
    </row>
    <row r="23729" spans="2:12" outlineLevel="1">
      <c r="B23729" s="524"/>
      <c r="C23729" s="378"/>
      <c r="D23729" s="379"/>
      <c r="E23729" s="380"/>
      <c r="F23729" s="380"/>
      <c r="G23729" s="771" t="s">
        <v>2069</v>
      </c>
      <c r="H23729" s="526"/>
      <c r="I23729" s="526"/>
      <c r="J23729" s="1107"/>
      <c r="K23729" s="1107"/>
      <c r="L23729" s="526"/>
    </row>
    <row r="23730" spans="2:12" outlineLevel="1">
      <c r="B23730" s="524"/>
      <c r="C23730" s="378"/>
      <c r="D23730" s="379"/>
      <c r="E23730" s="380"/>
      <c r="F23730" s="380"/>
      <c r="G23730" s="771" t="s">
        <v>2069</v>
      </c>
      <c r="H23730" s="526"/>
      <c r="I23730" s="526"/>
      <c r="J23730" s="1107"/>
      <c r="K23730" s="1107"/>
      <c r="L23730" s="526"/>
    </row>
    <row r="23731" spans="2:12" outlineLevel="1">
      <c r="B23731" s="524"/>
      <c r="C23731" s="378"/>
      <c r="D23731" s="379"/>
      <c r="E23731" s="380"/>
      <c r="F23731" s="380"/>
      <c r="G23731" s="771" t="s">
        <v>2069</v>
      </c>
      <c r="H23731" s="526"/>
      <c r="I23731" s="526"/>
      <c r="J23731" s="1107"/>
      <c r="K23731" s="1107"/>
      <c r="L23731" s="526"/>
    </row>
    <row r="23732" spans="2:12" outlineLevel="1">
      <c r="B23732" s="524"/>
      <c r="C23732" s="378"/>
      <c r="D23732" s="379"/>
      <c r="E23732" s="380"/>
      <c r="F23732" s="380"/>
      <c r="G23732" s="771" t="s">
        <v>2069</v>
      </c>
      <c r="H23732" s="526"/>
      <c r="I23732" s="526"/>
      <c r="J23732" s="1107"/>
      <c r="K23732" s="1107"/>
      <c r="L23732" s="526"/>
    </row>
    <row r="23733" spans="2:12" outlineLevel="1">
      <c r="B23733" s="524"/>
      <c r="C23733" s="378"/>
      <c r="D23733" s="379"/>
      <c r="E23733" s="380"/>
      <c r="F23733" s="380"/>
      <c r="G23733" s="771" t="s">
        <v>2069</v>
      </c>
      <c r="H23733" s="526"/>
      <c r="I23733" s="526"/>
      <c r="J23733" s="1107"/>
      <c r="K23733" s="1107"/>
      <c r="L23733" s="526"/>
    </row>
    <row r="23734" spans="2:12" outlineLevel="1">
      <c r="B23734" s="524"/>
      <c r="C23734" s="378"/>
      <c r="D23734" s="379"/>
      <c r="E23734" s="380"/>
      <c r="F23734" s="380"/>
      <c r="G23734" s="771" t="s">
        <v>2069</v>
      </c>
      <c r="H23734" s="526"/>
      <c r="I23734" s="526"/>
      <c r="J23734" s="1107"/>
      <c r="K23734" s="1107"/>
      <c r="L23734" s="526"/>
    </row>
    <row r="23735" spans="2:12" outlineLevel="1">
      <c r="B23735" s="524"/>
      <c r="C23735" s="378"/>
      <c r="D23735" s="379"/>
      <c r="E23735" s="380"/>
      <c r="F23735" s="380"/>
      <c r="G23735" s="771" t="s">
        <v>2069</v>
      </c>
      <c r="H23735" s="526"/>
      <c r="I23735" s="526"/>
      <c r="J23735" s="1107"/>
      <c r="K23735" s="1107"/>
      <c r="L23735" s="526"/>
    </row>
    <row r="23736" spans="2:12" outlineLevel="1">
      <c r="B23736" s="524"/>
      <c r="C23736" s="378"/>
      <c r="D23736" s="379"/>
      <c r="E23736" s="380"/>
      <c r="F23736" s="380"/>
      <c r="G23736" s="771" t="s">
        <v>2069</v>
      </c>
      <c r="H23736" s="526"/>
      <c r="I23736" s="526"/>
      <c r="J23736" s="1107"/>
      <c r="K23736" s="1107"/>
      <c r="L23736" s="526"/>
    </row>
    <row r="23737" spans="2:12" outlineLevel="1">
      <c r="B23737" s="524"/>
      <c r="C23737" s="378"/>
      <c r="D23737" s="379"/>
      <c r="E23737" s="380"/>
      <c r="F23737" s="380"/>
      <c r="G23737" s="771" t="s">
        <v>2069</v>
      </c>
      <c r="H23737" s="526"/>
      <c r="I23737" s="526"/>
      <c r="J23737" s="1107"/>
      <c r="K23737" s="1107"/>
      <c r="L23737" s="526"/>
    </row>
    <row r="23738" spans="2:12" outlineLevel="1">
      <c r="B23738" s="524"/>
      <c r="C23738" s="378"/>
      <c r="D23738" s="379"/>
      <c r="E23738" s="380"/>
      <c r="F23738" s="380"/>
      <c r="G23738" s="771" t="s">
        <v>2069</v>
      </c>
      <c r="H23738" s="526"/>
      <c r="I23738" s="526"/>
      <c r="J23738" s="1107"/>
      <c r="K23738" s="1107"/>
      <c r="L23738" s="526"/>
    </row>
    <row r="23739" spans="2:12" outlineLevel="1">
      <c r="B23739" s="524"/>
      <c r="C23739" s="378"/>
      <c r="D23739" s="379"/>
      <c r="E23739" s="380"/>
      <c r="F23739" s="380"/>
      <c r="G23739" s="771" t="s">
        <v>2069</v>
      </c>
      <c r="H23739" s="526"/>
      <c r="I23739" s="526"/>
      <c r="J23739" s="1107"/>
      <c r="K23739" s="1107"/>
      <c r="L23739" s="526"/>
    </row>
    <row r="23740" spans="2:12" outlineLevel="1">
      <c r="B23740" s="524"/>
      <c r="C23740" s="378"/>
      <c r="D23740" s="379"/>
      <c r="E23740" s="380"/>
      <c r="F23740" s="380"/>
      <c r="G23740" s="771" t="s">
        <v>2069</v>
      </c>
      <c r="H23740" s="526"/>
      <c r="I23740" s="526"/>
      <c r="J23740" s="1107"/>
      <c r="K23740" s="1107"/>
      <c r="L23740" s="526"/>
    </row>
    <row r="23741" spans="2:12" outlineLevel="1">
      <c r="B23741" s="524"/>
      <c r="C23741" s="378"/>
      <c r="D23741" s="379"/>
      <c r="E23741" s="380"/>
      <c r="F23741" s="380"/>
      <c r="G23741" s="771" t="s">
        <v>2069</v>
      </c>
      <c r="H23741" s="526"/>
      <c r="I23741" s="526"/>
      <c r="J23741" s="1107"/>
      <c r="K23741" s="1107"/>
      <c r="L23741" s="526"/>
    </row>
    <row r="23742" spans="2:12" outlineLevel="1">
      <c r="B23742" s="524"/>
      <c r="C23742" s="378"/>
      <c r="D23742" s="379"/>
      <c r="E23742" s="380"/>
      <c r="F23742" s="380"/>
      <c r="G23742" s="771" t="s">
        <v>2069</v>
      </c>
      <c r="H23742" s="526"/>
      <c r="I23742" s="526"/>
      <c r="J23742" s="1107"/>
      <c r="K23742" s="1107"/>
      <c r="L23742" s="526"/>
    </row>
    <row r="23743" spans="2:12" outlineLevel="1">
      <c r="B23743" s="524"/>
      <c r="C23743" s="378"/>
      <c r="D23743" s="379"/>
      <c r="E23743" s="380"/>
      <c r="F23743" s="380"/>
      <c r="G23743" s="771" t="s">
        <v>2069</v>
      </c>
      <c r="H23743" s="526"/>
      <c r="I23743" s="526"/>
      <c r="J23743" s="1107"/>
      <c r="K23743" s="1107"/>
      <c r="L23743" s="526"/>
    </row>
    <row r="23744" spans="2:12" outlineLevel="1">
      <c r="B23744" s="524"/>
      <c r="C23744" s="378"/>
      <c r="D23744" s="379"/>
      <c r="E23744" s="380"/>
      <c r="F23744" s="380"/>
      <c r="G23744" s="771" t="s">
        <v>2069</v>
      </c>
      <c r="H23744" s="526"/>
      <c r="I23744" s="526"/>
      <c r="J23744" s="1107"/>
      <c r="K23744" s="1107"/>
      <c r="L23744" s="526"/>
    </row>
    <row r="23745" spans="2:12" outlineLevel="1">
      <c r="B23745" s="524"/>
      <c r="C23745" s="378"/>
      <c r="D23745" s="379"/>
      <c r="E23745" s="380"/>
      <c r="F23745" s="380"/>
      <c r="G23745" s="771" t="s">
        <v>2069</v>
      </c>
      <c r="H23745" s="526"/>
      <c r="I23745" s="526"/>
      <c r="J23745" s="1107"/>
      <c r="K23745" s="1107"/>
      <c r="L23745" s="526"/>
    </row>
    <row r="23746" spans="2:12" outlineLevel="1">
      <c r="B23746" s="524"/>
      <c r="C23746" s="378"/>
      <c r="D23746" s="379"/>
      <c r="E23746" s="380"/>
      <c r="F23746" s="380"/>
      <c r="G23746" s="771" t="s">
        <v>2069</v>
      </c>
      <c r="H23746" s="526"/>
      <c r="I23746" s="526"/>
      <c r="J23746" s="1107"/>
      <c r="K23746" s="1107"/>
      <c r="L23746" s="526"/>
    </row>
    <row r="23747" spans="2:12" outlineLevel="1">
      <c r="B23747" s="524"/>
      <c r="C23747" s="378"/>
      <c r="D23747" s="379"/>
      <c r="E23747" s="380"/>
      <c r="F23747" s="380"/>
      <c r="G23747" s="771" t="s">
        <v>2069</v>
      </c>
      <c r="H23747" s="526"/>
      <c r="I23747" s="526"/>
      <c r="J23747" s="1107"/>
      <c r="K23747" s="1107"/>
      <c r="L23747" s="526"/>
    </row>
    <row r="23748" spans="2:12" outlineLevel="1">
      <c r="B23748" s="524"/>
      <c r="C23748" s="378"/>
      <c r="D23748" s="379"/>
      <c r="E23748" s="380"/>
      <c r="F23748" s="380"/>
      <c r="G23748" s="771" t="s">
        <v>2069</v>
      </c>
      <c r="H23748" s="526"/>
      <c r="I23748" s="526"/>
      <c r="J23748" s="1107"/>
      <c r="K23748" s="1107"/>
      <c r="L23748" s="526"/>
    </row>
    <row r="23749" spans="2:12" outlineLevel="1">
      <c r="B23749" s="524"/>
      <c r="C23749" s="378"/>
      <c r="D23749" s="379"/>
      <c r="E23749" s="380"/>
      <c r="F23749" s="380"/>
      <c r="G23749" s="771" t="s">
        <v>2069</v>
      </c>
      <c r="H23749" s="526"/>
      <c r="I23749" s="526"/>
      <c r="J23749" s="1107"/>
      <c r="K23749" s="1107"/>
      <c r="L23749" s="526"/>
    </row>
    <row r="23750" spans="2:12" outlineLevel="1">
      <c r="B23750" s="524"/>
      <c r="C23750" s="378"/>
      <c r="D23750" s="379"/>
      <c r="E23750" s="380"/>
      <c r="F23750" s="380"/>
      <c r="G23750" s="771" t="s">
        <v>2069</v>
      </c>
      <c r="H23750" s="526"/>
      <c r="I23750" s="526"/>
      <c r="J23750" s="1107"/>
      <c r="K23750" s="1107"/>
      <c r="L23750" s="526"/>
    </row>
    <row r="23751" spans="2:12" outlineLevel="1">
      <c r="B23751" s="524"/>
      <c r="C23751" s="378"/>
      <c r="D23751" s="379"/>
      <c r="E23751" s="380"/>
      <c r="F23751" s="380"/>
      <c r="G23751" s="771" t="s">
        <v>2069</v>
      </c>
      <c r="H23751" s="526"/>
      <c r="I23751" s="526"/>
      <c r="J23751" s="1107"/>
      <c r="K23751" s="1107"/>
      <c r="L23751" s="526"/>
    </row>
    <row r="23752" spans="2:12" outlineLevel="1">
      <c r="B23752" s="524"/>
      <c r="C23752" s="378"/>
      <c r="D23752" s="379"/>
      <c r="E23752" s="380"/>
      <c r="F23752" s="380"/>
      <c r="G23752" s="771" t="s">
        <v>2069</v>
      </c>
      <c r="H23752" s="526"/>
      <c r="I23752" s="526"/>
      <c r="J23752" s="1107"/>
      <c r="K23752" s="1107"/>
      <c r="L23752" s="526"/>
    </row>
    <row r="23753" spans="2:12" outlineLevel="1">
      <c r="B23753" s="524"/>
      <c r="C23753" s="378"/>
      <c r="D23753" s="379"/>
      <c r="E23753" s="380"/>
      <c r="F23753" s="380"/>
      <c r="G23753" s="771" t="s">
        <v>2069</v>
      </c>
      <c r="H23753" s="526"/>
      <c r="I23753" s="526"/>
      <c r="J23753" s="1107"/>
      <c r="K23753" s="1107"/>
      <c r="L23753" s="526"/>
    </row>
    <row r="23754" spans="2:12" outlineLevel="1">
      <c r="B23754" s="524"/>
      <c r="C23754" s="378"/>
      <c r="D23754" s="379"/>
      <c r="E23754" s="380"/>
      <c r="F23754" s="380"/>
      <c r="G23754" s="771" t="s">
        <v>2069</v>
      </c>
      <c r="H23754" s="526"/>
      <c r="I23754" s="526"/>
      <c r="J23754" s="1107"/>
      <c r="K23754" s="1107"/>
      <c r="L23754" s="526"/>
    </row>
    <row r="23755" spans="2:12" outlineLevel="1">
      <c r="B23755" s="524"/>
      <c r="C23755" s="378"/>
      <c r="D23755" s="379"/>
      <c r="E23755" s="380"/>
      <c r="F23755" s="380"/>
      <c r="G23755" s="771" t="s">
        <v>2069</v>
      </c>
      <c r="H23755" s="526"/>
      <c r="I23755" s="526"/>
      <c r="J23755" s="1107"/>
      <c r="K23755" s="1107"/>
      <c r="L23755" s="526"/>
    </row>
    <row r="23756" spans="2:12" outlineLevel="1">
      <c r="B23756" s="524"/>
      <c r="C23756" s="378"/>
      <c r="D23756" s="379"/>
      <c r="E23756" s="380"/>
      <c r="F23756" s="380"/>
      <c r="G23756" s="771" t="s">
        <v>2069</v>
      </c>
      <c r="H23756" s="526"/>
      <c r="I23756" s="526"/>
      <c r="J23756" s="1107"/>
      <c r="K23756" s="1107"/>
      <c r="L23756" s="526"/>
    </row>
    <row r="23757" spans="2:12" outlineLevel="1">
      <c r="B23757" s="524"/>
      <c r="C23757" s="378"/>
      <c r="D23757" s="379"/>
      <c r="E23757" s="380"/>
      <c r="F23757" s="380"/>
      <c r="G23757" s="771" t="s">
        <v>2069</v>
      </c>
      <c r="H23757" s="526"/>
      <c r="I23757" s="526"/>
      <c r="J23757" s="1107"/>
      <c r="K23757" s="1107"/>
      <c r="L23757" s="526"/>
    </row>
    <row r="23758" spans="2:12" outlineLevel="1">
      <c r="B23758" s="524"/>
      <c r="C23758" s="378"/>
      <c r="D23758" s="379"/>
      <c r="E23758" s="380"/>
      <c r="F23758" s="380"/>
      <c r="G23758" s="771" t="s">
        <v>2069</v>
      </c>
      <c r="H23758" s="526"/>
      <c r="I23758" s="526"/>
      <c r="J23758" s="1107"/>
      <c r="K23758" s="1107"/>
      <c r="L23758" s="526"/>
    </row>
    <row r="23759" spans="2:12" outlineLevel="1">
      <c r="B23759" s="524"/>
      <c r="C23759" s="378"/>
      <c r="D23759" s="379"/>
      <c r="E23759" s="380"/>
      <c r="F23759" s="380"/>
      <c r="G23759" s="771" t="s">
        <v>2069</v>
      </c>
      <c r="H23759" s="526"/>
      <c r="I23759" s="526"/>
      <c r="J23759" s="1107"/>
      <c r="K23759" s="1107"/>
      <c r="L23759" s="526"/>
    </row>
    <row r="23760" spans="2:12" outlineLevel="1">
      <c r="B23760" s="524"/>
      <c r="C23760" s="378"/>
      <c r="D23760" s="379"/>
      <c r="E23760" s="380"/>
      <c r="F23760" s="380"/>
      <c r="G23760" s="771" t="s">
        <v>2069</v>
      </c>
      <c r="H23760" s="526"/>
      <c r="I23760" s="526"/>
      <c r="J23760" s="1107"/>
      <c r="K23760" s="1107"/>
      <c r="L23760" s="526"/>
    </row>
    <row r="23761" spans="2:12" outlineLevel="1">
      <c r="B23761" s="524"/>
      <c r="C23761" s="378"/>
      <c r="D23761" s="379"/>
      <c r="E23761" s="380"/>
      <c r="F23761" s="380"/>
      <c r="G23761" s="771" t="s">
        <v>2069</v>
      </c>
      <c r="H23761" s="526"/>
      <c r="I23761" s="526"/>
      <c r="J23761" s="1107"/>
      <c r="K23761" s="1107"/>
      <c r="L23761" s="526"/>
    </row>
    <row r="23762" spans="2:12" outlineLevel="1">
      <c r="B23762" s="524"/>
      <c r="C23762" s="378"/>
      <c r="D23762" s="379"/>
      <c r="E23762" s="380"/>
      <c r="F23762" s="380"/>
      <c r="G23762" s="771" t="s">
        <v>2069</v>
      </c>
      <c r="H23762" s="526"/>
      <c r="I23762" s="526"/>
      <c r="J23762" s="1107"/>
      <c r="K23762" s="1107"/>
      <c r="L23762" s="526"/>
    </row>
    <row r="23763" spans="2:12" outlineLevel="1">
      <c r="B23763" s="524"/>
      <c r="C23763" s="378"/>
      <c r="D23763" s="379"/>
      <c r="E23763" s="380"/>
      <c r="F23763" s="380"/>
      <c r="G23763" s="771" t="s">
        <v>2069</v>
      </c>
      <c r="H23763" s="526"/>
      <c r="I23763" s="526"/>
      <c r="J23763" s="1107"/>
      <c r="K23763" s="1107"/>
      <c r="L23763" s="526"/>
    </row>
    <row r="23764" spans="2:12" outlineLevel="1">
      <c r="B23764" s="524"/>
      <c r="C23764" s="378"/>
      <c r="D23764" s="379"/>
      <c r="E23764" s="380"/>
      <c r="F23764" s="380"/>
      <c r="G23764" s="771" t="s">
        <v>2069</v>
      </c>
      <c r="H23764" s="526"/>
      <c r="I23764" s="526"/>
      <c r="J23764" s="1107"/>
      <c r="K23764" s="1107"/>
      <c r="L23764" s="526"/>
    </row>
    <row r="23765" spans="2:12" outlineLevel="1">
      <c r="B23765" s="524"/>
      <c r="C23765" s="378"/>
      <c r="D23765" s="379"/>
      <c r="E23765" s="380"/>
      <c r="F23765" s="380"/>
      <c r="G23765" s="771" t="s">
        <v>2069</v>
      </c>
      <c r="H23765" s="526"/>
      <c r="I23765" s="526"/>
      <c r="J23765" s="1107"/>
      <c r="K23765" s="1107"/>
      <c r="L23765" s="526"/>
    </row>
    <row r="23766" spans="2:12" outlineLevel="1">
      <c r="B23766" s="524"/>
      <c r="C23766" s="378"/>
      <c r="D23766" s="379"/>
      <c r="E23766" s="380"/>
      <c r="F23766" s="380"/>
      <c r="G23766" s="771" t="s">
        <v>2069</v>
      </c>
      <c r="H23766" s="526"/>
      <c r="I23766" s="526"/>
      <c r="J23766" s="1107"/>
      <c r="K23766" s="1107"/>
      <c r="L23766" s="526"/>
    </row>
    <row r="23767" spans="2:12" outlineLevel="1">
      <c r="B23767" s="524"/>
      <c r="C23767" s="378"/>
      <c r="D23767" s="379"/>
      <c r="E23767" s="380"/>
      <c r="F23767" s="380"/>
      <c r="G23767" s="771" t="s">
        <v>2069</v>
      </c>
      <c r="H23767" s="526"/>
      <c r="I23767" s="526"/>
      <c r="J23767" s="1107"/>
      <c r="K23767" s="1107"/>
      <c r="L23767" s="526"/>
    </row>
    <row r="23768" spans="2:12" outlineLevel="1">
      <c r="B23768" s="524"/>
      <c r="C23768" s="378"/>
      <c r="D23768" s="379"/>
      <c r="E23768" s="380"/>
      <c r="F23768" s="380"/>
      <c r="G23768" s="771" t="s">
        <v>2069</v>
      </c>
      <c r="H23768" s="526"/>
      <c r="I23768" s="526"/>
      <c r="J23768" s="1107"/>
      <c r="K23768" s="1107"/>
      <c r="L23768" s="526"/>
    </row>
    <row r="23769" spans="2:12" outlineLevel="1">
      <c r="B23769" s="524"/>
      <c r="C23769" s="378"/>
      <c r="D23769" s="379"/>
      <c r="E23769" s="380"/>
      <c r="F23769" s="380"/>
      <c r="G23769" s="771" t="s">
        <v>2069</v>
      </c>
      <c r="H23769" s="526"/>
      <c r="I23769" s="526"/>
      <c r="J23769" s="1107"/>
      <c r="K23769" s="1107"/>
      <c r="L23769" s="526"/>
    </row>
    <row r="23770" spans="2:12" outlineLevel="1">
      <c r="B23770" s="524"/>
      <c r="C23770" s="378"/>
      <c r="D23770" s="379"/>
      <c r="E23770" s="380"/>
      <c r="F23770" s="380"/>
      <c r="G23770" s="771" t="s">
        <v>2069</v>
      </c>
      <c r="H23770" s="526"/>
      <c r="I23770" s="526"/>
      <c r="J23770" s="1107"/>
      <c r="K23770" s="1107"/>
      <c r="L23770" s="526"/>
    </row>
    <row r="23771" spans="2:12" outlineLevel="1">
      <c r="B23771" s="524"/>
      <c r="C23771" s="378"/>
      <c r="D23771" s="379"/>
      <c r="E23771" s="380"/>
      <c r="F23771" s="380"/>
      <c r="G23771" s="771" t="s">
        <v>2069</v>
      </c>
      <c r="H23771" s="526"/>
      <c r="I23771" s="526"/>
      <c r="J23771" s="1107"/>
      <c r="K23771" s="1107"/>
      <c r="L23771" s="526"/>
    </row>
    <row r="23772" spans="2:12" outlineLevel="1">
      <c r="B23772" s="524"/>
      <c r="C23772" s="378"/>
      <c r="D23772" s="379"/>
      <c r="E23772" s="380"/>
      <c r="F23772" s="380"/>
      <c r="G23772" s="771" t="s">
        <v>2069</v>
      </c>
      <c r="H23772" s="526"/>
      <c r="I23772" s="526"/>
      <c r="J23772" s="1107"/>
      <c r="K23772" s="1107"/>
      <c r="L23772" s="526"/>
    </row>
    <row r="23773" spans="2:12" outlineLevel="1">
      <c r="B23773" s="524"/>
      <c r="C23773" s="378"/>
      <c r="D23773" s="379"/>
      <c r="E23773" s="380"/>
      <c r="F23773" s="380"/>
      <c r="G23773" s="771" t="s">
        <v>2069</v>
      </c>
      <c r="H23773" s="526"/>
      <c r="I23773" s="526"/>
      <c r="J23773" s="1107"/>
      <c r="K23773" s="1107"/>
      <c r="L23773" s="526"/>
    </row>
    <row r="23774" spans="2:12" outlineLevel="1">
      <c r="B23774" s="524"/>
      <c r="C23774" s="378"/>
      <c r="D23774" s="379"/>
      <c r="E23774" s="380"/>
      <c r="F23774" s="380"/>
      <c r="G23774" s="771" t="s">
        <v>2069</v>
      </c>
      <c r="H23774" s="526"/>
      <c r="I23774" s="526"/>
      <c r="J23774" s="1107"/>
      <c r="K23774" s="1107"/>
      <c r="L23774" s="526"/>
    </row>
    <row r="23775" spans="2:12" outlineLevel="1">
      <c r="B23775" s="524"/>
      <c r="C23775" s="378"/>
      <c r="D23775" s="379"/>
      <c r="E23775" s="380"/>
      <c r="F23775" s="380"/>
      <c r="G23775" s="771" t="s">
        <v>2069</v>
      </c>
      <c r="H23775" s="526"/>
      <c r="I23775" s="526"/>
      <c r="J23775" s="1107"/>
      <c r="K23775" s="1107"/>
      <c r="L23775" s="526"/>
    </row>
    <row r="23776" spans="2:12" outlineLevel="1">
      <c r="B23776" s="524"/>
      <c r="C23776" s="378"/>
      <c r="D23776" s="379"/>
      <c r="E23776" s="380"/>
      <c r="F23776" s="380"/>
      <c r="G23776" s="771" t="s">
        <v>2069</v>
      </c>
      <c r="H23776" s="526"/>
      <c r="I23776" s="526"/>
      <c r="J23776" s="1107"/>
      <c r="K23776" s="1107"/>
      <c r="L23776" s="526"/>
    </row>
    <row r="23777" spans="2:12" outlineLevel="1">
      <c r="B23777" s="524"/>
      <c r="C23777" s="378"/>
      <c r="D23777" s="379"/>
      <c r="E23777" s="380"/>
      <c r="F23777" s="380"/>
      <c r="G23777" s="771" t="s">
        <v>2069</v>
      </c>
      <c r="H23777" s="526"/>
      <c r="I23777" s="526"/>
      <c r="J23777" s="1107"/>
      <c r="K23777" s="1107"/>
      <c r="L23777" s="526"/>
    </row>
    <row r="23778" spans="2:12" outlineLevel="1">
      <c r="B23778" s="524"/>
      <c r="C23778" s="378"/>
      <c r="D23778" s="379"/>
      <c r="E23778" s="380"/>
      <c r="F23778" s="380"/>
      <c r="G23778" s="771" t="s">
        <v>2069</v>
      </c>
      <c r="H23778" s="526"/>
      <c r="I23778" s="526"/>
      <c r="J23778" s="1107"/>
      <c r="K23778" s="1107"/>
      <c r="L23778" s="526"/>
    </row>
    <row r="23779" spans="2:12" outlineLevel="1">
      <c r="B23779" s="524"/>
      <c r="C23779" s="378"/>
      <c r="D23779" s="379"/>
      <c r="E23779" s="380"/>
      <c r="F23779" s="380"/>
      <c r="G23779" s="771" t="s">
        <v>2069</v>
      </c>
      <c r="H23779" s="526"/>
      <c r="I23779" s="526"/>
      <c r="J23779" s="1107"/>
      <c r="K23779" s="1107"/>
      <c r="L23779" s="526"/>
    </row>
    <row r="23780" spans="2:12" outlineLevel="1">
      <c r="B23780" s="524"/>
      <c r="C23780" s="378"/>
      <c r="D23780" s="379"/>
      <c r="E23780" s="380"/>
      <c r="F23780" s="380"/>
      <c r="G23780" s="771" t="s">
        <v>2069</v>
      </c>
      <c r="H23780" s="526"/>
      <c r="I23780" s="526"/>
      <c r="J23780" s="1107"/>
      <c r="K23780" s="1107"/>
      <c r="L23780" s="526"/>
    </row>
    <row r="23781" spans="2:12" outlineLevel="1">
      <c r="B23781" s="524"/>
      <c r="C23781" s="378"/>
      <c r="D23781" s="379"/>
      <c r="E23781" s="380"/>
      <c r="F23781" s="380"/>
      <c r="G23781" s="771" t="s">
        <v>2069</v>
      </c>
      <c r="H23781" s="526"/>
      <c r="I23781" s="526"/>
      <c r="J23781" s="1107"/>
      <c r="K23781" s="1107"/>
      <c r="L23781" s="526"/>
    </row>
    <row r="23782" spans="2:12" outlineLevel="1">
      <c r="B23782" s="524"/>
      <c r="C23782" s="378"/>
      <c r="D23782" s="379"/>
      <c r="E23782" s="380"/>
      <c r="F23782" s="380"/>
      <c r="G23782" s="771" t="s">
        <v>2069</v>
      </c>
      <c r="H23782" s="526"/>
      <c r="I23782" s="526"/>
      <c r="J23782" s="1107"/>
      <c r="K23782" s="1107"/>
      <c r="L23782" s="526"/>
    </row>
    <row r="23783" spans="2:12" outlineLevel="1">
      <c r="B23783" s="524"/>
      <c r="C23783" s="378"/>
      <c r="D23783" s="379"/>
      <c r="E23783" s="380"/>
      <c r="F23783" s="380"/>
      <c r="G23783" s="771" t="s">
        <v>2069</v>
      </c>
      <c r="H23783" s="526"/>
      <c r="I23783" s="526"/>
      <c r="J23783" s="1107"/>
      <c r="K23783" s="1107"/>
      <c r="L23783" s="526"/>
    </row>
    <row r="23784" spans="2:12" outlineLevel="1">
      <c r="B23784" s="524"/>
      <c r="C23784" s="378"/>
      <c r="D23784" s="379"/>
      <c r="E23784" s="380"/>
      <c r="F23784" s="380"/>
      <c r="G23784" s="771" t="s">
        <v>2069</v>
      </c>
      <c r="H23784" s="526"/>
      <c r="I23784" s="526"/>
      <c r="J23784" s="1107"/>
      <c r="K23784" s="1107"/>
      <c r="L23784" s="526"/>
    </row>
    <row r="23785" spans="2:12" outlineLevel="1">
      <c r="B23785" s="524"/>
      <c r="C23785" s="378"/>
      <c r="D23785" s="379"/>
      <c r="E23785" s="380"/>
      <c r="F23785" s="380"/>
      <c r="G23785" s="771" t="s">
        <v>2069</v>
      </c>
      <c r="H23785" s="526"/>
      <c r="I23785" s="526"/>
      <c r="J23785" s="1107"/>
      <c r="K23785" s="1107"/>
      <c r="L23785" s="526"/>
    </row>
    <row r="23786" spans="2:12" outlineLevel="1">
      <c r="B23786" s="524"/>
      <c r="C23786" s="378"/>
      <c r="D23786" s="379"/>
      <c r="E23786" s="380"/>
      <c r="F23786" s="380"/>
      <c r="G23786" s="771" t="s">
        <v>2069</v>
      </c>
      <c r="H23786" s="526"/>
      <c r="I23786" s="526"/>
      <c r="J23786" s="1107"/>
      <c r="K23786" s="1107"/>
      <c r="L23786" s="526"/>
    </row>
    <row r="23787" spans="2:12" outlineLevel="1">
      <c r="B23787" s="524"/>
      <c r="C23787" s="378"/>
      <c r="D23787" s="379"/>
      <c r="E23787" s="380"/>
      <c r="F23787" s="380"/>
      <c r="G23787" s="771" t="s">
        <v>2069</v>
      </c>
      <c r="H23787" s="526"/>
      <c r="I23787" s="526"/>
      <c r="J23787" s="1107"/>
      <c r="K23787" s="1107"/>
      <c r="L23787" s="526"/>
    </row>
    <row r="23788" spans="2:12" outlineLevel="1">
      <c r="B23788" s="524"/>
      <c r="C23788" s="378"/>
      <c r="D23788" s="379"/>
      <c r="E23788" s="380"/>
      <c r="F23788" s="380"/>
      <c r="G23788" s="771" t="s">
        <v>2069</v>
      </c>
      <c r="H23788" s="526"/>
      <c r="I23788" s="526"/>
      <c r="J23788" s="1107"/>
      <c r="K23788" s="1107"/>
      <c r="L23788" s="526"/>
    </row>
    <row r="23789" spans="2:12" outlineLevel="1">
      <c r="B23789" s="524"/>
      <c r="C23789" s="378"/>
      <c r="D23789" s="379"/>
      <c r="E23789" s="380"/>
      <c r="F23789" s="380"/>
      <c r="G23789" s="771" t="s">
        <v>2069</v>
      </c>
      <c r="H23789" s="526"/>
      <c r="I23789" s="526"/>
      <c r="J23789" s="1107"/>
      <c r="K23789" s="1107"/>
      <c r="L23789" s="526"/>
    </row>
    <row r="23790" spans="2:12" outlineLevel="1">
      <c r="B23790" s="524"/>
      <c r="C23790" s="378"/>
      <c r="D23790" s="379"/>
      <c r="E23790" s="380"/>
      <c r="F23790" s="380"/>
      <c r="G23790" s="771" t="s">
        <v>2069</v>
      </c>
      <c r="H23790" s="526"/>
      <c r="I23790" s="526"/>
      <c r="J23790" s="1107"/>
      <c r="K23790" s="1107"/>
      <c r="L23790" s="526"/>
    </row>
    <row r="23791" spans="2:12" outlineLevel="1">
      <c r="B23791" s="524"/>
      <c r="C23791" s="378"/>
      <c r="D23791" s="379"/>
      <c r="E23791" s="380"/>
      <c r="F23791" s="380"/>
      <c r="G23791" s="771" t="s">
        <v>2069</v>
      </c>
      <c r="H23791" s="526"/>
      <c r="I23791" s="526"/>
      <c r="J23791" s="1107"/>
      <c r="K23791" s="1107"/>
      <c r="L23791" s="526"/>
    </row>
    <row r="23792" spans="2:12" outlineLevel="1">
      <c r="B23792" s="524"/>
      <c r="C23792" s="378"/>
      <c r="D23792" s="379"/>
      <c r="E23792" s="380"/>
      <c r="F23792" s="380"/>
      <c r="G23792" s="771" t="s">
        <v>2069</v>
      </c>
      <c r="H23792" s="526"/>
      <c r="I23792" s="526"/>
      <c r="J23792" s="1107"/>
      <c r="K23792" s="1107"/>
      <c r="L23792" s="526"/>
    </row>
    <row r="23793" spans="2:12" outlineLevel="1">
      <c r="B23793" s="524"/>
      <c r="C23793" s="378"/>
      <c r="D23793" s="379"/>
      <c r="E23793" s="380"/>
      <c r="F23793" s="380"/>
      <c r="G23793" s="771" t="s">
        <v>2069</v>
      </c>
      <c r="H23793" s="526"/>
      <c r="I23793" s="526"/>
      <c r="J23793" s="1107"/>
      <c r="K23793" s="1107"/>
      <c r="L23793" s="526"/>
    </row>
    <row r="23794" spans="2:12" outlineLevel="1">
      <c r="B23794" s="524"/>
      <c r="C23794" s="378"/>
      <c r="D23794" s="379"/>
      <c r="E23794" s="380"/>
      <c r="F23794" s="380"/>
      <c r="G23794" s="771" t="s">
        <v>2069</v>
      </c>
      <c r="H23794" s="526"/>
      <c r="I23794" s="526"/>
      <c r="J23794" s="1107"/>
      <c r="K23794" s="1107"/>
      <c r="L23794" s="526"/>
    </row>
    <row r="23795" spans="2:12" outlineLevel="1">
      <c r="B23795" s="524"/>
      <c r="C23795" s="378"/>
      <c r="D23795" s="379"/>
      <c r="E23795" s="380"/>
      <c r="F23795" s="380"/>
      <c r="G23795" s="771" t="s">
        <v>2069</v>
      </c>
      <c r="H23795" s="526"/>
      <c r="I23795" s="526"/>
      <c r="J23795" s="1107"/>
      <c r="K23795" s="1107"/>
      <c r="L23795" s="526"/>
    </row>
    <row r="23796" spans="2:12" outlineLevel="1">
      <c r="B23796" s="524"/>
      <c r="C23796" s="378"/>
      <c r="D23796" s="379"/>
      <c r="E23796" s="380"/>
      <c r="F23796" s="380"/>
      <c r="G23796" s="771" t="s">
        <v>2069</v>
      </c>
      <c r="H23796" s="526"/>
      <c r="I23796" s="526"/>
      <c r="J23796" s="1107"/>
      <c r="K23796" s="1107"/>
      <c r="L23796" s="526"/>
    </row>
    <row r="23797" spans="2:12" outlineLevel="1">
      <c r="B23797" s="524"/>
      <c r="C23797" s="378"/>
      <c r="D23797" s="379"/>
      <c r="E23797" s="380"/>
      <c r="F23797" s="380"/>
      <c r="G23797" s="771" t="s">
        <v>2069</v>
      </c>
      <c r="H23797" s="526"/>
      <c r="I23797" s="526"/>
      <c r="J23797" s="1107"/>
      <c r="K23797" s="1107"/>
      <c r="L23797" s="526"/>
    </row>
    <row r="23798" spans="2:12" outlineLevel="1">
      <c r="B23798" s="524"/>
      <c r="C23798" s="378"/>
      <c r="D23798" s="379"/>
      <c r="E23798" s="380"/>
      <c r="F23798" s="380"/>
      <c r="G23798" s="771" t="s">
        <v>2069</v>
      </c>
      <c r="H23798" s="526"/>
      <c r="I23798" s="526"/>
      <c r="J23798" s="1107"/>
      <c r="K23798" s="1107"/>
      <c r="L23798" s="526"/>
    </row>
    <row r="23799" spans="2:12" outlineLevel="1">
      <c r="B23799" s="524"/>
      <c r="C23799" s="378"/>
      <c r="D23799" s="379"/>
      <c r="E23799" s="380"/>
      <c r="F23799" s="380"/>
      <c r="G23799" s="771" t="s">
        <v>2069</v>
      </c>
      <c r="H23799" s="526"/>
      <c r="I23799" s="526"/>
      <c r="J23799" s="1107"/>
      <c r="K23799" s="1107"/>
      <c r="L23799" s="526"/>
    </row>
    <row r="23800" spans="2:12" outlineLevel="1">
      <c r="B23800" s="524"/>
      <c r="C23800" s="378"/>
      <c r="D23800" s="379"/>
      <c r="E23800" s="380"/>
      <c r="F23800" s="380"/>
      <c r="G23800" s="771" t="s">
        <v>2069</v>
      </c>
      <c r="H23800" s="526"/>
      <c r="I23800" s="526"/>
      <c r="J23800" s="1107"/>
      <c r="K23800" s="1107"/>
      <c r="L23800" s="526"/>
    </row>
    <row r="23801" spans="2:12" outlineLevel="1">
      <c r="B23801" s="524"/>
      <c r="C23801" s="378"/>
      <c r="D23801" s="379"/>
      <c r="E23801" s="380"/>
      <c r="F23801" s="380"/>
      <c r="G23801" s="771" t="s">
        <v>2069</v>
      </c>
      <c r="H23801" s="526"/>
      <c r="I23801" s="526"/>
      <c r="J23801" s="1107"/>
      <c r="K23801" s="1107"/>
      <c r="L23801" s="526"/>
    </row>
    <row r="23802" spans="2:12" outlineLevel="1">
      <c r="B23802" s="524"/>
      <c r="C23802" s="378"/>
      <c r="D23802" s="379"/>
      <c r="E23802" s="380"/>
      <c r="F23802" s="380"/>
      <c r="G23802" s="771" t="s">
        <v>2069</v>
      </c>
      <c r="H23802" s="526"/>
      <c r="I23802" s="526"/>
      <c r="J23802" s="1107"/>
      <c r="K23802" s="1107"/>
      <c r="L23802" s="526"/>
    </row>
    <row r="23803" spans="2:12" outlineLevel="1">
      <c r="B23803" s="524"/>
      <c r="C23803" s="378"/>
      <c r="D23803" s="379"/>
      <c r="E23803" s="380"/>
      <c r="F23803" s="380"/>
      <c r="G23803" s="771" t="s">
        <v>2069</v>
      </c>
      <c r="H23803" s="526"/>
      <c r="I23803" s="526"/>
      <c r="J23803" s="1107"/>
      <c r="K23803" s="1107"/>
      <c r="L23803" s="526"/>
    </row>
    <row r="23804" spans="2:12" outlineLevel="1">
      <c r="B23804" s="524"/>
      <c r="C23804" s="378"/>
      <c r="D23804" s="379"/>
      <c r="E23804" s="380"/>
      <c r="F23804" s="380"/>
      <c r="G23804" s="771" t="s">
        <v>2069</v>
      </c>
      <c r="H23804" s="526"/>
      <c r="I23804" s="526"/>
      <c r="J23804" s="1107"/>
      <c r="K23804" s="1107"/>
      <c r="L23804" s="526"/>
    </row>
    <row r="23805" spans="2:12" outlineLevel="1">
      <c r="B23805" s="524"/>
      <c r="C23805" s="378"/>
      <c r="D23805" s="379"/>
      <c r="E23805" s="380"/>
      <c r="F23805" s="380"/>
      <c r="G23805" s="771" t="s">
        <v>2069</v>
      </c>
      <c r="H23805" s="526"/>
      <c r="I23805" s="526"/>
      <c r="J23805" s="1107"/>
      <c r="K23805" s="1107"/>
      <c r="L23805" s="526"/>
    </row>
    <row r="23806" spans="2:12" outlineLevel="1">
      <c r="B23806" s="524"/>
      <c r="C23806" s="378"/>
      <c r="D23806" s="379"/>
      <c r="E23806" s="380"/>
      <c r="F23806" s="380"/>
      <c r="G23806" s="771" t="s">
        <v>2069</v>
      </c>
      <c r="H23806" s="526"/>
      <c r="I23806" s="526"/>
      <c r="J23806" s="1107"/>
      <c r="K23806" s="1107"/>
      <c r="L23806" s="526"/>
    </row>
    <row r="23807" spans="2:12" outlineLevel="1">
      <c r="B23807" s="524"/>
      <c r="C23807" s="378"/>
      <c r="D23807" s="379"/>
      <c r="E23807" s="380"/>
      <c r="F23807" s="380"/>
      <c r="G23807" s="771" t="s">
        <v>2069</v>
      </c>
      <c r="H23807" s="526"/>
      <c r="I23807" s="526"/>
      <c r="J23807" s="1107"/>
      <c r="K23807" s="1107"/>
      <c r="L23807" s="526"/>
    </row>
    <row r="23808" spans="2:12" outlineLevel="1">
      <c r="B23808" s="524"/>
      <c r="C23808" s="378"/>
      <c r="D23808" s="379"/>
      <c r="E23808" s="380"/>
      <c r="F23808" s="380"/>
      <c r="G23808" s="771" t="s">
        <v>2069</v>
      </c>
      <c r="H23808" s="526"/>
      <c r="I23808" s="526"/>
      <c r="J23808" s="1107"/>
      <c r="K23808" s="1107"/>
      <c r="L23808" s="526"/>
    </row>
    <row r="23809" spans="2:12" outlineLevel="1">
      <c r="B23809" s="524"/>
      <c r="C23809" s="378"/>
      <c r="D23809" s="379"/>
      <c r="E23809" s="380"/>
      <c r="F23809" s="380"/>
      <c r="G23809" s="771" t="s">
        <v>2069</v>
      </c>
      <c r="H23809" s="526"/>
      <c r="I23809" s="526"/>
      <c r="J23809" s="1107"/>
      <c r="K23809" s="1107"/>
      <c r="L23809" s="526"/>
    </row>
    <row r="23810" spans="2:12" outlineLevel="1">
      <c r="B23810" s="524"/>
      <c r="C23810" s="378"/>
      <c r="D23810" s="379"/>
      <c r="E23810" s="380"/>
      <c r="F23810" s="380"/>
      <c r="G23810" s="771" t="s">
        <v>2069</v>
      </c>
      <c r="H23810" s="526"/>
      <c r="I23810" s="526"/>
      <c r="J23810" s="1107"/>
      <c r="K23810" s="1107"/>
      <c r="L23810" s="526"/>
    </row>
    <row r="23811" spans="2:12" outlineLevel="1">
      <c r="B23811" s="524"/>
      <c r="C23811" s="378"/>
      <c r="D23811" s="379"/>
      <c r="E23811" s="380"/>
      <c r="F23811" s="380"/>
      <c r="G23811" s="771" t="s">
        <v>2069</v>
      </c>
      <c r="H23811" s="526"/>
      <c r="I23811" s="526"/>
      <c r="J23811" s="1107"/>
      <c r="K23811" s="1107"/>
      <c r="L23811" s="526"/>
    </row>
    <row r="23812" spans="2:12" outlineLevel="1">
      <c r="B23812" s="524"/>
      <c r="C23812" s="378"/>
      <c r="D23812" s="379"/>
      <c r="E23812" s="380"/>
      <c r="F23812" s="380"/>
      <c r="G23812" s="771" t="s">
        <v>2069</v>
      </c>
      <c r="H23812" s="526"/>
      <c r="I23812" s="526"/>
      <c r="J23812" s="1107"/>
      <c r="K23812" s="1107"/>
      <c r="L23812" s="526"/>
    </row>
    <row r="23813" spans="2:12" outlineLevel="1">
      <c r="B23813" s="524"/>
      <c r="C23813" s="378"/>
      <c r="D23813" s="379"/>
      <c r="E23813" s="380"/>
      <c r="F23813" s="380"/>
      <c r="G23813" s="771" t="s">
        <v>2069</v>
      </c>
      <c r="H23813" s="526"/>
      <c r="I23813" s="526"/>
      <c r="J23813" s="1107"/>
      <c r="K23813" s="1107"/>
      <c r="L23813" s="526"/>
    </row>
    <row r="23814" spans="2:12" outlineLevel="1">
      <c r="B23814" s="524"/>
      <c r="C23814" s="378"/>
      <c r="D23814" s="379"/>
      <c r="E23814" s="380"/>
      <c r="F23814" s="380"/>
      <c r="G23814" s="771" t="s">
        <v>2069</v>
      </c>
      <c r="H23814" s="526"/>
      <c r="I23814" s="526"/>
      <c r="J23814" s="1107"/>
      <c r="K23814" s="1107"/>
      <c r="L23814" s="526"/>
    </row>
    <row r="23815" spans="2:12" outlineLevel="1">
      <c r="B23815" s="524"/>
      <c r="C23815" s="378"/>
      <c r="D23815" s="379"/>
      <c r="E23815" s="380"/>
      <c r="F23815" s="380"/>
      <c r="G23815" s="771" t="s">
        <v>2069</v>
      </c>
      <c r="H23815" s="526"/>
      <c r="I23815" s="526"/>
      <c r="J23815" s="1107"/>
      <c r="K23815" s="1107"/>
      <c r="L23815" s="526"/>
    </row>
    <row r="23816" spans="2:12" outlineLevel="1">
      <c r="B23816" s="524"/>
      <c r="C23816" s="378"/>
      <c r="D23816" s="379"/>
      <c r="E23816" s="380"/>
      <c r="F23816" s="380"/>
      <c r="G23816" s="771" t="s">
        <v>2069</v>
      </c>
      <c r="H23816" s="526"/>
      <c r="I23816" s="526"/>
      <c r="J23816" s="1107"/>
      <c r="K23816" s="1107"/>
      <c r="L23816" s="526"/>
    </row>
    <row r="23817" spans="2:12" outlineLevel="1">
      <c r="B23817" s="524"/>
      <c r="C23817" s="378"/>
      <c r="D23817" s="379"/>
      <c r="E23817" s="380"/>
      <c r="F23817" s="380"/>
      <c r="G23817" s="771" t="s">
        <v>2069</v>
      </c>
      <c r="H23817" s="526"/>
      <c r="I23817" s="526"/>
      <c r="J23817" s="1107"/>
      <c r="K23817" s="1107"/>
      <c r="L23817" s="526"/>
    </row>
    <row r="23818" spans="2:12" outlineLevel="1">
      <c r="B23818" s="524"/>
      <c r="C23818" s="378"/>
      <c r="D23818" s="379"/>
      <c r="E23818" s="380"/>
      <c r="F23818" s="380"/>
      <c r="G23818" s="771" t="s">
        <v>2069</v>
      </c>
      <c r="H23818" s="526"/>
      <c r="I23818" s="526"/>
      <c r="J23818" s="1107"/>
      <c r="K23818" s="1107"/>
      <c r="L23818" s="526"/>
    </row>
    <row r="23819" spans="2:12" outlineLevel="1">
      <c r="B23819" s="524"/>
      <c r="C23819" s="378"/>
      <c r="D23819" s="379"/>
      <c r="E23819" s="380"/>
      <c r="F23819" s="380"/>
      <c r="G23819" s="771" t="s">
        <v>2069</v>
      </c>
      <c r="H23819" s="526"/>
      <c r="I23819" s="526"/>
      <c r="J23819" s="1107"/>
      <c r="K23819" s="1107"/>
      <c r="L23819" s="526"/>
    </row>
    <row r="23820" spans="2:12" outlineLevel="1">
      <c r="B23820" s="524"/>
      <c r="C23820" s="378"/>
      <c r="D23820" s="379"/>
      <c r="E23820" s="380"/>
      <c r="F23820" s="380"/>
      <c r="G23820" s="771" t="s">
        <v>2069</v>
      </c>
      <c r="H23820" s="526"/>
      <c r="I23820" s="526"/>
      <c r="J23820" s="1107"/>
      <c r="K23820" s="1107"/>
      <c r="L23820" s="526"/>
    </row>
    <row r="23821" spans="2:12" outlineLevel="1">
      <c r="B23821" s="524"/>
      <c r="C23821" s="378"/>
      <c r="D23821" s="379"/>
      <c r="E23821" s="380"/>
      <c r="F23821" s="380"/>
      <c r="G23821" s="771" t="s">
        <v>2069</v>
      </c>
      <c r="H23821" s="526"/>
      <c r="I23821" s="526"/>
      <c r="J23821" s="1107"/>
      <c r="K23821" s="1107"/>
      <c r="L23821" s="526"/>
    </row>
    <row r="23822" spans="2:12" outlineLevel="1">
      <c r="B23822" s="524"/>
      <c r="C23822" s="378"/>
      <c r="D23822" s="379"/>
      <c r="E23822" s="380"/>
      <c r="F23822" s="380"/>
      <c r="G23822" s="771" t="s">
        <v>2069</v>
      </c>
      <c r="H23822" s="526"/>
      <c r="I23822" s="526"/>
      <c r="J23822" s="1107"/>
      <c r="K23822" s="1107"/>
      <c r="L23822" s="526"/>
    </row>
    <row r="23823" spans="2:12" outlineLevel="1">
      <c r="B23823" s="524"/>
      <c r="C23823" s="378"/>
      <c r="D23823" s="379"/>
      <c r="E23823" s="380"/>
      <c r="F23823" s="380"/>
      <c r="G23823" s="771" t="s">
        <v>2069</v>
      </c>
      <c r="H23823" s="526"/>
      <c r="I23823" s="526"/>
      <c r="J23823" s="1107"/>
      <c r="K23823" s="1107"/>
      <c r="L23823" s="526"/>
    </row>
    <row r="23824" spans="2:12" outlineLevel="1">
      <c r="B23824" s="524"/>
      <c r="C23824" s="378"/>
      <c r="D23824" s="379"/>
      <c r="E23824" s="380"/>
      <c r="F23824" s="380"/>
      <c r="G23824" s="771" t="s">
        <v>2069</v>
      </c>
      <c r="H23824" s="526"/>
      <c r="I23824" s="526"/>
      <c r="J23824" s="1107"/>
      <c r="K23824" s="1107"/>
      <c r="L23824" s="526"/>
    </row>
    <row r="23825" spans="2:12" outlineLevel="1">
      <c r="B23825" s="524"/>
      <c r="C23825" s="378"/>
      <c r="D23825" s="379"/>
      <c r="E23825" s="380"/>
      <c r="F23825" s="380"/>
      <c r="G23825" s="771" t="s">
        <v>2069</v>
      </c>
      <c r="H23825" s="526"/>
      <c r="I23825" s="526"/>
      <c r="J23825" s="1107"/>
      <c r="K23825" s="1107"/>
      <c r="L23825" s="526"/>
    </row>
    <row r="23826" spans="2:12" outlineLevel="1">
      <c r="B23826" s="524"/>
      <c r="C23826" s="378"/>
      <c r="D23826" s="379"/>
      <c r="E23826" s="380"/>
      <c r="F23826" s="380"/>
      <c r="G23826" s="771" t="s">
        <v>2069</v>
      </c>
      <c r="H23826" s="526"/>
      <c r="I23826" s="526"/>
      <c r="J23826" s="1107"/>
      <c r="K23826" s="1107"/>
      <c r="L23826" s="526"/>
    </row>
    <row r="23827" spans="2:12" outlineLevel="1">
      <c r="B23827" s="524"/>
      <c r="C23827" s="378"/>
      <c r="D23827" s="379"/>
      <c r="E23827" s="380"/>
      <c r="F23827" s="380"/>
      <c r="G23827" s="771" t="s">
        <v>2069</v>
      </c>
      <c r="H23827" s="526"/>
      <c r="I23827" s="526"/>
      <c r="J23827" s="1107"/>
      <c r="K23827" s="1107"/>
      <c r="L23827" s="526"/>
    </row>
    <row r="23828" spans="2:12" outlineLevel="1">
      <c r="B23828" s="524"/>
      <c r="C23828" s="378"/>
      <c r="D23828" s="379"/>
      <c r="E23828" s="380"/>
      <c r="F23828" s="380"/>
      <c r="G23828" s="771" t="s">
        <v>2069</v>
      </c>
      <c r="H23828" s="526"/>
      <c r="I23828" s="526"/>
      <c r="J23828" s="1107"/>
      <c r="K23828" s="1107"/>
      <c r="L23828" s="526"/>
    </row>
    <row r="23829" spans="2:12" outlineLevel="1">
      <c r="B23829" s="524"/>
      <c r="C23829" s="378"/>
      <c r="D23829" s="379"/>
      <c r="E23829" s="380"/>
      <c r="F23829" s="380"/>
      <c r="G23829" s="771" t="s">
        <v>2069</v>
      </c>
      <c r="H23829" s="526"/>
      <c r="I23829" s="526"/>
      <c r="J23829" s="1107"/>
      <c r="K23829" s="1107"/>
      <c r="L23829" s="526"/>
    </row>
    <row r="23830" spans="2:12" outlineLevel="1">
      <c r="B23830" s="524"/>
      <c r="C23830" s="378"/>
      <c r="D23830" s="379"/>
      <c r="E23830" s="380"/>
      <c r="F23830" s="380"/>
      <c r="G23830" s="771" t="s">
        <v>2069</v>
      </c>
      <c r="H23830" s="526"/>
      <c r="I23830" s="526"/>
      <c r="J23830" s="1107"/>
      <c r="K23830" s="1107"/>
      <c r="L23830" s="526"/>
    </row>
    <row r="23831" spans="2:12" outlineLevel="1">
      <c r="B23831" s="524"/>
      <c r="C23831" s="378"/>
      <c r="D23831" s="379"/>
      <c r="E23831" s="380"/>
      <c r="F23831" s="380"/>
      <c r="G23831" s="771" t="s">
        <v>2069</v>
      </c>
      <c r="H23831" s="526"/>
      <c r="I23831" s="526"/>
      <c r="J23831" s="1107"/>
      <c r="K23831" s="1107"/>
      <c r="L23831" s="526"/>
    </row>
    <row r="23832" spans="2:12" outlineLevel="1">
      <c r="B23832" s="524"/>
      <c r="C23832" s="378"/>
      <c r="D23832" s="379"/>
      <c r="E23832" s="380"/>
      <c r="F23832" s="380"/>
      <c r="G23832" s="771" t="s">
        <v>2069</v>
      </c>
      <c r="H23832" s="526"/>
      <c r="I23832" s="526"/>
      <c r="J23832" s="1107"/>
      <c r="K23832" s="1107"/>
      <c r="L23832" s="526"/>
    </row>
    <row r="23833" spans="2:12" outlineLevel="1">
      <c r="B23833" s="524"/>
      <c r="C23833" s="378"/>
      <c r="D23833" s="379"/>
      <c r="E23833" s="380"/>
      <c r="F23833" s="380"/>
      <c r="G23833" s="771" t="s">
        <v>2069</v>
      </c>
      <c r="H23833" s="526"/>
      <c r="I23833" s="526"/>
      <c r="J23833" s="1107"/>
      <c r="K23833" s="1107"/>
      <c r="L23833" s="526"/>
    </row>
    <row r="23834" spans="2:12" outlineLevel="1">
      <c r="B23834" s="524"/>
      <c r="C23834" s="378"/>
      <c r="D23834" s="379"/>
      <c r="E23834" s="380"/>
      <c r="F23834" s="380"/>
      <c r="G23834" s="771" t="s">
        <v>2069</v>
      </c>
      <c r="H23834" s="526"/>
      <c r="I23834" s="526"/>
      <c r="J23834" s="1107"/>
      <c r="K23834" s="1107"/>
      <c r="L23834" s="526"/>
    </row>
    <row r="23835" spans="2:12" outlineLevel="1">
      <c r="B23835" s="524"/>
      <c r="C23835" s="378"/>
      <c r="D23835" s="379"/>
      <c r="E23835" s="380"/>
      <c r="F23835" s="380"/>
      <c r="G23835" s="771" t="s">
        <v>2069</v>
      </c>
      <c r="H23835" s="526"/>
      <c r="I23835" s="526"/>
      <c r="J23835" s="1107"/>
      <c r="K23835" s="1107"/>
      <c r="L23835" s="526"/>
    </row>
    <row r="23836" spans="2:12" outlineLevel="1">
      <c r="B23836" s="524"/>
      <c r="C23836" s="378"/>
      <c r="D23836" s="379"/>
      <c r="E23836" s="380"/>
      <c r="F23836" s="380"/>
      <c r="G23836" s="771" t="s">
        <v>2069</v>
      </c>
      <c r="H23836" s="526"/>
      <c r="I23836" s="526"/>
      <c r="J23836" s="1107"/>
      <c r="K23836" s="1107"/>
      <c r="L23836" s="526"/>
    </row>
    <row r="23837" spans="2:12" outlineLevel="1">
      <c r="B23837" s="524"/>
      <c r="C23837" s="378"/>
      <c r="D23837" s="379"/>
      <c r="E23837" s="380"/>
      <c r="F23837" s="380"/>
      <c r="G23837" s="771" t="s">
        <v>2069</v>
      </c>
      <c r="H23837" s="526"/>
      <c r="I23837" s="526"/>
      <c r="J23837" s="1107"/>
      <c r="K23837" s="1107"/>
      <c r="L23837" s="526"/>
    </row>
    <row r="23838" spans="2:12" outlineLevel="1">
      <c r="B23838" s="524"/>
      <c r="C23838" s="378"/>
      <c r="D23838" s="379"/>
      <c r="E23838" s="380"/>
      <c r="F23838" s="380"/>
      <c r="G23838" s="771" t="s">
        <v>2069</v>
      </c>
      <c r="H23838" s="526"/>
      <c r="I23838" s="526"/>
      <c r="J23838" s="1107"/>
      <c r="K23838" s="1107"/>
      <c r="L23838" s="526"/>
    </row>
    <row r="23839" spans="2:12" outlineLevel="1">
      <c r="B23839" s="524"/>
      <c r="C23839" s="378"/>
      <c r="D23839" s="379"/>
      <c r="E23839" s="380"/>
      <c r="F23839" s="380"/>
      <c r="G23839" s="771" t="s">
        <v>2069</v>
      </c>
      <c r="H23839" s="526"/>
      <c r="I23839" s="526"/>
      <c r="J23839" s="1107"/>
      <c r="K23839" s="1107"/>
      <c r="L23839" s="526"/>
    </row>
    <row r="23840" spans="2:12" outlineLevel="1">
      <c r="B23840" s="524"/>
      <c r="C23840" s="378"/>
      <c r="D23840" s="379"/>
      <c r="E23840" s="380"/>
      <c r="F23840" s="380"/>
      <c r="G23840" s="771" t="s">
        <v>2069</v>
      </c>
      <c r="H23840" s="526"/>
      <c r="I23840" s="526"/>
      <c r="J23840" s="1107"/>
      <c r="K23840" s="1107"/>
      <c r="L23840" s="526"/>
    </row>
    <row r="23841" spans="2:12" outlineLevel="1">
      <c r="B23841" s="524"/>
      <c r="C23841" s="378"/>
      <c r="D23841" s="379"/>
      <c r="E23841" s="380"/>
      <c r="F23841" s="380"/>
      <c r="G23841" s="771" t="s">
        <v>2069</v>
      </c>
      <c r="H23841" s="526"/>
      <c r="I23841" s="526"/>
      <c r="J23841" s="1107"/>
      <c r="K23841" s="1107"/>
      <c r="L23841" s="526"/>
    </row>
    <row r="23842" spans="2:12" outlineLevel="1">
      <c r="B23842" s="524"/>
      <c r="C23842" s="378"/>
      <c r="D23842" s="379"/>
      <c r="E23842" s="380"/>
      <c r="F23842" s="380"/>
      <c r="G23842" s="771" t="s">
        <v>2069</v>
      </c>
      <c r="H23842" s="526"/>
      <c r="I23842" s="526"/>
      <c r="J23842" s="1107"/>
      <c r="K23842" s="1107"/>
      <c r="L23842" s="526"/>
    </row>
    <row r="23843" spans="2:12" outlineLevel="1">
      <c r="B23843" s="524"/>
      <c r="C23843" s="378"/>
      <c r="D23843" s="379"/>
      <c r="E23843" s="380"/>
      <c r="F23843" s="380"/>
      <c r="G23843" s="771" t="s">
        <v>2069</v>
      </c>
      <c r="H23843" s="526"/>
      <c r="I23843" s="526"/>
      <c r="J23843" s="1107"/>
      <c r="K23843" s="1107"/>
      <c r="L23843" s="526"/>
    </row>
    <row r="23844" spans="2:12" outlineLevel="1">
      <c r="B23844" s="524"/>
      <c r="C23844" s="378"/>
      <c r="D23844" s="379"/>
      <c r="E23844" s="380"/>
      <c r="F23844" s="380"/>
      <c r="G23844" s="771" t="s">
        <v>2069</v>
      </c>
      <c r="H23844" s="526"/>
      <c r="I23844" s="526"/>
      <c r="J23844" s="1107"/>
      <c r="K23844" s="1107"/>
      <c r="L23844" s="526"/>
    </row>
    <row r="23845" spans="2:12" outlineLevel="1">
      <c r="B23845" s="524"/>
      <c r="C23845" s="378"/>
      <c r="D23845" s="379"/>
      <c r="E23845" s="380"/>
      <c r="F23845" s="380"/>
      <c r="G23845" s="771" t="s">
        <v>2069</v>
      </c>
      <c r="H23845" s="526"/>
      <c r="I23845" s="526"/>
      <c r="J23845" s="1107"/>
      <c r="K23845" s="1107"/>
      <c r="L23845" s="526"/>
    </row>
    <row r="23846" spans="2:12" outlineLevel="1">
      <c r="B23846" s="524"/>
      <c r="C23846" s="378"/>
      <c r="D23846" s="379"/>
      <c r="E23846" s="380"/>
      <c r="F23846" s="380"/>
      <c r="G23846" s="771" t="s">
        <v>2069</v>
      </c>
      <c r="H23846" s="526"/>
      <c r="I23846" s="526"/>
      <c r="J23846" s="1107"/>
      <c r="K23846" s="1107"/>
      <c r="L23846" s="526"/>
    </row>
    <row r="23847" spans="2:12" outlineLevel="1">
      <c r="B23847" s="524"/>
      <c r="C23847" s="378"/>
      <c r="D23847" s="379"/>
      <c r="E23847" s="380"/>
      <c r="F23847" s="380"/>
      <c r="G23847" s="771" t="s">
        <v>2069</v>
      </c>
      <c r="H23847" s="526"/>
      <c r="I23847" s="526"/>
      <c r="J23847" s="1107"/>
      <c r="K23847" s="1107"/>
      <c r="L23847" s="526"/>
    </row>
    <row r="23848" spans="2:12" outlineLevel="1">
      <c r="B23848" s="524"/>
      <c r="C23848" s="378"/>
      <c r="D23848" s="379"/>
      <c r="E23848" s="380"/>
      <c r="F23848" s="380"/>
      <c r="G23848" s="771" t="s">
        <v>2069</v>
      </c>
      <c r="H23848" s="526"/>
      <c r="I23848" s="526"/>
      <c r="J23848" s="1107"/>
      <c r="K23848" s="1107"/>
      <c r="L23848" s="526"/>
    </row>
    <row r="23849" spans="2:12" outlineLevel="1">
      <c r="B23849" s="524"/>
      <c r="C23849" s="378"/>
      <c r="D23849" s="379"/>
      <c r="E23849" s="380"/>
      <c r="F23849" s="380"/>
      <c r="G23849" s="771" t="s">
        <v>2069</v>
      </c>
      <c r="H23849" s="526"/>
      <c r="I23849" s="526"/>
      <c r="J23849" s="1107"/>
      <c r="K23849" s="1107"/>
      <c r="L23849" s="526"/>
    </row>
    <row r="23850" spans="2:12" outlineLevel="1">
      <c r="B23850" s="524"/>
      <c r="C23850" s="378"/>
      <c r="D23850" s="379"/>
      <c r="E23850" s="380"/>
      <c r="F23850" s="380"/>
      <c r="G23850" s="771" t="s">
        <v>2069</v>
      </c>
      <c r="H23850" s="526"/>
      <c r="I23850" s="526"/>
      <c r="J23850" s="1107"/>
      <c r="K23850" s="1107"/>
      <c r="L23850" s="526"/>
    </row>
    <row r="23851" spans="2:12" outlineLevel="1">
      <c r="B23851" s="524"/>
      <c r="C23851" s="378"/>
      <c r="D23851" s="379"/>
      <c r="E23851" s="380"/>
      <c r="F23851" s="380"/>
      <c r="G23851" s="771" t="s">
        <v>2069</v>
      </c>
      <c r="H23851" s="526"/>
      <c r="I23851" s="526"/>
      <c r="J23851" s="1107"/>
      <c r="K23851" s="1107"/>
      <c r="L23851" s="526"/>
    </row>
    <row r="23852" spans="2:12" outlineLevel="1">
      <c r="B23852" s="524"/>
      <c r="C23852" s="378"/>
      <c r="D23852" s="379"/>
      <c r="E23852" s="380"/>
      <c r="F23852" s="380"/>
      <c r="G23852" s="771" t="s">
        <v>2069</v>
      </c>
      <c r="H23852" s="526"/>
      <c r="I23852" s="526"/>
      <c r="J23852" s="1107"/>
      <c r="K23852" s="1107"/>
      <c r="L23852" s="526"/>
    </row>
    <row r="23853" spans="2:12" outlineLevel="1">
      <c r="B23853" s="524"/>
      <c r="C23853" s="378"/>
      <c r="D23853" s="379"/>
      <c r="E23853" s="380"/>
      <c r="F23853" s="380"/>
      <c r="G23853" s="771" t="s">
        <v>2069</v>
      </c>
      <c r="H23853" s="526"/>
      <c r="I23853" s="526"/>
      <c r="J23853" s="1107"/>
      <c r="K23853" s="1107"/>
      <c r="L23853" s="526"/>
    </row>
    <row r="23854" spans="2:12" outlineLevel="1">
      <c r="B23854" s="524"/>
      <c r="C23854" s="378"/>
      <c r="D23854" s="379"/>
      <c r="E23854" s="380"/>
      <c r="F23854" s="380"/>
      <c r="G23854" s="771" t="s">
        <v>2069</v>
      </c>
      <c r="H23854" s="526"/>
      <c r="I23854" s="526"/>
      <c r="J23854" s="1107"/>
      <c r="K23854" s="1107"/>
      <c r="L23854" s="526"/>
    </row>
    <row r="23855" spans="2:12" outlineLevel="1">
      <c r="B23855" s="524"/>
      <c r="C23855" s="378"/>
      <c r="D23855" s="379"/>
      <c r="E23855" s="380"/>
      <c r="F23855" s="380"/>
      <c r="G23855" s="771" t="s">
        <v>2069</v>
      </c>
      <c r="H23855" s="526"/>
      <c r="I23855" s="526"/>
      <c r="J23855" s="1107"/>
      <c r="K23855" s="1107"/>
      <c r="L23855" s="526"/>
    </row>
    <row r="23856" spans="2:12" outlineLevel="1">
      <c r="B23856" s="524"/>
      <c r="C23856" s="378"/>
      <c r="D23856" s="379"/>
      <c r="E23856" s="380"/>
      <c r="F23856" s="380"/>
      <c r="G23856" s="771" t="s">
        <v>2069</v>
      </c>
      <c r="H23856" s="526"/>
      <c r="I23856" s="526"/>
      <c r="J23856" s="1107"/>
      <c r="K23856" s="1107"/>
      <c r="L23856" s="526"/>
    </row>
    <row r="23857" spans="2:12" outlineLevel="1">
      <c r="B23857" s="524"/>
      <c r="C23857" s="378"/>
      <c r="D23857" s="379"/>
      <c r="E23857" s="380"/>
      <c r="F23857" s="380"/>
      <c r="G23857" s="771" t="s">
        <v>2069</v>
      </c>
      <c r="H23857" s="526"/>
      <c r="I23857" s="526"/>
      <c r="J23857" s="1107"/>
      <c r="K23857" s="1107"/>
      <c r="L23857" s="526"/>
    </row>
    <row r="23858" spans="2:12" outlineLevel="1">
      <c r="B23858" s="524"/>
      <c r="C23858" s="378"/>
      <c r="D23858" s="379"/>
      <c r="E23858" s="380"/>
      <c r="F23858" s="380"/>
      <c r="G23858" s="771" t="s">
        <v>2069</v>
      </c>
      <c r="H23858" s="526"/>
      <c r="I23858" s="526"/>
      <c r="J23858" s="1107"/>
      <c r="K23858" s="1107"/>
      <c r="L23858" s="526"/>
    </row>
    <row r="23859" spans="2:12" outlineLevel="1">
      <c r="B23859" s="524"/>
      <c r="C23859" s="378"/>
      <c r="D23859" s="379"/>
      <c r="E23859" s="380"/>
      <c r="F23859" s="380"/>
      <c r="G23859" s="771" t="s">
        <v>2069</v>
      </c>
      <c r="H23859" s="526"/>
      <c r="I23859" s="526"/>
      <c r="J23859" s="1107"/>
      <c r="K23859" s="1107"/>
      <c r="L23859" s="526"/>
    </row>
    <row r="23860" spans="2:12" outlineLevel="1">
      <c r="B23860" s="524"/>
      <c r="C23860" s="378"/>
      <c r="D23860" s="379"/>
      <c r="E23860" s="380"/>
      <c r="F23860" s="380"/>
      <c r="G23860" s="771" t="s">
        <v>2069</v>
      </c>
      <c r="H23860" s="526"/>
      <c r="I23860" s="526"/>
      <c r="J23860" s="1107"/>
      <c r="K23860" s="1107"/>
      <c r="L23860" s="526"/>
    </row>
    <row r="23861" spans="2:12" outlineLevel="1">
      <c r="B23861" s="524"/>
      <c r="C23861" s="378"/>
      <c r="D23861" s="379"/>
      <c r="E23861" s="380"/>
      <c r="F23861" s="380"/>
      <c r="G23861" s="771" t="s">
        <v>2069</v>
      </c>
      <c r="H23861" s="526"/>
      <c r="I23861" s="526"/>
      <c r="J23861" s="1107"/>
      <c r="K23861" s="1107"/>
      <c r="L23861" s="526"/>
    </row>
    <row r="23862" spans="2:12" outlineLevel="1">
      <c r="B23862" s="524"/>
      <c r="C23862" s="378"/>
      <c r="D23862" s="379"/>
      <c r="E23862" s="380"/>
      <c r="F23862" s="380"/>
      <c r="G23862" s="771" t="s">
        <v>2069</v>
      </c>
      <c r="H23862" s="526"/>
      <c r="I23862" s="526"/>
      <c r="J23862" s="1107"/>
      <c r="K23862" s="1107"/>
      <c r="L23862" s="526"/>
    </row>
    <row r="23863" spans="2:12" outlineLevel="1">
      <c r="B23863" s="524"/>
      <c r="C23863" s="378"/>
      <c r="D23863" s="379"/>
      <c r="E23863" s="380"/>
      <c r="F23863" s="380"/>
      <c r="G23863" s="771" t="s">
        <v>2069</v>
      </c>
      <c r="H23863" s="526"/>
      <c r="I23863" s="526"/>
      <c r="J23863" s="1107"/>
      <c r="K23863" s="1107"/>
      <c r="L23863" s="526"/>
    </row>
    <row r="23864" spans="2:12" outlineLevel="1">
      <c r="B23864" s="524"/>
      <c r="C23864" s="378"/>
      <c r="D23864" s="379"/>
      <c r="E23864" s="380"/>
      <c r="F23864" s="380"/>
      <c r="G23864" s="771" t="s">
        <v>2069</v>
      </c>
      <c r="H23864" s="526"/>
      <c r="I23864" s="526"/>
      <c r="J23864" s="1107"/>
      <c r="K23864" s="1107"/>
      <c r="L23864" s="526"/>
    </row>
    <row r="23865" spans="2:12" outlineLevel="1">
      <c r="B23865" s="524"/>
      <c r="C23865" s="378"/>
      <c r="D23865" s="379"/>
      <c r="E23865" s="380"/>
      <c r="F23865" s="380"/>
      <c r="G23865" s="771" t="s">
        <v>2069</v>
      </c>
      <c r="H23865" s="526"/>
      <c r="I23865" s="526"/>
      <c r="J23865" s="1107"/>
      <c r="K23865" s="1107"/>
      <c r="L23865" s="526"/>
    </row>
    <row r="23866" spans="2:12" outlineLevel="1">
      <c r="B23866" s="524"/>
      <c r="C23866" s="378"/>
      <c r="D23866" s="379"/>
      <c r="E23866" s="380"/>
      <c r="F23866" s="380"/>
      <c r="G23866" s="771" t="s">
        <v>2069</v>
      </c>
      <c r="H23866" s="526"/>
      <c r="I23866" s="526"/>
      <c r="J23866" s="1107"/>
      <c r="K23866" s="1107"/>
      <c r="L23866" s="526"/>
    </row>
    <row r="23867" spans="2:12" outlineLevel="1">
      <c r="B23867" s="524"/>
      <c r="C23867" s="378"/>
      <c r="D23867" s="379"/>
      <c r="E23867" s="380"/>
      <c r="F23867" s="380"/>
      <c r="G23867" s="771" t="s">
        <v>2069</v>
      </c>
      <c r="H23867" s="526"/>
      <c r="I23867" s="526"/>
      <c r="J23867" s="1107"/>
      <c r="K23867" s="1107"/>
      <c r="L23867" s="526"/>
    </row>
    <row r="23868" spans="2:12" outlineLevel="1">
      <c r="B23868" s="524"/>
      <c r="C23868" s="378"/>
      <c r="D23868" s="379"/>
      <c r="E23868" s="380"/>
      <c r="F23868" s="380"/>
      <c r="G23868" s="771" t="s">
        <v>2069</v>
      </c>
      <c r="H23868" s="526"/>
      <c r="I23868" s="526"/>
      <c r="J23868" s="1107"/>
      <c r="K23868" s="1107"/>
      <c r="L23868" s="526"/>
    </row>
    <row r="23869" spans="2:12" outlineLevel="1">
      <c r="B23869" s="524"/>
      <c r="C23869" s="378"/>
      <c r="D23869" s="379"/>
      <c r="E23869" s="380"/>
      <c r="F23869" s="380"/>
      <c r="G23869" s="771" t="s">
        <v>2069</v>
      </c>
      <c r="H23869" s="526"/>
      <c r="I23869" s="526"/>
      <c r="J23869" s="1107"/>
      <c r="K23869" s="1107"/>
      <c r="L23869" s="526"/>
    </row>
    <row r="23870" spans="2:12" outlineLevel="1">
      <c r="B23870" s="524"/>
      <c r="C23870" s="378"/>
      <c r="D23870" s="379"/>
      <c r="E23870" s="380"/>
      <c r="F23870" s="380"/>
      <c r="G23870" s="771" t="s">
        <v>2069</v>
      </c>
      <c r="H23870" s="526"/>
      <c r="I23870" s="526"/>
      <c r="J23870" s="1107"/>
      <c r="K23870" s="1107"/>
      <c r="L23870" s="526"/>
    </row>
    <row r="23871" spans="2:12" outlineLevel="1">
      <c r="B23871" s="524"/>
      <c r="C23871" s="378"/>
      <c r="D23871" s="379"/>
      <c r="E23871" s="380"/>
      <c r="F23871" s="380"/>
      <c r="G23871" s="771" t="s">
        <v>2069</v>
      </c>
      <c r="H23871" s="526"/>
      <c r="I23871" s="526"/>
      <c r="J23871" s="1107"/>
      <c r="K23871" s="1107"/>
      <c r="L23871" s="526"/>
    </row>
    <row r="23872" spans="2:12" outlineLevel="1">
      <c r="B23872" s="524"/>
      <c r="C23872" s="378"/>
      <c r="D23872" s="379"/>
      <c r="E23872" s="380"/>
      <c r="F23872" s="380"/>
      <c r="G23872" s="771" t="s">
        <v>2069</v>
      </c>
      <c r="H23872" s="526"/>
      <c r="I23872" s="526"/>
      <c r="J23872" s="1107"/>
      <c r="K23872" s="1107"/>
      <c r="L23872" s="526"/>
    </row>
    <row r="23873" spans="2:12" outlineLevel="1">
      <c r="B23873" s="524"/>
      <c r="C23873" s="378"/>
      <c r="D23873" s="379"/>
      <c r="E23873" s="380"/>
      <c r="F23873" s="380"/>
      <c r="G23873" s="771" t="s">
        <v>2069</v>
      </c>
      <c r="H23873" s="526"/>
      <c r="I23873" s="526"/>
      <c r="J23873" s="1107"/>
      <c r="K23873" s="1107"/>
      <c r="L23873" s="526"/>
    </row>
    <row r="23874" spans="2:12" outlineLevel="1">
      <c r="B23874" s="524"/>
      <c r="C23874" s="378"/>
      <c r="D23874" s="379"/>
      <c r="E23874" s="380"/>
      <c r="F23874" s="380"/>
      <c r="G23874" s="771" t="s">
        <v>2069</v>
      </c>
      <c r="H23874" s="526"/>
      <c r="I23874" s="526"/>
      <c r="J23874" s="1107"/>
      <c r="K23874" s="1107"/>
      <c r="L23874" s="526"/>
    </row>
    <row r="23875" spans="2:12" outlineLevel="1">
      <c r="B23875" s="524"/>
      <c r="C23875" s="378"/>
      <c r="D23875" s="379"/>
      <c r="E23875" s="380"/>
      <c r="F23875" s="380"/>
      <c r="G23875" s="771" t="s">
        <v>2069</v>
      </c>
      <c r="H23875" s="526"/>
      <c r="I23875" s="526"/>
      <c r="J23875" s="1107"/>
      <c r="K23875" s="1107"/>
      <c r="L23875" s="526"/>
    </row>
    <row r="23876" spans="2:12" outlineLevel="1">
      <c r="B23876" s="524"/>
      <c r="C23876" s="378"/>
      <c r="D23876" s="379"/>
      <c r="E23876" s="380"/>
      <c r="F23876" s="380"/>
      <c r="G23876" s="771" t="s">
        <v>2069</v>
      </c>
      <c r="H23876" s="526"/>
      <c r="I23876" s="526"/>
      <c r="J23876" s="1107"/>
      <c r="K23876" s="1107"/>
      <c r="L23876" s="526"/>
    </row>
    <row r="23877" spans="2:12" outlineLevel="1">
      <c r="B23877" s="524"/>
      <c r="C23877" s="378"/>
      <c r="D23877" s="379"/>
      <c r="E23877" s="380"/>
      <c r="F23877" s="380"/>
      <c r="G23877" s="771" t="s">
        <v>2069</v>
      </c>
      <c r="H23877" s="526"/>
      <c r="I23877" s="526"/>
      <c r="J23877" s="1107"/>
      <c r="K23877" s="1107"/>
      <c r="L23877" s="526"/>
    </row>
    <row r="23878" spans="2:12" outlineLevel="1">
      <c r="B23878" s="524"/>
      <c r="C23878" s="378"/>
      <c r="D23878" s="379"/>
      <c r="E23878" s="380"/>
      <c r="F23878" s="380"/>
      <c r="G23878" s="771" t="s">
        <v>2069</v>
      </c>
      <c r="H23878" s="526"/>
      <c r="I23878" s="526"/>
      <c r="J23878" s="1107"/>
      <c r="K23878" s="1107"/>
      <c r="L23878" s="526"/>
    </row>
    <row r="23879" spans="2:12" outlineLevel="1">
      <c r="B23879" s="524"/>
      <c r="C23879" s="378"/>
      <c r="D23879" s="379"/>
      <c r="E23879" s="380"/>
      <c r="F23879" s="380"/>
      <c r="G23879" s="771" t="s">
        <v>2069</v>
      </c>
      <c r="H23879" s="526"/>
      <c r="I23879" s="526"/>
      <c r="J23879" s="1107"/>
      <c r="K23879" s="1107"/>
      <c r="L23879" s="526"/>
    </row>
    <row r="23880" spans="2:12" outlineLevel="1">
      <c r="B23880" s="524"/>
      <c r="C23880" s="378"/>
      <c r="D23880" s="379"/>
      <c r="E23880" s="380"/>
      <c r="F23880" s="380"/>
      <c r="G23880" s="771" t="s">
        <v>2069</v>
      </c>
      <c r="H23880" s="526"/>
      <c r="I23880" s="526"/>
      <c r="J23880" s="1107"/>
      <c r="K23880" s="1107"/>
      <c r="L23880" s="526"/>
    </row>
    <row r="23881" spans="2:12" outlineLevel="1">
      <c r="B23881" s="524"/>
      <c r="C23881" s="378"/>
      <c r="D23881" s="379"/>
      <c r="E23881" s="380"/>
      <c r="F23881" s="380"/>
      <c r="G23881" s="771" t="s">
        <v>2069</v>
      </c>
      <c r="H23881" s="526"/>
      <c r="I23881" s="526"/>
      <c r="J23881" s="1107"/>
      <c r="K23881" s="1107"/>
      <c r="L23881" s="526"/>
    </row>
    <row r="23882" spans="2:12" outlineLevel="1">
      <c r="B23882" s="524"/>
      <c r="C23882" s="378"/>
      <c r="D23882" s="379"/>
      <c r="E23882" s="380"/>
      <c r="F23882" s="380"/>
      <c r="G23882" s="771" t="s">
        <v>2069</v>
      </c>
      <c r="H23882" s="526"/>
      <c r="I23882" s="526"/>
      <c r="J23882" s="1107"/>
      <c r="K23882" s="1107"/>
      <c r="L23882" s="526"/>
    </row>
    <row r="23883" spans="2:12" outlineLevel="1">
      <c r="B23883" s="524"/>
      <c r="C23883" s="378"/>
      <c r="D23883" s="379"/>
      <c r="E23883" s="380"/>
      <c r="F23883" s="380"/>
      <c r="G23883" s="771" t="s">
        <v>2069</v>
      </c>
      <c r="H23883" s="526"/>
      <c r="I23883" s="526"/>
      <c r="J23883" s="1107"/>
      <c r="K23883" s="1107"/>
      <c r="L23883" s="526"/>
    </row>
    <row r="23884" spans="2:12" outlineLevel="1">
      <c r="B23884" s="524"/>
      <c r="C23884" s="378"/>
      <c r="D23884" s="379"/>
      <c r="E23884" s="380"/>
      <c r="F23884" s="380"/>
      <c r="G23884" s="771" t="s">
        <v>2069</v>
      </c>
      <c r="H23884" s="526"/>
      <c r="I23884" s="526"/>
      <c r="J23884" s="1107"/>
      <c r="K23884" s="1107"/>
      <c r="L23884" s="526"/>
    </row>
    <row r="23885" spans="2:12" outlineLevel="1">
      <c r="B23885" s="524"/>
      <c r="C23885" s="378"/>
      <c r="D23885" s="379"/>
      <c r="E23885" s="380"/>
      <c r="F23885" s="380"/>
      <c r="G23885" s="771" t="s">
        <v>2069</v>
      </c>
      <c r="H23885" s="526"/>
      <c r="I23885" s="526"/>
      <c r="J23885" s="1107"/>
      <c r="K23885" s="1107"/>
      <c r="L23885" s="526"/>
    </row>
    <row r="23886" spans="2:12" outlineLevel="1">
      <c r="B23886" s="524"/>
      <c r="C23886" s="378"/>
      <c r="D23886" s="379"/>
      <c r="E23886" s="380"/>
      <c r="F23886" s="380"/>
      <c r="G23886" s="771" t="s">
        <v>2069</v>
      </c>
      <c r="H23886" s="526"/>
      <c r="I23886" s="526"/>
      <c r="J23886" s="1107"/>
      <c r="K23886" s="1107"/>
      <c r="L23886" s="526"/>
    </row>
    <row r="23887" spans="2:12" outlineLevel="1">
      <c r="B23887" s="524"/>
      <c r="C23887" s="378"/>
      <c r="D23887" s="379"/>
      <c r="E23887" s="380"/>
      <c r="F23887" s="380"/>
      <c r="G23887" s="771" t="s">
        <v>2069</v>
      </c>
      <c r="H23887" s="526"/>
      <c r="I23887" s="526"/>
      <c r="J23887" s="1107"/>
      <c r="K23887" s="1107"/>
      <c r="L23887" s="526"/>
    </row>
    <row r="23888" spans="2:12" outlineLevel="1">
      <c r="B23888" s="524"/>
      <c r="C23888" s="378"/>
      <c r="D23888" s="379"/>
      <c r="E23888" s="380"/>
      <c r="F23888" s="380"/>
      <c r="G23888" s="771" t="s">
        <v>2069</v>
      </c>
      <c r="H23888" s="526"/>
      <c r="I23888" s="526"/>
      <c r="J23888" s="1107"/>
      <c r="K23888" s="1107"/>
      <c r="L23888" s="526"/>
    </row>
    <row r="23889" spans="2:12" outlineLevel="1">
      <c r="B23889" s="524"/>
      <c r="C23889" s="378"/>
      <c r="D23889" s="379"/>
      <c r="E23889" s="380"/>
      <c r="F23889" s="380"/>
      <c r="G23889" s="771" t="s">
        <v>2069</v>
      </c>
      <c r="H23889" s="526"/>
      <c r="I23889" s="526"/>
      <c r="J23889" s="1107"/>
      <c r="K23889" s="1107"/>
      <c r="L23889" s="526"/>
    </row>
    <row r="23890" spans="2:12" outlineLevel="1">
      <c r="B23890" s="524"/>
      <c r="C23890" s="378"/>
      <c r="D23890" s="379"/>
      <c r="E23890" s="380"/>
      <c r="F23890" s="380"/>
      <c r="G23890" s="771" t="s">
        <v>2069</v>
      </c>
      <c r="H23890" s="526"/>
      <c r="I23890" s="526"/>
      <c r="J23890" s="1107"/>
      <c r="K23890" s="1107"/>
      <c r="L23890" s="526"/>
    </row>
    <row r="23891" spans="2:12" outlineLevel="1">
      <c r="B23891" s="524"/>
      <c r="C23891" s="378"/>
      <c r="D23891" s="379"/>
      <c r="E23891" s="380"/>
      <c r="F23891" s="380"/>
      <c r="G23891" s="771" t="s">
        <v>2069</v>
      </c>
      <c r="H23891" s="526"/>
      <c r="I23891" s="526"/>
      <c r="J23891" s="1107"/>
      <c r="K23891" s="1107"/>
      <c r="L23891" s="526"/>
    </row>
    <row r="23892" spans="2:12" outlineLevel="1">
      <c r="B23892" s="524"/>
      <c r="C23892" s="378"/>
      <c r="D23892" s="379"/>
      <c r="E23892" s="380"/>
      <c r="F23892" s="380"/>
      <c r="G23892" s="771" t="s">
        <v>2069</v>
      </c>
      <c r="H23892" s="526"/>
      <c r="I23892" s="526"/>
      <c r="J23892" s="1107"/>
      <c r="K23892" s="1107"/>
      <c r="L23892" s="526"/>
    </row>
    <row r="23893" spans="2:12" outlineLevel="1">
      <c r="B23893" s="524"/>
      <c r="C23893" s="378"/>
      <c r="D23893" s="379"/>
      <c r="E23893" s="380"/>
      <c r="F23893" s="380"/>
      <c r="G23893" s="771" t="s">
        <v>2069</v>
      </c>
      <c r="H23893" s="526"/>
      <c r="I23893" s="526"/>
      <c r="J23893" s="1107"/>
      <c r="K23893" s="1107"/>
      <c r="L23893" s="526"/>
    </row>
    <row r="23894" spans="2:12" outlineLevel="1">
      <c r="B23894" s="524"/>
      <c r="C23894" s="378"/>
      <c r="D23894" s="379"/>
      <c r="E23894" s="380"/>
      <c r="F23894" s="380"/>
      <c r="G23894" s="771" t="s">
        <v>2069</v>
      </c>
      <c r="H23894" s="526"/>
      <c r="I23894" s="526"/>
      <c r="J23894" s="1107"/>
      <c r="K23894" s="1107"/>
      <c r="L23894" s="526"/>
    </row>
    <row r="23895" spans="2:12" outlineLevel="1">
      <c r="B23895" s="524"/>
      <c r="C23895" s="378"/>
      <c r="D23895" s="379"/>
      <c r="E23895" s="380"/>
      <c r="F23895" s="380"/>
      <c r="G23895" s="771" t="s">
        <v>2069</v>
      </c>
      <c r="H23895" s="526"/>
      <c r="I23895" s="526"/>
      <c r="J23895" s="1107"/>
      <c r="K23895" s="1107"/>
      <c r="L23895" s="526"/>
    </row>
    <row r="23896" spans="2:12" outlineLevel="1">
      <c r="B23896" s="524"/>
      <c r="C23896" s="378"/>
      <c r="D23896" s="379"/>
      <c r="E23896" s="380"/>
      <c r="F23896" s="380"/>
      <c r="G23896" s="771" t="s">
        <v>2069</v>
      </c>
      <c r="H23896" s="526"/>
      <c r="I23896" s="526"/>
      <c r="J23896" s="1107"/>
      <c r="K23896" s="1107"/>
      <c r="L23896" s="526"/>
    </row>
    <row r="23897" spans="2:12" outlineLevel="1">
      <c r="B23897" s="524"/>
      <c r="C23897" s="378"/>
      <c r="D23897" s="379"/>
      <c r="E23897" s="380"/>
      <c r="F23897" s="380"/>
      <c r="G23897" s="771" t="s">
        <v>2069</v>
      </c>
      <c r="H23897" s="526"/>
      <c r="I23897" s="526"/>
      <c r="J23897" s="1107"/>
      <c r="K23897" s="1107"/>
      <c r="L23897" s="526"/>
    </row>
    <row r="23898" spans="2:12" outlineLevel="1">
      <c r="B23898" s="524"/>
      <c r="C23898" s="378"/>
      <c r="D23898" s="379"/>
      <c r="E23898" s="380"/>
      <c r="F23898" s="380"/>
      <c r="G23898" s="771" t="s">
        <v>2069</v>
      </c>
      <c r="H23898" s="526"/>
      <c r="I23898" s="526"/>
      <c r="J23898" s="1107"/>
      <c r="K23898" s="1107"/>
      <c r="L23898" s="526"/>
    </row>
    <row r="23899" spans="2:12" outlineLevel="1">
      <c r="B23899" s="524"/>
      <c r="C23899" s="378"/>
      <c r="D23899" s="379"/>
      <c r="E23899" s="380"/>
      <c r="F23899" s="380"/>
      <c r="G23899" s="771" t="s">
        <v>2069</v>
      </c>
      <c r="H23899" s="526"/>
      <c r="I23899" s="526"/>
      <c r="J23899" s="1107"/>
      <c r="K23899" s="1107"/>
      <c r="L23899" s="526"/>
    </row>
    <row r="23900" spans="2:12" outlineLevel="1">
      <c r="B23900" s="524"/>
      <c r="C23900" s="378"/>
      <c r="D23900" s="379"/>
      <c r="E23900" s="380"/>
      <c r="F23900" s="380"/>
      <c r="G23900" s="771" t="s">
        <v>2069</v>
      </c>
      <c r="H23900" s="526"/>
      <c r="I23900" s="526"/>
      <c r="J23900" s="1107"/>
      <c r="K23900" s="1107"/>
      <c r="L23900" s="526"/>
    </row>
    <row r="23901" spans="2:12" outlineLevel="1">
      <c r="B23901" s="524"/>
      <c r="C23901" s="378"/>
      <c r="D23901" s="379"/>
      <c r="E23901" s="380"/>
      <c r="F23901" s="380"/>
      <c r="G23901" s="771" t="s">
        <v>2069</v>
      </c>
      <c r="H23901" s="526"/>
      <c r="I23901" s="526"/>
      <c r="J23901" s="1107"/>
      <c r="K23901" s="1107"/>
      <c r="L23901" s="526"/>
    </row>
    <row r="23902" spans="2:12" outlineLevel="1">
      <c r="B23902" s="524"/>
      <c r="C23902" s="378"/>
      <c r="D23902" s="379"/>
      <c r="E23902" s="380"/>
      <c r="F23902" s="380"/>
      <c r="G23902" s="771" t="s">
        <v>2069</v>
      </c>
      <c r="H23902" s="526"/>
      <c r="I23902" s="526"/>
      <c r="J23902" s="1107"/>
      <c r="K23902" s="1107"/>
      <c r="L23902" s="526"/>
    </row>
    <row r="23903" spans="2:12" outlineLevel="1">
      <c r="B23903" s="524"/>
      <c r="C23903" s="378"/>
      <c r="D23903" s="379"/>
      <c r="E23903" s="380"/>
      <c r="F23903" s="380"/>
      <c r="G23903" s="771" t="s">
        <v>2069</v>
      </c>
      <c r="H23903" s="526"/>
      <c r="I23903" s="526"/>
      <c r="J23903" s="1107"/>
      <c r="K23903" s="1107"/>
      <c r="L23903" s="526"/>
    </row>
    <row r="23904" spans="2:12" outlineLevel="1">
      <c r="B23904" s="524"/>
      <c r="C23904" s="378"/>
      <c r="D23904" s="379"/>
      <c r="E23904" s="380"/>
      <c r="F23904" s="380"/>
      <c r="G23904" s="771" t="s">
        <v>2069</v>
      </c>
      <c r="H23904" s="526"/>
      <c r="I23904" s="526"/>
      <c r="J23904" s="1107"/>
      <c r="K23904" s="1107"/>
      <c r="L23904" s="526"/>
    </row>
    <row r="23905" spans="2:12" outlineLevel="1">
      <c r="B23905" s="524"/>
      <c r="C23905" s="378"/>
      <c r="D23905" s="379"/>
      <c r="E23905" s="380"/>
      <c r="F23905" s="380"/>
      <c r="G23905" s="771" t="s">
        <v>2069</v>
      </c>
      <c r="H23905" s="526"/>
      <c r="I23905" s="526"/>
      <c r="J23905" s="1107"/>
      <c r="K23905" s="1107"/>
      <c r="L23905" s="526"/>
    </row>
    <row r="23906" spans="2:12" outlineLevel="1">
      <c r="B23906" s="524"/>
      <c r="C23906" s="378"/>
      <c r="D23906" s="379"/>
      <c r="E23906" s="380"/>
      <c r="F23906" s="380"/>
      <c r="G23906" s="771" t="s">
        <v>2069</v>
      </c>
      <c r="H23906" s="526"/>
      <c r="I23906" s="526"/>
      <c r="J23906" s="1107"/>
      <c r="K23906" s="1107"/>
      <c r="L23906" s="526"/>
    </row>
    <row r="23907" spans="2:12" outlineLevel="1">
      <c r="B23907" s="524"/>
      <c r="C23907" s="378"/>
      <c r="D23907" s="379"/>
      <c r="E23907" s="380"/>
      <c r="F23907" s="380"/>
      <c r="G23907" s="771" t="s">
        <v>2069</v>
      </c>
      <c r="H23907" s="526"/>
      <c r="I23907" s="526"/>
      <c r="J23907" s="1107"/>
      <c r="K23907" s="1107"/>
      <c r="L23907" s="526"/>
    </row>
    <row r="23908" spans="2:12" outlineLevel="1">
      <c r="B23908" s="524"/>
      <c r="C23908" s="378"/>
      <c r="D23908" s="379"/>
      <c r="E23908" s="380"/>
      <c r="F23908" s="380"/>
      <c r="G23908" s="771" t="s">
        <v>2069</v>
      </c>
      <c r="H23908" s="526"/>
      <c r="I23908" s="526"/>
      <c r="J23908" s="1107"/>
      <c r="K23908" s="1107"/>
      <c r="L23908" s="526"/>
    </row>
    <row r="23909" spans="2:12" outlineLevel="1">
      <c r="B23909" s="524"/>
      <c r="C23909" s="378"/>
      <c r="D23909" s="379"/>
      <c r="E23909" s="380"/>
      <c r="F23909" s="380"/>
      <c r="G23909" s="771" t="s">
        <v>2069</v>
      </c>
      <c r="H23909" s="526"/>
      <c r="I23909" s="526"/>
      <c r="J23909" s="1107"/>
      <c r="K23909" s="1107"/>
      <c r="L23909" s="526"/>
    </row>
    <row r="23910" spans="2:12" outlineLevel="1">
      <c r="B23910" s="524"/>
      <c r="C23910" s="378"/>
      <c r="D23910" s="379"/>
      <c r="E23910" s="380"/>
      <c r="F23910" s="380"/>
      <c r="G23910" s="771" t="s">
        <v>2069</v>
      </c>
      <c r="H23910" s="526"/>
      <c r="I23910" s="526"/>
      <c r="J23910" s="1107"/>
      <c r="K23910" s="1107"/>
      <c r="L23910" s="526"/>
    </row>
    <row r="23911" spans="2:12" outlineLevel="1">
      <c r="B23911" s="524"/>
      <c r="C23911" s="378"/>
      <c r="D23911" s="379"/>
      <c r="E23911" s="380"/>
      <c r="F23911" s="380"/>
      <c r="G23911" s="771" t="s">
        <v>2069</v>
      </c>
      <c r="H23911" s="526"/>
      <c r="I23911" s="526"/>
      <c r="J23911" s="1107"/>
      <c r="K23911" s="1107"/>
      <c r="L23911" s="526"/>
    </row>
    <row r="23912" spans="2:12" outlineLevel="1">
      <c r="B23912" s="524"/>
      <c r="C23912" s="378"/>
      <c r="D23912" s="379"/>
      <c r="E23912" s="380"/>
      <c r="F23912" s="380"/>
      <c r="G23912" s="771" t="s">
        <v>2069</v>
      </c>
      <c r="H23912" s="526"/>
      <c r="I23912" s="526"/>
      <c r="J23912" s="1107"/>
      <c r="K23912" s="1107"/>
      <c r="L23912" s="526"/>
    </row>
    <row r="23913" spans="2:12" outlineLevel="1">
      <c r="B23913" s="524"/>
      <c r="C23913" s="378"/>
      <c r="D23913" s="379"/>
      <c r="E23913" s="380"/>
      <c r="F23913" s="380"/>
      <c r="G23913" s="771" t="s">
        <v>2069</v>
      </c>
      <c r="H23913" s="526"/>
      <c r="I23913" s="526"/>
      <c r="J23913" s="1107"/>
      <c r="K23913" s="1107"/>
      <c r="L23913" s="526"/>
    </row>
    <row r="23914" spans="2:12" outlineLevel="1">
      <c r="B23914" s="524"/>
      <c r="C23914" s="378"/>
      <c r="D23914" s="379"/>
      <c r="E23914" s="380"/>
      <c r="F23914" s="380"/>
      <c r="G23914" s="771" t="s">
        <v>2069</v>
      </c>
      <c r="H23914" s="526"/>
      <c r="I23914" s="526"/>
      <c r="J23914" s="1107"/>
      <c r="K23914" s="1107"/>
      <c r="L23914" s="526"/>
    </row>
    <row r="23915" spans="2:12" outlineLevel="1">
      <c r="B23915" s="524"/>
      <c r="C23915" s="378"/>
      <c r="D23915" s="379"/>
      <c r="E23915" s="380"/>
      <c r="F23915" s="380"/>
      <c r="G23915" s="771" t="s">
        <v>2069</v>
      </c>
      <c r="H23915" s="526"/>
      <c r="I23915" s="526"/>
      <c r="J23915" s="1107"/>
      <c r="K23915" s="1107"/>
      <c r="L23915" s="526"/>
    </row>
    <row r="23916" spans="2:12" outlineLevel="1">
      <c r="B23916" s="524"/>
      <c r="C23916" s="378"/>
      <c r="D23916" s="379"/>
      <c r="E23916" s="380"/>
      <c r="F23916" s="380"/>
      <c r="G23916" s="771" t="s">
        <v>2069</v>
      </c>
      <c r="H23916" s="526"/>
      <c r="I23916" s="526"/>
      <c r="J23916" s="1107"/>
      <c r="K23916" s="1107"/>
      <c r="L23916" s="526"/>
    </row>
    <row r="23917" spans="2:12" outlineLevel="1">
      <c r="B23917" s="524"/>
      <c r="C23917" s="378"/>
      <c r="D23917" s="379"/>
      <c r="E23917" s="380"/>
      <c r="F23917" s="380"/>
      <c r="G23917" s="771" t="s">
        <v>2069</v>
      </c>
      <c r="H23917" s="526"/>
      <c r="I23917" s="526"/>
      <c r="J23917" s="1107"/>
      <c r="K23917" s="1107"/>
      <c r="L23917" s="526"/>
    </row>
    <row r="23918" spans="2:12" outlineLevel="1">
      <c r="B23918" s="524"/>
      <c r="C23918" s="378"/>
      <c r="D23918" s="379"/>
      <c r="E23918" s="380"/>
      <c r="F23918" s="380"/>
      <c r="G23918" s="771" t="s">
        <v>2069</v>
      </c>
      <c r="H23918" s="526"/>
      <c r="I23918" s="526"/>
      <c r="J23918" s="1107"/>
      <c r="K23918" s="1107"/>
      <c r="L23918" s="526"/>
    </row>
    <row r="23919" spans="2:12" outlineLevel="1">
      <c r="B23919" s="524"/>
      <c r="C23919" s="378"/>
      <c r="D23919" s="379"/>
      <c r="E23919" s="380"/>
      <c r="F23919" s="380"/>
      <c r="G23919" s="771" t="s">
        <v>2069</v>
      </c>
      <c r="H23919" s="526"/>
      <c r="I23919" s="526"/>
      <c r="J23919" s="1107"/>
      <c r="K23919" s="1107"/>
      <c r="L23919" s="526"/>
    </row>
    <row r="23920" spans="2:12" outlineLevel="1">
      <c r="B23920" s="524"/>
      <c r="C23920" s="378"/>
      <c r="D23920" s="379"/>
      <c r="E23920" s="380"/>
      <c r="F23920" s="380"/>
      <c r="G23920" s="771" t="s">
        <v>2069</v>
      </c>
      <c r="H23920" s="526"/>
      <c r="I23920" s="526"/>
      <c r="J23920" s="1107"/>
      <c r="K23920" s="1107"/>
      <c r="L23920" s="526"/>
    </row>
    <row r="23921" spans="2:12" outlineLevel="1">
      <c r="B23921" s="524"/>
      <c r="C23921" s="378"/>
      <c r="D23921" s="379"/>
      <c r="E23921" s="380"/>
      <c r="F23921" s="380"/>
      <c r="G23921" s="771" t="s">
        <v>2069</v>
      </c>
      <c r="H23921" s="526"/>
      <c r="I23921" s="526"/>
      <c r="J23921" s="1107"/>
      <c r="K23921" s="1107"/>
      <c r="L23921" s="526"/>
    </row>
    <row r="23922" spans="2:12" outlineLevel="1">
      <c r="B23922" s="524"/>
      <c r="C23922" s="378"/>
      <c r="D23922" s="379"/>
      <c r="E23922" s="380"/>
      <c r="F23922" s="380"/>
      <c r="G23922" s="771" t="s">
        <v>2069</v>
      </c>
      <c r="H23922" s="526"/>
      <c r="I23922" s="526"/>
      <c r="J23922" s="1107"/>
      <c r="K23922" s="1107"/>
      <c r="L23922" s="526"/>
    </row>
    <row r="23923" spans="2:12" outlineLevel="1">
      <c r="B23923" s="524"/>
      <c r="C23923" s="378"/>
      <c r="D23923" s="379"/>
      <c r="E23923" s="380"/>
      <c r="F23923" s="380"/>
      <c r="G23923" s="771" t="s">
        <v>2069</v>
      </c>
      <c r="H23923" s="526"/>
      <c r="I23923" s="526"/>
      <c r="J23923" s="1107"/>
      <c r="K23923" s="1107"/>
      <c r="L23923" s="526"/>
    </row>
    <row r="23924" spans="2:12" outlineLevel="1">
      <c r="B23924" s="524"/>
      <c r="C23924" s="378"/>
      <c r="D23924" s="379"/>
      <c r="E23924" s="380"/>
      <c r="F23924" s="380"/>
      <c r="G23924" s="771" t="s">
        <v>2069</v>
      </c>
      <c r="H23924" s="526"/>
      <c r="I23924" s="526"/>
      <c r="J23924" s="1107"/>
      <c r="K23924" s="1107"/>
      <c r="L23924" s="526"/>
    </row>
    <row r="23925" spans="2:12" outlineLevel="1">
      <c r="B23925" s="524"/>
      <c r="C23925" s="378"/>
      <c r="D23925" s="379"/>
      <c r="E23925" s="380"/>
      <c r="F23925" s="380"/>
      <c r="G23925" s="771" t="s">
        <v>2069</v>
      </c>
      <c r="H23925" s="526"/>
      <c r="I23925" s="526"/>
      <c r="J23925" s="1107"/>
      <c r="K23925" s="1107"/>
      <c r="L23925" s="526"/>
    </row>
    <row r="23926" spans="2:12" outlineLevel="1">
      <c r="B23926" s="524"/>
      <c r="C23926" s="378"/>
      <c r="D23926" s="379"/>
      <c r="E23926" s="380"/>
      <c r="F23926" s="380"/>
      <c r="G23926" s="771" t="s">
        <v>2069</v>
      </c>
      <c r="H23926" s="526"/>
      <c r="I23926" s="526"/>
      <c r="J23926" s="1107"/>
      <c r="K23926" s="1107"/>
      <c r="L23926" s="526"/>
    </row>
    <row r="23927" spans="2:12" outlineLevel="1">
      <c r="B23927" s="524"/>
      <c r="C23927" s="378"/>
      <c r="D23927" s="379"/>
      <c r="E23927" s="380"/>
      <c r="F23927" s="380"/>
      <c r="G23927" s="771" t="s">
        <v>2069</v>
      </c>
      <c r="H23927" s="526"/>
      <c r="I23927" s="526"/>
      <c r="J23927" s="1107"/>
      <c r="K23927" s="1107"/>
      <c r="L23927" s="526"/>
    </row>
    <row r="23928" spans="2:12" outlineLevel="1">
      <c r="B23928" s="524"/>
      <c r="C23928" s="378"/>
      <c r="D23928" s="379"/>
      <c r="E23928" s="380"/>
      <c r="F23928" s="380"/>
      <c r="G23928" s="771" t="s">
        <v>2069</v>
      </c>
      <c r="H23928" s="526"/>
      <c r="I23928" s="526"/>
      <c r="J23928" s="1107"/>
      <c r="K23928" s="1107"/>
      <c r="L23928" s="526"/>
    </row>
    <row r="23929" spans="2:12" outlineLevel="1">
      <c r="B23929" s="524"/>
      <c r="C23929" s="378"/>
      <c r="D23929" s="379"/>
      <c r="E23929" s="380"/>
      <c r="F23929" s="380"/>
      <c r="G23929" s="771" t="s">
        <v>2069</v>
      </c>
      <c r="H23929" s="526"/>
      <c r="I23929" s="526"/>
      <c r="J23929" s="1107"/>
      <c r="K23929" s="1107"/>
      <c r="L23929" s="526"/>
    </row>
    <row r="23930" spans="2:12" outlineLevel="1">
      <c r="B23930" s="524"/>
      <c r="C23930" s="378"/>
      <c r="D23930" s="379"/>
      <c r="E23930" s="380"/>
      <c r="F23930" s="380"/>
      <c r="G23930" s="771" t="s">
        <v>2069</v>
      </c>
      <c r="H23930" s="526"/>
      <c r="I23930" s="526"/>
      <c r="J23930" s="1107"/>
      <c r="K23930" s="1107"/>
      <c r="L23930" s="526"/>
    </row>
    <row r="23931" spans="2:12" outlineLevel="1">
      <c r="B23931" s="524"/>
      <c r="C23931" s="378"/>
      <c r="D23931" s="379"/>
      <c r="E23931" s="380"/>
      <c r="F23931" s="380"/>
      <c r="G23931" s="771" t="s">
        <v>2069</v>
      </c>
      <c r="H23931" s="526"/>
      <c r="I23931" s="526"/>
      <c r="J23931" s="1107"/>
      <c r="K23931" s="1107"/>
      <c r="L23931" s="526"/>
    </row>
    <row r="23932" spans="2:12" outlineLevel="1">
      <c r="B23932" s="524"/>
      <c r="C23932" s="378"/>
      <c r="D23932" s="379"/>
      <c r="E23932" s="380"/>
      <c r="F23932" s="380"/>
      <c r="G23932" s="771" t="s">
        <v>2069</v>
      </c>
      <c r="H23932" s="526"/>
      <c r="I23932" s="526"/>
      <c r="J23932" s="1107"/>
      <c r="K23932" s="1107"/>
      <c r="L23932" s="526"/>
    </row>
    <row r="23933" spans="2:12" outlineLevel="1">
      <c r="B23933" s="524"/>
      <c r="C23933" s="378"/>
      <c r="D23933" s="379"/>
      <c r="E23933" s="380"/>
      <c r="F23933" s="380"/>
      <c r="G23933" s="771" t="s">
        <v>2069</v>
      </c>
      <c r="H23933" s="526"/>
      <c r="I23933" s="526"/>
      <c r="J23933" s="1107"/>
      <c r="K23933" s="1107"/>
      <c r="L23933" s="526"/>
    </row>
    <row r="23934" spans="2:12" outlineLevel="1">
      <c r="B23934" s="524"/>
      <c r="C23934" s="378"/>
      <c r="D23934" s="379"/>
      <c r="E23934" s="380"/>
      <c r="F23934" s="380"/>
      <c r="G23934" s="771" t="s">
        <v>2069</v>
      </c>
      <c r="H23934" s="526"/>
      <c r="I23934" s="526"/>
      <c r="J23934" s="1107"/>
      <c r="K23934" s="1107"/>
      <c r="L23934" s="526"/>
    </row>
    <row r="23935" spans="2:12" outlineLevel="1">
      <c r="B23935" s="524"/>
      <c r="C23935" s="378"/>
      <c r="D23935" s="379"/>
      <c r="E23935" s="380"/>
      <c r="F23935" s="380"/>
      <c r="G23935" s="771" t="s">
        <v>2069</v>
      </c>
      <c r="H23935" s="526"/>
      <c r="I23935" s="526"/>
      <c r="J23935" s="1107"/>
      <c r="K23935" s="1107"/>
      <c r="L23935" s="526"/>
    </row>
    <row r="23936" spans="2:12" outlineLevel="1">
      <c r="B23936" s="524"/>
      <c r="C23936" s="378"/>
      <c r="D23936" s="379"/>
      <c r="E23936" s="380"/>
      <c r="F23936" s="380"/>
      <c r="G23936" s="771" t="s">
        <v>2069</v>
      </c>
      <c r="H23936" s="526"/>
      <c r="I23936" s="526"/>
      <c r="J23936" s="1107"/>
      <c r="K23936" s="1107"/>
      <c r="L23936" s="526"/>
    </row>
    <row r="23937" spans="2:12" outlineLevel="1">
      <c r="B23937" s="524"/>
      <c r="C23937" s="378"/>
      <c r="D23937" s="379"/>
      <c r="E23937" s="380"/>
      <c r="F23937" s="380"/>
      <c r="G23937" s="771" t="s">
        <v>2069</v>
      </c>
      <c r="H23937" s="526"/>
      <c r="I23937" s="526"/>
      <c r="J23937" s="1107"/>
      <c r="K23937" s="1107"/>
      <c r="L23937" s="526"/>
    </row>
    <row r="23938" spans="2:12" outlineLevel="1">
      <c r="B23938" s="524"/>
      <c r="C23938" s="378"/>
      <c r="D23938" s="379"/>
      <c r="E23938" s="380"/>
      <c r="F23938" s="380"/>
      <c r="G23938" s="771" t="s">
        <v>2069</v>
      </c>
      <c r="H23938" s="526"/>
      <c r="I23938" s="526"/>
      <c r="J23938" s="1107"/>
      <c r="K23938" s="1107"/>
      <c r="L23938" s="526"/>
    </row>
    <row r="23939" spans="2:12" outlineLevel="1">
      <c r="B23939" s="524"/>
      <c r="C23939" s="378"/>
      <c r="D23939" s="379"/>
      <c r="E23939" s="380"/>
      <c r="F23939" s="380"/>
      <c r="G23939" s="771" t="s">
        <v>2069</v>
      </c>
      <c r="H23939" s="526"/>
      <c r="I23939" s="526"/>
      <c r="J23939" s="1107"/>
      <c r="K23939" s="1107"/>
      <c r="L23939" s="526"/>
    </row>
    <row r="23940" spans="2:12" outlineLevel="1">
      <c r="B23940" s="524"/>
      <c r="C23940" s="378"/>
      <c r="D23940" s="379"/>
      <c r="E23940" s="380"/>
      <c r="F23940" s="380"/>
      <c r="G23940" s="771" t="s">
        <v>2069</v>
      </c>
      <c r="H23940" s="526"/>
      <c r="I23940" s="526"/>
      <c r="J23940" s="1107"/>
      <c r="K23940" s="1107"/>
      <c r="L23940" s="526"/>
    </row>
    <row r="23941" spans="2:12" outlineLevel="1">
      <c r="B23941" s="524"/>
      <c r="C23941" s="378"/>
      <c r="D23941" s="379"/>
      <c r="E23941" s="380"/>
      <c r="F23941" s="380"/>
      <c r="G23941" s="771" t="s">
        <v>2069</v>
      </c>
      <c r="H23941" s="526"/>
      <c r="I23941" s="526"/>
      <c r="J23941" s="1107"/>
      <c r="K23941" s="1107"/>
      <c r="L23941" s="526"/>
    </row>
    <row r="23942" spans="2:12" outlineLevel="1">
      <c r="B23942" s="524"/>
      <c r="C23942" s="378"/>
      <c r="D23942" s="379"/>
      <c r="E23942" s="380"/>
      <c r="F23942" s="380"/>
      <c r="G23942" s="771" t="s">
        <v>2069</v>
      </c>
      <c r="H23942" s="526"/>
      <c r="I23942" s="526"/>
      <c r="J23942" s="1107"/>
      <c r="K23942" s="1107"/>
      <c r="L23942" s="526"/>
    </row>
    <row r="23943" spans="2:12" outlineLevel="1">
      <c r="B23943" s="524"/>
      <c r="C23943" s="378"/>
      <c r="D23943" s="379"/>
      <c r="E23943" s="380"/>
      <c r="F23943" s="380"/>
      <c r="G23943" s="771" t="s">
        <v>2069</v>
      </c>
      <c r="H23943" s="526"/>
      <c r="I23943" s="526"/>
      <c r="J23943" s="1107"/>
      <c r="K23943" s="1107"/>
      <c r="L23943" s="526"/>
    </row>
    <row r="23944" spans="2:12" outlineLevel="1">
      <c r="B23944" s="524"/>
      <c r="C23944" s="378"/>
      <c r="D23944" s="379"/>
      <c r="E23944" s="380"/>
      <c r="F23944" s="380"/>
      <c r="G23944" s="771" t="s">
        <v>2069</v>
      </c>
      <c r="H23944" s="526"/>
      <c r="I23944" s="526"/>
      <c r="J23944" s="1107"/>
      <c r="K23944" s="1107"/>
      <c r="L23944" s="526"/>
    </row>
    <row r="23945" spans="2:12" outlineLevel="1">
      <c r="B23945" s="524"/>
      <c r="C23945" s="378"/>
      <c r="D23945" s="379"/>
      <c r="E23945" s="380"/>
      <c r="F23945" s="380"/>
      <c r="G23945" s="771" t="s">
        <v>2069</v>
      </c>
      <c r="H23945" s="526"/>
      <c r="I23945" s="526"/>
      <c r="J23945" s="1107"/>
      <c r="K23945" s="1107"/>
      <c r="L23945" s="526"/>
    </row>
    <row r="23946" spans="2:12" outlineLevel="1">
      <c r="B23946" s="524"/>
      <c r="C23946" s="378"/>
      <c r="D23946" s="379"/>
      <c r="E23946" s="380"/>
      <c r="F23946" s="380"/>
      <c r="G23946" s="771" t="s">
        <v>2069</v>
      </c>
      <c r="H23946" s="526"/>
      <c r="I23946" s="526"/>
      <c r="J23946" s="1107"/>
      <c r="K23946" s="1107"/>
      <c r="L23946" s="526"/>
    </row>
    <row r="23947" spans="2:12" outlineLevel="1">
      <c r="B23947" s="524"/>
      <c r="C23947" s="378"/>
      <c r="D23947" s="379"/>
      <c r="E23947" s="380"/>
      <c r="F23947" s="380"/>
      <c r="G23947" s="771" t="s">
        <v>2069</v>
      </c>
      <c r="H23947" s="526"/>
      <c r="I23947" s="526"/>
      <c r="J23947" s="1107"/>
      <c r="K23947" s="1107"/>
      <c r="L23947" s="526"/>
    </row>
    <row r="23948" spans="2:12" outlineLevel="1">
      <c r="B23948" s="524"/>
      <c r="C23948" s="378"/>
      <c r="D23948" s="379"/>
      <c r="E23948" s="380"/>
      <c r="F23948" s="380"/>
      <c r="G23948" s="771" t="s">
        <v>2069</v>
      </c>
      <c r="H23948" s="526"/>
      <c r="I23948" s="526"/>
      <c r="J23948" s="1107"/>
      <c r="K23948" s="1107"/>
      <c r="L23948" s="526"/>
    </row>
    <row r="23949" spans="2:12" outlineLevel="1">
      <c r="B23949" s="524"/>
      <c r="C23949" s="378"/>
      <c r="D23949" s="379"/>
      <c r="E23949" s="380"/>
      <c r="F23949" s="380"/>
      <c r="G23949" s="771" t="s">
        <v>2069</v>
      </c>
      <c r="H23949" s="526"/>
      <c r="I23949" s="526"/>
      <c r="J23949" s="1107"/>
      <c r="K23949" s="1107"/>
      <c r="L23949" s="526"/>
    </row>
    <row r="23950" spans="2:12" outlineLevel="1">
      <c r="B23950" s="524"/>
      <c r="C23950" s="378"/>
      <c r="D23950" s="379"/>
      <c r="E23950" s="380"/>
      <c r="F23950" s="380"/>
      <c r="G23950" s="771" t="s">
        <v>2069</v>
      </c>
      <c r="H23950" s="526"/>
      <c r="I23950" s="526"/>
      <c r="J23950" s="1107"/>
      <c r="K23950" s="1107"/>
      <c r="L23950" s="526"/>
    </row>
    <row r="23951" spans="2:12" outlineLevel="1">
      <c r="B23951" s="524"/>
      <c r="C23951" s="378"/>
      <c r="D23951" s="379"/>
      <c r="E23951" s="380"/>
      <c r="F23951" s="380"/>
      <c r="G23951" s="771" t="s">
        <v>2069</v>
      </c>
      <c r="H23951" s="526"/>
      <c r="I23951" s="526"/>
      <c r="J23951" s="1107"/>
      <c r="K23951" s="1107"/>
      <c r="L23951" s="526"/>
    </row>
    <row r="23952" spans="2:12" outlineLevel="1">
      <c r="B23952" s="524"/>
      <c r="C23952" s="378"/>
      <c r="D23952" s="379"/>
      <c r="E23952" s="380"/>
      <c r="F23952" s="380"/>
      <c r="G23952" s="771" t="s">
        <v>2069</v>
      </c>
      <c r="H23952" s="526"/>
      <c r="I23952" s="526"/>
      <c r="J23952" s="1107"/>
      <c r="K23952" s="1107"/>
      <c r="L23952" s="526"/>
    </row>
    <row r="23953" spans="2:12" outlineLevel="1">
      <c r="B23953" s="524"/>
      <c r="C23953" s="378"/>
      <c r="D23953" s="379"/>
      <c r="E23953" s="380"/>
      <c r="F23953" s="380"/>
      <c r="G23953" s="771" t="s">
        <v>2069</v>
      </c>
      <c r="H23953" s="526"/>
      <c r="I23953" s="526"/>
      <c r="J23953" s="1107"/>
      <c r="K23953" s="1107"/>
      <c r="L23953" s="526"/>
    </row>
    <row r="23954" spans="2:12" outlineLevel="1">
      <c r="B23954" s="524"/>
      <c r="C23954" s="378"/>
      <c r="D23954" s="379"/>
      <c r="E23954" s="380"/>
      <c r="F23954" s="380"/>
      <c r="G23954" s="771" t="s">
        <v>2069</v>
      </c>
      <c r="H23954" s="526"/>
      <c r="I23954" s="526"/>
      <c r="J23954" s="1107"/>
      <c r="K23954" s="1107"/>
      <c r="L23954" s="526"/>
    </row>
    <row r="23955" spans="2:12" outlineLevel="1">
      <c r="B23955" s="524"/>
      <c r="C23955" s="378"/>
      <c r="D23955" s="379"/>
      <c r="E23955" s="380"/>
      <c r="F23955" s="380"/>
      <c r="G23955" s="771" t="s">
        <v>2069</v>
      </c>
      <c r="H23955" s="526"/>
      <c r="I23955" s="526"/>
      <c r="J23955" s="1107"/>
      <c r="K23955" s="1107"/>
      <c r="L23955" s="526"/>
    </row>
    <row r="23956" spans="2:12" outlineLevel="1">
      <c r="B23956" s="524"/>
      <c r="C23956" s="378"/>
      <c r="D23956" s="379"/>
      <c r="E23956" s="380"/>
      <c r="F23956" s="380"/>
      <c r="G23956" s="771" t="s">
        <v>2069</v>
      </c>
      <c r="H23956" s="526"/>
      <c r="I23956" s="526"/>
      <c r="J23956" s="1107"/>
      <c r="K23956" s="1107"/>
      <c r="L23956" s="526"/>
    </row>
    <row r="23957" spans="2:12" outlineLevel="1">
      <c r="B23957" s="524"/>
      <c r="C23957" s="378"/>
      <c r="D23957" s="379"/>
      <c r="E23957" s="380"/>
      <c r="F23957" s="380"/>
      <c r="G23957" s="771" t="s">
        <v>2069</v>
      </c>
      <c r="H23957" s="526"/>
      <c r="I23957" s="526"/>
      <c r="J23957" s="1107"/>
      <c r="K23957" s="1107"/>
      <c r="L23957" s="526"/>
    </row>
    <row r="23958" spans="2:12" outlineLevel="1">
      <c r="B23958" s="524"/>
      <c r="C23958" s="378"/>
      <c r="D23958" s="379"/>
      <c r="E23958" s="380"/>
      <c r="F23958" s="380"/>
      <c r="G23958" s="771" t="s">
        <v>2069</v>
      </c>
      <c r="H23958" s="526"/>
      <c r="I23958" s="526"/>
      <c r="J23958" s="1107"/>
      <c r="K23958" s="1107"/>
      <c r="L23958" s="526"/>
    </row>
    <row r="23959" spans="2:12" outlineLevel="1">
      <c r="B23959" s="524"/>
      <c r="C23959" s="378"/>
      <c r="D23959" s="379"/>
      <c r="E23959" s="380"/>
      <c r="F23959" s="380"/>
      <c r="G23959" s="771" t="s">
        <v>2069</v>
      </c>
      <c r="H23959" s="526"/>
      <c r="I23959" s="526"/>
      <c r="J23959" s="1107"/>
      <c r="K23959" s="1107"/>
      <c r="L23959" s="526"/>
    </row>
    <row r="23960" spans="2:12" outlineLevel="1">
      <c r="B23960" s="524"/>
      <c r="C23960" s="378"/>
      <c r="D23960" s="379"/>
      <c r="E23960" s="380"/>
      <c r="F23960" s="380"/>
      <c r="G23960" s="771" t="s">
        <v>2069</v>
      </c>
      <c r="H23960" s="526"/>
      <c r="I23960" s="526"/>
      <c r="J23960" s="1107"/>
      <c r="K23960" s="1107"/>
      <c r="L23960" s="526"/>
    </row>
    <row r="23961" spans="2:12" outlineLevel="1">
      <c r="B23961" s="524"/>
      <c r="C23961" s="378"/>
      <c r="D23961" s="379"/>
      <c r="E23961" s="380"/>
      <c r="F23961" s="380"/>
      <c r="G23961" s="771" t="s">
        <v>2069</v>
      </c>
      <c r="H23961" s="526"/>
      <c r="I23961" s="526"/>
      <c r="J23961" s="1107"/>
      <c r="K23961" s="1107"/>
      <c r="L23961" s="526"/>
    </row>
    <row r="23962" spans="2:12" outlineLevel="1">
      <c r="B23962" s="524"/>
      <c r="C23962" s="378"/>
      <c r="D23962" s="379"/>
      <c r="E23962" s="380"/>
      <c r="F23962" s="380"/>
      <c r="G23962" s="771" t="s">
        <v>2069</v>
      </c>
      <c r="H23962" s="526"/>
      <c r="I23962" s="526"/>
      <c r="J23962" s="1107"/>
      <c r="K23962" s="1107"/>
      <c r="L23962" s="526"/>
    </row>
    <row r="23963" spans="2:12" outlineLevel="1">
      <c r="B23963" s="524"/>
      <c r="C23963" s="378"/>
      <c r="D23963" s="379"/>
      <c r="E23963" s="380"/>
      <c r="F23963" s="380"/>
      <c r="G23963" s="771" t="s">
        <v>2069</v>
      </c>
      <c r="H23963" s="526"/>
      <c r="I23963" s="526"/>
      <c r="J23963" s="1107"/>
      <c r="K23963" s="1107"/>
      <c r="L23963" s="526"/>
    </row>
    <row r="23964" spans="2:12" outlineLevel="1">
      <c r="B23964" s="524"/>
      <c r="C23964" s="378"/>
      <c r="D23964" s="379"/>
      <c r="E23964" s="380"/>
      <c r="F23964" s="380"/>
      <c r="G23964" s="771" t="s">
        <v>2069</v>
      </c>
      <c r="H23964" s="526"/>
      <c r="I23964" s="526"/>
      <c r="J23964" s="1107"/>
      <c r="K23964" s="1107"/>
      <c r="L23964" s="526"/>
    </row>
    <row r="23965" spans="2:12" outlineLevel="1">
      <c r="B23965" s="524"/>
      <c r="C23965" s="378"/>
      <c r="D23965" s="379"/>
      <c r="E23965" s="380"/>
      <c r="F23965" s="380"/>
      <c r="G23965" s="771" t="s">
        <v>2069</v>
      </c>
      <c r="H23965" s="526"/>
      <c r="I23965" s="526"/>
      <c r="J23965" s="1107"/>
      <c r="K23965" s="1107"/>
      <c r="L23965" s="526"/>
    </row>
    <row r="23966" spans="2:12" outlineLevel="1">
      <c r="B23966" s="524"/>
      <c r="C23966" s="378"/>
      <c r="D23966" s="379"/>
      <c r="E23966" s="380"/>
      <c r="F23966" s="380"/>
      <c r="G23966" s="771" t="s">
        <v>2069</v>
      </c>
      <c r="H23966" s="526"/>
      <c r="I23966" s="526"/>
      <c r="J23966" s="1107"/>
      <c r="K23966" s="1107"/>
      <c r="L23966" s="526"/>
    </row>
    <row r="23967" spans="2:12" outlineLevel="1">
      <c r="B23967" s="524"/>
      <c r="C23967" s="378"/>
      <c r="D23967" s="379"/>
      <c r="E23967" s="380"/>
      <c r="F23967" s="380"/>
      <c r="G23967" s="771" t="s">
        <v>2069</v>
      </c>
      <c r="H23967" s="526"/>
      <c r="I23967" s="526"/>
      <c r="J23967" s="1107"/>
      <c r="K23967" s="1107"/>
      <c r="L23967" s="526"/>
    </row>
    <row r="23968" spans="2:12" outlineLevel="1">
      <c r="B23968" s="524"/>
      <c r="C23968" s="378"/>
      <c r="D23968" s="379"/>
      <c r="E23968" s="380"/>
      <c r="F23968" s="380"/>
      <c r="G23968" s="771" t="s">
        <v>2069</v>
      </c>
      <c r="H23968" s="526"/>
      <c r="I23968" s="526"/>
      <c r="J23968" s="1107"/>
      <c r="K23968" s="1107"/>
      <c r="L23968" s="526"/>
    </row>
    <row r="23969" spans="2:12" outlineLevel="1">
      <c r="B23969" s="524"/>
      <c r="C23969" s="378"/>
      <c r="D23969" s="379"/>
      <c r="E23969" s="380"/>
      <c r="F23969" s="380"/>
      <c r="G23969" s="771" t="s">
        <v>2069</v>
      </c>
      <c r="H23969" s="526"/>
      <c r="I23969" s="526"/>
      <c r="J23969" s="1107"/>
      <c r="K23969" s="1107"/>
      <c r="L23969" s="526"/>
    </row>
    <row r="23970" spans="2:12" outlineLevel="1">
      <c r="B23970" s="524"/>
      <c r="C23970" s="378"/>
      <c r="D23970" s="379"/>
      <c r="E23970" s="380"/>
      <c r="F23970" s="380"/>
      <c r="G23970" s="771" t="s">
        <v>2069</v>
      </c>
      <c r="H23970" s="526"/>
      <c r="I23970" s="526"/>
      <c r="J23970" s="1107"/>
      <c r="K23970" s="1107"/>
      <c r="L23970" s="526"/>
    </row>
    <row r="23971" spans="2:12" outlineLevel="1">
      <c r="B23971" s="524"/>
      <c r="C23971" s="378"/>
      <c r="D23971" s="379"/>
      <c r="E23971" s="380"/>
      <c r="F23971" s="380"/>
      <c r="G23971" s="771" t="s">
        <v>2069</v>
      </c>
      <c r="H23971" s="526"/>
      <c r="I23971" s="526"/>
      <c r="J23971" s="1107"/>
      <c r="K23971" s="1107"/>
      <c r="L23971" s="526"/>
    </row>
    <row r="23972" spans="2:12" outlineLevel="1">
      <c r="B23972" s="524"/>
      <c r="C23972" s="378"/>
      <c r="D23972" s="379"/>
      <c r="E23972" s="380"/>
      <c r="F23972" s="380"/>
      <c r="G23972" s="771" t="s">
        <v>2069</v>
      </c>
      <c r="H23972" s="526"/>
      <c r="I23972" s="526"/>
      <c r="J23972" s="1107"/>
      <c r="K23972" s="1107"/>
      <c r="L23972" s="526"/>
    </row>
    <row r="23973" spans="2:12" outlineLevel="1">
      <c r="B23973" s="524"/>
      <c r="C23973" s="378"/>
      <c r="D23973" s="379"/>
      <c r="E23973" s="380"/>
      <c r="F23973" s="380"/>
      <c r="G23973" s="771" t="s">
        <v>2069</v>
      </c>
      <c r="H23973" s="526"/>
      <c r="I23973" s="526"/>
      <c r="J23973" s="1107"/>
      <c r="K23973" s="1107"/>
      <c r="L23973" s="526"/>
    </row>
    <row r="23974" spans="2:12" outlineLevel="1">
      <c r="B23974" s="524"/>
      <c r="C23974" s="378"/>
      <c r="D23974" s="379"/>
      <c r="E23974" s="380"/>
      <c r="F23974" s="380"/>
      <c r="G23974" s="771" t="s">
        <v>2069</v>
      </c>
      <c r="H23974" s="526"/>
      <c r="I23974" s="526"/>
      <c r="J23974" s="1107"/>
      <c r="K23974" s="1107"/>
      <c r="L23974" s="526"/>
    </row>
    <row r="23975" spans="2:12" outlineLevel="1">
      <c r="B23975" s="524"/>
      <c r="C23975" s="378"/>
      <c r="D23975" s="379"/>
      <c r="E23975" s="380"/>
      <c r="F23975" s="380"/>
      <c r="G23975" s="771" t="s">
        <v>2069</v>
      </c>
      <c r="H23975" s="526"/>
      <c r="I23975" s="526"/>
      <c r="J23975" s="1107"/>
      <c r="K23975" s="1107"/>
      <c r="L23975" s="526"/>
    </row>
    <row r="23976" spans="2:12" outlineLevel="1">
      <c r="B23976" s="524"/>
      <c r="C23976" s="378"/>
      <c r="D23976" s="379"/>
      <c r="E23976" s="380"/>
      <c r="F23976" s="380"/>
      <c r="G23976" s="771" t="s">
        <v>2069</v>
      </c>
      <c r="H23976" s="526"/>
      <c r="I23976" s="526"/>
      <c r="J23976" s="1107"/>
      <c r="K23976" s="1107"/>
      <c r="L23976" s="526"/>
    </row>
    <row r="23977" spans="2:12" outlineLevel="1">
      <c r="B23977" s="524"/>
      <c r="C23977" s="378"/>
      <c r="D23977" s="379"/>
      <c r="E23977" s="380"/>
      <c r="F23977" s="380"/>
      <c r="G23977" s="771" t="s">
        <v>2069</v>
      </c>
      <c r="H23977" s="526"/>
      <c r="I23977" s="526"/>
      <c r="J23977" s="1107"/>
      <c r="K23977" s="1107"/>
      <c r="L23977" s="526"/>
    </row>
    <row r="23978" spans="2:12" outlineLevel="1">
      <c r="B23978" s="524"/>
      <c r="C23978" s="378"/>
      <c r="D23978" s="379"/>
      <c r="E23978" s="380"/>
      <c r="F23978" s="380"/>
      <c r="G23978" s="771" t="s">
        <v>2069</v>
      </c>
      <c r="H23978" s="526"/>
      <c r="I23978" s="526"/>
      <c r="J23978" s="1107"/>
      <c r="K23978" s="1107"/>
      <c r="L23978" s="526"/>
    </row>
    <row r="23979" spans="2:12" outlineLevel="1">
      <c r="B23979" s="524"/>
      <c r="C23979" s="378"/>
      <c r="D23979" s="379"/>
      <c r="E23979" s="380"/>
      <c r="F23979" s="380"/>
      <c r="G23979" s="771" t="s">
        <v>2069</v>
      </c>
      <c r="H23979" s="526"/>
      <c r="I23979" s="526"/>
      <c r="J23979" s="1107"/>
      <c r="K23979" s="1107"/>
      <c r="L23979" s="526"/>
    </row>
    <row r="23980" spans="2:12" outlineLevel="1">
      <c r="B23980" s="524"/>
      <c r="C23980" s="378"/>
      <c r="D23980" s="379"/>
      <c r="E23980" s="380"/>
      <c r="F23980" s="380"/>
      <c r="G23980" s="771" t="s">
        <v>2069</v>
      </c>
      <c r="H23980" s="526"/>
      <c r="I23980" s="526"/>
      <c r="J23980" s="1107"/>
      <c r="K23980" s="1107"/>
      <c r="L23980" s="526"/>
    </row>
    <row r="23981" spans="2:12" outlineLevel="1">
      <c r="B23981" s="524"/>
      <c r="C23981" s="378"/>
      <c r="D23981" s="379"/>
      <c r="E23981" s="380"/>
      <c r="F23981" s="380"/>
      <c r="G23981" s="771" t="s">
        <v>2069</v>
      </c>
      <c r="H23981" s="526"/>
      <c r="I23981" s="526"/>
      <c r="J23981" s="1107"/>
      <c r="K23981" s="1107"/>
      <c r="L23981" s="526"/>
    </row>
    <row r="23982" spans="2:12" outlineLevel="1">
      <c r="B23982" s="524"/>
      <c r="C23982" s="378"/>
      <c r="D23982" s="379"/>
      <c r="E23982" s="380"/>
      <c r="F23982" s="380"/>
      <c r="G23982" s="771" t="s">
        <v>2069</v>
      </c>
      <c r="H23982" s="526"/>
      <c r="I23982" s="526"/>
      <c r="J23982" s="1107"/>
      <c r="K23982" s="1107"/>
      <c r="L23982" s="526"/>
    </row>
    <row r="23983" spans="2:12" outlineLevel="1">
      <c r="B23983" s="524"/>
      <c r="C23983" s="378"/>
      <c r="D23983" s="379"/>
      <c r="E23983" s="380"/>
      <c r="F23983" s="380"/>
      <c r="G23983" s="771" t="s">
        <v>2069</v>
      </c>
      <c r="H23983" s="526"/>
      <c r="I23983" s="526"/>
      <c r="J23983" s="1107"/>
      <c r="K23983" s="1107"/>
      <c r="L23983" s="526"/>
    </row>
    <row r="23984" spans="2:12" outlineLevel="1">
      <c r="B23984" s="524"/>
      <c r="C23984" s="378"/>
      <c r="D23984" s="379"/>
      <c r="E23984" s="380"/>
      <c r="F23984" s="380"/>
      <c r="G23984" s="771" t="s">
        <v>2069</v>
      </c>
      <c r="H23984" s="526"/>
      <c r="I23984" s="526"/>
      <c r="J23984" s="1107"/>
      <c r="K23984" s="1107"/>
      <c r="L23984" s="526"/>
    </row>
    <row r="23985" spans="2:12" outlineLevel="1">
      <c r="B23985" s="524"/>
      <c r="C23985" s="378"/>
      <c r="D23985" s="379"/>
      <c r="E23985" s="380"/>
      <c r="F23985" s="380"/>
      <c r="G23985" s="771" t="s">
        <v>2069</v>
      </c>
      <c r="H23985" s="526"/>
      <c r="I23985" s="526"/>
      <c r="J23985" s="1107"/>
      <c r="K23985" s="1107"/>
      <c r="L23985" s="526"/>
    </row>
    <row r="23986" spans="2:12" outlineLevel="1">
      <c r="B23986" s="524"/>
      <c r="C23986" s="378"/>
      <c r="D23986" s="379"/>
      <c r="E23986" s="380"/>
      <c r="F23986" s="380"/>
      <c r="G23986" s="771" t="s">
        <v>2069</v>
      </c>
      <c r="H23986" s="526"/>
      <c r="I23986" s="526"/>
      <c r="J23986" s="1107"/>
      <c r="K23986" s="1107"/>
      <c r="L23986" s="526"/>
    </row>
    <row r="23987" spans="2:12" outlineLevel="1">
      <c r="B23987" s="524"/>
      <c r="C23987" s="378"/>
      <c r="D23987" s="379"/>
      <c r="E23987" s="380"/>
      <c r="F23987" s="380"/>
      <c r="G23987" s="771" t="s">
        <v>2069</v>
      </c>
      <c r="H23987" s="526"/>
      <c r="I23987" s="526"/>
      <c r="J23987" s="1107"/>
      <c r="K23987" s="1107"/>
      <c r="L23987" s="526"/>
    </row>
    <row r="23988" spans="2:12" outlineLevel="1">
      <c r="B23988" s="524"/>
      <c r="C23988" s="378"/>
      <c r="D23988" s="379"/>
      <c r="E23988" s="380"/>
      <c r="F23988" s="380"/>
      <c r="G23988" s="771" t="s">
        <v>2069</v>
      </c>
      <c r="H23988" s="526"/>
      <c r="I23988" s="526"/>
      <c r="J23988" s="1107"/>
      <c r="K23988" s="1107"/>
      <c r="L23988" s="526"/>
    </row>
    <row r="23989" spans="2:12" outlineLevel="1">
      <c r="B23989" s="524"/>
      <c r="C23989" s="378"/>
      <c r="D23989" s="379"/>
      <c r="E23989" s="380"/>
      <c r="F23989" s="380"/>
      <c r="G23989" s="771" t="s">
        <v>2069</v>
      </c>
      <c r="H23989" s="526"/>
      <c r="I23989" s="526"/>
      <c r="J23989" s="1107"/>
      <c r="K23989" s="1107"/>
      <c r="L23989" s="526"/>
    </row>
    <row r="23990" spans="2:12" outlineLevel="1">
      <c r="B23990" s="524"/>
      <c r="C23990" s="378"/>
      <c r="D23990" s="379"/>
      <c r="E23990" s="380"/>
      <c r="F23990" s="380"/>
      <c r="G23990" s="771" t="s">
        <v>2069</v>
      </c>
      <c r="H23990" s="526"/>
      <c r="I23990" s="526"/>
      <c r="J23990" s="1107"/>
      <c r="K23990" s="1107"/>
      <c r="L23990" s="526"/>
    </row>
    <row r="23991" spans="2:12" outlineLevel="1">
      <c r="B23991" s="524"/>
      <c r="C23991" s="378"/>
      <c r="D23991" s="379"/>
      <c r="E23991" s="380"/>
      <c r="F23991" s="380"/>
      <c r="G23991" s="771" t="s">
        <v>2069</v>
      </c>
      <c r="H23991" s="526"/>
      <c r="I23991" s="526"/>
      <c r="J23991" s="1107"/>
      <c r="K23991" s="1107"/>
      <c r="L23991" s="526"/>
    </row>
    <row r="23992" spans="2:12" outlineLevel="1">
      <c r="B23992" s="524"/>
      <c r="C23992" s="378"/>
      <c r="D23992" s="379"/>
      <c r="E23992" s="380"/>
      <c r="F23992" s="380"/>
      <c r="G23992" s="771" t="s">
        <v>2069</v>
      </c>
      <c r="H23992" s="526"/>
      <c r="I23992" s="526"/>
      <c r="J23992" s="1107"/>
      <c r="K23992" s="1107"/>
      <c r="L23992" s="526"/>
    </row>
    <row r="23993" spans="2:12" outlineLevel="1">
      <c r="B23993" s="524"/>
      <c r="C23993" s="378"/>
      <c r="D23993" s="379"/>
      <c r="E23993" s="380"/>
      <c r="F23993" s="380"/>
      <c r="G23993" s="771" t="s">
        <v>2069</v>
      </c>
      <c r="H23993" s="526"/>
      <c r="I23993" s="526"/>
      <c r="J23993" s="1107"/>
      <c r="K23993" s="1107"/>
      <c r="L23993" s="526"/>
    </row>
    <row r="23994" spans="2:12" outlineLevel="1">
      <c r="B23994" s="524"/>
      <c r="C23994" s="378"/>
      <c r="D23994" s="379"/>
      <c r="E23994" s="380"/>
      <c r="F23994" s="380"/>
      <c r="G23994" s="771" t="s">
        <v>2069</v>
      </c>
      <c r="H23994" s="526"/>
      <c r="I23994" s="526"/>
      <c r="J23994" s="1107"/>
      <c r="K23994" s="1107"/>
      <c r="L23994" s="526"/>
    </row>
    <row r="23995" spans="2:12" outlineLevel="1">
      <c r="B23995" s="524"/>
      <c r="C23995" s="378"/>
      <c r="D23995" s="379"/>
      <c r="E23995" s="380"/>
      <c r="F23995" s="380"/>
      <c r="G23995" s="771" t="s">
        <v>2069</v>
      </c>
      <c r="H23995" s="526"/>
      <c r="I23995" s="526"/>
      <c r="J23995" s="1107"/>
      <c r="K23995" s="1107"/>
      <c r="L23995" s="526"/>
    </row>
    <row r="23996" spans="2:12" outlineLevel="1">
      <c r="B23996" s="524"/>
      <c r="C23996" s="378"/>
      <c r="D23996" s="379"/>
      <c r="E23996" s="380"/>
      <c r="F23996" s="380"/>
      <c r="G23996" s="771" t="s">
        <v>2069</v>
      </c>
      <c r="H23996" s="526"/>
      <c r="I23996" s="526"/>
      <c r="J23996" s="1107"/>
      <c r="K23996" s="1107"/>
      <c r="L23996" s="526"/>
    </row>
    <row r="23997" spans="2:12" outlineLevel="1">
      <c r="B23997" s="524"/>
      <c r="C23997" s="378"/>
      <c r="D23997" s="379"/>
      <c r="E23997" s="380"/>
      <c r="F23997" s="380"/>
      <c r="G23997" s="771" t="s">
        <v>2069</v>
      </c>
      <c r="H23997" s="526"/>
      <c r="I23997" s="526"/>
      <c r="J23997" s="1107"/>
      <c r="K23997" s="1107"/>
      <c r="L23997" s="526"/>
    </row>
    <row r="23998" spans="2:12" outlineLevel="1">
      <c r="B23998" s="524"/>
      <c r="C23998" s="378"/>
      <c r="D23998" s="379"/>
      <c r="E23998" s="380"/>
      <c r="F23998" s="380"/>
      <c r="G23998" s="771" t="s">
        <v>2069</v>
      </c>
      <c r="H23998" s="526"/>
      <c r="I23998" s="526"/>
      <c r="J23998" s="1107"/>
      <c r="K23998" s="1107"/>
      <c r="L23998" s="526"/>
    </row>
    <row r="23999" spans="2:12" outlineLevel="1">
      <c r="B23999" s="524"/>
      <c r="C23999" s="378"/>
      <c r="D23999" s="379"/>
      <c r="E23999" s="380"/>
      <c r="F23999" s="380"/>
      <c r="G23999" s="771" t="s">
        <v>2069</v>
      </c>
      <c r="H23999" s="526"/>
      <c r="I23999" s="526"/>
      <c r="J23999" s="1107"/>
      <c r="K23999" s="1107"/>
      <c r="L23999" s="526"/>
    </row>
    <row r="24000" spans="2:12" outlineLevel="1">
      <c r="B24000" s="524"/>
      <c r="C24000" s="378"/>
      <c r="D24000" s="379"/>
      <c r="E24000" s="380"/>
      <c r="F24000" s="380"/>
      <c r="G24000" s="771" t="s">
        <v>2069</v>
      </c>
      <c r="H24000" s="526"/>
      <c r="I24000" s="526"/>
      <c r="J24000" s="1107"/>
      <c r="K24000" s="1107"/>
      <c r="L24000" s="526"/>
    </row>
    <row r="24001" spans="2:12" outlineLevel="1">
      <c r="B24001" s="524"/>
      <c r="C24001" s="378"/>
      <c r="D24001" s="379"/>
      <c r="E24001" s="380"/>
      <c r="F24001" s="380"/>
      <c r="G24001" s="771" t="s">
        <v>2069</v>
      </c>
      <c r="H24001" s="526"/>
      <c r="I24001" s="526"/>
      <c r="J24001" s="1107"/>
      <c r="K24001" s="1107"/>
      <c r="L24001" s="526"/>
    </row>
    <row r="24002" spans="2:12" outlineLevel="1">
      <c r="B24002" s="524"/>
      <c r="C24002" s="378"/>
      <c r="D24002" s="379"/>
      <c r="E24002" s="380"/>
      <c r="F24002" s="380"/>
      <c r="G24002" s="771" t="s">
        <v>2069</v>
      </c>
      <c r="H24002" s="526"/>
      <c r="I24002" s="526"/>
      <c r="J24002" s="1107"/>
      <c r="K24002" s="1107"/>
      <c r="L24002" s="526"/>
    </row>
    <row r="24003" spans="2:12" outlineLevel="1">
      <c r="B24003" s="524"/>
      <c r="C24003" s="378"/>
      <c r="D24003" s="379"/>
      <c r="E24003" s="380"/>
      <c r="F24003" s="380"/>
      <c r="G24003" s="771" t="s">
        <v>2069</v>
      </c>
      <c r="H24003" s="526"/>
      <c r="I24003" s="526"/>
      <c r="J24003" s="1107"/>
      <c r="K24003" s="1107"/>
      <c r="L24003" s="526"/>
    </row>
    <row r="24004" spans="2:12" outlineLevel="1">
      <c r="B24004" s="524"/>
      <c r="C24004" s="378"/>
      <c r="D24004" s="379"/>
      <c r="E24004" s="380"/>
      <c r="F24004" s="380"/>
      <c r="G24004" s="771" t="s">
        <v>2069</v>
      </c>
      <c r="H24004" s="526"/>
      <c r="I24004" s="526"/>
      <c r="J24004" s="1107"/>
      <c r="K24004" s="1107"/>
      <c r="L24004" s="526"/>
    </row>
    <row r="24005" spans="2:12" outlineLevel="1">
      <c r="B24005" s="524"/>
      <c r="C24005" s="378"/>
      <c r="D24005" s="379"/>
      <c r="E24005" s="380"/>
      <c r="F24005" s="380"/>
      <c r="G24005" s="771" t="s">
        <v>2069</v>
      </c>
      <c r="H24005" s="526"/>
      <c r="I24005" s="526"/>
      <c r="J24005" s="1107"/>
      <c r="K24005" s="1107"/>
      <c r="L24005" s="526"/>
    </row>
    <row r="24006" spans="2:12" outlineLevel="1">
      <c r="B24006" s="524"/>
      <c r="C24006" s="378"/>
      <c r="D24006" s="379"/>
      <c r="E24006" s="380"/>
      <c r="F24006" s="380"/>
      <c r="G24006" s="771" t="s">
        <v>2069</v>
      </c>
      <c r="H24006" s="526"/>
      <c r="I24006" s="526"/>
      <c r="J24006" s="1107"/>
      <c r="K24006" s="1107"/>
      <c r="L24006" s="526"/>
    </row>
    <row r="24007" spans="2:12" outlineLevel="1">
      <c r="B24007" s="524"/>
      <c r="C24007" s="378"/>
      <c r="D24007" s="379"/>
      <c r="E24007" s="380"/>
      <c r="F24007" s="380"/>
      <c r="G24007" s="771" t="s">
        <v>2069</v>
      </c>
      <c r="H24007" s="526"/>
      <c r="I24007" s="526"/>
      <c r="J24007" s="1107"/>
      <c r="K24007" s="1107"/>
      <c r="L24007" s="526"/>
    </row>
    <row r="24008" spans="2:12" outlineLevel="1">
      <c r="B24008" s="524"/>
      <c r="C24008" s="378"/>
      <c r="D24008" s="379"/>
      <c r="E24008" s="380"/>
      <c r="F24008" s="380"/>
      <c r="G24008" s="771" t="s">
        <v>2069</v>
      </c>
      <c r="H24008" s="526"/>
      <c r="I24008" s="526"/>
      <c r="J24008" s="1107"/>
      <c r="K24008" s="1107"/>
      <c r="L24008" s="526"/>
    </row>
    <row r="24009" spans="2:12" outlineLevel="1">
      <c r="B24009" s="524"/>
      <c r="C24009" s="378"/>
      <c r="D24009" s="379"/>
      <c r="E24009" s="380"/>
      <c r="F24009" s="380"/>
      <c r="G24009" s="771" t="s">
        <v>2069</v>
      </c>
      <c r="H24009" s="526"/>
      <c r="I24009" s="526"/>
      <c r="J24009" s="1107"/>
      <c r="K24009" s="1107"/>
      <c r="L24009" s="526"/>
    </row>
    <row r="24010" spans="2:12" outlineLevel="1">
      <c r="B24010" s="524"/>
      <c r="C24010" s="378"/>
      <c r="D24010" s="379"/>
      <c r="E24010" s="380"/>
      <c r="F24010" s="380"/>
      <c r="G24010" s="771" t="s">
        <v>2069</v>
      </c>
      <c r="H24010" s="526"/>
      <c r="I24010" s="526"/>
      <c r="J24010" s="1107"/>
      <c r="K24010" s="1107"/>
      <c r="L24010" s="526"/>
    </row>
    <row r="24011" spans="2:12" outlineLevel="1">
      <c r="B24011" s="524"/>
      <c r="C24011" s="378"/>
      <c r="D24011" s="379"/>
      <c r="E24011" s="380"/>
      <c r="F24011" s="380"/>
      <c r="G24011" s="771" t="s">
        <v>2069</v>
      </c>
      <c r="H24011" s="526"/>
      <c r="I24011" s="526"/>
      <c r="J24011" s="1107"/>
      <c r="K24011" s="1107"/>
      <c r="L24011" s="526"/>
    </row>
    <row r="24012" spans="2:12" outlineLevel="1">
      <c r="B24012" s="524"/>
      <c r="C24012" s="378"/>
      <c r="D24012" s="379"/>
      <c r="E24012" s="380"/>
      <c r="F24012" s="380"/>
      <c r="G24012" s="771" t="s">
        <v>2069</v>
      </c>
      <c r="H24012" s="526"/>
      <c r="I24012" s="526"/>
      <c r="J24012" s="1107"/>
      <c r="K24012" s="1107"/>
      <c r="L24012" s="526"/>
    </row>
    <row r="24013" spans="2:12" outlineLevel="1">
      <c r="B24013" s="524"/>
      <c r="C24013" s="378"/>
      <c r="D24013" s="379"/>
      <c r="E24013" s="380"/>
      <c r="F24013" s="380"/>
      <c r="G24013" s="771" t="s">
        <v>2069</v>
      </c>
      <c r="H24013" s="526"/>
      <c r="I24013" s="526"/>
      <c r="J24013" s="1107"/>
      <c r="K24013" s="1107"/>
      <c r="L24013" s="526"/>
    </row>
    <row r="24014" spans="2:12" outlineLevel="1">
      <c r="B24014" s="524"/>
      <c r="C24014" s="378"/>
      <c r="D24014" s="379"/>
      <c r="E24014" s="380"/>
      <c r="F24014" s="380"/>
      <c r="G24014" s="771" t="s">
        <v>2069</v>
      </c>
      <c r="H24014" s="526"/>
      <c r="I24014" s="526"/>
      <c r="J24014" s="1107"/>
      <c r="K24014" s="1107"/>
      <c r="L24014" s="526"/>
    </row>
    <row r="24015" spans="2:12" outlineLevel="1">
      <c r="B24015" s="524"/>
      <c r="C24015" s="378"/>
      <c r="D24015" s="379"/>
      <c r="E24015" s="380"/>
      <c r="F24015" s="380"/>
      <c r="G24015" s="771" t="s">
        <v>2069</v>
      </c>
      <c r="H24015" s="526"/>
      <c r="I24015" s="526"/>
      <c r="J24015" s="1107"/>
      <c r="K24015" s="1107"/>
      <c r="L24015" s="526"/>
    </row>
    <row r="24016" spans="2:12" outlineLevel="1">
      <c r="B24016" s="524"/>
      <c r="C24016" s="378"/>
      <c r="D24016" s="379"/>
      <c r="E24016" s="380"/>
      <c r="F24016" s="380"/>
      <c r="G24016" s="771" t="s">
        <v>2069</v>
      </c>
      <c r="H24016" s="526"/>
      <c r="I24016" s="526"/>
      <c r="J24016" s="1107"/>
      <c r="K24016" s="1107"/>
      <c r="L24016" s="526"/>
    </row>
    <row r="24017" spans="2:12" outlineLevel="1">
      <c r="B24017" s="524"/>
      <c r="C24017" s="378"/>
      <c r="D24017" s="379"/>
      <c r="E24017" s="380"/>
      <c r="F24017" s="380"/>
      <c r="G24017" s="771" t="s">
        <v>2069</v>
      </c>
      <c r="H24017" s="526"/>
      <c r="I24017" s="526"/>
      <c r="J24017" s="1107"/>
      <c r="K24017" s="1107"/>
      <c r="L24017" s="526"/>
    </row>
    <row r="24018" spans="2:12" outlineLevel="1">
      <c r="B24018" s="524"/>
      <c r="C24018" s="378"/>
      <c r="D24018" s="379"/>
      <c r="E24018" s="380"/>
      <c r="F24018" s="380"/>
      <c r="G24018" s="771" t="s">
        <v>2069</v>
      </c>
      <c r="H24018" s="526"/>
      <c r="I24018" s="526"/>
      <c r="J24018" s="1107"/>
      <c r="K24018" s="1107"/>
      <c r="L24018" s="526"/>
    </row>
    <row r="24019" spans="2:12" outlineLevel="1">
      <c r="B24019" s="524"/>
      <c r="C24019" s="378"/>
      <c r="D24019" s="379"/>
      <c r="E24019" s="380"/>
      <c r="F24019" s="380"/>
      <c r="G24019" s="771" t="s">
        <v>2069</v>
      </c>
      <c r="H24019" s="526"/>
      <c r="I24019" s="526"/>
      <c r="J24019" s="1107"/>
      <c r="K24019" s="1107"/>
      <c r="L24019" s="526"/>
    </row>
    <row r="24020" spans="2:12" outlineLevel="1">
      <c r="B24020" s="524"/>
      <c r="C24020" s="378"/>
      <c r="D24020" s="379"/>
      <c r="E24020" s="380"/>
      <c r="F24020" s="380"/>
      <c r="G24020" s="771" t="s">
        <v>2069</v>
      </c>
      <c r="H24020" s="526"/>
      <c r="I24020" s="526"/>
      <c r="J24020" s="1107"/>
      <c r="K24020" s="1107"/>
      <c r="L24020" s="526"/>
    </row>
    <row r="24021" spans="2:12" outlineLevel="1">
      <c r="B24021" s="524"/>
      <c r="C24021" s="378"/>
      <c r="D24021" s="379"/>
      <c r="E24021" s="380"/>
      <c r="F24021" s="380"/>
      <c r="G24021" s="771" t="s">
        <v>2069</v>
      </c>
      <c r="H24021" s="526"/>
      <c r="I24021" s="526"/>
      <c r="J24021" s="1107"/>
      <c r="K24021" s="1107"/>
      <c r="L24021" s="526"/>
    </row>
    <row r="24022" spans="2:12" outlineLevel="1">
      <c r="B24022" s="524"/>
      <c r="C24022" s="378"/>
      <c r="D24022" s="379"/>
      <c r="E24022" s="380"/>
      <c r="F24022" s="380"/>
      <c r="G24022" s="771" t="s">
        <v>2069</v>
      </c>
      <c r="H24022" s="526"/>
      <c r="I24022" s="526"/>
      <c r="J24022" s="1107"/>
      <c r="K24022" s="1107"/>
      <c r="L24022" s="526"/>
    </row>
    <row r="24023" spans="2:12" outlineLevel="1">
      <c r="B24023" s="524"/>
      <c r="C24023" s="378"/>
      <c r="D24023" s="379"/>
      <c r="E24023" s="380"/>
      <c r="F24023" s="380"/>
      <c r="G24023" s="771" t="s">
        <v>2069</v>
      </c>
      <c r="H24023" s="526"/>
      <c r="I24023" s="526"/>
      <c r="J24023" s="1107"/>
      <c r="K24023" s="1107"/>
      <c r="L24023" s="526"/>
    </row>
    <row r="24024" spans="2:12" outlineLevel="1">
      <c r="B24024" s="524"/>
      <c r="C24024" s="378"/>
      <c r="D24024" s="379"/>
      <c r="E24024" s="380"/>
      <c r="F24024" s="380"/>
      <c r="G24024" s="771" t="s">
        <v>2069</v>
      </c>
      <c r="H24024" s="526"/>
      <c r="I24024" s="526"/>
      <c r="J24024" s="1107"/>
      <c r="K24024" s="1107"/>
      <c r="L24024" s="526"/>
    </row>
    <row r="24025" spans="2:12" outlineLevel="1">
      <c r="B24025" s="524"/>
      <c r="C24025" s="378"/>
      <c r="D24025" s="379"/>
      <c r="E24025" s="380"/>
      <c r="F24025" s="380"/>
      <c r="G24025" s="771" t="s">
        <v>2069</v>
      </c>
      <c r="H24025" s="526"/>
      <c r="I24025" s="526"/>
      <c r="J24025" s="1107"/>
      <c r="K24025" s="1107"/>
      <c r="L24025" s="526"/>
    </row>
    <row r="24026" spans="2:12" outlineLevel="1">
      <c r="B24026" s="524"/>
      <c r="C24026" s="378"/>
      <c r="D24026" s="379"/>
      <c r="E24026" s="380"/>
      <c r="F24026" s="380"/>
      <c r="G24026" s="771" t="s">
        <v>2069</v>
      </c>
      <c r="H24026" s="526"/>
      <c r="I24026" s="526"/>
      <c r="J24026" s="1107"/>
      <c r="K24026" s="1107"/>
      <c r="L24026" s="526"/>
    </row>
    <row r="24027" spans="2:12" outlineLevel="1">
      <c r="B24027" s="524"/>
      <c r="C24027" s="378"/>
      <c r="D24027" s="379"/>
      <c r="E24027" s="380"/>
      <c r="F24027" s="380"/>
      <c r="G24027" s="771" t="s">
        <v>2069</v>
      </c>
      <c r="H24027" s="526"/>
      <c r="I24027" s="526"/>
      <c r="J24027" s="1107"/>
      <c r="K24027" s="1107"/>
      <c r="L24027" s="526"/>
    </row>
    <row r="24028" spans="2:12" outlineLevel="1">
      <c r="B24028" s="524"/>
      <c r="C24028" s="378"/>
      <c r="D24028" s="379"/>
      <c r="E24028" s="380"/>
      <c r="F24028" s="380"/>
      <c r="G24028" s="771" t="s">
        <v>2069</v>
      </c>
      <c r="H24028" s="526"/>
      <c r="I24028" s="526"/>
      <c r="J24028" s="1107"/>
      <c r="K24028" s="1107"/>
      <c r="L24028" s="526"/>
    </row>
    <row r="24029" spans="2:12" outlineLevel="1">
      <c r="B24029" s="524"/>
      <c r="C24029" s="378"/>
      <c r="D24029" s="379"/>
      <c r="E24029" s="380"/>
      <c r="F24029" s="380"/>
      <c r="G24029" s="771" t="s">
        <v>2069</v>
      </c>
      <c r="H24029" s="526"/>
      <c r="I24029" s="526"/>
      <c r="J24029" s="1107"/>
      <c r="K24029" s="1107"/>
      <c r="L24029" s="526"/>
    </row>
    <row r="24030" spans="2:12" outlineLevel="1">
      <c r="B24030" s="524"/>
      <c r="C24030" s="378"/>
      <c r="D24030" s="379"/>
      <c r="E24030" s="380"/>
      <c r="F24030" s="380"/>
      <c r="G24030" s="771" t="s">
        <v>2069</v>
      </c>
      <c r="H24030" s="526"/>
      <c r="I24030" s="526"/>
      <c r="J24030" s="1107"/>
      <c r="K24030" s="1107"/>
      <c r="L24030" s="526"/>
    </row>
    <row r="24031" spans="2:12" outlineLevel="1">
      <c r="B24031" s="524"/>
      <c r="C24031" s="378"/>
      <c r="D24031" s="379"/>
      <c r="E24031" s="380"/>
      <c r="F24031" s="380"/>
      <c r="G24031" s="771" t="s">
        <v>2069</v>
      </c>
      <c r="H24031" s="526"/>
      <c r="I24031" s="526"/>
      <c r="J24031" s="1107"/>
      <c r="K24031" s="1107"/>
      <c r="L24031" s="526"/>
    </row>
    <row r="24032" spans="2:12" outlineLevel="1">
      <c r="B24032" s="524"/>
      <c r="C24032" s="378"/>
      <c r="D24032" s="379"/>
      <c r="E24032" s="380"/>
      <c r="F24032" s="380"/>
      <c r="G24032" s="771" t="s">
        <v>2069</v>
      </c>
      <c r="H24032" s="526"/>
      <c r="I24032" s="526"/>
      <c r="J24032" s="1107"/>
      <c r="K24032" s="1107"/>
      <c r="L24032" s="526"/>
    </row>
    <row r="24033" spans="2:12" outlineLevel="1">
      <c r="B24033" s="524"/>
      <c r="C24033" s="378"/>
      <c r="D24033" s="379"/>
      <c r="E24033" s="380"/>
      <c r="F24033" s="380"/>
      <c r="G24033" s="771" t="s">
        <v>2069</v>
      </c>
      <c r="H24033" s="526"/>
      <c r="I24033" s="526"/>
      <c r="J24033" s="1107"/>
      <c r="K24033" s="1107"/>
      <c r="L24033" s="526"/>
    </row>
    <row r="24034" spans="2:12" outlineLevel="1">
      <c r="B24034" s="524"/>
      <c r="C24034" s="378"/>
      <c r="D24034" s="379"/>
      <c r="E24034" s="380"/>
      <c r="F24034" s="380"/>
      <c r="G24034" s="771" t="s">
        <v>2069</v>
      </c>
      <c r="H24034" s="526"/>
      <c r="I24034" s="526"/>
      <c r="J24034" s="1107"/>
      <c r="K24034" s="1107"/>
      <c r="L24034" s="526"/>
    </row>
    <row r="24035" spans="2:12" outlineLevel="1">
      <c r="B24035" s="524"/>
      <c r="C24035" s="378"/>
      <c r="D24035" s="379"/>
      <c r="E24035" s="380"/>
      <c r="F24035" s="380"/>
      <c r="G24035" s="771" t="s">
        <v>2069</v>
      </c>
      <c r="H24035" s="526"/>
      <c r="I24035" s="526"/>
      <c r="J24035" s="1107"/>
      <c r="K24035" s="1107"/>
      <c r="L24035" s="526"/>
    </row>
    <row r="24036" spans="2:12" outlineLevel="1">
      <c r="B24036" s="524"/>
      <c r="C24036" s="378"/>
      <c r="D24036" s="379"/>
      <c r="E24036" s="380"/>
      <c r="F24036" s="380"/>
      <c r="G24036" s="771" t="s">
        <v>2069</v>
      </c>
      <c r="H24036" s="526"/>
      <c r="I24036" s="526"/>
      <c r="J24036" s="1107"/>
      <c r="K24036" s="1107"/>
      <c r="L24036" s="526"/>
    </row>
    <row r="24037" spans="2:12" outlineLevel="1">
      <c r="B24037" s="524"/>
      <c r="C24037" s="378"/>
      <c r="D24037" s="379"/>
      <c r="E24037" s="380"/>
      <c r="F24037" s="380"/>
      <c r="G24037" s="771" t="s">
        <v>2069</v>
      </c>
      <c r="H24037" s="526"/>
      <c r="I24037" s="526"/>
      <c r="J24037" s="1107"/>
      <c r="K24037" s="1107"/>
      <c r="L24037" s="526"/>
    </row>
    <row r="24038" spans="2:12" outlineLevel="1">
      <c r="B24038" s="524"/>
      <c r="C24038" s="378"/>
      <c r="D24038" s="379"/>
      <c r="E24038" s="380"/>
      <c r="F24038" s="380"/>
      <c r="G24038" s="771" t="s">
        <v>2069</v>
      </c>
      <c r="H24038" s="526"/>
      <c r="I24038" s="526"/>
      <c r="J24038" s="1107"/>
      <c r="K24038" s="1107"/>
      <c r="L24038" s="526"/>
    </row>
    <row r="24039" spans="2:12" outlineLevel="1">
      <c r="B24039" s="524"/>
      <c r="C24039" s="378"/>
      <c r="D24039" s="379"/>
      <c r="E24039" s="380"/>
      <c r="F24039" s="380"/>
      <c r="G24039" s="771" t="s">
        <v>2069</v>
      </c>
      <c r="H24039" s="526"/>
      <c r="I24039" s="526"/>
      <c r="J24039" s="1107"/>
      <c r="K24039" s="1107"/>
      <c r="L24039" s="526"/>
    </row>
    <row r="24040" spans="2:12" outlineLevel="1">
      <c r="B24040" s="524"/>
      <c r="C24040" s="378"/>
      <c r="D24040" s="379"/>
      <c r="E24040" s="380"/>
      <c r="F24040" s="380"/>
      <c r="G24040" s="771" t="s">
        <v>2069</v>
      </c>
      <c r="H24040" s="526"/>
      <c r="I24040" s="526"/>
      <c r="J24040" s="1107"/>
      <c r="K24040" s="1107"/>
      <c r="L24040" s="526"/>
    </row>
    <row r="24041" spans="2:12" outlineLevel="1">
      <c r="B24041" s="524"/>
      <c r="C24041" s="378"/>
      <c r="D24041" s="379"/>
      <c r="E24041" s="380"/>
      <c r="F24041" s="380"/>
      <c r="G24041" s="771" t="s">
        <v>2069</v>
      </c>
      <c r="H24041" s="526"/>
      <c r="I24041" s="526"/>
      <c r="J24041" s="1107"/>
      <c r="K24041" s="1107"/>
      <c r="L24041" s="526"/>
    </row>
    <row r="24042" spans="2:12" outlineLevel="1">
      <c r="B24042" s="524"/>
      <c r="C24042" s="378"/>
      <c r="D24042" s="379"/>
      <c r="E24042" s="380"/>
      <c r="F24042" s="380"/>
      <c r="G24042" s="771" t="s">
        <v>2069</v>
      </c>
      <c r="H24042" s="526"/>
      <c r="I24042" s="526"/>
      <c r="J24042" s="1107"/>
      <c r="K24042" s="1107"/>
      <c r="L24042" s="526"/>
    </row>
    <row r="24043" spans="2:12" outlineLevel="1">
      <c r="B24043" s="524"/>
      <c r="C24043" s="378"/>
      <c r="D24043" s="379"/>
      <c r="E24043" s="380"/>
      <c r="F24043" s="380"/>
      <c r="G24043" s="771" t="s">
        <v>2069</v>
      </c>
      <c r="H24043" s="526"/>
      <c r="I24043" s="526"/>
      <c r="J24043" s="1107"/>
      <c r="K24043" s="1107"/>
      <c r="L24043" s="526"/>
    </row>
    <row r="24044" spans="2:12" outlineLevel="1">
      <c r="B24044" s="524"/>
      <c r="C24044" s="378"/>
      <c r="D24044" s="379"/>
      <c r="E24044" s="380"/>
      <c r="F24044" s="380"/>
      <c r="G24044" s="771" t="s">
        <v>2069</v>
      </c>
      <c r="H24044" s="526"/>
      <c r="I24044" s="526"/>
      <c r="J24044" s="1107"/>
      <c r="K24044" s="1107"/>
      <c r="L24044" s="526"/>
    </row>
    <row r="24045" spans="2:12" outlineLevel="1">
      <c r="B24045" s="524"/>
      <c r="C24045" s="378"/>
      <c r="D24045" s="379"/>
      <c r="E24045" s="380"/>
      <c r="F24045" s="380"/>
      <c r="G24045" s="771" t="s">
        <v>2069</v>
      </c>
      <c r="H24045" s="526"/>
      <c r="I24045" s="526"/>
      <c r="J24045" s="1107"/>
      <c r="K24045" s="1107"/>
      <c r="L24045" s="526"/>
    </row>
    <row r="24046" spans="2:12" outlineLevel="1">
      <c r="B24046" s="524"/>
      <c r="C24046" s="378"/>
      <c r="D24046" s="379"/>
      <c r="E24046" s="380"/>
      <c r="F24046" s="380"/>
      <c r="G24046" s="771" t="s">
        <v>2069</v>
      </c>
      <c r="H24046" s="526"/>
      <c r="I24046" s="526"/>
      <c r="J24046" s="1107"/>
      <c r="K24046" s="1107"/>
      <c r="L24046" s="526"/>
    </row>
    <row r="24047" spans="2:12" outlineLevel="1">
      <c r="B24047" s="524"/>
      <c r="C24047" s="378"/>
      <c r="D24047" s="379"/>
      <c r="E24047" s="380"/>
      <c r="F24047" s="380"/>
      <c r="G24047" s="771" t="s">
        <v>2069</v>
      </c>
      <c r="H24047" s="526"/>
      <c r="I24047" s="526"/>
      <c r="J24047" s="1107"/>
      <c r="K24047" s="1107"/>
      <c r="L24047" s="526"/>
    </row>
    <row r="24048" spans="2:12" outlineLevel="1">
      <c r="B24048" s="524"/>
      <c r="C24048" s="378"/>
      <c r="D24048" s="379"/>
      <c r="E24048" s="380"/>
      <c r="F24048" s="380"/>
      <c r="G24048" s="771" t="s">
        <v>2069</v>
      </c>
      <c r="H24048" s="526"/>
      <c r="I24048" s="526"/>
      <c r="J24048" s="1107"/>
      <c r="K24048" s="1107"/>
      <c r="L24048" s="526"/>
    </row>
    <row r="24049" spans="2:12" outlineLevel="1">
      <c r="B24049" s="524"/>
      <c r="C24049" s="378"/>
      <c r="D24049" s="379"/>
      <c r="E24049" s="380"/>
      <c r="F24049" s="380"/>
      <c r="G24049" s="771" t="s">
        <v>2069</v>
      </c>
      <c r="H24049" s="526"/>
      <c r="I24049" s="526"/>
      <c r="J24049" s="1107"/>
      <c r="K24049" s="1107"/>
      <c r="L24049" s="526"/>
    </row>
    <row r="24050" spans="2:12" outlineLevel="1">
      <c r="B24050" s="524"/>
      <c r="C24050" s="378"/>
      <c r="D24050" s="379"/>
      <c r="E24050" s="380"/>
      <c r="F24050" s="380"/>
      <c r="G24050" s="771" t="s">
        <v>2069</v>
      </c>
      <c r="H24050" s="526"/>
      <c r="I24050" s="526"/>
      <c r="J24050" s="1107"/>
      <c r="K24050" s="1107"/>
      <c r="L24050" s="526"/>
    </row>
    <row r="24051" spans="2:12" outlineLevel="1">
      <c r="B24051" s="524"/>
      <c r="C24051" s="378"/>
      <c r="D24051" s="379"/>
      <c r="E24051" s="380"/>
      <c r="F24051" s="380"/>
      <c r="G24051" s="771" t="s">
        <v>2069</v>
      </c>
      <c r="H24051" s="526"/>
      <c r="I24051" s="526"/>
      <c r="J24051" s="1107"/>
      <c r="K24051" s="1107"/>
      <c r="L24051" s="526"/>
    </row>
    <row r="24052" spans="2:12" outlineLevel="1">
      <c r="B24052" s="524"/>
      <c r="C24052" s="378"/>
      <c r="D24052" s="379"/>
      <c r="E24052" s="380"/>
      <c r="F24052" s="380"/>
      <c r="G24052" s="771" t="s">
        <v>2069</v>
      </c>
      <c r="H24052" s="526"/>
      <c r="I24052" s="526"/>
      <c r="J24052" s="1107"/>
      <c r="K24052" s="1107"/>
      <c r="L24052" s="526"/>
    </row>
    <row r="24053" spans="2:12" outlineLevel="1">
      <c r="B24053" s="524"/>
      <c r="C24053" s="378"/>
      <c r="D24053" s="379"/>
      <c r="E24053" s="380"/>
      <c r="F24053" s="380"/>
      <c r="G24053" s="771" t="s">
        <v>2069</v>
      </c>
      <c r="H24053" s="526"/>
      <c r="I24053" s="526"/>
      <c r="J24053" s="1107"/>
      <c r="K24053" s="1107"/>
      <c r="L24053" s="526"/>
    </row>
    <row r="24054" spans="2:12" outlineLevel="1">
      <c r="B24054" s="524"/>
      <c r="C24054" s="378"/>
      <c r="D24054" s="379"/>
      <c r="E24054" s="380"/>
      <c r="F24054" s="380"/>
      <c r="G24054" s="771" t="s">
        <v>2069</v>
      </c>
      <c r="H24054" s="526"/>
      <c r="I24054" s="526"/>
      <c r="J24054" s="1107"/>
      <c r="K24054" s="1107"/>
      <c r="L24054" s="526"/>
    </row>
    <row r="24055" spans="2:12" outlineLevel="1">
      <c r="B24055" s="524"/>
      <c r="C24055" s="378"/>
      <c r="D24055" s="379"/>
      <c r="E24055" s="380"/>
      <c r="F24055" s="380"/>
      <c r="G24055" s="771" t="s">
        <v>2069</v>
      </c>
      <c r="H24055" s="526"/>
      <c r="I24055" s="526"/>
      <c r="J24055" s="1107"/>
      <c r="K24055" s="1107"/>
      <c r="L24055" s="526"/>
    </row>
    <row r="24056" spans="2:12" outlineLevel="1">
      <c r="B24056" s="524"/>
      <c r="C24056" s="378"/>
      <c r="D24056" s="379"/>
      <c r="E24056" s="380"/>
      <c r="F24056" s="380"/>
      <c r="G24056" s="771" t="s">
        <v>2069</v>
      </c>
      <c r="H24056" s="526"/>
      <c r="I24056" s="526"/>
      <c r="J24056" s="1107"/>
      <c r="K24056" s="1107"/>
      <c r="L24056" s="526"/>
    </row>
    <row r="24057" spans="2:12" outlineLevel="1">
      <c r="B24057" s="524"/>
      <c r="C24057" s="378"/>
      <c r="D24057" s="379"/>
      <c r="E24057" s="380"/>
      <c r="F24057" s="380"/>
      <c r="G24057" s="771" t="s">
        <v>2069</v>
      </c>
      <c r="H24057" s="526"/>
      <c r="I24057" s="526"/>
      <c r="J24057" s="1107"/>
      <c r="K24057" s="1107"/>
      <c r="L24057" s="526"/>
    </row>
    <row r="24058" spans="2:12" outlineLevel="1">
      <c r="B24058" s="524"/>
      <c r="C24058" s="378"/>
      <c r="D24058" s="379"/>
      <c r="E24058" s="380"/>
      <c r="F24058" s="380"/>
      <c r="G24058" s="771" t="s">
        <v>2069</v>
      </c>
      <c r="H24058" s="526"/>
      <c r="I24058" s="526"/>
      <c r="J24058" s="1107"/>
      <c r="K24058" s="1107"/>
      <c r="L24058" s="526"/>
    </row>
    <row r="24059" spans="2:12" outlineLevel="1">
      <c r="B24059" s="524"/>
      <c r="C24059" s="378"/>
      <c r="D24059" s="379"/>
      <c r="E24059" s="380"/>
      <c r="F24059" s="380"/>
      <c r="G24059" s="771" t="s">
        <v>2069</v>
      </c>
      <c r="H24059" s="526"/>
      <c r="I24059" s="526"/>
      <c r="J24059" s="1107"/>
      <c r="K24059" s="1107"/>
      <c r="L24059" s="526"/>
    </row>
    <row r="24060" spans="2:12" outlineLevel="1">
      <c r="B24060" s="524"/>
      <c r="C24060" s="378"/>
      <c r="D24060" s="379"/>
      <c r="E24060" s="380"/>
      <c r="F24060" s="380"/>
      <c r="G24060" s="771" t="s">
        <v>2069</v>
      </c>
      <c r="H24060" s="526"/>
      <c r="I24060" s="526"/>
      <c r="J24060" s="1107"/>
      <c r="K24060" s="1107"/>
      <c r="L24060" s="526"/>
    </row>
    <row r="24061" spans="2:12" outlineLevel="1">
      <c r="B24061" s="524"/>
      <c r="C24061" s="378"/>
      <c r="D24061" s="379"/>
      <c r="E24061" s="380"/>
      <c r="F24061" s="380"/>
      <c r="G24061" s="771" t="s">
        <v>2069</v>
      </c>
      <c r="H24061" s="526"/>
      <c r="I24061" s="526"/>
      <c r="J24061" s="1107"/>
      <c r="K24061" s="1107"/>
      <c r="L24061" s="526"/>
    </row>
    <row r="24062" spans="2:12" outlineLevel="1">
      <c r="B24062" s="524"/>
      <c r="C24062" s="378"/>
      <c r="D24062" s="379"/>
      <c r="E24062" s="380"/>
      <c r="F24062" s="380"/>
      <c r="G24062" s="771" t="s">
        <v>2069</v>
      </c>
      <c r="H24062" s="526"/>
      <c r="I24062" s="526"/>
      <c r="J24062" s="1107"/>
      <c r="K24062" s="1107"/>
      <c r="L24062" s="526"/>
    </row>
    <row r="24063" spans="2:12" outlineLevel="1">
      <c r="B24063" s="524"/>
      <c r="C24063" s="378"/>
      <c r="D24063" s="379"/>
      <c r="E24063" s="380"/>
      <c r="F24063" s="380"/>
      <c r="G24063" s="771" t="s">
        <v>2069</v>
      </c>
      <c r="H24063" s="526"/>
      <c r="I24063" s="526"/>
      <c r="J24063" s="1107"/>
      <c r="K24063" s="1107"/>
      <c r="L24063" s="526"/>
    </row>
    <row r="24064" spans="2:12" outlineLevel="1">
      <c r="B24064" s="524"/>
      <c r="C24064" s="378"/>
      <c r="D24064" s="379"/>
      <c r="E24064" s="380"/>
      <c r="F24064" s="380"/>
      <c r="G24064" s="771" t="s">
        <v>2069</v>
      </c>
      <c r="H24064" s="526"/>
      <c r="I24064" s="526"/>
      <c r="J24064" s="1107"/>
      <c r="K24064" s="1107"/>
      <c r="L24064" s="526"/>
    </row>
    <row r="24065" spans="2:12" outlineLevel="1">
      <c r="B24065" s="524"/>
      <c r="C24065" s="378"/>
      <c r="D24065" s="379"/>
      <c r="E24065" s="380"/>
      <c r="F24065" s="380"/>
      <c r="G24065" s="771" t="s">
        <v>2069</v>
      </c>
      <c r="H24065" s="526"/>
      <c r="I24065" s="526"/>
      <c r="J24065" s="1107"/>
      <c r="K24065" s="1107"/>
      <c r="L24065" s="526"/>
    </row>
    <row r="24066" spans="2:12" outlineLevel="1">
      <c r="B24066" s="524"/>
      <c r="C24066" s="378"/>
      <c r="D24066" s="379"/>
      <c r="E24066" s="380"/>
      <c r="F24066" s="380"/>
      <c r="G24066" s="771" t="s">
        <v>2069</v>
      </c>
      <c r="H24066" s="526"/>
      <c r="I24066" s="526"/>
      <c r="J24066" s="1107"/>
      <c r="K24066" s="1107"/>
      <c r="L24066" s="526"/>
    </row>
    <row r="24067" spans="2:12" outlineLevel="1">
      <c r="B24067" s="524"/>
      <c r="C24067" s="378"/>
      <c r="D24067" s="379"/>
      <c r="E24067" s="380"/>
      <c r="F24067" s="380"/>
      <c r="G24067" s="771" t="s">
        <v>2069</v>
      </c>
      <c r="H24067" s="526"/>
      <c r="I24067" s="526"/>
      <c r="J24067" s="1107"/>
      <c r="K24067" s="1107"/>
      <c r="L24067" s="526"/>
    </row>
    <row r="24068" spans="2:12" outlineLevel="1">
      <c r="B24068" s="524"/>
      <c r="C24068" s="378"/>
      <c r="D24068" s="379"/>
      <c r="E24068" s="380"/>
      <c r="F24068" s="380"/>
      <c r="G24068" s="771" t="s">
        <v>2069</v>
      </c>
      <c r="H24068" s="526"/>
      <c r="I24068" s="526"/>
      <c r="J24068" s="1107"/>
      <c r="K24068" s="1107"/>
      <c r="L24068" s="526"/>
    </row>
    <row r="24069" spans="2:12" outlineLevel="1">
      <c r="B24069" s="524"/>
      <c r="C24069" s="378"/>
      <c r="D24069" s="379"/>
      <c r="E24069" s="380"/>
      <c r="F24069" s="380"/>
      <c r="G24069" s="771" t="s">
        <v>2069</v>
      </c>
      <c r="H24069" s="526"/>
      <c r="I24069" s="526"/>
      <c r="J24069" s="1107"/>
      <c r="K24069" s="1107"/>
      <c r="L24069" s="526"/>
    </row>
    <row r="24070" spans="2:12" outlineLevel="1">
      <c r="B24070" s="524"/>
      <c r="C24070" s="378"/>
      <c r="D24070" s="379"/>
      <c r="E24070" s="380"/>
      <c r="F24070" s="380"/>
      <c r="G24070" s="771" t="s">
        <v>2069</v>
      </c>
      <c r="H24070" s="526"/>
      <c r="I24070" s="526"/>
      <c r="J24070" s="1107"/>
      <c r="K24070" s="1107"/>
      <c r="L24070" s="526"/>
    </row>
    <row r="24071" spans="2:12" outlineLevel="1">
      <c r="B24071" s="524"/>
      <c r="C24071" s="378"/>
      <c r="D24071" s="379"/>
      <c r="E24071" s="380"/>
      <c r="F24071" s="380"/>
      <c r="G24071" s="771" t="s">
        <v>2069</v>
      </c>
      <c r="H24071" s="526"/>
      <c r="I24071" s="526"/>
      <c r="J24071" s="1107"/>
      <c r="K24071" s="1107"/>
      <c r="L24071" s="526"/>
    </row>
    <row r="24072" spans="2:12" outlineLevel="1">
      <c r="B24072" s="524"/>
      <c r="C24072" s="378"/>
      <c r="D24072" s="379"/>
      <c r="E24072" s="380"/>
      <c r="F24072" s="380"/>
      <c r="G24072" s="771" t="s">
        <v>2069</v>
      </c>
      <c r="H24072" s="526"/>
      <c r="I24072" s="526"/>
      <c r="J24072" s="1107"/>
      <c r="K24072" s="1107"/>
      <c r="L24072" s="526"/>
    </row>
    <row r="24073" spans="2:12" outlineLevel="1">
      <c r="B24073" s="524"/>
      <c r="C24073" s="378"/>
      <c r="D24073" s="379"/>
      <c r="E24073" s="380"/>
      <c r="F24073" s="380"/>
      <c r="G24073" s="771" t="s">
        <v>2069</v>
      </c>
      <c r="H24073" s="526"/>
      <c r="I24073" s="526"/>
      <c r="J24073" s="1107"/>
      <c r="K24073" s="1107"/>
      <c r="L24073" s="526"/>
    </row>
    <row r="24074" spans="2:12" outlineLevel="1">
      <c r="B24074" s="524"/>
      <c r="C24074" s="378"/>
      <c r="D24074" s="379"/>
      <c r="E24074" s="380"/>
      <c r="F24074" s="380"/>
      <c r="G24074" s="771" t="s">
        <v>2069</v>
      </c>
      <c r="H24074" s="526"/>
      <c r="I24074" s="526"/>
      <c r="J24074" s="1107"/>
      <c r="K24074" s="1107"/>
      <c r="L24074" s="526"/>
    </row>
    <row r="24075" spans="2:12" outlineLevel="1">
      <c r="B24075" s="524"/>
      <c r="C24075" s="378"/>
      <c r="D24075" s="379"/>
      <c r="E24075" s="380"/>
      <c r="F24075" s="380"/>
      <c r="G24075" s="771" t="s">
        <v>2069</v>
      </c>
      <c r="H24075" s="526"/>
      <c r="I24075" s="526"/>
      <c r="J24075" s="1107"/>
      <c r="K24075" s="1107"/>
      <c r="L24075" s="526"/>
    </row>
    <row r="24076" spans="2:12" outlineLevel="1">
      <c r="B24076" s="524"/>
      <c r="C24076" s="378"/>
      <c r="D24076" s="379"/>
      <c r="E24076" s="380"/>
      <c r="F24076" s="380"/>
      <c r="G24076" s="771" t="s">
        <v>2069</v>
      </c>
      <c r="H24076" s="526"/>
      <c r="I24076" s="526"/>
      <c r="J24076" s="1107"/>
      <c r="K24076" s="1107"/>
      <c r="L24076" s="526"/>
    </row>
    <row r="24077" spans="2:12" outlineLevel="1">
      <c r="B24077" s="524"/>
      <c r="C24077" s="378"/>
      <c r="D24077" s="379"/>
      <c r="E24077" s="380"/>
      <c r="F24077" s="380"/>
      <c r="G24077" s="771" t="s">
        <v>2069</v>
      </c>
      <c r="H24077" s="526"/>
      <c r="I24077" s="526"/>
      <c r="J24077" s="1107"/>
      <c r="K24077" s="1107"/>
      <c r="L24077" s="526"/>
    </row>
    <row r="24078" spans="2:12" outlineLevel="1">
      <c r="B24078" s="524"/>
      <c r="C24078" s="378"/>
      <c r="D24078" s="379"/>
      <c r="E24078" s="380"/>
      <c r="F24078" s="380"/>
      <c r="G24078" s="771" t="s">
        <v>2069</v>
      </c>
      <c r="H24078" s="526"/>
      <c r="I24078" s="526"/>
      <c r="J24078" s="1107"/>
      <c r="K24078" s="1107"/>
      <c r="L24078" s="526"/>
    </row>
    <row r="24079" spans="2:12" outlineLevel="1">
      <c r="B24079" s="524"/>
      <c r="C24079" s="378"/>
      <c r="D24079" s="379"/>
      <c r="E24079" s="380"/>
      <c r="F24079" s="380"/>
      <c r="G24079" s="771" t="s">
        <v>2069</v>
      </c>
      <c r="H24079" s="526"/>
      <c r="I24079" s="526"/>
      <c r="J24079" s="1107"/>
      <c r="K24079" s="1107"/>
      <c r="L24079" s="526"/>
    </row>
    <row r="24080" spans="2:12" outlineLevel="1">
      <c r="B24080" s="524"/>
      <c r="C24080" s="378"/>
      <c r="D24080" s="379"/>
      <c r="E24080" s="380"/>
      <c r="F24080" s="380"/>
      <c r="G24080" s="771" t="s">
        <v>2069</v>
      </c>
      <c r="H24080" s="526"/>
      <c r="I24080" s="526"/>
      <c r="J24080" s="1107"/>
      <c r="K24080" s="1107"/>
      <c r="L24080" s="526"/>
    </row>
    <row r="24081" spans="2:12" outlineLevel="1">
      <c r="B24081" s="524"/>
      <c r="C24081" s="378"/>
      <c r="D24081" s="379"/>
      <c r="E24081" s="380"/>
      <c r="F24081" s="380"/>
      <c r="G24081" s="771" t="s">
        <v>2069</v>
      </c>
      <c r="H24081" s="526"/>
      <c r="I24081" s="526"/>
      <c r="J24081" s="1107"/>
      <c r="K24081" s="1107"/>
      <c r="L24081" s="526"/>
    </row>
    <row r="24082" spans="2:12" outlineLevel="1">
      <c r="B24082" s="524"/>
      <c r="C24082" s="378"/>
      <c r="D24082" s="379"/>
      <c r="E24082" s="380"/>
      <c r="F24082" s="380"/>
      <c r="G24082" s="771" t="s">
        <v>2069</v>
      </c>
      <c r="H24082" s="526"/>
      <c r="I24082" s="526"/>
      <c r="J24082" s="1107"/>
      <c r="K24082" s="1107"/>
      <c r="L24082" s="526"/>
    </row>
    <row r="24083" spans="2:12" outlineLevel="1">
      <c r="B24083" s="524"/>
      <c r="C24083" s="378"/>
      <c r="D24083" s="379"/>
      <c r="E24083" s="380"/>
      <c r="F24083" s="380"/>
      <c r="G24083" s="771" t="s">
        <v>2069</v>
      </c>
      <c r="H24083" s="526"/>
      <c r="I24083" s="526"/>
      <c r="J24083" s="1107"/>
      <c r="K24083" s="1107"/>
      <c r="L24083" s="526"/>
    </row>
    <row r="24084" spans="2:12" outlineLevel="1">
      <c r="B24084" s="524"/>
      <c r="C24084" s="378"/>
      <c r="D24084" s="379"/>
      <c r="E24084" s="380"/>
      <c r="F24084" s="380"/>
      <c r="G24084" s="771" t="s">
        <v>2069</v>
      </c>
      <c r="H24084" s="526"/>
      <c r="I24084" s="526"/>
      <c r="J24084" s="1107"/>
      <c r="K24084" s="1107"/>
      <c r="L24084" s="526"/>
    </row>
    <row r="24085" spans="2:12" outlineLevel="1">
      <c r="B24085" s="524"/>
      <c r="C24085" s="378"/>
      <c r="D24085" s="379"/>
      <c r="E24085" s="380"/>
      <c r="F24085" s="380"/>
      <c r="G24085" s="771" t="s">
        <v>2069</v>
      </c>
      <c r="H24085" s="526"/>
      <c r="I24085" s="526"/>
      <c r="J24085" s="1107"/>
      <c r="K24085" s="1107"/>
      <c r="L24085" s="526"/>
    </row>
    <row r="24086" spans="2:12" outlineLevel="1">
      <c r="B24086" s="524"/>
      <c r="C24086" s="378"/>
      <c r="D24086" s="379"/>
      <c r="E24086" s="380"/>
      <c r="F24086" s="380"/>
      <c r="G24086" s="771" t="s">
        <v>2069</v>
      </c>
      <c r="H24086" s="526"/>
      <c r="I24086" s="526"/>
      <c r="J24086" s="1107"/>
      <c r="K24086" s="1107"/>
      <c r="L24086" s="526"/>
    </row>
    <row r="24087" spans="2:12" outlineLevel="1">
      <c r="B24087" s="524"/>
      <c r="C24087" s="378"/>
      <c r="D24087" s="379"/>
      <c r="E24087" s="380"/>
      <c r="F24087" s="380"/>
      <c r="G24087" s="771" t="s">
        <v>2069</v>
      </c>
      <c r="H24087" s="526"/>
      <c r="I24087" s="526"/>
      <c r="J24087" s="1107"/>
      <c r="K24087" s="1107"/>
      <c r="L24087" s="526"/>
    </row>
    <row r="24088" spans="2:12" outlineLevel="1">
      <c r="B24088" s="524"/>
      <c r="C24088" s="378"/>
      <c r="D24088" s="379"/>
      <c r="E24088" s="380"/>
      <c r="F24088" s="380"/>
      <c r="G24088" s="771" t="s">
        <v>2069</v>
      </c>
      <c r="H24088" s="526"/>
      <c r="I24088" s="526"/>
      <c r="J24088" s="1107"/>
      <c r="K24088" s="1107"/>
      <c r="L24088" s="526"/>
    </row>
    <row r="24089" spans="2:12" outlineLevel="1">
      <c r="B24089" s="524"/>
      <c r="C24089" s="378"/>
      <c r="D24089" s="379"/>
      <c r="E24089" s="380"/>
      <c r="F24089" s="380"/>
      <c r="G24089" s="771" t="s">
        <v>2069</v>
      </c>
      <c r="H24089" s="526"/>
      <c r="I24089" s="526"/>
      <c r="J24089" s="1107"/>
      <c r="K24089" s="1107"/>
      <c r="L24089" s="526"/>
    </row>
    <row r="24090" spans="2:12" outlineLevel="1">
      <c r="B24090" s="524"/>
      <c r="C24090" s="378"/>
      <c r="D24090" s="379"/>
      <c r="E24090" s="380"/>
      <c r="F24090" s="380"/>
      <c r="G24090" s="771" t="s">
        <v>2069</v>
      </c>
      <c r="H24090" s="526"/>
      <c r="I24090" s="526"/>
      <c r="J24090" s="1107"/>
      <c r="K24090" s="1107"/>
      <c r="L24090" s="526"/>
    </row>
    <row r="24091" spans="2:12" outlineLevel="1">
      <c r="B24091" s="524"/>
      <c r="C24091" s="378"/>
      <c r="D24091" s="379"/>
      <c r="E24091" s="380"/>
      <c r="F24091" s="380"/>
      <c r="G24091" s="771" t="s">
        <v>2069</v>
      </c>
      <c r="H24091" s="526"/>
      <c r="I24091" s="526"/>
      <c r="J24091" s="1107"/>
      <c r="K24091" s="1107"/>
      <c r="L24091" s="526"/>
    </row>
    <row r="24092" spans="2:12" outlineLevel="1">
      <c r="B24092" s="524"/>
      <c r="C24092" s="378"/>
      <c r="D24092" s="379"/>
      <c r="E24092" s="380"/>
      <c r="F24092" s="380"/>
      <c r="G24092" s="771" t="s">
        <v>2069</v>
      </c>
      <c r="H24092" s="526"/>
      <c r="I24092" s="526"/>
      <c r="J24092" s="1107"/>
      <c r="K24092" s="1107"/>
      <c r="L24092" s="526"/>
    </row>
    <row r="24093" spans="2:12" outlineLevel="1">
      <c r="B24093" s="524"/>
      <c r="C24093" s="378"/>
      <c r="D24093" s="379"/>
      <c r="E24093" s="380"/>
      <c r="F24093" s="380"/>
      <c r="G24093" s="771" t="s">
        <v>2069</v>
      </c>
      <c r="H24093" s="526"/>
      <c r="I24093" s="526"/>
      <c r="J24093" s="1107"/>
      <c r="K24093" s="1107"/>
      <c r="L24093" s="526"/>
    </row>
    <row r="24094" spans="2:12" outlineLevel="1">
      <c r="B24094" s="524"/>
      <c r="C24094" s="378"/>
      <c r="D24094" s="379"/>
      <c r="E24094" s="380"/>
      <c r="F24094" s="380"/>
      <c r="G24094" s="771" t="s">
        <v>2069</v>
      </c>
      <c r="H24094" s="526"/>
      <c r="I24094" s="526"/>
      <c r="J24094" s="1107"/>
      <c r="K24094" s="1107"/>
      <c r="L24094" s="526"/>
    </row>
    <row r="24095" spans="2:12" outlineLevel="1">
      <c r="B24095" s="524"/>
      <c r="C24095" s="378"/>
      <c r="D24095" s="379"/>
      <c r="E24095" s="380"/>
      <c r="F24095" s="380"/>
      <c r="G24095" s="771" t="s">
        <v>2069</v>
      </c>
      <c r="H24095" s="526"/>
      <c r="I24095" s="526"/>
      <c r="J24095" s="1107"/>
      <c r="K24095" s="1107"/>
      <c r="L24095" s="526"/>
    </row>
    <row r="24096" spans="2:12" outlineLevel="1">
      <c r="B24096" s="524"/>
      <c r="C24096" s="378"/>
      <c r="D24096" s="379"/>
      <c r="E24096" s="380"/>
      <c r="F24096" s="380"/>
      <c r="G24096" s="771" t="s">
        <v>2069</v>
      </c>
      <c r="H24096" s="526"/>
      <c r="I24096" s="526"/>
      <c r="J24096" s="1107"/>
      <c r="K24096" s="1107"/>
      <c r="L24096" s="526"/>
    </row>
    <row r="24097" spans="2:12" outlineLevel="1">
      <c r="B24097" s="524"/>
      <c r="C24097" s="378"/>
      <c r="D24097" s="379"/>
      <c r="E24097" s="380"/>
      <c r="F24097" s="380"/>
      <c r="G24097" s="771" t="s">
        <v>2069</v>
      </c>
      <c r="H24097" s="526"/>
      <c r="I24097" s="526"/>
      <c r="J24097" s="1107"/>
      <c r="K24097" s="1107"/>
      <c r="L24097" s="526"/>
    </row>
    <row r="24098" spans="2:12" outlineLevel="1">
      <c r="B24098" s="524"/>
      <c r="C24098" s="378"/>
      <c r="D24098" s="379"/>
      <c r="E24098" s="380"/>
      <c r="F24098" s="380"/>
      <c r="G24098" s="771" t="s">
        <v>2069</v>
      </c>
      <c r="H24098" s="526"/>
      <c r="I24098" s="526"/>
      <c r="J24098" s="1107"/>
      <c r="K24098" s="1107"/>
      <c r="L24098" s="526"/>
    </row>
    <row r="24099" spans="2:12" outlineLevel="1">
      <c r="B24099" s="524"/>
      <c r="C24099" s="378"/>
      <c r="D24099" s="379"/>
      <c r="E24099" s="380"/>
      <c r="F24099" s="380"/>
      <c r="G24099" s="771" t="s">
        <v>2069</v>
      </c>
      <c r="H24099" s="526"/>
      <c r="I24099" s="526"/>
      <c r="J24099" s="1107"/>
      <c r="K24099" s="1107"/>
      <c r="L24099" s="526"/>
    </row>
    <row r="24100" spans="2:12" outlineLevel="1">
      <c r="B24100" s="524"/>
      <c r="C24100" s="378"/>
      <c r="D24100" s="379"/>
      <c r="E24100" s="380"/>
      <c r="F24100" s="380"/>
      <c r="G24100" s="771" t="s">
        <v>2069</v>
      </c>
      <c r="H24100" s="526"/>
      <c r="I24100" s="526"/>
      <c r="J24100" s="1107"/>
      <c r="K24100" s="1107"/>
      <c r="L24100" s="526"/>
    </row>
    <row r="24101" spans="2:12" outlineLevel="1">
      <c r="B24101" s="524"/>
      <c r="C24101" s="378"/>
      <c r="D24101" s="379"/>
      <c r="E24101" s="380"/>
      <c r="F24101" s="380"/>
      <c r="G24101" s="771" t="s">
        <v>2069</v>
      </c>
      <c r="H24101" s="526"/>
      <c r="I24101" s="526"/>
      <c r="J24101" s="1107"/>
      <c r="K24101" s="1107"/>
      <c r="L24101" s="526"/>
    </row>
    <row r="24102" spans="2:12" outlineLevel="1">
      <c r="B24102" s="524"/>
      <c r="C24102" s="378"/>
      <c r="D24102" s="379"/>
      <c r="E24102" s="380"/>
      <c r="F24102" s="380"/>
      <c r="G24102" s="771" t="s">
        <v>2069</v>
      </c>
      <c r="H24102" s="526"/>
      <c r="I24102" s="526"/>
      <c r="J24102" s="1107"/>
      <c r="K24102" s="1107"/>
      <c r="L24102" s="526"/>
    </row>
    <row r="24103" spans="2:12" outlineLevel="1">
      <c r="B24103" s="524"/>
      <c r="C24103" s="378"/>
      <c r="D24103" s="379"/>
      <c r="E24103" s="380"/>
      <c r="F24103" s="380"/>
      <c r="G24103" s="771" t="s">
        <v>2069</v>
      </c>
      <c r="H24103" s="526"/>
      <c r="I24103" s="526"/>
      <c r="J24103" s="1107"/>
      <c r="K24103" s="1107"/>
      <c r="L24103" s="526"/>
    </row>
    <row r="24104" spans="2:12" outlineLevel="1">
      <c r="B24104" s="524"/>
      <c r="C24104" s="378"/>
      <c r="D24104" s="379"/>
      <c r="E24104" s="380"/>
      <c r="F24104" s="380"/>
      <c r="G24104" s="771" t="s">
        <v>2069</v>
      </c>
      <c r="H24104" s="526"/>
      <c r="I24104" s="526"/>
      <c r="J24104" s="1107"/>
      <c r="K24104" s="1107"/>
      <c r="L24104" s="526"/>
    </row>
    <row r="24105" spans="2:12" outlineLevel="1">
      <c r="B24105" s="524"/>
      <c r="C24105" s="378"/>
      <c r="D24105" s="379"/>
      <c r="E24105" s="380"/>
      <c r="F24105" s="380"/>
      <c r="G24105" s="771" t="s">
        <v>2069</v>
      </c>
      <c r="H24105" s="526"/>
      <c r="I24105" s="526"/>
      <c r="J24105" s="1107"/>
      <c r="K24105" s="1107"/>
      <c r="L24105" s="526"/>
    </row>
    <row r="24106" spans="2:12" outlineLevel="1">
      <c r="B24106" s="524"/>
      <c r="C24106" s="378"/>
      <c r="D24106" s="379"/>
      <c r="E24106" s="380"/>
      <c r="F24106" s="380"/>
      <c r="G24106" s="771" t="s">
        <v>2069</v>
      </c>
      <c r="H24106" s="526"/>
      <c r="I24106" s="526"/>
      <c r="J24106" s="1107"/>
      <c r="K24106" s="1107"/>
      <c r="L24106" s="526"/>
    </row>
    <row r="24107" spans="2:12" outlineLevel="1">
      <c r="B24107" s="524"/>
      <c r="C24107" s="378"/>
      <c r="D24107" s="379"/>
      <c r="E24107" s="380"/>
      <c r="F24107" s="380"/>
      <c r="G24107" s="771" t="s">
        <v>2069</v>
      </c>
      <c r="H24107" s="526"/>
      <c r="I24107" s="526"/>
      <c r="J24107" s="1107"/>
      <c r="K24107" s="1107"/>
      <c r="L24107" s="526"/>
    </row>
    <row r="24108" spans="2:12" outlineLevel="1">
      <c r="B24108" s="524"/>
      <c r="C24108" s="378"/>
      <c r="D24108" s="379"/>
      <c r="E24108" s="380"/>
      <c r="F24108" s="380"/>
      <c r="G24108" s="771" t="s">
        <v>2069</v>
      </c>
      <c r="H24108" s="526"/>
      <c r="I24108" s="526"/>
      <c r="J24108" s="1107"/>
      <c r="K24108" s="1107"/>
      <c r="L24108" s="526"/>
    </row>
    <row r="24109" spans="2:12" outlineLevel="1">
      <c r="B24109" s="524"/>
      <c r="C24109" s="378"/>
      <c r="D24109" s="379"/>
      <c r="E24109" s="380"/>
      <c r="F24109" s="380"/>
      <c r="G24109" s="771" t="s">
        <v>2069</v>
      </c>
      <c r="H24109" s="526"/>
      <c r="I24109" s="526"/>
      <c r="J24109" s="1107"/>
      <c r="K24109" s="1107"/>
      <c r="L24109" s="526"/>
    </row>
    <row r="24110" spans="2:12" outlineLevel="1">
      <c r="B24110" s="524"/>
      <c r="C24110" s="378"/>
      <c r="D24110" s="379"/>
      <c r="E24110" s="380"/>
      <c r="F24110" s="380"/>
      <c r="G24110" s="771" t="s">
        <v>2069</v>
      </c>
      <c r="H24110" s="526"/>
      <c r="I24110" s="526"/>
      <c r="J24110" s="1107"/>
      <c r="K24110" s="1107"/>
      <c r="L24110" s="526"/>
    </row>
    <row r="24111" spans="2:12" outlineLevel="1">
      <c r="B24111" s="524"/>
      <c r="C24111" s="378"/>
      <c r="D24111" s="379"/>
      <c r="E24111" s="380"/>
      <c r="F24111" s="380"/>
      <c r="G24111" s="771" t="s">
        <v>2069</v>
      </c>
      <c r="H24111" s="526"/>
      <c r="I24111" s="526"/>
      <c r="J24111" s="1107"/>
      <c r="K24111" s="1107"/>
      <c r="L24111" s="526"/>
    </row>
    <row r="24112" spans="2:12" outlineLevel="1">
      <c r="B24112" s="524"/>
      <c r="C24112" s="378"/>
      <c r="D24112" s="379"/>
      <c r="E24112" s="380"/>
      <c r="F24112" s="380"/>
      <c r="G24112" s="771" t="s">
        <v>2069</v>
      </c>
      <c r="H24112" s="526"/>
      <c r="I24112" s="526"/>
      <c r="J24112" s="1107"/>
      <c r="K24112" s="1107"/>
      <c r="L24112" s="526"/>
    </row>
    <row r="24113" spans="2:12" outlineLevel="1">
      <c r="B24113" s="524"/>
      <c r="C24113" s="378"/>
      <c r="D24113" s="379"/>
      <c r="E24113" s="380"/>
      <c r="F24113" s="380"/>
      <c r="G24113" s="771" t="s">
        <v>2069</v>
      </c>
      <c r="H24113" s="526"/>
      <c r="I24113" s="526"/>
      <c r="J24113" s="1107"/>
      <c r="K24113" s="1107"/>
      <c r="L24113" s="526"/>
    </row>
    <row r="24114" spans="2:12" outlineLevel="1">
      <c r="B24114" s="524"/>
      <c r="C24114" s="378"/>
      <c r="D24114" s="379"/>
      <c r="E24114" s="380"/>
      <c r="F24114" s="380"/>
      <c r="G24114" s="771" t="s">
        <v>2069</v>
      </c>
      <c r="H24114" s="526"/>
      <c r="I24114" s="526"/>
      <c r="J24114" s="1107"/>
      <c r="K24114" s="1107"/>
      <c r="L24114" s="526"/>
    </row>
    <row r="24115" spans="2:12" outlineLevel="1">
      <c r="B24115" s="524"/>
      <c r="C24115" s="378"/>
      <c r="D24115" s="379"/>
      <c r="E24115" s="380"/>
      <c r="F24115" s="380"/>
      <c r="G24115" s="771" t="s">
        <v>2069</v>
      </c>
      <c r="H24115" s="526"/>
      <c r="I24115" s="526"/>
      <c r="J24115" s="1107"/>
      <c r="K24115" s="1107"/>
      <c r="L24115" s="526"/>
    </row>
    <row r="24116" spans="2:12" outlineLevel="1">
      <c r="B24116" s="524"/>
      <c r="C24116" s="378"/>
      <c r="D24116" s="379"/>
      <c r="E24116" s="380"/>
      <c r="F24116" s="380"/>
      <c r="G24116" s="771" t="s">
        <v>2069</v>
      </c>
      <c r="H24116" s="526"/>
      <c r="I24116" s="526"/>
      <c r="J24116" s="1107"/>
      <c r="K24116" s="1107"/>
      <c r="L24116" s="526"/>
    </row>
    <row r="24117" spans="2:12" outlineLevel="1">
      <c r="B24117" s="524"/>
      <c r="C24117" s="378"/>
      <c r="D24117" s="379"/>
      <c r="E24117" s="380"/>
      <c r="F24117" s="380"/>
      <c r="G24117" s="771" t="s">
        <v>2069</v>
      </c>
      <c r="H24117" s="526"/>
      <c r="I24117" s="526"/>
      <c r="J24117" s="1107"/>
      <c r="K24117" s="1107"/>
      <c r="L24117" s="526"/>
    </row>
    <row r="24118" spans="2:12" outlineLevel="1">
      <c r="B24118" s="524"/>
      <c r="C24118" s="378"/>
      <c r="D24118" s="379"/>
      <c r="E24118" s="380"/>
      <c r="F24118" s="380"/>
      <c r="G24118" s="771" t="s">
        <v>2069</v>
      </c>
      <c r="H24118" s="526"/>
      <c r="I24118" s="526"/>
      <c r="J24118" s="1107"/>
      <c r="K24118" s="1107"/>
      <c r="L24118" s="526"/>
    </row>
    <row r="24119" spans="2:12" outlineLevel="1">
      <c r="B24119" s="524"/>
      <c r="C24119" s="378"/>
      <c r="D24119" s="379"/>
      <c r="E24119" s="380"/>
      <c r="F24119" s="380"/>
      <c r="G24119" s="771" t="s">
        <v>2069</v>
      </c>
      <c r="H24119" s="526"/>
      <c r="I24119" s="526"/>
      <c r="J24119" s="1107"/>
      <c r="K24119" s="1107"/>
      <c r="L24119" s="526"/>
    </row>
    <row r="24120" spans="2:12" outlineLevel="1">
      <c r="B24120" s="524"/>
      <c r="C24120" s="378"/>
      <c r="D24120" s="379"/>
      <c r="E24120" s="380"/>
      <c r="F24120" s="380"/>
      <c r="G24120" s="771" t="s">
        <v>2069</v>
      </c>
      <c r="H24120" s="526"/>
      <c r="I24120" s="526"/>
      <c r="J24120" s="1107"/>
      <c r="K24120" s="1107"/>
      <c r="L24120" s="526"/>
    </row>
    <row r="24121" spans="2:12" outlineLevel="1">
      <c r="B24121" s="524"/>
      <c r="C24121" s="378"/>
      <c r="D24121" s="379"/>
      <c r="E24121" s="380"/>
      <c r="F24121" s="380"/>
      <c r="G24121" s="771" t="s">
        <v>2069</v>
      </c>
      <c r="H24121" s="526"/>
      <c r="I24121" s="526"/>
      <c r="J24121" s="1107"/>
      <c r="K24121" s="1107"/>
      <c r="L24121" s="526"/>
    </row>
    <row r="24122" spans="2:12" outlineLevel="1">
      <c r="B24122" s="524"/>
      <c r="C24122" s="378"/>
      <c r="D24122" s="379"/>
      <c r="E24122" s="380"/>
      <c r="F24122" s="380"/>
      <c r="G24122" s="771" t="s">
        <v>2069</v>
      </c>
      <c r="H24122" s="526"/>
      <c r="I24122" s="526"/>
      <c r="J24122" s="1107"/>
      <c r="K24122" s="1107"/>
      <c r="L24122" s="526"/>
    </row>
    <row r="24123" spans="2:12" outlineLevel="1">
      <c r="B24123" s="524"/>
      <c r="C24123" s="378"/>
      <c r="D24123" s="379"/>
      <c r="E24123" s="380"/>
      <c r="F24123" s="380"/>
      <c r="G24123" s="771" t="s">
        <v>2069</v>
      </c>
      <c r="H24123" s="526"/>
      <c r="I24123" s="526"/>
      <c r="J24123" s="1107"/>
      <c r="K24123" s="1107"/>
      <c r="L24123" s="526"/>
    </row>
    <row r="24124" spans="2:12" outlineLevel="1">
      <c r="B24124" s="524"/>
      <c r="C24124" s="378"/>
      <c r="D24124" s="379"/>
      <c r="E24124" s="380"/>
      <c r="F24124" s="380"/>
      <c r="G24124" s="771" t="s">
        <v>2069</v>
      </c>
      <c r="H24124" s="526"/>
      <c r="I24124" s="526"/>
      <c r="J24124" s="1107"/>
      <c r="K24124" s="1107"/>
      <c r="L24124" s="526"/>
    </row>
    <row r="24125" spans="2:12" outlineLevel="1">
      <c r="B24125" s="524"/>
      <c r="C24125" s="378"/>
      <c r="D24125" s="379"/>
      <c r="E24125" s="380"/>
      <c r="F24125" s="380"/>
      <c r="G24125" s="771" t="s">
        <v>2069</v>
      </c>
      <c r="H24125" s="526"/>
      <c r="I24125" s="526"/>
      <c r="J24125" s="1107"/>
      <c r="K24125" s="1107"/>
      <c r="L24125" s="526"/>
    </row>
    <row r="24126" spans="2:12" outlineLevel="1">
      <c r="B24126" s="524"/>
      <c r="C24126" s="378"/>
      <c r="D24126" s="379"/>
      <c r="E24126" s="380"/>
      <c r="F24126" s="380"/>
      <c r="G24126" s="771" t="s">
        <v>2069</v>
      </c>
      <c r="H24126" s="526"/>
      <c r="I24126" s="526"/>
      <c r="J24126" s="1107"/>
      <c r="K24126" s="1107"/>
      <c r="L24126" s="526"/>
    </row>
    <row r="24127" spans="2:12" outlineLevel="1">
      <c r="B24127" s="524"/>
      <c r="C24127" s="378"/>
      <c r="D24127" s="379"/>
      <c r="E24127" s="380"/>
      <c r="F24127" s="380"/>
      <c r="G24127" s="771" t="s">
        <v>2069</v>
      </c>
      <c r="H24127" s="526"/>
      <c r="I24127" s="526"/>
      <c r="J24127" s="1107"/>
      <c r="K24127" s="1107"/>
      <c r="L24127" s="526"/>
    </row>
    <row r="24128" spans="2:12" outlineLevel="1">
      <c r="B24128" s="524"/>
      <c r="C24128" s="378"/>
      <c r="D24128" s="379"/>
      <c r="E24128" s="380"/>
      <c r="F24128" s="380"/>
      <c r="G24128" s="771" t="s">
        <v>2069</v>
      </c>
      <c r="H24128" s="526"/>
      <c r="I24128" s="526"/>
      <c r="J24128" s="1107"/>
      <c r="K24128" s="1107"/>
      <c r="L24128" s="526"/>
    </row>
    <row r="24129" spans="2:12" outlineLevel="1">
      <c r="B24129" s="524"/>
      <c r="C24129" s="378"/>
      <c r="D24129" s="379"/>
      <c r="E24129" s="380"/>
      <c r="F24129" s="380"/>
      <c r="G24129" s="771" t="s">
        <v>2069</v>
      </c>
      <c r="H24129" s="526"/>
      <c r="I24129" s="526"/>
      <c r="J24129" s="1107"/>
      <c r="K24129" s="1107"/>
      <c r="L24129" s="526"/>
    </row>
    <row r="24130" spans="2:12" outlineLevel="1">
      <c r="B24130" s="524"/>
      <c r="C24130" s="378"/>
      <c r="D24130" s="379"/>
      <c r="E24130" s="380"/>
      <c r="F24130" s="380"/>
      <c r="G24130" s="771" t="s">
        <v>2069</v>
      </c>
      <c r="H24130" s="526"/>
      <c r="I24130" s="526"/>
      <c r="J24130" s="1107"/>
      <c r="K24130" s="1107"/>
      <c r="L24130" s="526"/>
    </row>
    <row r="24131" spans="2:12" outlineLevel="1">
      <c r="B24131" s="524"/>
      <c r="C24131" s="378"/>
      <c r="D24131" s="379"/>
      <c r="E24131" s="380"/>
      <c r="F24131" s="380"/>
      <c r="G24131" s="771" t="s">
        <v>2069</v>
      </c>
      <c r="H24131" s="526"/>
      <c r="I24131" s="526"/>
      <c r="J24131" s="1107"/>
      <c r="K24131" s="1107"/>
      <c r="L24131" s="526"/>
    </row>
    <row r="24132" spans="2:12" outlineLevel="1">
      <c r="B24132" s="524"/>
      <c r="C24132" s="378"/>
      <c r="D24132" s="379"/>
      <c r="E24132" s="380"/>
      <c r="F24132" s="380"/>
      <c r="G24132" s="771" t="s">
        <v>2069</v>
      </c>
      <c r="H24132" s="526"/>
      <c r="I24132" s="526"/>
      <c r="J24132" s="1107"/>
      <c r="K24132" s="1107"/>
      <c r="L24132" s="526"/>
    </row>
    <row r="24133" spans="2:12" outlineLevel="1">
      <c r="B24133" s="524"/>
      <c r="C24133" s="378"/>
      <c r="D24133" s="379"/>
      <c r="E24133" s="380"/>
      <c r="F24133" s="380"/>
      <c r="G24133" s="771" t="s">
        <v>2069</v>
      </c>
      <c r="H24133" s="526"/>
      <c r="I24133" s="526"/>
      <c r="J24133" s="1107"/>
      <c r="K24133" s="1107"/>
      <c r="L24133" s="526"/>
    </row>
    <row r="24134" spans="2:12" outlineLevel="1">
      <c r="B24134" s="524"/>
      <c r="C24134" s="378"/>
      <c r="D24134" s="379"/>
      <c r="E24134" s="380"/>
      <c r="F24134" s="380"/>
      <c r="G24134" s="771" t="s">
        <v>2069</v>
      </c>
      <c r="H24134" s="526"/>
      <c r="I24134" s="526"/>
      <c r="J24134" s="1107"/>
      <c r="K24134" s="1107"/>
      <c r="L24134" s="526"/>
    </row>
    <row r="24135" spans="2:12" outlineLevel="1">
      <c r="B24135" s="524"/>
      <c r="C24135" s="378"/>
      <c r="D24135" s="379"/>
      <c r="E24135" s="380"/>
      <c r="F24135" s="380"/>
      <c r="G24135" s="771" t="s">
        <v>2069</v>
      </c>
      <c r="H24135" s="526"/>
      <c r="I24135" s="526"/>
      <c r="J24135" s="1107"/>
      <c r="K24135" s="1107"/>
      <c r="L24135" s="526"/>
    </row>
    <row r="24136" spans="2:12" outlineLevel="1">
      <c r="B24136" s="524"/>
      <c r="C24136" s="378"/>
      <c r="D24136" s="379"/>
      <c r="E24136" s="380"/>
      <c r="F24136" s="380"/>
      <c r="G24136" s="771" t="s">
        <v>2069</v>
      </c>
      <c r="H24136" s="526"/>
      <c r="I24136" s="526"/>
      <c r="J24136" s="1107"/>
      <c r="K24136" s="1107"/>
      <c r="L24136" s="526"/>
    </row>
    <row r="24137" spans="2:12" outlineLevel="1">
      <c r="B24137" s="524"/>
      <c r="C24137" s="378"/>
      <c r="D24137" s="379"/>
      <c r="E24137" s="380"/>
      <c r="F24137" s="380"/>
      <c r="G24137" s="771" t="s">
        <v>2069</v>
      </c>
      <c r="H24137" s="526"/>
      <c r="I24137" s="526"/>
      <c r="J24137" s="1107"/>
      <c r="K24137" s="1107"/>
      <c r="L24137" s="526"/>
    </row>
    <row r="24138" spans="2:12" outlineLevel="1">
      <c r="B24138" s="524"/>
      <c r="C24138" s="378"/>
      <c r="D24138" s="379"/>
      <c r="E24138" s="380"/>
      <c r="F24138" s="380"/>
      <c r="G24138" s="771" t="s">
        <v>2069</v>
      </c>
      <c r="H24138" s="526"/>
      <c r="I24138" s="526"/>
      <c r="J24138" s="1107"/>
      <c r="K24138" s="1107"/>
      <c r="L24138" s="526"/>
    </row>
    <row r="24139" spans="2:12" outlineLevel="1">
      <c r="B24139" s="524"/>
      <c r="C24139" s="378"/>
      <c r="D24139" s="379"/>
      <c r="E24139" s="380"/>
      <c r="F24139" s="380"/>
      <c r="G24139" s="771" t="s">
        <v>2069</v>
      </c>
      <c r="H24139" s="526"/>
      <c r="I24139" s="526"/>
      <c r="J24139" s="1107"/>
      <c r="K24139" s="1107"/>
      <c r="L24139" s="526"/>
    </row>
    <row r="24140" spans="2:12" outlineLevel="1">
      <c r="B24140" s="524"/>
      <c r="C24140" s="378"/>
      <c r="D24140" s="379"/>
      <c r="E24140" s="380"/>
      <c r="F24140" s="380"/>
      <c r="G24140" s="771" t="s">
        <v>2069</v>
      </c>
      <c r="H24140" s="526"/>
      <c r="I24140" s="526"/>
      <c r="J24140" s="1107"/>
      <c r="K24140" s="1107"/>
      <c r="L24140" s="526"/>
    </row>
    <row r="24141" spans="2:12" outlineLevel="1">
      <c r="B24141" s="524"/>
      <c r="C24141" s="378"/>
      <c r="D24141" s="379"/>
      <c r="E24141" s="380"/>
      <c r="F24141" s="380"/>
      <c r="G24141" s="771" t="s">
        <v>2069</v>
      </c>
      <c r="H24141" s="526"/>
      <c r="I24141" s="526"/>
      <c r="J24141" s="1107"/>
      <c r="K24141" s="1107"/>
      <c r="L24141" s="526"/>
    </row>
    <row r="24142" spans="2:12" outlineLevel="1">
      <c r="B24142" s="524"/>
      <c r="C24142" s="378"/>
      <c r="D24142" s="379"/>
      <c r="E24142" s="380"/>
      <c r="F24142" s="380"/>
      <c r="G24142" s="771" t="s">
        <v>2069</v>
      </c>
      <c r="H24142" s="526"/>
      <c r="I24142" s="526"/>
      <c r="J24142" s="1107"/>
      <c r="K24142" s="1107"/>
      <c r="L24142" s="526"/>
    </row>
    <row r="24143" spans="2:12" outlineLevel="1">
      <c r="B24143" s="524"/>
      <c r="C24143" s="378"/>
      <c r="D24143" s="379"/>
      <c r="E24143" s="380"/>
      <c r="F24143" s="380"/>
      <c r="G24143" s="771" t="s">
        <v>2069</v>
      </c>
      <c r="H24143" s="526"/>
      <c r="I24143" s="526"/>
      <c r="J24143" s="1107"/>
      <c r="K24143" s="1107"/>
      <c r="L24143" s="526"/>
    </row>
    <row r="24144" spans="2:12" outlineLevel="1">
      <c r="B24144" s="524"/>
      <c r="C24144" s="378"/>
      <c r="D24144" s="379"/>
      <c r="E24144" s="380"/>
      <c r="F24144" s="380"/>
      <c r="G24144" s="771" t="s">
        <v>2069</v>
      </c>
      <c r="H24144" s="526"/>
      <c r="I24144" s="526"/>
      <c r="J24144" s="1107"/>
      <c r="K24144" s="1107"/>
      <c r="L24144" s="526"/>
    </row>
    <row r="24145" spans="2:12" outlineLevel="1">
      <c r="B24145" s="524"/>
      <c r="C24145" s="378"/>
      <c r="D24145" s="379"/>
      <c r="E24145" s="380"/>
      <c r="F24145" s="380"/>
      <c r="G24145" s="771" t="s">
        <v>2069</v>
      </c>
      <c r="H24145" s="526"/>
      <c r="I24145" s="526"/>
      <c r="J24145" s="1107"/>
      <c r="K24145" s="1107"/>
      <c r="L24145" s="526"/>
    </row>
    <row r="24146" spans="2:12" outlineLevel="1">
      <c r="B24146" s="524"/>
      <c r="C24146" s="378"/>
      <c r="D24146" s="379"/>
      <c r="E24146" s="380"/>
      <c r="F24146" s="380"/>
      <c r="G24146" s="771" t="s">
        <v>2069</v>
      </c>
      <c r="H24146" s="526"/>
      <c r="I24146" s="526"/>
      <c r="J24146" s="1107"/>
      <c r="K24146" s="1107"/>
      <c r="L24146" s="526"/>
    </row>
    <row r="24147" spans="2:12" outlineLevel="1">
      <c r="B24147" s="524"/>
      <c r="C24147" s="378"/>
      <c r="D24147" s="379"/>
      <c r="E24147" s="380"/>
      <c r="F24147" s="380"/>
      <c r="G24147" s="771" t="s">
        <v>2069</v>
      </c>
      <c r="H24147" s="526"/>
      <c r="I24147" s="526"/>
      <c r="J24147" s="1107"/>
      <c r="K24147" s="1107"/>
      <c r="L24147" s="526"/>
    </row>
    <row r="24148" spans="2:12" outlineLevel="1">
      <c r="B24148" s="524"/>
      <c r="C24148" s="378"/>
      <c r="D24148" s="379"/>
      <c r="E24148" s="380"/>
      <c r="F24148" s="380"/>
      <c r="G24148" s="771" t="s">
        <v>2069</v>
      </c>
      <c r="H24148" s="526"/>
      <c r="I24148" s="526"/>
      <c r="J24148" s="1107"/>
      <c r="K24148" s="1107"/>
      <c r="L24148" s="526"/>
    </row>
    <row r="24149" spans="2:12" outlineLevel="1">
      <c r="B24149" s="524"/>
      <c r="C24149" s="378"/>
      <c r="D24149" s="379"/>
      <c r="E24149" s="380"/>
      <c r="F24149" s="380"/>
      <c r="G24149" s="771" t="s">
        <v>2069</v>
      </c>
      <c r="H24149" s="526"/>
      <c r="I24149" s="526"/>
      <c r="J24149" s="1107"/>
      <c r="K24149" s="1107"/>
      <c r="L24149" s="526"/>
    </row>
    <row r="24150" spans="2:12" outlineLevel="1">
      <c r="B24150" s="524"/>
      <c r="C24150" s="378"/>
      <c r="D24150" s="379"/>
      <c r="E24150" s="380"/>
      <c r="F24150" s="380"/>
      <c r="G24150" s="771" t="s">
        <v>2069</v>
      </c>
      <c r="H24150" s="526"/>
      <c r="I24150" s="526"/>
      <c r="J24150" s="1107"/>
      <c r="K24150" s="1107"/>
      <c r="L24150" s="526"/>
    </row>
    <row r="24151" spans="2:12" outlineLevel="1">
      <c r="B24151" s="524"/>
      <c r="C24151" s="378"/>
      <c r="D24151" s="379"/>
      <c r="E24151" s="380"/>
      <c r="F24151" s="380"/>
      <c r="G24151" s="771" t="s">
        <v>2069</v>
      </c>
      <c r="H24151" s="526"/>
      <c r="I24151" s="526"/>
      <c r="J24151" s="1107"/>
      <c r="K24151" s="1107"/>
      <c r="L24151" s="526"/>
    </row>
    <row r="24152" spans="2:12" outlineLevel="1">
      <c r="B24152" s="524"/>
      <c r="C24152" s="378"/>
      <c r="D24152" s="379"/>
      <c r="E24152" s="380"/>
      <c r="F24152" s="380"/>
      <c r="G24152" s="771" t="s">
        <v>2069</v>
      </c>
      <c r="H24152" s="526"/>
      <c r="I24152" s="526"/>
      <c r="J24152" s="1107"/>
      <c r="K24152" s="1107"/>
      <c r="L24152" s="526"/>
    </row>
    <row r="24153" spans="2:12" outlineLevel="1">
      <c r="B24153" s="524"/>
      <c r="C24153" s="378"/>
      <c r="D24153" s="379"/>
      <c r="E24153" s="380"/>
      <c r="F24153" s="380"/>
      <c r="G24153" s="771" t="s">
        <v>2069</v>
      </c>
      <c r="H24153" s="526"/>
      <c r="I24153" s="526"/>
      <c r="J24153" s="1107"/>
      <c r="K24153" s="1107"/>
      <c r="L24153" s="526"/>
    </row>
    <row r="24154" spans="2:12" outlineLevel="1">
      <c r="B24154" s="524"/>
      <c r="C24154" s="378"/>
      <c r="D24154" s="379"/>
      <c r="E24154" s="380"/>
      <c r="F24154" s="380"/>
      <c r="G24154" s="771" t="s">
        <v>2069</v>
      </c>
      <c r="H24154" s="526"/>
      <c r="I24154" s="526"/>
      <c r="J24154" s="1107"/>
      <c r="K24154" s="1107"/>
      <c r="L24154" s="526"/>
    </row>
    <row r="24155" spans="2:12" outlineLevel="1">
      <c r="B24155" s="524"/>
      <c r="C24155" s="378"/>
      <c r="D24155" s="379"/>
      <c r="E24155" s="380"/>
      <c r="F24155" s="380"/>
      <c r="G24155" s="771" t="s">
        <v>2069</v>
      </c>
      <c r="H24155" s="526"/>
      <c r="I24155" s="526"/>
      <c r="J24155" s="1107"/>
      <c r="K24155" s="1107"/>
      <c r="L24155" s="526"/>
    </row>
    <row r="24156" spans="2:12" outlineLevel="1">
      <c r="B24156" s="524"/>
      <c r="C24156" s="378"/>
      <c r="D24156" s="379"/>
      <c r="E24156" s="380"/>
      <c r="F24156" s="380"/>
      <c r="G24156" s="771" t="s">
        <v>2069</v>
      </c>
      <c r="H24156" s="526"/>
      <c r="I24156" s="526"/>
      <c r="J24156" s="1107"/>
      <c r="K24156" s="1107"/>
      <c r="L24156" s="526"/>
    </row>
    <row r="24157" spans="2:12" outlineLevel="1">
      <c r="B24157" s="524"/>
      <c r="C24157" s="378"/>
      <c r="D24157" s="379"/>
      <c r="E24157" s="380"/>
      <c r="F24157" s="380"/>
      <c r="G24157" s="771" t="s">
        <v>2069</v>
      </c>
      <c r="H24157" s="526"/>
      <c r="I24157" s="526"/>
      <c r="J24157" s="1107"/>
      <c r="K24157" s="1107"/>
      <c r="L24157" s="526"/>
    </row>
    <row r="24158" spans="2:12" outlineLevel="1">
      <c r="B24158" s="524"/>
      <c r="C24158" s="378"/>
      <c r="D24158" s="379"/>
      <c r="E24158" s="380"/>
      <c r="F24158" s="380"/>
      <c r="G24158" s="771" t="s">
        <v>2069</v>
      </c>
      <c r="H24158" s="526"/>
      <c r="I24158" s="526"/>
      <c r="J24158" s="1107"/>
      <c r="K24158" s="1107"/>
      <c r="L24158" s="526"/>
    </row>
    <row r="24159" spans="2:12" outlineLevel="1">
      <c r="B24159" s="524"/>
      <c r="C24159" s="378"/>
      <c r="D24159" s="379"/>
      <c r="E24159" s="380"/>
      <c r="F24159" s="380"/>
      <c r="G24159" s="771" t="s">
        <v>2069</v>
      </c>
      <c r="H24159" s="526"/>
      <c r="I24159" s="526"/>
      <c r="J24159" s="1107"/>
      <c r="K24159" s="1107"/>
      <c r="L24159" s="526"/>
    </row>
    <row r="24160" spans="2:12" outlineLevel="1">
      <c r="B24160" s="524"/>
      <c r="C24160" s="378"/>
      <c r="D24160" s="379"/>
      <c r="E24160" s="380"/>
      <c r="F24160" s="380"/>
      <c r="G24160" s="771" t="s">
        <v>2069</v>
      </c>
      <c r="H24160" s="526"/>
      <c r="I24160" s="526"/>
      <c r="J24160" s="1107"/>
      <c r="K24160" s="1107"/>
      <c r="L24160" s="526"/>
    </row>
    <row r="24161" spans="2:12" outlineLevel="1">
      <c r="B24161" s="524"/>
      <c r="C24161" s="378"/>
      <c r="D24161" s="379"/>
      <c r="E24161" s="380"/>
      <c r="F24161" s="380"/>
      <c r="G24161" s="771" t="s">
        <v>2069</v>
      </c>
      <c r="H24161" s="526"/>
      <c r="I24161" s="526"/>
      <c r="J24161" s="1107"/>
      <c r="K24161" s="1107"/>
      <c r="L24161" s="526"/>
    </row>
    <row r="24162" spans="2:12" outlineLevel="1">
      <c r="B24162" s="524"/>
      <c r="C24162" s="378"/>
      <c r="D24162" s="379"/>
      <c r="E24162" s="380"/>
      <c r="F24162" s="380"/>
      <c r="G24162" s="771" t="s">
        <v>2069</v>
      </c>
      <c r="H24162" s="526"/>
      <c r="I24162" s="526"/>
      <c r="J24162" s="1107"/>
      <c r="K24162" s="1107"/>
      <c r="L24162" s="526"/>
    </row>
    <row r="24163" spans="2:12" outlineLevel="1">
      <c r="B24163" s="524"/>
      <c r="C24163" s="378"/>
      <c r="D24163" s="379"/>
      <c r="E24163" s="380"/>
      <c r="F24163" s="380"/>
      <c r="G24163" s="771" t="s">
        <v>2069</v>
      </c>
      <c r="H24163" s="526"/>
      <c r="I24163" s="526"/>
      <c r="J24163" s="1107"/>
      <c r="K24163" s="1107"/>
      <c r="L24163" s="526"/>
    </row>
    <row r="24164" spans="2:12" outlineLevel="1">
      <c r="B24164" s="524"/>
      <c r="C24164" s="378"/>
      <c r="D24164" s="379"/>
      <c r="E24164" s="380"/>
      <c r="F24164" s="380"/>
      <c r="G24164" s="771" t="s">
        <v>2069</v>
      </c>
      <c r="H24164" s="526"/>
      <c r="I24164" s="526"/>
      <c r="J24164" s="1107"/>
      <c r="K24164" s="1107"/>
      <c r="L24164" s="526"/>
    </row>
    <row r="24165" spans="2:12" outlineLevel="1">
      <c r="B24165" s="524"/>
      <c r="C24165" s="378"/>
      <c r="D24165" s="379"/>
      <c r="E24165" s="380"/>
      <c r="F24165" s="380"/>
      <c r="G24165" s="771" t="s">
        <v>2069</v>
      </c>
      <c r="H24165" s="526"/>
      <c r="I24165" s="526"/>
      <c r="J24165" s="1107"/>
      <c r="K24165" s="1107"/>
      <c r="L24165" s="526"/>
    </row>
    <row r="24166" spans="2:12" outlineLevel="1">
      <c r="B24166" s="524"/>
      <c r="C24166" s="378"/>
      <c r="D24166" s="379"/>
      <c r="E24166" s="380"/>
      <c r="F24166" s="380"/>
      <c r="G24166" s="771" t="s">
        <v>2069</v>
      </c>
      <c r="H24166" s="526"/>
      <c r="I24166" s="526"/>
      <c r="J24166" s="1107"/>
      <c r="K24166" s="1107"/>
      <c r="L24166" s="526"/>
    </row>
    <row r="24167" spans="2:12" outlineLevel="1">
      <c r="B24167" s="524"/>
      <c r="C24167" s="378"/>
      <c r="D24167" s="379"/>
      <c r="E24167" s="380"/>
      <c r="F24167" s="380"/>
      <c r="G24167" s="771" t="s">
        <v>2069</v>
      </c>
      <c r="H24167" s="526"/>
      <c r="I24167" s="526"/>
      <c r="J24167" s="1107"/>
      <c r="K24167" s="1107"/>
      <c r="L24167" s="526"/>
    </row>
    <row r="24168" spans="2:12" outlineLevel="1">
      <c r="B24168" s="524"/>
      <c r="C24168" s="378"/>
      <c r="D24168" s="379"/>
      <c r="E24168" s="380"/>
      <c r="F24168" s="380"/>
      <c r="G24168" s="771" t="s">
        <v>2069</v>
      </c>
      <c r="H24168" s="526"/>
      <c r="I24168" s="526"/>
      <c r="J24168" s="1107"/>
      <c r="K24168" s="1107"/>
      <c r="L24168" s="526"/>
    </row>
    <row r="24169" spans="2:12" outlineLevel="1">
      <c r="B24169" s="524"/>
      <c r="C24169" s="378"/>
      <c r="D24169" s="379"/>
      <c r="E24169" s="380"/>
      <c r="F24169" s="380"/>
      <c r="G24169" s="771" t="s">
        <v>2069</v>
      </c>
      <c r="H24169" s="526"/>
      <c r="I24169" s="526"/>
      <c r="J24169" s="1107"/>
      <c r="K24169" s="1107"/>
      <c r="L24169" s="526"/>
    </row>
    <row r="24170" spans="2:12" outlineLevel="1">
      <c r="B24170" s="524"/>
      <c r="C24170" s="378"/>
      <c r="D24170" s="379"/>
      <c r="E24170" s="380"/>
      <c r="F24170" s="380"/>
      <c r="G24170" s="771" t="s">
        <v>2069</v>
      </c>
      <c r="H24170" s="526"/>
      <c r="I24170" s="526"/>
      <c r="J24170" s="1107"/>
      <c r="K24170" s="1107"/>
      <c r="L24170" s="526"/>
    </row>
    <row r="24171" spans="2:12" outlineLevel="1">
      <c r="B24171" s="524"/>
      <c r="C24171" s="378"/>
      <c r="D24171" s="379"/>
      <c r="E24171" s="380"/>
      <c r="F24171" s="380"/>
      <c r="G24171" s="771" t="s">
        <v>2069</v>
      </c>
      <c r="H24171" s="526"/>
      <c r="I24171" s="526"/>
      <c r="J24171" s="1107"/>
      <c r="K24171" s="1107"/>
      <c r="L24171" s="526"/>
    </row>
    <row r="24172" spans="2:12" outlineLevel="1">
      <c r="B24172" s="524"/>
      <c r="C24172" s="378"/>
      <c r="D24172" s="379"/>
      <c r="E24172" s="380"/>
      <c r="F24172" s="380"/>
      <c r="G24172" s="771" t="s">
        <v>2069</v>
      </c>
      <c r="H24172" s="526"/>
      <c r="I24172" s="526"/>
      <c r="J24172" s="1107"/>
      <c r="K24172" s="1107"/>
      <c r="L24172" s="526"/>
    </row>
    <row r="24173" spans="2:12" outlineLevel="1">
      <c r="B24173" s="524"/>
      <c r="C24173" s="378"/>
      <c r="D24173" s="379"/>
      <c r="E24173" s="380"/>
      <c r="F24173" s="380"/>
      <c r="G24173" s="771" t="s">
        <v>2069</v>
      </c>
      <c r="H24173" s="526"/>
      <c r="I24173" s="526"/>
      <c r="J24173" s="1107"/>
      <c r="K24173" s="1107"/>
      <c r="L24173" s="526"/>
    </row>
    <row r="24174" spans="2:12" outlineLevel="1">
      <c r="B24174" s="524"/>
      <c r="C24174" s="378"/>
      <c r="D24174" s="379"/>
      <c r="E24174" s="380"/>
      <c r="F24174" s="380"/>
      <c r="G24174" s="771" t="s">
        <v>2069</v>
      </c>
      <c r="H24174" s="526"/>
      <c r="I24174" s="526"/>
      <c r="J24174" s="1107"/>
      <c r="K24174" s="1107"/>
      <c r="L24174" s="526"/>
    </row>
    <row r="24175" spans="2:12" outlineLevel="1">
      <c r="B24175" s="524"/>
      <c r="C24175" s="378"/>
      <c r="D24175" s="379"/>
      <c r="E24175" s="380"/>
      <c r="F24175" s="380"/>
      <c r="G24175" s="771" t="s">
        <v>2069</v>
      </c>
      <c r="H24175" s="526"/>
      <c r="I24175" s="526"/>
      <c r="J24175" s="1107"/>
      <c r="K24175" s="1107"/>
      <c r="L24175" s="526"/>
    </row>
    <row r="24176" spans="2:12" outlineLevel="1">
      <c r="B24176" s="524"/>
      <c r="C24176" s="378"/>
      <c r="D24176" s="379"/>
      <c r="E24176" s="380"/>
      <c r="F24176" s="380"/>
      <c r="G24176" s="771" t="s">
        <v>2069</v>
      </c>
      <c r="H24176" s="526"/>
      <c r="I24176" s="526"/>
      <c r="J24176" s="1107"/>
      <c r="K24176" s="1107"/>
      <c r="L24176" s="526"/>
    </row>
    <row r="24177" spans="2:12" outlineLevel="1">
      <c r="B24177" s="524"/>
      <c r="C24177" s="378"/>
      <c r="D24177" s="379"/>
      <c r="E24177" s="380"/>
      <c r="F24177" s="380"/>
      <c r="G24177" s="771" t="s">
        <v>2069</v>
      </c>
      <c r="H24177" s="526"/>
      <c r="I24177" s="526"/>
      <c r="J24177" s="1107"/>
      <c r="K24177" s="1107"/>
      <c r="L24177" s="526"/>
    </row>
    <row r="24178" spans="2:12" outlineLevel="1">
      <c r="B24178" s="524"/>
      <c r="C24178" s="378"/>
      <c r="D24178" s="379"/>
      <c r="E24178" s="380"/>
      <c r="F24178" s="380"/>
      <c r="G24178" s="771" t="s">
        <v>2069</v>
      </c>
      <c r="H24178" s="526"/>
      <c r="I24178" s="526"/>
      <c r="J24178" s="1107"/>
      <c r="K24178" s="1107"/>
      <c r="L24178" s="526"/>
    </row>
    <row r="24179" spans="2:12" outlineLevel="1">
      <c r="B24179" s="524"/>
      <c r="C24179" s="378"/>
      <c r="D24179" s="379"/>
      <c r="E24179" s="380"/>
      <c r="F24179" s="380"/>
      <c r="G24179" s="771" t="s">
        <v>2069</v>
      </c>
      <c r="H24179" s="526"/>
      <c r="I24179" s="526"/>
      <c r="J24179" s="1107"/>
      <c r="K24179" s="1107"/>
      <c r="L24179" s="526"/>
    </row>
    <row r="24180" spans="2:12" outlineLevel="1">
      <c r="B24180" s="524"/>
      <c r="C24180" s="378"/>
      <c r="D24180" s="379"/>
      <c r="E24180" s="380"/>
      <c r="F24180" s="380"/>
      <c r="G24180" s="771" t="s">
        <v>2069</v>
      </c>
      <c r="H24180" s="526"/>
      <c r="I24180" s="526"/>
      <c r="J24180" s="1107"/>
      <c r="K24180" s="1107"/>
      <c r="L24180" s="526"/>
    </row>
    <row r="24181" spans="2:12" outlineLevel="1">
      <c r="B24181" s="524"/>
      <c r="C24181" s="378"/>
      <c r="D24181" s="379"/>
      <c r="E24181" s="380"/>
      <c r="F24181" s="380"/>
      <c r="G24181" s="771" t="s">
        <v>2069</v>
      </c>
      <c r="H24181" s="526"/>
      <c r="I24181" s="526"/>
      <c r="J24181" s="1107"/>
      <c r="K24181" s="1107"/>
      <c r="L24181" s="526"/>
    </row>
    <row r="24182" spans="2:12" outlineLevel="1">
      <c r="B24182" s="524"/>
      <c r="C24182" s="378"/>
      <c r="D24182" s="379"/>
      <c r="E24182" s="380"/>
      <c r="F24182" s="380"/>
      <c r="G24182" s="771" t="s">
        <v>2069</v>
      </c>
      <c r="H24182" s="526"/>
      <c r="I24182" s="526"/>
      <c r="J24182" s="1107"/>
      <c r="K24182" s="1107"/>
      <c r="L24182" s="526"/>
    </row>
    <row r="24183" spans="2:12" outlineLevel="1">
      <c r="B24183" s="524"/>
      <c r="C24183" s="378"/>
      <c r="D24183" s="379"/>
      <c r="E24183" s="380"/>
      <c r="F24183" s="380"/>
      <c r="G24183" s="771" t="s">
        <v>2069</v>
      </c>
      <c r="H24183" s="526"/>
      <c r="I24183" s="526"/>
      <c r="J24183" s="1107"/>
      <c r="K24183" s="1107"/>
      <c r="L24183" s="526"/>
    </row>
    <row r="24184" spans="2:12" outlineLevel="1">
      <c r="B24184" s="524"/>
      <c r="C24184" s="378"/>
      <c r="D24184" s="379"/>
      <c r="E24184" s="380"/>
      <c r="F24184" s="380"/>
      <c r="G24184" s="771" t="s">
        <v>2069</v>
      </c>
      <c r="H24184" s="526"/>
      <c r="I24184" s="526"/>
      <c r="J24184" s="1107"/>
      <c r="K24184" s="1107"/>
      <c r="L24184" s="526"/>
    </row>
    <row r="24185" spans="2:12" outlineLevel="1">
      <c r="B24185" s="524"/>
      <c r="C24185" s="378"/>
      <c r="D24185" s="379"/>
      <c r="E24185" s="380"/>
      <c r="F24185" s="380"/>
      <c r="G24185" s="771" t="s">
        <v>2069</v>
      </c>
      <c r="H24185" s="526"/>
      <c r="I24185" s="526"/>
      <c r="J24185" s="1107"/>
      <c r="K24185" s="1107"/>
      <c r="L24185" s="526"/>
    </row>
    <row r="24186" spans="2:12" outlineLevel="1">
      <c r="B24186" s="524"/>
      <c r="C24186" s="378"/>
      <c r="D24186" s="379"/>
      <c r="E24186" s="380"/>
      <c r="F24186" s="380"/>
      <c r="G24186" s="771" t="s">
        <v>2069</v>
      </c>
      <c r="H24186" s="526"/>
      <c r="I24186" s="526"/>
      <c r="J24186" s="1107"/>
      <c r="K24186" s="1107"/>
      <c r="L24186" s="526"/>
    </row>
    <row r="24187" spans="2:12" outlineLevel="1">
      <c r="B24187" s="524"/>
      <c r="C24187" s="378"/>
      <c r="D24187" s="379"/>
      <c r="E24187" s="380"/>
      <c r="F24187" s="380"/>
      <c r="G24187" s="771" t="s">
        <v>2069</v>
      </c>
      <c r="H24187" s="526"/>
      <c r="I24187" s="526"/>
      <c r="J24187" s="1107"/>
      <c r="K24187" s="1107"/>
      <c r="L24187" s="526"/>
    </row>
    <row r="24188" spans="2:12" outlineLevel="1">
      <c r="B24188" s="524"/>
      <c r="C24188" s="378"/>
      <c r="D24188" s="379"/>
      <c r="E24188" s="380"/>
      <c r="F24188" s="380"/>
      <c r="G24188" s="771" t="s">
        <v>2069</v>
      </c>
      <c r="H24188" s="526"/>
      <c r="I24188" s="526"/>
      <c r="J24188" s="1107"/>
      <c r="K24188" s="1107"/>
      <c r="L24188" s="526"/>
    </row>
    <row r="24189" spans="2:12" outlineLevel="1">
      <c r="B24189" s="524"/>
      <c r="C24189" s="378"/>
      <c r="D24189" s="379"/>
      <c r="E24189" s="380"/>
      <c r="F24189" s="380"/>
      <c r="G24189" s="771" t="s">
        <v>2069</v>
      </c>
      <c r="H24189" s="526"/>
      <c r="I24189" s="526"/>
      <c r="J24189" s="1107"/>
      <c r="K24189" s="1107"/>
      <c r="L24189" s="526"/>
    </row>
    <row r="24190" spans="2:12" outlineLevel="1">
      <c r="B24190" s="524"/>
      <c r="C24190" s="378"/>
      <c r="D24190" s="379"/>
      <c r="E24190" s="380"/>
      <c r="F24190" s="380"/>
      <c r="G24190" s="771" t="s">
        <v>2069</v>
      </c>
      <c r="H24190" s="526"/>
      <c r="I24190" s="526"/>
      <c r="J24190" s="1107"/>
      <c r="K24190" s="1107"/>
      <c r="L24190" s="526"/>
    </row>
    <row r="24191" spans="2:12" outlineLevel="1">
      <c r="B24191" s="524"/>
      <c r="C24191" s="378"/>
      <c r="D24191" s="379"/>
      <c r="E24191" s="380"/>
      <c r="F24191" s="380"/>
      <c r="G24191" s="771" t="s">
        <v>2069</v>
      </c>
      <c r="H24191" s="526"/>
      <c r="I24191" s="526"/>
      <c r="J24191" s="1107"/>
      <c r="K24191" s="1107"/>
      <c r="L24191" s="526"/>
    </row>
    <row r="24192" spans="2:12" outlineLevel="1">
      <c r="B24192" s="524"/>
      <c r="C24192" s="378"/>
      <c r="D24192" s="379"/>
      <c r="E24192" s="380"/>
      <c r="F24192" s="380"/>
      <c r="G24192" s="771" t="s">
        <v>2069</v>
      </c>
      <c r="H24192" s="526"/>
      <c r="I24192" s="526"/>
      <c r="J24192" s="1107"/>
      <c r="K24192" s="1107"/>
      <c r="L24192" s="526"/>
    </row>
    <row r="24193" spans="2:12" outlineLevel="1">
      <c r="B24193" s="524"/>
      <c r="C24193" s="378"/>
      <c r="D24193" s="379"/>
      <c r="E24193" s="380"/>
      <c r="F24193" s="380"/>
      <c r="G24193" s="771" t="s">
        <v>2069</v>
      </c>
      <c r="H24193" s="526"/>
      <c r="I24193" s="526"/>
      <c r="J24193" s="1107"/>
      <c r="K24193" s="1107"/>
      <c r="L24193" s="526"/>
    </row>
    <row r="24194" spans="2:12" outlineLevel="1">
      <c r="B24194" s="524"/>
      <c r="C24194" s="378"/>
      <c r="D24194" s="379"/>
      <c r="E24194" s="380"/>
      <c r="F24194" s="380"/>
      <c r="G24194" s="771" t="s">
        <v>2069</v>
      </c>
      <c r="H24194" s="526"/>
      <c r="I24194" s="526"/>
      <c r="J24194" s="1107"/>
      <c r="K24194" s="1107"/>
      <c r="L24194" s="526"/>
    </row>
    <row r="24195" spans="2:12" outlineLevel="1">
      <c r="B24195" s="524"/>
      <c r="C24195" s="378"/>
      <c r="D24195" s="379"/>
      <c r="E24195" s="380"/>
      <c r="F24195" s="380"/>
      <c r="G24195" s="771" t="s">
        <v>2069</v>
      </c>
      <c r="H24195" s="526"/>
      <c r="I24195" s="526"/>
      <c r="J24195" s="1107"/>
      <c r="K24195" s="1107"/>
      <c r="L24195" s="526"/>
    </row>
    <row r="24196" spans="2:12" outlineLevel="1">
      <c r="B24196" s="524"/>
      <c r="C24196" s="378"/>
      <c r="D24196" s="379"/>
      <c r="E24196" s="380"/>
      <c r="F24196" s="380"/>
      <c r="G24196" s="771" t="s">
        <v>2069</v>
      </c>
      <c r="H24196" s="526"/>
      <c r="I24196" s="526"/>
      <c r="J24196" s="1107"/>
      <c r="K24196" s="1107"/>
      <c r="L24196" s="526"/>
    </row>
    <row r="24197" spans="2:12" outlineLevel="1">
      <c r="B24197" s="524"/>
      <c r="C24197" s="378"/>
      <c r="D24197" s="379"/>
      <c r="E24197" s="380"/>
      <c r="F24197" s="380"/>
      <c r="G24197" s="771" t="s">
        <v>2069</v>
      </c>
      <c r="H24197" s="526"/>
      <c r="I24197" s="526"/>
      <c r="J24197" s="1107"/>
      <c r="K24197" s="1107"/>
      <c r="L24197" s="526"/>
    </row>
    <row r="24198" spans="2:12" outlineLevel="1">
      <c r="B24198" s="524"/>
      <c r="C24198" s="378"/>
      <c r="D24198" s="379"/>
      <c r="E24198" s="380"/>
      <c r="F24198" s="380"/>
      <c r="G24198" s="771" t="s">
        <v>2069</v>
      </c>
      <c r="H24198" s="526"/>
      <c r="I24198" s="526"/>
      <c r="J24198" s="1107"/>
      <c r="K24198" s="1107"/>
      <c r="L24198" s="526"/>
    </row>
    <row r="24199" spans="2:12" outlineLevel="1">
      <c r="B24199" s="524"/>
      <c r="C24199" s="378"/>
      <c r="D24199" s="379"/>
      <c r="E24199" s="380"/>
      <c r="F24199" s="380"/>
      <c r="G24199" s="771" t="s">
        <v>2069</v>
      </c>
      <c r="H24199" s="526"/>
      <c r="I24199" s="526"/>
      <c r="J24199" s="1107"/>
      <c r="K24199" s="1107"/>
      <c r="L24199" s="526"/>
    </row>
    <row r="24200" spans="2:12" outlineLevel="1">
      <c r="B24200" s="524"/>
      <c r="C24200" s="378"/>
      <c r="D24200" s="379"/>
      <c r="E24200" s="380"/>
      <c r="F24200" s="380"/>
      <c r="G24200" s="771" t="s">
        <v>2069</v>
      </c>
      <c r="H24200" s="526"/>
      <c r="I24200" s="526"/>
      <c r="J24200" s="1107"/>
      <c r="K24200" s="1107"/>
      <c r="L24200" s="526"/>
    </row>
    <row r="24201" spans="2:12" outlineLevel="1">
      <c r="B24201" s="524"/>
      <c r="C24201" s="378"/>
      <c r="D24201" s="379"/>
      <c r="E24201" s="380"/>
      <c r="F24201" s="380"/>
      <c r="G24201" s="771" t="s">
        <v>2069</v>
      </c>
      <c r="H24201" s="526"/>
      <c r="I24201" s="526"/>
      <c r="J24201" s="1107"/>
      <c r="K24201" s="1107"/>
      <c r="L24201" s="526"/>
    </row>
    <row r="24202" spans="2:12" outlineLevel="1">
      <c r="B24202" s="524"/>
      <c r="C24202" s="378"/>
      <c r="D24202" s="379"/>
      <c r="E24202" s="380"/>
      <c r="F24202" s="380"/>
      <c r="G24202" s="771" t="s">
        <v>2069</v>
      </c>
      <c r="H24202" s="526"/>
      <c r="I24202" s="526"/>
      <c r="J24202" s="1107"/>
      <c r="K24202" s="1107"/>
      <c r="L24202" s="526"/>
    </row>
    <row r="24203" spans="2:12" outlineLevel="1">
      <c r="B24203" s="524"/>
      <c r="C24203" s="378"/>
      <c r="D24203" s="379"/>
      <c r="E24203" s="380"/>
      <c r="F24203" s="380"/>
      <c r="G24203" s="771" t="s">
        <v>2069</v>
      </c>
      <c r="H24203" s="526"/>
      <c r="I24203" s="526"/>
      <c r="J24203" s="1107"/>
      <c r="K24203" s="1107"/>
      <c r="L24203" s="526"/>
    </row>
    <row r="24204" spans="2:12" outlineLevel="1">
      <c r="B24204" s="524"/>
      <c r="C24204" s="378"/>
      <c r="D24204" s="379"/>
      <c r="E24204" s="380"/>
      <c r="F24204" s="380"/>
      <c r="G24204" s="771" t="s">
        <v>2069</v>
      </c>
      <c r="H24204" s="526"/>
      <c r="I24204" s="526"/>
      <c r="J24204" s="1107"/>
      <c r="K24204" s="1107"/>
      <c r="L24204" s="526"/>
    </row>
    <row r="24205" spans="2:12" outlineLevel="1">
      <c r="B24205" s="524"/>
      <c r="C24205" s="378"/>
      <c r="D24205" s="379"/>
      <c r="E24205" s="380"/>
      <c r="F24205" s="380"/>
      <c r="G24205" s="771" t="s">
        <v>2069</v>
      </c>
      <c r="H24205" s="526"/>
      <c r="I24205" s="526"/>
      <c r="J24205" s="1107"/>
      <c r="K24205" s="1107"/>
      <c r="L24205" s="526"/>
    </row>
    <row r="24206" spans="2:12" outlineLevel="1">
      <c r="B24206" s="524"/>
      <c r="C24206" s="378"/>
      <c r="D24206" s="379"/>
      <c r="E24206" s="380"/>
      <c r="F24206" s="380"/>
      <c r="G24206" s="771" t="s">
        <v>2069</v>
      </c>
      <c r="H24206" s="526"/>
      <c r="I24206" s="526"/>
      <c r="J24206" s="1107"/>
      <c r="K24206" s="1107"/>
      <c r="L24206" s="526"/>
    </row>
    <row r="24207" spans="2:12" outlineLevel="1">
      <c r="B24207" s="524"/>
      <c r="C24207" s="378"/>
      <c r="D24207" s="379"/>
      <c r="E24207" s="380"/>
      <c r="F24207" s="380"/>
      <c r="G24207" s="771" t="s">
        <v>2069</v>
      </c>
      <c r="H24207" s="526"/>
      <c r="I24207" s="526"/>
      <c r="J24207" s="1107"/>
      <c r="K24207" s="1107"/>
      <c r="L24207" s="526"/>
    </row>
    <row r="24208" spans="2:12" outlineLevel="1">
      <c r="B24208" s="524"/>
      <c r="C24208" s="378"/>
      <c r="D24208" s="379"/>
      <c r="E24208" s="380"/>
      <c r="F24208" s="380"/>
      <c r="G24208" s="771" t="s">
        <v>2069</v>
      </c>
      <c r="H24208" s="526"/>
      <c r="I24208" s="526"/>
      <c r="J24208" s="1107"/>
      <c r="K24208" s="1107"/>
      <c r="L24208" s="526"/>
    </row>
    <row r="24209" spans="2:12" outlineLevel="1">
      <c r="B24209" s="524"/>
      <c r="C24209" s="378"/>
      <c r="D24209" s="379"/>
      <c r="E24209" s="380"/>
      <c r="F24209" s="380"/>
      <c r="G24209" s="771" t="s">
        <v>2069</v>
      </c>
      <c r="H24209" s="526"/>
      <c r="I24209" s="526"/>
      <c r="J24209" s="1107"/>
      <c r="K24209" s="1107"/>
      <c r="L24209" s="526"/>
    </row>
    <row r="24210" spans="2:12" outlineLevel="1">
      <c r="B24210" s="524"/>
      <c r="C24210" s="378"/>
      <c r="D24210" s="379"/>
      <c r="E24210" s="380"/>
      <c r="F24210" s="380"/>
      <c r="G24210" s="771" t="s">
        <v>2069</v>
      </c>
      <c r="H24210" s="526"/>
      <c r="I24210" s="526"/>
      <c r="J24210" s="1107"/>
      <c r="K24210" s="1107"/>
      <c r="L24210" s="526"/>
    </row>
    <row r="24211" spans="2:12" outlineLevel="1">
      <c r="B24211" s="524"/>
      <c r="C24211" s="378"/>
      <c r="D24211" s="379"/>
      <c r="E24211" s="380"/>
      <c r="F24211" s="380"/>
      <c r="G24211" s="771" t="s">
        <v>2069</v>
      </c>
      <c r="H24211" s="526"/>
      <c r="I24211" s="526"/>
      <c r="J24211" s="1107"/>
      <c r="K24211" s="1107"/>
      <c r="L24211" s="526"/>
    </row>
    <row r="24212" spans="2:12" outlineLevel="1">
      <c r="B24212" s="524"/>
      <c r="C24212" s="378"/>
      <c r="D24212" s="379"/>
      <c r="E24212" s="380"/>
      <c r="F24212" s="380"/>
      <c r="G24212" s="771" t="s">
        <v>2069</v>
      </c>
      <c r="H24212" s="526"/>
      <c r="I24212" s="526"/>
      <c r="J24212" s="1107"/>
      <c r="K24212" s="1107"/>
      <c r="L24212" s="526"/>
    </row>
    <row r="24213" spans="2:12" outlineLevel="1">
      <c r="B24213" s="524"/>
      <c r="C24213" s="378"/>
      <c r="D24213" s="379"/>
      <c r="E24213" s="380"/>
      <c r="F24213" s="380"/>
      <c r="G24213" s="771" t="s">
        <v>2069</v>
      </c>
      <c r="H24213" s="526"/>
      <c r="I24213" s="526"/>
      <c r="J24213" s="1107"/>
      <c r="K24213" s="1107"/>
      <c r="L24213" s="526"/>
    </row>
    <row r="24214" spans="2:12" outlineLevel="1">
      <c r="B24214" s="524"/>
      <c r="C24214" s="378"/>
      <c r="D24214" s="379"/>
      <c r="E24214" s="380"/>
      <c r="F24214" s="380"/>
      <c r="G24214" s="771" t="s">
        <v>2069</v>
      </c>
      <c r="H24214" s="526"/>
      <c r="I24214" s="526"/>
      <c r="J24214" s="1107"/>
      <c r="K24214" s="1107"/>
      <c r="L24214" s="526"/>
    </row>
    <row r="24215" spans="2:12" outlineLevel="1">
      <c r="B24215" s="524"/>
      <c r="C24215" s="378"/>
      <c r="D24215" s="379"/>
      <c r="E24215" s="380"/>
      <c r="F24215" s="380"/>
      <c r="G24215" s="771" t="s">
        <v>2069</v>
      </c>
      <c r="H24215" s="526"/>
      <c r="I24215" s="526"/>
      <c r="J24215" s="1107"/>
      <c r="K24215" s="1107"/>
      <c r="L24215" s="526"/>
    </row>
    <row r="24216" spans="2:12" outlineLevel="1">
      <c r="B24216" s="524"/>
      <c r="C24216" s="378"/>
      <c r="D24216" s="379"/>
      <c r="E24216" s="380"/>
      <c r="F24216" s="380"/>
      <c r="G24216" s="771" t="s">
        <v>2069</v>
      </c>
      <c r="H24216" s="526"/>
      <c r="I24216" s="526"/>
      <c r="J24216" s="1107"/>
      <c r="K24216" s="1107"/>
      <c r="L24216" s="526"/>
    </row>
    <row r="24217" spans="2:12" outlineLevel="1">
      <c r="B24217" s="524"/>
      <c r="C24217" s="378"/>
      <c r="D24217" s="379"/>
      <c r="E24217" s="380"/>
      <c r="F24217" s="380"/>
      <c r="G24217" s="771" t="s">
        <v>2069</v>
      </c>
      <c r="H24217" s="526"/>
      <c r="I24217" s="526"/>
      <c r="J24217" s="1107"/>
      <c r="K24217" s="1107"/>
      <c r="L24217" s="526"/>
    </row>
    <row r="24218" spans="2:12" outlineLevel="1">
      <c r="B24218" s="524"/>
      <c r="C24218" s="378"/>
      <c r="D24218" s="379"/>
      <c r="E24218" s="380"/>
      <c r="F24218" s="380"/>
      <c r="G24218" s="771" t="s">
        <v>2069</v>
      </c>
      <c r="H24218" s="526"/>
      <c r="I24218" s="526"/>
      <c r="J24218" s="1107"/>
      <c r="K24218" s="1107"/>
      <c r="L24218" s="526"/>
    </row>
    <row r="24219" spans="2:12" outlineLevel="1">
      <c r="B24219" s="524"/>
      <c r="C24219" s="378"/>
      <c r="D24219" s="379"/>
      <c r="E24219" s="380"/>
      <c r="F24219" s="380"/>
      <c r="G24219" s="771" t="s">
        <v>2069</v>
      </c>
      <c r="H24219" s="526"/>
      <c r="I24219" s="526"/>
      <c r="J24219" s="1107"/>
      <c r="K24219" s="1107"/>
      <c r="L24219" s="526"/>
    </row>
    <row r="24220" spans="2:12" outlineLevel="1">
      <c r="B24220" s="524"/>
      <c r="C24220" s="378"/>
      <c r="D24220" s="379"/>
      <c r="E24220" s="380"/>
      <c r="F24220" s="380"/>
      <c r="G24220" s="771" t="s">
        <v>2069</v>
      </c>
      <c r="H24220" s="526"/>
      <c r="I24220" s="526"/>
      <c r="J24220" s="1107"/>
      <c r="K24220" s="1107"/>
      <c r="L24220" s="526"/>
    </row>
    <row r="24221" spans="2:12" outlineLevel="1">
      <c r="B24221" s="524"/>
      <c r="C24221" s="378"/>
      <c r="D24221" s="379"/>
      <c r="E24221" s="380"/>
      <c r="F24221" s="380"/>
      <c r="G24221" s="771" t="s">
        <v>2069</v>
      </c>
      <c r="H24221" s="526"/>
      <c r="I24221" s="526"/>
      <c r="J24221" s="1107"/>
      <c r="K24221" s="1107"/>
      <c r="L24221" s="526"/>
    </row>
    <row r="24222" spans="2:12" outlineLevel="1">
      <c r="B24222" s="524"/>
      <c r="C24222" s="378"/>
      <c r="D24222" s="379"/>
      <c r="E24222" s="380"/>
      <c r="F24222" s="380"/>
      <c r="G24222" s="771" t="s">
        <v>2069</v>
      </c>
      <c r="H24222" s="526"/>
      <c r="I24222" s="526"/>
      <c r="J24222" s="1107"/>
      <c r="K24222" s="1107"/>
      <c r="L24222" s="526"/>
    </row>
    <row r="24223" spans="2:12" outlineLevel="1">
      <c r="B24223" s="524"/>
      <c r="C24223" s="378"/>
      <c r="D24223" s="379"/>
      <c r="E24223" s="380"/>
      <c r="F24223" s="380"/>
      <c r="G24223" s="771" t="s">
        <v>2069</v>
      </c>
      <c r="H24223" s="526"/>
      <c r="I24223" s="526"/>
      <c r="J24223" s="1107"/>
      <c r="K24223" s="1107"/>
      <c r="L24223" s="526"/>
    </row>
    <row r="24224" spans="2:12" outlineLevel="1">
      <c r="B24224" s="524"/>
      <c r="C24224" s="378"/>
      <c r="D24224" s="379"/>
      <c r="E24224" s="380"/>
      <c r="F24224" s="380"/>
      <c r="G24224" s="771" t="s">
        <v>2069</v>
      </c>
      <c r="H24224" s="526"/>
      <c r="I24224" s="526"/>
      <c r="J24224" s="1107"/>
      <c r="K24224" s="1107"/>
      <c r="L24224" s="526"/>
    </row>
    <row r="24225" spans="2:12" outlineLevel="1">
      <c r="B24225" s="524"/>
      <c r="C24225" s="378"/>
      <c r="D24225" s="379"/>
      <c r="E24225" s="380"/>
      <c r="F24225" s="380"/>
      <c r="G24225" s="771" t="s">
        <v>2069</v>
      </c>
      <c r="H24225" s="526"/>
      <c r="I24225" s="526"/>
      <c r="J24225" s="1107"/>
      <c r="K24225" s="1107"/>
      <c r="L24225" s="526"/>
    </row>
    <row r="24226" spans="2:12" outlineLevel="1">
      <c r="B24226" s="524"/>
      <c r="C24226" s="378"/>
      <c r="D24226" s="379"/>
      <c r="E24226" s="380"/>
      <c r="F24226" s="380"/>
      <c r="G24226" s="771" t="s">
        <v>2069</v>
      </c>
      <c r="H24226" s="526"/>
      <c r="I24226" s="526"/>
      <c r="J24226" s="1107"/>
      <c r="K24226" s="1107"/>
      <c r="L24226" s="526"/>
    </row>
    <row r="24227" spans="2:12" outlineLevel="1">
      <c r="B24227" s="524"/>
      <c r="C24227" s="378"/>
      <c r="D24227" s="379"/>
      <c r="E24227" s="380"/>
      <c r="F24227" s="380"/>
      <c r="G24227" s="771" t="s">
        <v>2069</v>
      </c>
      <c r="H24227" s="526"/>
      <c r="I24227" s="526"/>
      <c r="J24227" s="1107"/>
      <c r="K24227" s="1107"/>
      <c r="L24227" s="526"/>
    </row>
    <row r="24228" spans="2:12" outlineLevel="1">
      <c r="B24228" s="524"/>
      <c r="C24228" s="378"/>
      <c r="D24228" s="379"/>
      <c r="E24228" s="380"/>
      <c r="F24228" s="380"/>
      <c r="G24228" s="771" t="s">
        <v>2069</v>
      </c>
      <c r="H24228" s="526"/>
      <c r="I24228" s="526"/>
      <c r="J24228" s="1107"/>
      <c r="K24228" s="1107"/>
      <c r="L24228" s="526"/>
    </row>
    <row r="24229" spans="2:12" outlineLevel="1">
      <c r="B24229" s="524"/>
      <c r="C24229" s="378"/>
      <c r="D24229" s="379"/>
      <c r="E24229" s="380"/>
      <c r="F24229" s="380"/>
      <c r="G24229" s="771" t="s">
        <v>2069</v>
      </c>
      <c r="H24229" s="526"/>
      <c r="I24229" s="526"/>
      <c r="J24229" s="1107"/>
      <c r="K24229" s="1107"/>
      <c r="L24229" s="526"/>
    </row>
    <row r="24230" spans="2:12" outlineLevel="1">
      <c r="B24230" s="524"/>
      <c r="C24230" s="378"/>
      <c r="D24230" s="379"/>
      <c r="E24230" s="380"/>
      <c r="F24230" s="380"/>
      <c r="G24230" s="771" t="s">
        <v>2069</v>
      </c>
      <c r="H24230" s="526"/>
      <c r="I24230" s="526"/>
      <c r="J24230" s="1107"/>
      <c r="K24230" s="1107"/>
      <c r="L24230" s="526"/>
    </row>
    <row r="24231" spans="2:12" outlineLevel="1">
      <c r="B24231" s="524"/>
      <c r="C24231" s="378"/>
      <c r="D24231" s="379"/>
      <c r="E24231" s="380"/>
      <c r="F24231" s="380"/>
      <c r="G24231" s="771" t="s">
        <v>2069</v>
      </c>
      <c r="H24231" s="526"/>
      <c r="I24231" s="526"/>
      <c r="J24231" s="1107"/>
      <c r="K24231" s="1107"/>
      <c r="L24231" s="526"/>
    </row>
    <row r="24232" spans="2:12" outlineLevel="1">
      <c r="B24232" s="524"/>
      <c r="C24232" s="378"/>
      <c r="D24232" s="379"/>
      <c r="E24232" s="380"/>
      <c r="F24232" s="380"/>
      <c r="G24232" s="771" t="s">
        <v>2069</v>
      </c>
      <c r="H24232" s="526"/>
      <c r="I24232" s="526"/>
      <c r="J24232" s="1107"/>
      <c r="K24232" s="1107"/>
      <c r="L24232" s="526"/>
    </row>
    <row r="24233" spans="2:12" outlineLevel="1">
      <c r="B24233" s="524"/>
      <c r="C24233" s="378"/>
      <c r="D24233" s="379"/>
      <c r="E24233" s="380"/>
      <c r="F24233" s="380"/>
      <c r="G24233" s="771" t="s">
        <v>2069</v>
      </c>
      <c r="H24233" s="526"/>
      <c r="I24233" s="526"/>
      <c r="J24233" s="1107"/>
      <c r="K24233" s="1107"/>
      <c r="L24233" s="526"/>
    </row>
    <row r="24234" spans="2:12" outlineLevel="1">
      <c r="B24234" s="524"/>
      <c r="C24234" s="378"/>
      <c r="D24234" s="379"/>
      <c r="E24234" s="380"/>
      <c r="F24234" s="380"/>
      <c r="G24234" s="771" t="s">
        <v>2069</v>
      </c>
      <c r="H24234" s="526"/>
      <c r="I24234" s="526"/>
      <c r="J24234" s="1107"/>
      <c r="K24234" s="1107"/>
      <c r="L24234" s="526"/>
    </row>
    <row r="24235" spans="2:12" outlineLevel="1">
      <c r="B24235" s="524"/>
      <c r="C24235" s="378"/>
      <c r="D24235" s="379"/>
      <c r="E24235" s="380"/>
      <c r="F24235" s="380"/>
      <c r="G24235" s="771" t="s">
        <v>2069</v>
      </c>
      <c r="H24235" s="526"/>
      <c r="I24235" s="526"/>
      <c r="J24235" s="1107"/>
      <c r="K24235" s="1107"/>
      <c r="L24235" s="526"/>
    </row>
    <row r="24236" spans="2:12" outlineLevel="1">
      <c r="B24236" s="524"/>
      <c r="C24236" s="378"/>
      <c r="D24236" s="379"/>
      <c r="E24236" s="380"/>
      <c r="F24236" s="380"/>
      <c r="G24236" s="771" t="s">
        <v>2069</v>
      </c>
      <c r="H24236" s="526"/>
      <c r="I24236" s="526"/>
      <c r="J24236" s="1107"/>
      <c r="K24236" s="1107"/>
      <c r="L24236" s="526"/>
    </row>
    <row r="24237" spans="2:12" outlineLevel="1">
      <c r="B24237" s="524"/>
      <c r="C24237" s="378"/>
      <c r="D24237" s="379"/>
      <c r="E24237" s="380"/>
      <c r="F24237" s="380"/>
      <c r="G24237" s="771" t="s">
        <v>2069</v>
      </c>
      <c r="H24237" s="526"/>
      <c r="I24237" s="526"/>
      <c r="J24237" s="1107"/>
      <c r="K24237" s="1107"/>
      <c r="L24237" s="526"/>
    </row>
    <row r="24238" spans="2:12" outlineLevel="1">
      <c r="B24238" s="524"/>
      <c r="C24238" s="378"/>
      <c r="D24238" s="379"/>
      <c r="E24238" s="380"/>
      <c r="F24238" s="380"/>
      <c r="G24238" s="771" t="s">
        <v>2069</v>
      </c>
      <c r="H24238" s="526"/>
      <c r="I24238" s="526"/>
      <c r="J24238" s="1107"/>
      <c r="K24238" s="1107"/>
      <c r="L24238" s="526"/>
    </row>
    <row r="24239" spans="2:12" outlineLevel="1">
      <c r="B24239" s="524"/>
      <c r="C24239" s="378"/>
      <c r="D24239" s="379"/>
      <c r="E24239" s="380"/>
      <c r="F24239" s="380"/>
      <c r="G24239" s="771" t="s">
        <v>2069</v>
      </c>
      <c r="H24239" s="526"/>
      <c r="I24239" s="526"/>
      <c r="J24239" s="1107"/>
      <c r="K24239" s="1107"/>
      <c r="L24239" s="526"/>
    </row>
    <row r="24240" spans="2:12" outlineLevel="1">
      <c r="B24240" s="524"/>
      <c r="C24240" s="378"/>
      <c r="D24240" s="379"/>
      <c r="E24240" s="380"/>
      <c r="F24240" s="380"/>
      <c r="G24240" s="771" t="s">
        <v>2069</v>
      </c>
      <c r="H24240" s="526"/>
      <c r="I24240" s="526"/>
      <c r="J24240" s="1107"/>
      <c r="K24240" s="1107"/>
      <c r="L24240" s="526"/>
    </row>
    <row r="24241" spans="2:12" outlineLevel="1">
      <c r="B24241" s="524"/>
      <c r="C24241" s="378"/>
      <c r="D24241" s="379"/>
      <c r="E24241" s="380"/>
      <c r="F24241" s="380"/>
      <c r="G24241" s="771" t="s">
        <v>2069</v>
      </c>
      <c r="H24241" s="526"/>
      <c r="I24241" s="526"/>
      <c r="J24241" s="1107"/>
      <c r="K24241" s="1107"/>
      <c r="L24241" s="526"/>
    </row>
    <row r="24242" spans="2:12" outlineLevel="1">
      <c r="B24242" s="524"/>
      <c r="C24242" s="378"/>
      <c r="D24242" s="379"/>
      <c r="E24242" s="380"/>
      <c r="F24242" s="380"/>
      <c r="G24242" s="771" t="s">
        <v>2069</v>
      </c>
      <c r="H24242" s="526"/>
      <c r="I24242" s="526"/>
      <c r="J24242" s="1107"/>
      <c r="K24242" s="1107"/>
      <c r="L24242" s="526"/>
    </row>
    <row r="24243" spans="2:12" outlineLevel="1">
      <c r="B24243" s="524"/>
      <c r="C24243" s="378"/>
      <c r="D24243" s="379"/>
      <c r="E24243" s="380"/>
      <c r="F24243" s="380"/>
      <c r="G24243" s="771" t="s">
        <v>2069</v>
      </c>
      <c r="H24243" s="526"/>
      <c r="I24243" s="526"/>
      <c r="J24243" s="1107"/>
      <c r="K24243" s="1107"/>
      <c r="L24243" s="526"/>
    </row>
    <row r="24244" spans="2:12" outlineLevel="1">
      <c r="B24244" s="524"/>
      <c r="C24244" s="378"/>
      <c r="D24244" s="379"/>
      <c r="E24244" s="380"/>
      <c r="F24244" s="380"/>
      <c r="G24244" s="771" t="s">
        <v>2069</v>
      </c>
      <c r="H24244" s="526"/>
      <c r="I24244" s="526"/>
      <c r="J24244" s="1107"/>
      <c r="K24244" s="1107"/>
      <c r="L24244" s="526"/>
    </row>
    <row r="24245" spans="2:12" outlineLevel="1">
      <c r="B24245" s="524"/>
      <c r="C24245" s="378"/>
      <c r="D24245" s="379"/>
      <c r="E24245" s="380"/>
      <c r="F24245" s="380"/>
      <c r="G24245" s="771" t="s">
        <v>2069</v>
      </c>
      <c r="H24245" s="526"/>
      <c r="I24245" s="526"/>
      <c r="J24245" s="1107"/>
      <c r="K24245" s="1107"/>
      <c r="L24245" s="526"/>
    </row>
    <row r="24246" spans="2:12" outlineLevel="1">
      <c r="B24246" s="524"/>
      <c r="C24246" s="378"/>
      <c r="D24246" s="379"/>
      <c r="E24246" s="380"/>
      <c r="F24246" s="380"/>
      <c r="G24246" s="771" t="s">
        <v>2069</v>
      </c>
      <c r="H24246" s="526"/>
      <c r="I24246" s="526"/>
      <c r="J24246" s="1107"/>
      <c r="K24246" s="1107"/>
      <c r="L24246" s="526"/>
    </row>
    <row r="24247" spans="2:12" outlineLevel="1">
      <c r="B24247" s="524"/>
      <c r="C24247" s="378"/>
      <c r="D24247" s="379"/>
      <c r="E24247" s="380"/>
      <c r="F24247" s="380"/>
      <c r="G24247" s="771" t="s">
        <v>2069</v>
      </c>
      <c r="H24247" s="526"/>
      <c r="I24247" s="526"/>
      <c r="J24247" s="1107"/>
      <c r="K24247" s="1107"/>
      <c r="L24247" s="526"/>
    </row>
    <row r="24248" spans="2:12" outlineLevel="1">
      <c r="B24248" s="524"/>
      <c r="C24248" s="378"/>
      <c r="D24248" s="379"/>
      <c r="E24248" s="380"/>
      <c r="F24248" s="380"/>
      <c r="G24248" s="771" t="s">
        <v>2069</v>
      </c>
      <c r="H24248" s="526"/>
      <c r="I24248" s="526"/>
      <c r="J24248" s="1107"/>
      <c r="K24248" s="1107"/>
      <c r="L24248" s="526"/>
    </row>
    <row r="24249" spans="2:12" outlineLevel="1">
      <c r="B24249" s="524"/>
      <c r="C24249" s="378"/>
      <c r="D24249" s="379"/>
      <c r="E24249" s="380"/>
      <c r="F24249" s="380"/>
      <c r="G24249" s="771" t="s">
        <v>2069</v>
      </c>
      <c r="H24249" s="526"/>
      <c r="I24249" s="526"/>
      <c r="J24249" s="1107"/>
      <c r="K24249" s="1107"/>
      <c r="L24249" s="526"/>
    </row>
    <row r="24250" spans="2:12" outlineLevel="1">
      <c r="B24250" s="524"/>
      <c r="C24250" s="378"/>
      <c r="D24250" s="379"/>
      <c r="E24250" s="380"/>
      <c r="F24250" s="380"/>
      <c r="G24250" s="771" t="s">
        <v>2069</v>
      </c>
      <c r="H24250" s="526"/>
      <c r="I24250" s="526"/>
      <c r="J24250" s="1107"/>
      <c r="K24250" s="1107"/>
      <c r="L24250" s="526"/>
    </row>
    <row r="24251" spans="2:12" outlineLevel="1">
      <c r="B24251" s="524"/>
      <c r="C24251" s="378"/>
      <c r="D24251" s="379"/>
      <c r="E24251" s="380"/>
      <c r="F24251" s="380"/>
      <c r="G24251" s="771" t="s">
        <v>2069</v>
      </c>
      <c r="H24251" s="526"/>
      <c r="I24251" s="526"/>
      <c r="J24251" s="1107"/>
      <c r="K24251" s="1107"/>
      <c r="L24251" s="526"/>
    </row>
    <row r="24252" spans="2:12" outlineLevel="1">
      <c r="B24252" s="524"/>
      <c r="C24252" s="378"/>
      <c r="D24252" s="379"/>
      <c r="E24252" s="380"/>
      <c r="F24252" s="380"/>
      <c r="G24252" s="771" t="s">
        <v>2069</v>
      </c>
      <c r="H24252" s="526"/>
      <c r="I24252" s="526"/>
      <c r="J24252" s="1107"/>
      <c r="K24252" s="1107"/>
      <c r="L24252" s="526"/>
    </row>
    <row r="24253" spans="2:12" outlineLevel="1">
      <c r="B24253" s="524"/>
      <c r="C24253" s="378"/>
      <c r="D24253" s="379"/>
      <c r="E24253" s="380"/>
      <c r="F24253" s="380"/>
      <c r="G24253" s="771" t="s">
        <v>2069</v>
      </c>
      <c r="H24253" s="526"/>
      <c r="I24253" s="526"/>
      <c r="J24253" s="1107"/>
      <c r="K24253" s="1107"/>
      <c r="L24253" s="526"/>
    </row>
    <row r="24254" spans="2:12" outlineLevel="1">
      <c r="B24254" s="524"/>
      <c r="C24254" s="378"/>
      <c r="D24254" s="379"/>
      <c r="E24254" s="380"/>
      <c r="F24254" s="380"/>
      <c r="G24254" s="771" t="s">
        <v>2069</v>
      </c>
      <c r="H24254" s="526"/>
      <c r="I24254" s="526"/>
      <c r="J24254" s="1107"/>
      <c r="K24254" s="1107"/>
      <c r="L24254" s="526"/>
    </row>
    <row r="24255" spans="2:12" outlineLevel="1">
      <c r="B24255" s="524"/>
      <c r="C24255" s="378"/>
      <c r="D24255" s="379"/>
      <c r="E24255" s="380"/>
      <c r="F24255" s="380"/>
      <c r="G24255" s="771" t="s">
        <v>2069</v>
      </c>
      <c r="H24255" s="526"/>
      <c r="I24255" s="526"/>
      <c r="J24255" s="1107"/>
      <c r="K24255" s="1107"/>
      <c r="L24255" s="526"/>
    </row>
    <row r="24256" spans="2:12" outlineLevel="1">
      <c r="B24256" s="524"/>
      <c r="C24256" s="378"/>
      <c r="D24256" s="379"/>
      <c r="E24256" s="380"/>
      <c r="F24256" s="380"/>
      <c r="G24256" s="771" t="s">
        <v>2069</v>
      </c>
      <c r="H24256" s="526"/>
      <c r="I24256" s="526"/>
      <c r="J24256" s="1107"/>
      <c r="K24256" s="1107"/>
      <c r="L24256" s="526"/>
    </row>
    <row r="24257" spans="2:12" outlineLevel="1">
      <c r="B24257" s="524"/>
      <c r="C24257" s="378"/>
      <c r="D24257" s="379"/>
      <c r="E24257" s="380"/>
      <c r="F24257" s="380"/>
      <c r="G24257" s="771" t="s">
        <v>2069</v>
      </c>
      <c r="H24257" s="526"/>
      <c r="I24257" s="526"/>
      <c r="J24257" s="1107"/>
      <c r="K24257" s="1107"/>
      <c r="L24257" s="526"/>
    </row>
    <row r="24258" spans="2:12" outlineLevel="1">
      <c r="B24258" s="524"/>
      <c r="C24258" s="378"/>
      <c r="D24258" s="379"/>
      <c r="E24258" s="380"/>
      <c r="F24258" s="380"/>
      <c r="G24258" s="771" t="s">
        <v>2069</v>
      </c>
      <c r="H24258" s="526"/>
      <c r="I24258" s="526"/>
      <c r="J24258" s="1107"/>
      <c r="K24258" s="1107"/>
      <c r="L24258" s="526"/>
    </row>
    <row r="24259" spans="2:12" outlineLevel="1">
      <c r="B24259" s="524"/>
      <c r="C24259" s="378"/>
      <c r="D24259" s="379"/>
      <c r="E24259" s="380"/>
      <c r="F24259" s="380"/>
      <c r="G24259" s="771" t="s">
        <v>2069</v>
      </c>
      <c r="H24259" s="526"/>
      <c r="I24259" s="526"/>
      <c r="J24259" s="1107"/>
      <c r="K24259" s="1107"/>
      <c r="L24259" s="526"/>
    </row>
    <row r="24260" spans="2:12" outlineLevel="1">
      <c r="B24260" s="524"/>
      <c r="C24260" s="378"/>
      <c r="D24260" s="379"/>
      <c r="E24260" s="380"/>
      <c r="F24260" s="380"/>
      <c r="G24260" s="771" t="s">
        <v>2069</v>
      </c>
      <c r="H24260" s="526"/>
      <c r="I24260" s="526"/>
      <c r="J24260" s="1107"/>
      <c r="K24260" s="1107"/>
      <c r="L24260" s="526"/>
    </row>
    <row r="24261" spans="2:12" outlineLevel="1">
      <c r="B24261" s="524"/>
      <c r="C24261" s="378"/>
      <c r="D24261" s="379"/>
      <c r="E24261" s="380"/>
      <c r="F24261" s="380"/>
      <c r="G24261" s="771" t="s">
        <v>2069</v>
      </c>
      <c r="H24261" s="526"/>
      <c r="I24261" s="526"/>
      <c r="J24261" s="1107"/>
      <c r="K24261" s="1107"/>
      <c r="L24261" s="526"/>
    </row>
    <row r="24262" spans="2:12" outlineLevel="1">
      <c r="B24262" s="524"/>
      <c r="C24262" s="378"/>
      <c r="D24262" s="379"/>
      <c r="E24262" s="380"/>
      <c r="F24262" s="380"/>
      <c r="G24262" s="771" t="s">
        <v>2069</v>
      </c>
      <c r="H24262" s="526"/>
      <c r="I24262" s="526"/>
      <c r="J24262" s="1107"/>
      <c r="K24262" s="1107"/>
      <c r="L24262" s="526"/>
    </row>
    <row r="24263" spans="2:12" outlineLevel="1">
      <c r="B24263" s="524"/>
      <c r="C24263" s="378"/>
      <c r="D24263" s="379"/>
      <c r="E24263" s="380"/>
      <c r="F24263" s="380"/>
      <c r="G24263" s="771" t="s">
        <v>2069</v>
      </c>
      <c r="H24263" s="526"/>
      <c r="I24263" s="526"/>
      <c r="J24263" s="1107"/>
      <c r="K24263" s="1107"/>
      <c r="L24263" s="526"/>
    </row>
    <row r="24264" spans="2:12" outlineLevel="1">
      <c r="B24264" s="524"/>
      <c r="C24264" s="378"/>
      <c r="D24264" s="379"/>
      <c r="E24264" s="380"/>
      <c r="F24264" s="380"/>
      <c r="G24264" s="771" t="s">
        <v>2069</v>
      </c>
      <c r="H24264" s="526"/>
      <c r="I24264" s="526"/>
      <c r="J24264" s="1107"/>
      <c r="K24264" s="1107"/>
      <c r="L24264" s="526"/>
    </row>
    <row r="24265" spans="2:12" outlineLevel="1">
      <c r="B24265" s="524"/>
      <c r="C24265" s="378"/>
      <c r="D24265" s="379"/>
      <c r="E24265" s="380"/>
      <c r="F24265" s="380"/>
      <c r="G24265" s="771" t="s">
        <v>2069</v>
      </c>
      <c r="H24265" s="526"/>
      <c r="I24265" s="526"/>
      <c r="J24265" s="1107"/>
      <c r="K24265" s="1107"/>
      <c r="L24265" s="526"/>
    </row>
    <row r="24266" spans="2:12" outlineLevel="1">
      <c r="B24266" s="524"/>
      <c r="C24266" s="378"/>
      <c r="D24266" s="379"/>
      <c r="E24266" s="380"/>
      <c r="F24266" s="380"/>
      <c r="G24266" s="771" t="s">
        <v>2069</v>
      </c>
      <c r="H24266" s="526"/>
      <c r="I24266" s="526"/>
      <c r="J24266" s="1107"/>
      <c r="K24266" s="1107"/>
      <c r="L24266" s="526"/>
    </row>
    <row r="24267" spans="2:12" outlineLevel="1">
      <c r="B24267" s="524"/>
      <c r="C24267" s="378"/>
      <c r="D24267" s="379"/>
      <c r="E24267" s="380"/>
      <c r="F24267" s="380"/>
      <c r="G24267" s="771" t="s">
        <v>2069</v>
      </c>
      <c r="H24267" s="526"/>
      <c r="I24267" s="526"/>
      <c r="J24267" s="1107"/>
      <c r="K24267" s="1107"/>
      <c r="L24267" s="526"/>
    </row>
    <row r="24268" spans="2:12" outlineLevel="1">
      <c r="B24268" s="524"/>
      <c r="C24268" s="378"/>
      <c r="D24268" s="379"/>
      <c r="E24268" s="380"/>
      <c r="F24268" s="380"/>
      <c r="G24268" s="771" t="s">
        <v>2069</v>
      </c>
      <c r="H24268" s="526"/>
      <c r="I24268" s="526"/>
      <c r="J24268" s="1107"/>
      <c r="K24268" s="1107"/>
      <c r="L24268" s="526"/>
    </row>
    <row r="24269" spans="2:12" outlineLevel="1">
      <c r="B24269" s="524"/>
      <c r="C24269" s="378"/>
      <c r="D24269" s="379"/>
      <c r="E24269" s="380"/>
      <c r="F24269" s="380"/>
      <c r="G24269" s="771" t="s">
        <v>2069</v>
      </c>
      <c r="H24269" s="526"/>
      <c r="I24269" s="526"/>
      <c r="J24269" s="1107"/>
      <c r="K24269" s="1107"/>
      <c r="L24269" s="526"/>
    </row>
    <row r="24270" spans="2:12" outlineLevel="1">
      <c r="B24270" s="524"/>
      <c r="C24270" s="378"/>
      <c r="D24270" s="379"/>
      <c r="E24270" s="380"/>
      <c r="F24270" s="380"/>
      <c r="G24270" s="771" t="s">
        <v>2069</v>
      </c>
      <c r="H24270" s="526"/>
      <c r="I24270" s="526"/>
      <c r="J24270" s="1107"/>
      <c r="K24270" s="1107"/>
      <c r="L24270" s="526"/>
    </row>
    <row r="24271" spans="2:12" outlineLevel="1">
      <c r="B24271" s="524"/>
      <c r="C24271" s="378"/>
      <c r="D24271" s="379"/>
      <c r="E24271" s="380"/>
      <c r="F24271" s="380"/>
      <c r="G24271" s="771" t="s">
        <v>2069</v>
      </c>
      <c r="H24271" s="526"/>
      <c r="I24271" s="526"/>
      <c r="J24271" s="1107"/>
      <c r="K24271" s="1107"/>
      <c r="L24271" s="526"/>
    </row>
    <row r="24272" spans="2:12" outlineLevel="1">
      <c r="B24272" s="524"/>
      <c r="C24272" s="378"/>
      <c r="D24272" s="379"/>
      <c r="E24272" s="380"/>
      <c r="F24272" s="380"/>
      <c r="G24272" s="771" t="s">
        <v>2069</v>
      </c>
      <c r="H24272" s="526"/>
      <c r="I24272" s="526"/>
      <c r="J24272" s="1107"/>
      <c r="K24272" s="1107"/>
      <c r="L24272" s="526"/>
    </row>
    <row r="24273" spans="2:12" outlineLevel="1">
      <c r="B24273" s="524"/>
      <c r="C24273" s="378"/>
      <c r="D24273" s="379"/>
      <c r="E24273" s="380"/>
      <c r="F24273" s="380"/>
      <c r="G24273" s="771" t="s">
        <v>2069</v>
      </c>
      <c r="H24273" s="526"/>
      <c r="I24273" s="526"/>
      <c r="J24273" s="1107"/>
      <c r="K24273" s="1107"/>
      <c r="L24273" s="526"/>
    </row>
    <row r="24274" spans="2:12" outlineLevel="1">
      <c r="B24274" s="524"/>
      <c r="C24274" s="378"/>
      <c r="D24274" s="379"/>
      <c r="E24274" s="380"/>
      <c r="F24274" s="380"/>
      <c r="G24274" s="771" t="s">
        <v>2069</v>
      </c>
      <c r="H24274" s="526"/>
      <c r="I24274" s="526"/>
      <c r="J24274" s="1107"/>
      <c r="K24274" s="1107"/>
      <c r="L24274" s="526"/>
    </row>
    <row r="24275" spans="2:12" outlineLevel="1">
      <c r="B24275" s="524"/>
      <c r="C24275" s="378"/>
      <c r="D24275" s="379"/>
      <c r="E24275" s="380"/>
      <c r="F24275" s="380"/>
      <c r="G24275" s="771" t="s">
        <v>2069</v>
      </c>
      <c r="H24275" s="526"/>
      <c r="I24275" s="526"/>
      <c r="J24275" s="1107"/>
      <c r="K24275" s="1107"/>
      <c r="L24275" s="526"/>
    </row>
    <row r="24276" spans="2:12" outlineLevel="1">
      <c r="B24276" s="524"/>
      <c r="C24276" s="378"/>
      <c r="D24276" s="379"/>
      <c r="E24276" s="380"/>
      <c r="F24276" s="380"/>
      <c r="G24276" s="771" t="s">
        <v>2069</v>
      </c>
      <c r="H24276" s="526"/>
      <c r="I24276" s="526"/>
      <c r="J24276" s="1107"/>
      <c r="K24276" s="1107"/>
      <c r="L24276" s="526"/>
    </row>
    <row r="24277" spans="2:12" outlineLevel="1">
      <c r="B24277" s="524"/>
      <c r="C24277" s="378"/>
      <c r="D24277" s="379"/>
      <c r="E24277" s="380"/>
      <c r="F24277" s="380"/>
      <c r="G24277" s="771" t="s">
        <v>2069</v>
      </c>
      <c r="H24277" s="526"/>
      <c r="I24277" s="526"/>
      <c r="J24277" s="1107"/>
      <c r="K24277" s="1107"/>
      <c r="L24277" s="526"/>
    </row>
    <row r="24278" spans="2:12" outlineLevel="1">
      <c r="B24278" s="524"/>
      <c r="C24278" s="378"/>
      <c r="D24278" s="379"/>
      <c r="E24278" s="380"/>
      <c r="F24278" s="380"/>
      <c r="G24278" s="771" t="s">
        <v>2069</v>
      </c>
      <c r="H24278" s="526"/>
      <c r="I24278" s="526"/>
      <c r="J24278" s="1107"/>
      <c r="K24278" s="1107"/>
      <c r="L24278" s="526"/>
    </row>
    <row r="24279" spans="2:12" outlineLevel="1">
      <c r="B24279" s="524"/>
      <c r="C24279" s="378"/>
      <c r="D24279" s="379"/>
      <c r="E24279" s="380"/>
      <c r="F24279" s="380"/>
      <c r="G24279" s="771" t="s">
        <v>2069</v>
      </c>
      <c r="H24279" s="526"/>
      <c r="I24279" s="526"/>
      <c r="J24279" s="1107"/>
      <c r="K24279" s="1107"/>
      <c r="L24279" s="526"/>
    </row>
    <row r="24280" spans="2:12" outlineLevel="1">
      <c r="B24280" s="524"/>
      <c r="C24280" s="378"/>
      <c r="D24280" s="379"/>
      <c r="E24280" s="380"/>
      <c r="F24280" s="380"/>
      <c r="G24280" s="771" t="s">
        <v>2069</v>
      </c>
      <c r="H24280" s="526"/>
      <c r="I24280" s="526"/>
      <c r="J24280" s="1107"/>
      <c r="K24280" s="1107"/>
      <c r="L24280" s="526"/>
    </row>
    <row r="24281" spans="2:12" outlineLevel="1">
      <c r="B24281" s="524"/>
      <c r="C24281" s="378"/>
      <c r="D24281" s="379"/>
      <c r="E24281" s="380"/>
      <c r="F24281" s="380"/>
      <c r="G24281" s="771" t="s">
        <v>2069</v>
      </c>
      <c r="H24281" s="526"/>
      <c r="I24281" s="526"/>
      <c r="J24281" s="1107"/>
      <c r="K24281" s="1107"/>
      <c r="L24281" s="526"/>
    </row>
    <row r="24282" spans="2:12" outlineLevel="1">
      <c r="B24282" s="524"/>
      <c r="C24282" s="378"/>
      <c r="D24282" s="379"/>
      <c r="E24282" s="380"/>
      <c r="F24282" s="380"/>
      <c r="G24282" s="771" t="s">
        <v>2069</v>
      </c>
      <c r="H24282" s="526"/>
      <c r="I24282" s="526"/>
      <c r="J24282" s="1107"/>
      <c r="K24282" s="1107"/>
      <c r="L24282" s="526"/>
    </row>
    <row r="24283" spans="2:12" outlineLevel="1">
      <c r="B24283" s="524"/>
      <c r="C24283" s="378"/>
      <c r="D24283" s="379"/>
      <c r="E24283" s="380"/>
      <c r="F24283" s="380"/>
      <c r="G24283" s="771" t="s">
        <v>2069</v>
      </c>
      <c r="H24283" s="526"/>
      <c r="I24283" s="526"/>
      <c r="J24283" s="1107"/>
      <c r="K24283" s="1107"/>
      <c r="L24283" s="526"/>
    </row>
    <row r="24284" spans="2:12" outlineLevel="1">
      <c r="B24284" s="524"/>
      <c r="C24284" s="378"/>
      <c r="D24284" s="379"/>
      <c r="E24284" s="380"/>
      <c r="F24284" s="380"/>
      <c r="G24284" s="771" t="s">
        <v>2069</v>
      </c>
      <c r="H24284" s="526"/>
      <c r="I24284" s="526"/>
      <c r="J24284" s="1107"/>
      <c r="K24284" s="1107"/>
      <c r="L24284" s="526"/>
    </row>
    <row r="24285" spans="2:12" outlineLevel="1">
      <c r="B24285" s="524"/>
      <c r="C24285" s="378"/>
      <c r="D24285" s="379"/>
      <c r="E24285" s="380"/>
      <c r="F24285" s="380"/>
      <c r="G24285" s="771" t="s">
        <v>2069</v>
      </c>
      <c r="H24285" s="526"/>
      <c r="I24285" s="526"/>
      <c r="J24285" s="1107"/>
      <c r="K24285" s="1107"/>
      <c r="L24285" s="526"/>
    </row>
    <row r="24286" spans="2:12" outlineLevel="1">
      <c r="B24286" s="524"/>
      <c r="C24286" s="378"/>
      <c r="D24286" s="379"/>
      <c r="E24286" s="380"/>
      <c r="F24286" s="380"/>
      <c r="G24286" s="771" t="s">
        <v>2069</v>
      </c>
      <c r="H24286" s="526"/>
      <c r="I24286" s="526"/>
      <c r="J24286" s="1107"/>
      <c r="K24286" s="1107"/>
      <c r="L24286" s="526"/>
    </row>
    <row r="24287" spans="2:12" outlineLevel="1">
      <c r="B24287" s="524"/>
      <c r="C24287" s="378"/>
      <c r="D24287" s="379"/>
      <c r="E24287" s="380"/>
      <c r="F24287" s="380"/>
      <c r="G24287" s="771" t="s">
        <v>2069</v>
      </c>
      <c r="H24287" s="526"/>
      <c r="I24287" s="526"/>
      <c r="J24287" s="1107"/>
      <c r="K24287" s="1107"/>
      <c r="L24287" s="526"/>
    </row>
    <row r="24288" spans="2:12" outlineLevel="1">
      <c r="B24288" s="524"/>
      <c r="C24288" s="378"/>
      <c r="D24288" s="379"/>
      <c r="E24288" s="380"/>
      <c r="F24288" s="380"/>
      <c r="G24288" s="771" t="s">
        <v>2069</v>
      </c>
      <c r="H24288" s="526"/>
      <c r="I24288" s="526"/>
      <c r="J24288" s="1107"/>
      <c r="K24288" s="1107"/>
      <c r="L24288" s="526"/>
    </row>
    <row r="24289" spans="2:12" outlineLevel="1">
      <c r="B24289" s="524"/>
      <c r="C24289" s="378"/>
      <c r="D24289" s="379"/>
      <c r="E24289" s="380"/>
      <c r="F24289" s="380"/>
      <c r="G24289" s="771" t="s">
        <v>2069</v>
      </c>
      <c r="H24289" s="526"/>
      <c r="I24289" s="526"/>
      <c r="J24289" s="1107"/>
      <c r="K24289" s="1107"/>
      <c r="L24289" s="526"/>
    </row>
    <row r="24290" spans="2:12" outlineLevel="1">
      <c r="B24290" s="524"/>
      <c r="C24290" s="378"/>
      <c r="D24290" s="379"/>
      <c r="E24290" s="380"/>
      <c r="F24290" s="380"/>
      <c r="G24290" s="771" t="s">
        <v>2069</v>
      </c>
      <c r="H24290" s="526"/>
      <c r="I24290" s="526"/>
      <c r="J24290" s="1107"/>
      <c r="K24290" s="1107"/>
      <c r="L24290" s="526"/>
    </row>
    <row r="24291" spans="2:12" outlineLevel="1">
      <c r="B24291" s="524"/>
      <c r="C24291" s="378"/>
      <c r="D24291" s="379"/>
      <c r="E24291" s="380"/>
      <c r="F24291" s="380"/>
      <c r="G24291" s="771" t="s">
        <v>2069</v>
      </c>
      <c r="H24291" s="526"/>
      <c r="I24291" s="526"/>
      <c r="J24291" s="1107"/>
      <c r="K24291" s="1107"/>
      <c r="L24291" s="526"/>
    </row>
    <row r="24292" spans="2:12" outlineLevel="1">
      <c r="B24292" s="524"/>
      <c r="C24292" s="378"/>
      <c r="D24292" s="379"/>
      <c r="E24292" s="380"/>
      <c r="F24292" s="380"/>
      <c r="G24292" s="771" t="s">
        <v>2069</v>
      </c>
      <c r="H24292" s="526"/>
      <c r="I24292" s="526"/>
      <c r="J24292" s="1107"/>
      <c r="K24292" s="1107"/>
      <c r="L24292" s="526"/>
    </row>
    <row r="24293" spans="2:12" outlineLevel="1">
      <c r="B24293" s="524"/>
      <c r="C24293" s="378"/>
      <c r="D24293" s="379"/>
      <c r="E24293" s="380"/>
      <c r="F24293" s="380"/>
      <c r="G24293" s="771" t="s">
        <v>2069</v>
      </c>
      <c r="H24293" s="526"/>
      <c r="I24293" s="526"/>
      <c r="J24293" s="1107"/>
      <c r="K24293" s="1107"/>
      <c r="L24293" s="526"/>
    </row>
    <row r="24294" spans="2:12" outlineLevel="1">
      <c r="B24294" s="524"/>
      <c r="C24294" s="378"/>
      <c r="D24294" s="379"/>
      <c r="E24294" s="380"/>
      <c r="F24294" s="380"/>
      <c r="G24294" s="771" t="s">
        <v>2069</v>
      </c>
      <c r="H24294" s="526"/>
      <c r="I24294" s="526"/>
      <c r="J24294" s="1107"/>
      <c r="K24294" s="1107"/>
      <c r="L24294" s="526"/>
    </row>
    <row r="24295" spans="2:12" outlineLevel="1">
      <c r="B24295" s="524"/>
      <c r="C24295" s="378"/>
      <c r="D24295" s="379"/>
      <c r="E24295" s="380"/>
      <c r="F24295" s="380"/>
      <c r="G24295" s="771" t="s">
        <v>2069</v>
      </c>
      <c r="H24295" s="526"/>
      <c r="I24295" s="526"/>
      <c r="J24295" s="1107"/>
      <c r="K24295" s="1107"/>
      <c r="L24295" s="526"/>
    </row>
    <row r="24296" spans="2:12" outlineLevel="1">
      <c r="B24296" s="524"/>
      <c r="C24296" s="378"/>
      <c r="D24296" s="379"/>
      <c r="E24296" s="380"/>
      <c r="F24296" s="380"/>
      <c r="G24296" s="771" t="s">
        <v>2069</v>
      </c>
      <c r="H24296" s="526"/>
      <c r="I24296" s="526"/>
      <c r="J24296" s="1107"/>
      <c r="K24296" s="1107"/>
      <c r="L24296" s="526"/>
    </row>
    <row r="24297" spans="2:12" outlineLevel="1">
      <c r="B24297" s="524"/>
      <c r="C24297" s="378"/>
      <c r="D24297" s="379"/>
      <c r="E24297" s="380"/>
      <c r="F24297" s="380"/>
      <c r="G24297" s="771" t="s">
        <v>2069</v>
      </c>
      <c r="H24297" s="526"/>
      <c r="I24297" s="526"/>
      <c r="J24297" s="1107"/>
      <c r="K24297" s="1107"/>
      <c r="L24297" s="526"/>
    </row>
    <row r="24298" spans="2:12" outlineLevel="1">
      <c r="B24298" s="524"/>
      <c r="C24298" s="378"/>
      <c r="D24298" s="379"/>
      <c r="E24298" s="380"/>
      <c r="F24298" s="380"/>
      <c r="G24298" s="771" t="s">
        <v>2069</v>
      </c>
      <c r="H24298" s="526"/>
      <c r="I24298" s="526"/>
      <c r="J24298" s="1107"/>
      <c r="K24298" s="1107"/>
      <c r="L24298" s="526"/>
    </row>
    <row r="24299" spans="2:12" outlineLevel="1">
      <c r="B24299" s="524"/>
      <c r="C24299" s="378"/>
      <c r="D24299" s="379"/>
      <c r="E24299" s="380"/>
      <c r="F24299" s="380"/>
      <c r="G24299" s="771" t="s">
        <v>2069</v>
      </c>
      <c r="H24299" s="526"/>
      <c r="I24299" s="526"/>
      <c r="J24299" s="1107"/>
      <c r="K24299" s="1107"/>
      <c r="L24299" s="526"/>
    </row>
    <row r="24300" spans="2:12" outlineLevel="1">
      <c r="B24300" s="524"/>
      <c r="C24300" s="378"/>
      <c r="D24300" s="379"/>
      <c r="E24300" s="380"/>
      <c r="F24300" s="380"/>
      <c r="G24300" s="771" t="s">
        <v>2069</v>
      </c>
      <c r="H24300" s="526"/>
      <c r="I24300" s="526"/>
      <c r="J24300" s="1107"/>
      <c r="K24300" s="1107"/>
      <c r="L24300" s="526"/>
    </row>
    <row r="24301" spans="2:12" outlineLevel="1">
      <c r="B24301" s="524"/>
      <c r="C24301" s="378"/>
      <c r="D24301" s="379"/>
      <c r="E24301" s="380"/>
      <c r="F24301" s="380"/>
      <c r="G24301" s="771" t="s">
        <v>2069</v>
      </c>
      <c r="H24301" s="526"/>
      <c r="I24301" s="526"/>
      <c r="J24301" s="1107"/>
      <c r="K24301" s="1107"/>
      <c r="L24301" s="526"/>
    </row>
    <row r="24302" spans="2:12" outlineLevel="1">
      <c r="B24302" s="524"/>
      <c r="C24302" s="378"/>
      <c r="D24302" s="379"/>
      <c r="E24302" s="380"/>
      <c r="F24302" s="380"/>
      <c r="G24302" s="771" t="s">
        <v>2069</v>
      </c>
      <c r="H24302" s="526"/>
      <c r="I24302" s="526"/>
      <c r="J24302" s="1107"/>
      <c r="K24302" s="1107"/>
      <c r="L24302" s="526"/>
    </row>
    <row r="24303" spans="2:12" outlineLevel="1">
      <c r="B24303" s="524"/>
      <c r="C24303" s="378"/>
      <c r="D24303" s="379"/>
      <c r="E24303" s="380"/>
      <c r="F24303" s="380"/>
      <c r="G24303" s="771" t="s">
        <v>2069</v>
      </c>
      <c r="H24303" s="526"/>
      <c r="I24303" s="526"/>
      <c r="J24303" s="1107"/>
      <c r="K24303" s="1107"/>
      <c r="L24303" s="526"/>
    </row>
    <row r="24304" spans="2:12" outlineLevel="1">
      <c r="B24304" s="524"/>
      <c r="C24304" s="378"/>
      <c r="D24304" s="379"/>
      <c r="E24304" s="380"/>
      <c r="F24304" s="380"/>
      <c r="G24304" s="771" t="s">
        <v>2069</v>
      </c>
      <c r="H24304" s="526"/>
      <c r="I24304" s="526"/>
      <c r="J24304" s="1107"/>
      <c r="K24304" s="1107"/>
      <c r="L24304" s="526"/>
    </row>
    <row r="24305" spans="2:12" outlineLevel="1">
      <c r="B24305" s="524"/>
      <c r="C24305" s="378"/>
      <c r="D24305" s="379"/>
      <c r="E24305" s="380"/>
      <c r="F24305" s="380"/>
      <c r="G24305" s="771" t="s">
        <v>2069</v>
      </c>
      <c r="H24305" s="526"/>
      <c r="I24305" s="526"/>
      <c r="J24305" s="1107"/>
      <c r="K24305" s="1107"/>
      <c r="L24305" s="526"/>
    </row>
    <row r="24306" spans="2:12" outlineLevel="1">
      <c r="B24306" s="524"/>
      <c r="C24306" s="378"/>
      <c r="D24306" s="379"/>
      <c r="E24306" s="380"/>
      <c r="F24306" s="380"/>
      <c r="G24306" s="771" t="s">
        <v>2069</v>
      </c>
      <c r="H24306" s="526"/>
      <c r="I24306" s="526"/>
      <c r="J24306" s="1107"/>
      <c r="K24306" s="1107"/>
      <c r="L24306" s="526"/>
    </row>
    <row r="24307" spans="2:12" outlineLevel="1">
      <c r="B24307" s="524"/>
      <c r="C24307" s="378"/>
      <c r="D24307" s="379"/>
      <c r="E24307" s="380"/>
      <c r="F24307" s="380"/>
      <c r="G24307" s="771" t="s">
        <v>2069</v>
      </c>
      <c r="H24307" s="526"/>
      <c r="I24307" s="526"/>
      <c r="J24307" s="1107"/>
      <c r="K24307" s="1107"/>
      <c r="L24307" s="526"/>
    </row>
    <row r="24308" spans="2:12" outlineLevel="1">
      <c r="B24308" s="524"/>
      <c r="C24308" s="378"/>
      <c r="D24308" s="379"/>
      <c r="E24308" s="380"/>
      <c r="F24308" s="380"/>
      <c r="G24308" s="771" t="s">
        <v>2069</v>
      </c>
      <c r="H24308" s="526"/>
      <c r="I24308" s="526"/>
      <c r="J24308" s="1107"/>
      <c r="K24308" s="1107"/>
      <c r="L24308" s="526"/>
    </row>
    <row r="24309" spans="2:12" outlineLevel="1">
      <c r="B24309" s="524"/>
      <c r="C24309" s="378"/>
      <c r="D24309" s="379"/>
      <c r="E24309" s="380"/>
      <c r="F24309" s="380"/>
      <c r="G24309" s="771" t="s">
        <v>2069</v>
      </c>
      <c r="H24309" s="526"/>
      <c r="I24309" s="526"/>
      <c r="J24309" s="1107"/>
      <c r="K24309" s="1107"/>
      <c r="L24309" s="526"/>
    </row>
    <row r="24310" spans="2:12" outlineLevel="1">
      <c r="B24310" s="524"/>
      <c r="C24310" s="378"/>
      <c r="D24310" s="379"/>
      <c r="E24310" s="380"/>
      <c r="F24310" s="380"/>
      <c r="G24310" s="771" t="s">
        <v>2069</v>
      </c>
      <c r="H24310" s="526"/>
      <c r="I24310" s="526"/>
      <c r="J24310" s="1107"/>
      <c r="K24310" s="1107"/>
      <c r="L24310" s="526"/>
    </row>
    <row r="24311" spans="2:12" outlineLevel="1">
      <c r="B24311" s="524"/>
      <c r="C24311" s="378"/>
      <c r="D24311" s="379"/>
      <c r="E24311" s="380"/>
      <c r="F24311" s="380"/>
      <c r="G24311" s="771" t="s">
        <v>2069</v>
      </c>
      <c r="H24311" s="526"/>
      <c r="I24311" s="526"/>
      <c r="J24311" s="1107"/>
      <c r="K24311" s="1107"/>
      <c r="L24311" s="526"/>
    </row>
    <row r="24312" spans="2:12" outlineLevel="1">
      <c r="B24312" s="524"/>
      <c r="C24312" s="378"/>
      <c r="D24312" s="379"/>
      <c r="E24312" s="380"/>
      <c r="F24312" s="380"/>
      <c r="G24312" s="771" t="s">
        <v>2069</v>
      </c>
      <c r="H24312" s="526"/>
      <c r="I24312" s="526"/>
      <c r="J24312" s="1107"/>
      <c r="K24312" s="1107"/>
      <c r="L24312" s="526"/>
    </row>
    <row r="24313" spans="2:12" outlineLevel="1">
      <c r="B24313" s="524"/>
      <c r="C24313" s="378"/>
      <c r="D24313" s="379"/>
      <c r="E24313" s="380"/>
      <c r="F24313" s="380"/>
      <c r="G24313" s="771" t="s">
        <v>2069</v>
      </c>
      <c r="H24313" s="526"/>
      <c r="I24313" s="526"/>
      <c r="J24313" s="1107"/>
      <c r="K24313" s="1107"/>
      <c r="L24313" s="526"/>
    </row>
    <row r="24314" spans="2:12" outlineLevel="1">
      <c r="B24314" s="524"/>
      <c r="C24314" s="378"/>
      <c r="D24314" s="379"/>
      <c r="E24314" s="380"/>
      <c r="F24314" s="380"/>
      <c r="G24314" s="771" t="s">
        <v>2069</v>
      </c>
      <c r="H24314" s="526"/>
      <c r="I24314" s="526"/>
      <c r="J24314" s="1107"/>
      <c r="K24314" s="1107"/>
      <c r="L24314" s="526"/>
    </row>
    <row r="24315" spans="2:12" outlineLevel="1">
      <c r="B24315" s="524"/>
      <c r="C24315" s="378"/>
      <c r="D24315" s="379"/>
      <c r="E24315" s="380"/>
      <c r="F24315" s="380"/>
      <c r="G24315" s="771" t="s">
        <v>2069</v>
      </c>
      <c r="H24315" s="526"/>
      <c r="I24315" s="526"/>
      <c r="J24315" s="1107"/>
      <c r="K24315" s="1107"/>
      <c r="L24315" s="526"/>
    </row>
    <row r="24316" spans="2:12" outlineLevel="1">
      <c r="B24316" s="524"/>
      <c r="C24316" s="378"/>
      <c r="D24316" s="379"/>
      <c r="E24316" s="380"/>
      <c r="F24316" s="380"/>
      <c r="G24316" s="771" t="s">
        <v>2069</v>
      </c>
      <c r="H24316" s="526"/>
      <c r="I24316" s="526"/>
      <c r="J24316" s="1107"/>
      <c r="K24316" s="1107"/>
      <c r="L24316" s="526"/>
    </row>
    <row r="24317" spans="2:12" outlineLevel="1">
      <c r="B24317" s="524"/>
      <c r="C24317" s="378"/>
      <c r="D24317" s="379"/>
      <c r="E24317" s="380"/>
      <c r="F24317" s="380"/>
      <c r="G24317" s="771" t="s">
        <v>2069</v>
      </c>
      <c r="H24317" s="526"/>
      <c r="I24317" s="526"/>
      <c r="J24317" s="1107"/>
      <c r="K24317" s="1107"/>
      <c r="L24317" s="526"/>
    </row>
    <row r="24318" spans="2:12" outlineLevel="1">
      <c r="B24318" s="524"/>
      <c r="C24318" s="378"/>
      <c r="D24318" s="379"/>
      <c r="E24318" s="380"/>
      <c r="F24318" s="380"/>
      <c r="G24318" s="771" t="s">
        <v>2069</v>
      </c>
      <c r="H24318" s="526"/>
      <c r="I24318" s="526"/>
      <c r="J24318" s="1107"/>
      <c r="K24318" s="1107"/>
      <c r="L24318" s="526"/>
    </row>
    <row r="24319" spans="2:12" outlineLevel="1">
      <c r="B24319" s="524"/>
      <c r="C24319" s="378"/>
      <c r="D24319" s="379"/>
      <c r="E24319" s="380"/>
      <c r="F24319" s="380"/>
      <c r="G24319" s="771" t="s">
        <v>2069</v>
      </c>
      <c r="H24319" s="526"/>
      <c r="I24319" s="526"/>
      <c r="J24319" s="1107"/>
      <c r="K24319" s="1107"/>
      <c r="L24319" s="526"/>
    </row>
    <row r="24320" spans="2:12" outlineLevel="1">
      <c r="B24320" s="524"/>
      <c r="C24320" s="378"/>
      <c r="D24320" s="379"/>
      <c r="E24320" s="380"/>
      <c r="F24320" s="380"/>
      <c r="G24320" s="771" t="s">
        <v>2069</v>
      </c>
      <c r="H24320" s="526"/>
      <c r="I24320" s="526"/>
      <c r="J24320" s="1107"/>
      <c r="K24320" s="1107"/>
      <c r="L24320" s="526"/>
    </row>
    <row r="24321" spans="2:12" outlineLevel="1">
      <c r="B24321" s="524"/>
      <c r="C24321" s="378"/>
      <c r="D24321" s="379"/>
      <c r="E24321" s="380"/>
      <c r="F24321" s="380"/>
      <c r="G24321" s="771" t="s">
        <v>2069</v>
      </c>
      <c r="H24321" s="526"/>
      <c r="I24321" s="526"/>
      <c r="J24321" s="1107"/>
      <c r="K24321" s="1107"/>
      <c r="L24321" s="526"/>
    </row>
    <row r="24322" spans="2:12" outlineLevel="1">
      <c r="B24322" s="524"/>
      <c r="C24322" s="378"/>
      <c r="D24322" s="379"/>
      <c r="E24322" s="380"/>
      <c r="F24322" s="380"/>
      <c r="G24322" s="771" t="s">
        <v>2069</v>
      </c>
      <c r="H24322" s="526"/>
      <c r="I24322" s="526"/>
      <c r="J24322" s="1107"/>
      <c r="K24322" s="1107"/>
      <c r="L24322" s="526"/>
    </row>
    <row r="24323" spans="2:12" outlineLevel="1">
      <c r="B24323" s="524"/>
      <c r="C24323" s="378"/>
      <c r="D24323" s="379"/>
      <c r="E24323" s="380"/>
      <c r="F24323" s="380"/>
      <c r="G24323" s="771" t="s">
        <v>2069</v>
      </c>
      <c r="H24323" s="526"/>
      <c r="I24323" s="526"/>
      <c r="J24323" s="1107"/>
      <c r="K24323" s="1107"/>
      <c r="L24323" s="526"/>
    </row>
    <row r="24324" spans="2:12" outlineLevel="1">
      <c r="B24324" s="524"/>
      <c r="C24324" s="378"/>
      <c r="D24324" s="379"/>
      <c r="E24324" s="380"/>
      <c r="F24324" s="380"/>
      <c r="G24324" s="771" t="s">
        <v>2069</v>
      </c>
      <c r="H24324" s="526"/>
      <c r="I24324" s="526"/>
      <c r="J24324" s="1107"/>
      <c r="K24324" s="1107"/>
      <c r="L24324" s="526"/>
    </row>
    <row r="24325" spans="2:12" outlineLevel="1">
      <c r="B24325" s="524"/>
      <c r="C24325" s="378"/>
      <c r="D24325" s="379"/>
      <c r="E24325" s="380"/>
      <c r="F24325" s="380"/>
      <c r="G24325" s="771" t="s">
        <v>2069</v>
      </c>
      <c r="H24325" s="526"/>
      <c r="I24325" s="526"/>
      <c r="J24325" s="1107"/>
      <c r="K24325" s="1107"/>
      <c r="L24325" s="526"/>
    </row>
    <row r="24326" spans="2:12" outlineLevel="1">
      <c r="B24326" s="524"/>
      <c r="C24326" s="378"/>
      <c r="D24326" s="379"/>
      <c r="E24326" s="380"/>
      <c r="F24326" s="380"/>
      <c r="G24326" s="771" t="s">
        <v>2069</v>
      </c>
      <c r="H24326" s="526"/>
      <c r="I24326" s="526"/>
      <c r="J24326" s="1107"/>
      <c r="K24326" s="1107"/>
      <c r="L24326" s="526"/>
    </row>
    <row r="24327" spans="2:12" outlineLevel="1">
      <c r="B24327" s="524"/>
      <c r="C24327" s="378"/>
      <c r="D24327" s="379"/>
      <c r="E24327" s="380"/>
      <c r="F24327" s="380"/>
      <c r="G24327" s="771" t="s">
        <v>2069</v>
      </c>
      <c r="H24327" s="526"/>
      <c r="I24327" s="526"/>
      <c r="J24327" s="1107"/>
      <c r="K24327" s="1107"/>
      <c r="L24327" s="526"/>
    </row>
    <row r="24328" spans="2:12" outlineLevel="1">
      <c r="B24328" s="524"/>
      <c r="C24328" s="378"/>
      <c r="D24328" s="379"/>
      <c r="E24328" s="380"/>
      <c r="F24328" s="380"/>
      <c r="G24328" s="771" t="s">
        <v>2069</v>
      </c>
      <c r="H24328" s="526"/>
      <c r="I24328" s="526"/>
      <c r="J24328" s="1107"/>
      <c r="K24328" s="1107"/>
      <c r="L24328" s="526"/>
    </row>
    <row r="24329" spans="2:12" outlineLevel="1">
      <c r="B24329" s="524"/>
      <c r="C24329" s="378"/>
      <c r="D24329" s="379"/>
      <c r="E24329" s="380"/>
      <c r="F24329" s="380"/>
      <c r="G24329" s="771" t="s">
        <v>2069</v>
      </c>
      <c r="H24329" s="526"/>
      <c r="I24329" s="526"/>
      <c r="J24329" s="1107"/>
      <c r="K24329" s="1107"/>
      <c r="L24329" s="526"/>
    </row>
    <row r="24330" spans="2:12" outlineLevel="1">
      <c r="B24330" s="524"/>
      <c r="C24330" s="378"/>
      <c r="D24330" s="379"/>
      <c r="E24330" s="380"/>
      <c r="F24330" s="380"/>
      <c r="G24330" s="771" t="s">
        <v>2069</v>
      </c>
      <c r="H24330" s="526"/>
      <c r="I24330" s="526"/>
      <c r="J24330" s="1107"/>
      <c r="K24330" s="1107"/>
      <c r="L24330" s="526"/>
    </row>
    <row r="24331" spans="2:12" outlineLevel="1">
      <c r="B24331" s="524"/>
      <c r="C24331" s="378"/>
      <c r="D24331" s="379"/>
      <c r="E24331" s="380"/>
      <c r="F24331" s="380"/>
      <c r="G24331" s="771" t="s">
        <v>2069</v>
      </c>
      <c r="H24331" s="526"/>
      <c r="I24331" s="526"/>
      <c r="J24331" s="1107"/>
      <c r="K24331" s="1107"/>
      <c r="L24331" s="526"/>
    </row>
    <row r="24332" spans="2:12" outlineLevel="1">
      <c r="B24332" s="524"/>
      <c r="C24332" s="378"/>
      <c r="D24332" s="379"/>
      <c r="E24332" s="380"/>
      <c r="F24332" s="380"/>
      <c r="G24332" s="771" t="s">
        <v>2069</v>
      </c>
      <c r="H24332" s="526"/>
      <c r="I24332" s="526"/>
      <c r="J24332" s="1107"/>
      <c r="K24332" s="1107"/>
      <c r="L24332" s="526"/>
    </row>
    <row r="24333" spans="2:12" outlineLevel="1">
      <c r="B24333" s="524"/>
      <c r="C24333" s="378"/>
      <c r="D24333" s="379"/>
      <c r="E24333" s="380"/>
      <c r="F24333" s="380"/>
      <c r="G24333" s="771" t="s">
        <v>2069</v>
      </c>
      <c r="H24333" s="526"/>
      <c r="I24333" s="526"/>
      <c r="J24333" s="1107"/>
      <c r="K24333" s="1107"/>
      <c r="L24333" s="526"/>
    </row>
    <row r="24334" spans="2:12" outlineLevel="1">
      <c r="B24334" s="524"/>
      <c r="C24334" s="378"/>
      <c r="D24334" s="379"/>
      <c r="E24334" s="380"/>
      <c r="F24334" s="380"/>
      <c r="G24334" s="771" t="s">
        <v>2069</v>
      </c>
      <c r="H24334" s="526"/>
      <c r="I24334" s="526"/>
      <c r="J24334" s="1107"/>
      <c r="K24334" s="1107"/>
      <c r="L24334" s="526"/>
    </row>
    <row r="24335" spans="2:12" outlineLevel="1">
      <c r="B24335" s="524"/>
      <c r="C24335" s="378"/>
      <c r="D24335" s="379"/>
      <c r="E24335" s="380"/>
      <c r="F24335" s="380"/>
      <c r="G24335" s="771" t="s">
        <v>2069</v>
      </c>
      <c r="H24335" s="526"/>
      <c r="I24335" s="526"/>
      <c r="J24335" s="1107"/>
      <c r="K24335" s="1107"/>
      <c r="L24335" s="526"/>
    </row>
    <row r="24336" spans="2:12" outlineLevel="1">
      <c r="B24336" s="524"/>
      <c r="C24336" s="378"/>
      <c r="D24336" s="379"/>
      <c r="E24336" s="380"/>
      <c r="F24336" s="380"/>
      <c r="G24336" s="771" t="s">
        <v>2069</v>
      </c>
      <c r="H24336" s="526"/>
      <c r="I24336" s="526"/>
      <c r="J24336" s="1107"/>
      <c r="K24336" s="1107"/>
      <c r="L24336" s="526"/>
    </row>
    <row r="24337" spans="2:12" outlineLevel="1">
      <c r="B24337" s="524"/>
      <c r="C24337" s="378"/>
      <c r="D24337" s="379"/>
      <c r="E24337" s="380"/>
      <c r="F24337" s="380"/>
      <c r="G24337" s="771" t="s">
        <v>2069</v>
      </c>
      <c r="H24337" s="526"/>
      <c r="I24337" s="526"/>
      <c r="J24337" s="1107"/>
      <c r="K24337" s="1107"/>
      <c r="L24337" s="526"/>
    </row>
    <row r="24338" spans="2:12" outlineLevel="1">
      <c r="B24338" s="524"/>
      <c r="C24338" s="378"/>
      <c r="D24338" s="379"/>
      <c r="E24338" s="380"/>
      <c r="F24338" s="380"/>
      <c r="G24338" s="771" t="s">
        <v>2069</v>
      </c>
      <c r="H24338" s="526"/>
      <c r="I24338" s="526"/>
      <c r="J24338" s="1107"/>
      <c r="K24338" s="1107"/>
      <c r="L24338" s="526"/>
    </row>
    <row r="24339" spans="2:12" outlineLevel="1">
      <c r="B24339" s="524"/>
      <c r="C24339" s="378"/>
      <c r="D24339" s="379"/>
      <c r="E24339" s="380"/>
      <c r="F24339" s="380"/>
      <c r="G24339" s="771" t="s">
        <v>2069</v>
      </c>
      <c r="H24339" s="526"/>
      <c r="I24339" s="526"/>
      <c r="J24339" s="1107"/>
      <c r="K24339" s="1107"/>
      <c r="L24339" s="526"/>
    </row>
    <row r="24340" spans="2:12" outlineLevel="1">
      <c r="B24340" s="524"/>
      <c r="C24340" s="378"/>
      <c r="D24340" s="379"/>
      <c r="E24340" s="380"/>
      <c r="F24340" s="380"/>
      <c r="G24340" s="771" t="s">
        <v>2069</v>
      </c>
      <c r="H24340" s="526"/>
      <c r="I24340" s="526"/>
      <c r="J24340" s="1107"/>
      <c r="K24340" s="1107"/>
      <c r="L24340" s="526"/>
    </row>
    <row r="24341" spans="2:12" outlineLevel="1">
      <c r="B24341" s="524"/>
      <c r="C24341" s="378"/>
      <c r="D24341" s="379"/>
      <c r="E24341" s="380"/>
      <c r="F24341" s="380"/>
      <c r="G24341" s="771" t="s">
        <v>2069</v>
      </c>
      <c r="H24341" s="526"/>
      <c r="I24341" s="526"/>
      <c r="J24341" s="1107"/>
      <c r="K24341" s="1107"/>
      <c r="L24341" s="526"/>
    </row>
    <row r="24342" spans="2:12" outlineLevel="1">
      <c r="B24342" s="524"/>
      <c r="C24342" s="378"/>
      <c r="D24342" s="379"/>
      <c r="E24342" s="380"/>
      <c r="F24342" s="380"/>
      <c r="G24342" s="771" t="s">
        <v>2069</v>
      </c>
      <c r="H24342" s="526"/>
      <c r="I24342" s="526"/>
      <c r="J24342" s="1107"/>
      <c r="K24342" s="1107"/>
      <c r="L24342" s="526"/>
    </row>
    <row r="24343" spans="2:12" outlineLevel="1">
      <c r="B24343" s="524"/>
      <c r="C24343" s="378"/>
      <c r="D24343" s="379"/>
      <c r="E24343" s="380"/>
      <c r="F24343" s="380"/>
      <c r="G24343" s="771" t="s">
        <v>2069</v>
      </c>
      <c r="H24343" s="526"/>
      <c r="I24343" s="526"/>
      <c r="J24343" s="1107"/>
      <c r="K24343" s="1107"/>
      <c r="L24343" s="526"/>
    </row>
    <row r="24344" spans="2:12" outlineLevel="1">
      <c r="B24344" s="524"/>
      <c r="C24344" s="378"/>
      <c r="D24344" s="379"/>
      <c r="E24344" s="380"/>
      <c r="F24344" s="380"/>
      <c r="G24344" s="771" t="s">
        <v>2069</v>
      </c>
      <c r="H24344" s="526"/>
      <c r="I24344" s="526"/>
      <c r="J24344" s="1107"/>
      <c r="K24344" s="1107"/>
      <c r="L24344" s="526"/>
    </row>
    <row r="24345" spans="2:12" outlineLevel="1">
      <c r="B24345" s="524"/>
      <c r="C24345" s="378"/>
      <c r="D24345" s="379"/>
      <c r="E24345" s="380"/>
      <c r="F24345" s="380"/>
      <c r="G24345" s="771" t="s">
        <v>2069</v>
      </c>
      <c r="H24345" s="526"/>
      <c r="I24345" s="526"/>
      <c r="J24345" s="1107"/>
      <c r="K24345" s="1107"/>
      <c r="L24345" s="526"/>
    </row>
    <row r="24346" spans="2:12" outlineLevel="1">
      <c r="B24346" s="524"/>
      <c r="C24346" s="378"/>
      <c r="D24346" s="379"/>
      <c r="E24346" s="380"/>
      <c r="F24346" s="380"/>
      <c r="G24346" s="771" t="s">
        <v>2069</v>
      </c>
      <c r="H24346" s="526"/>
      <c r="I24346" s="526"/>
      <c r="J24346" s="1107"/>
      <c r="K24346" s="1107"/>
      <c r="L24346" s="526"/>
    </row>
    <row r="24347" spans="2:12" outlineLevel="1">
      <c r="B24347" s="524"/>
      <c r="C24347" s="378"/>
      <c r="D24347" s="379"/>
      <c r="E24347" s="380"/>
      <c r="F24347" s="380"/>
      <c r="G24347" s="771" t="s">
        <v>2069</v>
      </c>
      <c r="H24347" s="526"/>
      <c r="I24347" s="526"/>
      <c r="J24347" s="1107"/>
      <c r="K24347" s="1107"/>
      <c r="L24347" s="526"/>
    </row>
    <row r="24348" spans="2:12" outlineLevel="1">
      <c r="B24348" s="524"/>
      <c r="C24348" s="378"/>
      <c r="D24348" s="379"/>
      <c r="E24348" s="380"/>
      <c r="F24348" s="380"/>
      <c r="G24348" s="771" t="s">
        <v>2069</v>
      </c>
      <c r="H24348" s="526"/>
      <c r="I24348" s="526"/>
      <c r="J24348" s="1107"/>
      <c r="K24348" s="1107"/>
      <c r="L24348" s="526"/>
    </row>
    <row r="24349" spans="2:12" outlineLevel="1">
      <c r="B24349" s="524"/>
      <c r="C24349" s="378"/>
      <c r="D24349" s="379"/>
      <c r="E24349" s="380"/>
      <c r="F24349" s="380"/>
      <c r="G24349" s="771" t="s">
        <v>2069</v>
      </c>
      <c r="H24349" s="526"/>
      <c r="I24349" s="526"/>
      <c r="J24349" s="1107"/>
      <c r="K24349" s="1107"/>
      <c r="L24349" s="526"/>
    </row>
    <row r="24350" spans="2:12" outlineLevel="1">
      <c r="B24350" s="524"/>
      <c r="C24350" s="378"/>
      <c r="D24350" s="379"/>
      <c r="E24350" s="380"/>
      <c r="F24350" s="380"/>
      <c r="G24350" s="771" t="s">
        <v>2069</v>
      </c>
      <c r="H24350" s="526"/>
      <c r="I24350" s="526"/>
      <c r="J24350" s="1107"/>
      <c r="K24350" s="1107"/>
      <c r="L24350" s="526"/>
    </row>
    <row r="24351" spans="2:12" outlineLevel="1">
      <c r="B24351" s="524"/>
      <c r="C24351" s="378"/>
      <c r="D24351" s="379"/>
      <c r="E24351" s="380"/>
      <c r="F24351" s="380"/>
      <c r="G24351" s="771" t="s">
        <v>2069</v>
      </c>
      <c r="H24351" s="526"/>
      <c r="I24351" s="526"/>
      <c r="J24351" s="1107"/>
      <c r="K24351" s="1107"/>
      <c r="L24351" s="526"/>
    </row>
    <row r="24352" spans="2:12" outlineLevel="1">
      <c r="B24352" s="524"/>
      <c r="C24352" s="378"/>
      <c r="D24352" s="379"/>
      <c r="E24352" s="380"/>
      <c r="F24352" s="380"/>
      <c r="G24352" s="771" t="s">
        <v>2069</v>
      </c>
      <c r="H24352" s="526"/>
      <c r="I24352" s="526"/>
      <c r="J24352" s="1107"/>
      <c r="K24352" s="1107"/>
      <c r="L24352" s="526"/>
    </row>
    <row r="24353" spans="2:12" outlineLevel="1">
      <c r="B24353" s="524"/>
      <c r="C24353" s="378"/>
      <c r="D24353" s="379"/>
      <c r="E24353" s="380"/>
      <c r="F24353" s="380"/>
      <c r="G24353" s="771" t="s">
        <v>2069</v>
      </c>
      <c r="H24353" s="526"/>
      <c r="I24353" s="526"/>
      <c r="J24353" s="1107"/>
      <c r="K24353" s="1107"/>
      <c r="L24353" s="526"/>
    </row>
    <row r="24354" spans="2:12" outlineLevel="1">
      <c r="B24354" s="524"/>
      <c r="C24354" s="378"/>
      <c r="D24354" s="379"/>
      <c r="E24354" s="380"/>
      <c r="F24354" s="380"/>
      <c r="G24354" s="771" t="s">
        <v>2069</v>
      </c>
      <c r="H24354" s="526"/>
      <c r="I24354" s="526"/>
      <c r="J24354" s="1107"/>
      <c r="K24354" s="1107"/>
      <c r="L24354" s="526"/>
    </row>
    <row r="24355" spans="2:12" outlineLevel="1">
      <c r="B24355" s="524"/>
      <c r="C24355" s="378"/>
      <c r="D24355" s="379"/>
      <c r="E24355" s="380"/>
      <c r="F24355" s="380"/>
      <c r="G24355" s="771" t="s">
        <v>2069</v>
      </c>
      <c r="H24355" s="526"/>
      <c r="I24355" s="526"/>
      <c r="J24355" s="1107"/>
      <c r="K24355" s="1107"/>
      <c r="L24355" s="526"/>
    </row>
    <row r="24356" spans="2:12" outlineLevel="1">
      <c r="B24356" s="524"/>
      <c r="C24356" s="378"/>
      <c r="D24356" s="379"/>
      <c r="E24356" s="380"/>
      <c r="F24356" s="380"/>
      <c r="G24356" s="771" t="s">
        <v>2069</v>
      </c>
      <c r="H24356" s="526"/>
      <c r="I24356" s="526"/>
      <c r="J24356" s="1107"/>
      <c r="K24356" s="1107"/>
      <c r="L24356" s="526"/>
    </row>
    <row r="24357" spans="2:12" outlineLevel="1">
      <c r="B24357" s="524"/>
      <c r="C24357" s="378"/>
      <c r="D24357" s="379"/>
      <c r="E24357" s="380"/>
      <c r="F24357" s="380"/>
      <c r="G24357" s="771" t="s">
        <v>2069</v>
      </c>
      <c r="H24357" s="526"/>
      <c r="I24357" s="526"/>
      <c r="J24357" s="1107"/>
      <c r="K24357" s="1107"/>
      <c r="L24357" s="526"/>
    </row>
    <row r="24358" spans="2:12" outlineLevel="1">
      <c r="B24358" s="524"/>
      <c r="C24358" s="378"/>
      <c r="D24358" s="379"/>
      <c r="E24358" s="380"/>
      <c r="F24358" s="380"/>
      <c r="G24358" s="771" t="s">
        <v>2069</v>
      </c>
      <c r="H24358" s="526"/>
      <c r="I24358" s="526"/>
      <c r="J24358" s="1107"/>
      <c r="K24358" s="1107"/>
      <c r="L24358" s="526"/>
    </row>
    <row r="24359" spans="2:12" outlineLevel="1">
      <c r="B24359" s="524"/>
      <c r="C24359" s="378"/>
      <c r="D24359" s="379"/>
      <c r="E24359" s="380"/>
      <c r="F24359" s="380"/>
      <c r="G24359" s="771" t="s">
        <v>2069</v>
      </c>
      <c r="H24359" s="526"/>
      <c r="I24359" s="526"/>
      <c r="J24359" s="1107"/>
      <c r="K24359" s="1107"/>
      <c r="L24359" s="526"/>
    </row>
    <row r="24360" spans="2:12" outlineLevel="1">
      <c r="B24360" s="524"/>
      <c r="C24360" s="378"/>
      <c r="D24360" s="379"/>
      <c r="E24360" s="380"/>
      <c r="F24360" s="380"/>
      <c r="G24360" s="771" t="s">
        <v>2069</v>
      </c>
      <c r="H24360" s="526"/>
      <c r="I24360" s="526"/>
      <c r="J24360" s="1107"/>
      <c r="K24360" s="1107"/>
      <c r="L24360" s="526"/>
    </row>
    <row r="24361" spans="2:12" outlineLevel="1">
      <c r="B24361" s="524"/>
      <c r="C24361" s="378"/>
      <c r="D24361" s="379"/>
      <c r="E24361" s="380"/>
      <c r="F24361" s="380"/>
      <c r="G24361" s="771" t="s">
        <v>2069</v>
      </c>
      <c r="H24361" s="526"/>
      <c r="I24361" s="526"/>
      <c r="J24361" s="1107"/>
      <c r="K24361" s="1107"/>
      <c r="L24361" s="526"/>
    </row>
    <row r="24362" spans="2:12" outlineLevel="1">
      <c r="B24362" s="524"/>
      <c r="C24362" s="378"/>
      <c r="D24362" s="379"/>
      <c r="E24362" s="380"/>
      <c r="F24362" s="380"/>
      <c r="G24362" s="771" t="s">
        <v>2069</v>
      </c>
      <c r="H24362" s="526"/>
      <c r="I24362" s="526"/>
      <c r="J24362" s="1107"/>
      <c r="K24362" s="1107"/>
      <c r="L24362" s="526"/>
    </row>
    <row r="24363" spans="2:12" outlineLevel="1">
      <c r="B24363" s="524"/>
      <c r="C24363" s="378"/>
      <c r="D24363" s="379"/>
      <c r="E24363" s="380"/>
      <c r="F24363" s="380"/>
      <c r="G24363" s="771" t="s">
        <v>2069</v>
      </c>
      <c r="H24363" s="526"/>
      <c r="I24363" s="526"/>
      <c r="J24363" s="1107"/>
      <c r="K24363" s="1107"/>
      <c r="L24363" s="526"/>
    </row>
    <row r="24364" spans="2:12" outlineLevel="1">
      <c r="B24364" s="524"/>
      <c r="C24364" s="378"/>
      <c r="D24364" s="379"/>
      <c r="E24364" s="380"/>
      <c r="F24364" s="380"/>
      <c r="G24364" s="771" t="s">
        <v>2069</v>
      </c>
      <c r="H24364" s="526"/>
      <c r="I24364" s="526"/>
      <c r="J24364" s="1107"/>
      <c r="K24364" s="1107"/>
      <c r="L24364" s="526"/>
    </row>
    <row r="24365" spans="2:12" outlineLevel="1">
      <c r="B24365" s="524"/>
      <c r="C24365" s="378"/>
      <c r="D24365" s="379"/>
      <c r="E24365" s="380"/>
      <c r="F24365" s="380"/>
      <c r="G24365" s="771" t="s">
        <v>2069</v>
      </c>
      <c r="H24365" s="526"/>
      <c r="I24365" s="526"/>
      <c r="J24365" s="1107"/>
      <c r="K24365" s="1107"/>
      <c r="L24365" s="526"/>
    </row>
    <row r="24366" spans="2:12" outlineLevel="1">
      <c r="B24366" s="524"/>
      <c r="C24366" s="378"/>
      <c r="D24366" s="379"/>
      <c r="E24366" s="380"/>
      <c r="F24366" s="380"/>
      <c r="G24366" s="771" t="s">
        <v>2069</v>
      </c>
      <c r="H24366" s="526"/>
      <c r="I24366" s="526"/>
      <c r="J24366" s="1107"/>
      <c r="K24366" s="1107"/>
      <c r="L24366" s="526"/>
    </row>
    <row r="24367" spans="2:12" outlineLevel="1">
      <c r="B24367" s="524"/>
      <c r="C24367" s="378"/>
      <c r="D24367" s="379"/>
      <c r="E24367" s="380"/>
      <c r="F24367" s="380"/>
      <c r="G24367" s="771" t="s">
        <v>2069</v>
      </c>
      <c r="H24367" s="526"/>
      <c r="I24367" s="526"/>
      <c r="J24367" s="1107"/>
      <c r="K24367" s="1107"/>
      <c r="L24367" s="526"/>
    </row>
    <row r="24368" spans="2:12" outlineLevel="1">
      <c r="B24368" s="524"/>
      <c r="C24368" s="378"/>
      <c r="D24368" s="379"/>
      <c r="E24368" s="380"/>
      <c r="F24368" s="380"/>
      <c r="G24368" s="771" t="s">
        <v>2069</v>
      </c>
      <c r="H24368" s="526"/>
      <c r="I24368" s="526"/>
      <c r="J24368" s="1107"/>
      <c r="K24368" s="1107"/>
      <c r="L24368" s="526"/>
    </row>
    <row r="24369" spans="2:12" outlineLevel="1">
      <c r="B24369" s="524"/>
      <c r="C24369" s="378"/>
      <c r="D24369" s="379"/>
      <c r="E24369" s="380"/>
      <c r="F24369" s="380"/>
      <c r="G24369" s="771" t="s">
        <v>2069</v>
      </c>
      <c r="H24369" s="526"/>
      <c r="I24369" s="526"/>
      <c r="J24369" s="1107"/>
      <c r="K24369" s="1107"/>
      <c r="L24369" s="526"/>
    </row>
    <row r="24370" spans="2:12" outlineLevel="1">
      <c r="B24370" s="524"/>
      <c r="C24370" s="378"/>
      <c r="D24370" s="379"/>
      <c r="E24370" s="380"/>
      <c r="F24370" s="380"/>
      <c r="G24370" s="771" t="s">
        <v>2069</v>
      </c>
      <c r="H24370" s="526"/>
      <c r="I24370" s="526"/>
      <c r="J24370" s="1107"/>
      <c r="K24370" s="1107"/>
      <c r="L24370" s="526"/>
    </row>
    <row r="24371" spans="2:12" outlineLevel="1">
      <c r="B24371" s="524"/>
      <c r="C24371" s="378"/>
      <c r="D24371" s="379"/>
      <c r="E24371" s="380"/>
      <c r="F24371" s="380"/>
      <c r="G24371" s="771" t="s">
        <v>2069</v>
      </c>
      <c r="H24371" s="526"/>
      <c r="I24371" s="526"/>
      <c r="J24371" s="1107"/>
      <c r="K24371" s="1107"/>
      <c r="L24371" s="526"/>
    </row>
    <row r="24372" spans="2:12" outlineLevel="1">
      <c r="B24372" s="524"/>
      <c r="C24372" s="378"/>
      <c r="D24372" s="379"/>
      <c r="E24372" s="380"/>
      <c r="F24372" s="380"/>
      <c r="G24372" s="771" t="s">
        <v>2069</v>
      </c>
      <c r="H24372" s="526"/>
      <c r="I24372" s="526"/>
      <c r="J24372" s="1107"/>
      <c r="K24372" s="1107"/>
      <c r="L24372" s="526"/>
    </row>
    <row r="24373" spans="2:12" outlineLevel="1">
      <c r="B24373" s="524"/>
      <c r="C24373" s="378"/>
      <c r="D24373" s="379"/>
      <c r="E24373" s="380"/>
      <c r="F24373" s="380"/>
      <c r="G24373" s="771" t="s">
        <v>2069</v>
      </c>
      <c r="H24373" s="526"/>
      <c r="I24373" s="526"/>
      <c r="J24373" s="1107"/>
      <c r="K24373" s="1107"/>
      <c r="L24373" s="526"/>
    </row>
    <row r="24374" spans="2:12" outlineLevel="1">
      <c r="B24374" s="524"/>
      <c r="C24374" s="378"/>
      <c r="D24374" s="379"/>
      <c r="E24374" s="380"/>
      <c r="F24374" s="380"/>
      <c r="G24374" s="771" t="s">
        <v>2069</v>
      </c>
      <c r="H24374" s="526"/>
      <c r="I24374" s="526"/>
      <c r="J24374" s="1107"/>
      <c r="K24374" s="1107"/>
      <c r="L24374" s="526"/>
    </row>
    <row r="24375" spans="2:12" outlineLevel="1">
      <c r="B24375" s="524"/>
      <c r="C24375" s="378"/>
      <c r="D24375" s="379"/>
      <c r="E24375" s="380"/>
      <c r="F24375" s="380"/>
      <c r="G24375" s="771" t="s">
        <v>2069</v>
      </c>
      <c r="H24375" s="526"/>
      <c r="I24375" s="526"/>
      <c r="J24375" s="1107"/>
      <c r="K24375" s="1107"/>
      <c r="L24375" s="526"/>
    </row>
    <row r="24376" spans="2:12" outlineLevel="1">
      <c r="B24376" s="524"/>
      <c r="C24376" s="378"/>
      <c r="D24376" s="379"/>
      <c r="E24376" s="380"/>
      <c r="F24376" s="380"/>
      <c r="G24376" s="771" t="s">
        <v>2069</v>
      </c>
      <c r="H24376" s="526"/>
      <c r="I24376" s="526"/>
      <c r="J24376" s="1107"/>
      <c r="K24376" s="1107"/>
      <c r="L24376" s="526"/>
    </row>
    <row r="24377" spans="2:12" outlineLevel="1">
      <c r="B24377" s="524"/>
      <c r="C24377" s="378"/>
      <c r="D24377" s="379"/>
      <c r="E24377" s="380"/>
      <c r="F24377" s="380"/>
      <c r="G24377" s="771" t="s">
        <v>2069</v>
      </c>
      <c r="H24377" s="526"/>
      <c r="I24377" s="526"/>
      <c r="J24377" s="1107"/>
      <c r="K24377" s="1107"/>
      <c r="L24377" s="526"/>
    </row>
    <row r="24378" spans="2:12" outlineLevel="1">
      <c r="B24378" s="524"/>
      <c r="C24378" s="378"/>
      <c r="D24378" s="379"/>
      <c r="E24378" s="380"/>
      <c r="F24378" s="380"/>
      <c r="G24378" s="771" t="s">
        <v>2069</v>
      </c>
      <c r="H24378" s="526"/>
      <c r="I24378" s="526"/>
      <c r="J24378" s="1107"/>
      <c r="K24378" s="1107"/>
      <c r="L24378" s="526"/>
    </row>
    <row r="24379" spans="2:12" outlineLevel="1">
      <c r="B24379" s="524"/>
      <c r="C24379" s="378"/>
      <c r="D24379" s="379"/>
      <c r="E24379" s="380"/>
      <c r="F24379" s="380"/>
      <c r="G24379" s="771" t="s">
        <v>2069</v>
      </c>
      <c r="H24379" s="526"/>
      <c r="I24379" s="526"/>
      <c r="J24379" s="1107"/>
      <c r="K24379" s="1107"/>
      <c r="L24379" s="526"/>
    </row>
    <row r="24380" spans="2:12" outlineLevel="1">
      <c r="B24380" s="524"/>
      <c r="C24380" s="378"/>
      <c r="D24380" s="379"/>
      <c r="E24380" s="380"/>
      <c r="F24380" s="380"/>
      <c r="G24380" s="771" t="s">
        <v>2069</v>
      </c>
      <c r="H24380" s="526"/>
      <c r="I24380" s="526"/>
      <c r="J24380" s="1107"/>
      <c r="K24380" s="1107"/>
      <c r="L24380" s="526"/>
    </row>
    <row r="24381" spans="2:12" outlineLevel="1">
      <c r="B24381" s="524"/>
      <c r="C24381" s="378"/>
      <c r="D24381" s="379"/>
      <c r="E24381" s="380"/>
      <c r="F24381" s="380"/>
      <c r="G24381" s="771" t="s">
        <v>2069</v>
      </c>
      <c r="H24381" s="526"/>
      <c r="I24381" s="526"/>
      <c r="J24381" s="1107"/>
      <c r="K24381" s="1107"/>
      <c r="L24381" s="526"/>
    </row>
    <row r="24382" spans="2:12" outlineLevel="1">
      <c r="B24382" s="524"/>
      <c r="C24382" s="378"/>
      <c r="D24382" s="379"/>
      <c r="E24382" s="380"/>
      <c r="F24382" s="380"/>
      <c r="G24382" s="771" t="s">
        <v>2069</v>
      </c>
      <c r="H24382" s="526"/>
      <c r="I24382" s="526"/>
      <c r="J24382" s="1107"/>
      <c r="K24382" s="1107"/>
      <c r="L24382" s="526"/>
    </row>
    <row r="24383" spans="2:12" outlineLevel="1">
      <c r="B24383" s="524"/>
      <c r="C24383" s="378"/>
      <c r="D24383" s="379"/>
      <c r="E24383" s="380"/>
      <c r="F24383" s="380"/>
      <c r="G24383" s="771" t="s">
        <v>2069</v>
      </c>
      <c r="H24383" s="526"/>
      <c r="I24383" s="526"/>
      <c r="J24383" s="1107"/>
      <c r="K24383" s="1107"/>
      <c r="L24383" s="526"/>
    </row>
    <row r="24384" spans="2:12" outlineLevel="1">
      <c r="B24384" s="524"/>
      <c r="C24384" s="378"/>
      <c r="D24384" s="379"/>
      <c r="E24384" s="380"/>
      <c r="F24384" s="380"/>
      <c r="G24384" s="771" t="s">
        <v>2069</v>
      </c>
      <c r="H24384" s="526"/>
      <c r="I24384" s="526"/>
      <c r="J24384" s="1107"/>
      <c r="K24384" s="1107"/>
      <c r="L24384" s="526"/>
    </row>
    <row r="24385" spans="2:12" outlineLevel="1">
      <c r="B24385" s="524"/>
      <c r="C24385" s="378"/>
      <c r="D24385" s="379"/>
      <c r="E24385" s="380"/>
      <c r="F24385" s="380"/>
      <c r="G24385" s="771" t="s">
        <v>2069</v>
      </c>
      <c r="H24385" s="526"/>
      <c r="I24385" s="526"/>
      <c r="J24385" s="1107"/>
      <c r="K24385" s="1107"/>
      <c r="L24385" s="526"/>
    </row>
    <row r="24386" spans="2:12" outlineLevel="1">
      <c r="B24386" s="524"/>
      <c r="C24386" s="378"/>
      <c r="D24386" s="379"/>
      <c r="E24386" s="380"/>
      <c r="F24386" s="380"/>
      <c r="G24386" s="771" t="s">
        <v>2069</v>
      </c>
      <c r="H24386" s="526"/>
      <c r="I24386" s="526"/>
      <c r="J24386" s="1107"/>
      <c r="K24386" s="1107"/>
      <c r="L24386" s="526"/>
    </row>
    <row r="24387" spans="2:12" outlineLevel="1">
      <c r="B24387" s="524"/>
      <c r="C24387" s="378"/>
      <c r="D24387" s="379"/>
      <c r="E24387" s="380"/>
      <c r="F24387" s="380"/>
      <c r="G24387" s="771" t="s">
        <v>2069</v>
      </c>
      <c r="H24387" s="526"/>
      <c r="I24387" s="526"/>
      <c r="J24387" s="1107"/>
      <c r="K24387" s="1107"/>
      <c r="L24387" s="526"/>
    </row>
    <row r="24388" spans="2:12" outlineLevel="1">
      <c r="B24388" s="524"/>
      <c r="C24388" s="378"/>
      <c r="D24388" s="379"/>
      <c r="E24388" s="380"/>
      <c r="F24388" s="380"/>
      <c r="G24388" s="771" t="s">
        <v>2069</v>
      </c>
      <c r="H24388" s="526"/>
      <c r="I24388" s="526"/>
      <c r="J24388" s="1107"/>
      <c r="K24388" s="1107"/>
      <c r="L24388" s="526"/>
    </row>
    <row r="24389" spans="2:12" outlineLevel="1">
      <c r="B24389" s="524"/>
      <c r="C24389" s="378"/>
      <c r="D24389" s="379"/>
      <c r="E24389" s="380"/>
      <c r="F24389" s="380"/>
      <c r="G24389" s="771" t="s">
        <v>2069</v>
      </c>
      <c r="H24389" s="526"/>
      <c r="I24389" s="526"/>
      <c r="J24389" s="1107"/>
      <c r="K24389" s="1107"/>
      <c r="L24389" s="526"/>
    </row>
    <row r="24390" spans="2:12" outlineLevel="1">
      <c r="B24390" s="524"/>
      <c r="C24390" s="378"/>
      <c r="D24390" s="379"/>
      <c r="E24390" s="380"/>
      <c r="F24390" s="380"/>
      <c r="G24390" s="771" t="s">
        <v>2069</v>
      </c>
      <c r="H24390" s="526"/>
      <c r="I24390" s="526"/>
      <c r="J24390" s="1107"/>
      <c r="K24390" s="1107"/>
      <c r="L24390" s="526"/>
    </row>
    <row r="24391" spans="2:12" outlineLevel="1">
      <c r="B24391" s="524"/>
      <c r="C24391" s="378"/>
      <c r="D24391" s="379"/>
      <c r="E24391" s="380"/>
      <c r="F24391" s="380"/>
      <c r="G24391" s="771" t="s">
        <v>2069</v>
      </c>
      <c r="H24391" s="526"/>
      <c r="I24391" s="526"/>
      <c r="J24391" s="1107"/>
      <c r="K24391" s="1107"/>
      <c r="L24391" s="526"/>
    </row>
    <row r="24392" spans="2:12" outlineLevel="1">
      <c r="B24392" s="524"/>
      <c r="C24392" s="378"/>
      <c r="D24392" s="379"/>
      <c r="E24392" s="380"/>
      <c r="F24392" s="380"/>
      <c r="G24392" s="771" t="s">
        <v>2069</v>
      </c>
      <c r="H24392" s="526"/>
      <c r="I24392" s="526"/>
      <c r="J24392" s="1107"/>
      <c r="K24392" s="1107"/>
      <c r="L24392" s="526"/>
    </row>
    <row r="24393" spans="2:12" outlineLevel="1">
      <c r="B24393" s="524"/>
      <c r="C24393" s="378"/>
      <c r="D24393" s="379"/>
      <c r="E24393" s="380"/>
      <c r="F24393" s="380"/>
      <c r="G24393" s="771" t="s">
        <v>2069</v>
      </c>
      <c r="H24393" s="526"/>
      <c r="I24393" s="526"/>
      <c r="J24393" s="1107"/>
      <c r="K24393" s="1107"/>
      <c r="L24393" s="526"/>
    </row>
    <row r="24394" spans="2:12" outlineLevel="1">
      <c r="B24394" s="524"/>
      <c r="C24394" s="378"/>
      <c r="D24394" s="379"/>
      <c r="E24394" s="380"/>
      <c r="F24394" s="380"/>
      <c r="G24394" s="771" t="s">
        <v>2069</v>
      </c>
      <c r="H24394" s="526"/>
      <c r="I24394" s="526"/>
      <c r="J24394" s="1107"/>
      <c r="K24394" s="1107"/>
      <c r="L24394" s="526"/>
    </row>
    <row r="24395" spans="2:12" outlineLevel="1">
      <c r="B24395" s="524"/>
      <c r="C24395" s="378"/>
      <c r="D24395" s="379"/>
      <c r="E24395" s="380"/>
      <c r="F24395" s="380"/>
      <c r="G24395" s="771" t="s">
        <v>2069</v>
      </c>
      <c r="H24395" s="526"/>
      <c r="I24395" s="526"/>
      <c r="J24395" s="1107"/>
      <c r="K24395" s="1107"/>
      <c r="L24395" s="526"/>
    </row>
    <row r="24396" spans="2:12" outlineLevel="1">
      <c r="B24396" s="524"/>
      <c r="C24396" s="378"/>
      <c r="D24396" s="379"/>
      <c r="E24396" s="380"/>
      <c r="F24396" s="380"/>
      <c r="G24396" s="771" t="s">
        <v>2069</v>
      </c>
      <c r="H24396" s="526"/>
      <c r="I24396" s="526"/>
      <c r="J24396" s="1107"/>
      <c r="K24396" s="1107"/>
      <c r="L24396" s="526"/>
    </row>
    <row r="24397" spans="2:12" outlineLevel="1">
      <c r="B24397" s="524"/>
      <c r="C24397" s="378"/>
      <c r="D24397" s="379"/>
      <c r="E24397" s="380"/>
      <c r="F24397" s="380"/>
      <c r="G24397" s="771" t="s">
        <v>2069</v>
      </c>
      <c r="H24397" s="526"/>
      <c r="I24397" s="526"/>
      <c r="J24397" s="1107"/>
      <c r="K24397" s="1107"/>
      <c r="L24397" s="526"/>
    </row>
    <row r="24398" spans="2:12" outlineLevel="1">
      <c r="B24398" s="524"/>
      <c r="C24398" s="378"/>
      <c r="D24398" s="379"/>
      <c r="E24398" s="380"/>
      <c r="F24398" s="380"/>
      <c r="G24398" s="771" t="s">
        <v>2069</v>
      </c>
      <c r="H24398" s="526"/>
      <c r="I24398" s="526"/>
      <c r="J24398" s="1107"/>
      <c r="K24398" s="1107"/>
      <c r="L24398" s="526"/>
    </row>
    <row r="24399" spans="2:12" outlineLevel="1">
      <c r="B24399" s="524"/>
      <c r="C24399" s="378"/>
      <c r="D24399" s="379"/>
      <c r="E24399" s="380"/>
      <c r="F24399" s="380"/>
      <c r="G24399" s="771" t="s">
        <v>2069</v>
      </c>
      <c r="H24399" s="526"/>
      <c r="I24399" s="526"/>
      <c r="J24399" s="1107"/>
      <c r="K24399" s="1107"/>
      <c r="L24399" s="526"/>
    </row>
    <row r="24400" spans="2:12" outlineLevel="1">
      <c r="B24400" s="524"/>
      <c r="C24400" s="378"/>
      <c r="D24400" s="379"/>
      <c r="E24400" s="380"/>
      <c r="F24400" s="380"/>
      <c r="G24400" s="771" t="s">
        <v>2069</v>
      </c>
      <c r="H24400" s="526"/>
      <c r="I24400" s="526"/>
      <c r="J24400" s="1107"/>
      <c r="K24400" s="1107"/>
      <c r="L24400" s="526"/>
    </row>
    <row r="24401" spans="2:12" outlineLevel="1">
      <c r="B24401" s="524"/>
      <c r="C24401" s="378"/>
      <c r="D24401" s="379"/>
      <c r="E24401" s="380"/>
      <c r="F24401" s="380"/>
      <c r="G24401" s="771" t="s">
        <v>2069</v>
      </c>
      <c r="H24401" s="526"/>
      <c r="I24401" s="526"/>
      <c r="J24401" s="1107"/>
      <c r="K24401" s="1107"/>
      <c r="L24401" s="526"/>
    </row>
    <row r="24402" spans="2:12" outlineLevel="1">
      <c r="B24402" s="524"/>
      <c r="C24402" s="378"/>
      <c r="D24402" s="379"/>
      <c r="E24402" s="380"/>
      <c r="F24402" s="380"/>
      <c r="G24402" s="771" t="s">
        <v>2069</v>
      </c>
      <c r="H24402" s="526"/>
      <c r="I24402" s="526"/>
      <c r="J24402" s="1107"/>
      <c r="K24402" s="1107"/>
      <c r="L24402" s="526"/>
    </row>
    <row r="24403" spans="2:12" outlineLevel="1">
      <c r="B24403" s="524"/>
      <c r="C24403" s="378"/>
      <c r="D24403" s="379"/>
      <c r="E24403" s="380"/>
      <c r="F24403" s="380"/>
      <c r="G24403" s="771" t="s">
        <v>2069</v>
      </c>
      <c r="H24403" s="526"/>
      <c r="I24403" s="526"/>
      <c r="J24403" s="1107"/>
      <c r="K24403" s="1107"/>
      <c r="L24403" s="526"/>
    </row>
    <row r="24404" spans="2:12" outlineLevel="1">
      <c r="B24404" s="524"/>
      <c r="C24404" s="378"/>
      <c r="D24404" s="379"/>
      <c r="E24404" s="380"/>
      <c r="F24404" s="380"/>
      <c r="G24404" s="771" t="s">
        <v>2069</v>
      </c>
      <c r="H24404" s="526"/>
      <c r="I24404" s="526"/>
      <c r="J24404" s="1107"/>
      <c r="K24404" s="1107"/>
      <c r="L24404" s="526"/>
    </row>
    <row r="24405" spans="2:12" outlineLevel="1">
      <c r="B24405" s="524"/>
      <c r="C24405" s="378"/>
      <c r="D24405" s="379"/>
      <c r="E24405" s="380"/>
      <c r="F24405" s="380"/>
      <c r="G24405" s="771" t="s">
        <v>2069</v>
      </c>
      <c r="H24405" s="526"/>
      <c r="I24405" s="526"/>
      <c r="J24405" s="1107"/>
      <c r="K24405" s="1107"/>
      <c r="L24405" s="526"/>
    </row>
    <row r="24406" spans="2:12" outlineLevel="1">
      <c r="B24406" s="524"/>
      <c r="C24406" s="378"/>
      <c r="D24406" s="379"/>
      <c r="E24406" s="380"/>
      <c r="F24406" s="380"/>
      <c r="G24406" s="771" t="s">
        <v>2069</v>
      </c>
      <c r="H24406" s="526"/>
      <c r="I24406" s="526"/>
      <c r="J24406" s="1107"/>
      <c r="K24406" s="1107"/>
      <c r="L24406" s="526"/>
    </row>
    <row r="24407" spans="2:12" outlineLevel="1">
      <c r="B24407" s="524"/>
      <c r="C24407" s="378"/>
      <c r="D24407" s="379"/>
      <c r="E24407" s="380"/>
      <c r="F24407" s="380"/>
      <c r="G24407" s="771" t="s">
        <v>2069</v>
      </c>
      <c r="H24407" s="526"/>
      <c r="I24407" s="526"/>
      <c r="J24407" s="1107"/>
      <c r="K24407" s="1107"/>
      <c r="L24407" s="526"/>
    </row>
    <row r="24408" spans="2:12" outlineLevel="1">
      <c r="B24408" s="524"/>
      <c r="C24408" s="378"/>
      <c r="D24408" s="379"/>
      <c r="E24408" s="380"/>
      <c r="F24408" s="380"/>
      <c r="G24408" s="771" t="s">
        <v>2069</v>
      </c>
      <c r="H24408" s="526"/>
      <c r="I24408" s="526"/>
      <c r="J24408" s="1107"/>
      <c r="K24408" s="1107"/>
      <c r="L24408" s="526"/>
    </row>
    <row r="24409" spans="2:12" outlineLevel="1">
      <c r="B24409" s="524"/>
      <c r="C24409" s="378"/>
      <c r="D24409" s="379"/>
      <c r="E24409" s="380"/>
      <c r="F24409" s="380"/>
      <c r="G24409" s="771" t="s">
        <v>2069</v>
      </c>
      <c r="H24409" s="526"/>
      <c r="I24409" s="526"/>
      <c r="J24409" s="1107"/>
      <c r="K24409" s="1107"/>
      <c r="L24409" s="526"/>
    </row>
    <row r="24410" spans="2:12" outlineLevel="1">
      <c r="B24410" s="524"/>
      <c r="C24410" s="378"/>
      <c r="D24410" s="379"/>
      <c r="E24410" s="380"/>
      <c r="F24410" s="380"/>
      <c r="G24410" s="771" t="s">
        <v>2069</v>
      </c>
      <c r="H24410" s="526"/>
      <c r="I24410" s="526"/>
      <c r="J24410" s="1107"/>
      <c r="K24410" s="1107"/>
      <c r="L24410" s="526"/>
    </row>
    <row r="24411" spans="2:12" outlineLevel="1">
      <c r="B24411" s="524"/>
      <c r="C24411" s="378"/>
      <c r="D24411" s="379"/>
      <c r="E24411" s="380"/>
      <c r="F24411" s="380"/>
      <c r="G24411" s="771" t="s">
        <v>2069</v>
      </c>
      <c r="H24411" s="526"/>
      <c r="I24411" s="526"/>
      <c r="J24411" s="1107"/>
      <c r="K24411" s="1107"/>
      <c r="L24411" s="526"/>
    </row>
    <row r="24412" spans="2:12" outlineLevel="1">
      <c r="B24412" s="524"/>
      <c r="C24412" s="378"/>
      <c r="D24412" s="379"/>
      <c r="E24412" s="380"/>
      <c r="F24412" s="380"/>
      <c r="G24412" s="771" t="s">
        <v>2069</v>
      </c>
      <c r="H24412" s="526"/>
      <c r="I24412" s="526"/>
      <c r="J24412" s="1107"/>
      <c r="K24412" s="1107"/>
      <c r="L24412" s="526"/>
    </row>
    <row r="24413" spans="2:12" outlineLevel="1">
      <c r="B24413" s="524"/>
      <c r="C24413" s="378"/>
      <c r="D24413" s="379"/>
      <c r="E24413" s="380"/>
      <c r="F24413" s="380"/>
      <c r="G24413" s="771" t="s">
        <v>2069</v>
      </c>
      <c r="H24413" s="526"/>
      <c r="I24413" s="526"/>
      <c r="J24413" s="1107"/>
      <c r="K24413" s="1107"/>
      <c r="L24413" s="526"/>
    </row>
    <row r="24414" spans="2:12" outlineLevel="1">
      <c r="B24414" s="524"/>
      <c r="C24414" s="378"/>
      <c r="D24414" s="379"/>
      <c r="E24414" s="380"/>
      <c r="F24414" s="380"/>
      <c r="G24414" s="771" t="s">
        <v>2069</v>
      </c>
      <c r="H24414" s="526"/>
      <c r="I24414" s="526"/>
      <c r="J24414" s="1107"/>
      <c r="K24414" s="1107"/>
      <c r="L24414" s="526"/>
    </row>
    <row r="24415" spans="2:12" outlineLevel="1">
      <c r="B24415" s="524"/>
      <c r="C24415" s="378"/>
      <c r="D24415" s="379"/>
      <c r="E24415" s="380"/>
      <c r="F24415" s="380"/>
      <c r="G24415" s="771" t="s">
        <v>2069</v>
      </c>
      <c r="H24415" s="526"/>
      <c r="I24415" s="526"/>
      <c r="J24415" s="1107"/>
      <c r="K24415" s="1107"/>
      <c r="L24415" s="526"/>
    </row>
    <row r="24416" spans="2:12" outlineLevel="1">
      <c r="B24416" s="524"/>
      <c r="C24416" s="378"/>
      <c r="D24416" s="379"/>
      <c r="E24416" s="380"/>
      <c r="F24416" s="380"/>
      <c r="G24416" s="771" t="s">
        <v>2069</v>
      </c>
      <c r="H24416" s="526"/>
      <c r="I24416" s="526"/>
      <c r="J24416" s="1107"/>
      <c r="K24416" s="1107"/>
      <c r="L24416" s="526"/>
    </row>
    <row r="24417" spans="2:12" outlineLevel="1">
      <c r="B24417" s="524"/>
      <c r="C24417" s="378"/>
      <c r="D24417" s="379"/>
      <c r="E24417" s="380"/>
      <c r="F24417" s="380"/>
      <c r="G24417" s="771" t="s">
        <v>2069</v>
      </c>
      <c r="H24417" s="526"/>
      <c r="I24417" s="526"/>
      <c r="J24417" s="1107"/>
      <c r="K24417" s="1107"/>
      <c r="L24417" s="526"/>
    </row>
    <row r="24418" spans="2:12" outlineLevel="1">
      <c r="B24418" s="524"/>
      <c r="C24418" s="378"/>
      <c r="D24418" s="379"/>
      <c r="E24418" s="380"/>
      <c r="F24418" s="380"/>
      <c r="G24418" s="771" t="s">
        <v>2069</v>
      </c>
      <c r="H24418" s="526"/>
      <c r="I24418" s="526"/>
      <c r="J24418" s="1107"/>
      <c r="K24418" s="1107"/>
      <c r="L24418" s="526"/>
    </row>
    <row r="24419" spans="2:12" outlineLevel="1">
      <c r="B24419" s="524"/>
      <c r="C24419" s="378"/>
      <c r="D24419" s="379"/>
      <c r="E24419" s="380"/>
      <c r="F24419" s="380"/>
      <c r="G24419" s="771" t="s">
        <v>2069</v>
      </c>
      <c r="H24419" s="526"/>
      <c r="I24419" s="526"/>
      <c r="J24419" s="1107"/>
      <c r="K24419" s="1107"/>
      <c r="L24419" s="526"/>
    </row>
    <row r="24420" spans="2:12" outlineLevel="1">
      <c r="B24420" s="524"/>
      <c r="C24420" s="378"/>
      <c r="D24420" s="379"/>
      <c r="E24420" s="380"/>
      <c r="F24420" s="380"/>
      <c r="G24420" s="771" t="s">
        <v>2069</v>
      </c>
      <c r="H24420" s="526"/>
      <c r="I24420" s="526"/>
      <c r="J24420" s="1107"/>
      <c r="K24420" s="1107"/>
      <c r="L24420" s="526"/>
    </row>
    <row r="24421" spans="2:12" outlineLevel="1">
      <c r="B24421" s="524"/>
      <c r="C24421" s="378"/>
      <c r="D24421" s="379"/>
      <c r="E24421" s="380"/>
      <c r="F24421" s="380"/>
      <c r="G24421" s="771" t="s">
        <v>2069</v>
      </c>
      <c r="H24421" s="526"/>
      <c r="I24421" s="526"/>
      <c r="J24421" s="1107"/>
      <c r="K24421" s="1107"/>
      <c r="L24421" s="526"/>
    </row>
    <row r="24422" spans="2:12" outlineLevel="1">
      <c r="B24422" s="524"/>
      <c r="C24422" s="378"/>
      <c r="D24422" s="379"/>
      <c r="E24422" s="380"/>
      <c r="F24422" s="380"/>
      <c r="G24422" s="771" t="s">
        <v>2069</v>
      </c>
      <c r="H24422" s="526"/>
      <c r="I24422" s="526"/>
      <c r="J24422" s="1107"/>
      <c r="K24422" s="1107"/>
      <c r="L24422" s="526"/>
    </row>
    <row r="24423" spans="2:12" outlineLevel="1">
      <c r="B24423" s="524"/>
      <c r="C24423" s="378"/>
      <c r="D24423" s="379"/>
      <c r="E24423" s="380"/>
      <c r="F24423" s="380"/>
      <c r="G24423" s="771" t="s">
        <v>2069</v>
      </c>
      <c r="H24423" s="526"/>
      <c r="I24423" s="526"/>
      <c r="J24423" s="1107"/>
      <c r="K24423" s="1107"/>
      <c r="L24423" s="526"/>
    </row>
    <row r="24424" spans="2:12" outlineLevel="1">
      <c r="B24424" s="524"/>
      <c r="C24424" s="378"/>
      <c r="D24424" s="379"/>
      <c r="E24424" s="380"/>
      <c r="F24424" s="380"/>
      <c r="G24424" s="771" t="s">
        <v>2069</v>
      </c>
      <c r="H24424" s="526"/>
      <c r="I24424" s="526"/>
      <c r="J24424" s="1107"/>
      <c r="K24424" s="1107"/>
      <c r="L24424" s="526"/>
    </row>
    <row r="24425" spans="2:12" outlineLevel="1">
      <c r="B24425" s="524"/>
      <c r="C24425" s="378"/>
      <c r="D24425" s="379"/>
      <c r="E24425" s="380"/>
      <c r="F24425" s="380"/>
      <c r="G24425" s="771" t="s">
        <v>2069</v>
      </c>
      <c r="H24425" s="526"/>
      <c r="I24425" s="526"/>
      <c r="J24425" s="1107"/>
      <c r="K24425" s="1107"/>
      <c r="L24425" s="526"/>
    </row>
    <row r="24426" spans="2:12" outlineLevel="1">
      <c r="B24426" s="524"/>
      <c r="C24426" s="378"/>
      <c r="D24426" s="379"/>
      <c r="E24426" s="380"/>
      <c r="F24426" s="380"/>
      <c r="G24426" s="771" t="s">
        <v>2069</v>
      </c>
      <c r="H24426" s="526"/>
      <c r="I24426" s="526"/>
      <c r="J24426" s="1107"/>
      <c r="K24426" s="1107"/>
      <c r="L24426" s="526"/>
    </row>
    <row r="24427" spans="2:12" outlineLevel="1">
      <c r="B24427" s="524"/>
      <c r="C24427" s="378"/>
      <c r="D24427" s="379"/>
      <c r="E24427" s="380"/>
      <c r="F24427" s="380"/>
      <c r="G24427" s="771" t="s">
        <v>2069</v>
      </c>
      <c r="H24427" s="526"/>
      <c r="I24427" s="526"/>
      <c r="J24427" s="1107"/>
      <c r="K24427" s="1107"/>
      <c r="L24427" s="526"/>
    </row>
    <row r="24428" spans="2:12" outlineLevel="1">
      <c r="B24428" s="524"/>
      <c r="C24428" s="378"/>
      <c r="D24428" s="379"/>
      <c r="E24428" s="380"/>
      <c r="F24428" s="380"/>
      <c r="G24428" s="771" t="s">
        <v>2069</v>
      </c>
      <c r="H24428" s="526"/>
      <c r="I24428" s="526"/>
      <c r="J24428" s="1107"/>
      <c r="K24428" s="1107"/>
      <c r="L24428" s="526"/>
    </row>
    <row r="24429" spans="2:12" outlineLevel="1">
      <c r="B24429" s="524"/>
      <c r="C24429" s="378"/>
      <c r="D24429" s="379"/>
      <c r="E24429" s="380"/>
      <c r="F24429" s="380"/>
      <c r="G24429" s="771" t="s">
        <v>2069</v>
      </c>
      <c r="H24429" s="526"/>
      <c r="I24429" s="526"/>
      <c r="J24429" s="1107"/>
      <c r="K24429" s="1107"/>
      <c r="L24429" s="526"/>
    </row>
    <row r="24430" spans="2:12" outlineLevel="1">
      <c r="B24430" s="524"/>
      <c r="C24430" s="378"/>
      <c r="D24430" s="379"/>
      <c r="E24430" s="380"/>
      <c r="F24430" s="380"/>
      <c r="G24430" s="771" t="s">
        <v>2069</v>
      </c>
      <c r="H24430" s="526"/>
      <c r="I24430" s="526"/>
      <c r="J24430" s="1107"/>
      <c r="K24430" s="1107"/>
      <c r="L24430" s="526"/>
    </row>
    <row r="24431" spans="2:12" outlineLevel="1">
      <c r="B24431" s="524"/>
      <c r="C24431" s="378"/>
      <c r="D24431" s="379"/>
      <c r="E24431" s="380"/>
      <c r="F24431" s="380"/>
      <c r="G24431" s="771" t="s">
        <v>2069</v>
      </c>
      <c r="H24431" s="526"/>
      <c r="I24431" s="526"/>
      <c r="J24431" s="1107"/>
      <c r="K24431" s="1107"/>
      <c r="L24431" s="526"/>
    </row>
    <row r="24432" spans="2:12" outlineLevel="1">
      <c r="B24432" s="524"/>
      <c r="C24432" s="378"/>
      <c r="D24432" s="379"/>
      <c r="E24432" s="380"/>
      <c r="F24432" s="380"/>
      <c r="G24432" s="771" t="s">
        <v>2069</v>
      </c>
      <c r="H24432" s="526"/>
      <c r="I24432" s="526"/>
      <c r="J24432" s="1107"/>
      <c r="K24432" s="1107"/>
      <c r="L24432" s="526"/>
    </row>
    <row r="24433" spans="2:12" outlineLevel="1">
      <c r="B24433" s="524"/>
      <c r="C24433" s="378"/>
      <c r="D24433" s="379"/>
      <c r="E24433" s="380"/>
      <c r="F24433" s="380"/>
      <c r="G24433" s="771" t="s">
        <v>2069</v>
      </c>
      <c r="H24433" s="526"/>
      <c r="I24433" s="526"/>
      <c r="J24433" s="1107"/>
      <c r="K24433" s="1107"/>
      <c r="L24433" s="526"/>
    </row>
    <row r="24434" spans="2:12" outlineLevel="1">
      <c r="B24434" s="524"/>
      <c r="C24434" s="378"/>
      <c r="D24434" s="379"/>
      <c r="E24434" s="380"/>
      <c r="F24434" s="380"/>
      <c r="G24434" s="771" t="s">
        <v>2069</v>
      </c>
      <c r="H24434" s="526"/>
      <c r="I24434" s="526"/>
      <c r="J24434" s="1107"/>
      <c r="K24434" s="1107"/>
      <c r="L24434" s="526"/>
    </row>
    <row r="24435" spans="2:12" outlineLevel="1">
      <c r="B24435" s="524"/>
      <c r="C24435" s="378"/>
      <c r="D24435" s="379"/>
      <c r="E24435" s="380"/>
      <c r="F24435" s="380"/>
      <c r="G24435" s="771" t="s">
        <v>2069</v>
      </c>
      <c r="H24435" s="526"/>
      <c r="I24435" s="526"/>
      <c r="J24435" s="1107"/>
      <c r="K24435" s="1107"/>
      <c r="L24435" s="526"/>
    </row>
    <row r="24436" spans="2:12" outlineLevel="1">
      <c r="B24436" s="524"/>
      <c r="C24436" s="378"/>
      <c r="D24436" s="379"/>
      <c r="E24436" s="380"/>
      <c r="F24436" s="380"/>
      <c r="G24436" s="771" t="s">
        <v>2069</v>
      </c>
      <c r="H24436" s="526"/>
      <c r="I24436" s="526"/>
      <c r="J24436" s="1107"/>
      <c r="K24436" s="1107"/>
      <c r="L24436" s="526"/>
    </row>
    <row r="24437" spans="2:12" outlineLevel="1">
      <c r="B24437" s="524"/>
      <c r="C24437" s="378"/>
      <c r="D24437" s="379"/>
      <c r="E24437" s="380"/>
      <c r="F24437" s="380"/>
      <c r="G24437" s="771" t="s">
        <v>2069</v>
      </c>
      <c r="H24437" s="526"/>
      <c r="I24437" s="526"/>
      <c r="J24437" s="1107"/>
      <c r="K24437" s="1107"/>
      <c r="L24437" s="526"/>
    </row>
    <row r="24438" spans="2:12" outlineLevel="1">
      <c r="B24438" s="524"/>
      <c r="C24438" s="378"/>
      <c r="D24438" s="379"/>
      <c r="E24438" s="380"/>
      <c r="F24438" s="380"/>
      <c r="G24438" s="771" t="s">
        <v>2069</v>
      </c>
      <c r="H24438" s="526"/>
      <c r="I24438" s="526"/>
      <c r="J24438" s="1107"/>
      <c r="K24438" s="1107"/>
      <c r="L24438" s="526"/>
    </row>
    <row r="24439" spans="2:12" outlineLevel="1">
      <c r="B24439" s="524"/>
      <c r="C24439" s="378"/>
      <c r="D24439" s="379"/>
      <c r="E24439" s="380"/>
      <c r="F24439" s="380"/>
      <c r="G24439" s="771" t="s">
        <v>2069</v>
      </c>
      <c r="H24439" s="526"/>
      <c r="I24439" s="526"/>
      <c r="J24439" s="1107"/>
      <c r="K24439" s="1107"/>
      <c r="L24439" s="526"/>
    </row>
    <row r="24440" spans="2:12" outlineLevel="1">
      <c r="B24440" s="524"/>
      <c r="C24440" s="378"/>
      <c r="D24440" s="379"/>
      <c r="E24440" s="380"/>
      <c r="F24440" s="380"/>
      <c r="G24440" s="771" t="s">
        <v>2069</v>
      </c>
      <c r="H24440" s="526"/>
      <c r="I24440" s="526"/>
      <c r="J24440" s="1107"/>
      <c r="K24440" s="1107"/>
      <c r="L24440" s="526"/>
    </row>
    <row r="24441" spans="2:12" outlineLevel="1">
      <c r="B24441" s="524"/>
      <c r="C24441" s="378"/>
      <c r="D24441" s="379"/>
      <c r="E24441" s="380"/>
      <c r="F24441" s="380"/>
      <c r="G24441" s="771" t="s">
        <v>2069</v>
      </c>
      <c r="H24441" s="526"/>
      <c r="I24441" s="526"/>
      <c r="J24441" s="1107"/>
      <c r="K24441" s="1107"/>
      <c r="L24441" s="526"/>
    </row>
    <row r="24442" spans="2:12" outlineLevel="1">
      <c r="B24442" s="524"/>
      <c r="C24442" s="378"/>
      <c r="D24442" s="379"/>
      <c r="E24442" s="380"/>
      <c r="F24442" s="380"/>
      <c r="G24442" s="771" t="s">
        <v>2069</v>
      </c>
      <c r="H24442" s="526"/>
      <c r="I24442" s="526"/>
      <c r="J24442" s="1107"/>
      <c r="K24442" s="1107"/>
      <c r="L24442" s="526"/>
    </row>
    <row r="24443" spans="2:12" outlineLevel="1">
      <c r="B24443" s="524"/>
      <c r="C24443" s="378"/>
      <c r="D24443" s="379"/>
      <c r="E24443" s="380"/>
      <c r="F24443" s="380"/>
      <c r="G24443" s="771" t="s">
        <v>2069</v>
      </c>
      <c r="H24443" s="526"/>
      <c r="I24443" s="526"/>
      <c r="J24443" s="1107"/>
      <c r="K24443" s="1107"/>
      <c r="L24443" s="526"/>
    </row>
    <row r="24444" spans="2:12" outlineLevel="1">
      <c r="B24444" s="524"/>
      <c r="C24444" s="378"/>
      <c r="D24444" s="379"/>
      <c r="E24444" s="380"/>
      <c r="F24444" s="380"/>
      <c r="G24444" s="771" t="s">
        <v>2069</v>
      </c>
      <c r="H24444" s="526"/>
      <c r="I24444" s="526"/>
      <c r="J24444" s="1107"/>
      <c r="K24444" s="1107"/>
      <c r="L24444" s="526"/>
    </row>
    <row r="24445" spans="2:12" outlineLevel="1">
      <c r="B24445" s="524"/>
      <c r="C24445" s="378"/>
      <c r="D24445" s="379"/>
      <c r="E24445" s="380"/>
      <c r="F24445" s="380"/>
      <c r="G24445" s="771" t="s">
        <v>2069</v>
      </c>
      <c r="H24445" s="526"/>
      <c r="I24445" s="526"/>
      <c r="J24445" s="1107"/>
      <c r="K24445" s="1107"/>
      <c r="L24445" s="526"/>
    </row>
    <row r="24446" spans="2:12" outlineLevel="1">
      <c r="B24446" s="524"/>
      <c r="C24446" s="378"/>
      <c r="D24446" s="379"/>
      <c r="E24446" s="380"/>
      <c r="F24446" s="380"/>
      <c r="G24446" s="771" t="s">
        <v>2069</v>
      </c>
      <c r="H24446" s="526"/>
      <c r="I24446" s="526"/>
      <c r="J24446" s="1107"/>
      <c r="K24446" s="1107"/>
      <c r="L24446" s="526"/>
    </row>
    <row r="24447" spans="2:12" outlineLevel="1">
      <c r="B24447" s="524"/>
      <c r="C24447" s="378"/>
      <c r="D24447" s="379"/>
      <c r="E24447" s="380"/>
      <c r="F24447" s="380"/>
      <c r="G24447" s="771" t="s">
        <v>2069</v>
      </c>
      <c r="H24447" s="526"/>
      <c r="I24447" s="526"/>
      <c r="J24447" s="1107"/>
      <c r="K24447" s="1107"/>
      <c r="L24447" s="526"/>
    </row>
    <row r="24448" spans="2:12" outlineLevel="1">
      <c r="B24448" s="524"/>
      <c r="C24448" s="378"/>
      <c r="D24448" s="379"/>
      <c r="E24448" s="380"/>
      <c r="F24448" s="380"/>
      <c r="G24448" s="771" t="s">
        <v>2069</v>
      </c>
      <c r="H24448" s="526"/>
      <c r="I24448" s="526"/>
      <c r="J24448" s="1107"/>
      <c r="K24448" s="1107"/>
      <c r="L24448" s="526"/>
    </row>
    <row r="24449" spans="2:12" outlineLevel="1">
      <c r="B24449" s="524"/>
      <c r="C24449" s="378"/>
      <c r="D24449" s="379"/>
      <c r="E24449" s="380"/>
      <c r="F24449" s="380"/>
      <c r="G24449" s="771" t="s">
        <v>2069</v>
      </c>
      <c r="H24449" s="526"/>
      <c r="I24449" s="526"/>
      <c r="J24449" s="1107"/>
      <c r="K24449" s="1107"/>
      <c r="L24449" s="526"/>
    </row>
    <row r="24450" spans="2:12" outlineLevel="1">
      <c r="B24450" s="524"/>
      <c r="C24450" s="378"/>
      <c r="D24450" s="379"/>
      <c r="E24450" s="380"/>
      <c r="F24450" s="380"/>
      <c r="G24450" s="771" t="s">
        <v>2069</v>
      </c>
      <c r="H24450" s="526"/>
      <c r="I24450" s="526"/>
      <c r="J24450" s="1107"/>
      <c r="K24450" s="1107"/>
      <c r="L24450" s="526"/>
    </row>
    <row r="24451" spans="2:12" outlineLevel="1">
      <c r="B24451" s="524"/>
      <c r="C24451" s="378"/>
      <c r="D24451" s="379"/>
      <c r="E24451" s="380"/>
      <c r="F24451" s="380"/>
      <c r="G24451" s="771" t="s">
        <v>2069</v>
      </c>
      <c r="H24451" s="526"/>
      <c r="I24451" s="526"/>
      <c r="J24451" s="1107"/>
      <c r="K24451" s="1107"/>
      <c r="L24451" s="526"/>
    </row>
    <row r="24452" spans="2:12" outlineLevel="1">
      <c r="B24452" s="524"/>
      <c r="C24452" s="378"/>
      <c r="D24452" s="379"/>
      <c r="E24452" s="380"/>
      <c r="F24452" s="380"/>
      <c r="G24452" s="771" t="s">
        <v>2069</v>
      </c>
      <c r="H24452" s="526"/>
      <c r="I24452" s="526"/>
      <c r="J24452" s="1107"/>
      <c r="K24452" s="1107"/>
      <c r="L24452" s="526"/>
    </row>
    <row r="24453" spans="2:12" outlineLevel="1">
      <c r="B24453" s="524"/>
      <c r="C24453" s="378"/>
      <c r="D24453" s="379"/>
      <c r="E24453" s="380"/>
      <c r="F24453" s="380"/>
      <c r="G24453" s="771" t="s">
        <v>2069</v>
      </c>
      <c r="H24453" s="526"/>
      <c r="I24453" s="526"/>
      <c r="J24453" s="1107"/>
      <c r="K24453" s="1107"/>
      <c r="L24453" s="526"/>
    </row>
    <row r="24454" spans="2:12" outlineLevel="1">
      <c r="B24454" s="524"/>
      <c r="C24454" s="378"/>
      <c r="D24454" s="379"/>
      <c r="E24454" s="380"/>
      <c r="F24454" s="380"/>
      <c r="G24454" s="771" t="s">
        <v>2069</v>
      </c>
      <c r="H24454" s="526"/>
      <c r="I24454" s="526"/>
      <c r="J24454" s="1107"/>
      <c r="K24454" s="1107"/>
      <c r="L24454" s="526"/>
    </row>
    <row r="24455" spans="2:12" outlineLevel="1">
      <c r="B24455" s="524"/>
      <c r="C24455" s="378"/>
      <c r="D24455" s="379"/>
      <c r="E24455" s="380"/>
      <c r="F24455" s="380"/>
      <c r="G24455" s="771" t="s">
        <v>2069</v>
      </c>
      <c r="H24455" s="526"/>
      <c r="I24455" s="526"/>
      <c r="J24455" s="1107"/>
      <c r="K24455" s="1107"/>
      <c r="L24455" s="526"/>
    </row>
    <row r="24456" spans="2:12" outlineLevel="1">
      <c r="B24456" s="524"/>
      <c r="C24456" s="378"/>
      <c r="D24456" s="379"/>
      <c r="E24456" s="380"/>
      <c r="F24456" s="380"/>
      <c r="G24456" s="771" t="s">
        <v>2069</v>
      </c>
      <c r="H24456" s="526"/>
      <c r="I24456" s="526"/>
      <c r="J24456" s="1107"/>
      <c r="K24456" s="1107"/>
      <c r="L24456" s="526"/>
    </row>
    <row r="24457" spans="2:12" outlineLevel="1">
      <c r="B24457" s="524"/>
      <c r="C24457" s="378"/>
      <c r="D24457" s="379"/>
      <c r="E24457" s="380"/>
      <c r="F24457" s="380"/>
      <c r="G24457" s="771" t="s">
        <v>2069</v>
      </c>
      <c r="H24457" s="526"/>
      <c r="I24457" s="526"/>
      <c r="J24457" s="1107"/>
      <c r="K24457" s="1107"/>
      <c r="L24457" s="526"/>
    </row>
    <row r="24458" spans="2:12" outlineLevel="1">
      <c r="B24458" s="524"/>
      <c r="C24458" s="378"/>
      <c r="D24458" s="379"/>
      <c r="E24458" s="380"/>
      <c r="F24458" s="380"/>
      <c r="G24458" s="771" t="s">
        <v>2069</v>
      </c>
      <c r="H24458" s="526"/>
      <c r="I24458" s="526"/>
      <c r="J24458" s="1107"/>
      <c r="K24458" s="1107"/>
      <c r="L24458" s="526"/>
    </row>
    <row r="24459" spans="2:12" outlineLevel="1">
      <c r="B24459" s="524"/>
      <c r="C24459" s="378"/>
      <c r="D24459" s="379"/>
      <c r="E24459" s="380"/>
      <c r="F24459" s="380"/>
      <c r="G24459" s="771" t="s">
        <v>2069</v>
      </c>
      <c r="H24459" s="526"/>
      <c r="I24459" s="526"/>
      <c r="J24459" s="1107"/>
      <c r="K24459" s="1107"/>
      <c r="L24459" s="526"/>
    </row>
    <row r="24460" spans="2:12" outlineLevel="1">
      <c r="B24460" s="524"/>
      <c r="C24460" s="378"/>
      <c r="D24460" s="379"/>
      <c r="E24460" s="380"/>
      <c r="F24460" s="380"/>
      <c r="G24460" s="771" t="s">
        <v>2069</v>
      </c>
      <c r="H24460" s="526"/>
      <c r="I24460" s="526"/>
      <c r="J24460" s="1107"/>
      <c r="K24460" s="1107"/>
      <c r="L24460" s="526"/>
    </row>
    <row r="24461" spans="2:12" outlineLevel="1">
      <c r="B24461" s="524"/>
      <c r="C24461" s="378"/>
      <c r="D24461" s="379"/>
      <c r="E24461" s="380"/>
      <c r="F24461" s="380"/>
      <c r="G24461" s="771" t="s">
        <v>2069</v>
      </c>
      <c r="H24461" s="526"/>
      <c r="I24461" s="526"/>
      <c r="J24461" s="1107"/>
      <c r="K24461" s="1107"/>
      <c r="L24461" s="526"/>
    </row>
    <row r="24462" spans="2:12" outlineLevel="1">
      <c r="B24462" s="524"/>
      <c r="C24462" s="378"/>
      <c r="D24462" s="379"/>
      <c r="E24462" s="380"/>
      <c r="F24462" s="380"/>
      <c r="G24462" s="771" t="s">
        <v>2069</v>
      </c>
      <c r="H24462" s="526"/>
      <c r="I24462" s="526"/>
      <c r="J24462" s="1107"/>
      <c r="K24462" s="1107"/>
      <c r="L24462" s="526"/>
    </row>
    <row r="24463" spans="2:12" outlineLevel="1">
      <c r="B24463" s="524"/>
      <c r="C24463" s="378"/>
      <c r="D24463" s="379"/>
      <c r="E24463" s="380"/>
      <c r="F24463" s="380"/>
      <c r="G24463" s="771" t="s">
        <v>2069</v>
      </c>
      <c r="H24463" s="526"/>
      <c r="I24463" s="526"/>
      <c r="J24463" s="1107"/>
      <c r="K24463" s="1107"/>
      <c r="L24463" s="526"/>
    </row>
    <row r="24464" spans="2:12" outlineLevel="1">
      <c r="B24464" s="524"/>
      <c r="C24464" s="378"/>
      <c r="D24464" s="379"/>
      <c r="E24464" s="380"/>
      <c r="F24464" s="380"/>
      <c r="G24464" s="771" t="s">
        <v>2069</v>
      </c>
      <c r="H24464" s="526"/>
      <c r="I24464" s="526"/>
      <c r="J24464" s="1107"/>
      <c r="K24464" s="1107"/>
      <c r="L24464" s="526"/>
    </row>
    <row r="24465" spans="2:12" outlineLevel="1">
      <c r="B24465" s="524"/>
      <c r="C24465" s="378"/>
      <c r="D24465" s="379"/>
      <c r="E24465" s="380"/>
      <c r="F24465" s="380"/>
      <c r="G24465" s="771" t="s">
        <v>2069</v>
      </c>
      <c r="H24465" s="526"/>
      <c r="I24465" s="526"/>
      <c r="J24465" s="1107"/>
      <c r="K24465" s="1107"/>
      <c r="L24465" s="526"/>
    </row>
    <row r="24466" spans="2:12" outlineLevel="1">
      <c r="B24466" s="524"/>
      <c r="C24466" s="378"/>
      <c r="D24466" s="379"/>
      <c r="E24466" s="380"/>
      <c r="F24466" s="380"/>
      <c r="G24466" s="771" t="s">
        <v>2069</v>
      </c>
      <c r="H24466" s="526"/>
      <c r="I24466" s="526"/>
      <c r="J24466" s="1107"/>
      <c r="K24466" s="1107"/>
      <c r="L24466" s="526"/>
    </row>
    <row r="24467" spans="2:12" outlineLevel="1">
      <c r="B24467" s="524"/>
      <c r="C24467" s="378"/>
      <c r="D24467" s="379"/>
      <c r="E24467" s="380"/>
      <c r="F24467" s="380"/>
      <c r="G24467" s="771" t="s">
        <v>2069</v>
      </c>
      <c r="H24467" s="526"/>
      <c r="I24467" s="526"/>
      <c r="J24467" s="1107"/>
      <c r="K24467" s="1107"/>
      <c r="L24467" s="526"/>
    </row>
    <row r="24468" spans="2:12" outlineLevel="1">
      <c r="B24468" s="524"/>
      <c r="C24468" s="378"/>
      <c r="D24468" s="379"/>
      <c r="E24468" s="380"/>
      <c r="F24468" s="380"/>
      <c r="G24468" s="771" t="s">
        <v>2069</v>
      </c>
      <c r="H24468" s="526"/>
      <c r="I24468" s="526"/>
      <c r="J24468" s="1107"/>
      <c r="K24468" s="1107"/>
      <c r="L24468" s="526"/>
    </row>
    <row r="24469" spans="2:12" outlineLevel="1">
      <c r="B24469" s="524"/>
      <c r="C24469" s="378"/>
      <c r="D24469" s="379"/>
      <c r="E24469" s="380"/>
      <c r="F24469" s="380"/>
      <c r="G24469" s="771" t="s">
        <v>2069</v>
      </c>
      <c r="H24469" s="526"/>
      <c r="I24469" s="526"/>
      <c r="J24469" s="1107"/>
      <c r="K24469" s="1107"/>
      <c r="L24469" s="526"/>
    </row>
    <row r="24470" spans="2:12" outlineLevel="1">
      <c r="B24470" s="524"/>
      <c r="C24470" s="378"/>
      <c r="D24470" s="379"/>
      <c r="E24470" s="380"/>
      <c r="F24470" s="380"/>
      <c r="G24470" s="771" t="s">
        <v>2069</v>
      </c>
      <c r="H24470" s="526"/>
      <c r="I24470" s="526"/>
      <c r="J24470" s="1107"/>
      <c r="K24470" s="1107"/>
      <c r="L24470" s="526"/>
    </row>
    <row r="24471" spans="2:12" outlineLevel="1">
      <c r="B24471" s="524"/>
      <c r="C24471" s="378"/>
      <c r="D24471" s="379"/>
      <c r="E24471" s="380"/>
      <c r="F24471" s="380"/>
      <c r="G24471" s="771" t="s">
        <v>2069</v>
      </c>
      <c r="H24471" s="526"/>
      <c r="I24471" s="526"/>
      <c r="J24471" s="1107"/>
      <c r="K24471" s="1107"/>
      <c r="L24471" s="526"/>
    </row>
    <row r="24472" spans="2:12" outlineLevel="1">
      <c r="B24472" s="524"/>
      <c r="C24472" s="378"/>
      <c r="D24472" s="379"/>
      <c r="E24472" s="380"/>
      <c r="F24472" s="380"/>
      <c r="G24472" s="771" t="s">
        <v>2069</v>
      </c>
      <c r="H24472" s="526"/>
      <c r="I24472" s="526"/>
      <c r="J24472" s="1107"/>
      <c r="K24472" s="1107"/>
      <c r="L24472" s="526"/>
    </row>
    <row r="24473" spans="2:12" outlineLevel="1">
      <c r="B24473" s="524"/>
      <c r="C24473" s="378"/>
      <c r="D24473" s="379"/>
      <c r="E24473" s="380"/>
      <c r="F24473" s="380"/>
      <c r="G24473" s="771" t="s">
        <v>2069</v>
      </c>
      <c r="H24473" s="526"/>
      <c r="I24473" s="526"/>
      <c r="J24473" s="1107"/>
      <c r="K24473" s="1107"/>
      <c r="L24473" s="526"/>
    </row>
    <row r="24474" spans="2:12" outlineLevel="1">
      <c r="B24474" s="524"/>
      <c r="C24474" s="378"/>
      <c r="D24474" s="379"/>
      <c r="E24474" s="380"/>
      <c r="F24474" s="380"/>
      <c r="G24474" s="771" t="s">
        <v>2069</v>
      </c>
      <c r="H24474" s="526"/>
      <c r="I24474" s="526"/>
      <c r="J24474" s="1107"/>
      <c r="K24474" s="1107"/>
      <c r="L24474" s="526"/>
    </row>
    <row r="24475" spans="2:12" outlineLevel="1">
      <c r="B24475" s="524"/>
      <c r="C24475" s="378"/>
      <c r="D24475" s="379"/>
      <c r="E24475" s="380"/>
      <c r="F24475" s="380"/>
      <c r="G24475" s="771" t="s">
        <v>2069</v>
      </c>
      <c r="H24475" s="526"/>
      <c r="I24475" s="526"/>
      <c r="J24475" s="1107"/>
      <c r="K24475" s="1107"/>
      <c r="L24475" s="526"/>
    </row>
    <row r="24476" spans="2:12" outlineLevel="1">
      <c r="B24476" s="524"/>
      <c r="C24476" s="378"/>
      <c r="D24476" s="379"/>
      <c r="E24476" s="380"/>
      <c r="F24476" s="380"/>
      <c r="G24476" s="771" t="s">
        <v>2069</v>
      </c>
      <c r="H24476" s="526"/>
      <c r="I24476" s="526"/>
      <c r="J24476" s="1107"/>
      <c r="K24476" s="1107"/>
      <c r="L24476" s="526"/>
    </row>
    <row r="24477" spans="2:12" outlineLevel="1">
      <c r="B24477" s="524"/>
      <c r="C24477" s="378"/>
      <c r="D24477" s="379"/>
      <c r="E24477" s="380"/>
      <c r="F24477" s="380"/>
      <c r="G24477" s="771" t="s">
        <v>2069</v>
      </c>
      <c r="H24477" s="526"/>
      <c r="I24477" s="526"/>
      <c r="J24477" s="1107"/>
      <c r="K24477" s="1107"/>
      <c r="L24477" s="526"/>
    </row>
    <row r="24478" spans="2:12" outlineLevel="1">
      <c r="B24478" s="524"/>
      <c r="C24478" s="378"/>
      <c r="D24478" s="379"/>
      <c r="E24478" s="380"/>
      <c r="F24478" s="380"/>
      <c r="G24478" s="771" t="s">
        <v>2069</v>
      </c>
      <c r="H24478" s="526"/>
      <c r="I24478" s="526"/>
      <c r="J24478" s="1107"/>
      <c r="K24478" s="1107"/>
      <c r="L24478" s="526"/>
    </row>
    <row r="24479" spans="2:12" outlineLevel="1">
      <c r="B24479" s="524"/>
      <c r="C24479" s="378"/>
      <c r="D24479" s="379"/>
      <c r="E24479" s="380"/>
      <c r="F24479" s="380"/>
      <c r="G24479" s="771" t="s">
        <v>2069</v>
      </c>
      <c r="H24479" s="526"/>
      <c r="I24479" s="526"/>
      <c r="J24479" s="1107"/>
      <c r="K24479" s="1107"/>
      <c r="L24479" s="526"/>
    </row>
    <row r="24480" spans="2:12" outlineLevel="1">
      <c r="B24480" s="524"/>
      <c r="C24480" s="378"/>
      <c r="D24480" s="379"/>
      <c r="E24480" s="380"/>
      <c r="F24480" s="380"/>
      <c r="G24480" s="771" t="s">
        <v>2069</v>
      </c>
      <c r="H24480" s="526"/>
      <c r="I24480" s="526"/>
      <c r="J24480" s="1107"/>
      <c r="K24480" s="1107"/>
      <c r="L24480" s="526"/>
    </row>
    <row r="24481" spans="2:12" outlineLevel="1">
      <c r="B24481" s="524"/>
      <c r="C24481" s="378"/>
      <c r="D24481" s="379"/>
      <c r="E24481" s="380"/>
      <c r="F24481" s="380"/>
      <c r="G24481" s="771" t="s">
        <v>2069</v>
      </c>
      <c r="H24481" s="526"/>
      <c r="I24481" s="526"/>
      <c r="J24481" s="1107"/>
      <c r="K24481" s="1107"/>
      <c r="L24481" s="526"/>
    </row>
    <row r="24482" spans="2:12" outlineLevel="1">
      <c r="B24482" s="524"/>
      <c r="C24482" s="378"/>
      <c r="D24482" s="379"/>
      <c r="E24482" s="380"/>
      <c r="F24482" s="380"/>
      <c r="G24482" s="771" t="s">
        <v>2069</v>
      </c>
      <c r="H24482" s="526"/>
      <c r="I24482" s="526"/>
      <c r="J24482" s="1107"/>
      <c r="K24482" s="1107"/>
      <c r="L24482" s="526"/>
    </row>
    <row r="24483" spans="2:12" outlineLevel="1">
      <c r="B24483" s="524"/>
      <c r="C24483" s="378"/>
      <c r="D24483" s="379"/>
      <c r="E24483" s="380"/>
      <c r="F24483" s="380"/>
      <c r="G24483" s="771" t="s">
        <v>2069</v>
      </c>
      <c r="H24483" s="526"/>
      <c r="I24483" s="526"/>
      <c r="J24483" s="1107"/>
      <c r="K24483" s="1107"/>
      <c r="L24483" s="526"/>
    </row>
    <row r="24484" spans="2:12" outlineLevel="1">
      <c r="B24484" s="524"/>
      <c r="C24484" s="378"/>
      <c r="D24484" s="379"/>
      <c r="E24484" s="380"/>
      <c r="F24484" s="380"/>
      <c r="G24484" s="771" t="s">
        <v>2069</v>
      </c>
      <c r="H24484" s="526"/>
      <c r="I24484" s="526"/>
      <c r="J24484" s="1107"/>
      <c r="K24484" s="1107"/>
      <c r="L24484" s="526"/>
    </row>
    <row r="24485" spans="2:12" outlineLevel="1">
      <c r="B24485" s="524"/>
      <c r="C24485" s="378"/>
      <c r="D24485" s="379"/>
      <c r="E24485" s="380"/>
      <c r="F24485" s="380"/>
      <c r="G24485" s="771" t="s">
        <v>2069</v>
      </c>
      <c r="H24485" s="526"/>
      <c r="I24485" s="526"/>
      <c r="J24485" s="1107"/>
      <c r="K24485" s="1107"/>
      <c r="L24485" s="526"/>
    </row>
    <row r="24486" spans="2:12" outlineLevel="1">
      <c r="B24486" s="524"/>
      <c r="C24486" s="378"/>
      <c r="D24486" s="379"/>
      <c r="E24486" s="380"/>
      <c r="F24486" s="380"/>
      <c r="G24486" s="771" t="s">
        <v>2069</v>
      </c>
      <c r="H24486" s="526"/>
      <c r="I24486" s="526"/>
      <c r="J24486" s="1107"/>
      <c r="K24486" s="1107"/>
      <c r="L24486" s="526"/>
    </row>
    <row r="24487" spans="2:12" outlineLevel="1">
      <c r="B24487" s="524"/>
      <c r="C24487" s="378"/>
      <c r="D24487" s="379"/>
      <c r="E24487" s="380"/>
      <c r="F24487" s="380"/>
      <c r="G24487" s="771" t="s">
        <v>2069</v>
      </c>
      <c r="H24487" s="526"/>
      <c r="I24487" s="526"/>
      <c r="J24487" s="1107"/>
      <c r="K24487" s="1107"/>
      <c r="L24487" s="526"/>
    </row>
    <row r="24488" spans="2:12" outlineLevel="1">
      <c r="B24488" s="524"/>
      <c r="C24488" s="378"/>
      <c r="D24488" s="379"/>
      <c r="E24488" s="380"/>
      <c r="F24488" s="380"/>
      <c r="G24488" s="771" t="s">
        <v>2069</v>
      </c>
      <c r="H24488" s="526"/>
      <c r="I24488" s="526"/>
      <c r="J24488" s="1107"/>
      <c r="K24488" s="1107"/>
      <c r="L24488" s="526"/>
    </row>
    <row r="24489" spans="2:12" outlineLevel="1">
      <c r="B24489" s="524"/>
      <c r="C24489" s="378"/>
      <c r="D24489" s="379"/>
      <c r="E24489" s="380"/>
      <c r="F24489" s="380"/>
      <c r="G24489" s="771" t="s">
        <v>2069</v>
      </c>
      <c r="H24489" s="526"/>
      <c r="I24489" s="526"/>
      <c r="J24489" s="1107"/>
      <c r="K24489" s="1107"/>
      <c r="L24489" s="526"/>
    </row>
    <row r="24490" spans="2:12" outlineLevel="1">
      <c r="B24490" s="524"/>
      <c r="C24490" s="378"/>
      <c r="D24490" s="379"/>
      <c r="E24490" s="380"/>
      <c r="F24490" s="380"/>
      <c r="G24490" s="771" t="s">
        <v>2069</v>
      </c>
      <c r="H24490" s="526"/>
      <c r="I24490" s="526"/>
      <c r="J24490" s="1107"/>
      <c r="K24490" s="1107"/>
      <c r="L24490" s="526"/>
    </row>
    <row r="24491" spans="2:12" outlineLevel="1">
      <c r="B24491" s="524"/>
      <c r="C24491" s="378"/>
      <c r="D24491" s="379"/>
      <c r="E24491" s="380"/>
      <c r="F24491" s="380"/>
      <c r="G24491" s="771" t="s">
        <v>2069</v>
      </c>
      <c r="H24491" s="526"/>
      <c r="I24491" s="526"/>
      <c r="J24491" s="1107"/>
      <c r="K24491" s="1107"/>
      <c r="L24491" s="526"/>
    </row>
    <row r="24492" spans="2:12" outlineLevel="1">
      <c r="B24492" s="524"/>
      <c r="C24492" s="378"/>
      <c r="D24492" s="379"/>
      <c r="E24492" s="380"/>
      <c r="F24492" s="380"/>
      <c r="G24492" s="771" t="s">
        <v>2069</v>
      </c>
      <c r="H24492" s="526"/>
      <c r="I24492" s="526"/>
      <c r="J24492" s="1107"/>
      <c r="K24492" s="1107"/>
      <c r="L24492" s="526"/>
    </row>
    <row r="24493" spans="2:12" outlineLevel="1">
      <c r="B24493" s="524"/>
      <c r="C24493" s="378"/>
      <c r="D24493" s="379"/>
      <c r="E24493" s="380"/>
      <c r="F24493" s="380"/>
      <c r="G24493" s="771" t="s">
        <v>2069</v>
      </c>
      <c r="H24493" s="526"/>
      <c r="I24493" s="526"/>
      <c r="J24493" s="1107"/>
      <c r="K24493" s="1107"/>
      <c r="L24493" s="526"/>
    </row>
    <row r="24494" spans="2:12" outlineLevel="1">
      <c r="B24494" s="524"/>
      <c r="C24494" s="378"/>
      <c r="D24494" s="379"/>
      <c r="E24494" s="380"/>
      <c r="F24494" s="380"/>
      <c r="G24494" s="771" t="s">
        <v>2069</v>
      </c>
      <c r="H24494" s="526"/>
      <c r="I24494" s="526"/>
      <c r="J24494" s="1107"/>
      <c r="K24494" s="1107"/>
      <c r="L24494" s="526"/>
    </row>
    <row r="24495" spans="2:12" outlineLevel="1">
      <c r="B24495" s="524"/>
      <c r="C24495" s="378"/>
      <c r="D24495" s="379"/>
      <c r="E24495" s="380"/>
      <c r="F24495" s="380"/>
      <c r="G24495" s="771" t="s">
        <v>2069</v>
      </c>
      <c r="H24495" s="526"/>
      <c r="I24495" s="526"/>
      <c r="J24495" s="1107"/>
      <c r="K24495" s="1107"/>
      <c r="L24495" s="526"/>
    </row>
    <row r="24496" spans="2:12" outlineLevel="1">
      <c r="B24496" s="524"/>
      <c r="C24496" s="378"/>
      <c r="D24496" s="379"/>
      <c r="E24496" s="380"/>
      <c r="F24496" s="380"/>
      <c r="G24496" s="771" t="s">
        <v>2069</v>
      </c>
      <c r="H24496" s="526"/>
      <c r="I24496" s="526"/>
      <c r="J24496" s="1107"/>
      <c r="K24496" s="1107"/>
      <c r="L24496" s="526"/>
    </row>
    <row r="24497" spans="2:12" outlineLevel="1">
      <c r="B24497" s="524"/>
      <c r="C24497" s="378"/>
      <c r="D24497" s="379"/>
      <c r="E24497" s="380"/>
      <c r="F24497" s="380"/>
      <c r="G24497" s="771" t="s">
        <v>2069</v>
      </c>
      <c r="H24497" s="526"/>
      <c r="I24497" s="526"/>
      <c r="J24497" s="1107"/>
      <c r="K24497" s="1107"/>
      <c r="L24497" s="526"/>
    </row>
    <row r="24498" spans="2:12" outlineLevel="1">
      <c r="B24498" s="524"/>
      <c r="C24498" s="378"/>
      <c r="D24498" s="379"/>
      <c r="E24498" s="380"/>
      <c r="F24498" s="380"/>
      <c r="G24498" s="771" t="s">
        <v>2069</v>
      </c>
      <c r="H24498" s="526"/>
      <c r="I24498" s="526"/>
      <c r="J24498" s="1107"/>
      <c r="K24498" s="1107"/>
      <c r="L24498" s="526"/>
    </row>
    <row r="24499" spans="2:12" outlineLevel="1">
      <c r="B24499" s="524"/>
      <c r="C24499" s="378"/>
      <c r="D24499" s="379"/>
      <c r="E24499" s="380"/>
      <c r="F24499" s="380"/>
      <c r="G24499" s="771" t="s">
        <v>2069</v>
      </c>
      <c r="H24499" s="526"/>
      <c r="I24499" s="526"/>
      <c r="J24499" s="1107"/>
      <c r="K24499" s="1107"/>
      <c r="L24499" s="526"/>
    </row>
    <row r="24500" spans="2:12" outlineLevel="1">
      <c r="B24500" s="524"/>
      <c r="C24500" s="378"/>
      <c r="D24500" s="379"/>
      <c r="E24500" s="380"/>
      <c r="F24500" s="380"/>
      <c r="G24500" s="771" t="s">
        <v>2069</v>
      </c>
      <c r="H24500" s="526"/>
      <c r="I24500" s="526"/>
      <c r="J24500" s="1107"/>
      <c r="K24500" s="1107"/>
      <c r="L24500" s="526"/>
    </row>
    <row r="24501" spans="2:12" outlineLevel="1">
      <c r="B24501" s="524"/>
      <c r="C24501" s="378"/>
      <c r="D24501" s="379"/>
      <c r="E24501" s="380"/>
      <c r="F24501" s="380"/>
      <c r="G24501" s="771" t="s">
        <v>2069</v>
      </c>
      <c r="H24501" s="526"/>
      <c r="I24501" s="526"/>
      <c r="J24501" s="1107"/>
      <c r="K24501" s="1107"/>
      <c r="L24501" s="526"/>
    </row>
    <row r="24502" spans="2:12" outlineLevel="1">
      <c r="B24502" s="524"/>
      <c r="C24502" s="378"/>
      <c r="D24502" s="379"/>
      <c r="E24502" s="380"/>
      <c r="F24502" s="380"/>
      <c r="G24502" s="771" t="s">
        <v>2069</v>
      </c>
      <c r="H24502" s="526"/>
      <c r="I24502" s="526"/>
      <c r="J24502" s="1107"/>
      <c r="K24502" s="1107"/>
      <c r="L24502" s="526"/>
    </row>
    <row r="24503" spans="2:12" outlineLevel="1">
      <c r="B24503" s="524"/>
      <c r="C24503" s="378"/>
      <c r="D24503" s="379"/>
      <c r="E24503" s="380"/>
      <c r="F24503" s="380"/>
      <c r="G24503" s="771" t="s">
        <v>2069</v>
      </c>
      <c r="H24503" s="526"/>
      <c r="I24503" s="526"/>
      <c r="J24503" s="1107"/>
      <c r="K24503" s="1107"/>
      <c r="L24503" s="526"/>
    </row>
    <row r="24504" spans="2:12" outlineLevel="1">
      <c r="B24504" s="524"/>
      <c r="C24504" s="378"/>
      <c r="D24504" s="379"/>
      <c r="E24504" s="380"/>
      <c r="F24504" s="380"/>
      <c r="G24504" s="771" t="s">
        <v>2069</v>
      </c>
      <c r="H24504" s="526"/>
      <c r="I24504" s="526"/>
      <c r="J24504" s="1107"/>
      <c r="K24504" s="1107"/>
      <c r="L24504" s="526"/>
    </row>
    <row r="24505" spans="2:12" outlineLevel="1">
      <c r="B24505" s="524"/>
      <c r="C24505" s="378"/>
      <c r="D24505" s="379"/>
      <c r="E24505" s="380"/>
      <c r="F24505" s="380"/>
      <c r="G24505" s="771" t="s">
        <v>2069</v>
      </c>
      <c r="H24505" s="526"/>
      <c r="I24505" s="526"/>
      <c r="J24505" s="1107"/>
      <c r="K24505" s="1107"/>
      <c r="L24505" s="526"/>
    </row>
    <row r="24506" spans="2:12" outlineLevel="1">
      <c r="B24506" s="524"/>
      <c r="C24506" s="378"/>
      <c r="D24506" s="379"/>
      <c r="E24506" s="380"/>
      <c r="F24506" s="380"/>
      <c r="G24506" s="771" t="s">
        <v>2069</v>
      </c>
      <c r="H24506" s="526"/>
      <c r="I24506" s="526"/>
      <c r="J24506" s="1107"/>
      <c r="K24506" s="1107"/>
      <c r="L24506" s="526"/>
    </row>
    <row r="24507" spans="2:12" outlineLevel="1">
      <c r="B24507" s="524"/>
      <c r="C24507" s="378"/>
      <c r="D24507" s="379"/>
      <c r="E24507" s="380"/>
      <c r="F24507" s="380"/>
      <c r="G24507" s="771" t="s">
        <v>2069</v>
      </c>
      <c r="H24507" s="526"/>
      <c r="I24507" s="526"/>
      <c r="J24507" s="1107"/>
      <c r="K24507" s="1107"/>
      <c r="L24507" s="526"/>
    </row>
    <row r="24508" spans="2:12" outlineLevel="1">
      <c r="B24508" s="524"/>
      <c r="C24508" s="378"/>
      <c r="D24508" s="379"/>
      <c r="E24508" s="380"/>
      <c r="F24508" s="380"/>
      <c r="G24508" s="771" t="s">
        <v>2069</v>
      </c>
      <c r="H24508" s="526"/>
      <c r="I24508" s="526"/>
      <c r="J24508" s="1107"/>
      <c r="K24508" s="1107"/>
      <c r="L24508" s="526"/>
    </row>
    <row r="24509" spans="2:12" outlineLevel="1">
      <c r="B24509" s="524"/>
      <c r="C24509" s="378"/>
      <c r="D24509" s="379"/>
      <c r="E24509" s="380"/>
      <c r="F24509" s="380"/>
      <c r="G24509" s="771" t="s">
        <v>2069</v>
      </c>
      <c r="H24509" s="526"/>
      <c r="I24509" s="526"/>
      <c r="J24509" s="1107"/>
      <c r="K24509" s="1107"/>
      <c r="L24509" s="526"/>
    </row>
    <row r="24510" spans="2:12" outlineLevel="1">
      <c r="B24510" s="524"/>
      <c r="C24510" s="378"/>
      <c r="D24510" s="379"/>
      <c r="E24510" s="380"/>
      <c r="F24510" s="380"/>
      <c r="G24510" s="771" t="s">
        <v>2069</v>
      </c>
      <c r="H24510" s="526"/>
      <c r="I24510" s="526"/>
      <c r="J24510" s="1107"/>
      <c r="K24510" s="1107"/>
      <c r="L24510" s="526"/>
    </row>
    <row r="24511" spans="2:12" outlineLevel="1">
      <c r="B24511" s="524"/>
      <c r="C24511" s="378"/>
      <c r="D24511" s="379"/>
      <c r="E24511" s="380"/>
      <c r="F24511" s="380"/>
      <c r="G24511" s="771" t="s">
        <v>2069</v>
      </c>
      <c r="H24511" s="526"/>
      <c r="I24511" s="526"/>
      <c r="J24511" s="1107"/>
      <c r="K24511" s="1107"/>
      <c r="L24511" s="526"/>
    </row>
    <row r="24512" spans="2:12" outlineLevel="1">
      <c r="B24512" s="524"/>
      <c r="C24512" s="378"/>
      <c r="D24512" s="379"/>
      <c r="E24512" s="380"/>
      <c r="F24512" s="380"/>
      <c r="G24512" s="771" t="s">
        <v>2069</v>
      </c>
      <c r="H24512" s="526"/>
      <c r="I24512" s="526"/>
      <c r="J24512" s="1107"/>
      <c r="K24512" s="1107"/>
      <c r="L24512" s="526"/>
    </row>
    <row r="24513" spans="2:12" outlineLevel="1">
      <c r="B24513" s="524"/>
      <c r="C24513" s="378"/>
      <c r="D24513" s="379"/>
      <c r="E24513" s="380"/>
      <c r="F24513" s="380"/>
      <c r="G24513" s="771" t="s">
        <v>2069</v>
      </c>
      <c r="H24513" s="526"/>
      <c r="I24513" s="526"/>
      <c r="J24513" s="1107"/>
      <c r="K24513" s="1107"/>
      <c r="L24513" s="526"/>
    </row>
    <row r="24514" spans="2:12" outlineLevel="1">
      <c r="B24514" s="524"/>
      <c r="C24514" s="378"/>
      <c r="D24514" s="379"/>
      <c r="E24514" s="380"/>
      <c r="F24514" s="380"/>
      <c r="G24514" s="771" t="s">
        <v>2069</v>
      </c>
      <c r="H24514" s="526"/>
      <c r="I24514" s="526"/>
      <c r="J24514" s="1107"/>
      <c r="K24514" s="1107"/>
      <c r="L24514" s="526"/>
    </row>
    <row r="24515" spans="2:12" outlineLevel="1">
      <c r="B24515" s="524"/>
      <c r="C24515" s="378"/>
      <c r="D24515" s="379"/>
      <c r="E24515" s="380"/>
      <c r="F24515" s="380"/>
      <c r="G24515" s="771" t="s">
        <v>2069</v>
      </c>
      <c r="H24515" s="526"/>
      <c r="I24515" s="526"/>
      <c r="J24515" s="1107"/>
      <c r="K24515" s="1107"/>
      <c r="L24515" s="526"/>
    </row>
    <row r="24516" spans="2:12" outlineLevel="1">
      <c r="B24516" s="524"/>
      <c r="C24516" s="378"/>
      <c r="D24516" s="379"/>
      <c r="E24516" s="380"/>
      <c r="F24516" s="380"/>
      <c r="G24516" s="771" t="s">
        <v>2069</v>
      </c>
      <c r="H24516" s="526"/>
      <c r="I24516" s="526"/>
      <c r="J24516" s="1107"/>
      <c r="K24516" s="1107"/>
      <c r="L24516" s="526"/>
    </row>
    <row r="24517" spans="2:12" outlineLevel="1">
      <c r="B24517" s="524"/>
      <c r="C24517" s="378"/>
      <c r="D24517" s="379"/>
      <c r="E24517" s="380"/>
      <c r="F24517" s="380"/>
      <c r="G24517" s="771" t="s">
        <v>2069</v>
      </c>
      <c r="H24517" s="526"/>
      <c r="I24517" s="526"/>
      <c r="J24517" s="1107"/>
      <c r="K24517" s="1107"/>
      <c r="L24517" s="526"/>
    </row>
    <row r="24518" spans="2:12" outlineLevel="1">
      <c r="B24518" s="524"/>
      <c r="C24518" s="378"/>
      <c r="D24518" s="379"/>
      <c r="E24518" s="380"/>
      <c r="F24518" s="380"/>
      <c r="G24518" s="771" t="s">
        <v>2069</v>
      </c>
      <c r="H24518" s="526"/>
      <c r="I24518" s="526"/>
      <c r="J24518" s="1107"/>
      <c r="K24518" s="1107"/>
      <c r="L24518" s="526"/>
    </row>
    <row r="24519" spans="2:12" outlineLevel="1">
      <c r="B24519" s="524"/>
      <c r="C24519" s="378"/>
      <c r="D24519" s="379"/>
      <c r="E24519" s="380"/>
      <c r="F24519" s="380"/>
      <c r="G24519" s="771" t="s">
        <v>2069</v>
      </c>
      <c r="H24519" s="526"/>
      <c r="I24519" s="526"/>
      <c r="J24519" s="1107"/>
      <c r="K24519" s="1107"/>
      <c r="L24519" s="526"/>
    </row>
    <row r="24520" spans="2:12" outlineLevel="1">
      <c r="B24520" s="524"/>
      <c r="C24520" s="378"/>
      <c r="D24520" s="379"/>
      <c r="E24520" s="380"/>
      <c r="F24520" s="380"/>
      <c r="G24520" s="771" t="s">
        <v>2069</v>
      </c>
      <c r="H24520" s="526"/>
      <c r="I24520" s="526"/>
      <c r="J24520" s="1107"/>
      <c r="K24520" s="1107"/>
      <c r="L24520" s="526"/>
    </row>
    <row r="24521" spans="2:12" outlineLevel="1">
      <c r="B24521" s="524"/>
      <c r="C24521" s="378"/>
      <c r="D24521" s="379"/>
      <c r="E24521" s="380"/>
      <c r="F24521" s="380"/>
      <c r="G24521" s="771" t="s">
        <v>2069</v>
      </c>
      <c r="H24521" s="526"/>
      <c r="I24521" s="526"/>
      <c r="J24521" s="1107"/>
      <c r="K24521" s="1107"/>
      <c r="L24521" s="526"/>
    </row>
    <row r="24522" spans="2:12" outlineLevel="1">
      <c r="B24522" s="524"/>
      <c r="C24522" s="378"/>
      <c r="D24522" s="379"/>
      <c r="E24522" s="380"/>
      <c r="F24522" s="380"/>
      <c r="G24522" s="771" t="s">
        <v>2069</v>
      </c>
      <c r="H24522" s="526"/>
      <c r="I24522" s="526"/>
      <c r="J24522" s="1107"/>
      <c r="K24522" s="1107"/>
      <c r="L24522" s="526"/>
    </row>
    <row r="24523" spans="2:12" outlineLevel="1">
      <c r="B24523" s="524"/>
      <c r="C24523" s="378"/>
      <c r="D24523" s="379"/>
      <c r="E24523" s="380"/>
      <c r="F24523" s="380"/>
      <c r="G24523" s="771" t="s">
        <v>2069</v>
      </c>
      <c r="H24523" s="526"/>
      <c r="I24523" s="526"/>
      <c r="J24523" s="1107"/>
      <c r="K24523" s="1107"/>
      <c r="L24523" s="526"/>
    </row>
    <row r="24524" spans="2:12" outlineLevel="1">
      <c r="B24524" s="524"/>
      <c r="C24524" s="378"/>
      <c r="D24524" s="379"/>
      <c r="E24524" s="380"/>
      <c r="F24524" s="380"/>
      <c r="G24524" s="771" t="s">
        <v>2069</v>
      </c>
      <c r="H24524" s="526"/>
      <c r="I24524" s="526"/>
      <c r="J24524" s="1107"/>
      <c r="K24524" s="1107"/>
      <c r="L24524" s="526"/>
    </row>
    <row r="24525" spans="2:12" outlineLevel="1">
      <c r="B24525" s="524"/>
      <c r="C24525" s="378"/>
      <c r="D24525" s="379"/>
      <c r="E24525" s="380"/>
      <c r="F24525" s="380"/>
      <c r="G24525" s="771" t="s">
        <v>2069</v>
      </c>
      <c r="H24525" s="526"/>
      <c r="I24525" s="526"/>
      <c r="J24525" s="1107"/>
      <c r="K24525" s="1107"/>
      <c r="L24525" s="526"/>
    </row>
    <row r="24526" spans="2:12" outlineLevel="1">
      <c r="B24526" s="524"/>
      <c r="C24526" s="378"/>
      <c r="D24526" s="379"/>
      <c r="E24526" s="380"/>
      <c r="F24526" s="380"/>
      <c r="G24526" s="771" t="s">
        <v>2069</v>
      </c>
      <c r="H24526" s="526"/>
      <c r="I24526" s="526"/>
      <c r="J24526" s="1107"/>
      <c r="K24526" s="1107"/>
      <c r="L24526" s="526"/>
    </row>
    <row r="24527" spans="2:12" outlineLevel="1">
      <c r="B24527" s="524"/>
      <c r="C24527" s="378"/>
      <c r="D24527" s="379"/>
      <c r="E24527" s="380"/>
      <c r="F24527" s="380"/>
      <c r="G24527" s="771" t="s">
        <v>2069</v>
      </c>
      <c r="H24527" s="526"/>
      <c r="I24527" s="526"/>
      <c r="J24527" s="1107"/>
      <c r="K24527" s="1107"/>
      <c r="L24527" s="526"/>
    </row>
    <row r="24528" spans="2:12" outlineLevel="1">
      <c r="B24528" s="524"/>
      <c r="C24528" s="378"/>
      <c r="D24528" s="379"/>
      <c r="E24528" s="380"/>
      <c r="F24528" s="380"/>
      <c r="G24528" s="771" t="s">
        <v>2069</v>
      </c>
      <c r="H24528" s="526"/>
      <c r="I24528" s="526"/>
      <c r="J24528" s="1107"/>
      <c r="K24528" s="1107"/>
      <c r="L24528" s="526"/>
    </row>
    <row r="24529" spans="2:12" outlineLevel="1">
      <c r="B24529" s="524"/>
      <c r="C24529" s="378"/>
      <c r="D24529" s="379"/>
      <c r="E24529" s="380"/>
      <c r="F24529" s="380"/>
      <c r="G24529" s="771" t="s">
        <v>2069</v>
      </c>
      <c r="H24529" s="526"/>
      <c r="I24529" s="526"/>
      <c r="J24529" s="1107"/>
      <c r="K24529" s="1107"/>
      <c r="L24529" s="526"/>
    </row>
    <row r="24530" spans="2:12" outlineLevel="1">
      <c r="B24530" s="524"/>
      <c r="C24530" s="378"/>
      <c r="D24530" s="379"/>
      <c r="E24530" s="380"/>
      <c r="F24530" s="380"/>
      <c r="G24530" s="771" t="s">
        <v>2069</v>
      </c>
      <c r="H24530" s="526"/>
      <c r="I24530" s="526"/>
      <c r="J24530" s="1107"/>
      <c r="K24530" s="1107"/>
      <c r="L24530" s="526"/>
    </row>
    <row r="24531" spans="2:12" outlineLevel="1">
      <c r="B24531" s="524"/>
      <c r="C24531" s="378"/>
      <c r="D24531" s="379"/>
      <c r="E24531" s="380"/>
      <c r="F24531" s="380"/>
      <c r="G24531" s="771" t="s">
        <v>2069</v>
      </c>
      <c r="H24531" s="526"/>
      <c r="I24531" s="526"/>
      <c r="J24531" s="1107"/>
      <c r="K24531" s="1107"/>
      <c r="L24531" s="526"/>
    </row>
    <row r="24532" spans="2:12" outlineLevel="1">
      <c r="B24532" s="524"/>
      <c r="C24532" s="378"/>
      <c r="D24532" s="379"/>
      <c r="E24532" s="380"/>
      <c r="F24532" s="380"/>
      <c r="G24532" s="771" t="s">
        <v>2069</v>
      </c>
      <c r="H24532" s="526"/>
      <c r="I24532" s="526"/>
      <c r="J24532" s="1107"/>
      <c r="K24532" s="1107"/>
      <c r="L24532" s="526"/>
    </row>
    <row r="24533" spans="2:12" outlineLevel="1">
      <c r="B24533" s="524"/>
      <c r="C24533" s="378"/>
      <c r="D24533" s="379"/>
      <c r="E24533" s="380"/>
      <c r="F24533" s="380"/>
      <c r="G24533" s="771" t="s">
        <v>2069</v>
      </c>
      <c r="H24533" s="526"/>
      <c r="I24533" s="526"/>
      <c r="J24533" s="1107"/>
      <c r="K24533" s="1107"/>
      <c r="L24533" s="526"/>
    </row>
    <row r="24534" spans="2:12" outlineLevel="1">
      <c r="B24534" s="524"/>
      <c r="C24534" s="378"/>
      <c r="D24534" s="379"/>
      <c r="E24534" s="380"/>
      <c r="F24534" s="380"/>
      <c r="G24534" s="771" t="s">
        <v>2069</v>
      </c>
      <c r="H24534" s="526"/>
      <c r="I24534" s="526"/>
      <c r="J24534" s="1107"/>
      <c r="K24534" s="1107"/>
      <c r="L24534" s="526"/>
    </row>
    <row r="24535" spans="2:12" outlineLevel="1">
      <c r="B24535" s="524"/>
      <c r="C24535" s="378"/>
      <c r="D24535" s="379"/>
      <c r="E24535" s="380"/>
      <c r="F24535" s="380"/>
      <c r="G24535" s="771" t="s">
        <v>2069</v>
      </c>
      <c r="H24535" s="526"/>
      <c r="I24535" s="526"/>
      <c r="J24535" s="1107"/>
      <c r="K24535" s="1107"/>
      <c r="L24535" s="526"/>
    </row>
    <row r="24536" spans="2:12" outlineLevel="1">
      <c r="B24536" s="524"/>
      <c r="C24536" s="378"/>
      <c r="D24536" s="379"/>
      <c r="E24536" s="380"/>
      <c r="F24536" s="380"/>
      <c r="G24536" s="771" t="s">
        <v>2069</v>
      </c>
      <c r="H24536" s="526"/>
      <c r="I24536" s="526"/>
      <c r="J24536" s="1107"/>
      <c r="K24536" s="1107"/>
      <c r="L24536" s="526"/>
    </row>
    <row r="24537" spans="2:12" outlineLevel="1">
      <c r="B24537" s="524"/>
      <c r="C24537" s="378"/>
      <c r="D24537" s="379"/>
      <c r="E24537" s="380"/>
      <c r="F24537" s="380"/>
      <c r="G24537" s="771" t="s">
        <v>2069</v>
      </c>
      <c r="H24537" s="526"/>
      <c r="I24537" s="526"/>
      <c r="J24537" s="1107"/>
      <c r="K24537" s="1107"/>
      <c r="L24537" s="526"/>
    </row>
    <row r="24538" spans="2:12" outlineLevel="1">
      <c r="B24538" s="524"/>
      <c r="C24538" s="378"/>
      <c r="D24538" s="379"/>
      <c r="E24538" s="380"/>
      <c r="F24538" s="380"/>
      <c r="G24538" s="771" t="s">
        <v>2069</v>
      </c>
      <c r="H24538" s="526"/>
      <c r="I24538" s="526"/>
      <c r="J24538" s="1107"/>
      <c r="K24538" s="1107"/>
      <c r="L24538" s="526"/>
    </row>
    <row r="24539" spans="2:12" outlineLevel="1">
      <c r="B24539" s="524"/>
      <c r="C24539" s="378"/>
      <c r="D24539" s="379"/>
      <c r="E24539" s="380"/>
      <c r="F24539" s="380"/>
      <c r="G24539" s="771" t="s">
        <v>2069</v>
      </c>
      <c r="H24539" s="526"/>
      <c r="I24539" s="526"/>
      <c r="J24539" s="1107"/>
      <c r="K24539" s="1107"/>
      <c r="L24539" s="526"/>
    </row>
    <row r="24540" spans="2:12" outlineLevel="1">
      <c r="B24540" s="524"/>
      <c r="C24540" s="378"/>
      <c r="D24540" s="379"/>
      <c r="E24540" s="380"/>
      <c r="F24540" s="380"/>
      <c r="G24540" s="771" t="s">
        <v>2069</v>
      </c>
      <c r="H24540" s="526"/>
      <c r="I24540" s="526"/>
      <c r="J24540" s="1107"/>
      <c r="K24540" s="1107"/>
      <c r="L24540" s="526"/>
    </row>
    <row r="24541" spans="2:12" outlineLevel="1">
      <c r="B24541" s="524"/>
      <c r="C24541" s="378"/>
      <c r="D24541" s="379"/>
      <c r="E24541" s="380"/>
      <c r="F24541" s="380"/>
      <c r="G24541" s="771" t="s">
        <v>2069</v>
      </c>
      <c r="H24541" s="526"/>
      <c r="I24541" s="526"/>
      <c r="J24541" s="1107"/>
      <c r="K24541" s="1107"/>
      <c r="L24541" s="526"/>
    </row>
    <row r="24542" spans="2:12" outlineLevel="1">
      <c r="B24542" s="524"/>
      <c r="C24542" s="378"/>
      <c r="D24542" s="379"/>
      <c r="E24542" s="380"/>
      <c r="F24542" s="380"/>
      <c r="G24542" s="771" t="s">
        <v>2069</v>
      </c>
      <c r="H24542" s="526"/>
      <c r="I24542" s="526"/>
      <c r="J24542" s="1107"/>
      <c r="K24542" s="1107"/>
      <c r="L24542" s="526"/>
    </row>
    <row r="24543" spans="2:12" outlineLevel="1">
      <c r="B24543" s="524"/>
      <c r="C24543" s="378"/>
      <c r="D24543" s="379"/>
      <c r="E24543" s="380"/>
      <c r="F24543" s="380"/>
      <c r="G24543" s="771" t="s">
        <v>2069</v>
      </c>
      <c r="H24543" s="526"/>
      <c r="I24543" s="526"/>
      <c r="J24543" s="1107"/>
      <c r="K24543" s="1107"/>
      <c r="L24543" s="526"/>
    </row>
    <row r="24544" spans="2:12" outlineLevel="1">
      <c r="B24544" s="524"/>
      <c r="C24544" s="378"/>
      <c r="D24544" s="379"/>
      <c r="E24544" s="380"/>
      <c r="F24544" s="380"/>
      <c r="G24544" s="771" t="s">
        <v>2069</v>
      </c>
      <c r="H24544" s="526"/>
      <c r="I24544" s="526"/>
      <c r="J24544" s="1107"/>
      <c r="K24544" s="1107"/>
      <c r="L24544" s="526"/>
    </row>
    <row r="24545" spans="2:12" outlineLevel="1">
      <c r="B24545" s="524"/>
      <c r="C24545" s="378"/>
      <c r="D24545" s="379"/>
      <c r="E24545" s="380"/>
      <c r="F24545" s="380"/>
      <c r="G24545" s="771" t="s">
        <v>2069</v>
      </c>
      <c r="H24545" s="526"/>
      <c r="I24545" s="526"/>
      <c r="J24545" s="1107"/>
      <c r="K24545" s="1107"/>
      <c r="L24545" s="526"/>
    </row>
    <row r="24546" spans="2:12" outlineLevel="1">
      <c r="B24546" s="524"/>
      <c r="C24546" s="378"/>
      <c r="D24546" s="379"/>
      <c r="E24546" s="380"/>
      <c r="F24546" s="380"/>
      <c r="G24546" s="771" t="s">
        <v>2069</v>
      </c>
      <c r="H24546" s="526"/>
      <c r="I24546" s="526"/>
      <c r="J24546" s="1107"/>
      <c r="K24546" s="1107"/>
      <c r="L24546" s="526"/>
    </row>
    <row r="24547" spans="2:12" outlineLevel="1">
      <c r="B24547" s="524"/>
      <c r="C24547" s="378"/>
      <c r="D24547" s="379"/>
      <c r="E24547" s="380"/>
      <c r="F24547" s="380"/>
      <c r="G24547" s="771" t="s">
        <v>2069</v>
      </c>
      <c r="H24547" s="526"/>
      <c r="I24547" s="526"/>
      <c r="J24547" s="1107"/>
      <c r="K24547" s="1107"/>
      <c r="L24547" s="526"/>
    </row>
    <row r="24548" spans="2:12" outlineLevel="1">
      <c r="B24548" s="524"/>
      <c r="C24548" s="378"/>
      <c r="D24548" s="379"/>
      <c r="E24548" s="380"/>
      <c r="F24548" s="380"/>
      <c r="G24548" s="771" t="s">
        <v>2069</v>
      </c>
      <c r="H24548" s="526"/>
      <c r="I24548" s="526"/>
      <c r="J24548" s="1107"/>
      <c r="K24548" s="1107"/>
      <c r="L24548" s="526"/>
    </row>
    <row r="24549" spans="2:12" outlineLevel="1">
      <c r="B24549" s="524"/>
      <c r="C24549" s="378"/>
      <c r="D24549" s="379"/>
      <c r="E24549" s="380"/>
      <c r="F24549" s="380"/>
      <c r="G24549" s="771" t="s">
        <v>2069</v>
      </c>
      <c r="H24549" s="526"/>
      <c r="I24549" s="526"/>
      <c r="J24549" s="1107"/>
      <c r="K24549" s="1107"/>
      <c r="L24549" s="526"/>
    </row>
    <row r="24550" spans="2:12" outlineLevel="1">
      <c r="B24550" s="524"/>
      <c r="C24550" s="378"/>
      <c r="D24550" s="379"/>
      <c r="E24550" s="380"/>
      <c r="F24550" s="380"/>
      <c r="G24550" s="771" t="s">
        <v>2069</v>
      </c>
      <c r="H24550" s="526"/>
      <c r="I24550" s="526"/>
      <c r="J24550" s="1107"/>
      <c r="K24550" s="1107"/>
      <c r="L24550" s="526"/>
    </row>
    <row r="24551" spans="2:12" outlineLevel="1">
      <c r="B24551" s="524"/>
      <c r="C24551" s="378"/>
      <c r="D24551" s="379"/>
      <c r="E24551" s="380"/>
      <c r="F24551" s="380"/>
      <c r="G24551" s="771" t="s">
        <v>2069</v>
      </c>
      <c r="H24551" s="526"/>
      <c r="I24551" s="526"/>
      <c r="J24551" s="1107"/>
      <c r="K24551" s="1107"/>
      <c r="L24551" s="526"/>
    </row>
    <row r="24552" spans="2:12" outlineLevel="1">
      <c r="B24552" s="524"/>
      <c r="C24552" s="378"/>
      <c r="D24552" s="379"/>
      <c r="E24552" s="380"/>
      <c r="F24552" s="380"/>
      <c r="G24552" s="771" t="s">
        <v>2069</v>
      </c>
      <c r="H24552" s="526"/>
      <c r="I24552" s="526"/>
      <c r="J24552" s="1107"/>
      <c r="K24552" s="1107"/>
      <c r="L24552" s="526"/>
    </row>
    <row r="24553" spans="2:12" outlineLevel="1">
      <c r="B24553" s="524"/>
      <c r="C24553" s="378"/>
      <c r="D24553" s="379"/>
      <c r="E24553" s="380"/>
      <c r="F24553" s="380"/>
      <c r="G24553" s="771" t="s">
        <v>2069</v>
      </c>
      <c r="H24553" s="526"/>
      <c r="I24553" s="526"/>
      <c r="J24553" s="1107"/>
      <c r="K24553" s="1107"/>
      <c r="L24553" s="526"/>
    </row>
    <row r="24554" spans="2:12" outlineLevel="1">
      <c r="B24554" s="524"/>
      <c r="C24554" s="378"/>
      <c r="D24554" s="379"/>
      <c r="E24554" s="380"/>
      <c r="F24554" s="380"/>
      <c r="G24554" s="771" t="s">
        <v>2069</v>
      </c>
      <c r="H24554" s="526"/>
      <c r="I24554" s="526"/>
      <c r="J24554" s="1107"/>
      <c r="K24554" s="1107"/>
      <c r="L24554" s="526"/>
    </row>
    <row r="24555" spans="2:12" outlineLevel="1">
      <c r="B24555" s="524"/>
      <c r="C24555" s="378"/>
      <c r="D24555" s="379"/>
      <c r="E24555" s="380"/>
      <c r="F24555" s="380"/>
      <c r="G24555" s="771" t="s">
        <v>2069</v>
      </c>
      <c r="H24555" s="526"/>
      <c r="I24555" s="526"/>
      <c r="J24555" s="1107"/>
      <c r="K24555" s="1107"/>
      <c r="L24555" s="526"/>
    </row>
    <row r="24556" spans="2:12" outlineLevel="1">
      <c r="B24556" s="524"/>
      <c r="C24556" s="378"/>
      <c r="D24556" s="379"/>
      <c r="E24556" s="380"/>
      <c r="F24556" s="380"/>
      <c r="G24556" s="771" t="s">
        <v>2069</v>
      </c>
      <c r="H24556" s="526"/>
      <c r="I24556" s="526"/>
      <c r="J24556" s="1107"/>
      <c r="K24556" s="1107"/>
      <c r="L24556" s="526"/>
    </row>
    <row r="24557" spans="2:12" outlineLevel="1">
      <c r="B24557" s="524"/>
      <c r="C24557" s="378"/>
      <c r="D24557" s="379"/>
      <c r="E24557" s="380"/>
      <c r="F24557" s="380"/>
      <c r="G24557" s="771" t="s">
        <v>2069</v>
      </c>
      <c r="H24557" s="526"/>
      <c r="I24557" s="526"/>
      <c r="J24557" s="1107"/>
      <c r="K24557" s="1107"/>
      <c r="L24557" s="526"/>
    </row>
    <row r="24558" spans="2:12" outlineLevel="1">
      <c r="B24558" s="524"/>
      <c r="C24558" s="378"/>
      <c r="D24558" s="379"/>
      <c r="E24558" s="380"/>
      <c r="F24558" s="380"/>
      <c r="G24558" s="771" t="s">
        <v>2069</v>
      </c>
      <c r="H24558" s="526"/>
      <c r="I24558" s="526"/>
      <c r="J24558" s="1107"/>
      <c r="K24558" s="1107"/>
      <c r="L24558" s="526"/>
    </row>
    <row r="24559" spans="2:12" outlineLevel="1">
      <c r="B24559" s="524"/>
      <c r="C24559" s="378"/>
      <c r="D24559" s="379"/>
      <c r="E24559" s="380"/>
      <c r="F24559" s="380"/>
      <c r="G24559" s="771" t="s">
        <v>2069</v>
      </c>
      <c r="H24559" s="526"/>
      <c r="I24559" s="526"/>
      <c r="J24559" s="1107"/>
      <c r="K24559" s="1107"/>
      <c r="L24559" s="526"/>
    </row>
    <row r="24560" spans="2:12" outlineLevel="1">
      <c r="B24560" s="524"/>
      <c r="C24560" s="378"/>
      <c r="D24560" s="379"/>
      <c r="E24560" s="380"/>
      <c r="F24560" s="380"/>
      <c r="G24560" s="771" t="s">
        <v>2069</v>
      </c>
      <c r="H24560" s="526"/>
      <c r="I24560" s="526"/>
      <c r="J24560" s="1107"/>
      <c r="K24560" s="1107"/>
      <c r="L24560" s="526"/>
    </row>
    <row r="24561" spans="2:12" outlineLevel="1">
      <c r="B24561" s="524"/>
      <c r="C24561" s="378"/>
      <c r="D24561" s="379"/>
      <c r="E24561" s="380"/>
      <c r="F24561" s="380"/>
      <c r="G24561" s="771" t="s">
        <v>2069</v>
      </c>
      <c r="H24561" s="526"/>
      <c r="I24561" s="526"/>
      <c r="J24561" s="1107"/>
      <c r="K24561" s="1107"/>
      <c r="L24561" s="526"/>
    </row>
    <row r="24562" spans="2:12" outlineLevel="1">
      <c r="B24562" s="524"/>
      <c r="C24562" s="378"/>
      <c r="D24562" s="379"/>
      <c r="E24562" s="380"/>
      <c r="F24562" s="380"/>
      <c r="G24562" s="771" t="s">
        <v>2069</v>
      </c>
      <c r="H24562" s="526"/>
      <c r="I24562" s="526"/>
      <c r="J24562" s="1107"/>
      <c r="K24562" s="1107"/>
      <c r="L24562" s="526"/>
    </row>
    <row r="24563" spans="2:12" outlineLevel="1">
      <c r="B24563" s="524"/>
      <c r="C24563" s="378"/>
      <c r="D24563" s="379"/>
      <c r="E24563" s="380"/>
      <c r="F24563" s="380"/>
      <c r="G24563" s="771" t="s">
        <v>2069</v>
      </c>
      <c r="H24563" s="526"/>
      <c r="I24563" s="526"/>
      <c r="J24563" s="1107"/>
      <c r="K24563" s="1107"/>
      <c r="L24563" s="526"/>
    </row>
    <row r="24564" spans="2:12" outlineLevel="1">
      <c r="B24564" s="524"/>
      <c r="C24564" s="378"/>
      <c r="D24564" s="379"/>
      <c r="E24564" s="380"/>
      <c r="F24564" s="380"/>
      <c r="G24564" s="771" t="s">
        <v>2069</v>
      </c>
      <c r="H24564" s="526"/>
      <c r="I24564" s="526"/>
      <c r="J24564" s="1107"/>
      <c r="K24564" s="1107"/>
      <c r="L24564" s="526"/>
    </row>
    <row r="24565" spans="2:12" outlineLevel="1">
      <c r="B24565" s="524"/>
      <c r="C24565" s="378"/>
      <c r="D24565" s="379"/>
      <c r="E24565" s="380"/>
      <c r="F24565" s="380"/>
      <c r="G24565" s="771" t="s">
        <v>2069</v>
      </c>
      <c r="H24565" s="526"/>
      <c r="I24565" s="526"/>
      <c r="J24565" s="1107"/>
      <c r="K24565" s="1107"/>
      <c r="L24565" s="526"/>
    </row>
    <row r="24566" spans="2:12" outlineLevel="1">
      <c r="B24566" s="524"/>
      <c r="C24566" s="378"/>
      <c r="D24566" s="379"/>
      <c r="E24566" s="380"/>
      <c r="F24566" s="380"/>
      <c r="G24566" s="771" t="s">
        <v>2069</v>
      </c>
      <c r="H24566" s="526"/>
      <c r="I24566" s="526"/>
      <c r="J24566" s="1107"/>
      <c r="K24566" s="1107"/>
      <c r="L24566" s="526"/>
    </row>
    <row r="24567" spans="2:12" outlineLevel="1">
      <c r="B24567" s="524"/>
      <c r="C24567" s="378"/>
      <c r="D24567" s="379"/>
      <c r="E24567" s="380"/>
      <c r="F24567" s="380"/>
      <c r="G24567" s="771" t="s">
        <v>2069</v>
      </c>
      <c r="H24567" s="526"/>
      <c r="I24567" s="526"/>
      <c r="J24567" s="1107"/>
      <c r="K24567" s="1107"/>
      <c r="L24567" s="526"/>
    </row>
    <row r="24568" spans="2:12" outlineLevel="1">
      <c r="B24568" s="524"/>
      <c r="C24568" s="378"/>
      <c r="D24568" s="379"/>
      <c r="E24568" s="380"/>
      <c r="F24568" s="380"/>
      <c r="G24568" s="771" t="s">
        <v>2069</v>
      </c>
      <c r="H24568" s="526"/>
      <c r="I24568" s="526"/>
      <c r="J24568" s="1107"/>
      <c r="K24568" s="1107"/>
      <c r="L24568" s="526"/>
    </row>
    <row r="24569" spans="2:12" outlineLevel="1">
      <c r="B24569" s="524"/>
      <c r="C24569" s="378"/>
      <c r="D24569" s="379"/>
      <c r="E24569" s="380"/>
      <c r="F24569" s="380"/>
      <c r="G24569" s="771" t="s">
        <v>2069</v>
      </c>
      <c r="H24569" s="526"/>
      <c r="I24569" s="526"/>
      <c r="J24569" s="1107"/>
      <c r="K24569" s="1107"/>
      <c r="L24569" s="526"/>
    </row>
    <row r="24570" spans="2:12" outlineLevel="1">
      <c r="B24570" s="524"/>
      <c r="C24570" s="378"/>
      <c r="D24570" s="379"/>
      <c r="E24570" s="380"/>
      <c r="F24570" s="380"/>
      <c r="G24570" s="771" t="s">
        <v>2069</v>
      </c>
      <c r="H24570" s="526"/>
      <c r="I24570" s="526"/>
      <c r="J24570" s="1107"/>
      <c r="K24570" s="1107"/>
      <c r="L24570" s="526"/>
    </row>
    <row r="24571" spans="2:12" outlineLevel="1">
      <c r="B24571" s="524"/>
      <c r="C24571" s="378"/>
      <c r="D24571" s="379"/>
      <c r="E24571" s="380"/>
      <c r="F24571" s="380"/>
      <c r="G24571" s="771" t="s">
        <v>2069</v>
      </c>
      <c r="H24571" s="526"/>
      <c r="I24571" s="526"/>
      <c r="J24571" s="1107"/>
      <c r="K24571" s="1107"/>
      <c r="L24571" s="526"/>
    </row>
    <row r="24572" spans="2:12" outlineLevel="1">
      <c r="B24572" s="524"/>
      <c r="C24572" s="378"/>
      <c r="D24572" s="379"/>
      <c r="E24572" s="380"/>
      <c r="F24572" s="380"/>
      <c r="G24572" s="771" t="s">
        <v>2069</v>
      </c>
      <c r="H24572" s="526"/>
      <c r="I24572" s="526"/>
      <c r="J24572" s="1107"/>
      <c r="K24572" s="1107"/>
      <c r="L24572" s="526"/>
    </row>
    <row r="24573" spans="2:12" outlineLevel="1">
      <c r="B24573" s="524"/>
      <c r="C24573" s="378"/>
      <c r="D24573" s="379"/>
      <c r="E24573" s="380"/>
      <c r="F24573" s="380"/>
      <c r="G24573" s="771" t="s">
        <v>2069</v>
      </c>
      <c r="H24573" s="526"/>
      <c r="I24573" s="526"/>
      <c r="J24573" s="1107"/>
      <c r="K24573" s="1107"/>
      <c r="L24573" s="526"/>
    </row>
    <row r="24574" spans="2:12" outlineLevel="1">
      <c r="B24574" s="524"/>
      <c r="C24574" s="378"/>
      <c r="D24574" s="379"/>
      <c r="E24574" s="380"/>
      <c r="F24574" s="380"/>
      <c r="G24574" s="771" t="s">
        <v>2069</v>
      </c>
      <c r="H24574" s="526"/>
      <c r="I24574" s="526"/>
      <c r="J24574" s="1107"/>
      <c r="K24574" s="1107"/>
      <c r="L24574" s="526"/>
    </row>
    <row r="24575" spans="2:12" outlineLevel="1">
      <c r="B24575" s="524"/>
      <c r="C24575" s="378"/>
      <c r="D24575" s="379"/>
      <c r="E24575" s="380"/>
      <c r="F24575" s="380"/>
      <c r="G24575" s="771" t="s">
        <v>2069</v>
      </c>
      <c r="H24575" s="526"/>
      <c r="I24575" s="526"/>
      <c r="J24575" s="1107"/>
      <c r="K24575" s="1107"/>
      <c r="L24575" s="526"/>
    </row>
    <row r="24576" spans="2:12" outlineLevel="1">
      <c r="B24576" s="524"/>
      <c r="C24576" s="378"/>
      <c r="D24576" s="379"/>
      <c r="E24576" s="380"/>
      <c r="F24576" s="380"/>
      <c r="G24576" s="771" t="s">
        <v>2069</v>
      </c>
      <c r="H24576" s="526"/>
      <c r="I24576" s="526"/>
      <c r="J24576" s="1107"/>
      <c r="K24576" s="1107"/>
      <c r="L24576" s="526"/>
    </row>
    <row r="24577" spans="2:12" outlineLevel="1">
      <c r="B24577" s="524"/>
      <c r="C24577" s="378"/>
      <c r="D24577" s="379"/>
      <c r="E24577" s="380"/>
      <c r="F24577" s="380"/>
      <c r="G24577" s="771" t="s">
        <v>2069</v>
      </c>
      <c r="H24577" s="526"/>
      <c r="I24577" s="526"/>
      <c r="J24577" s="1107"/>
      <c r="K24577" s="1107"/>
      <c r="L24577" s="526"/>
    </row>
    <row r="24578" spans="2:12" outlineLevel="1">
      <c r="B24578" s="524"/>
      <c r="C24578" s="378"/>
      <c r="D24578" s="379"/>
      <c r="E24578" s="380"/>
      <c r="F24578" s="380"/>
      <c r="G24578" s="771" t="s">
        <v>2069</v>
      </c>
      <c r="H24578" s="526"/>
      <c r="I24578" s="526"/>
      <c r="J24578" s="1107"/>
      <c r="K24578" s="1107"/>
      <c r="L24578" s="526"/>
    </row>
    <row r="24579" spans="2:12" outlineLevel="1">
      <c r="B24579" s="524"/>
      <c r="C24579" s="378"/>
      <c r="D24579" s="379"/>
      <c r="E24579" s="380"/>
      <c r="F24579" s="380"/>
      <c r="G24579" s="771" t="s">
        <v>2069</v>
      </c>
      <c r="H24579" s="526"/>
      <c r="I24579" s="526"/>
      <c r="J24579" s="1107"/>
      <c r="K24579" s="1107"/>
      <c r="L24579" s="526"/>
    </row>
    <row r="24580" spans="2:12" outlineLevel="1">
      <c r="B24580" s="524"/>
      <c r="C24580" s="378"/>
      <c r="D24580" s="379"/>
      <c r="E24580" s="380"/>
      <c r="F24580" s="380"/>
      <c r="G24580" s="771" t="s">
        <v>2069</v>
      </c>
      <c r="H24580" s="526"/>
      <c r="I24580" s="526"/>
      <c r="J24580" s="1107"/>
      <c r="K24580" s="1107"/>
      <c r="L24580" s="526"/>
    </row>
    <row r="24581" spans="2:12" outlineLevel="1">
      <c r="B24581" s="524"/>
      <c r="C24581" s="378"/>
      <c r="D24581" s="379"/>
      <c r="E24581" s="380"/>
      <c r="F24581" s="380"/>
      <c r="G24581" s="771" t="s">
        <v>2069</v>
      </c>
      <c r="H24581" s="526"/>
      <c r="I24581" s="526"/>
      <c r="J24581" s="1107"/>
      <c r="K24581" s="1107"/>
      <c r="L24581" s="526"/>
    </row>
    <row r="24582" spans="2:12" outlineLevel="1">
      <c r="B24582" s="524"/>
      <c r="C24582" s="378"/>
      <c r="D24582" s="379"/>
      <c r="E24582" s="380"/>
      <c r="F24582" s="380"/>
      <c r="G24582" s="771" t="s">
        <v>2069</v>
      </c>
      <c r="H24582" s="526"/>
      <c r="I24582" s="526"/>
      <c r="J24582" s="1107"/>
      <c r="K24582" s="1107"/>
      <c r="L24582" s="526"/>
    </row>
    <row r="24583" spans="2:12" outlineLevel="1">
      <c r="B24583" s="524"/>
      <c r="C24583" s="378"/>
      <c r="D24583" s="379"/>
      <c r="E24583" s="380"/>
      <c r="F24583" s="380"/>
      <c r="G24583" s="771" t="s">
        <v>2069</v>
      </c>
      <c r="H24583" s="526"/>
      <c r="I24583" s="526"/>
      <c r="J24583" s="1107"/>
      <c r="K24583" s="1107"/>
      <c r="L24583" s="526"/>
    </row>
    <row r="24584" spans="2:12" outlineLevel="1">
      <c r="B24584" s="524"/>
      <c r="C24584" s="378"/>
      <c r="D24584" s="379"/>
      <c r="E24584" s="380"/>
      <c r="F24584" s="380"/>
      <c r="G24584" s="771" t="s">
        <v>2069</v>
      </c>
      <c r="H24584" s="526"/>
      <c r="I24584" s="526"/>
      <c r="J24584" s="1107"/>
      <c r="K24584" s="1107"/>
      <c r="L24584" s="526"/>
    </row>
    <row r="24585" spans="2:12" outlineLevel="1">
      <c r="B24585" s="524"/>
      <c r="C24585" s="378"/>
      <c r="D24585" s="379"/>
      <c r="E24585" s="380"/>
      <c r="F24585" s="380"/>
      <c r="G24585" s="771" t="s">
        <v>2069</v>
      </c>
      <c r="H24585" s="526"/>
      <c r="I24585" s="526"/>
      <c r="J24585" s="1107"/>
      <c r="K24585" s="1107"/>
      <c r="L24585" s="526"/>
    </row>
    <row r="24586" spans="2:12" outlineLevel="1">
      <c r="B24586" s="524"/>
      <c r="C24586" s="378"/>
      <c r="D24586" s="379"/>
      <c r="E24586" s="380"/>
      <c r="F24586" s="380"/>
      <c r="G24586" s="771" t="s">
        <v>2069</v>
      </c>
      <c r="H24586" s="526"/>
      <c r="I24586" s="526"/>
      <c r="J24586" s="1107"/>
      <c r="K24586" s="1107"/>
      <c r="L24586" s="526"/>
    </row>
    <row r="24587" spans="2:12" outlineLevel="1">
      <c r="B24587" s="524"/>
      <c r="C24587" s="378"/>
      <c r="D24587" s="379"/>
      <c r="E24587" s="380"/>
      <c r="F24587" s="380"/>
      <c r="G24587" s="771" t="s">
        <v>2069</v>
      </c>
      <c r="H24587" s="526"/>
      <c r="I24587" s="526"/>
      <c r="J24587" s="1107"/>
      <c r="K24587" s="1107"/>
      <c r="L24587" s="526"/>
    </row>
    <row r="24588" spans="2:12" outlineLevel="1">
      <c r="B24588" s="524"/>
      <c r="C24588" s="378"/>
      <c r="D24588" s="379"/>
      <c r="E24588" s="380"/>
      <c r="F24588" s="380"/>
      <c r="G24588" s="771" t="s">
        <v>2069</v>
      </c>
      <c r="H24588" s="526"/>
      <c r="I24588" s="526"/>
      <c r="J24588" s="1107"/>
      <c r="K24588" s="1107"/>
      <c r="L24588" s="526"/>
    </row>
    <row r="24589" spans="2:12" outlineLevel="1">
      <c r="B24589" s="524"/>
      <c r="C24589" s="378"/>
      <c r="D24589" s="379"/>
      <c r="E24589" s="380"/>
      <c r="F24589" s="380"/>
      <c r="G24589" s="771" t="s">
        <v>2069</v>
      </c>
      <c r="H24589" s="526"/>
      <c r="I24589" s="526"/>
      <c r="J24589" s="1107"/>
      <c r="K24589" s="1107"/>
      <c r="L24589" s="526"/>
    </row>
    <row r="24590" spans="2:12" outlineLevel="1">
      <c r="B24590" s="524"/>
      <c r="C24590" s="378"/>
      <c r="D24590" s="379"/>
      <c r="E24590" s="380"/>
      <c r="F24590" s="380"/>
      <c r="G24590" s="771" t="s">
        <v>2069</v>
      </c>
      <c r="H24590" s="526"/>
      <c r="I24590" s="526"/>
      <c r="J24590" s="1107"/>
      <c r="K24590" s="1107"/>
      <c r="L24590" s="526"/>
    </row>
    <row r="24591" spans="2:12" outlineLevel="1">
      <c r="B24591" s="524"/>
      <c r="C24591" s="378"/>
      <c r="D24591" s="379"/>
      <c r="E24591" s="380"/>
      <c r="F24591" s="380"/>
      <c r="G24591" s="771" t="s">
        <v>2069</v>
      </c>
      <c r="H24591" s="526"/>
      <c r="I24591" s="526"/>
      <c r="J24591" s="1107"/>
      <c r="K24591" s="1107"/>
      <c r="L24591" s="526"/>
    </row>
    <row r="24592" spans="2:12" outlineLevel="1">
      <c r="B24592" s="524"/>
      <c r="C24592" s="378"/>
      <c r="D24592" s="379"/>
      <c r="E24592" s="380"/>
      <c r="F24592" s="380"/>
      <c r="G24592" s="771" t="s">
        <v>2069</v>
      </c>
      <c r="H24592" s="526"/>
      <c r="I24592" s="526"/>
      <c r="J24592" s="1107"/>
      <c r="K24592" s="1107"/>
      <c r="L24592" s="526"/>
    </row>
    <row r="24593" spans="2:12" outlineLevel="1">
      <c r="B24593" s="524"/>
      <c r="C24593" s="378"/>
      <c r="D24593" s="379"/>
      <c r="E24593" s="380"/>
      <c r="F24593" s="380"/>
      <c r="G24593" s="771" t="s">
        <v>2069</v>
      </c>
      <c r="H24593" s="526"/>
      <c r="I24593" s="526"/>
      <c r="J24593" s="1107"/>
      <c r="K24593" s="1107"/>
      <c r="L24593" s="526"/>
    </row>
    <row r="24594" spans="2:12" outlineLevel="1">
      <c r="B24594" s="524"/>
      <c r="C24594" s="378"/>
      <c r="D24594" s="379"/>
      <c r="E24594" s="380"/>
      <c r="F24594" s="380"/>
      <c r="G24594" s="771" t="s">
        <v>2069</v>
      </c>
      <c r="H24594" s="526"/>
      <c r="I24594" s="526"/>
      <c r="J24594" s="1107"/>
      <c r="K24594" s="1107"/>
      <c r="L24594" s="526"/>
    </row>
    <row r="24595" spans="2:12" outlineLevel="1">
      <c r="B24595" s="524"/>
      <c r="C24595" s="378"/>
      <c r="D24595" s="379"/>
      <c r="E24595" s="380"/>
      <c r="F24595" s="380"/>
      <c r="G24595" s="771" t="s">
        <v>2069</v>
      </c>
      <c r="H24595" s="526"/>
      <c r="I24595" s="526"/>
      <c r="J24595" s="1107"/>
      <c r="K24595" s="1107"/>
      <c r="L24595" s="526"/>
    </row>
    <row r="24596" spans="2:12" outlineLevel="1">
      <c r="B24596" s="524"/>
      <c r="C24596" s="378"/>
      <c r="D24596" s="379"/>
      <c r="E24596" s="380"/>
      <c r="F24596" s="380"/>
      <c r="G24596" s="771" t="s">
        <v>2069</v>
      </c>
      <c r="H24596" s="526"/>
      <c r="I24596" s="526"/>
      <c r="J24596" s="1107"/>
      <c r="K24596" s="1107"/>
      <c r="L24596" s="526"/>
    </row>
    <row r="24597" spans="2:12" outlineLevel="1">
      <c r="B24597" s="524"/>
      <c r="C24597" s="378"/>
      <c r="D24597" s="379"/>
      <c r="E24597" s="380"/>
      <c r="F24597" s="380"/>
      <c r="G24597" s="771" t="s">
        <v>2069</v>
      </c>
      <c r="H24597" s="526"/>
      <c r="I24597" s="526"/>
      <c r="J24597" s="1107"/>
      <c r="K24597" s="1107"/>
      <c r="L24597" s="526"/>
    </row>
    <row r="24598" spans="2:12" outlineLevel="1">
      <c r="B24598" s="524"/>
      <c r="C24598" s="378"/>
      <c r="D24598" s="379"/>
      <c r="E24598" s="380"/>
      <c r="F24598" s="380"/>
      <c r="G24598" s="771" t="s">
        <v>2069</v>
      </c>
      <c r="H24598" s="526"/>
      <c r="I24598" s="526"/>
      <c r="J24598" s="1107"/>
      <c r="K24598" s="1107"/>
      <c r="L24598" s="526"/>
    </row>
    <row r="24599" spans="2:12" outlineLevel="1">
      <c r="B24599" s="524"/>
      <c r="C24599" s="378"/>
      <c r="D24599" s="379"/>
      <c r="E24599" s="380"/>
      <c r="F24599" s="380"/>
      <c r="G24599" s="771" t="s">
        <v>2069</v>
      </c>
      <c r="H24599" s="526"/>
      <c r="I24599" s="526"/>
      <c r="J24599" s="1107"/>
      <c r="K24599" s="1107"/>
      <c r="L24599" s="526"/>
    </row>
    <row r="24600" spans="2:12" outlineLevel="1">
      <c r="B24600" s="524"/>
      <c r="C24600" s="378"/>
      <c r="D24600" s="379"/>
      <c r="E24600" s="380"/>
      <c r="F24600" s="380"/>
      <c r="G24600" s="771" t="s">
        <v>2069</v>
      </c>
      <c r="H24600" s="526"/>
      <c r="I24600" s="526"/>
      <c r="J24600" s="1107"/>
      <c r="K24600" s="1107"/>
      <c r="L24600" s="526"/>
    </row>
    <row r="24601" spans="2:12" outlineLevel="1">
      <c r="B24601" s="524"/>
      <c r="C24601" s="378"/>
      <c r="D24601" s="379"/>
      <c r="E24601" s="380"/>
      <c r="F24601" s="380"/>
      <c r="G24601" s="771" t="s">
        <v>2069</v>
      </c>
      <c r="H24601" s="526"/>
      <c r="I24601" s="526"/>
      <c r="J24601" s="1107"/>
      <c r="K24601" s="1107"/>
      <c r="L24601" s="526"/>
    </row>
    <row r="24602" spans="2:12" outlineLevel="1">
      <c r="B24602" s="524"/>
      <c r="C24602" s="378"/>
      <c r="D24602" s="379"/>
      <c r="E24602" s="380"/>
      <c r="F24602" s="380"/>
      <c r="G24602" s="771" t="s">
        <v>2069</v>
      </c>
      <c r="H24602" s="526"/>
      <c r="I24602" s="526"/>
      <c r="J24602" s="1107"/>
      <c r="K24602" s="1107"/>
      <c r="L24602" s="526"/>
    </row>
    <row r="24603" spans="2:12" outlineLevel="1">
      <c r="B24603" s="524"/>
      <c r="C24603" s="378"/>
      <c r="D24603" s="379"/>
      <c r="E24603" s="380"/>
      <c r="F24603" s="380"/>
      <c r="G24603" s="771" t="s">
        <v>2069</v>
      </c>
      <c r="H24603" s="526"/>
      <c r="I24603" s="526"/>
      <c r="J24603" s="1107"/>
      <c r="K24603" s="1107"/>
      <c r="L24603" s="526"/>
    </row>
    <row r="24604" spans="2:12" outlineLevel="1">
      <c r="B24604" s="524"/>
      <c r="C24604" s="378"/>
      <c r="D24604" s="379"/>
      <c r="E24604" s="380"/>
      <c r="F24604" s="380"/>
      <c r="G24604" s="771" t="s">
        <v>2069</v>
      </c>
      <c r="H24604" s="526"/>
      <c r="I24604" s="526"/>
      <c r="J24604" s="1107"/>
      <c r="K24604" s="1107"/>
      <c r="L24604" s="526"/>
    </row>
    <row r="24605" spans="2:12" outlineLevel="1">
      <c r="B24605" s="524"/>
      <c r="C24605" s="378"/>
      <c r="D24605" s="379"/>
      <c r="E24605" s="380"/>
      <c r="F24605" s="380"/>
      <c r="G24605" s="771" t="s">
        <v>2069</v>
      </c>
      <c r="H24605" s="526"/>
      <c r="I24605" s="526"/>
      <c r="J24605" s="1107"/>
      <c r="K24605" s="1107"/>
      <c r="L24605" s="526"/>
    </row>
    <row r="24606" spans="2:12" outlineLevel="1">
      <c r="B24606" s="524"/>
      <c r="C24606" s="378"/>
      <c r="D24606" s="379"/>
      <c r="E24606" s="380"/>
      <c r="F24606" s="380"/>
      <c r="G24606" s="771" t="s">
        <v>2069</v>
      </c>
      <c r="H24606" s="526"/>
      <c r="I24606" s="526"/>
      <c r="J24606" s="1107"/>
      <c r="K24606" s="1107"/>
      <c r="L24606" s="526"/>
    </row>
    <row r="24607" spans="2:12" outlineLevel="1">
      <c r="B24607" s="524"/>
      <c r="C24607" s="378"/>
      <c r="D24607" s="379"/>
      <c r="E24607" s="380"/>
      <c r="F24607" s="380"/>
      <c r="G24607" s="771" t="s">
        <v>2069</v>
      </c>
      <c r="H24607" s="526"/>
      <c r="I24607" s="526"/>
      <c r="J24607" s="1107"/>
      <c r="K24607" s="1107"/>
      <c r="L24607" s="526"/>
    </row>
    <row r="24608" spans="2:12" outlineLevel="1">
      <c r="B24608" s="524"/>
      <c r="C24608" s="378"/>
      <c r="D24608" s="379"/>
      <c r="E24608" s="380"/>
      <c r="F24608" s="380"/>
      <c r="G24608" s="771" t="s">
        <v>2069</v>
      </c>
      <c r="H24608" s="526"/>
      <c r="I24608" s="526"/>
      <c r="J24608" s="1107"/>
      <c r="K24608" s="1107"/>
      <c r="L24608" s="526"/>
    </row>
    <row r="24609" spans="2:12" outlineLevel="1">
      <c r="B24609" s="524"/>
      <c r="C24609" s="378"/>
      <c r="D24609" s="379"/>
      <c r="E24609" s="380"/>
      <c r="F24609" s="380"/>
      <c r="G24609" s="771" t="s">
        <v>2069</v>
      </c>
      <c r="H24609" s="526"/>
      <c r="I24609" s="526"/>
      <c r="J24609" s="1107"/>
      <c r="K24609" s="1107"/>
      <c r="L24609" s="526"/>
    </row>
    <row r="24610" spans="2:12" outlineLevel="1">
      <c r="B24610" s="524"/>
      <c r="C24610" s="378"/>
      <c r="D24610" s="379"/>
      <c r="E24610" s="380"/>
      <c r="F24610" s="380"/>
      <c r="G24610" s="771" t="s">
        <v>2069</v>
      </c>
      <c r="H24610" s="526"/>
      <c r="I24610" s="526"/>
      <c r="J24610" s="1107"/>
      <c r="K24610" s="1107"/>
      <c r="L24610" s="526"/>
    </row>
    <row r="24611" spans="2:12" outlineLevel="1">
      <c r="B24611" s="524"/>
      <c r="C24611" s="378"/>
      <c r="D24611" s="379"/>
      <c r="E24611" s="380"/>
      <c r="F24611" s="380"/>
      <c r="G24611" s="771" t="s">
        <v>2069</v>
      </c>
      <c r="H24611" s="526"/>
      <c r="I24611" s="526"/>
      <c r="J24611" s="1107"/>
      <c r="K24611" s="1107"/>
      <c r="L24611" s="526"/>
    </row>
    <row r="24612" spans="2:12" outlineLevel="1">
      <c r="B24612" s="524"/>
      <c r="C24612" s="378"/>
      <c r="D24612" s="379"/>
      <c r="E24612" s="380"/>
      <c r="F24612" s="380"/>
      <c r="G24612" s="771" t="s">
        <v>2069</v>
      </c>
      <c r="H24612" s="526"/>
      <c r="I24612" s="526"/>
      <c r="J24612" s="1107"/>
      <c r="K24612" s="1107"/>
      <c r="L24612" s="526"/>
    </row>
    <row r="24613" spans="2:12" outlineLevel="1">
      <c r="B24613" s="524"/>
      <c r="C24613" s="378"/>
      <c r="D24613" s="379"/>
      <c r="E24613" s="380"/>
      <c r="F24613" s="380"/>
      <c r="G24613" s="771" t="s">
        <v>2069</v>
      </c>
      <c r="H24613" s="526"/>
      <c r="I24613" s="526"/>
      <c r="J24613" s="1107"/>
      <c r="K24613" s="1107"/>
      <c r="L24613" s="526"/>
    </row>
    <row r="24614" spans="2:12" outlineLevel="1">
      <c r="B24614" s="524"/>
      <c r="C24614" s="378"/>
      <c r="D24614" s="379"/>
      <c r="E24614" s="380"/>
      <c r="F24614" s="380"/>
      <c r="G24614" s="771" t="s">
        <v>2069</v>
      </c>
      <c r="H24614" s="526"/>
      <c r="I24614" s="526"/>
      <c r="J24614" s="1107"/>
      <c r="K24614" s="1107"/>
      <c r="L24614" s="526"/>
    </row>
    <row r="24615" spans="2:12" outlineLevel="1">
      <c r="B24615" s="524"/>
      <c r="C24615" s="378"/>
      <c r="D24615" s="379"/>
      <c r="E24615" s="380"/>
      <c r="F24615" s="380"/>
      <c r="G24615" s="771" t="s">
        <v>2069</v>
      </c>
      <c r="H24615" s="526"/>
      <c r="I24615" s="526"/>
      <c r="J24615" s="1107"/>
      <c r="K24615" s="1107"/>
      <c r="L24615" s="526"/>
    </row>
    <row r="24616" spans="2:12" outlineLevel="1">
      <c r="B24616" s="524"/>
      <c r="C24616" s="378"/>
      <c r="D24616" s="379"/>
      <c r="E24616" s="380"/>
      <c r="F24616" s="380"/>
      <c r="G24616" s="771" t="s">
        <v>2069</v>
      </c>
      <c r="H24616" s="526"/>
      <c r="I24616" s="526"/>
      <c r="J24616" s="1107"/>
      <c r="K24616" s="1107"/>
      <c r="L24616" s="526"/>
    </row>
    <row r="24617" spans="2:12" outlineLevel="1">
      <c r="B24617" s="524"/>
      <c r="C24617" s="378"/>
      <c r="D24617" s="379"/>
      <c r="E24617" s="380"/>
      <c r="F24617" s="380"/>
      <c r="G24617" s="771" t="s">
        <v>2069</v>
      </c>
      <c r="H24617" s="526"/>
      <c r="I24617" s="526"/>
      <c r="J24617" s="1107"/>
      <c r="K24617" s="1107"/>
      <c r="L24617" s="526"/>
    </row>
    <row r="24618" spans="2:12" outlineLevel="1">
      <c r="B24618" s="524"/>
      <c r="C24618" s="378"/>
      <c r="D24618" s="379"/>
      <c r="E24618" s="380"/>
      <c r="F24618" s="380"/>
      <c r="G24618" s="771" t="s">
        <v>2069</v>
      </c>
      <c r="H24618" s="526"/>
      <c r="I24618" s="526"/>
      <c r="J24618" s="1107"/>
      <c r="K24618" s="1107"/>
      <c r="L24618" s="526"/>
    </row>
    <row r="24619" spans="2:12" outlineLevel="1">
      <c r="B24619" s="524"/>
      <c r="C24619" s="378"/>
      <c r="D24619" s="379"/>
      <c r="E24619" s="380"/>
      <c r="F24619" s="380"/>
      <c r="G24619" s="771" t="s">
        <v>2069</v>
      </c>
      <c r="H24619" s="526"/>
      <c r="I24619" s="526"/>
      <c r="J24619" s="1107"/>
      <c r="K24619" s="1107"/>
      <c r="L24619" s="526"/>
    </row>
    <row r="24620" spans="2:12" outlineLevel="1">
      <c r="B24620" s="524"/>
      <c r="C24620" s="378"/>
      <c r="D24620" s="379"/>
      <c r="E24620" s="380"/>
      <c r="F24620" s="380"/>
      <c r="G24620" s="771" t="s">
        <v>2069</v>
      </c>
      <c r="H24620" s="526"/>
      <c r="I24620" s="526"/>
      <c r="J24620" s="1107"/>
      <c r="K24620" s="1107"/>
      <c r="L24620" s="526"/>
    </row>
    <row r="24621" spans="2:12" outlineLevel="1">
      <c r="B24621" s="524"/>
      <c r="C24621" s="378"/>
      <c r="D24621" s="379"/>
      <c r="E24621" s="380"/>
      <c r="F24621" s="380"/>
      <c r="G24621" s="771" t="s">
        <v>2069</v>
      </c>
      <c r="H24621" s="526"/>
      <c r="I24621" s="526"/>
      <c r="J24621" s="1107"/>
      <c r="K24621" s="1107"/>
      <c r="L24621" s="526"/>
    </row>
    <row r="24622" spans="2:12" outlineLevel="1">
      <c r="B24622" s="524"/>
      <c r="C24622" s="378"/>
      <c r="D24622" s="379"/>
      <c r="E24622" s="380"/>
      <c r="F24622" s="380"/>
      <c r="G24622" s="771" t="s">
        <v>2069</v>
      </c>
      <c r="H24622" s="526"/>
      <c r="I24622" s="526"/>
      <c r="J24622" s="1107"/>
      <c r="K24622" s="1107"/>
      <c r="L24622" s="526"/>
    </row>
    <row r="24623" spans="2:12" outlineLevel="1">
      <c r="B24623" s="524"/>
      <c r="C24623" s="378"/>
      <c r="D24623" s="379"/>
      <c r="E24623" s="380"/>
      <c r="F24623" s="380"/>
      <c r="G24623" s="771" t="s">
        <v>2069</v>
      </c>
      <c r="H24623" s="526"/>
      <c r="I24623" s="526"/>
      <c r="J24623" s="1107"/>
      <c r="K24623" s="1107"/>
      <c r="L24623" s="526"/>
    </row>
    <row r="24624" spans="2:12" outlineLevel="1">
      <c r="B24624" s="524"/>
      <c r="C24624" s="378"/>
      <c r="D24624" s="379"/>
      <c r="E24624" s="380"/>
      <c r="F24624" s="380"/>
      <c r="G24624" s="771" t="s">
        <v>2069</v>
      </c>
      <c r="H24624" s="526"/>
      <c r="I24624" s="526"/>
      <c r="J24624" s="1107"/>
      <c r="K24624" s="1107"/>
      <c r="L24624" s="526"/>
    </row>
    <row r="24625" spans="2:12" outlineLevel="1">
      <c r="B24625" s="524"/>
      <c r="C24625" s="378"/>
      <c r="D24625" s="379"/>
      <c r="E24625" s="380"/>
      <c r="F24625" s="380"/>
      <c r="G24625" s="771" t="s">
        <v>2069</v>
      </c>
      <c r="H24625" s="526"/>
      <c r="I24625" s="526"/>
      <c r="J24625" s="1107"/>
      <c r="K24625" s="1107"/>
      <c r="L24625" s="526"/>
    </row>
    <row r="24626" spans="2:12" outlineLevel="1">
      <c r="B24626" s="524"/>
      <c r="C24626" s="378"/>
      <c r="D24626" s="379"/>
      <c r="E24626" s="380"/>
      <c r="F24626" s="380"/>
      <c r="G24626" s="771" t="s">
        <v>2069</v>
      </c>
      <c r="H24626" s="526"/>
      <c r="I24626" s="526"/>
      <c r="J24626" s="1107"/>
      <c r="K24626" s="1107"/>
      <c r="L24626" s="526"/>
    </row>
    <row r="24627" spans="2:12" outlineLevel="1">
      <c r="B24627" s="524"/>
      <c r="C24627" s="378"/>
      <c r="D24627" s="379"/>
      <c r="E24627" s="380"/>
      <c r="F24627" s="380"/>
      <c r="G24627" s="771" t="s">
        <v>2069</v>
      </c>
      <c r="H24627" s="526"/>
      <c r="I24627" s="526"/>
      <c r="J24627" s="1107"/>
      <c r="K24627" s="1107"/>
      <c r="L24627" s="526"/>
    </row>
    <row r="24628" spans="2:12" outlineLevel="1">
      <c r="B24628" s="524"/>
      <c r="C24628" s="378"/>
      <c r="D24628" s="379"/>
      <c r="E24628" s="380"/>
      <c r="F24628" s="380"/>
      <c r="G24628" s="771" t="s">
        <v>2069</v>
      </c>
      <c r="H24628" s="526"/>
      <c r="I24628" s="526"/>
      <c r="J24628" s="1107"/>
      <c r="K24628" s="1107"/>
      <c r="L24628" s="526"/>
    </row>
    <row r="24629" spans="2:12" outlineLevel="1">
      <c r="B24629" s="524"/>
      <c r="C24629" s="378"/>
      <c r="D24629" s="379"/>
      <c r="E24629" s="380"/>
      <c r="F24629" s="380"/>
      <c r="G24629" s="771" t="s">
        <v>2069</v>
      </c>
      <c r="H24629" s="526"/>
      <c r="I24629" s="526"/>
      <c r="J24629" s="1107"/>
      <c r="K24629" s="1107"/>
      <c r="L24629" s="526"/>
    </row>
    <row r="24630" spans="2:12" outlineLevel="1">
      <c r="B24630" s="524"/>
      <c r="C24630" s="378"/>
      <c r="D24630" s="379"/>
      <c r="E24630" s="380"/>
      <c r="F24630" s="380"/>
      <c r="G24630" s="771" t="s">
        <v>2069</v>
      </c>
      <c r="H24630" s="526"/>
      <c r="I24630" s="526"/>
      <c r="J24630" s="1107"/>
      <c r="K24630" s="1107"/>
      <c r="L24630" s="526"/>
    </row>
    <row r="24631" spans="2:12" outlineLevel="1">
      <c r="B24631" s="524"/>
      <c r="C24631" s="378"/>
      <c r="D24631" s="379"/>
      <c r="E24631" s="380"/>
      <c r="F24631" s="380"/>
      <c r="G24631" s="771" t="s">
        <v>2069</v>
      </c>
      <c r="H24631" s="526"/>
      <c r="I24631" s="526"/>
      <c r="J24631" s="1107"/>
      <c r="K24631" s="1107"/>
      <c r="L24631" s="526"/>
    </row>
    <row r="24632" spans="2:12" outlineLevel="1">
      <c r="B24632" s="524"/>
      <c r="C24632" s="378"/>
      <c r="D24632" s="379"/>
      <c r="E24632" s="380"/>
      <c r="F24632" s="380"/>
      <c r="G24632" s="771" t="s">
        <v>2069</v>
      </c>
      <c r="H24632" s="526"/>
      <c r="I24632" s="526"/>
      <c r="J24632" s="1107"/>
      <c r="K24632" s="1107"/>
      <c r="L24632" s="526"/>
    </row>
    <row r="24633" spans="2:12" outlineLevel="1">
      <c r="B24633" s="524"/>
      <c r="C24633" s="378"/>
      <c r="D24633" s="379"/>
      <c r="E24633" s="380"/>
      <c r="F24633" s="380"/>
      <c r="G24633" s="771" t="s">
        <v>2069</v>
      </c>
      <c r="H24633" s="526"/>
      <c r="I24633" s="526"/>
      <c r="J24633" s="1107"/>
      <c r="K24633" s="1107"/>
      <c r="L24633" s="526"/>
    </row>
    <row r="24634" spans="2:12" outlineLevel="1">
      <c r="B24634" s="524"/>
      <c r="C24634" s="378"/>
      <c r="D24634" s="379"/>
      <c r="E24634" s="380"/>
      <c r="F24634" s="380"/>
      <c r="G24634" s="771" t="s">
        <v>2069</v>
      </c>
      <c r="H24634" s="526"/>
      <c r="I24634" s="526"/>
      <c r="J24634" s="1107"/>
      <c r="K24634" s="1107"/>
      <c r="L24634" s="526"/>
    </row>
    <row r="24635" spans="2:12" outlineLevel="1">
      <c r="B24635" s="524"/>
      <c r="C24635" s="378"/>
      <c r="D24635" s="379"/>
      <c r="E24635" s="380"/>
      <c r="F24635" s="380"/>
      <c r="G24635" s="771" t="s">
        <v>2069</v>
      </c>
      <c r="H24635" s="526"/>
      <c r="I24635" s="526"/>
      <c r="J24635" s="1107"/>
      <c r="K24635" s="1107"/>
      <c r="L24635" s="526"/>
    </row>
    <row r="24636" spans="2:12" outlineLevel="1">
      <c r="B24636" s="524"/>
      <c r="C24636" s="378"/>
      <c r="D24636" s="379"/>
      <c r="E24636" s="380"/>
      <c r="F24636" s="380"/>
      <c r="G24636" s="771" t="s">
        <v>2069</v>
      </c>
      <c r="H24636" s="526"/>
      <c r="I24636" s="526"/>
      <c r="J24636" s="1107"/>
      <c r="K24636" s="1107"/>
      <c r="L24636" s="526"/>
    </row>
    <row r="24637" spans="2:12" outlineLevel="1">
      <c r="B24637" s="524"/>
      <c r="C24637" s="378"/>
      <c r="D24637" s="379"/>
      <c r="E24637" s="380"/>
      <c r="F24637" s="380"/>
      <c r="G24637" s="771" t="s">
        <v>2069</v>
      </c>
      <c r="H24637" s="526"/>
      <c r="I24637" s="526"/>
      <c r="J24637" s="1107"/>
      <c r="K24637" s="1107"/>
      <c r="L24637" s="526"/>
    </row>
    <row r="24638" spans="2:12" outlineLevel="1">
      <c r="B24638" s="524"/>
      <c r="C24638" s="378"/>
      <c r="D24638" s="379"/>
      <c r="E24638" s="380"/>
      <c r="F24638" s="380"/>
      <c r="G24638" s="771" t="s">
        <v>2069</v>
      </c>
      <c r="H24638" s="526"/>
      <c r="I24638" s="526"/>
      <c r="J24638" s="1107"/>
      <c r="K24638" s="1107"/>
      <c r="L24638" s="526"/>
    </row>
    <row r="24639" spans="2:12" outlineLevel="1">
      <c r="B24639" s="524"/>
      <c r="C24639" s="378"/>
      <c r="D24639" s="379"/>
      <c r="E24639" s="380"/>
      <c r="F24639" s="380"/>
      <c r="G24639" s="771" t="s">
        <v>2069</v>
      </c>
      <c r="H24639" s="526"/>
      <c r="I24639" s="526"/>
      <c r="J24639" s="1107"/>
      <c r="K24639" s="1107"/>
      <c r="L24639" s="526"/>
    </row>
    <row r="24640" spans="2:12" outlineLevel="1">
      <c r="B24640" s="524"/>
      <c r="C24640" s="378"/>
      <c r="D24640" s="379"/>
      <c r="E24640" s="380"/>
      <c r="F24640" s="380"/>
      <c r="G24640" s="771" t="s">
        <v>2069</v>
      </c>
      <c r="H24640" s="526"/>
      <c r="I24640" s="526"/>
      <c r="J24640" s="1107"/>
      <c r="K24640" s="1107"/>
      <c r="L24640" s="526"/>
    </row>
    <row r="24641" spans="2:12" outlineLevel="1">
      <c r="B24641" s="524"/>
      <c r="C24641" s="378"/>
      <c r="D24641" s="379"/>
      <c r="E24641" s="380"/>
      <c r="F24641" s="380"/>
      <c r="G24641" s="771" t="s">
        <v>2069</v>
      </c>
      <c r="H24641" s="526"/>
      <c r="I24641" s="526"/>
      <c r="J24641" s="1107"/>
      <c r="K24641" s="1107"/>
      <c r="L24641" s="526"/>
    </row>
    <row r="24642" spans="2:12" outlineLevel="1">
      <c r="B24642" s="524"/>
      <c r="C24642" s="378"/>
      <c r="D24642" s="379"/>
      <c r="E24642" s="380"/>
      <c r="F24642" s="380"/>
      <c r="G24642" s="771" t="s">
        <v>2069</v>
      </c>
      <c r="H24642" s="526"/>
      <c r="I24642" s="526"/>
      <c r="J24642" s="1107"/>
      <c r="K24642" s="1107"/>
      <c r="L24642" s="526"/>
    </row>
    <row r="24643" spans="2:12" outlineLevel="1">
      <c r="B24643" s="524"/>
      <c r="C24643" s="378"/>
      <c r="D24643" s="379"/>
      <c r="E24643" s="380"/>
      <c r="F24643" s="380"/>
      <c r="G24643" s="771" t="s">
        <v>2069</v>
      </c>
      <c r="H24643" s="526"/>
      <c r="I24643" s="526"/>
      <c r="J24643" s="1107"/>
      <c r="K24643" s="1107"/>
      <c r="L24643" s="526"/>
    </row>
    <row r="24644" spans="2:12" outlineLevel="1">
      <c r="B24644" s="524"/>
      <c r="C24644" s="378"/>
      <c r="D24644" s="379"/>
      <c r="E24644" s="380"/>
      <c r="F24644" s="380"/>
      <c r="G24644" s="771" t="s">
        <v>2069</v>
      </c>
      <c r="H24644" s="526"/>
      <c r="I24644" s="526"/>
      <c r="J24644" s="1107"/>
      <c r="K24644" s="1107"/>
      <c r="L24644" s="526"/>
    </row>
    <row r="24645" spans="2:12" outlineLevel="1">
      <c r="B24645" s="524"/>
      <c r="C24645" s="378"/>
      <c r="D24645" s="379"/>
      <c r="E24645" s="380"/>
      <c r="F24645" s="380"/>
      <c r="G24645" s="771" t="s">
        <v>2069</v>
      </c>
      <c r="H24645" s="526"/>
      <c r="I24645" s="526"/>
      <c r="J24645" s="1107"/>
      <c r="K24645" s="1107"/>
      <c r="L24645" s="526"/>
    </row>
    <row r="24646" spans="2:12" outlineLevel="1">
      <c r="B24646" s="524"/>
      <c r="C24646" s="378"/>
      <c r="D24646" s="379"/>
      <c r="E24646" s="380"/>
      <c r="F24646" s="380"/>
      <c r="G24646" s="771" t="s">
        <v>2069</v>
      </c>
      <c r="H24646" s="526"/>
      <c r="I24646" s="526"/>
      <c r="J24646" s="1107"/>
      <c r="K24646" s="1107"/>
      <c r="L24646" s="526"/>
    </row>
    <row r="24647" spans="2:12" outlineLevel="1">
      <c r="B24647" s="524"/>
      <c r="C24647" s="378"/>
      <c r="D24647" s="379"/>
      <c r="E24647" s="380"/>
      <c r="F24647" s="380"/>
      <c r="G24647" s="771" t="s">
        <v>2069</v>
      </c>
      <c r="H24647" s="526"/>
      <c r="I24647" s="526"/>
      <c r="J24647" s="1107"/>
      <c r="K24647" s="1107"/>
      <c r="L24647" s="526"/>
    </row>
    <row r="24648" spans="2:12" outlineLevel="1">
      <c r="B24648" s="524"/>
      <c r="C24648" s="378"/>
      <c r="D24648" s="379"/>
      <c r="E24648" s="380"/>
      <c r="F24648" s="380"/>
      <c r="G24648" s="771" t="s">
        <v>2069</v>
      </c>
      <c r="H24648" s="526"/>
      <c r="I24648" s="526"/>
      <c r="J24648" s="1107"/>
      <c r="K24648" s="1107"/>
      <c r="L24648" s="526"/>
    </row>
    <row r="24649" spans="2:12" outlineLevel="1">
      <c r="B24649" s="524"/>
      <c r="C24649" s="378"/>
      <c r="D24649" s="379"/>
      <c r="E24649" s="380"/>
      <c r="F24649" s="380"/>
      <c r="G24649" s="771" t="s">
        <v>2069</v>
      </c>
      <c r="H24649" s="526"/>
      <c r="I24649" s="526"/>
      <c r="J24649" s="1107"/>
      <c r="K24649" s="1107"/>
      <c r="L24649" s="526"/>
    </row>
    <row r="24650" spans="2:12" outlineLevel="1">
      <c r="B24650" s="524"/>
      <c r="C24650" s="378"/>
      <c r="D24650" s="379"/>
      <c r="E24650" s="380"/>
      <c r="F24650" s="380"/>
      <c r="G24650" s="771" t="s">
        <v>2069</v>
      </c>
      <c r="H24650" s="526"/>
      <c r="I24650" s="526"/>
      <c r="J24650" s="1107"/>
      <c r="K24650" s="1107"/>
      <c r="L24650" s="526"/>
    </row>
    <row r="24651" spans="2:12" outlineLevel="1">
      <c r="B24651" s="524"/>
      <c r="C24651" s="378"/>
      <c r="D24651" s="379"/>
      <c r="E24651" s="380"/>
      <c r="F24651" s="380"/>
      <c r="G24651" s="771" t="s">
        <v>2069</v>
      </c>
      <c r="H24651" s="526"/>
      <c r="I24651" s="526"/>
      <c r="J24651" s="1107"/>
      <c r="K24651" s="1107"/>
      <c r="L24651" s="526"/>
    </row>
    <row r="24652" spans="2:12" outlineLevel="1">
      <c r="B24652" s="524"/>
      <c r="C24652" s="378"/>
      <c r="D24652" s="379"/>
      <c r="E24652" s="380"/>
      <c r="F24652" s="380"/>
      <c r="G24652" s="771" t="s">
        <v>2069</v>
      </c>
      <c r="H24652" s="526"/>
      <c r="I24652" s="526"/>
      <c r="J24652" s="1107"/>
      <c r="K24652" s="1107"/>
      <c r="L24652" s="526"/>
    </row>
    <row r="24653" spans="2:12" outlineLevel="1">
      <c r="B24653" s="524"/>
      <c r="C24653" s="378"/>
      <c r="D24653" s="379"/>
      <c r="E24653" s="380"/>
      <c r="F24653" s="380"/>
      <c r="G24653" s="771" t="s">
        <v>2069</v>
      </c>
      <c r="H24653" s="526"/>
      <c r="I24653" s="526"/>
      <c r="J24653" s="1107"/>
      <c r="K24653" s="1107"/>
      <c r="L24653" s="526"/>
    </row>
    <row r="24654" spans="2:12" outlineLevel="1">
      <c r="B24654" s="524"/>
      <c r="C24654" s="378"/>
      <c r="D24654" s="379"/>
      <c r="E24654" s="380"/>
      <c r="F24654" s="380"/>
      <c r="G24654" s="771" t="s">
        <v>2069</v>
      </c>
      <c r="H24654" s="526"/>
      <c r="I24654" s="526"/>
      <c r="J24654" s="1107"/>
      <c r="K24654" s="1107"/>
      <c r="L24654" s="526"/>
    </row>
    <row r="24655" spans="2:12" outlineLevel="1">
      <c r="B24655" s="524"/>
      <c r="C24655" s="378"/>
      <c r="D24655" s="379"/>
      <c r="E24655" s="380"/>
      <c r="F24655" s="380"/>
      <c r="G24655" s="771" t="s">
        <v>2069</v>
      </c>
      <c r="H24655" s="526"/>
      <c r="I24655" s="526"/>
      <c r="J24655" s="1107"/>
      <c r="K24655" s="1107"/>
      <c r="L24655" s="526"/>
    </row>
    <row r="24656" spans="2:12" outlineLevel="1">
      <c r="B24656" s="524"/>
      <c r="C24656" s="378"/>
      <c r="D24656" s="379"/>
      <c r="E24656" s="380"/>
      <c r="F24656" s="380"/>
      <c r="G24656" s="771" t="s">
        <v>2069</v>
      </c>
      <c r="H24656" s="526"/>
      <c r="I24656" s="526"/>
      <c r="J24656" s="1107"/>
      <c r="K24656" s="1107"/>
      <c r="L24656" s="526"/>
    </row>
    <row r="24657" spans="2:12" outlineLevel="1">
      <c r="B24657" s="524"/>
      <c r="C24657" s="378"/>
      <c r="D24657" s="379"/>
      <c r="E24657" s="380"/>
      <c r="F24657" s="380"/>
      <c r="G24657" s="771" t="s">
        <v>2069</v>
      </c>
      <c r="H24657" s="526"/>
      <c r="I24657" s="526"/>
      <c r="J24657" s="1107"/>
      <c r="K24657" s="1107"/>
      <c r="L24657" s="526"/>
    </row>
    <row r="24658" spans="2:12" outlineLevel="1">
      <c r="B24658" s="524"/>
      <c r="C24658" s="378"/>
      <c r="D24658" s="379"/>
      <c r="E24658" s="380"/>
      <c r="F24658" s="380"/>
      <c r="G24658" s="771" t="s">
        <v>2069</v>
      </c>
      <c r="H24658" s="526"/>
      <c r="I24658" s="526"/>
      <c r="J24658" s="1107"/>
      <c r="K24658" s="1107"/>
      <c r="L24658" s="526"/>
    </row>
    <row r="24659" spans="2:12" outlineLevel="1">
      <c r="B24659" s="524"/>
      <c r="C24659" s="378"/>
      <c r="D24659" s="379"/>
      <c r="E24659" s="380"/>
      <c r="F24659" s="380"/>
      <c r="G24659" s="771" t="s">
        <v>2069</v>
      </c>
      <c r="H24659" s="526"/>
      <c r="I24659" s="526"/>
      <c r="J24659" s="1107"/>
      <c r="K24659" s="1107"/>
      <c r="L24659" s="526"/>
    </row>
    <row r="24660" spans="2:12" outlineLevel="1">
      <c r="B24660" s="524"/>
      <c r="C24660" s="378"/>
      <c r="D24660" s="379"/>
      <c r="E24660" s="380"/>
      <c r="F24660" s="380"/>
      <c r="G24660" s="771" t="s">
        <v>2069</v>
      </c>
      <c r="H24660" s="526"/>
      <c r="I24660" s="526"/>
      <c r="J24660" s="1107"/>
      <c r="K24660" s="1107"/>
      <c r="L24660" s="526"/>
    </row>
    <row r="24661" spans="2:12" outlineLevel="1">
      <c r="B24661" s="524"/>
      <c r="C24661" s="378"/>
      <c r="D24661" s="379"/>
      <c r="E24661" s="380"/>
      <c r="F24661" s="380"/>
      <c r="G24661" s="771" t="s">
        <v>2069</v>
      </c>
      <c r="H24661" s="526"/>
      <c r="I24661" s="526"/>
      <c r="J24661" s="1107"/>
      <c r="K24661" s="1107"/>
      <c r="L24661" s="526"/>
    </row>
    <row r="24662" spans="2:12" outlineLevel="1">
      <c r="B24662" s="524"/>
      <c r="C24662" s="378"/>
      <c r="D24662" s="379"/>
      <c r="E24662" s="380"/>
      <c r="F24662" s="380"/>
      <c r="G24662" s="771" t="s">
        <v>2069</v>
      </c>
      <c r="H24662" s="526"/>
      <c r="I24662" s="526"/>
      <c r="J24662" s="1107"/>
      <c r="K24662" s="1107"/>
      <c r="L24662" s="526"/>
    </row>
    <row r="24663" spans="2:12" outlineLevel="1">
      <c r="B24663" s="524"/>
      <c r="C24663" s="378"/>
      <c r="D24663" s="379"/>
      <c r="E24663" s="380"/>
      <c r="F24663" s="380"/>
      <c r="G24663" s="771" t="s">
        <v>2069</v>
      </c>
      <c r="H24663" s="526"/>
      <c r="I24663" s="526"/>
      <c r="J24663" s="1107"/>
      <c r="K24663" s="1107"/>
      <c r="L24663" s="526"/>
    </row>
    <row r="24664" spans="2:12" outlineLevel="1">
      <c r="B24664" s="524"/>
      <c r="C24664" s="378"/>
      <c r="D24664" s="379"/>
      <c r="E24664" s="380"/>
      <c r="F24664" s="380"/>
      <c r="G24664" s="771" t="s">
        <v>2069</v>
      </c>
      <c r="H24664" s="526"/>
      <c r="I24664" s="526"/>
      <c r="J24664" s="1107"/>
      <c r="K24664" s="1107"/>
      <c r="L24664" s="526"/>
    </row>
    <row r="24665" spans="2:12" outlineLevel="1">
      <c r="B24665" s="524"/>
      <c r="C24665" s="378"/>
      <c r="D24665" s="379"/>
      <c r="E24665" s="380"/>
      <c r="F24665" s="380"/>
      <c r="G24665" s="771" t="s">
        <v>2069</v>
      </c>
      <c r="H24665" s="526"/>
      <c r="I24665" s="526"/>
      <c r="J24665" s="1107"/>
      <c r="K24665" s="1107"/>
      <c r="L24665" s="526"/>
    </row>
    <row r="24666" spans="2:12" outlineLevel="1">
      <c r="B24666" s="524"/>
      <c r="C24666" s="378"/>
      <c r="D24666" s="379"/>
      <c r="E24666" s="380"/>
      <c r="F24666" s="380"/>
      <c r="G24666" s="771" t="s">
        <v>2069</v>
      </c>
      <c r="H24666" s="526"/>
      <c r="I24666" s="526"/>
      <c r="J24666" s="1107"/>
      <c r="K24666" s="1107"/>
      <c r="L24666" s="526"/>
    </row>
    <row r="24667" spans="2:12" outlineLevel="1">
      <c r="B24667" s="524"/>
      <c r="C24667" s="378"/>
      <c r="D24667" s="379"/>
      <c r="E24667" s="380"/>
      <c r="F24667" s="380"/>
      <c r="G24667" s="771" t="s">
        <v>2069</v>
      </c>
      <c r="H24667" s="526"/>
      <c r="I24667" s="526"/>
      <c r="J24667" s="1107"/>
      <c r="K24667" s="1107"/>
      <c r="L24667" s="526"/>
    </row>
    <row r="24668" spans="2:12" outlineLevel="1">
      <c r="B24668" s="524"/>
      <c r="C24668" s="378"/>
      <c r="D24668" s="379"/>
      <c r="E24668" s="380"/>
      <c r="F24668" s="380"/>
      <c r="G24668" s="771" t="s">
        <v>2069</v>
      </c>
      <c r="H24668" s="526"/>
      <c r="I24668" s="526"/>
      <c r="J24668" s="1107"/>
      <c r="K24668" s="1107"/>
      <c r="L24668" s="526"/>
    </row>
    <row r="24669" spans="2:12" outlineLevel="1">
      <c r="B24669" s="524"/>
      <c r="C24669" s="378"/>
      <c r="D24669" s="379"/>
      <c r="E24669" s="380"/>
      <c r="F24669" s="380"/>
      <c r="G24669" s="771" t="s">
        <v>2069</v>
      </c>
      <c r="H24669" s="526"/>
      <c r="I24669" s="526"/>
      <c r="J24669" s="1107"/>
      <c r="K24669" s="1107"/>
      <c r="L24669" s="526"/>
    </row>
    <row r="24670" spans="2:12" outlineLevel="1">
      <c r="B24670" s="524"/>
      <c r="C24670" s="378"/>
      <c r="D24670" s="379"/>
      <c r="E24670" s="380"/>
      <c r="F24670" s="380"/>
      <c r="G24670" s="771" t="s">
        <v>2069</v>
      </c>
      <c r="H24670" s="526"/>
      <c r="I24670" s="526"/>
      <c r="J24670" s="1107"/>
      <c r="K24670" s="1107"/>
      <c r="L24670" s="526"/>
    </row>
    <row r="24671" spans="2:12" outlineLevel="1">
      <c r="B24671" s="524"/>
      <c r="C24671" s="378"/>
      <c r="D24671" s="379"/>
      <c r="E24671" s="380"/>
      <c r="F24671" s="380"/>
      <c r="G24671" s="771" t="s">
        <v>2069</v>
      </c>
      <c r="H24671" s="526"/>
      <c r="I24671" s="526"/>
      <c r="J24671" s="1107"/>
      <c r="K24671" s="1107"/>
      <c r="L24671" s="526"/>
    </row>
    <row r="24672" spans="2:12" outlineLevel="1">
      <c r="B24672" s="524"/>
      <c r="C24672" s="378"/>
      <c r="D24672" s="379"/>
      <c r="E24672" s="380"/>
      <c r="F24672" s="380"/>
      <c r="G24672" s="771" t="s">
        <v>2069</v>
      </c>
      <c r="H24672" s="526"/>
      <c r="I24672" s="526"/>
      <c r="J24672" s="1107"/>
      <c r="K24672" s="1107"/>
      <c r="L24672" s="526"/>
    </row>
    <row r="24673" spans="2:12" outlineLevel="1">
      <c r="B24673" s="524"/>
      <c r="C24673" s="378"/>
      <c r="D24673" s="379"/>
      <c r="E24673" s="380"/>
      <c r="F24673" s="380"/>
      <c r="G24673" s="771" t="s">
        <v>2069</v>
      </c>
      <c r="H24673" s="526"/>
      <c r="I24673" s="526"/>
      <c r="J24673" s="1107"/>
      <c r="K24673" s="1107"/>
      <c r="L24673" s="526"/>
    </row>
    <row r="24674" spans="2:12" outlineLevel="1">
      <c r="B24674" s="524"/>
      <c r="C24674" s="378"/>
      <c r="D24674" s="379"/>
      <c r="E24674" s="380"/>
      <c r="F24674" s="380"/>
      <c r="G24674" s="771" t="s">
        <v>2069</v>
      </c>
      <c r="H24674" s="526"/>
      <c r="I24674" s="526"/>
      <c r="J24674" s="1107"/>
      <c r="K24674" s="1107"/>
      <c r="L24674" s="526"/>
    </row>
    <row r="24675" spans="2:12" outlineLevel="1">
      <c r="B24675" s="524"/>
      <c r="C24675" s="378"/>
      <c r="D24675" s="379"/>
      <c r="E24675" s="380"/>
      <c r="F24675" s="380"/>
      <c r="G24675" s="771" t="s">
        <v>2069</v>
      </c>
      <c r="H24675" s="526"/>
      <c r="I24675" s="526"/>
      <c r="J24675" s="1107"/>
      <c r="K24675" s="1107"/>
      <c r="L24675" s="526"/>
    </row>
    <row r="24676" spans="2:12" outlineLevel="1">
      <c r="B24676" s="524"/>
      <c r="C24676" s="378"/>
      <c r="D24676" s="379"/>
      <c r="E24676" s="380"/>
      <c r="F24676" s="380"/>
      <c r="G24676" s="771" t="s">
        <v>2069</v>
      </c>
      <c r="H24676" s="526"/>
      <c r="I24676" s="526"/>
      <c r="J24676" s="1107"/>
      <c r="K24676" s="1107"/>
      <c r="L24676" s="526"/>
    </row>
    <row r="24677" spans="2:12" outlineLevel="1">
      <c r="B24677" s="524"/>
      <c r="C24677" s="378"/>
      <c r="D24677" s="379"/>
      <c r="E24677" s="380"/>
      <c r="F24677" s="380"/>
      <c r="G24677" s="771" t="s">
        <v>2069</v>
      </c>
      <c r="H24677" s="526"/>
      <c r="I24677" s="526"/>
      <c r="J24677" s="1107"/>
      <c r="K24677" s="1107"/>
      <c r="L24677" s="526"/>
    </row>
    <row r="24678" spans="2:12" outlineLevel="1">
      <c r="B24678" s="524"/>
      <c r="C24678" s="378"/>
      <c r="D24678" s="379"/>
      <c r="E24678" s="380"/>
      <c r="F24678" s="380"/>
      <c r="G24678" s="771" t="s">
        <v>2069</v>
      </c>
      <c r="H24678" s="526"/>
      <c r="I24678" s="526"/>
      <c r="J24678" s="1107"/>
      <c r="K24678" s="1107"/>
      <c r="L24678" s="526"/>
    </row>
    <row r="24679" spans="2:12" outlineLevel="1">
      <c r="B24679" s="524"/>
      <c r="C24679" s="378"/>
      <c r="D24679" s="379"/>
      <c r="E24679" s="380"/>
      <c r="F24679" s="380"/>
      <c r="G24679" s="771" t="s">
        <v>2069</v>
      </c>
      <c r="H24679" s="526"/>
      <c r="I24679" s="526"/>
      <c r="J24679" s="1107"/>
      <c r="K24679" s="1107"/>
      <c r="L24679" s="526"/>
    </row>
    <row r="24680" spans="2:12" outlineLevel="1">
      <c r="B24680" s="524"/>
      <c r="C24680" s="378"/>
      <c r="D24680" s="379"/>
      <c r="E24680" s="380"/>
      <c r="F24680" s="380"/>
      <c r="G24680" s="771" t="s">
        <v>2069</v>
      </c>
      <c r="H24680" s="526"/>
      <c r="I24680" s="526"/>
      <c r="J24680" s="1107"/>
      <c r="K24680" s="1107"/>
      <c r="L24680" s="526"/>
    </row>
    <row r="24681" spans="2:12" outlineLevel="1">
      <c r="B24681" s="524"/>
      <c r="C24681" s="378"/>
      <c r="D24681" s="379"/>
      <c r="E24681" s="380"/>
      <c r="F24681" s="380"/>
      <c r="G24681" s="771" t="s">
        <v>2069</v>
      </c>
      <c r="H24681" s="526"/>
      <c r="I24681" s="526"/>
      <c r="J24681" s="1107"/>
      <c r="K24681" s="1107"/>
      <c r="L24681" s="526"/>
    </row>
    <row r="24682" spans="2:12" outlineLevel="1">
      <c r="B24682" s="524"/>
      <c r="C24682" s="378"/>
      <c r="D24682" s="379"/>
      <c r="E24682" s="380"/>
      <c r="F24682" s="380"/>
      <c r="G24682" s="771" t="s">
        <v>2069</v>
      </c>
      <c r="H24682" s="526"/>
      <c r="I24682" s="526"/>
      <c r="J24682" s="1107"/>
      <c r="K24682" s="1107"/>
      <c r="L24682" s="526"/>
    </row>
    <row r="24683" spans="2:12" outlineLevel="1">
      <c r="B24683" s="524"/>
      <c r="C24683" s="378"/>
      <c r="D24683" s="379"/>
      <c r="E24683" s="380"/>
      <c r="F24683" s="380"/>
      <c r="G24683" s="771" t="s">
        <v>2069</v>
      </c>
      <c r="H24683" s="526"/>
      <c r="I24683" s="526"/>
      <c r="J24683" s="1107"/>
      <c r="K24683" s="1107"/>
      <c r="L24683" s="526"/>
    </row>
    <row r="24684" spans="2:12" outlineLevel="1">
      <c r="B24684" s="524"/>
      <c r="C24684" s="378"/>
      <c r="D24684" s="379"/>
      <c r="E24684" s="380"/>
      <c r="F24684" s="380"/>
      <c r="G24684" s="771" t="s">
        <v>2069</v>
      </c>
      <c r="H24684" s="526"/>
      <c r="I24684" s="526"/>
      <c r="J24684" s="1107"/>
      <c r="K24684" s="1107"/>
      <c r="L24684" s="526"/>
    </row>
    <row r="24685" spans="2:12" outlineLevel="1">
      <c r="B24685" s="524"/>
      <c r="C24685" s="378"/>
      <c r="D24685" s="379"/>
      <c r="E24685" s="380"/>
      <c r="F24685" s="380"/>
      <c r="G24685" s="771" t="s">
        <v>2069</v>
      </c>
      <c r="H24685" s="526"/>
      <c r="I24685" s="526"/>
      <c r="J24685" s="1107"/>
      <c r="K24685" s="1107"/>
      <c r="L24685" s="526"/>
    </row>
    <row r="24686" spans="2:12" outlineLevel="1">
      <c r="B24686" s="524"/>
      <c r="C24686" s="378"/>
      <c r="D24686" s="379"/>
      <c r="E24686" s="380"/>
      <c r="F24686" s="380"/>
      <c r="G24686" s="771" t="s">
        <v>2069</v>
      </c>
      <c r="H24686" s="526"/>
      <c r="I24686" s="526"/>
      <c r="J24686" s="1107"/>
      <c r="K24686" s="1107"/>
      <c r="L24686" s="526"/>
    </row>
    <row r="24687" spans="2:12" outlineLevel="1">
      <c r="B24687" s="524"/>
      <c r="C24687" s="378"/>
      <c r="D24687" s="379"/>
      <c r="E24687" s="380"/>
      <c r="F24687" s="380"/>
      <c r="G24687" s="771" t="s">
        <v>2069</v>
      </c>
      <c r="H24687" s="526"/>
      <c r="I24687" s="526"/>
      <c r="J24687" s="1107"/>
      <c r="K24687" s="1107"/>
      <c r="L24687" s="526"/>
    </row>
    <row r="24688" spans="2:12" outlineLevel="1">
      <c r="B24688" s="524"/>
      <c r="C24688" s="378"/>
      <c r="D24688" s="379"/>
      <c r="E24688" s="380"/>
      <c r="F24688" s="380"/>
      <c r="G24688" s="771" t="s">
        <v>2069</v>
      </c>
      <c r="H24688" s="526"/>
      <c r="I24688" s="526"/>
      <c r="J24688" s="1107"/>
      <c r="K24688" s="1107"/>
      <c r="L24688" s="526"/>
    </row>
    <row r="24689" spans="2:12" outlineLevel="1">
      <c r="B24689" s="524"/>
      <c r="C24689" s="378"/>
      <c r="D24689" s="379"/>
      <c r="E24689" s="380"/>
      <c r="F24689" s="380"/>
      <c r="G24689" s="771" t="s">
        <v>2069</v>
      </c>
      <c r="H24689" s="526"/>
      <c r="I24689" s="526"/>
      <c r="J24689" s="1107"/>
      <c r="K24689" s="1107"/>
      <c r="L24689" s="526"/>
    </row>
    <row r="24690" spans="2:12" outlineLevel="1">
      <c r="B24690" s="524"/>
      <c r="C24690" s="378"/>
      <c r="D24690" s="379"/>
      <c r="E24690" s="380"/>
      <c r="F24690" s="380"/>
      <c r="G24690" s="771" t="s">
        <v>2069</v>
      </c>
      <c r="H24690" s="526"/>
      <c r="I24690" s="526"/>
      <c r="J24690" s="1107"/>
      <c r="K24690" s="1107"/>
      <c r="L24690" s="526"/>
    </row>
    <row r="24691" spans="2:12" outlineLevel="1">
      <c r="B24691" s="524"/>
      <c r="C24691" s="378"/>
      <c r="D24691" s="379"/>
      <c r="E24691" s="380"/>
      <c r="F24691" s="380"/>
      <c r="G24691" s="771" t="s">
        <v>2069</v>
      </c>
      <c r="H24691" s="526"/>
      <c r="I24691" s="526"/>
      <c r="J24691" s="1107"/>
      <c r="K24691" s="1107"/>
      <c r="L24691" s="526"/>
    </row>
    <row r="24692" spans="2:12" outlineLevel="1">
      <c r="B24692" s="524"/>
      <c r="C24692" s="378"/>
      <c r="D24692" s="379"/>
      <c r="E24692" s="380"/>
      <c r="F24692" s="380"/>
      <c r="G24692" s="771" t="s">
        <v>2069</v>
      </c>
      <c r="H24692" s="526"/>
      <c r="I24692" s="526"/>
      <c r="J24692" s="1107"/>
      <c r="K24692" s="1107"/>
      <c r="L24692" s="526"/>
    </row>
    <row r="24693" spans="2:12" outlineLevel="1">
      <c r="B24693" s="524"/>
      <c r="C24693" s="378"/>
      <c r="D24693" s="379"/>
      <c r="E24693" s="380"/>
      <c r="F24693" s="380"/>
      <c r="G24693" s="771" t="s">
        <v>2069</v>
      </c>
      <c r="H24693" s="526"/>
      <c r="I24693" s="526"/>
      <c r="J24693" s="1107"/>
      <c r="K24693" s="1107"/>
      <c r="L24693" s="526"/>
    </row>
    <row r="24694" spans="2:12" outlineLevel="1">
      <c r="B24694" s="524"/>
      <c r="C24694" s="378"/>
      <c r="D24694" s="379"/>
      <c r="E24694" s="380"/>
      <c r="F24694" s="380"/>
      <c r="G24694" s="771" t="s">
        <v>2069</v>
      </c>
      <c r="H24694" s="526"/>
      <c r="I24694" s="526"/>
      <c r="J24694" s="1107"/>
      <c r="K24694" s="1107"/>
      <c r="L24694" s="526"/>
    </row>
    <row r="24695" spans="2:12" outlineLevel="1">
      <c r="B24695" s="524"/>
      <c r="C24695" s="378"/>
      <c r="D24695" s="379"/>
      <c r="E24695" s="380"/>
      <c r="F24695" s="380"/>
      <c r="G24695" s="771" t="s">
        <v>2069</v>
      </c>
      <c r="H24695" s="526"/>
      <c r="I24695" s="526"/>
      <c r="J24695" s="1107"/>
      <c r="K24695" s="1107"/>
      <c r="L24695" s="526"/>
    </row>
    <row r="24696" spans="2:12" outlineLevel="1">
      <c r="B24696" s="524"/>
      <c r="C24696" s="378"/>
      <c r="D24696" s="379"/>
      <c r="E24696" s="380"/>
      <c r="F24696" s="380"/>
      <c r="G24696" s="771" t="s">
        <v>2069</v>
      </c>
      <c r="H24696" s="526"/>
      <c r="I24696" s="526"/>
      <c r="J24696" s="1107"/>
      <c r="K24696" s="1107"/>
      <c r="L24696" s="526"/>
    </row>
    <row r="24697" spans="2:12" outlineLevel="1">
      <c r="B24697" s="524"/>
      <c r="C24697" s="378"/>
      <c r="D24697" s="379"/>
      <c r="E24697" s="380"/>
      <c r="F24697" s="380"/>
      <c r="G24697" s="771" t="s">
        <v>2069</v>
      </c>
      <c r="H24697" s="526"/>
      <c r="I24697" s="526"/>
      <c r="J24697" s="1107"/>
      <c r="K24697" s="1107"/>
      <c r="L24697" s="526"/>
    </row>
    <row r="24698" spans="2:12" outlineLevel="1">
      <c r="B24698" s="524"/>
      <c r="C24698" s="378"/>
      <c r="D24698" s="379"/>
      <c r="E24698" s="380"/>
      <c r="F24698" s="380"/>
      <c r="G24698" s="771" t="s">
        <v>2069</v>
      </c>
      <c r="H24698" s="526"/>
      <c r="I24698" s="526"/>
      <c r="J24698" s="1107"/>
      <c r="K24698" s="1107"/>
      <c r="L24698" s="526"/>
    </row>
    <row r="24699" spans="2:12" outlineLevel="1">
      <c r="B24699" s="524"/>
      <c r="C24699" s="378"/>
      <c r="D24699" s="379"/>
      <c r="E24699" s="380"/>
      <c r="F24699" s="380"/>
      <c r="G24699" s="771" t="s">
        <v>2069</v>
      </c>
      <c r="H24699" s="526"/>
      <c r="I24699" s="526"/>
      <c r="J24699" s="1107"/>
      <c r="K24699" s="1107"/>
      <c r="L24699" s="526"/>
    </row>
    <row r="24700" spans="2:12" outlineLevel="1">
      <c r="B24700" s="524"/>
      <c r="C24700" s="378"/>
      <c r="D24700" s="379"/>
      <c r="E24700" s="380"/>
      <c r="F24700" s="380"/>
      <c r="G24700" s="771" t="s">
        <v>2069</v>
      </c>
      <c r="H24700" s="526"/>
      <c r="I24700" s="526"/>
      <c r="J24700" s="1107"/>
      <c r="K24700" s="1107"/>
      <c r="L24700" s="526"/>
    </row>
    <row r="24701" spans="2:12" outlineLevel="1">
      <c r="B24701" s="524"/>
      <c r="C24701" s="378"/>
      <c r="D24701" s="379"/>
      <c r="E24701" s="380"/>
      <c r="F24701" s="380"/>
      <c r="G24701" s="771" t="s">
        <v>2069</v>
      </c>
      <c r="H24701" s="526"/>
      <c r="I24701" s="526"/>
      <c r="J24701" s="1107"/>
      <c r="K24701" s="1107"/>
      <c r="L24701" s="526"/>
    </row>
    <row r="24702" spans="2:12" outlineLevel="1">
      <c r="B24702" s="524"/>
      <c r="C24702" s="378"/>
      <c r="D24702" s="379"/>
      <c r="E24702" s="380"/>
      <c r="F24702" s="380"/>
      <c r="G24702" s="771" t="s">
        <v>2069</v>
      </c>
      <c r="H24702" s="526"/>
      <c r="I24702" s="526"/>
      <c r="J24702" s="1107"/>
      <c r="K24702" s="1107"/>
      <c r="L24702" s="526"/>
    </row>
    <row r="24703" spans="2:12" outlineLevel="1">
      <c r="B24703" s="524"/>
      <c r="C24703" s="378"/>
      <c r="D24703" s="379"/>
      <c r="E24703" s="380"/>
      <c r="F24703" s="380"/>
      <c r="G24703" s="771" t="s">
        <v>2069</v>
      </c>
      <c r="H24703" s="526"/>
      <c r="I24703" s="526"/>
      <c r="J24703" s="1107"/>
      <c r="K24703" s="1107"/>
      <c r="L24703" s="526"/>
    </row>
    <row r="24704" spans="2:12" outlineLevel="1">
      <c r="B24704" s="524"/>
      <c r="C24704" s="378"/>
      <c r="D24704" s="379"/>
      <c r="E24704" s="380"/>
      <c r="F24704" s="380"/>
      <c r="G24704" s="771" t="s">
        <v>2069</v>
      </c>
      <c r="H24704" s="526"/>
      <c r="I24704" s="526"/>
      <c r="J24704" s="1107"/>
      <c r="K24704" s="1107"/>
      <c r="L24704" s="526"/>
    </row>
    <row r="24705" spans="2:12" outlineLevel="1">
      <c r="B24705" s="524"/>
      <c r="C24705" s="378"/>
      <c r="D24705" s="379"/>
      <c r="E24705" s="380"/>
      <c r="F24705" s="380"/>
      <c r="G24705" s="771" t="s">
        <v>2069</v>
      </c>
      <c r="H24705" s="526"/>
      <c r="I24705" s="526"/>
      <c r="J24705" s="1107"/>
      <c r="K24705" s="1107"/>
      <c r="L24705" s="526"/>
    </row>
    <row r="24706" spans="2:12" outlineLevel="1">
      <c r="B24706" s="524"/>
      <c r="C24706" s="378"/>
      <c r="D24706" s="379"/>
      <c r="E24706" s="380"/>
      <c r="F24706" s="380"/>
      <c r="G24706" s="771" t="s">
        <v>2069</v>
      </c>
      <c r="H24706" s="526"/>
      <c r="I24706" s="526"/>
      <c r="J24706" s="1107"/>
      <c r="K24706" s="1107"/>
      <c r="L24706" s="526"/>
    </row>
    <row r="24707" spans="2:12" outlineLevel="1">
      <c r="B24707" s="524"/>
      <c r="C24707" s="378"/>
      <c r="D24707" s="379"/>
      <c r="E24707" s="380"/>
      <c r="F24707" s="380"/>
      <c r="G24707" s="771" t="s">
        <v>2069</v>
      </c>
      <c r="H24707" s="526"/>
      <c r="I24707" s="526"/>
      <c r="J24707" s="1107"/>
      <c r="K24707" s="1107"/>
      <c r="L24707" s="526"/>
    </row>
    <row r="24708" spans="2:12" outlineLevel="1">
      <c r="B24708" s="524"/>
      <c r="C24708" s="378"/>
      <c r="D24708" s="379"/>
      <c r="E24708" s="380"/>
      <c r="F24708" s="380"/>
      <c r="G24708" s="771" t="s">
        <v>2069</v>
      </c>
      <c r="H24708" s="526"/>
      <c r="I24708" s="526"/>
      <c r="J24708" s="1107"/>
      <c r="K24708" s="1107"/>
      <c r="L24708" s="526"/>
    </row>
    <row r="24709" spans="2:12" outlineLevel="1">
      <c r="B24709" s="524"/>
      <c r="C24709" s="378"/>
      <c r="D24709" s="379"/>
      <c r="E24709" s="380"/>
      <c r="F24709" s="380"/>
      <c r="G24709" s="771" t="s">
        <v>2069</v>
      </c>
      <c r="H24709" s="526"/>
      <c r="I24709" s="526"/>
      <c r="J24709" s="1107"/>
      <c r="K24709" s="1107"/>
      <c r="L24709" s="526"/>
    </row>
    <row r="24710" spans="2:12" outlineLevel="1">
      <c r="B24710" s="524"/>
      <c r="C24710" s="378"/>
      <c r="D24710" s="379"/>
      <c r="E24710" s="380"/>
      <c r="F24710" s="380"/>
      <c r="G24710" s="771" t="s">
        <v>2069</v>
      </c>
      <c r="H24710" s="526"/>
      <c r="I24710" s="526"/>
      <c r="J24710" s="1107"/>
      <c r="K24710" s="1107"/>
      <c r="L24710" s="526"/>
    </row>
    <row r="24711" spans="2:12" outlineLevel="1">
      <c r="B24711" s="524"/>
      <c r="C24711" s="378"/>
      <c r="D24711" s="379"/>
      <c r="E24711" s="380"/>
      <c r="F24711" s="380"/>
      <c r="G24711" s="771" t="s">
        <v>2069</v>
      </c>
      <c r="H24711" s="526"/>
      <c r="I24711" s="526"/>
      <c r="J24711" s="1107"/>
      <c r="K24711" s="1107"/>
      <c r="L24711" s="526"/>
    </row>
    <row r="24712" spans="2:12" outlineLevel="1">
      <c r="B24712" s="524"/>
      <c r="C24712" s="378"/>
      <c r="D24712" s="379"/>
      <c r="E24712" s="380"/>
      <c r="F24712" s="380"/>
      <c r="G24712" s="771" t="s">
        <v>2069</v>
      </c>
      <c r="H24712" s="526"/>
      <c r="I24712" s="526"/>
      <c r="J24712" s="1107"/>
      <c r="K24712" s="1107"/>
      <c r="L24712" s="526"/>
    </row>
    <row r="24713" spans="2:12" outlineLevel="1">
      <c r="B24713" s="524"/>
      <c r="C24713" s="378"/>
      <c r="D24713" s="379"/>
      <c r="E24713" s="380"/>
      <c r="F24713" s="380"/>
      <c r="G24713" s="771" t="s">
        <v>2069</v>
      </c>
      <c r="H24713" s="526"/>
      <c r="I24713" s="526"/>
      <c r="J24713" s="1107"/>
      <c r="K24713" s="1107"/>
      <c r="L24713" s="526"/>
    </row>
    <row r="24714" spans="2:12" outlineLevel="1">
      <c r="B24714" s="524"/>
      <c r="C24714" s="378"/>
      <c r="D24714" s="379"/>
      <c r="E24714" s="380"/>
      <c r="F24714" s="380"/>
      <c r="G24714" s="771" t="s">
        <v>2069</v>
      </c>
      <c r="H24714" s="526"/>
      <c r="I24714" s="526"/>
      <c r="J24714" s="1107"/>
      <c r="K24714" s="1107"/>
      <c r="L24714" s="526"/>
    </row>
    <row r="24715" spans="2:12" outlineLevel="1">
      <c r="B24715" s="524"/>
      <c r="C24715" s="378"/>
      <c r="D24715" s="379"/>
      <c r="E24715" s="380"/>
      <c r="F24715" s="380"/>
      <c r="G24715" s="771" t="s">
        <v>2069</v>
      </c>
      <c r="H24715" s="526"/>
      <c r="I24715" s="526"/>
      <c r="J24715" s="1107"/>
      <c r="K24715" s="1107"/>
      <c r="L24715" s="526"/>
    </row>
    <row r="24716" spans="2:12" outlineLevel="1">
      <c r="B24716" s="524"/>
      <c r="C24716" s="378"/>
      <c r="D24716" s="379"/>
      <c r="E24716" s="380"/>
      <c r="F24716" s="380"/>
      <c r="G24716" s="771" t="s">
        <v>2069</v>
      </c>
      <c r="H24716" s="526"/>
      <c r="I24716" s="526"/>
      <c r="J24716" s="1107"/>
      <c r="K24716" s="1107"/>
      <c r="L24716" s="526"/>
    </row>
    <row r="24717" spans="2:12" outlineLevel="1">
      <c r="B24717" s="524"/>
      <c r="C24717" s="378"/>
      <c r="D24717" s="379"/>
      <c r="E24717" s="380"/>
      <c r="F24717" s="380"/>
      <c r="G24717" s="771" t="s">
        <v>2069</v>
      </c>
      <c r="H24717" s="526"/>
      <c r="I24717" s="526"/>
      <c r="J24717" s="1107"/>
      <c r="K24717" s="1107"/>
      <c r="L24717" s="526"/>
    </row>
    <row r="24718" spans="2:12" outlineLevel="1">
      <c r="B24718" s="524"/>
      <c r="C24718" s="378"/>
      <c r="D24718" s="379"/>
      <c r="E24718" s="380"/>
      <c r="F24718" s="380"/>
      <c r="G24718" s="771" t="s">
        <v>2069</v>
      </c>
      <c r="H24718" s="526"/>
      <c r="I24718" s="526"/>
      <c r="J24718" s="1107"/>
      <c r="K24718" s="1107"/>
      <c r="L24718" s="526"/>
    </row>
    <row r="24719" spans="2:12" outlineLevel="1">
      <c r="B24719" s="524"/>
      <c r="C24719" s="378"/>
      <c r="D24719" s="379"/>
      <c r="E24719" s="380"/>
      <c r="F24719" s="380"/>
      <c r="G24719" s="771" t="s">
        <v>2069</v>
      </c>
      <c r="H24719" s="526"/>
      <c r="I24719" s="526"/>
      <c r="J24719" s="1107"/>
      <c r="K24719" s="1107"/>
      <c r="L24719" s="526"/>
    </row>
    <row r="24720" spans="2:12" outlineLevel="1">
      <c r="B24720" s="524"/>
      <c r="C24720" s="378"/>
      <c r="D24720" s="379"/>
      <c r="E24720" s="380"/>
      <c r="F24720" s="380"/>
      <c r="G24720" s="771" t="s">
        <v>2069</v>
      </c>
      <c r="H24720" s="526"/>
      <c r="I24720" s="526"/>
      <c r="J24720" s="1107"/>
      <c r="K24720" s="1107"/>
      <c r="L24720" s="526"/>
    </row>
    <row r="24721" spans="2:12" outlineLevel="1">
      <c r="B24721" s="524"/>
      <c r="C24721" s="378"/>
      <c r="D24721" s="379"/>
      <c r="E24721" s="380"/>
      <c r="F24721" s="380"/>
      <c r="G24721" s="771" t="s">
        <v>2069</v>
      </c>
      <c r="H24721" s="526"/>
      <c r="I24721" s="526"/>
      <c r="J24721" s="1107"/>
      <c r="K24721" s="1107"/>
      <c r="L24721" s="526"/>
    </row>
    <row r="24722" spans="2:12" outlineLevel="1">
      <c r="B24722" s="524"/>
      <c r="C24722" s="378"/>
      <c r="D24722" s="379"/>
      <c r="E24722" s="380"/>
      <c r="F24722" s="380"/>
      <c r="G24722" s="771" t="s">
        <v>2069</v>
      </c>
      <c r="H24722" s="526"/>
      <c r="I24722" s="526"/>
      <c r="J24722" s="1107"/>
      <c r="K24722" s="1107"/>
      <c r="L24722" s="526"/>
    </row>
    <row r="24723" spans="2:12" outlineLevel="1">
      <c r="B24723" s="524"/>
      <c r="C24723" s="378"/>
      <c r="D24723" s="379"/>
      <c r="E24723" s="380"/>
      <c r="F24723" s="380"/>
      <c r="G24723" s="771" t="s">
        <v>2069</v>
      </c>
      <c r="H24723" s="526"/>
      <c r="I24723" s="526"/>
      <c r="J24723" s="1107"/>
      <c r="K24723" s="1107"/>
      <c r="L24723" s="526"/>
    </row>
    <row r="24724" spans="2:12" outlineLevel="1">
      <c r="B24724" s="524"/>
      <c r="C24724" s="378"/>
      <c r="D24724" s="379"/>
      <c r="E24724" s="380"/>
      <c r="F24724" s="380"/>
      <c r="G24724" s="771" t="s">
        <v>2069</v>
      </c>
      <c r="H24724" s="526"/>
      <c r="I24724" s="526"/>
      <c r="J24724" s="1107"/>
      <c r="K24724" s="1107"/>
      <c r="L24724" s="526"/>
    </row>
    <row r="24725" spans="2:12" outlineLevel="1">
      <c r="B24725" s="524"/>
      <c r="C24725" s="378"/>
      <c r="D24725" s="379"/>
      <c r="E24725" s="380"/>
      <c r="F24725" s="380"/>
      <c r="G24725" s="771" t="s">
        <v>2069</v>
      </c>
      <c r="H24725" s="526"/>
      <c r="I24725" s="526"/>
      <c r="J24725" s="1107"/>
      <c r="K24725" s="1107"/>
      <c r="L24725" s="526"/>
    </row>
    <row r="24726" spans="2:12" outlineLevel="1">
      <c r="B24726" s="524"/>
      <c r="C24726" s="378"/>
      <c r="D24726" s="379"/>
      <c r="E24726" s="380"/>
      <c r="F24726" s="380"/>
      <c r="G24726" s="771" t="s">
        <v>2069</v>
      </c>
      <c r="H24726" s="526"/>
      <c r="I24726" s="526"/>
      <c r="J24726" s="1107"/>
      <c r="K24726" s="1107"/>
      <c r="L24726" s="526"/>
    </row>
    <row r="24727" spans="2:12" outlineLevel="1">
      <c r="B24727" s="524"/>
      <c r="C24727" s="378"/>
      <c r="D24727" s="379"/>
      <c r="E24727" s="380"/>
      <c r="F24727" s="380"/>
      <c r="G24727" s="771" t="s">
        <v>2069</v>
      </c>
      <c r="H24727" s="526"/>
      <c r="I24727" s="526"/>
      <c r="J24727" s="1107"/>
      <c r="K24727" s="1107"/>
      <c r="L24727" s="526"/>
    </row>
    <row r="24728" spans="2:12" outlineLevel="1">
      <c r="B24728" s="524"/>
      <c r="C24728" s="378"/>
      <c r="D24728" s="379"/>
      <c r="E24728" s="380"/>
      <c r="F24728" s="380"/>
      <c r="G24728" s="771" t="s">
        <v>2069</v>
      </c>
      <c r="H24728" s="526"/>
      <c r="I24728" s="526"/>
      <c r="J24728" s="1107"/>
      <c r="K24728" s="1107"/>
      <c r="L24728" s="526"/>
    </row>
    <row r="24729" spans="2:12" outlineLevel="1">
      <c r="B24729" s="524"/>
      <c r="C24729" s="378"/>
      <c r="D24729" s="379"/>
      <c r="E24729" s="380"/>
      <c r="F24729" s="380"/>
      <c r="G24729" s="771" t="s">
        <v>2069</v>
      </c>
      <c r="H24729" s="526"/>
      <c r="I24729" s="526"/>
      <c r="J24729" s="1107"/>
      <c r="K24729" s="1107"/>
      <c r="L24729" s="526"/>
    </row>
    <row r="24730" spans="2:12" outlineLevel="1">
      <c r="B24730" s="524"/>
      <c r="C24730" s="378"/>
      <c r="D24730" s="379"/>
      <c r="E24730" s="380"/>
      <c r="F24730" s="380"/>
      <c r="G24730" s="771" t="s">
        <v>2069</v>
      </c>
      <c r="H24730" s="526"/>
      <c r="I24730" s="526"/>
      <c r="J24730" s="1107"/>
      <c r="K24730" s="1107"/>
      <c r="L24730" s="526"/>
    </row>
    <row r="24731" spans="2:12" outlineLevel="1">
      <c r="B24731" s="524"/>
      <c r="C24731" s="378"/>
      <c r="D24731" s="379"/>
      <c r="E24731" s="380"/>
      <c r="F24731" s="380"/>
      <c r="G24731" s="771" t="s">
        <v>2069</v>
      </c>
      <c r="H24731" s="526"/>
      <c r="I24731" s="526"/>
      <c r="J24731" s="1107"/>
      <c r="K24731" s="1107"/>
      <c r="L24731" s="526"/>
    </row>
    <row r="24732" spans="2:12" outlineLevel="1">
      <c r="B24732" s="524"/>
      <c r="C24732" s="378"/>
      <c r="D24732" s="379"/>
      <c r="E24732" s="380"/>
      <c r="F24732" s="380"/>
      <c r="G24732" s="771" t="s">
        <v>2069</v>
      </c>
      <c r="H24732" s="526"/>
      <c r="I24732" s="526"/>
      <c r="J24732" s="1107"/>
      <c r="K24732" s="1107"/>
      <c r="L24732" s="526"/>
    </row>
    <row r="24733" spans="2:12" outlineLevel="1">
      <c r="B24733" s="524"/>
      <c r="C24733" s="378"/>
      <c r="D24733" s="379"/>
      <c r="E24733" s="380"/>
      <c r="F24733" s="380"/>
      <c r="G24733" s="771" t="s">
        <v>2069</v>
      </c>
      <c r="H24733" s="526"/>
      <c r="I24733" s="526"/>
      <c r="J24733" s="1107"/>
      <c r="K24733" s="1107"/>
      <c r="L24733" s="526"/>
    </row>
    <row r="24734" spans="2:12" outlineLevel="1">
      <c r="B24734" s="524"/>
      <c r="C24734" s="378"/>
      <c r="D24734" s="379"/>
      <c r="E24734" s="380"/>
      <c r="F24734" s="380"/>
      <c r="G24734" s="771" t="s">
        <v>2069</v>
      </c>
      <c r="H24734" s="526"/>
      <c r="I24734" s="526"/>
      <c r="J24734" s="1107"/>
      <c r="K24734" s="1107"/>
      <c r="L24734" s="526"/>
    </row>
    <row r="24735" spans="2:12" outlineLevel="1">
      <c r="B24735" s="524"/>
      <c r="C24735" s="378"/>
      <c r="D24735" s="379"/>
      <c r="E24735" s="380"/>
      <c r="F24735" s="380"/>
      <c r="G24735" s="771" t="s">
        <v>2069</v>
      </c>
      <c r="H24735" s="526"/>
      <c r="I24735" s="526"/>
      <c r="J24735" s="1107"/>
      <c r="K24735" s="1107"/>
      <c r="L24735" s="526"/>
    </row>
    <row r="24736" spans="2:12" outlineLevel="1">
      <c r="B24736" s="524"/>
      <c r="C24736" s="378"/>
      <c r="D24736" s="379"/>
      <c r="E24736" s="380"/>
      <c r="F24736" s="380"/>
      <c r="G24736" s="771" t="s">
        <v>2069</v>
      </c>
      <c r="H24736" s="526"/>
      <c r="I24736" s="526"/>
      <c r="J24736" s="1107"/>
      <c r="K24736" s="1107"/>
      <c r="L24736" s="526"/>
    </row>
    <row r="24737" spans="2:12" outlineLevel="1">
      <c r="B24737" s="524"/>
      <c r="C24737" s="378"/>
      <c r="D24737" s="379"/>
      <c r="E24737" s="380"/>
      <c r="F24737" s="380"/>
      <c r="G24737" s="771" t="s">
        <v>2069</v>
      </c>
      <c r="H24737" s="526"/>
      <c r="I24737" s="526"/>
      <c r="J24737" s="1107"/>
      <c r="K24737" s="1107"/>
      <c r="L24737" s="526"/>
    </row>
    <row r="24738" spans="2:12" outlineLevel="1">
      <c r="B24738" s="524"/>
      <c r="C24738" s="378"/>
      <c r="D24738" s="379"/>
      <c r="E24738" s="380"/>
      <c r="F24738" s="380"/>
      <c r="G24738" s="771" t="s">
        <v>2069</v>
      </c>
      <c r="H24738" s="526"/>
      <c r="I24738" s="526"/>
      <c r="J24738" s="1107"/>
      <c r="K24738" s="1107"/>
      <c r="L24738" s="526"/>
    </row>
    <row r="24739" spans="2:12" outlineLevel="1">
      <c r="B24739" s="524"/>
      <c r="C24739" s="378"/>
      <c r="D24739" s="379"/>
      <c r="E24739" s="380"/>
      <c r="F24739" s="380"/>
      <c r="G24739" s="771" t="s">
        <v>2069</v>
      </c>
      <c r="H24739" s="526"/>
      <c r="I24739" s="526"/>
      <c r="J24739" s="1107"/>
      <c r="K24739" s="1107"/>
      <c r="L24739" s="526"/>
    </row>
    <row r="24740" spans="2:12" outlineLevel="1">
      <c r="B24740" s="524"/>
      <c r="C24740" s="378"/>
      <c r="D24740" s="379"/>
      <c r="E24740" s="380"/>
      <c r="F24740" s="380"/>
      <c r="G24740" s="771" t="s">
        <v>2069</v>
      </c>
      <c r="H24740" s="526"/>
      <c r="I24740" s="526"/>
      <c r="J24740" s="1107"/>
      <c r="K24740" s="1107"/>
      <c r="L24740" s="526"/>
    </row>
    <row r="24741" spans="2:12" outlineLevel="1">
      <c r="B24741" s="524"/>
      <c r="C24741" s="378"/>
      <c r="D24741" s="379"/>
      <c r="E24741" s="380"/>
      <c r="F24741" s="380"/>
      <c r="G24741" s="771" t="s">
        <v>2069</v>
      </c>
      <c r="H24741" s="526"/>
      <c r="I24741" s="526"/>
      <c r="J24741" s="1107"/>
      <c r="K24741" s="1107"/>
      <c r="L24741" s="526"/>
    </row>
    <row r="24742" spans="2:12" outlineLevel="1">
      <c r="B24742" s="524"/>
      <c r="C24742" s="378"/>
      <c r="D24742" s="379"/>
      <c r="E24742" s="380"/>
      <c r="F24742" s="380"/>
      <c r="G24742" s="771" t="s">
        <v>2069</v>
      </c>
      <c r="H24742" s="526"/>
      <c r="I24742" s="526"/>
      <c r="J24742" s="1107"/>
      <c r="K24742" s="1107"/>
      <c r="L24742" s="526"/>
    </row>
    <row r="24743" spans="2:12" outlineLevel="1">
      <c r="B24743" s="524"/>
      <c r="C24743" s="378"/>
      <c r="D24743" s="379"/>
      <c r="E24743" s="380"/>
      <c r="F24743" s="380"/>
      <c r="G24743" s="771" t="s">
        <v>2069</v>
      </c>
      <c r="H24743" s="526"/>
      <c r="I24743" s="526"/>
      <c r="J24743" s="1107"/>
      <c r="K24743" s="1107"/>
      <c r="L24743" s="526"/>
    </row>
    <row r="24744" spans="2:12" outlineLevel="1">
      <c r="B24744" s="524"/>
      <c r="C24744" s="378"/>
      <c r="D24744" s="379"/>
      <c r="E24744" s="380"/>
      <c r="F24744" s="380"/>
      <c r="G24744" s="771" t="s">
        <v>2069</v>
      </c>
      <c r="H24744" s="526"/>
      <c r="I24744" s="526"/>
      <c r="J24744" s="1107"/>
      <c r="K24744" s="1107"/>
      <c r="L24744" s="526"/>
    </row>
    <row r="24745" spans="2:12" outlineLevel="1">
      <c r="B24745" s="524"/>
      <c r="C24745" s="378"/>
      <c r="D24745" s="379"/>
      <c r="E24745" s="380"/>
      <c r="F24745" s="380"/>
      <c r="G24745" s="771" t="s">
        <v>2069</v>
      </c>
      <c r="H24745" s="526"/>
      <c r="I24745" s="526"/>
      <c r="J24745" s="1107"/>
      <c r="K24745" s="1107"/>
      <c r="L24745" s="526"/>
    </row>
    <row r="24746" spans="2:12" outlineLevel="1">
      <c r="B24746" s="524"/>
      <c r="C24746" s="378"/>
      <c r="D24746" s="379"/>
      <c r="E24746" s="380"/>
      <c r="F24746" s="380"/>
      <c r="G24746" s="771" t="s">
        <v>2069</v>
      </c>
      <c r="H24746" s="526"/>
      <c r="I24746" s="526"/>
      <c r="J24746" s="1107"/>
      <c r="K24746" s="1107"/>
      <c r="L24746" s="526"/>
    </row>
    <row r="24747" spans="2:12" outlineLevel="1">
      <c r="B24747" s="524"/>
      <c r="C24747" s="378"/>
      <c r="D24747" s="379"/>
      <c r="E24747" s="380"/>
      <c r="F24747" s="380"/>
      <c r="G24747" s="771" t="s">
        <v>2069</v>
      </c>
      <c r="H24747" s="526"/>
      <c r="I24747" s="526"/>
      <c r="J24747" s="1107"/>
      <c r="K24747" s="1107"/>
      <c r="L24747" s="526"/>
    </row>
    <row r="24748" spans="2:12" outlineLevel="1">
      <c r="B24748" s="524"/>
      <c r="C24748" s="378"/>
      <c r="D24748" s="379"/>
      <c r="E24748" s="380"/>
      <c r="F24748" s="380"/>
      <c r="G24748" s="771" t="s">
        <v>2069</v>
      </c>
      <c r="H24748" s="526"/>
      <c r="I24748" s="526"/>
      <c r="J24748" s="1107"/>
      <c r="K24748" s="1107"/>
      <c r="L24748" s="526"/>
    </row>
    <row r="24749" spans="2:12" outlineLevel="1">
      <c r="B24749" s="524"/>
      <c r="C24749" s="378"/>
      <c r="D24749" s="379"/>
      <c r="E24749" s="380"/>
      <c r="F24749" s="380"/>
      <c r="G24749" s="771" t="s">
        <v>2069</v>
      </c>
      <c r="H24749" s="526"/>
      <c r="I24749" s="526"/>
      <c r="J24749" s="1107"/>
      <c r="K24749" s="1107"/>
      <c r="L24749" s="526"/>
    </row>
    <row r="24750" spans="2:12" outlineLevel="1">
      <c r="B24750" s="524"/>
      <c r="C24750" s="378"/>
      <c r="D24750" s="379"/>
      <c r="E24750" s="380"/>
      <c r="F24750" s="380"/>
      <c r="G24750" s="771" t="s">
        <v>2069</v>
      </c>
      <c r="H24750" s="526"/>
      <c r="I24750" s="526"/>
      <c r="J24750" s="1107"/>
      <c r="K24750" s="1107"/>
      <c r="L24750" s="526"/>
    </row>
    <row r="24751" spans="2:12" outlineLevel="1">
      <c r="B24751" s="524"/>
      <c r="C24751" s="378"/>
      <c r="D24751" s="379"/>
      <c r="E24751" s="380"/>
      <c r="F24751" s="380"/>
      <c r="G24751" s="771" t="s">
        <v>2069</v>
      </c>
      <c r="H24751" s="526"/>
      <c r="I24751" s="526"/>
      <c r="J24751" s="1107"/>
      <c r="K24751" s="1107"/>
      <c r="L24751" s="526"/>
    </row>
    <row r="24752" spans="2:12" outlineLevel="1">
      <c r="B24752" s="524"/>
      <c r="C24752" s="378"/>
      <c r="D24752" s="379"/>
      <c r="E24752" s="380"/>
      <c r="F24752" s="380"/>
      <c r="G24752" s="771" t="s">
        <v>2069</v>
      </c>
      <c r="H24752" s="526"/>
      <c r="I24752" s="526"/>
      <c r="J24752" s="1107"/>
      <c r="K24752" s="1107"/>
      <c r="L24752" s="526"/>
    </row>
    <row r="24753" spans="2:12" outlineLevel="1">
      <c r="B24753" s="524"/>
      <c r="C24753" s="378"/>
      <c r="D24753" s="379"/>
      <c r="E24753" s="380"/>
      <c r="F24753" s="380"/>
      <c r="G24753" s="771" t="s">
        <v>2069</v>
      </c>
      <c r="H24753" s="526"/>
      <c r="I24753" s="526"/>
      <c r="J24753" s="1107"/>
      <c r="K24753" s="1107"/>
      <c r="L24753" s="526"/>
    </row>
    <row r="24754" spans="2:12" outlineLevel="1">
      <c r="B24754" s="524"/>
      <c r="C24754" s="378"/>
      <c r="D24754" s="379"/>
      <c r="E24754" s="380"/>
      <c r="F24754" s="380"/>
      <c r="G24754" s="771" t="s">
        <v>2069</v>
      </c>
      <c r="H24754" s="526"/>
      <c r="I24754" s="526"/>
      <c r="J24754" s="1107"/>
      <c r="K24754" s="1107"/>
      <c r="L24754" s="526"/>
    </row>
    <row r="24755" spans="2:12" outlineLevel="1">
      <c r="B24755" s="524"/>
      <c r="C24755" s="378"/>
      <c r="D24755" s="379"/>
      <c r="E24755" s="380"/>
      <c r="F24755" s="380"/>
      <c r="G24755" s="771" t="s">
        <v>2069</v>
      </c>
      <c r="H24755" s="526"/>
      <c r="I24755" s="526"/>
      <c r="J24755" s="1107"/>
      <c r="K24755" s="1107"/>
      <c r="L24755" s="526"/>
    </row>
    <row r="24756" spans="2:12" outlineLevel="1">
      <c r="B24756" s="524"/>
      <c r="C24756" s="378"/>
      <c r="D24756" s="379"/>
      <c r="E24756" s="380"/>
      <c r="F24756" s="380"/>
      <c r="G24756" s="771" t="s">
        <v>2069</v>
      </c>
      <c r="H24756" s="526"/>
      <c r="I24756" s="526"/>
      <c r="J24756" s="1107"/>
      <c r="K24756" s="1107"/>
      <c r="L24756" s="526"/>
    </row>
    <row r="24757" spans="2:12" outlineLevel="1">
      <c r="B24757" s="524"/>
      <c r="C24757" s="378"/>
      <c r="D24757" s="379"/>
      <c r="E24757" s="380"/>
      <c r="F24757" s="380"/>
      <c r="G24757" s="771" t="s">
        <v>2069</v>
      </c>
      <c r="H24757" s="526"/>
      <c r="I24757" s="526"/>
      <c r="J24757" s="1107"/>
      <c r="K24757" s="1107"/>
      <c r="L24757" s="526"/>
    </row>
    <row r="24758" spans="2:12" outlineLevel="1">
      <c r="B24758" s="524"/>
      <c r="C24758" s="378"/>
      <c r="D24758" s="379"/>
      <c r="E24758" s="380"/>
      <c r="F24758" s="380"/>
      <c r="G24758" s="771" t="s">
        <v>2069</v>
      </c>
      <c r="H24758" s="526"/>
      <c r="I24758" s="526"/>
      <c r="J24758" s="1107"/>
      <c r="K24758" s="1107"/>
      <c r="L24758" s="526"/>
    </row>
    <row r="24759" spans="2:12" outlineLevel="1">
      <c r="B24759" s="524"/>
      <c r="C24759" s="378"/>
      <c r="D24759" s="379"/>
      <c r="E24759" s="380"/>
      <c r="F24759" s="380"/>
      <c r="G24759" s="771" t="s">
        <v>2069</v>
      </c>
      <c r="H24759" s="526"/>
      <c r="I24759" s="526"/>
      <c r="J24759" s="1107"/>
      <c r="K24759" s="1107"/>
      <c r="L24759" s="526"/>
    </row>
    <row r="24760" spans="2:12" outlineLevel="1">
      <c r="B24760" s="524"/>
      <c r="C24760" s="378"/>
      <c r="D24760" s="379"/>
      <c r="E24760" s="380"/>
      <c r="F24760" s="380"/>
      <c r="G24760" s="771" t="s">
        <v>2069</v>
      </c>
      <c r="H24760" s="526"/>
      <c r="I24760" s="526"/>
      <c r="J24760" s="1107"/>
      <c r="K24760" s="1107"/>
      <c r="L24760" s="526"/>
    </row>
    <row r="24761" spans="2:12" outlineLevel="1">
      <c r="B24761" s="524"/>
      <c r="C24761" s="378"/>
      <c r="D24761" s="379"/>
      <c r="E24761" s="380"/>
      <c r="F24761" s="380"/>
      <c r="G24761" s="771" t="s">
        <v>2069</v>
      </c>
      <c r="H24761" s="526"/>
      <c r="I24761" s="526"/>
      <c r="J24761" s="1107"/>
      <c r="K24761" s="1107"/>
      <c r="L24761" s="526"/>
    </row>
    <row r="24762" spans="2:12" outlineLevel="1">
      <c r="B24762" s="524"/>
      <c r="C24762" s="378"/>
      <c r="D24762" s="379"/>
      <c r="E24762" s="380"/>
      <c r="F24762" s="380"/>
      <c r="G24762" s="771" t="s">
        <v>2069</v>
      </c>
      <c r="H24762" s="526"/>
      <c r="I24762" s="526"/>
      <c r="J24762" s="1107"/>
      <c r="K24762" s="1107"/>
      <c r="L24762" s="526"/>
    </row>
    <row r="24763" spans="2:12" outlineLevel="1">
      <c r="B24763" s="524"/>
      <c r="C24763" s="378"/>
      <c r="D24763" s="379"/>
      <c r="E24763" s="380"/>
      <c r="F24763" s="380"/>
      <c r="G24763" s="771" t="s">
        <v>2069</v>
      </c>
      <c r="H24763" s="526"/>
      <c r="I24763" s="526"/>
      <c r="J24763" s="1107"/>
      <c r="K24763" s="1107"/>
      <c r="L24763" s="526"/>
    </row>
    <row r="24764" spans="2:12" outlineLevel="1">
      <c r="B24764" s="524"/>
      <c r="C24764" s="378"/>
      <c r="D24764" s="379"/>
      <c r="E24764" s="380"/>
      <c r="F24764" s="380"/>
      <c r="G24764" s="771" t="s">
        <v>2069</v>
      </c>
      <c r="H24764" s="526"/>
      <c r="I24764" s="526"/>
      <c r="J24764" s="1107"/>
      <c r="K24764" s="1107"/>
      <c r="L24764" s="526"/>
    </row>
    <row r="24765" spans="2:12" outlineLevel="1">
      <c r="B24765" s="524"/>
      <c r="C24765" s="378"/>
      <c r="D24765" s="379"/>
      <c r="E24765" s="380"/>
      <c r="F24765" s="380"/>
      <c r="G24765" s="771" t="s">
        <v>2069</v>
      </c>
      <c r="H24765" s="526"/>
      <c r="I24765" s="526"/>
      <c r="J24765" s="1107"/>
      <c r="K24765" s="1107"/>
      <c r="L24765" s="526"/>
    </row>
    <row r="24766" spans="2:12" outlineLevel="1">
      <c r="B24766" s="524"/>
      <c r="C24766" s="378"/>
      <c r="D24766" s="379"/>
      <c r="E24766" s="380"/>
      <c r="F24766" s="380"/>
      <c r="G24766" s="771" t="s">
        <v>2069</v>
      </c>
      <c r="H24766" s="526"/>
      <c r="I24766" s="526"/>
      <c r="J24766" s="1107"/>
      <c r="K24766" s="1107"/>
      <c r="L24766" s="526"/>
    </row>
    <row r="24767" spans="2:12" outlineLevel="1">
      <c r="B24767" s="524"/>
      <c r="C24767" s="378"/>
      <c r="D24767" s="379"/>
      <c r="E24767" s="380"/>
      <c r="F24767" s="380"/>
      <c r="G24767" s="771" t="s">
        <v>2069</v>
      </c>
      <c r="H24767" s="526"/>
      <c r="I24767" s="526"/>
      <c r="J24767" s="1107"/>
      <c r="K24767" s="1107"/>
      <c r="L24767" s="526"/>
    </row>
    <row r="24768" spans="2:12" outlineLevel="1">
      <c r="B24768" s="524"/>
      <c r="C24768" s="378"/>
      <c r="D24768" s="379"/>
      <c r="E24768" s="380"/>
      <c r="F24768" s="380"/>
      <c r="G24768" s="771" t="s">
        <v>2069</v>
      </c>
      <c r="H24768" s="526"/>
      <c r="I24768" s="526"/>
      <c r="J24768" s="1107"/>
      <c r="K24768" s="1107"/>
      <c r="L24768" s="526"/>
    </row>
    <row r="24769" spans="2:12" outlineLevel="1">
      <c r="B24769" s="524"/>
      <c r="C24769" s="378"/>
      <c r="D24769" s="379"/>
      <c r="E24769" s="380"/>
      <c r="F24769" s="380"/>
      <c r="G24769" s="771" t="s">
        <v>2069</v>
      </c>
      <c r="H24769" s="526"/>
      <c r="I24769" s="526"/>
      <c r="J24769" s="1107"/>
      <c r="K24769" s="1107"/>
      <c r="L24769" s="526"/>
    </row>
    <row r="24770" spans="2:12" outlineLevel="1">
      <c r="B24770" s="524"/>
      <c r="C24770" s="378"/>
      <c r="D24770" s="379"/>
      <c r="E24770" s="380"/>
      <c r="F24770" s="380"/>
      <c r="G24770" s="771" t="s">
        <v>2069</v>
      </c>
      <c r="H24770" s="526"/>
      <c r="I24770" s="526"/>
      <c r="J24770" s="1107"/>
      <c r="K24770" s="1107"/>
      <c r="L24770" s="526"/>
    </row>
    <row r="24771" spans="2:12" outlineLevel="1">
      <c r="B24771" s="524"/>
      <c r="C24771" s="378"/>
      <c r="D24771" s="379"/>
      <c r="E24771" s="380"/>
      <c r="F24771" s="380"/>
      <c r="G24771" s="771" t="s">
        <v>2069</v>
      </c>
      <c r="H24771" s="526"/>
      <c r="I24771" s="526"/>
      <c r="J24771" s="1107"/>
      <c r="K24771" s="1107"/>
      <c r="L24771" s="526"/>
    </row>
    <row r="24772" spans="2:12" outlineLevel="1">
      <c r="B24772" s="524"/>
      <c r="C24772" s="378"/>
      <c r="D24772" s="379"/>
      <c r="E24772" s="380"/>
      <c r="F24772" s="380"/>
      <c r="G24772" s="771" t="s">
        <v>2069</v>
      </c>
      <c r="H24772" s="526"/>
      <c r="I24772" s="526"/>
      <c r="J24772" s="1107"/>
      <c r="K24772" s="1107"/>
      <c r="L24772" s="526"/>
    </row>
    <row r="24773" spans="2:12" outlineLevel="1">
      <c r="B24773" s="524"/>
      <c r="C24773" s="378"/>
      <c r="D24773" s="379"/>
      <c r="E24773" s="380"/>
      <c r="F24773" s="380"/>
      <c r="G24773" s="771" t="s">
        <v>2069</v>
      </c>
      <c r="H24773" s="526"/>
      <c r="I24773" s="526"/>
      <c r="J24773" s="1107"/>
      <c r="K24773" s="1107"/>
      <c r="L24773" s="526"/>
    </row>
    <row r="24774" spans="2:12" outlineLevel="1">
      <c r="B24774" s="524"/>
      <c r="C24774" s="378"/>
      <c r="D24774" s="379"/>
      <c r="E24774" s="380"/>
      <c r="F24774" s="380"/>
      <c r="G24774" s="771" t="s">
        <v>2069</v>
      </c>
      <c r="H24774" s="526"/>
      <c r="I24774" s="526"/>
      <c r="J24774" s="1107"/>
      <c r="K24774" s="1107"/>
      <c r="L24774" s="526"/>
    </row>
    <row r="24775" spans="2:12" outlineLevel="1">
      <c r="B24775" s="524"/>
      <c r="C24775" s="378"/>
      <c r="D24775" s="379"/>
      <c r="E24775" s="380"/>
      <c r="F24775" s="380"/>
      <c r="G24775" s="771" t="s">
        <v>2069</v>
      </c>
      <c r="H24775" s="526"/>
      <c r="I24775" s="526"/>
      <c r="J24775" s="1107"/>
      <c r="K24775" s="1107"/>
      <c r="L24775" s="526"/>
    </row>
    <row r="24776" spans="2:12" outlineLevel="1">
      <c r="B24776" s="524"/>
      <c r="C24776" s="378"/>
      <c r="D24776" s="379"/>
      <c r="E24776" s="380"/>
      <c r="F24776" s="380"/>
      <c r="G24776" s="771" t="s">
        <v>2069</v>
      </c>
      <c r="H24776" s="526"/>
      <c r="I24776" s="526"/>
      <c r="J24776" s="1107"/>
      <c r="K24776" s="1107"/>
      <c r="L24776" s="526"/>
    </row>
    <row r="24777" spans="2:12" outlineLevel="1">
      <c r="B24777" s="524"/>
      <c r="C24777" s="378"/>
      <c r="D24777" s="379"/>
      <c r="E24777" s="380"/>
      <c r="F24777" s="380"/>
      <c r="G24777" s="771" t="s">
        <v>2069</v>
      </c>
      <c r="H24777" s="526"/>
      <c r="I24777" s="526"/>
      <c r="J24777" s="1107"/>
      <c r="K24777" s="1107"/>
      <c r="L24777" s="526"/>
    </row>
    <row r="24778" spans="2:12" outlineLevel="1">
      <c r="B24778" s="524"/>
      <c r="C24778" s="378"/>
      <c r="D24778" s="379"/>
      <c r="E24778" s="380"/>
      <c r="F24778" s="380"/>
      <c r="G24778" s="771" t="s">
        <v>2069</v>
      </c>
      <c r="H24778" s="526"/>
      <c r="I24778" s="526"/>
      <c r="J24778" s="1107"/>
      <c r="K24778" s="1107"/>
      <c r="L24778" s="526"/>
    </row>
    <row r="24779" spans="2:12" outlineLevel="1">
      <c r="B24779" s="524"/>
      <c r="C24779" s="378"/>
      <c r="D24779" s="379"/>
      <c r="E24779" s="380"/>
      <c r="F24779" s="380"/>
      <c r="G24779" s="771" t="s">
        <v>2069</v>
      </c>
      <c r="H24779" s="526"/>
      <c r="I24779" s="526"/>
      <c r="J24779" s="1107"/>
      <c r="K24779" s="1107"/>
      <c r="L24779" s="526"/>
    </row>
    <row r="24780" spans="2:12" outlineLevel="1">
      <c r="B24780" s="524"/>
      <c r="C24780" s="378"/>
      <c r="D24780" s="379"/>
      <c r="E24780" s="380"/>
      <c r="F24780" s="380"/>
      <c r="G24780" s="771" t="s">
        <v>2069</v>
      </c>
      <c r="H24780" s="526"/>
      <c r="I24780" s="526"/>
      <c r="J24780" s="1107"/>
      <c r="K24780" s="1107"/>
      <c r="L24780" s="526"/>
    </row>
    <row r="24781" spans="2:12" outlineLevel="1">
      <c r="B24781" s="524"/>
      <c r="C24781" s="378"/>
      <c r="D24781" s="379"/>
      <c r="E24781" s="380"/>
      <c r="F24781" s="380"/>
      <c r="G24781" s="771" t="s">
        <v>2069</v>
      </c>
      <c r="H24781" s="526"/>
      <c r="I24781" s="526"/>
      <c r="J24781" s="1107"/>
      <c r="K24781" s="1107"/>
      <c r="L24781" s="526"/>
    </row>
    <row r="24782" spans="2:12" outlineLevel="1">
      <c r="B24782" s="524"/>
      <c r="C24782" s="378"/>
      <c r="D24782" s="379"/>
      <c r="E24782" s="380"/>
      <c r="F24782" s="380"/>
      <c r="G24782" s="771" t="s">
        <v>2069</v>
      </c>
      <c r="H24782" s="526"/>
      <c r="I24782" s="526"/>
      <c r="J24782" s="1107"/>
      <c r="K24782" s="1107"/>
      <c r="L24782" s="526"/>
    </row>
    <row r="24783" spans="2:12" outlineLevel="1">
      <c r="B24783" s="524"/>
      <c r="C24783" s="378"/>
      <c r="D24783" s="379"/>
      <c r="E24783" s="380"/>
      <c r="F24783" s="380"/>
      <c r="G24783" s="771" t="s">
        <v>2069</v>
      </c>
      <c r="H24783" s="526"/>
      <c r="I24783" s="526"/>
      <c r="J24783" s="1107"/>
      <c r="K24783" s="1107"/>
      <c r="L24783" s="526"/>
    </row>
    <row r="24784" spans="2:12" outlineLevel="1">
      <c r="B24784" s="524"/>
      <c r="C24784" s="378"/>
      <c r="D24784" s="379"/>
      <c r="E24784" s="380"/>
      <c r="F24784" s="380"/>
      <c r="G24784" s="771" t="s">
        <v>2069</v>
      </c>
      <c r="H24784" s="526"/>
      <c r="I24784" s="526"/>
      <c r="J24784" s="1107"/>
      <c r="K24784" s="1107"/>
      <c r="L24784" s="526"/>
    </row>
    <row r="24785" spans="2:12" outlineLevel="1">
      <c r="B24785" s="524"/>
      <c r="C24785" s="378"/>
      <c r="D24785" s="379"/>
      <c r="E24785" s="380"/>
      <c r="F24785" s="380"/>
      <c r="G24785" s="771" t="s">
        <v>2069</v>
      </c>
      <c r="H24785" s="526"/>
      <c r="I24785" s="526"/>
      <c r="J24785" s="1107"/>
      <c r="K24785" s="1107"/>
      <c r="L24785" s="526"/>
    </row>
    <row r="24786" spans="2:12" outlineLevel="1">
      <c r="B24786" s="524"/>
      <c r="C24786" s="378"/>
      <c r="D24786" s="379"/>
      <c r="E24786" s="380"/>
      <c r="F24786" s="380"/>
      <c r="G24786" s="771" t="s">
        <v>2069</v>
      </c>
      <c r="H24786" s="526"/>
      <c r="I24786" s="526"/>
      <c r="J24786" s="1107"/>
      <c r="K24786" s="1107"/>
      <c r="L24786" s="526"/>
    </row>
    <row r="24787" spans="2:12" outlineLevel="1">
      <c r="B24787" s="524"/>
      <c r="C24787" s="378"/>
      <c r="D24787" s="379"/>
      <c r="E24787" s="380"/>
      <c r="F24787" s="380"/>
      <c r="G24787" s="771" t="s">
        <v>2069</v>
      </c>
      <c r="H24787" s="526"/>
      <c r="I24787" s="526"/>
      <c r="J24787" s="1107"/>
      <c r="K24787" s="1107"/>
      <c r="L24787" s="526"/>
    </row>
    <row r="24788" spans="2:12" outlineLevel="1">
      <c r="B24788" s="524"/>
      <c r="C24788" s="378"/>
      <c r="D24788" s="379"/>
      <c r="E24788" s="380"/>
      <c r="F24788" s="380"/>
      <c r="G24788" s="771" t="s">
        <v>2069</v>
      </c>
      <c r="H24788" s="526"/>
      <c r="I24788" s="526"/>
      <c r="J24788" s="1107"/>
      <c r="K24788" s="1107"/>
      <c r="L24788" s="526"/>
    </row>
    <row r="24789" spans="2:12" outlineLevel="1">
      <c r="B24789" s="524"/>
      <c r="C24789" s="378"/>
      <c r="D24789" s="379"/>
      <c r="E24789" s="380"/>
      <c r="F24789" s="380"/>
      <c r="G24789" s="771" t="s">
        <v>2069</v>
      </c>
      <c r="H24789" s="526"/>
      <c r="I24789" s="526"/>
      <c r="J24789" s="1107"/>
      <c r="K24789" s="1107"/>
      <c r="L24789" s="526"/>
    </row>
    <row r="24790" spans="2:12" outlineLevel="1">
      <c r="B24790" s="524"/>
      <c r="C24790" s="378"/>
      <c r="D24790" s="379"/>
      <c r="E24790" s="380"/>
      <c r="F24790" s="380"/>
      <c r="G24790" s="771" t="s">
        <v>2069</v>
      </c>
      <c r="H24790" s="526"/>
      <c r="I24790" s="526"/>
      <c r="J24790" s="1107"/>
      <c r="K24790" s="1107"/>
      <c r="L24790" s="526"/>
    </row>
    <row r="24791" spans="2:12" outlineLevel="1">
      <c r="B24791" s="524"/>
      <c r="C24791" s="378"/>
      <c r="D24791" s="379"/>
      <c r="E24791" s="380"/>
      <c r="F24791" s="380"/>
      <c r="G24791" s="771" t="s">
        <v>2069</v>
      </c>
      <c r="H24791" s="526"/>
      <c r="I24791" s="526"/>
      <c r="J24791" s="1107"/>
      <c r="K24791" s="1107"/>
      <c r="L24791" s="526"/>
    </row>
    <row r="24792" spans="2:12" outlineLevel="1">
      <c r="B24792" s="524"/>
      <c r="C24792" s="378"/>
      <c r="D24792" s="379"/>
      <c r="E24792" s="380"/>
      <c r="F24792" s="380"/>
      <c r="G24792" s="771" t="s">
        <v>2069</v>
      </c>
      <c r="H24792" s="526"/>
      <c r="I24792" s="526"/>
      <c r="J24792" s="1107"/>
      <c r="K24792" s="1107"/>
      <c r="L24792" s="526"/>
    </row>
    <row r="24793" spans="2:12" outlineLevel="1">
      <c r="B24793" s="524"/>
      <c r="C24793" s="378"/>
      <c r="D24793" s="379"/>
      <c r="E24793" s="380"/>
      <c r="F24793" s="380"/>
      <c r="G24793" s="771" t="s">
        <v>2069</v>
      </c>
      <c r="H24793" s="526"/>
      <c r="I24793" s="526"/>
      <c r="J24793" s="1107"/>
      <c r="K24793" s="1107"/>
      <c r="L24793" s="526"/>
    </row>
    <row r="24794" spans="2:12" outlineLevel="1">
      <c r="B24794" s="524"/>
      <c r="C24794" s="378"/>
      <c r="D24794" s="379"/>
      <c r="E24794" s="380"/>
      <c r="F24794" s="380"/>
      <c r="G24794" s="771" t="s">
        <v>2069</v>
      </c>
      <c r="H24794" s="526"/>
      <c r="I24794" s="526"/>
      <c r="J24794" s="1107"/>
      <c r="K24794" s="1107"/>
      <c r="L24794" s="526"/>
    </row>
    <row r="24795" spans="2:12" outlineLevel="1">
      <c r="B24795" s="524"/>
      <c r="C24795" s="378"/>
      <c r="D24795" s="379"/>
      <c r="E24795" s="380"/>
      <c r="F24795" s="380"/>
      <c r="G24795" s="771" t="s">
        <v>2069</v>
      </c>
      <c r="H24795" s="526"/>
      <c r="I24795" s="526"/>
      <c r="J24795" s="1107"/>
      <c r="K24795" s="1107"/>
      <c r="L24795" s="526"/>
    </row>
    <row r="24796" spans="2:12" outlineLevel="1">
      <c r="B24796" s="524"/>
      <c r="C24796" s="378"/>
      <c r="D24796" s="379"/>
      <c r="E24796" s="380"/>
      <c r="F24796" s="380"/>
      <c r="G24796" s="771" t="s">
        <v>2069</v>
      </c>
      <c r="H24796" s="526"/>
      <c r="I24796" s="526"/>
      <c r="J24796" s="1107"/>
      <c r="K24796" s="1107"/>
      <c r="L24796" s="526"/>
    </row>
    <row r="24797" spans="2:12" outlineLevel="1">
      <c r="B24797" s="524"/>
      <c r="C24797" s="378"/>
      <c r="D24797" s="379"/>
      <c r="E24797" s="380"/>
      <c r="F24797" s="380"/>
      <c r="G24797" s="771" t="s">
        <v>2069</v>
      </c>
      <c r="H24797" s="526"/>
      <c r="I24797" s="526"/>
      <c r="J24797" s="1107"/>
      <c r="K24797" s="1107"/>
      <c r="L24797" s="526"/>
    </row>
    <row r="24798" spans="2:12" outlineLevel="1">
      <c r="B24798" s="524"/>
      <c r="C24798" s="378"/>
      <c r="D24798" s="379"/>
      <c r="E24798" s="380"/>
      <c r="F24798" s="380"/>
      <c r="G24798" s="771" t="s">
        <v>2069</v>
      </c>
      <c r="H24798" s="526"/>
      <c r="I24798" s="526"/>
      <c r="J24798" s="1107"/>
      <c r="K24798" s="1107"/>
      <c r="L24798" s="526"/>
    </row>
    <row r="24799" spans="2:12" outlineLevel="1">
      <c r="B24799" s="524"/>
      <c r="C24799" s="378"/>
      <c r="D24799" s="379"/>
      <c r="E24799" s="380"/>
      <c r="F24799" s="380"/>
      <c r="G24799" s="771" t="s">
        <v>2069</v>
      </c>
      <c r="H24799" s="526"/>
      <c r="I24799" s="526"/>
      <c r="J24799" s="1107"/>
      <c r="K24799" s="1107"/>
      <c r="L24799" s="526"/>
    </row>
    <row r="24800" spans="2:12" outlineLevel="1">
      <c r="B24800" s="524"/>
      <c r="C24800" s="378"/>
      <c r="D24800" s="379"/>
      <c r="E24800" s="380"/>
      <c r="F24800" s="380"/>
      <c r="G24800" s="771" t="s">
        <v>2069</v>
      </c>
      <c r="H24800" s="526"/>
      <c r="I24800" s="526"/>
      <c r="J24800" s="1107"/>
      <c r="K24800" s="1107"/>
      <c r="L24800" s="526"/>
    </row>
    <row r="24801" spans="2:12" outlineLevel="1">
      <c r="B24801" s="524"/>
      <c r="C24801" s="378"/>
      <c r="D24801" s="379"/>
      <c r="E24801" s="380"/>
      <c r="F24801" s="380"/>
      <c r="G24801" s="771" t="s">
        <v>2069</v>
      </c>
      <c r="H24801" s="526"/>
      <c r="I24801" s="526"/>
      <c r="J24801" s="1107"/>
      <c r="K24801" s="1107"/>
      <c r="L24801" s="526"/>
    </row>
    <row r="24802" spans="2:12" outlineLevel="1">
      <c r="B24802" s="524"/>
      <c r="C24802" s="378"/>
      <c r="D24802" s="379"/>
      <c r="E24802" s="380"/>
      <c r="F24802" s="380"/>
      <c r="G24802" s="771" t="s">
        <v>2069</v>
      </c>
      <c r="H24802" s="526"/>
      <c r="I24802" s="526"/>
      <c r="J24802" s="1107"/>
      <c r="K24802" s="1107"/>
      <c r="L24802" s="526"/>
    </row>
    <row r="24803" spans="2:12" outlineLevel="1">
      <c r="B24803" s="524"/>
      <c r="C24803" s="378"/>
      <c r="D24803" s="379"/>
      <c r="E24803" s="380"/>
      <c r="F24803" s="380"/>
      <c r="G24803" s="771" t="s">
        <v>2069</v>
      </c>
      <c r="H24803" s="526"/>
      <c r="I24803" s="526"/>
      <c r="J24803" s="1107"/>
      <c r="K24803" s="1107"/>
      <c r="L24803" s="526"/>
    </row>
    <row r="24804" spans="2:12" outlineLevel="1">
      <c r="B24804" s="524"/>
      <c r="C24804" s="378"/>
      <c r="D24804" s="379"/>
      <c r="E24804" s="380"/>
      <c r="F24804" s="380"/>
      <c r="G24804" s="771" t="s">
        <v>2069</v>
      </c>
      <c r="H24804" s="526"/>
      <c r="I24804" s="526"/>
      <c r="J24804" s="1107"/>
      <c r="K24804" s="1107"/>
      <c r="L24804" s="526"/>
    </row>
    <row r="24805" spans="2:12" outlineLevel="1">
      <c r="B24805" s="524"/>
      <c r="C24805" s="378"/>
      <c r="D24805" s="379"/>
      <c r="E24805" s="380"/>
      <c r="F24805" s="380"/>
      <c r="G24805" s="771" t="s">
        <v>2069</v>
      </c>
      <c r="H24805" s="526"/>
      <c r="I24805" s="526"/>
      <c r="J24805" s="1107"/>
      <c r="K24805" s="1107"/>
      <c r="L24805" s="526"/>
    </row>
    <row r="24806" spans="2:12" outlineLevel="1">
      <c r="B24806" s="524"/>
      <c r="C24806" s="378"/>
      <c r="D24806" s="379"/>
      <c r="E24806" s="380"/>
      <c r="F24806" s="380"/>
      <c r="G24806" s="771" t="s">
        <v>2069</v>
      </c>
      <c r="H24806" s="526"/>
      <c r="I24806" s="526"/>
      <c r="J24806" s="1107"/>
      <c r="K24806" s="1107"/>
      <c r="L24806" s="526"/>
    </row>
    <row r="24807" spans="2:12" outlineLevel="1">
      <c r="B24807" s="524"/>
      <c r="C24807" s="378"/>
      <c r="D24807" s="379"/>
      <c r="E24807" s="380"/>
      <c r="F24807" s="380"/>
      <c r="G24807" s="771" t="s">
        <v>2069</v>
      </c>
      <c r="H24807" s="526"/>
      <c r="I24807" s="526"/>
      <c r="J24807" s="1107"/>
      <c r="K24807" s="1107"/>
      <c r="L24807" s="526"/>
    </row>
    <row r="24808" spans="2:12" outlineLevel="1">
      <c r="B24808" s="524"/>
      <c r="C24808" s="378"/>
      <c r="D24808" s="379"/>
      <c r="E24808" s="380"/>
      <c r="F24808" s="380"/>
      <c r="G24808" s="771" t="s">
        <v>2069</v>
      </c>
      <c r="H24808" s="526"/>
      <c r="I24808" s="526"/>
      <c r="J24808" s="1107"/>
      <c r="K24808" s="1107"/>
      <c r="L24808" s="526"/>
    </row>
    <row r="24809" spans="2:12" outlineLevel="1">
      <c r="B24809" s="524"/>
      <c r="C24809" s="378"/>
      <c r="D24809" s="379"/>
      <c r="E24809" s="380"/>
      <c r="F24809" s="380"/>
      <c r="G24809" s="771" t="s">
        <v>2069</v>
      </c>
      <c r="H24809" s="526"/>
      <c r="I24809" s="526"/>
      <c r="J24809" s="1107"/>
      <c r="K24809" s="1107"/>
      <c r="L24809" s="526"/>
    </row>
    <row r="24810" spans="2:12" outlineLevel="1">
      <c r="B24810" s="524"/>
      <c r="C24810" s="378"/>
      <c r="D24810" s="379"/>
      <c r="E24810" s="380"/>
      <c r="F24810" s="380"/>
      <c r="G24810" s="771" t="s">
        <v>2069</v>
      </c>
      <c r="H24810" s="526"/>
      <c r="I24810" s="526"/>
      <c r="J24810" s="1107"/>
      <c r="K24810" s="1107"/>
      <c r="L24810" s="526"/>
    </row>
    <row r="24811" spans="2:12" outlineLevel="1">
      <c r="B24811" s="524"/>
      <c r="C24811" s="378"/>
      <c r="D24811" s="379"/>
      <c r="E24811" s="380"/>
      <c r="F24811" s="380"/>
      <c r="G24811" s="771" t="s">
        <v>2069</v>
      </c>
      <c r="H24811" s="526"/>
      <c r="I24811" s="526"/>
      <c r="J24811" s="1107"/>
      <c r="K24811" s="1107"/>
      <c r="L24811" s="526"/>
    </row>
    <row r="24812" spans="2:12" outlineLevel="1">
      <c r="B24812" s="524"/>
      <c r="C24812" s="378"/>
      <c r="D24812" s="379"/>
      <c r="E24812" s="380"/>
      <c r="F24812" s="380"/>
      <c r="G24812" s="771" t="s">
        <v>2069</v>
      </c>
      <c r="H24812" s="526"/>
      <c r="I24812" s="526"/>
      <c r="J24812" s="1107"/>
      <c r="K24812" s="1107"/>
      <c r="L24812" s="526"/>
    </row>
    <row r="24813" spans="2:12" outlineLevel="1">
      <c r="B24813" s="524"/>
      <c r="C24813" s="378"/>
      <c r="D24813" s="379"/>
      <c r="E24813" s="380"/>
      <c r="F24813" s="380"/>
      <c r="G24813" s="771" t="s">
        <v>2069</v>
      </c>
      <c r="H24813" s="526"/>
      <c r="I24813" s="526"/>
      <c r="J24813" s="1107"/>
      <c r="K24813" s="1107"/>
      <c r="L24813" s="526"/>
    </row>
    <row r="24814" spans="2:12" outlineLevel="1">
      <c r="B24814" s="524"/>
      <c r="C24814" s="378"/>
      <c r="D24814" s="379"/>
      <c r="E24814" s="380"/>
      <c r="F24814" s="380"/>
      <c r="G24814" s="771" t="s">
        <v>2069</v>
      </c>
      <c r="H24814" s="526"/>
      <c r="I24814" s="526"/>
      <c r="J24814" s="1107"/>
      <c r="K24814" s="1107"/>
      <c r="L24814" s="526"/>
    </row>
    <row r="24815" spans="2:12" outlineLevel="1">
      <c r="B24815" s="524"/>
      <c r="C24815" s="378"/>
      <c r="D24815" s="379"/>
      <c r="E24815" s="380"/>
      <c r="F24815" s="380"/>
      <c r="G24815" s="771" t="s">
        <v>2069</v>
      </c>
      <c r="H24815" s="526"/>
      <c r="I24815" s="526"/>
      <c r="J24815" s="1107"/>
      <c r="K24815" s="1107"/>
      <c r="L24815" s="526"/>
    </row>
    <row r="24816" spans="2:12" outlineLevel="1">
      <c r="B24816" s="524"/>
      <c r="C24816" s="378"/>
      <c r="D24816" s="379"/>
      <c r="E24816" s="380"/>
      <c r="F24816" s="380"/>
      <c r="G24816" s="771" t="s">
        <v>2069</v>
      </c>
      <c r="H24816" s="526"/>
      <c r="I24816" s="526"/>
      <c r="J24816" s="1107"/>
      <c r="K24816" s="1107"/>
      <c r="L24816" s="526"/>
    </row>
    <row r="24817" spans="2:12" outlineLevel="1">
      <c r="B24817" s="524"/>
      <c r="C24817" s="378"/>
      <c r="D24817" s="379"/>
      <c r="E24817" s="380"/>
      <c r="F24817" s="380"/>
      <c r="G24817" s="771" t="s">
        <v>2069</v>
      </c>
      <c r="H24817" s="526"/>
      <c r="I24817" s="526"/>
      <c r="J24817" s="1107"/>
      <c r="K24817" s="1107"/>
      <c r="L24817" s="526"/>
    </row>
    <row r="24818" spans="2:12" outlineLevel="1">
      <c r="B24818" s="524"/>
      <c r="C24818" s="378"/>
      <c r="D24818" s="379"/>
      <c r="E24818" s="380"/>
      <c r="F24818" s="380"/>
      <c r="G24818" s="771" t="s">
        <v>2069</v>
      </c>
      <c r="H24818" s="526"/>
      <c r="I24818" s="526"/>
      <c r="J24818" s="1107"/>
      <c r="K24818" s="1107"/>
      <c r="L24818" s="526"/>
    </row>
    <row r="24819" spans="2:12" outlineLevel="1">
      <c r="B24819" s="524"/>
      <c r="C24819" s="378"/>
      <c r="D24819" s="379"/>
      <c r="E24819" s="380"/>
      <c r="F24819" s="380"/>
      <c r="G24819" s="771" t="s">
        <v>2069</v>
      </c>
      <c r="H24819" s="526"/>
      <c r="I24819" s="526"/>
      <c r="J24819" s="1107"/>
      <c r="K24819" s="1107"/>
      <c r="L24819" s="526"/>
    </row>
    <row r="24820" spans="2:12" outlineLevel="1">
      <c r="B24820" s="524"/>
      <c r="C24820" s="378"/>
      <c r="D24820" s="379"/>
      <c r="E24820" s="380"/>
      <c r="F24820" s="380"/>
      <c r="G24820" s="771" t="s">
        <v>2069</v>
      </c>
      <c r="H24820" s="526"/>
      <c r="I24820" s="526"/>
      <c r="J24820" s="1107"/>
      <c r="K24820" s="1107"/>
      <c r="L24820" s="526"/>
    </row>
    <row r="24821" spans="2:12" outlineLevel="1">
      <c r="B24821" s="524"/>
      <c r="C24821" s="378"/>
      <c r="D24821" s="379"/>
      <c r="E24821" s="380"/>
      <c r="F24821" s="380"/>
      <c r="G24821" s="771" t="s">
        <v>2069</v>
      </c>
      <c r="H24821" s="526"/>
      <c r="I24821" s="526"/>
      <c r="J24821" s="1107"/>
      <c r="K24821" s="1107"/>
      <c r="L24821" s="526"/>
    </row>
    <row r="24822" spans="2:12" outlineLevel="1">
      <c r="B24822" s="524"/>
      <c r="C24822" s="378"/>
      <c r="D24822" s="379"/>
      <c r="E24822" s="380"/>
      <c r="F24822" s="380"/>
      <c r="G24822" s="771" t="s">
        <v>2069</v>
      </c>
      <c r="H24822" s="526"/>
      <c r="I24822" s="526"/>
      <c r="J24822" s="1107"/>
      <c r="K24822" s="1107"/>
      <c r="L24822" s="526"/>
    </row>
    <row r="24823" spans="2:12" outlineLevel="1">
      <c r="B24823" s="524"/>
      <c r="C24823" s="378"/>
      <c r="D24823" s="379"/>
      <c r="E24823" s="380"/>
      <c r="F24823" s="380"/>
      <c r="G24823" s="771" t="s">
        <v>2069</v>
      </c>
      <c r="H24823" s="526"/>
      <c r="I24823" s="526"/>
      <c r="J24823" s="1107"/>
      <c r="K24823" s="1107"/>
      <c r="L24823" s="526"/>
    </row>
    <row r="24824" spans="2:12" outlineLevel="1">
      <c r="B24824" s="524"/>
      <c r="C24824" s="378"/>
      <c r="D24824" s="379"/>
      <c r="E24824" s="380"/>
      <c r="F24824" s="380"/>
      <c r="G24824" s="771" t="s">
        <v>2069</v>
      </c>
      <c r="H24824" s="526"/>
      <c r="I24824" s="526"/>
      <c r="J24824" s="1107"/>
      <c r="K24824" s="1107"/>
      <c r="L24824" s="526"/>
    </row>
    <row r="24825" spans="2:12" outlineLevel="1">
      <c r="B24825" s="524"/>
      <c r="C24825" s="378"/>
      <c r="D24825" s="379"/>
      <c r="E24825" s="380"/>
      <c r="F24825" s="380"/>
      <c r="G24825" s="771" t="s">
        <v>2069</v>
      </c>
      <c r="H24825" s="526"/>
      <c r="I24825" s="526"/>
      <c r="J24825" s="1107"/>
      <c r="K24825" s="1107"/>
      <c r="L24825" s="526"/>
    </row>
    <row r="24826" spans="2:12" outlineLevel="1">
      <c r="B24826" s="524"/>
      <c r="C24826" s="378"/>
      <c r="D24826" s="379"/>
      <c r="E24826" s="380"/>
      <c r="F24826" s="380"/>
      <c r="G24826" s="771" t="s">
        <v>2069</v>
      </c>
      <c r="H24826" s="526"/>
      <c r="I24826" s="526"/>
      <c r="J24826" s="1107"/>
      <c r="K24826" s="1107"/>
      <c r="L24826" s="526"/>
    </row>
    <row r="24827" spans="2:12" outlineLevel="1">
      <c r="B24827" s="524"/>
      <c r="C24827" s="378"/>
      <c r="D24827" s="379"/>
      <c r="E24827" s="380"/>
      <c r="F24827" s="380"/>
      <c r="G24827" s="771" t="s">
        <v>2069</v>
      </c>
      <c r="H24827" s="526"/>
      <c r="I24827" s="526"/>
      <c r="J24827" s="1107"/>
      <c r="K24827" s="1107"/>
      <c r="L24827" s="526"/>
    </row>
    <row r="24828" spans="2:12" outlineLevel="1">
      <c r="B24828" s="524"/>
      <c r="C24828" s="378"/>
      <c r="D24828" s="379"/>
      <c r="E24828" s="380"/>
      <c r="F24828" s="380"/>
      <c r="G24828" s="771" t="s">
        <v>2069</v>
      </c>
      <c r="H24828" s="526"/>
      <c r="I24828" s="526"/>
      <c r="J24828" s="1107"/>
      <c r="K24828" s="1107"/>
      <c r="L24828" s="526"/>
    </row>
    <row r="24829" spans="2:12" outlineLevel="1">
      <c r="B24829" s="524"/>
      <c r="C24829" s="378"/>
      <c r="D24829" s="379"/>
      <c r="E24829" s="380"/>
      <c r="F24829" s="380"/>
      <c r="G24829" s="771" t="s">
        <v>2069</v>
      </c>
      <c r="H24829" s="526"/>
      <c r="I24829" s="526"/>
      <c r="J24829" s="1107"/>
      <c r="K24829" s="1107"/>
      <c r="L24829" s="526"/>
    </row>
    <row r="24830" spans="2:12" outlineLevel="1">
      <c r="B24830" s="524"/>
      <c r="C24830" s="378"/>
      <c r="D24830" s="379"/>
      <c r="E24830" s="380"/>
      <c r="F24830" s="380"/>
      <c r="G24830" s="771" t="s">
        <v>2069</v>
      </c>
      <c r="H24830" s="526"/>
      <c r="I24830" s="526"/>
      <c r="J24830" s="1107"/>
      <c r="K24830" s="1107"/>
      <c r="L24830" s="526"/>
    </row>
    <row r="24831" spans="2:12" outlineLevel="1">
      <c r="B24831" s="524"/>
      <c r="C24831" s="378"/>
      <c r="D24831" s="379"/>
      <c r="E24831" s="380"/>
      <c r="F24831" s="380"/>
      <c r="G24831" s="771" t="s">
        <v>2069</v>
      </c>
      <c r="H24831" s="526"/>
      <c r="I24831" s="526"/>
      <c r="J24831" s="1107"/>
      <c r="K24831" s="1107"/>
      <c r="L24831" s="526"/>
    </row>
    <row r="24832" spans="2:12" outlineLevel="1">
      <c r="B24832" s="524"/>
      <c r="C24832" s="378"/>
      <c r="D24832" s="379"/>
      <c r="E24832" s="380"/>
      <c r="F24832" s="380"/>
      <c r="G24832" s="771" t="s">
        <v>2069</v>
      </c>
      <c r="H24832" s="526"/>
      <c r="I24832" s="526"/>
      <c r="J24832" s="1107"/>
      <c r="K24832" s="1107"/>
      <c r="L24832" s="526"/>
    </row>
    <row r="24833" spans="2:12" outlineLevel="1">
      <c r="B24833" s="524"/>
      <c r="C24833" s="378"/>
      <c r="D24833" s="379"/>
      <c r="E24833" s="380"/>
      <c r="F24833" s="380"/>
      <c r="G24833" s="771" t="s">
        <v>2069</v>
      </c>
      <c r="H24833" s="526"/>
      <c r="I24833" s="526"/>
      <c r="J24833" s="1107"/>
      <c r="K24833" s="1107"/>
      <c r="L24833" s="526"/>
    </row>
    <row r="24834" spans="2:12" outlineLevel="1">
      <c r="B24834" s="524"/>
      <c r="C24834" s="378"/>
      <c r="D24834" s="379"/>
      <c r="E24834" s="380"/>
      <c r="F24834" s="380"/>
      <c r="G24834" s="771" t="s">
        <v>2069</v>
      </c>
      <c r="H24834" s="526"/>
      <c r="I24834" s="526"/>
      <c r="J24834" s="1107"/>
      <c r="K24834" s="1107"/>
      <c r="L24834" s="526"/>
    </row>
    <row r="24835" spans="2:12" outlineLevel="1">
      <c r="B24835" s="524"/>
      <c r="C24835" s="378"/>
      <c r="D24835" s="379"/>
      <c r="E24835" s="380"/>
      <c r="F24835" s="380"/>
      <c r="G24835" s="771" t="s">
        <v>2069</v>
      </c>
      <c r="H24835" s="526"/>
      <c r="I24835" s="526"/>
      <c r="J24835" s="1107"/>
      <c r="K24835" s="1107"/>
      <c r="L24835" s="526"/>
    </row>
    <row r="24836" spans="2:12" outlineLevel="1">
      <c r="B24836" s="524"/>
      <c r="C24836" s="378"/>
      <c r="D24836" s="379"/>
      <c r="E24836" s="380"/>
      <c r="F24836" s="380"/>
      <c r="G24836" s="771" t="s">
        <v>2069</v>
      </c>
      <c r="H24836" s="526"/>
      <c r="I24836" s="526"/>
      <c r="J24836" s="1107"/>
      <c r="K24836" s="1107"/>
      <c r="L24836" s="526"/>
    </row>
    <row r="24837" spans="2:12" outlineLevel="1">
      <c r="B24837" s="524"/>
      <c r="C24837" s="378"/>
      <c r="D24837" s="379"/>
      <c r="E24837" s="380"/>
      <c r="F24837" s="380"/>
      <c r="G24837" s="771" t="s">
        <v>2069</v>
      </c>
      <c r="H24837" s="526"/>
      <c r="I24837" s="526"/>
      <c r="J24837" s="1107"/>
      <c r="K24837" s="1107"/>
      <c r="L24837" s="526"/>
    </row>
    <row r="24838" spans="2:12" outlineLevel="1">
      <c r="B24838" s="524"/>
      <c r="C24838" s="378"/>
      <c r="D24838" s="379"/>
      <c r="E24838" s="380"/>
      <c r="F24838" s="380"/>
      <c r="G24838" s="771" t="s">
        <v>2069</v>
      </c>
      <c r="H24838" s="526"/>
      <c r="I24838" s="526"/>
      <c r="J24838" s="1107"/>
      <c r="K24838" s="1107"/>
      <c r="L24838" s="526"/>
    </row>
    <row r="24839" spans="2:12" outlineLevel="1">
      <c r="B24839" s="524"/>
      <c r="C24839" s="378"/>
      <c r="D24839" s="379"/>
      <c r="E24839" s="380"/>
      <c r="F24839" s="380"/>
      <c r="G24839" s="771" t="s">
        <v>2069</v>
      </c>
      <c r="H24839" s="526"/>
      <c r="I24839" s="526"/>
      <c r="J24839" s="1107"/>
      <c r="K24839" s="1107"/>
      <c r="L24839" s="526"/>
    </row>
    <row r="24840" spans="2:12" outlineLevel="1">
      <c r="B24840" s="524"/>
      <c r="C24840" s="378"/>
      <c r="D24840" s="379"/>
      <c r="E24840" s="380"/>
      <c r="F24840" s="380"/>
      <c r="G24840" s="771" t="s">
        <v>2069</v>
      </c>
      <c r="H24840" s="526"/>
      <c r="I24840" s="526"/>
      <c r="J24840" s="1107"/>
      <c r="K24840" s="1107"/>
      <c r="L24840" s="526"/>
    </row>
    <row r="24841" spans="2:12" outlineLevel="1">
      <c r="B24841" s="524"/>
      <c r="C24841" s="378"/>
      <c r="D24841" s="379"/>
      <c r="E24841" s="380"/>
      <c r="F24841" s="380"/>
      <c r="G24841" s="771" t="s">
        <v>2069</v>
      </c>
      <c r="H24841" s="526"/>
      <c r="I24841" s="526"/>
      <c r="J24841" s="1107"/>
      <c r="K24841" s="1107"/>
      <c r="L24841" s="526"/>
    </row>
    <row r="24842" spans="2:12" outlineLevel="1">
      <c r="B24842" s="524"/>
      <c r="C24842" s="378"/>
      <c r="D24842" s="379"/>
      <c r="E24842" s="380"/>
      <c r="F24842" s="380"/>
      <c r="G24842" s="771" t="s">
        <v>2069</v>
      </c>
      <c r="H24842" s="526"/>
      <c r="I24842" s="526"/>
      <c r="J24842" s="1107"/>
      <c r="K24842" s="1107"/>
      <c r="L24842" s="526"/>
    </row>
    <row r="24843" spans="2:12" outlineLevel="1">
      <c r="B24843" s="524"/>
      <c r="C24843" s="378"/>
      <c r="D24843" s="379"/>
      <c r="E24843" s="380"/>
      <c r="F24843" s="380"/>
      <c r="G24843" s="771" t="s">
        <v>2069</v>
      </c>
      <c r="H24843" s="526"/>
      <c r="I24843" s="526"/>
      <c r="J24843" s="1107"/>
      <c r="K24843" s="1107"/>
      <c r="L24843" s="526"/>
    </row>
    <row r="24844" spans="2:12" outlineLevel="1">
      <c r="B24844" s="524"/>
      <c r="C24844" s="378"/>
      <c r="D24844" s="379"/>
      <c r="E24844" s="380"/>
      <c r="F24844" s="380"/>
      <c r="G24844" s="771" t="s">
        <v>2069</v>
      </c>
      <c r="H24844" s="526"/>
      <c r="I24844" s="526"/>
      <c r="J24844" s="1107"/>
      <c r="K24844" s="1107"/>
      <c r="L24844" s="526"/>
    </row>
    <row r="24845" spans="2:12" outlineLevel="1">
      <c r="B24845" s="524"/>
      <c r="C24845" s="378"/>
      <c r="D24845" s="379"/>
      <c r="E24845" s="380"/>
      <c r="F24845" s="380"/>
      <c r="G24845" s="771" t="s">
        <v>2069</v>
      </c>
      <c r="H24845" s="526"/>
      <c r="I24845" s="526"/>
      <c r="J24845" s="1107"/>
      <c r="K24845" s="1107"/>
      <c r="L24845" s="526"/>
    </row>
    <row r="24846" spans="2:12" outlineLevel="1">
      <c r="B24846" s="524"/>
      <c r="C24846" s="378"/>
      <c r="D24846" s="379"/>
      <c r="E24846" s="380"/>
      <c r="F24846" s="380"/>
      <c r="G24846" s="771" t="s">
        <v>2069</v>
      </c>
      <c r="H24846" s="526"/>
      <c r="I24846" s="526"/>
      <c r="J24846" s="1107"/>
      <c r="K24846" s="1107"/>
      <c r="L24846" s="526"/>
    </row>
    <row r="24847" spans="2:12" outlineLevel="1">
      <c r="B24847" s="524"/>
      <c r="C24847" s="378"/>
      <c r="D24847" s="379"/>
      <c r="E24847" s="380"/>
      <c r="F24847" s="380"/>
      <c r="G24847" s="771" t="s">
        <v>2069</v>
      </c>
      <c r="H24847" s="526"/>
      <c r="I24847" s="526"/>
      <c r="J24847" s="1107"/>
      <c r="K24847" s="1107"/>
      <c r="L24847" s="526"/>
    </row>
    <row r="24848" spans="2:12" outlineLevel="1">
      <c r="B24848" s="524"/>
      <c r="C24848" s="378"/>
      <c r="D24848" s="379"/>
      <c r="E24848" s="380"/>
      <c r="F24848" s="380"/>
      <c r="G24848" s="771" t="s">
        <v>2069</v>
      </c>
      <c r="H24848" s="526"/>
      <c r="I24848" s="526"/>
      <c r="J24848" s="1107"/>
      <c r="K24848" s="1107"/>
      <c r="L24848" s="526"/>
    </row>
    <row r="24849" spans="2:12" outlineLevel="1">
      <c r="B24849" s="524"/>
      <c r="C24849" s="378"/>
      <c r="D24849" s="379"/>
      <c r="E24849" s="380"/>
      <c r="F24849" s="380"/>
      <c r="G24849" s="771" t="s">
        <v>2069</v>
      </c>
      <c r="H24849" s="526"/>
      <c r="I24849" s="526"/>
      <c r="J24849" s="1107"/>
      <c r="K24849" s="1107"/>
      <c r="L24849" s="526"/>
    </row>
    <row r="24850" spans="2:12" outlineLevel="1">
      <c r="B24850" s="524"/>
      <c r="C24850" s="378"/>
      <c r="D24850" s="379"/>
      <c r="E24850" s="380"/>
      <c r="F24850" s="380"/>
      <c r="G24850" s="771" t="s">
        <v>2069</v>
      </c>
      <c r="H24850" s="526"/>
      <c r="I24850" s="526"/>
      <c r="J24850" s="1107"/>
      <c r="K24850" s="1107"/>
      <c r="L24850" s="526"/>
    </row>
    <row r="24851" spans="2:12" outlineLevel="1">
      <c r="B24851" s="524"/>
      <c r="C24851" s="378"/>
      <c r="D24851" s="379"/>
      <c r="E24851" s="380"/>
      <c r="F24851" s="380"/>
      <c r="G24851" s="771" t="s">
        <v>2069</v>
      </c>
      <c r="H24851" s="526"/>
      <c r="I24851" s="526"/>
      <c r="J24851" s="1107"/>
      <c r="K24851" s="1107"/>
      <c r="L24851" s="526"/>
    </row>
    <row r="24852" spans="2:12" outlineLevel="1">
      <c r="B24852" s="524"/>
      <c r="C24852" s="378"/>
      <c r="D24852" s="379"/>
      <c r="E24852" s="380"/>
      <c r="F24852" s="380"/>
      <c r="G24852" s="771" t="s">
        <v>2069</v>
      </c>
      <c r="H24852" s="526"/>
      <c r="I24852" s="526"/>
      <c r="J24852" s="1107"/>
      <c r="K24852" s="1107"/>
      <c r="L24852" s="526"/>
    </row>
    <row r="24853" spans="2:12" outlineLevel="1">
      <c r="B24853" s="524"/>
      <c r="C24853" s="378"/>
      <c r="D24853" s="379"/>
      <c r="E24853" s="380"/>
      <c r="F24853" s="380"/>
      <c r="G24853" s="771" t="s">
        <v>2069</v>
      </c>
      <c r="H24853" s="526"/>
      <c r="I24853" s="526"/>
      <c r="J24853" s="1107"/>
      <c r="K24853" s="1107"/>
      <c r="L24853" s="526"/>
    </row>
    <row r="24854" spans="2:12" outlineLevel="1">
      <c r="B24854" s="524"/>
      <c r="C24854" s="378"/>
      <c r="D24854" s="379"/>
      <c r="E24854" s="380"/>
      <c r="F24854" s="380"/>
      <c r="G24854" s="771" t="s">
        <v>2069</v>
      </c>
      <c r="H24854" s="526"/>
      <c r="I24854" s="526"/>
      <c r="J24854" s="1107"/>
      <c r="K24854" s="1107"/>
      <c r="L24854" s="526"/>
    </row>
    <row r="24855" spans="2:12" outlineLevel="1">
      <c r="B24855" s="524"/>
      <c r="C24855" s="378"/>
      <c r="D24855" s="379"/>
      <c r="E24855" s="380"/>
      <c r="F24855" s="380"/>
      <c r="G24855" s="771" t="s">
        <v>2069</v>
      </c>
      <c r="H24855" s="526"/>
      <c r="I24855" s="526"/>
      <c r="J24855" s="1107"/>
      <c r="K24855" s="1107"/>
      <c r="L24855" s="526"/>
    </row>
    <row r="24856" spans="2:12" outlineLevel="1">
      <c r="B24856" s="524"/>
      <c r="C24856" s="378"/>
      <c r="D24856" s="379"/>
      <c r="E24856" s="380"/>
      <c r="F24856" s="380"/>
      <c r="G24856" s="771" t="s">
        <v>2069</v>
      </c>
      <c r="H24856" s="526"/>
      <c r="I24856" s="526"/>
      <c r="J24856" s="1107"/>
      <c r="K24856" s="1107"/>
      <c r="L24856" s="526"/>
    </row>
    <row r="24857" spans="2:12" outlineLevel="1">
      <c r="B24857" s="524"/>
      <c r="C24857" s="378"/>
      <c r="D24857" s="379"/>
      <c r="E24857" s="380"/>
      <c r="F24857" s="380"/>
      <c r="G24857" s="771" t="s">
        <v>2069</v>
      </c>
      <c r="H24857" s="526"/>
      <c r="I24857" s="526"/>
      <c r="J24857" s="1107"/>
      <c r="K24857" s="1107"/>
      <c r="L24857" s="526"/>
    </row>
    <row r="24858" spans="2:12" outlineLevel="1">
      <c r="B24858" s="524"/>
      <c r="C24858" s="378"/>
      <c r="D24858" s="379"/>
      <c r="E24858" s="380"/>
      <c r="F24858" s="380"/>
      <c r="G24858" s="771" t="s">
        <v>2069</v>
      </c>
      <c r="H24858" s="526"/>
      <c r="I24858" s="526"/>
      <c r="J24858" s="1107"/>
      <c r="K24858" s="1107"/>
      <c r="L24858" s="526"/>
    </row>
    <row r="24859" spans="2:12" outlineLevel="1">
      <c r="B24859" s="524"/>
      <c r="C24859" s="378"/>
      <c r="D24859" s="379"/>
      <c r="E24859" s="380"/>
      <c r="F24859" s="380"/>
      <c r="G24859" s="771" t="s">
        <v>2069</v>
      </c>
      <c r="H24859" s="526"/>
      <c r="I24859" s="526"/>
      <c r="J24859" s="1107"/>
      <c r="K24859" s="1107"/>
      <c r="L24859" s="526"/>
    </row>
    <row r="24860" spans="2:12" outlineLevel="1">
      <c r="B24860" s="524"/>
      <c r="C24860" s="378"/>
      <c r="D24860" s="379"/>
      <c r="E24860" s="380"/>
      <c r="F24860" s="380"/>
      <c r="G24860" s="771" t="s">
        <v>2069</v>
      </c>
      <c r="H24860" s="526"/>
      <c r="I24860" s="526"/>
      <c r="J24860" s="1107"/>
      <c r="K24860" s="1107"/>
      <c r="L24860" s="526"/>
    </row>
    <row r="24861" spans="2:12" outlineLevel="1">
      <c r="B24861" s="524"/>
      <c r="C24861" s="378"/>
      <c r="D24861" s="379"/>
      <c r="E24861" s="380"/>
      <c r="F24861" s="380"/>
      <c r="G24861" s="771" t="s">
        <v>2069</v>
      </c>
      <c r="H24861" s="526"/>
      <c r="I24861" s="526"/>
      <c r="J24861" s="1107"/>
      <c r="K24861" s="1107"/>
      <c r="L24861" s="526"/>
    </row>
    <row r="24862" spans="2:12" outlineLevel="1">
      <c r="B24862" s="524"/>
      <c r="C24862" s="378"/>
      <c r="D24862" s="379"/>
      <c r="E24862" s="380"/>
      <c r="F24862" s="380"/>
      <c r="G24862" s="771" t="s">
        <v>2069</v>
      </c>
      <c r="H24862" s="526"/>
      <c r="I24862" s="526"/>
      <c r="J24862" s="1107"/>
      <c r="K24862" s="1107"/>
      <c r="L24862" s="526"/>
    </row>
    <row r="24863" spans="2:12" outlineLevel="1">
      <c r="B24863" s="524"/>
      <c r="C24863" s="378"/>
      <c r="D24863" s="379"/>
      <c r="E24863" s="380"/>
      <c r="F24863" s="380"/>
      <c r="G24863" s="771" t="s">
        <v>2069</v>
      </c>
      <c r="H24863" s="526"/>
      <c r="I24863" s="526"/>
      <c r="J24863" s="1107"/>
      <c r="K24863" s="1107"/>
      <c r="L24863" s="526"/>
    </row>
    <row r="24864" spans="2:12" outlineLevel="1">
      <c r="B24864" s="524"/>
      <c r="C24864" s="378"/>
      <c r="D24864" s="379"/>
      <c r="E24864" s="380"/>
      <c r="F24864" s="380"/>
      <c r="G24864" s="771" t="s">
        <v>2069</v>
      </c>
      <c r="H24864" s="526"/>
      <c r="I24864" s="526"/>
      <c r="J24864" s="1107"/>
      <c r="K24864" s="1107"/>
      <c r="L24864" s="526"/>
    </row>
    <row r="24865" spans="2:12" outlineLevel="1">
      <c r="B24865" s="524"/>
      <c r="C24865" s="378"/>
      <c r="D24865" s="379"/>
      <c r="E24865" s="380"/>
      <c r="F24865" s="380"/>
      <c r="G24865" s="771" t="s">
        <v>2069</v>
      </c>
      <c r="H24865" s="526"/>
      <c r="I24865" s="526"/>
      <c r="J24865" s="1107"/>
      <c r="K24865" s="1107"/>
      <c r="L24865" s="526"/>
    </row>
    <row r="24866" spans="2:12" outlineLevel="1">
      <c r="B24866" s="524"/>
      <c r="C24866" s="378"/>
      <c r="D24866" s="379"/>
      <c r="E24866" s="380"/>
      <c r="F24866" s="380"/>
      <c r="G24866" s="771" t="s">
        <v>2069</v>
      </c>
      <c r="H24866" s="526"/>
      <c r="I24866" s="526"/>
      <c r="J24866" s="1107"/>
      <c r="K24866" s="1107"/>
      <c r="L24866" s="526"/>
    </row>
    <row r="24867" spans="2:12" outlineLevel="1">
      <c r="B24867" s="524"/>
      <c r="C24867" s="378"/>
      <c r="D24867" s="379"/>
      <c r="E24867" s="380"/>
      <c r="F24867" s="380"/>
      <c r="G24867" s="771" t="s">
        <v>2069</v>
      </c>
      <c r="H24867" s="526"/>
      <c r="I24867" s="526"/>
      <c r="J24867" s="1107"/>
      <c r="K24867" s="1107"/>
      <c r="L24867" s="526"/>
    </row>
    <row r="24868" spans="2:12" outlineLevel="1">
      <c r="B24868" s="524"/>
      <c r="C24868" s="378"/>
      <c r="D24868" s="379"/>
      <c r="E24868" s="380"/>
      <c r="F24868" s="380"/>
      <c r="G24868" s="771" t="s">
        <v>2069</v>
      </c>
      <c r="H24868" s="526"/>
      <c r="I24868" s="526"/>
      <c r="J24868" s="1107"/>
      <c r="K24868" s="1107"/>
      <c r="L24868" s="526"/>
    </row>
    <row r="24869" spans="2:12" outlineLevel="1">
      <c r="B24869" s="524"/>
      <c r="C24869" s="378"/>
      <c r="D24869" s="379"/>
      <c r="E24869" s="380"/>
      <c r="F24869" s="380"/>
      <c r="G24869" s="771" t="s">
        <v>2069</v>
      </c>
      <c r="H24869" s="526"/>
      <c r="I24869" s="526"/>
      <c r="J24869" s="1107"/>
      <c r="K24869" s="1107"/>
      <c r="L24869" s="526"/>
    </row>
    <row r="24870" spans="2:12" outlineLevel="1">
      <c r="B24870" s="524"/>
      <c r="C24870" s="378"/>
      <c r="D24870" s="379"/>
      <c r="E24870" s="380"/>
      <c r="F24870" s="380"/>
      <c r="G24870" s="771" t="s">
        <v>2069</v>
      </c>
      <c r="H24870" s="526"/>
      <c r="I24870" s="526"/>
      <c r="J24870" s="1107"/>
      <c r="K24870" s="1107"/>
      <c r="L24870" s="526"/>
    </row>
    <row r="24871" spans="2:12" outlineLevel="1">
      <c r="B24871" s="524"/>
      <c r="C24871" s="378"/>
      <c r="D24871" s="379"/>
      <c r="E24871" s="380"/>
      <c r="F24871" s="380"/>
      <c r="G24871" s="771" t="s">
        <v>2069</v>
      </c>
      <c r="H24871" s="526"/>
      <c r="I24871" s="526"/>
      <c r="J24871" s="1107"/>
      <c r="K24871" s="1107"/>
      <c r="L24871" s="526"/>
    </row>
    <row r="24872" spans="2:12" outlineLevel="1">
      <c r="B24872" s="524"/>
      <c r="C24872" s="378"/>
      <c r="D24872" s="379"/>
      <c r="E24872" s="380"/>
      <c r="F24872" s="380"/>
      <c r="G24872" s="771" t="s">
        <v>2069</v>
      </c>
      <c r="H24872" s="526"/>
      <c r="I24872" s="526"/>
      <c r="J24872" s="1107"/>
      <c r="K24872" s="1107"/>
      <c r="L24872" s="526"/>
    </row>
    <row r="24873" spans="2:12" outlineLevel="1">
      <c r="B24873" s="524"/>
      <c r="C24873" s="378"/>
      <c r="D24873" s="379"/>
      <c r="E24873" s="380"/>
      <c r="F24873" s="380"/>
      <c r="G24873" s="771" t="s">
        <v>2069</v>
      </c>
      <c r="H24873" s="526"/>
      <c r="I24873" s="526"/>
      <c r="J24873" s="1107"/>
      <c r="K24873" s="1107"/>
      <c r="L24873" s="526"/>
    </row>
    <row r="24874" spans="2:12" outlineLevel="1">
      <c r="B24874" s="524"/>
      <c r="C24874" s="378"/>
      <c r="D24874" s="379"/>
      <c r="E24874" s="380"/>
      <c r="F24874" s="380"/>
      <c r="G24874" s="771" t="s">
        <v>2069</v>
      </c>
      <c r="H24874" s="526"/>
      <c r="I24874" s="526"/>
      <c r="J24874" s="1107"/>
      <c r="K24874" s="1107"/>
      <c r="L24874" s="526"/>
    </row>
    <row r="24875" spans="2:12" outlineLevel="1">
      <c r="B24875" s="524"/>
      <c r="C24875" s="378"/>
      <c r="D24875" s="379"/>
      <c r="E24875" s="380"/>
      <c r="F24875" s="380"/>
      <c r="G24875" s="771" t="s">
        <v>2069</v>
      </c>
      <c r="H24875" s="526"/>
      <c r="I24875" s="526"/>
      <c r="J24875" s="1107"/>
      <c r="K24875" s="1107"/>
      <c r="L24875" s="526"/>
    </row>
    <row r="24876" spans="2:12" outlineLevel="1">
      <c r="B24876" s="524"/>
      <c r="C24876" s="378"/>
      <c r="D24876" s="379"/>
      <c r="E24876" s="380"/>
      <c r="F24876" s="380"/>
      <c r="G24876" s="771" t="s">
        <v>2069</v>
      </c>
      <c r="H24876" s="526"/>
      <c r="I24876" s="526"/>
      <c r="J24876" s="1107"/>
      <c r="K24876" s="1107"/>
      <c r="L24876" s="526"/>
    </row>
    <row r="24877" spans="2:12" outlineLevel="1">
      <c r="B24877" s="524"/>
      <c r="C24877" s="378"/>
      <c r="D24877" s="379"/>
      <c r="E24877" s="380"/>
      <c r="F24877" s="380"/>
      <c r="G24877" s="771" t="s">
        <v>2069</v>
      </c>
      <c r="H24877" s="526"/>
      <c r="I24877" s="526"/>
      <c r="J24877" s="1107"/>
      <c r="K24877" s="1107"/>
      <c r="L24877" s="526"/>
    </row>
    <row r="24878" spans="2:12" outlineLevel="1">
      <c r="B24878" s="524"/>
      <c r="C24878" s="378"/>
      <c r="D24878" s="379"/>
      <c r="E24878" s="380"/>
      <c r="F24878" s="380"/>
      <c r="G24878" s="771" t="s">
        <v>2069</v>
      </c>
      <c r="H24878" s="526"/>
      <c r="I24878" s="526"/>
      <c r="J24878" s="1107"/>
      <c r="K24878" s="1107"/>
      <c r="L24878" s="526"/>
    </row>
    <row r="24879" spans="2:12" outlineLevel="1">
      <c r="B24879" s="524"/>
      <c r="C24879" s="378"/>
      <c r="D24879" s="379"/>
      <c r="E24879" s="380"/>
      <c r="F24879" s="380"/>
      <c r="G24879" s="771" t="s">
        <v>2069</v>
      </c>
      <c r="H24879" s="526"/>
      <c r="I24879" s="526"/>
      <c r="J24879" s="1107"/>
      <c r="K24879" s="1107"/>
      <c r="L24879" s="526"/>
    </row>
    <row r="24880" spans="2:12" outlineLevel="1">
      <c r="B24880" s="524"/>
      <c r="C24880" s="378"/>
      <c r="D24880" s="379"/>
      <c r="E24880" s="380"/>
      <c r="F24880" s="380"/>
      <c r="G24880" s="771" t="s">
        <v>2069</v>
      </c>
      <c r="H24880" s="526"/>
      <c r="I24880" s="526"/>
      <c r="J24880" s="1107"/>
      <c r="K24880" s="1107"/>
      <c r="L24880" s="526"/>
    </row>
    <row r="24881" spans="2:12" outlineLevel="1">
      <c r="B24881" s="524"/>
      <c r="C24881" s="378"/>
      <c r="D24881" s="379"/>
      <c r="E24881" s="380"/>
      <c r="F24881" s="380"/>
      <c r="G24881" s="771" t="s">
        <v>2069</v>
      </c>
      <c r="H24881" s="526"/>
      <c r="I24881" s="526"/>
      <c r="J24881" s="1107"/>
      <c r="K24881" s="1107"/>
      <c r="L24881" s="526"/>
    </row>
    <row r="24882" spans="2:12" outlineLevel="1">
      <c r="B24882" s="524"/>
      <c r="C24882" s="378"/>
      <c r="D24882" s="379"/>
      <c r="E24882" s="380"/>
      <c r="F24882" s="380"/>
      <c r="G24882" s="771" t="s">
        <v>2069</v>
      </c>
      <c r="H24882" s="526"/>
      <c r="I24882" s="526"/>
      <c r="J24882" s="1107"/>
      <c r="K24882" s="1107"/>
      <c r="L24882" s="526"/>
    </row>
    <row r="24883" spans="2:12" outlineLevel="1">
      <c r="B24883" s="524"/>
      <c r="C24883" s="378"/>
      <c r="D24883" s="379"/>
      <c r="E24883" s="380"/>
      <c r="F24883" s="380"/>
      <c r="G24883" s="771" t="s">
        <v>2069</v>
      </c>
      <c r="H24883" s="526"/>
      <c r="I24883" s="526"/>
      <c r="J24883" s="1107"/>
      <c r="K24883" s="1107"/>
      <c r="L24883" s="526"/>
    </row>
    <row r="24884" spans="2:12" outlineLevel="1">
      <c r="B24884" s="524"/>
      <c r="C24884" s="378"/>
      <c r="D24884" s="379"/>
      <c r="E24884" s="380"/>
      <c r="F24884" s="380"/>
      <c r="G24884" s="771" t="s">
        <v>2069</v>
      </c>
      <c r="H24884" s="526"/>
      <c r="I24884" s="526"/>
      <c r="J24884" s="1107"/>
      <c r="K24884" s="1107"/>
      <c r="L24884" s="526"/>
    </row>
    <row r="24885" spans="2:12" outlineLevel="1">
      <c r="B24885" s="524"/>
      <c r="C24885" s="378"/>
      <c r="D24885" s="379"/>
      <c r="E24885" s="380"/>
      <c r="F24885" s="380"/>
      <c r="G24885" s="771" t="s">
        <v>2069</v>
      </c>
      <c r="H24885" s="526"/>
      <c r="I24885" s="526"/>
      <c r="J24885" s="1107"/>
      <c r="K24885" s="1107"/>
      <c r="L24885" s="526"/>
    </row>
    <row r="24886" spans="2:12" outlineLevel="1">
      <c r="B24886" s="524"/>
      <c r="C24886" s="378"/>
      <c r="D24886" s="379"/>
      <c r="E24886" s="380"/>
      <c r="F24886" s="380"/>
      <c r="G24886" s="771" t="s">
        <v>2069</v>
      </c>
      <c r="H24886" s="526"/>
      <c r="I24886" s="526"/>
      <c r="J24886" s="1107"/>
      <c r="K24886" s="1107"/>
      <c r="L24886" s="526"/>
    </row>
    <row r="24887" spans="2:12" outlineLevel="1">
      <c r="B24887" s="524"/>
      <c r="C24887" s="378"/>
      <c r="D24887" s="379"/>
      <c r="E24887" s="380"/>
      <c r="F24887" s="380"/>
      <c r="G24887" s="771" t="s">
        <v>2069</v>
      </c>
      <c r="H24887" s="526"/>
      <c r="I24887" s="526"/>
      <c r="J24887" s="1107"/>
      <c r="K24887" s="1107"/>
      <c r="L24887" s="526"/>
    </row>
    <row r="24888" spans="2:12" outlineLevel="1">
      <c r="B24888" s="524"/>
      <c r="C24888" s="378"/>
      <c r="D24888" s="379"/>
      <c r="E24888" s="380"/>
      <c r="F24888" s="380"/>
      <c r="G24888" s="771" t="s">
        <v>2069</v>
      </c>
      <c r="H24888" s="526"/>
      <c r="I24888" s="526"/>
      <c r="J24888" s="1107"/>
      <c r="K24888" s="1107"/>
      <c r="L24888" s="526"/>
    </row>
    <row r="24889" spans="2:12" outlineLevel="1">
      <c r="B24889" s="524"/>
      <c r="C24889" s="378"/>
      <c r="D24889" s="379"/>
      <c r="E24889" s="380"/>
      <c r="F24889" s="380"/>
      <c r="G24889" s="771" t="s">
        <v>2069</v>
      </c>
      <c r="H24889" s="526"/>
      <c r="I24889" s="526"/>
      <c r="J24889" s="1107"/>
      <c r="K24889" s="1107"/>
      <c r="L24889" s="526"/>
    </row>
    <row r="24890" spans="2:12" outlineLevel="1">
      <c r="B24890" s="524"/>
      <c r="C24890" s="378"/>
      <c r="D24890" s="379"/>
      <c r="E24890" s="380"/>
      <c r="F24890" s="380"/>
      <c r="G24890" s="771" t="s">
        <v>2069</v>
      </c>
      <c r="H24890" s="526"/>
      <c r="I24890" s="526"/>
      <c r="J24890" s="1107"/>
      <c r="K24890" s="1107"/>
      <c r="L24890" s="526"/>
    </row>
    <row r="24891" spans="2:12" outlineLevel="1">
      <c r="B24891" s="524"/>
      <c r="C24891" s="378"/>
      <c r="D24891" s="379"/>
      <c r="E24891" s="380"/>
      <c r="F24891" s="380"/>
      <c r="G24891" s="771" t="s">
        <v>2069</v>
      </c>
      <c r="H24891" s="526"/>
      <c r="I24891" s="526"/>
      <c r="J24891" s="1107"/>
      <c r="K24891" s="1107"/>
      <c r="L24891" s="526"/>
    </row>
    <row r="24892" spans="2:12" outlineLevel="1">
      <c r="B24892" s="524"/>
      <c r="C24892" s="378"/>
      <c r="D24892" s="379"/>
      <c r="E24892" s="380"/>
      <c r="F24892" s="380"/>
      <c r="G24892" s="771" t="s">
        <v>2069</v>
      </c>
      <c r="H24892" s="526"/>
      <c r="I24892" s="526"/>
      <c r="J24892" s="1107"/>
      <c r="K24892" s="1107"/>
      <c r="L24892" s="526"/>
    </row>
    <row r="24893" spans="2:12" outlineLevel="1">
      <c r="B24893" s="524"/>
      <c r="C24893" s="378"/>
      <c r="D24893" s="379"/>
      <c r="E24893" s="380"/>
      <c r="F24893" s="380"/>
      <c r="G24893" s="771" t="s">
        <v>2069</v>
      </c>
      <c r="H24893" s="526"/>
      <c r="I24893" s="526"/>
      <c r="J24893" s="1107"/>
      <c r="K24893" s="1107"/>
      <c r="L24893" s="526"/>
    </row>
    <row r="24894" spans="2:12" outlineLevel="1">
      <c r="B24894" s="524"/>
      <c r="C24894" s="378"/>
      <c r="D24894" s="379"/>
      <c r="E24894" s="380"/>
      <c r="F24894" s="380"/>
      <c r="G24894" s="771" t="s">
        <v>2069</v>
      </c>
      <c r="H24894" s="526"/>
      <c r="I24894" s="526"/>
      <c r="J24894" s="1107"/>
      <c r="K24894" s="1107"/>
      <c r="L24894" s="526"/>
    </row>
    <row r="24895" spans="2:12" outlineLevel="1">
      <c r="B24895" s="524"/>
      <c r="C24895" s="378"/>
      <c r="D24895" s="379"/>
      <c r="E24895" s="380"/>
      <c r="F24895" s="380"/>
      <c r="G24895" s="771" t="s">
        <v>2069</v>
      </c>
      <c r="H24895" s="526"/>
      <c r="I24895" s="526"/>
      <c r="J24895" s="1107"/>
      <c r="K24895" s="1107"/>
      <c r="L24895" s="526"/>
    </row>
    <row r="24896" spans="2:12" outlineLevel="1">
      <c r="B24896" s="524"/>
      <c r="C24896" s="378"/>
      <c r="D24896" s="379"/>
      <c r="E24896" s="380"/>
      <c r="F24896" s="380"/>
      <c r="G24896" s="771" t="s">
        <v>2069</v>
      </c>
      <c r="H24896" s="526"/>
      <c r="I24896" s="526"/>
      <c r="J24896" s="1107"/>
      <c r="K24896" s="1107"/>
      <c r="L24896" s="526"/>
    </row>
    <row r="24897" spans="2:12" outlineLevel="1">
      <c r="B24897" s="524"/>
      <c r="C24897" s="378"/>
      <c r="D24897" s="379"/>
      <c r="E24897" s="380"/>
      <c r="F24897" s="380"/>
      <c r="G24897" s="771" t="s">
        <v>2069</v>
      </c>
      <c r="H24897" s="526"/>
      <c r="I24897" s="526"/>
      <c r="J24897" s="1107"/>
      <c r="K24897" s="1107"/>
      <c r="L24897" s="526"/>
    </row>
    <row r="24898" spans="2:12" outlineLevel="1">
      <c r="B24898" s="524"/>
      <c r="C24898" s="378"/>
      <c r="D24898" s="379"/>
      <c r="E24898" s="380"/>
      <c r="F24898" s="380"/>
      <c r="G24898" s="771" t="s">
        <v>2069</v>
      </c>
      <c r="H24898" s="526"/>
      <c r="I24898" s="526"/>
      <c r="J24898" s="1107"/>
      <c r="K24898" s="1107"/>
      <c r="L24898" s="526"/>
    </row>
    <row r="24899" spans="2:12" outlineLevel="1">
      <c r="B24899" s="524"/>
      <c r="C24899" s="378"/>
      <c r="D24899" s="379"/>
      <c r="E24899" s="380"/>
      <c r="F24899" s="380"/>
      <c r="G24899" s="771" t="s">
        <v>2069</v>
      </c>
      <c r="H24899" s="526"/>
      <c r="I24899" s="526"/>
      <c r="J24899" s="1107"/>
      <c r="K24899" s="1107"/>
      <c r="L24899" s="526"/>
    </row>
    <row r="24900" spans="2:12" outlineLevel="1">
      <c r="B24900" s="524"/>
      <c r="C24900" s="378"/>
      <c r="D24900" s="379"/>
      <c r="E24900" s="380"/>
      <c r="F24900" s="380"/>
      <c r="G24900" s="771" t="s">
        <v>2069</v>
      </c>
      <c r="H24900" s="526"/>
      <c r="I24900" s="526"/>
      <c r="J24900" s="1107"/>
      <c r="K24900" s="1107"/>
      <c r="L24900" s="526"/>
    </row>
    <row r="24901" spans="2:12" outlineLevel="1">
      <c r="B24901" s="524"/>
      <c r="C24901" s="378"/>
      <c r="D24901" s="379"/>
      <c r="E24901" s="380"/>
      <c r="F24901" s="380"/>
      <c r="G24901" s="771" t="s">
        <v>2069</v>
      </c>
      <c r="H24901" s="526"/>
      <c r="I24901" s="526"/>
      <c r="J24901" s="1107"/>
      <c r="K24901" s="1107"/>
      <c r="L24901" s="526"/>
    </row>
    <row r="24902" spans="2:12" outlineLevel="1">
      <c r="B24902" s="524"/>
      <c r="C24902" s="378"/>
      <c r="D24902" s="379"/>
      <c r="E24902" s="380"/>
      <c r="F24902" s="380"/>
      <c r="G24902" s="771" t="s">
        <v>2069</v>
      </c>
      <c r="H24902" s="526"/>
      <c r="I24902" s="526"/>
      <c r="J24902" s="1107"/>
      <c r="K24902" s="1107"/>
      <c r="L24902" s="526"/>
    </row>
    <row r="24903" spans="2:12" outlineLevel="1">
      <c r="B24903" s="524"/>
      <c r="C24903" s="378"/>
      <c r="D24903" s="379"/>
      <c r="E24903" s="380"/>
      <c r="F24903" s="380"/>
      <c r="G24903" s="771" t="s">
        <v>2069</v>
      </c>
      <c r="H24903" s="526"/>
      <c r="I24903" s="526"/>
      <c r="J24903" s="1107"/>
      <c r="K24903" s="1107"/>
      <c r="L24903" s="526"/>
    </row>
    <row r="24904" spans="2:12" outlineLevel="1">
      <c r="B24904" s="524"/>
      <c r="C24904" s="378"/>
      <c r="D24904" s="379"/>
      <c r="E24904" s="380"/>
      <c r="F24904" s="380"/>
      <c r="G24904" s="771" t="s">
        <v>2069</v>
      </c>
      <c r="H24904" s="526"/>
      <c r="I24904" s="526"/>
      <c r="J24904" s="1107"/>
      <c r="K24904" s="1107"/>
      <c r="L24904" s="526"/>
    </row>
    <row r="24905" spans="2:12" outlineLevel="1">
      <c r="B24905" s="524"/>
      <c r="C24905" s="378"/>
      <c r="D24905" s="379"/>
      <c r="E24905" s="380"/>
      <c r="F24905" s="380"/>
      <c r="G24905" s="771" t="s">
        <v>2069</v>
      </c>
      <c r="H24905" s="526"/>
      <c r="I24905" s="526"/>
      <c r="J24905" s="1107"/>
      <c r="K24905" s="1107"/>
      <c r="L24905" s="526"/>
    </row>
    <row r="24906" spans="2:12" outlineLevel="1">
      <c r="B24906" s="524"/>
      <c r="C24906" s="378"/>
      <c r="D24906" s="379"/>
      <c r="E24906" s="380"/>
      <c r="F24906" s="380"/>
      <c r="G24906" s="771" t="s">
        <v>2069</v>
      </c>
      <c r="H24906" s="526"/>
      <c r="I24906" s="526"/>
      <c r="J24906" s="1107"/>
      <c r="K24906" s="1107"/>
      <c r="L24906" s="526"/>
    </row>
    <row r="24907" spans="2:12" outlineLevel="1">
      <c r="B24907" s="524"/>
      <c r="C24907" s="378"/>
      <c r="D24907" s="379"/>
      <c r="E24907" s="380"/>
      <c r="F24907" s="380"/>
      <c r="G24907" s="771" t="s">
        <v>2069</v>
      </c>
      <c r="H24907" s="526"/>
      <c r="I24907" s="526"/>
      <c r="J24907" s="1107"/>
      <c r="K24907" s="1107"/>
      <c r="L24907" s="526"/>
    </row>
    <row r="24908" spans="2:12" outlineLevel="1">
      <c r="B24908" s="524"/>
      <c r="C24908" s="378"/>
      <c r="D24908" s="379"/>
      <c r="E24908" s="380"/>
      <c r="F24908" s="380"/>
      <c r="G24908" s="771" t="s">
        <v>2069</v>
      </c>
      <c r="H24908" s="526"/>
      <c r="I24908" s="526"/>
      <c r="J24908" s="1107"/>
      <c r="K24908" s="1107"/>
      <c r="L24908" s="526"/>
    </row>
    <row r="24909" spans="2:12" outlineLevel="1">
      <c r="B24909" s="524"/>
      <c r="C24909" s="378"/>
      <c r="D24909" s="379"/>
      <c r="E24909" s="380"/>
      <c r="F24909" s="380"/>
      <c r="G24909" s="771" t="s">
        <v>2069</v>
      </c>
      <c r="H24909" s="526"/>
      <c r="I24909" s="526"/>
      <c r="J24909" s="1107"/>
      <c r="K24909" s="1107"/>
      <c r="L24909" s="526"/>
    </row>
    <row r="24910" spans="2:12" outlineLevel="1">
      <c r="B24910" s="524"/>
      <c r="C24910" s="378"/>
      <c r="D24910" s="379"/>
      <c r="E24910" s="380"/>
      <c r="F24910" s="380"/>
      <c r="G24910" s="771" t="s">
        <v>2069</v>
      </c>
      <c r="H24910" s="526"/>
      <c r="I24910" s="526"/>
      <c r="J24910" s="1107"/>
      <c r="K24910" s="1107"/>
      <c r="L24910" s="526"/>
    </row>
    <row r="24911" spans="2:12" outlineLevel="1">
      <c r="B24911" s="524"/>
      <c r="C24911" s="378"/>
      <c r="D24911" s="379"/>
      <c r="E24911" s="380"/>
      <c r="F24911" s="380"/>
      <c r="G24911" s="771" t="s">
        <v>2069</v>
      </c>
      <c r="H24911" s="526"/>
      <c r="I24911" s="526"/>
      <c r="J24911" s="1107"/>
      <c r="K24911" s="1107"/>
      <c r="L24911" s="526"/>
    </row>
    <row r="24912" spans="2:12" outlineLevel="1">
      <c r="B24912" s="524"/>
      <c r="C24912" s="378"/>
      <c r="D24912" s="379"/>
      <c r="E24912" s="380"/>
      <c r="F24912" s="380"/>
      <c r="G24912" s="771" t="s">
        <v>2069</v>
      </c>
      <c r="H24912" s="526"/>
      <c r="I24912" s="526"/>
      <c r="J24912" s="1107"/>
      <c r="K24912" s="1107"/>
      <c r="L24912" s="526"/>
    </row>
    <row r="24913" spans="2:12" outlineLevel="1">
      <c r="B24913" s="524"/>
      <c r="C24913" s="378"/>
      <c r="D24913" s="379"/>
      <c r="E24913" s="380"/>
      <c r="F24913" s="380"/>
      <c r="G24913" s="771" t="s">
        <v>2069</v>
      </c>
      <c r="H24913" s="526"/>
      <c r="I24913" s="526"/>
      <c r="J24913" s="1107"/>
      <c r="K24913" s="1107"/>
      <c r="L24913" s="526"/>
    </row>
    <row r="24914" spans="2:12" outlineLevel="1">
      <c r="B24914" s="524"/>
      <c r="C24914" s="378"/>
      <c r="D24914" s="379"/>
      <c r="E24914" s="380"/>
      <c r="F24914" s="380"/>
      <c r="G24914" s="771" t="s">
        <v>2069</v>
      </c>
      <c r="H24914" s="526"/>
      <c r="I24914" s="526"/>
      <c r="J24914" s="1107"/>
      <c r="K24914" s="1107"/>
      <c r="L24914" s="526"/>
    </row>
    <row r="24915" spans="2:12" outlineLevel="1">
      <c r="B24915" s="524"/>
      <c r="C24915" s="378"/>
      <c r="D24915" s="379"/>
      <c r="E24915" s="380"/>
      <c r="F24915" s="380"/>
      <c r="G24915" s="771" t="s">
        <v>2069</v>
      </c>
      <c r="H24915" s="526"/>
      <c r="I24915" s="526"/>
      <c r="J24915" s="1107"/>
      <c r="K24915" s="1107"/>
      <c r="L24915" s="526"/>
    </row>
    <row r="24916" spans="2:12" outlineLevel="1">
      <c r="B24916" s="524"/>
      <c r="C24916" s="378"/>
      <c r="D24916" s="379"/>
      <c r="E24916" s="380"/>
      <c r="F24916" s="380"/>
      <c r="G24916" s="771" t="s">
        <v>2069</v>
      </c>
      <c r="H24916" s="526"/>
      <c r="I24916" s="526"/>
      <c r="J24916" s="1107"/>
      <c r="K24916" s="1107"/>
      <c r="L24916" s="526"/>
    </row>
    <row r="24917" spans="2:12" outlineLevel="1">
      <c r="B24917" s="524"/>
      <c r="C24917" s="378"/>
      <c r="D24917" s="379"/>
      <c r="E24917" s="380"/>
      <c r="F24917" s="380"/>
      <c r="G24917" s="771" t="s">
        <v>2069</v>
      </c>
      <c r="H24917" s="526"/>
      <c r="I24917" s="526"/>
      <c r="J24917" s="1107"/>
      <c r="K24917" s="1107"/>
      <c r="L24917" s="526"/>
    </row>
    <row r="24918" spans="2:12" outlineLevel="1">
      <c r="B24918" s="524"/>
      <c r="C24918" s="378"/>
      <c r="D24918" s="379"/>
      <c r="E24918" s="380"/>
      <c r="F24918" s="380"/>
      <c r="G24918" s="771" t="s">
        <v>2069</v>
      </c>
      <c r="H24918" s="526"/>
      <c r="I24918" s="526"/>
      <c r="J24918" s="1107"/>
      <c r="K24918" s="1107"/>
      <c r="L24918" s="526"/>
    </row>
    <row r="24919" spans="2:12" outlineLevel="1">
      <c r="B24919" s="524"/>
      <c r="C24919" s="378"/>
      <c r="D24919" s="379"/>
      <c r="E24919" s="380"/>
      <c r="F24919" s="380"/>
      <c r="G24919" s="771" t="s">
        <v>2069</v>
      </c>
      <c r="H24919" s="526"/>
      <c r="I24919" s="526"/>
      <c r="J24919" s="1107"/>
      <c r="K24919" s="1107"/>
      <c r="L24919" s="526"/>
    </row>
    <row r="24920" spans="2:12" outlineLevel="1">
      <c r="B24920" s="524"/>
      <c r="C24920" s="378"/>
      <c r="D24920" s="379"/>
      <c r="E24920" s="380"/>
      <c r="F24920" s="380"/>
      <c r="G24920" s="771" t="s">
        <v>2069</v>
      </c>
      <c r="H24920" s="526"/>
      <c r="I24920" s="526"/>
      <c r="J24920" s="1107"/>
      <c r="K24920" s="1107"/>
      <c r="L24920" s="526"/>
    </row>
    <row r="24921" spans="2:12" outlineLevel="1">
      <c r="B24921" s="524"/>
      <c r="C24921" s="378"/>
      <c r="D24921" s="379"/>
      <c r="E24921" s="380"/>
      <c r="F24921" s="380"/>
      <c r="G24921" s="771" t="s">
        <v>2069</v>
      </c>
      <c r="H24921" s="526"/>
      <c r="I24921" s="526"/>
      <c r="J24921" s="1107"/>
      <c r="K24921" s="1107"/>
      <c r="L24921" s="526"/>
    </row>
    <row r="24922" spans="2:12" outlineLevel="1">
      <c r="B24922" s="524"/>
      <c r="C24922" s="378"/>
      <c r="D24922" s="379"/>
      <c r="E24922" s="380"/>
      <c r="F24922" s="380"/>
      <c r="G24922" s="771" t="s">
        <v>2069</v>
      </c>
      <c r="H24922" s="526"/>
      <c r="I24922" s="526"/>
      <c r="J24922" s="1107"/>
      <c r="K24922" s="1107"/>
      <c r="L24922" s="526"/>
    </row>
    <row r="24923" spans="2:12" outlineLevel="1">
      <c r="B24923" s="524"/>
      <c r="C24923" s="378"/>
      <c r="D24923" s="379"/>
      <c r="E24923" s="380"/>
      <c r="F24923" s="380"/>
      <c r="G24923" s="771" t="s">
        <v>2069</v>
      </c>
      <c r="H24923" s="526"/>
      <c r="I24923" s="526"/>
      <c r="J24923" s="1107"/>
      <c r="K24923" s="1107"/>
      <c r="L24923" s="526"/>
    </row>
    <row r="24924" spans="2:12" outlineLevel="1">
      <c r="B24924" s="524"/>
      <c r="C24924" s="378"/>
      <c r="D24924" s="379"/>
      <c r="E24924" s="380"/>
      <c r="F24924" s="380"/>
      <c r="G24924" s="771" t="s">
        <v>2069</v>
      </c>
      <c r="H24924" s="526"/>
      <c r="I24924" s="526"/>
      <c r="J24924" s="1107"/>
      <c r="K24924" s="1107"/>
      <c r="L24924" s="526"/>
    </row>
    <row r="24925" spans="2:12" outlineLevel="1">
      <c r="B24925" s="524"/>
      <c r="C24925" s="378"/>
      <c r="D24925" s="379"/>
      <c r="E24925" s="380"/>
      <c r="F24925" s="380"/>
      <c r="G24925" s="771" t="s">
        <v>2069</v>
      </c>
      <c r="H24925" s="526"/>
      <c r="I24925" s="526"/>
      <c r="J24925" s="1107"/>
      <c r="K24925" s="1107"/>
      <c r="L24925" s="526"/>
    </row>
    <row r="24926" spans="2:12" outlineLevel="1">
      <c r="B24926" s="524"/>
      <c r="C24926" s="378"/>
      <c r="D24926" s="379"/>
      <c r="E24926" s="380"/>
      <c r="F24926" s="380"/>
      <c r="G24926" s="771" t="s">
        <v>2069</v>
      </c>
      <c r="H24926" s="526"/>
      <c r="I24926" s="526"/>
      <c r="J24926" s="1107"/>
      <c r="K24926" s="1107"/>
      <c r="L24926" s="526"/>
    </row>
    <row r="24927" spans="2:12" outlineLevel="1">
      <c r="B24927" s="524"/>
      <c r="C24927" s="378"/>
      <c r="D24927" s="379"/>
      <c r="E24927" s="380"/>
      <c r="F24927" s="380"/>
      <c r="G24927" s="771" t="s">
        <v>2069</v>
      </c>
      <c r="H24927" s="526"/>
      <c r="I24927" s="526"/>
      <c r="J24927" s="1107"/>
      <c r="K24927" s="1107"/>
      <c r="L24927" s="526"/>
    </row>
    <row r="24928" spans="2:12" outlineLevel="1">
      <c r="B24928" s="524"/>
      <c r="C24928" s="378"/>
      <c r="D24928" s="379"/>
      <c r="E24928" s="380"/>
      <c r="F24928" s="380"/>
      <c r="G24928" s="771" t="s">
        <v>2069</v>
      </c>
      <c r="H24928" s="526"/>
      <c r="I24928" s="526"/>
      <c r="J24928" s="1107"/>
      <c r="K24928" s="1107"/>
      <c r="L24928" s="526"/>
    </row>
    <row r="24929" spans="2:12" outlineLevel="1">
      <c r="B24929" s="524"/>
      <c r="C24929" s="378"/>
      <c r="D24929" s="379"/>
      <c r="E24929" s="380"/>
      <c r="F24929" s="380"/>
      <c r="G24929" s="771" t="s">
        <v>2069</v>
      </c>
      <c r="H24929" s="526"/>
      <c r="I24929" s="526"/>
      <c r="J24929" s="1107"/>
      <c r="K24929" s="1107"/>
      <c r="L24929" s="526"/>
    </row>
    <row r="24930" spans="2:12" outlineLevel="1">
      <c r="B24930" s="524"/>
      <c r="C24930" s="378"/>
      <c r="D24930" s="379"/>
      <c r="E24930" s="380"/>
      <c r="F24930" s="380"/>
      <c r="G24930" s="771" t="s">
        <v>2069</v>
      </c>
      <c r="H24930" s="526"/>
      <c r="I24930" s="526"/>
      <c r="J24930" s="1107"/>
      <c r="K24930" s="1107"/>
      <c r="L24930" s="526"/>
    </row>
    <row r="24931" spans="2:12" outlineLevel="1">
      <c r="B24931" s="524"/>
      <c r="C24931" s="378"/>
      <c r="D24931" s="379"/>
      <c r="E24931" s="380"/>
      <c r="F24931" s="380"/>
      <c r="G24931" s="771" t="s">
        <v>2069</v>
      </c>
      <c r="H24931" s="526"/>
      <c r="I24931" s="526"/>
      <c r="J24931" s="1107"/>
      <c r="K24931" s="1107"/>
      <c r="L24931" s="526"/>
    </row>
    <row r="24932" spans="2:12" outlineLevel="1">
      <c r="B24932" s="524"/>
      <c r="C24932" s="378"/>
      <c r="D24932" s="379"/>
      <c r="E24932" s="380"/>
      <c r="F24932" s="380"/>
      <c r="G24932" s="771" t="s">
        <v>2069</v>
      </c>
      <c r="H24932" s="526"/>
      <c r="I24932" s="526"/>
      <c r="J24932" s="1107"/>
      <c r="K24932" s="1107"/>
      <c r="L24932" s="526"/>
    </row>
    <row r="24933" spans="2:12" outlineLevel="1">
      <c r="B24933" s="524"/>
      <c r="C24933" s="378"/>
      <c r="D24933" s="379"/>
      <c r="E24933" s="380"/>
      <c r="F24933" s="380"/>
      <c r="G24933" s="771" t="s">
        <v>2069</v>
      </c>
      <c r="H24933" s="526"/>
      <c r="I24933" s="526"/>
      <c r="J24933" s="1107"/>
      <c r="K24933" s="1107"/>
      <c r="L24933" s="526"/>
    </row>
    <row r="24934" spans="2:12" outlineLevel="1">
      <c r="B24934" s="524"/>
      <c r="C24934" s="378"/>
      <c r="D24934" s="379"/>
      <c r="E24934" s="380"/>
      <c r="F24934" s="380"/>
      <c r="G24934" s="771" t="s">
        <v>2069</v>
      </c>
      <c r="H24934" s="526"/>
      <c r="I24934" s="526"/>
      <c r="J24934" s="1107"/>
      <c r="K24934" s="1107"/>
      <c r="L24934" s="526"/>
    </row>
    <row r="24935" spans="2:12" outlineLevel="1">
      <c r="B24935" s="524"/>
      <c r="C24935" s="378"/>
      <c r="D24935" s="379"/>
      <c r="E24935" s="380"/>
      <c r="F24935" s="380"/>
      <c r="G24935" s="771" t="s">
        <v>2069</v>
      </c>
      <c r="H24935" s="526"/>
      <c r="I24935" s="526"/>
      <c r="J24935" s="1107"/>
      <c r="K24935" s="1107"/>
      <c r="L24935" s="526"/>
    </row>
    <row r="24936" spans="2:12" outlineLevel="1">
      <c r="B24936" s="524"/>
      <c r="C24936" s="378"/>
      <c r="D24936" s="379"/>
      <c r="E24936" s="380"/>
      <c r="F24936" s="380"/>
      <c r="G24936" s="771" t="s">
        <v>2069</v>
      </c>
      <c r="H24936" s="526"/>
      <c r="I24936" s="526"/>
      <c r="J24936" s="1107"/>
      <c r="K24936" s="1107"/>
      <c r="L24936" s="526"/>
    </row>
    <row r="24937" spans="2:12" outlineLevel="1">
      <c r="B24937" s="524"/>
      <c r="C24937" s="378"/>
      <c r="D24937" s="379"/>
      <c r="E24937" s="380"/>
      <c r="F24937" s="380"/>
      <c r="G24937" s="771" t="s">
        <v>2069</v>
      </c>
      <c r="H24937" s="526"/>
      <c r="I24937" s="526"/>
      <c r="J24937" s="1107"/>
      <c r="K24937" s="1107"/>
      <c r="L24937" s="526"/>
    </row>
    <row r="24938" spans="2:12" outlineLevel="1">
      <c r="B24938" s="524"/>
      <c r="C24938" s="378"/>
      <c r="D24938" s="379"/>
      <c r="E24938" s="380"/>
      <c r="F24938" s="380"/>
      <c r="G24938" s="771" t="s">
        <v>2069</v>
      </c>
      <c r="H24938" s="526"/>
      <c r="I24938" s="526"/>
      <c r="J24938" s="1107"/>
      <c r="K24938" s="1107"/>
      <c r="L24938" s="526"/>
    </row>
    <row r="24939" spans="2:12" outlineLevel="1">
      <c r="B24939" s="524"/>
      <c r="C24939" s="378"/>
      <c r="D24939" s="379"/>
      <c r="E24939" s="380"/>
      <c r="F24939" s="380"/>
      <c r="G24939" s="771" t="s">
        <v>2069</v>
      </c>
      <c r="H24939" s="526"/>
      <c r="I24939" s="526"/>
      <c r="J24939" s="1107"/>
      <c r="K24939" s="1107"/>
      <c r="L24939" s="526"/>
    </row>
    <row r="24940" spans="2:12" outlineLevel="1">
      <c r="B24940" s="524"/>
      <c r="C24940" s="378"/>
      <c r="D24940" s="379"/>
      <c r="E24940" s="380"/>
      <c r="F24940" s="380"/>
      <c r="G24940" s="771" t="s">
        <v>2069</v>
      </c>
      <c r="H24940" s="526"/>
      <c r="I24940" s="526"/>
      <c r="J24940" s="1107"/>
      <c r="K24940" s="1107"/>
      <c r="L24940" s="526"/>
    </row>
    <row r="24941" spans="2:12" outlineLevel="1">
      <c r="B24941" s="524"/>
      <c r="C24941" s="378"/>
      <c r="D24941" s="379"/>
      <c r="E24941" s="380"/>
      <c r="F24941" s="380"/>
      <c r="G24941" s="771" t="s">
        <v>2069</v>
      </c>
      <c r="H24941" s="526"/>
      <c r="I24941" s="526"/>
      <c r="J24941" s="1107"/>
      <c r="K24941" s="1107"/>
      <c r="L24941" s="526"/>
    </row>
    <row r="24942" spans="2:12" outlineLevel="1">
      <c r="B24942" s="524"/>
      <c r="C24942" s="378"/>
      <c r="D24942" s="379"/>
      <c r="E24942" s="380"/>
      <c r="F24942" s="380"/>
      <c r="G24942" s="771" t="s">
        <v>2069</v>
      </c>
      <c r="H24942" s="526"/>
      <c r="I24942" s="526"/>
      <c r="J24942" s="1107"/>
      <c r="K24942" s="1107"/>
      <c r="L24942" s="526"/>
    </row>
    <row r="24943" spans="2:12" outlineLevel="1">
      <c r="B24943" s="524"/>
      <c r="C24943" s="378"/>
      <c r="D24943" s="379"/>
      <c r="E24943" s="380"/>
      <c r="F24943" s="380"/>
      <c r="G24943" s="771" t="s">
        <v>2069</v>
      </c>
      <c r="H24943" s="526"/>
      <c r="I24943" s="526"/>
      <c r="J24943" s="1107"/>
      <c r="K24943" s="1107"/>
      <c r="L24943" s="526"/>
    </row>
    <row r="24944" spans="2:12" outlineLevel="1">
      <c r="B24944" s="524"/>
      <c r="C24944" s="378"/>
      <c r="D24944" s="379"/>
      <c r="E24944" s="380"/>
      <c r="F24944" s="380"/>
      <c r="G24944" s="771" t="s">
        <v>2069</v>
      </c>
      <c r="H24944" s="526"/>
      <c r="I24944" s="526"/>
      <c r="J24944" s="1107"/>
      <c r="K24944" s="1107"/>
      <c r="L24944" s="526"/>
    </row>
    <row r="24945" spans="2:12" outlineLevel="1">
      <c r="B24945" s="524"/>
      <c r="C24945" s="378"/>
      <c r="D24945" s="379"/>
      <c r="E24945" s="380"/>
      <c r="F24945" s="380"/>
      <c r="G24945" s="771" t="s">
        <v>2069</v>
      </c>
      <c r="H24945" s="526"/>
      <c r="I24945" s="526"/>
      <c r="J24945" s="1107"/>
      <c r="K24945" s="1107"/>
      <c r="L24945" s="526"/>
    </row>
    <row r="24946" spans="2:12" outlineLevel="1">
      <c r="B24946" s="524"/>
      <c r="C24946" s="378"/>
      <c r="D24946" s="379"/>
      <c r="E24946" s="380"/>
      <c r="F24946" s="380"/>
      <c r="G24946" s="771" t="s">
        <v>2069</v>
      </c>
      <c r="H24946" s="526"/>
      <c r="I24946" s="526"/>
      <c r="J24946" s="1107"/>
      <c r="K24946" s="1107"/>
      <c r="L24946" s="526"/>
    </row>
    <row r="24947" spans="2:12" outlineLevel="1">
      <c r="B24947" s="524"/>
      <c r="C24947" s="378"/>
      <c r="D24947" s="379"/>
      <c r="E24947" s="380"/>
      <c r="F24947" s="380"/>
      <c r="G24947" s="771" t="s">
        <v>2069</v>
      </c>
      <c r="H24947" s="526"/>
      <c r="I24947" s="526"/>
      <c r="J24947" s="1107"/>
      <c r="K24947" s="1107"/>
      <c r="L24947" s="526"/>
    </row>
    <row r="24948" spans="2:12" outlineLevel="1">
      <c r="B24948" s="524"/>
      <c r="C24948" s="378"/>
      <c r="D24948" s="379"/>
      <c r="E24948" s="380"/>
      <c r="F24948" s="380"/>
      <c r="G24948" s="771" t="s">
        <v>2069</v>
      </c>
      <c r="H24948" s="526"/>
      <c r="I24948" s="526"/>
      <c r="J24948" s="1107"/>
      <c r="K24948" s="1107"/>
      <c r="L24948" s="526"/>
    </row>
    <row r="24949" spans="2:12" outlineLevel="1">
      <c r="B24949" s="524"/>
      <c r="C24949" s="378"/>
      <c r="D24949" s="379"/>
      <c r="E24949" s="380"/>
      <c r="F24949" s="380"/>
      <c r="G24949" s="771" t="s">
        <v>2069</v>
      </c>
      <c r="H24949" s="526"/>
      <c r="I24949" s="526"/>
      <c r="J24949" s="1107"/>
      <c r="K24949" s="1107"/>
      <c r="L24949" s="526"/>
    </row>
    <row r="24950" spans="2:12" outlineLevel="1">
      <c r="B24950" s="524"/>
      <c r="C24950" s="378"/>
      <c r="D24950" s="379"/>
      <c r="E24950" s="380"/>
      <c r="F24950" s="380"/>
      <c r="G24950" s="771" t="s">
        <v>2069</v>
      </c>
      <c r="H24950" s="526"/>
      <c r="I24950" s="526"/>
      <c r="J24950" s="1107"/>
      <c r="K24950" s="1107"/>
      <c r="L24950" s="526"/>
    </row>
    <row r="24951" spans="2:12" outlineLevel="1">
      <c r="B24951" s="524"/>
      <c r="C24951" s="378"/>
      <c r="D24951" s="379"/>
      <c r="E24951" s="380"/>
      <c r="F24951" s="380"/>
      <c r="G24951" s="771" t="s">
        <v>2069</v>
      </c>
      <c r="H24951" s="526"/>
      <c r="I24951" s="526"/>
      <c r="J24951" s="1107"/>
      <c r="K24951" s="1107"/>
      <c r="L24951" s="526"/>
    </row>
    <row r="24952" spans="2:12" outlineLevel="1">
      <c r="B24952" s="524"/>
      <c r="C24952" s="378"/>
      <c r="D24952" s="379"/>
      <c r="E24952" s="380"/>
      <c r="F24952" s="380"/>
      <c r="G24952" s="771" t="s">
        <v>2069</v>
      </c>
      <c r="H24952" s="526"/>
      <c r="I24952" s="526"/>
      <c r="J24952" s="1107"/>
      <c r="K24952" s="1107"/>
      <c r="L24952" s="526"/>
    </row>
    <row r="24953" spans="2:12" outlineLevel="1">
      <c r="B24953" s="524"/>
      <c r="C24953" s="378"/>
      <c r="D24953" s="379"/>
      <c r="E24953" s="380"/>
      <c r="F24953" s="380"/>
      <c r="G24953" s="771" t="s">
        <v>2069</v>
      </c>
      <c r="H24953" s="526"/>
      <c r="I24953" s="526"/>
      <c r="J24953" s="1107"/>
      <c r="K24953" s="1107"/>
      <c r="L24953" s="526"/>
    </row>
    <row r="24954" spans="2:12" outlineLevel="1">
      <c r="B24954" s="524"/>
      <c r="C24954" s="378"/>
      <c r="D24954" s="379"/>
      <c r="E24954" s="380"/>
      <c r="F24954" s="380"/>
      <c r="G24954" s="771" t="s">
        <v>2069</v>
      </c>
      <c r="H24954" s="526"/>
      <c r="I24954" s="526"/>
      <c r="J24954" s="1107"/>
      <c r="K24954" s="1107"/>
      <c r="L24954" s="526"/>
    </row>
    <row r="24955" spans="2:12" outlineLevel="1">
      <c r="B24955" s="524"/>
      <c r="C24955" s="378"/>
      <c r="D24955" s="379"/>
      <c r="E24955" s="380"/>
      <c r="F24955" s="380"/>
      <c r="G24955" s="771" t="s">
        <v>2069</v>
      </c>
      <c r="H24955" s="526"/>
      <c r="I24955" s="526"/>
      <c r="J24955" s="1107"/>
      <c r="K24955" s="1107"/>
      <c r="L24955" s="526"/>
    </row>
    <row r="24956" spans="2:12" outlineLevel="1">
      <c r="B24956" s="524"/>
      <c r="C24956" s="378"/>
      <c r="D24956" s="379"/>
      <c r="E24956" s="380"/>
      <c r="F24956" s="380"/>
      <c r="G24956" s="771" t="s">
        <v>2069</v>
      </c>
      <c r="H24956" s="526"/>
      <c r="I24956" s="526"/>
      <c r="J24956" s="1107"/>
      <c r="K24956" s="1107"/>
      <c r="L24956" s="526"/>
    </row>
    <row r="24957" spans="2:12" outlineLevel="1">
      <c r="B24957" s="524"/>
      <c r="C24957" s="378"/>
      <c r="D24957" s="379"/>
      <c r="E24957" s="380"/>
      <c r="F24957" s="380"/>
      <c r="G24957" s="771" t="s">
        <v>2069</v>
      </c>
      <c r="H24957" s="526"/>
      <c r="I24957" s="526"/>
      <c r="J24957" s="1107"/>
      <c r="K24957" s="1107"/>
      <c r="L24957" s="526"/>
    </row>
    <row r="24958" spans="2:12" outlineLevel="1">
      <c r="B24958" s="524"/>
      <c r="C24958" s="378"/>
      <c r="D24958" s="379"/>
      <c r="E24958" s="380"/>
      <c r="F24958" s="380"/>
      <c r="G24958" s="771" t="s">
        <v>2069</v>
      </c>
      <c r="H24958" s="526"/>
      <c r="I24958" s="526"/>
      <c r="J24958" s="1107"/>
      <c r="K24958" s="1107"/>
      <c r="L24958" s="526"/>
    </row>
    <row r="24959" spans="2:12" outlineLevel="1">
      <c r="B24959" s="524"/>
      <c r="C24959" s="378"/>
      <c r="D24959" s="379"/>
      <c r="E24959" s="380"/>
      <c r="F24959" s="380"/>
      <c r="G24959" s="771" t="s">
        <v>2069</v>
      </c>
      <c r="H24959" s="526"/>
      <c r="I24959" s="526"/>
      <c r="J24959" s="1107"/>
      <c r="K24959" s="1107"/>
      <c r="L24959" s="526"/>
    </row>
    <row r="24960" spans="2:12" outlineLevel="1">
      <c r="B24960" s="524"/>
      <c r="C24960" s="378"/>
      <c r="D24960" s="379"/>
      <c r="E24960" s="380"/>
      <c r="F24960" s="380"/>
      <c r="G24960" s="771" t="s">
        <v>2069</v>
      </c>
      <c r="H24960" s="526"/>
      <c r="I24960" s="526"/>
      <c r="J24960" s="1107"/>
      <c r="K24960" s="1107"/>
      <c r="L24960" s="526"/>
    </row>
    <row r="24961" spans="2:12" outlineLevel="1">
      <c r="B24961" s="524"/>
      <c r="C24961" s="378"/>
      <c r="D24961" s="379"/>
      <c r="E24961" s="380"/>
      <c r="F24961" s="380"/>
      <c r="G24961" s="771" t="s">
        <v>2069</v>
      </c>
      <c r="H24961" s="526"/>
      <c r="I24961" s="526"/>
      <c r="J24961" s="1107"/>
      <c r="K24961" s="1107"/>
      <c r="L24961" s="526"/>
    </row>
    <row r="24962" spans="2:12" outlineLevel="1">
      <c r="B24962" s="524"/>
      <c r="C24962" s="378"/>
      <c r="D24962" s="379"/>
      <c r="E24962" s="380"/>
      <c r="F24962" s="380"/>
      <c r="G24962" s="771" t="s">
        <v>2069</v>
      </c>
      <c r="H24962" s="526"/>
      <c r="I24962" s="526"/>
      <c r="J24962" s="1107"/>
      <c r="K24962" s="1107"/>
      <c r="L24962" s="526"/>
    </row>
    <row r="24963" spans="2:12" outlineLevel="1">
      <c r="B24963" s="524"/>
      <c r="C24963" s="378"/>
      <c r="D24963" s="379"/>
      <c r="E24963" s="380"/>
      <c r="F24963" s="380"/>
      <c r="G24963" s="771" t="s">
        <v>2069</v>
      </c>
      <c r="H24963" s="526"/>
      <c r="I24963" s="526"/>
      <c r="J24963" s="1107"/>
      <c r="K24963" s="1107"/>
      <c r="L24963" s="526"/>
    </row>
    <row r="24964" spans="2:12" outlineLevel="1">
      <c r="B24964" s="524"/>
      <c r="C24964" s="378"/>
      <c r="D24964" s="379"/>
      <c r="E24964" s="380"/>
      <c r="F24964" s="380"/>
      <c r="G24964" s="771" t="s">
        <v>2069</v>
      </c>
      <c r="H24964" s="526"/>
      <c r="I24964" s="526"/>
      <c r="J24964" s="1107"/>
      <c r="K24964" s="1107"/>
      <c r="L24964" s="526"/>
    </row>
    <row r="24965" spans="2:12" outlineLevel="1">
      <c r="B24965" s="524"/>
      <c r="C24965" s="378"/>
      <c r="D24965" s="379"/>
      <c r="E24965" s="380"/>
      <c r="F24965" s="380"/>
      <c r="G24965" s="771" t="s">
        <v>2069</v>
      </c>
      <c r="H24965" s="526"/>
      <c r="I24965" s="526"/>
      <c r="J24965" s="1107"/>
      <c r="K24965" s="1107"/>
      <c r="L24965" s="526"/>
    </row>
    <row r="24966" spans="2:12" outlineLevel="1">
      <c r="B24966" s="524"/>
      <c r="C24966" s="378"/>
      <c r="D24966" s="379"/>
      <c r="E24966" s="380"/>
      <c r="F24966" s="380"/>
      <c r="G24966" s="771" t="s">
        <v>2069</v>
      </c>
      <c r="H24966" s="526"/>
      <c r="I24966" s="526"/>
      <c r="J24966" s="1107"/>
      <c r="K24966" s="1107"/>
      <c r="L24966" s="526"/>
    </row>
    <row r="24967" spans="2:12" outlineLevel="1">
      <c r="B24967" s="524"/>
      <c r="C24967" s="378"/>
      <c r="D24967" s="379"/>
      <c r="E24967" s="380"/>
      <c r="F24967" s="380"/>
      <c r="G24967" s="771" t="s">
        <v>2069</v>
      </c>
      <c r="H24967" s="526"/>
      <c r="I24967" s="526"/>
      <c r="J24967" s="1107"/>
      <c r="K24967" s="1107"/>
      <c r="L24967" s="526"/>
    </row>
    <row r="24968" spans="2:12" outlineLevel="1">
      <c r="B24968" s="524"/>
      <c r="C24968" s="378"/>
      <c r="D24968" s="379"/>
      <c r="E24968" s="380"/>
      <c r="F24968" s="380"/>
      <c r="G24968" s="771" t="s">
        <v>2069</v>
      </c>
      <c r="H24968" s="526"/>
      <c r="I24968" s="526"/>
      <c r="J24968" s="1107"/>
      <c r="K24968" s="1107"/>
      <c r="L24968" s="526"/>
    </row>
    <row r="24969" spans="2:12" outlineLevel="1">
      <c r="B24969" s="524"/>
      <c r="C24969" s="378"/>
      <c r="D24969" s="379"/>
      <c r="E24969" s="380"/>
      <c r="F24969" s="380"/>
      <c r="G24969" s="771" t="s">
        <v>2069</v>
      </c>
      <c r="H24969" s="526"/>
      <c r="I24969" s="526"/>
      <c r="J24969" s="1107"/>
      <c r="K24969" s="1107"/>
      <c r="L24969" s="526"/>
    </row>
    <row r="24970" spans="2:12" outlineLevel="1">
      <c r="B24970" s="524"/>
      <c r="C24970" s="378"/>
      <c r="D24970" s="379"/>
      <c r="E24970" s="380"/>
      <c r="F24970" s="380"/>
      <c r="G24970" s="771" t="s">
        <v>2069</v>
      </c>
      <c r="H24970" s="526"/>
      <c r="I24970" s="526"/>
      <c r="J24970" s="1107"/>
      <c r="K24970" s="1107"/>
      <c r="L24970" s="526"/>
    </row>
    <row r="24971" spans="2:12" outlineLevel="1">
      <c r="B24971" s="524"/>
      <c r="C24971" s="378"/>
      <c r="D24971" s="379"/>
      <c r="E24971" s="380"/>
      <c r="F24971" s="380"/>
      <c r="G24971" s="771" t="s">
        <v>2069</v>
      </c>
      <c r="H24971" s="526"/>
      <c r="I24971" s="526"/>
      <c r="J24971" s="1107"/>
      <c r="K24971" s="1107"/>
      <c r="L24971" s="526"/>
    </row>
    <row r="24972" spans="2:12" outlineLevel="1">
      <c r="B24972" s="524"/>
      <c r="C24972" s="378"/>
      <c r="D24972" s="379"/>
      <c r="E24972" s="380"/>
      <c r="F24972" s="380"/>
      <c r="G24972" s="771" t="s">
        <v>2069</v>
      </c>
      <c r="H24972" s="526"/>
      <c r="I24972" s="526"/>
      <c r="J24972" s="1107"/>
      <c r="K24972" s="1107"/>
      <c r="L24972" s="526"/>
    </row>
    <row r="24973" spans="2:12" outlineLevel="1">
      <c r="B24973" s="524"/>
      <c r="C24973" s="378"/>
      <c r="D24973" s="379"/>
      <c r="E24973" s="380"/>
      <c r="F24973" s="380"/>
      <c r="G24973" s="771" t="s">
        <v>2069</v>
      </c>
      <c r="H24973" s="526"/>
      <c r="I24973" s="526"/>
      <c r="J24973" s="1107"/>
      <c r="K24973" s="1107"/>
      <c r="L24973" s="526"/>
    </row>
    <row r="24974" spans="2:12" outlineLevel="1">
      <c r="B24974" s="524"/>
      <c r="C24974" s="378"/>
      <c r="D24974" s="379"/>
      <c r="E24974" s="380"/>
      <c r="F24974" s="380"/>
      <c r="G24974" s="771" t="s">
        <v>2069</v>
      </c>
      <c r="H24974" s="526"/>
      <c r="I24974" s="526"/>
      <c r="J24974" s="1107"/>
      <c r="K24974" s="1107"/>
      <c r="L24974" s="526"/>
    </row>
    <row r="24975" spans="2:12" outlineLevel="1">
      <c r="B24975" s="524"/>
      <c r="C24975" s="378"/>
      <c r="D24975" s="379"/>
      <c r="E24975" s="380"/>
      <c r="F24975" s="380"/>
      <c r="G24975" s="771" t="s">
        <v>2069</v>
      </c>
      <c r="H24975" s="526"/>
      <c r="I24975" s="526"/>
      <c r="J24975" s="1107"/>
      <c r="K24975" s="1107"/>
      <c r="L24975" s="526"/>
    </row>
    <row r="24976" spans="2:12" outlineLevel="1">
      <c r="B24976" s="524"/>
      <c r="C24976" s="378"/>
      <c r="D24976" s="379"/>
      <c r="E24976" s="380"/>
      <c r="F24976" s="380"/>
      <c r="G24976" s="771" t="s">
        <v>2069</v>
      </c>
      <c r="H24976" s="526"/>
      <c r="I24976" s="526"/>
      <c r="J24976" s="1107"/>
      <c r="K24976" s="1107"/>
      <c r="L24976" s="526"/>
    </row>
    <row r="24977" spans="2:12" outlineLevel="1">
      <c r="B24977" s="524"/>
      <c r="C24977" s="378"/>
      <c r="D24977" s="379"/>
      <c r="E24977" s="380"/>
      <c r="F24977" s="380"/>
      <c r="G24977" s="771" t="s">
        <v>2069</v>
      </c>
      <c r="H24977" s="526"/>
      <c r="I24977" s="526"/>
      <c r="J24977" s="1107"/>
      <c r="K24977" s="1107"/>
      <c r="L24977" s="526"/>
    </row>
    <row r="24978" spans="2:12" outlineLevel="1">
      <c r="B24978" s="524"/>
      <c r="C24978" s="378"/>
      <c r="D24978" s="379"/>
      <c r="E24978" s="380"/>
      <c r="F24978" s="380"/>
      <c r="G24978" s="771" t="s">
        <v>2069</v>
      </c>
      <c r="H24978" s="526"/>
      <c r="I24978" s="526"/>
      <c r="J24978" s="1107"/>
      <c r="K24978" s="1107"/>
      <c r="L24978" s="526"/>
    </row>
    <row r="24979" spans="2:12" outlineLevel="1">
      <c r="B24979" s="524"/>
      <c r="C24979" s="378"/>
      <c r="D24979" s="379"/>
      <c r="E24979" s="380"/>
      <c r="F24979" s="380"/>
      <c r="G24979" s="771" t="s">
        <v>2069</v>
      </c>
      <c r="H24979" s="526"/>
      <c r="I24979" s="526"/>
      <c r="J24979" s="1107"/>
      <c r="K24979" s="1107"/>
      <c r="L24979" s="526"/>
    </row>
    <row r="24980" spans="2:12" outlineLevel="1">
      <c r="B24980" s="524"/>
      <c r="C24980" s="378"/>
      <c r="D24980" s="379"/>
      <c r="E24980" s="380"/>
      <c r="F24980" s="380"/>
      <c r="G24980" s="771" t="s">
        <v>2069</v>
      </c>
      <c r="H24980" s="526"/>
      <c r="I24980" s="526"/>
      <c r="J24980" s="1107"/>
      <c r="K24980" s="1107"/>
      <c r="L24980" s="526"/>
    </row>
    <row r="24981" spans="2:12" outlineLevel="1">
      <c r="B24981" s="524"/>
      <c r="C24981" s="378"/>
      <c r="D24981" s="379"/>
      <c r="E24981" s="380"/>
      <c r="F24981" s="380"/>
      <c r="G24981" s="771" t="s">
        <v>2069</v>
      </c>
      <c r="H24981" s="526"/>
      <c r="I24981" s="526"/>
      <c r="J24981" s="1107"/>
      <c r="K24981" s="1107"/>
      <c r="L24981" s="526"/>
    </row>
    <row r="24982" spans="2:12" outlineLevel="1">
      <c r="B24982" s="524"/>
      <c r="C24982" s="378"/>
      <c r="D24982" s="379"/>
      <c r="E24982" s="380"/>
      <c r="F24982" s="380"/>
      <c r="G24982" s="771" t="s">
        <v>2069</v>
      </c>
      <c r="H24982" s="526"/>
      <c r="I24982" s="526"/>
      <c r="J24982" s="1107"/>
      <c r="K24982" s="1107"/>
      <c r="L24982" s="526"/>
    </row>
    <row r="24983" spans="2:12" outlineLevel="1">
      <c r="B24983" s="524"/>
      <c r="C24983" s="378"/>
      <c r="D24983" s="379"/>
      <c r="E24983" s="380"/>
      <c r="F24983" s="380"/>
      <c r="G24983" s="771" t="s">
        <v>2069</v>
      </c>
      <c r="H24983" s="526"/>
      <c r="I24983" s="526"/>
      <c r="J24983" s="1107"/>
      <c r="K24983" s="1107"/>
      <c r="L24983" s="526"/>
    </row>
    <row r="24984" spans="2:12" outlineLevel="1">
      <c r="B24984" s="524"/>
      <c r="C24984" s="378"/>
      <c r="D24984" s="379"/>
      <c r="E24984" s="380"/>
      <c r="F24984" s="380"/>
      <c r="G24984" s="771" t="s">
        <v>2069</v>
      </c>
      <c r="H24984" s="526"/>
      <c r="I24984" s="526"/>
      <c r="J24984" s="1107"/>
      <c r="K24984" s="1107"/>
      <c r="L24984" s="526"/>
    </row>
    <row r="24985" spans="2:12" outlineLevel="1">
      <c r="B24985" s="524"/>
      <c r="C24985" s="378"/>
      <c r="D24985" s="379"/>
      <c r="E24985" s="380"/>
      <c r="F24985" s="380"/>
      <c r="G24985" s="771" t="s">
        <v>2069</v>
      </c>
      <c r="H24985" s="526"/>
      <c r="I24985" s="526"/>
      <c r="J24985" s="1107"/>
      <c r="K24985" s="1107"/>
      <c r="L24985" s="526"/>
    </row>
    <row r="24986" spans="2:12" outlineLevel="1">
      <c r="B24986" s="524"/>
      <c r="C24986" s="378"/>
      <c r="D24986" s="379"/>
      <c r="E24986" s="380"/>
      <c r="F24986" s="380"/>
      <c r="G24986" s="771" t="s">
        <v>2069</v>
      </c>
      <c r="H24986" s="526"/>
      <c r="I24986" s="526"/>
      <c r="J24986" s="1107"/>
      <c r="K24986" s="1107"/>
      <c r="L24986" s="526"/>
    </row>
    <row r="24987" spans="2:12" outlineLevel="1">
      <c r="B24987" s="524"/>
      <c r="C24987" s="378"/>
      <c r="D24987" s="379"/>
      <c r="E24987" s="380"/>
      <c r="F24987" s="380"/>
      <c r="G24987" s="771" t="s">
        <v>2069</v>
      </c>
      <c r="H24987" s="526"/>
      <c r="I24987" s="526"/>
      <c r="J24987" s="1107"/>
      <c r="K24987" s="1107"/>
      <c r="L24987" s="526"/>
    </row>
    <row r="24988" spans="2:12" outlineLevel="1">
      <c r="B24988" s="524"/>
      <c r="C24988" s="378"/>
      <c r="D24988" s="379"/>
      <c r="E24988" s="380"/>
      <c r="F24988" s="380"/>
      <c r="G24988" s="771" t="s">
        <v>2069</v>
      </c>
      <c r="H24988" s="526"/>
      <c r="I24988" s="526"/>
      <c r="J24988" s="1107"/>
      <c r="K24988" s="1107"/>
      <c r="L24988" s="526"/>
    </row>
    <row r="24989" spans="2:12" outlineLevel="1">
      <c r="B24989" s="524"/>
      <c r="C24989" s="378"/>
      <c r="D24989" s="379"/>
      <c r="E24989" s="380"/>
      <c r="F24989" s="380"/>
      <c r="G24989" s="771" t="s">
        <v>2069</v>
      </c>
      <c r="H24989" s="526"/>
      <c r="I24989" s="526"/>
      <c r="J24989" s="1107"/>
      <c r="K24989" s="1107"/>
      <c r="L24989" s="526"/>
    </row>
    <row r="24990" spans="2:12" outlineLevel="1">
      <c r="B24990" s="524"/>
      <c r="C24990" s="378"/>
      <c r="D24990" s="379"/>
      <c r="E24990" s="380"/>
      <c r="F24990" s="380"/>
      <c r="G24990" s="771" t="s">
        <v>2069</v>
      </c>
      <c r="H24990" s="526"/>
      <c r="I24990" s="526"/>
      <c r="J24990" s="1107"/>
      <c r="K24990" s="1107"/>
      <c r="L24990" s="526"/>
    </row>
    <row r="24991" spans="2:12" outlineLevel="1">
      <c r="B24991" s="524"/>
      <c r="C24991" s="378"/>
      <c r="D24991" s="379"/>
      <c r="E24991" s="380"/>
      <c r="F24991" s="380"/>
      <c r="G24991" s="771" t="s">
        <v>2069</v>
      </c>
      <c r="H24991" s="526"/>
      <c r="I24991" s="526"/>
      <c r="J24991" s="1107"/>
      <c r="K24991" s="1107"/>
      <c r="L24991" s="526"/>
    </row>
    <row r="24992" spans="2:12" outlineLevel="1">
      <c r="B24992" s="524"/>
      <c r="C24992" s="378"/>
      <c r="D24992" s="379"/>
      <c r="E24992" s="380"/>
      <c r="F24992" s="380"/>
      <c r="G24992" s="771" t="s">
        <v>2069</v>
      </c>
      <c r="H24992" s="526"/>
      <c r="I24992" s="526"/>
      <c r="J24992" s="1107"/>
      <c r="K24992" s="1107"/>
      <c r="L24992" s="526"/>
    </row>
    <row r="24993" spans="2:12" outlineLevel="1">
      <c r="B24993" s="524"/>
      <c r="C24993" s="378"/>
      <c r="D24993" s="379"/>
      <c r="E24993" s="380"/>
      <c r="F24993" s="380"/>
      <c r="G24993" s="771" t="s">
        <v>2069</v>
      </c>
      <c r="H24993" s="526"/>
      <c r="I24993" s="526"/>
      <c r="J24993" s="1107"/>
      <c r="K24993" s="1107"/>
      <c r="L24993" s="526"/>
    </row>
    <row r="24994" spans="2:12" outlineLevel="1">
      <c r="B24994" s="524"/>
      <c r="C24994" s="378"/>
      <c r="D24994" s="379"/>
      <c r="E24994" s="380"/>
      <c r="F24994" s="380"/>
      <c r="G24994" s="771" t="s">
        <v>2069</v>
      </c>
      <c r="H24994" s="526"/>
      <c r="I24994" s="526"/>
      <c r="J24994" s="1107"/>
      <c r="K24994" s="1107"/>
      <c r="L24994" s="526"/>
    </row>
    <row r="24995" spans="2:12" outlineLevel="1">
      <c r="B24995" s="524"/>
      <c r="C24995" s="378"/>
      <c r="D24995" s="379"/>
      <c r="E24995" s="380"/>
      <c r="F24995" s="380"/>
      <c r="G24995" s="771" t="s">
        <v>2069</v>
      </c>
      <c r="H24995" s="526"/>
      <c r="I24995" s="526"/>
      <c r="J24995" s="1107"/>
      <c r="K24995" s="1107"/>
      <c r="L24995" s="526"/>
    </row>
    <row r="24996" spans="2:12" outlineLevel="1">
      <c r="B24996" s="524"/>
      <c r="C24996" s="378"/>
      <c r="D24996" s="379"/>
      <c r="E24996" s="380"/>
      <c r="F24996" s="380"/>
      <c r="G24996" s="771" t="s">
        <v>2069</v>
      </c>
      <c r="H24996" s="526"/>
      <c r="I24996" s="526"/>
      <c r="J24996" s="1107"/>
      <c r="K24996" s="1107"/>
      <c r="L24996" s="526"/>
    </row>
    <row r="24997" spans="2:12" outlineLevel="1">
      <c r="B24997" s="524"/>
      <c r="C24997" s="378"/>
      <c r="D24997" s="379"/>
      <c r="E24997" s="380"/>
      <c r="F24997" s="380"/>
      <c r="G24997" s="771" t="s">
        <v>2069</v>
      </c>
      <c r="H24997" s="526"/>
      <c r="I24997" s="526"/>
      <c r="J24997" s="1107"/>
      <c r="K24997" s="1107"/>
      <c r="L24997" s="526"/>
    </row>
    <row r="24998" spans="2:12" outlineLevel="1">
      <c r="B24998" s="524"/>
      <c r="C24998" s="378"/>
      <c r="D24998" s="379"/>
      <c r="E24998" s="380"/>
      <c r="F24998" s="380"/>
      <c r="G24998" s="771" t="s">
        <v>2069</v>
      </c>
      <c r="H24998" s="526"/>
      <c r="I24998" s="526"/>
      <c r="J24998" s="1107"/>
      <c r="K24998" s="1107"/>
      <c r="L24998" s="526"/>
    </row>
    <row r="24999" spans="2:12" outlineLevel="1">
      <c r="B24999" s="524"/>
      <c r="C24999" s="378"/>
      <c r="D24999" s="379"/>
      <c r="E24999" s="380"/>
      <c r="F24999" s="380"/>
      <c r="G24999" s="771" t="s">
        <v>2069</v>
      </c>
      <c r="H24999" s="526"/>
      <c r="I24999" s="526"/>
      <c r="J24999" s="1107"/>
      <c r="K24999" s="1107"/>
      <c r="L24999" s="526"/>
    </row>
    <row r="25000" spans="2:12" outlineLevel="1">
      <c r="B25000" s="524"/>
      <c r="C25000" s="378"/>
      <c r="D25000" s="379"/>
      <c r="E25000" s="380"/>
      <c r="F25000" s="380"/>
      <c r="G25000" s="771" t="s">
        <v>2069</v>
      </c>
      <c r="H25000" s="526"/>
      <c r="I25000" s="526"/>
      <c r="J25000" s="1107"/>
      <c r="K25000" s="1107"/>
      <c r="L25000" s="526"/>
    </row>
    <row r="25001" spans="2:12" outlineLevel="1">
      <c r="B25001" s="524"/>
      <c r="C25001" s="378"/>
      <c r="D25001" s="379"/>
      <c r="E25001" s="380"/>
      <c r="F25001" s="380"/>
      <c r="G25001" s="771" t="s">
        <v>2069</v>
      </c>
      <c r="H25001" s="526"/>
      <c r="I25001" s="526"/>
      <c r="J25001" s="1107"/>
      <c r="K25001" s="1107"/>
      <c r="L25001" s="526"/>
    </row>
    <row r="25002" spans="2:12" outlineLevel="1">
      <c r="B25002" s="524"/>
      <c r="C25002" s="378"/>
      <c r="D25002" s="379"/>
      <c r="E25002" s="380"/>
      <c r="F25002" s="380"/>
      <c r="G25002" s="771" t="s">
        <v>2069</v>
      </c>
      <c r="H25002" s="526"/>
      <c r="I25002" s="526"/>
      <c r="J25002" s="1107"/>
      <c r="K25002" s="1107"/>
      <c r="L25002" s="526"/>
    </row>
    <row r="25003" spans="2:12" outlineLevel="1">
      <c r="B25003" s="524"/>
      <c r="C25003" s="378"/>
      <c r="D25003" s="379"/>
      <c r="E25003" s="380"/>
      <c r="F25003" s="380"/>
      <c r="G25003" s="771" t="s">
        <v>2069</v>
      </c>
      <c r="H25003" s="526"/>
      <c r="I25003" s="526"/>
      <c r="J25003" s="1107"/>
      <c r="K25003" s="1107"/>
      <c r="L25003" s="526"/>
    </row>
    <row r="25004" spans="2:12" outlineLevel="1">
      <c r="B25004" s="524"/>
      <c r="C25004" s="378"/>
      <c r="D25004" s="379"/>
      <c r="E25004" s="380"/>
      <c r="F25004" s="380"/>
      <c r="G25004" s="771" t="s">
        <v>2069</v>
      </c>
      <c r="H25004" s="526"/>
      <c r="I25004" s="526"/>
      <c r="J25004" s="1107"/>
      <c r="K25004" s="1107"/>
      <c r="L25004" s="526"/>
    </row>
    <row r="25005" spans="2:12" outlineLevel="1">
      <c r="B25005" s="524"/>
      <c r="C25005" s="378"/>
      <c r="D25005" s="379"/>
      <c r="E25005" s="380"/>
      <c r="F25005" s="380"/>
      <c r="G25005" s="771" t="s">
        <v>2069</v>
      </c>
      <c r="H25005" s="526"/>
      <c r="I25005" s="526"/>
      <c r="J25005" s="1107"/>
      <c r="K25005" s="1107"/>
      <c r="L25005" s="526"/>
    </row>
    <row r="25006" spans="2:12" outlineLevel="1">
      <c r="B25006" s="524"/>
      <c r="C25006" s="378"/>
      <c r="D25006" s="379"/>
      <c r="E25006" s="380"/>
      <c r="F25006" s="380"/>
      <c r="G25006" s="771" t="s">
        <v>2069</v>
      </c>
      <c r="H25006" s="526"/>
      <c r="I25006" s="526"/>
      <c r="J25006" s="1107"/>
      <c r="K25006" s="1107"/>
      <c r="L25006" s="526"/>
    </row>
    <row r="25007" spans="2:12" outlineLevel="1">
      <c r="B25007" s="524"/>
      <c r="C25007" s="378"/>
      <c r="D25007" s="379"/>
      <c r="E25007" s="380"/>
      <c r="F25007" s="380"/>
      <c r="G25007" s="771" t="s">
        <v>2069</v>
      </c>
      <c r="H25007" s="526"/>
      <c r="I25007" s="526"/>
      <c r="J25007" s="1107"/>
      <c r="K25007" s="1107"/>
      <c r="L25007" s="526"/>
    </row>
    <row r="25008" spans="2:12" outlineLevel="1">
      <c r="B25008" s="524"/>
      <c r="C25008" s="378"/>
      <c r="D25008" s="379"/>
      <c r="E25008" s="380"/>
      <c r="F25008" s="380"/>
      <c r="G25008" s="771" t="s">
        <v>2069</v>
      </c>
      <c r="H25008" s="526"/>
      <c r="I25008" s="526"/>
      <c r="J25008" s="1107"/>
      <c r="K25008" s="1107"/>
      <c r="L25008" s="526"/>
    </row>
    <row r="25009" spans="2:12" outlineLevel="1">
      <c r="B25009" s="524"/>
      <c r="C25009" s="378"/>
      <c r="D25009" s="379"/>
      <c r="E25009" s="380"/>
      <c r="F25009" s="380"/>
      <c r="G25009" s="771" t="s">
        <v>2069</v>
      </c>
      <c r="H25009" s="526"/>
      <c r="I25009" s="526"/>
      <c r="J25009" s="1107"/>
      <c r="K25009" s="1107"/>
      <c r="L25009" s="526"/>
    </row>
    <row r="25010" spans="2:12" outlineLevel="1">
      <c r="B25010" s="524"/>
      <c r="C25010" s="378"/>
      <c r="D25010" s="379"/>
      <c r="E25010" s="380"/>
      <c r="F25010" s="380"/>
      <c r="G25010" s="771" t="s">
        <v>2069</v>
      </c>
      <c r="H25010" s="526"/>
      <c r="I25010" s="526"/>
      <c r="J25010" s="1107"/>
      <c r="K25010" s="1107"/>
      <c r="L25010" s="526"/>
    </row>
    <row r="25011" spans="2:12" outlineLevel="1">
      <c r="B25011" s="524"/>
      <c r="C25011" s="378"/>
      <c r="D25011" s="379"/>
      <c r="E25011" s="380"/>
      <c r="F25011" s="380"/>
      <c r="G25011" s="771" t="s">
        <v>2069</v>
      </c>
      <c r="H25011" s="526"/>
      <c r="I25011" s="526"/>
      <c r="J25011" s="1107"/>
      <c r="K25011" s="1107"/>
      <c r="L25011" s="526"/>
    </row>
    <row r="25012" spans="2:12" outlineLevel="1">
      <c r="B25012" s="524"/>
      <c r="C25012" s="378"/>
      <c r="D25012" s="379"/>
      <c r="E25012" s="380"/>
      <c r="F25012" s="380"/>
      <c r="G25012" s="771" t="s">
        <v>2069</v>
      </c>
      <c r="H25012" s="526"/>
      <c r="I25012" s="526"/>
      <c r="J25012" s="1107"/>
      <c r="K25012" s="1107"/>
      <c r="L25012" s="526"/>
    </row>
    <row r="25013" spans="2:12" outlineLevel="1">
      <c r="B25013" s="524"/>
      <c r="C25013" s="378"/>
      <c r="D25013" s="379"/>
      <c r="E25013" s="380"/>
      <c r="F25013" s="380"/>
      <c r="G25013" s="771" t="s">
        <v>2069</v>
      </c>
      <c r="H25013" s="526"/>
      <c r="I25013" s="526"/>
      <c r="J25013" s="1107"/>
      <c r="K25013" s="1107"/>
      <c r="L25013" s="526"/>
    </row>
    <row r="25014" spans="2:12" outlineLevel="1">
      <c r="B25014" s="524"/>
      <c r="C25014" s="378"/>
      <c r="D25014" s="379"/>
      <c r="E25014" s="380"/>
      <c r="F25014" s="380"/>
      <c r="G25014" s="771" t="s">
        <v>2069</v>
      </c>
      <c r="H25014" s="526"/>
      <c r="I25014" s="526"/>
      <c r="J25014" s="1107"/>
      <c r="K25014" s="1107"/>
      <c r="L25014" s="526"/>
    </row>
    <row r="25015" spans="2:12" outlineLevel="1">
      <c r="B25015" s="524"/>
      <c r="C25015" s="378"/>
      <c r="D25015" s="379"/>
      <c r="E25015" s="380"/>
      <c r="F25015" s="380"/>
      <c r="G25015" s="771" t="s">
        <v>2069</v>
      </c>
      <c r="H25015" s="526"/>
      <c r="I25015" s="526"/>
      <c r="J25015" s="1107"/>
      <c r="K25015" s="1107"/>
      <c r="L25015" s="526"/>
    </row>
    <row r="25016" spans="2:12" outlineLevel="1">
      <c r="B25016" s="524"/>
      <c r="C25016" s="378"/>
      <c r="D25016" s="379"/>
      <c r="E25016" s="380"/>
      <c r="F25016" s="380"/>
      <c r="G25016" s="771" t="s">
        <v>2069</v>
      </c>
      <c r="H25016" s="526"/>
      <c r="I25016" s="526"/>
      <c r="J25016" s="1107"/>
      <c r="K25016" s="1107"/>
      <c r="L25016" s="526"/>
    </row>
    <row r="25017" spans="2:12" outlineLevel="1">
      <c r="B25017" s="524"/>
      <c r="C25017" s="378"/>
      <c r="D25017" s="379"/>
      <c r="E25017" s="380"/>
      <c r="F25017" s="380"/>
      <c r="G25017" s="771" t="s">
        <v>2069</v>
      </c>
      <c r="H25017" s="526"/>
      <c r="I25017" s="526"/>
      <c r="J25017" s="1107"/>
      <c r="K25017" s="1107"/>
      <c r="L25017" s="526"/>
    </row>
    <row r="25018" spans="2:12" outlineLevel="1">
      <c r="B25018" s="524"/>
      <c r="C25018" s="378"/>
      <c r="D25018" s="379"/>
      <c r="E25018" s="380"/>
      <c r="F25018" s="380"/>
      <c r="G25018" s="771" t="s">
        <v>2069</v>
      </c>
      <c r="H25018" s="526"/>
      <c r="I25018" s="526"/>
      <c r="J25018" s="1107"/>
      <c r="K25018" s="1107"/>
      <c r="L25018" s="526"/>
    </row>
    <row r="25019" spans="2:12" outlineLevel="1">
      <c r="B25019" s="524"/>
      <c r="C25019" s="378"/>
      <c r="D25019" s="379"/>
      <c r="E25019" s="380"/>
      <c r="F25019" s="380"/>
      <c r="G25019" s="771" t="s">
        <v>2069</v>
      </c>
      <c r="H25019" s="526"/>
      <c r="I25019" s="526"/>
      <c r="J25019" s="1107"/>
      <c r="K25019" s="1107"/>
      <c r="L25019" s="526"/>
    </row>
    <row r="25020" spans="2:12" outlineLevel="1">
      <c r="B25020" s="524"/>
      <c r="C25020" s="378"/>
      <c r="D25020" s="379"/>
      <c r="E25020" s="380"/>
      <c r="F25020" s="380"/>
      <c r="G25020" s="771" t="s">
        <v>2069</v>
      </c>
      <c r="H25020" s="526"/>
      <c r="I25020" s="526"/>
      <c r="J25020" s="1107"/>
      <c r="K25020" s="1107"/>
      <c r="L25020" s="526"/>
    </row>
    <row r="25021" spans="2:12" outlineLevel="1">
      <c r="B25021" s="524"/>
      <c r="C25021" s="378"/>
      <c r="D25021" s="379"/>
      <c r="E25021" s="380"/>
      <c r="F25021" s="380"/>
      <c r="G25021" s="771" t="s">
        <v>2069</v>
      </c>
      <c r="H25021" s="526"/>
      <c r="I25021" s="526"/>
      <c r="J25021" s="1107"/>
      <c r="K25021" s="1107"/>
      <c r="L25021" s="526"/>
    </row>
    <row r="25022" spans="2:12" outlineLevel="1">
      <c r="B25022" s="524"/>
      <c r="C25022" s="378"/>
      <c r="D25022" s="379"/>
      <c r="E25022" s="380"/>
      <c r="F25022" s="380"/>
      <c r="G25022" s="771" t="s">
        <v>2069</v>
      </c>
      <c r="H25022" s="526"/>
      <c r="I25022" s="526"/>
      <c r="J25022" s="1107"/>
      <c r="K25022" s="1107"/>
      <c r="L25022" s="526"/>
    </row>
    <row r="25023" spans="2:12" outlineLevel="1">
      <c r="B25023" s="524"/>
      <c r="C25023" s="378"/>
      <c r="D25023" s="379"/>
      <c r="E25023" s="380"/>
      <c r="F25023" s="380"/>
      <c r="G25023" s="771" t="s">
        <v>2069</v>
      </c>
      <c r="H25023" s="526"/>
      <c r="I25023" s="526"/>
      <c r="J25023" s="1107"/>
      <c r="K25023" s="1107"/>
      <c r="L25023" s="526"/>
    </row>
    <row r="25024" spans="2:12" outlineLevel="1">
      <c r="B25024" s="524"/>
      <c r="C25024" s="378"/>
      <c r="D25024" s="379"/>
      <c r="E25024" s="380"/>
      <c r="F25024" s="380"/>
      <c r="G25024" s="771" t="s">
        <v>2069</v>
      </c>
      <c r="H25024" s="526"/>
      <c r="I25024" s="526"/>
      <c r="J25024" s="1107"/>
      <c r="K25024" s="1107"/>
      <c r="L25024" s="526"/>
    </row>
    <row r="25025" spans="2:12" outlineLevel="1">
      <c r="B25025" s="524"/>
      <c r="C25025" s="378"/>
      <c r="D25025" s="379"/>
      <c r="E25025" s="380"/>
      <c r="F25025" s="380"/>
      <c r="G25025" s="771" t="s">
        <v>2069</v>
      </c>
      <c r="H25025" s="526"/>
      <c r="I25025" s="526"/>
      <c r="J25025" s="1107"/>
      <c r="K25025" s="1107"/>
      <c r="L25025" s="526"/>
    </row>
    <row r="25026" spans="2:12" outlineLevel="1">
      <c r="B25026" s="524"/>
      <c r="C25026" s="378"/>
      <c r="D25026" s="379"/>
      <c r="E25026" s="380"/>
      <c r="F25026" s="380"/>
      <c r="G25026" s="771" t="s">
        <v>2069</v>
      </c>
      <c r="H25026" s="526"/>
      <c r="I25026" s="526"/>
      <c r="J25026" s="1107"/>
      <c r="K25026" s="1107"/>
      <c r="L25026" s="526"/>
    </row>
    <row r="25027" spans="2:12" outlineLevel="1">
      <c r="B25027" s="524"/>
      <c r="C25027" s="378"/>
      <c r="D25027" s="379"/>
      <c r="E25027" s="380"/>
      <c r="F25027" s="380"/>
      <c r="G25027" s="771" t="s">
        <v>2069</v>
      </c>
      <c r="H25027" s="526"/>
      <c r="I25027" s="526"/>
      <c r="J25027" s="1107"/>
      <c r="K25027" s="1107"/>
      <c r="L25027" s="526"/>
    </row>
    <row r="25028" spans="2:12" outlineLevel="1">
      <c r="B25028" s="524"/>
      <c r="C25028" s="378"/>
      <c r="D25028" s="379"/>
      <c r="E25028" s="380"/>
      <c r="F25028" s="380"/>
      <c r="G25028" s="771" t="s">
        <v>2069</v>
      </c>
      <c r="H25028" s="526"/>
      <c r="I25028" s="526"/>
      <c r="J25028" s="1107"/>
      <c r="K25028" s="1107"/>
      <c r="L25028" s="526"/>
    </row>
    <row r="25029" spans="2:12" outlineLevel="1">
      <c r="B25029" s="524"/>
      <c r="C25029" s="378"/>
      <c r="D25029" s="379"/>
      <c r="E25029" s="380"/>
      <c r="F25029" s="380"/>
      <c r="G25029" s="771" t="s">
        <v>2069</v>
      </c>
      <c r="H25029" s="526"/>
      <c r="I25029" s="526"/>
      <c r="J25029" s="1107"/>
      <c r="K25029" s="1107"/>
      <c r="L25029" s="526"/>
    </row>
    <row r="25030" spans="2:12" outlineLevel="1">
      <c r="B25030" s="524"/>
      <c r="C25030" s="378"/>
      <c r="D25030" s="379"/>
      <c r="E25030" s="380"/>
      <c r="F25030" s="380"/>
      <c r="G25030" s="771" t="s">
        <v>2069</v>
      </c>
      <c r="H25030" s="526"/>
      <c r="I25030" s="526"/>
      <c r="J25030" s="1107"/>
      <c r="K25030" s="1107"/>
      <c r="L25030" s="526"/>
    </row>
    <row r="25031" spans="2:12" outlineLevel="1">
      <c r="B25031" s="524"/>
      <c r="C25031" s="378"/>
      <c r="D25031" s="379"/>
      <c r="E25031" s="380"/>
      <c r="F25031" s="380"/>
      <c r="G25031" s="771" t="s">
        <v>2069</v>
      </c>
      <c r="H25031" s="526"/>
      <c r="I25031" s="526"/>
      <c r="J25031" s="1107"/>
      <c r="K25031" s="1107"/>
      <c r="L25031" s="526"/>
    </row>
    <row r="25032" spans="2:12" outlineLevel="1">
      <c r="B25032" s="524"/>
      <c r="C25032" s="378"/>
      <c r="D25032" s="379"/>
      <c r="E25032" s="380"/>
      <c r="F25032" s="380"/>
      <c r="G25032" s="771" t="s">
        <v>2069</v>
      </c>
      <c r="H25032" s="526"/>
      <c r="I25032" s="526"/>
      <c r="J25032" s="1107"/>
      <c r="K25032" s="1107"/>
      <c r="L25032" s="526"/>
    </row>
    <row r="25033" spans="2:12" outlineLevel="1">
      <c r="B25033" s="524"/>
      <c r="C25033" s="378"/>
      <c r="D25033" s="379"/>
      <c r="E25033" s="380"/>
      <c r="F25033" s="380"/>
      <c r="G25033" s="771" t="s">
        <v>2069</v>
      </c>
      <c r="H25033" s="526"/>
      <c r="I25033" s="526"/>
      <c r="J25033" s="1107"/>
      <c r="K25033" s="1107"/>
      <c r="L25033" s="526"/>
    </row>
    <row r="25034" spans="2:12" outlineLevel="1">
      <c r="B25034" s="524"/>
      <c r="C25034" s="378"/>
      <c r="D25034" s="379"/>
      <c r="E25034" s="380"/>
      <c r="F25034" s="380"/>
      <c r="G25034" s="771" t="s">
        <v>2069</v>
      </c>
      <c r="H25034" s="526"/>
      <c r="I25034" s="526"/>
      <c r="J25034" s="1107"/>
      <c r="K25034" s="1107"/>
      <c r="L25034" s="526"/>
    </row>
    <row r="25035" spans="2:12" outlineLevel="1">
      <c r="B25035" s="524"/>
      <c r="C25035" s="378"/>
      <c r="D25035" s="379"/>
      <c r="E25035" s="380"/>
      <c r="F25035" s="380"/>
      <c r="G25035" s="771" t="s">
        <v>2069</v>
      </c>
      <c r="H25035" s="526"/>
      <c r="I25035" s="526"/>
      <c r="J25035" s="1107"/>
      <c r="K25035" s="1107"/>
      <c r="L25035" s="526"/>
    </row>
    <row r="25036" spans="2:12" outlineLevel="1">
      <c r="B25036" s="524"/>
      <c r="C25036" s="378"/>
      <c r="D25036" s="379"/>
      <c r="E25036" s="380"/>
      <c r="F25036" s="380"/>
      <c r="G25036" s="771" t="s">
        <v>2069</v>
      </c>
      <c r="H25036" s="526"/>
      <c r="I25036" s="526"/>
      <c r="J25036" s="1107"/>
      <c r="K25036" s="1107"/>
      <c r="L25036" s="526"/>
    </row>
    <row r="25037" spans="2:12" outlineLevel="1">
      <c r="B25037" s="524"/>
      <c r="C25037" s="378"/>
      <c r="D25037" s="379"/>
      <c r="E25037" s="380"/>
      <c r="F25037" s="380"/>
      <c r="G25037" s="771" t="s">
        <v>2069</v>
      </c>
      <c r="H25037" s="526"/>
      <c r="I25037" s="526"/>
      <c r="J25037" s="1107"/>
      <c r="K25037" s="1107"/>
      <c r="L25037" s="526"/>
    </row>
    <row r="25038" spans="2:12" outlineLevel="1">
      <c r="B25038" s="524"/>
      <c r="C25038" s="378"/>
      <c r="D25038" s="379"/>
      <c r="E25038" s="380"/>
      <c r="F25038" s="380"/>
      <c r="G25038" s="771" t="s">
        <v>2069</v>
      </c>
      <c r="H25038" s="526"/>
      <c r="I25038" s="526"/>
      <c r="J25038" s="1107"/>
      <c r="K25038" s="1107"/>
      <c r="L25038" s="526"/>
    </row>
    <row r="25039" spans="2:12" outlineLevel="1">
      <c r="B25039" s="524"/>
      <c r="C25039" s="378"/>
      <c r="D25039" s="379"/>
      <c r="E25039" s="380"/>
      <c r="F25039" s="380"/>
      <c r="G25039" s="771" t="s">
        <v>2069</v>
      </c>
      <c r="H25039" s="526"/>
      <c r="I25039" s="526"/>
      <c r="J25039" s="1107"/>
      <c r="K25039" s="1107"/>
      <c r="L25039" s="526"/>
    </row>
    <row r="25040" spans="2:12" outlineLevel="1">
      <c r="B25040" s="524"/>
      <c r="C25040" s="378"/>
      <c r="D25040" s="379"/>
      <c r="E25040" s="380"/>
      <c r="F25040" s="380"/>
      <c r="G25040" s="771" t="s">
        <v>2069</v>
      </c>
      <c r="H25040" s="526"/>
      <c r="I25040" s="526"/>
      <c r="J25040" s="1107"/>
      <c r="K25040" s="1107"/>
      <c r="L25040" s="526"/>
    </row>
    <row r="25041" spans="2:12" outlineLevel="1">
      <c r="B25041" s="524"/>
      <c r="C25041" s="378"/>
      <c r="D25041" s="379"/>
      <c r="E25041" s="380"/>
      <c r="F25041" s="380"/>
      <c r="G25041" s="771" t="s">
        <v>2069</v>
      </c>
      <c r="H25041" s="526"/>
      <c r="I25041" s="526"/>
      <c r="J25041" s="1107"/>
      <c r="K25041" s="1107"/>
      <c r="L25041" s="526"/>
    </row>
    <row r="25042" spans="2:12" outlineLevel="1">
      <c r="B25042" s="524"/>
      <c r="C25042" s="378"/>
      <c r="D25042" s="379"/>
      <c r="E25042" s="380"/>
      <c r="F25042" s="380"/>
      <c r="G25042" s="771" t="s">
        <v>2069</v>
      </c>
      <c r="H25042" s="526"/>
      <c r="I25042" s="526"/>
      <c r="J25042" s="1107"/>
      <c r="K25042" s="1107"/>
      <c r="L25042" s="526"/>
    </row>
    <row r="25043" spans="2:12" outlineLevel="1">
      <c r="B25043" s="524"/>
      <c r="C25043" s="378"/>
      <c r="D25043" s="379"/>
      <c r="E25043" s="380"/>
      <c r="F25043" s="380"/>
      <c r="G25043" s="771" t="s">
        <v>2069</v>
      </c>
      <c r="H25043" s="526"/>
      <c r="I25043" s="526"/>
      <c r="J25043" s="1107"/>
      <c r="K25043" s="1107"/>
      <c r="L25043" s="526"/>
    </row>
    <row r="25044" spans="2:12" outlineLevel="1">
      <c r="B25044" s="524"/>
      <c r="C25044" s="378"/>
      <c r="D25044" s="379"/>
      <c r="E25044" s="380"/>
      <c r="F25044" s="380"/>
      <c r="G25044" s="771" t="s">
        <v>2069</v>
      </c>
      <c r="H25044" s="526"/>
      <c r="I25044" s="526"/>
      <c r="J25044" s="1107"/>
      <c r="K25044" s="1107"/>
      <c r="L25044" s="526"/>
    </row>
    <row r="25045" spans="2:12" outlineLevel="1">
      <c r="B25045" s="524"/>
      <c r="C25045" s="378"/>
      <c r="D25045" s="379"/>
      <c r="E25045" s="380"/>
      <c r="F25045" s="380"/>
      <c r="G25045" s="771" t="s">
        <v>2069</v>
      </c>
      <c r="H25045" s="526"/>
      <c r="I25045" s="526"/>
      <c r="J25045" s="1107"/>
      <c r="K25045" s="1107"/>
      <c r="L25045" s="526"/>
    </row>
    <row r="25046" spans="2:12" outlineLevel="1">
      <c r="B25046" s="524"/>
      <c r="C25046" s="378"/>
      <c r="D25046" s="379"/>
      <c r="E25046" s="380"/>
      <c r="F25046" s="380"/>
      <c r="G25046" s="771" t="s">
        <v>2069</v>
      </c>
      <c r="H25046" s="526"/>
      <c r="I25046" s="526"/>
      <c r="J25046" s="1107"/>
      <c r="K25046" s="1107"/>
      <c r="L25046" s="526"/>
    </row>
    <row r="25047" spans="2:12" outlineLevel="1">
      <c r="B25047" s="524"/>
      <c r="C25047" s="378"/>
      <c r="D25047" s="379"/>
      <c r="E25047" s="380"/>
      <c r="F25047" s="380"/>
      <c r="G25047" s="771" t="s">
        <v>2069</v>
      </c>
      <c r="H25047" s="526"/>
      <c r="I25047" s="526"/>
      <c r="J25047" s="1107"/>
      <c r="K25047" s="1107"/>
      <c r="L25047" s="526"/>
    </row>
    <row r="25048" spans="2:12" outlineLevel="1">
      <c r="B25048" s="524"/>
      <c r="C25048" s="378"/>
      <c r="D25048" s="379"/>
      <c r="E25048" s="380"/>
      <c r="F25048" s="380"/>
      <c r="G25048" s="771" t="s">
        <v>2069</v>
      </c>
      <c r="H25048" s="526"/>
      <c r="I25048" s="526"/>
      <c r="J25048" s="1107"/>
      <c r="K25048" s="1107"/>
      <c r="L25048" s="526"/>
    </row>
    <row r="25049" spans="2:12" outlineLevel="1">
      <c r="B25049" s="524"/>
      <c r="C25049" s="378"/>
      <c r="D25049" s="379"/>
      <c r="E25049" s="380"/>
      <c r="F25049" s="380"/>
      <c r="G25049" s="771" t="s">
        <v>2069</v>
      </c>
      <c r="H25049" s="526"/>
      <c r="I25049" s="526"/>
      <c r="J25049" s="1107"/>
      <c r="K25049" s="1107"/>
      <c r="L25049" s="526"/>
    </row>
    <row r="25050" spans="2:12" outlineLevel="1">
      <c r="B25050" s="524"/>
      <c r="C25050" s="378"/>
      <c r="D25050" s="379"/>
      <c r="E25050" s="380"/>
      <c r="F25050" s="380"/>
      <c r="G25050" s="771" t="s">
        <v>2069</v>
      </c>
      <c r="H25050" s="526"/>
      <c r="I25050" s="526"/>
      <c r="J25050" s="1107"/>
      <c r="K25050" s="1107"/>
      <c r="L25050" s="526"/>
    </row>
    <row r="25051" spans="2:12" outlineLevel="1">
      <c r="B25051" s="524"/>
      <c r="C25051" s="378"/>
      <c r="D25051" s="379"/>
      <c r="E25051" s="380"/>
      <c r="F25051" s="380"/>
      <c r="G25051" s="771" t="s">
        <v>2069</v>
      </c>
      <c r="H25051" s="526"/>
      <c r="I25051" s="526"/>
      <c r="J25051" s="1107"/>
      <c r="K25051" s="1107"/>
      <c r="L25051" s="526"/>
    </row>
    <row r="25052" spans="2:12" outlineLevel="1">
      <c r="B25052" s="524"/>
      <c r="C25052" s="378"/>
      <c r="D25052" s="379"/>
      <c r="E25052" s="380"/>
      <c r="F25052" s="380"/>
      <c r="G25052" s="771" t="s">
        <v>2069</v>
      </c>
      <c r="H25052" s="526"/>
      <c r="I25052" s="526"/>
      <c r="J25052" s="1107"/>
      <c r="K25052" s="1107"/>
      <c r="L25052" s="526"/>
    </row>
    <row r="25053" spans="2:12" outlineLevel="1">
      <c r="B25053" s="524"/>
      <c r="C25053" s="378"/>
      <c r="D25053" s="379"/>
      <c r="E25053" s="380"/>
      <c r="F25053" s="380"/>
      <c r="G25053" s="771" t="s">
        <v>2069</v>
      </c>
      <c r="H25053" s="526"/>
      <c r="I25053" s="526"/>
      <c r="J25053" s="1107"/>
      <c r="K25053" s="1107"/>
      <c r="L25053" s="526"/>
    </row>
    <row r="25054" spans="2:12" outlineLevel="1">
      <c r="B25054" s="524"/>
      <c r="C25054" s="378"/>
      <c r="D25054" s="379"/>
      <c r="E25054" s="380"/>
      <c r="F25054" s="380"/>
      <c r="G25054" s="771" t="s">
        <v>2069</v>
      </c>
      <c r="H25054" s="526"/>
      <c r="I25054" s="526"/>
      <c r="J25054" s="1107"/>
      <c r="K25054" s="1107"/>
      <c r="L25054" s="526"/>
    </row>
    <row r="25055" spans="2:12" outlineLevel="1">
      <c r="B25055" s="524"/>
      <c r="C25055" s="378"/>
      <c r="D25055" s="379"/>
      <c r="E25055" s="380"/>
      <c r="F25055" s="380"/>
      <c r="G25055" s="771" t="s">
        <v>2069</v>
      </c>
      <c r="H25055" s="526"/>
      <c r="I25055" s="526"/>
      <c r="J25055" s="1107"/>
      <c r="K25055" s="1107"/>
      <c r="L25055" s="526"/>
    </row>
    <row r="25056" spans="2:12" outlineLevel="1">
      <c r="B25056" s="524"/>
      <c r="C25056" s="378"/>
      <c r="D25056" s="379"/>
      <c r="E25056" s="380"/>
      <c r="F25056" s="380"/>
      <c r="G25056" s="771" t="s">
        <v>2069</v>
      </c>
      <c r="H25056" s="526"/>
      <c r="I25056" s="526"/>
      <c r="J25056" s="1107"/>
      <c r="K25056" s="1107"/>
      <c r="L25056" s="526"/>
    </row>
    <row r="25057" spans="2:12" outlineLevel="1">
      <c r="B25057" s="524"/>
      <c r="C25057" s="378"/>
      <c r="D25057" s="379"/>
      <c r="E25057" s="380"/>
      <c r="F25057" s="380"/>
      <c r="G25057" s="771" t="s">
        <v>2069</v>
      </c>
      <c r="H25057" s="526"/>
      <c r="I25057" s="526"/>
      <c r="J25057" s="1107"/>
      <c r="K25057" s="1107"/>
      <c r="L25057" s="526"/>
    </row>
    <row r="25058" spans="2:12" outlineLevel="1">
      <c r="B25058" s="524"/>
      <c r="C25058" s="378"/>
      <c r="D25058" s="379"/>
      <c r="E25058" s="380"/>
      <c r="F25058" s="380"/>
      <c r="G25058" s="771" t="s">
        <v>2069</v>
      </c>
      <c r="H25058" s="526"/>
      <c r="I25058" s="526"/>
      <c r="J25058" s="1107"/>
      <c r="K25058" s="1107"/>
      <c r="L25058" s="526"/>
    </row>
    <row r="25059" spans="2:12" outlineLevel="1">
      <c r="B25059" s="524"/>
      <c r="C25059" s="378"/>
      <c r="D25059" s="379"/>
      <c r="E25059" s="380"/>
      <c r="F25059" s="380"/>
      <c r="G25059" s="771" t="s">
        <v>2069</v>
      </c>
      <c r="H25059" s="526"/>
      <c r="I25059" s="526"/>
      <c r="J25059" s="1107"/>
      <c r="K25059" s="1107"/>
      <c r="L25059" s="526"/>
    </row>
    <row r="25060" spans="2:12" outlineLevel="1">
      <c r="B25060" s="524"/>
      <c r="C25060" s="378"/>
      <c r="D25060" s="379"/>
      <c r="E25060" s="380"/>
      <c r="F25060" s="380"/>
      <c r="G25060" s="771" t="s">
        <v>2069</v>
      </c>
      <c r="H25060" s="526"/>
      <c r="I25060" s="526"/>
      <c r="J25060" s="1107"/>
      <c r="K25060" s="1107"/>
      <c r="L25060" s="526"/>
    </row>
    <row r="25061" spans="2:12" outlineLevel="1">
      <c r="B25061" s="524"/>
      <c r="C25061" s="378"/>
      <c r="D25061" s="379"/>
      <c r="E25061" s="380"/>
      <c r="F25061" s="380"/>
      <c r="G25061" s="771" t="s">
        <v>2069</v>
      </c>
      <c r="H25061" s="526"/>
      <c r="I25061" s="526"/>
      <c r="J25061" s="1107"/>
      <c r="K25061" s="1107"/>
      <c r="L25061" s="526"/>
    </row>
    <row r="25062" spans="2:12" outlineLevel="1">
      <c r="B25062" s="524"/>
      <c r="C25062" s="378"/>
      <c r="D25062" s="379"/>
      <c r="E25062" s="380"/>
      <c r="F25062" s="380"/>
      <c r="G25062" s="771" t="s">
        <v>2069</v>
      </c>
      <c r="H25062" s="526"/>
      <c r="I25062" s="526"/>
      <c r="J25062" s="1107"/>
      <c r="K25062" s="1107"/>
      <c r="L25062" s="526"/>
    </row>
    <row r="25063" spans="2:12" outlineLevel="1">
      <c r="B25063" s="524"/>
      <c r="C25063" s="378"/>
      <c r="D25063" s="379"/>
      <c r="E25063" s="380"/>
      <c r="F25063" s="380"/>
      <c r="G25063" s="771" t="s">
        <v>2069</v>
      </c>
      <c r="H25063" s="526"/>
      <c r="I25063" s="526"/>
      <c r="J25063" s="1107"/>
      <c r="K25063" s="1107"/>
      <c r="L25063" s="526"/>
    </row>
    <row r="25064" spans="2:12" outlineLevel="1">
      <c r="B25064" s="524"/>
      <c r="C25064" s="378"/>
      <c r="D25064" s="379"/>
      <c r="E25064" s="380"/>
      <c r="F25064" s="380"/>
      <c r="G25064" s="771" t="s">
        <v>2069</v>
      </c>
      <c r="H25064" s="526"/>
      <c r="I25064" s="526"/>
      <c r="J25064" s="1107"/>
      <c r="K25064" s="1107"/>
      <c r="L25064" s="526"/>
    </row>
    <row r="25065" spans="2:12" outlineLevel="1">
      <c r="B25065" s="524"/>
      <c r="C25065" s="378"/>
      <c r="D25065" s="379"/>
      <c r="E25065" s="380"/>
      <c r="F25065" s="380"/>
      <c r="G25065" s="771" t="s">
        <v>2069</v>
      </c>
      <c r="H25065" s="526"/>
      <c r="I25065" s="526"/>
      <c r="J25065" s="1107"/>
      <c r="K25065" s="1107"/>
      <c r="L25065" s="526"/>
    </row>
    <row r="25066" spans="2:12" outlineLevel="1">
      <c r="B25066" s="524"/>
      <c r="C25066" s="378"/>
      <c r="D25066" s="379"/>
      <c r="E25066" s="380"/>
      <c r="F25066" s="380"/>
      <c r="G25066" s="771" t="s">
        <v>2069</v>
      </c>
      <c r="H25066" s="526"/>
      <c r="I25066" s="526"/>
      <c r="J25066" s="1107"/>
      <c r="K25066" s="1107"/>
      <c r="L25066" s="526"/>
    </row>
    <row r="25067" spans="2:12" outlineLevel="1">
      <c r="B25067" s="524"/>
      <c r="C25067" s="378"/>
      <c r="D25067" s="379"/>
      <c r="E25067" s="380"/>
      <c r="F25067" s="380"/>
      <c r="G25067" s="771" t="s">
        <v>2069</v>
      </c>
      <c r="H25067" s="526"/>
      <c r="I25067" s="526"/>
      <c r="J25067" s="1107"/>
      <c r="K25067" s="1107"/>
      <c r="L25067" s="526"/>
    </row>
    <row r="25068" spans="2:12" outlineLevel="1">
      <c r="B25068" s="524"/>
      <c r="C25068" s="378"/>
      <c r="D25068" s="379"/>
      <c r="E25068" s="380"/>
      <c r="F25068" s="380"/>
      <c r="G25068" s="771" t="s">
        <v>2069</v>
      </c>
      <c r="H25068" s="526"/>
      <c r="I25068" s="526"/>
      <c r="J25068" s="1107"/>
      <c r="K25068" s="1107"/>
      <c r="L25068" s="526"/>
    </row>
    <row r="25069" spans="2:12" outlineLevel="1">
      <c r="B25069" s="524"/>
      <c r="C25069" s="378"/>
      <c r="D25069" s="379"/>
      <c r="E25069" s="380"/>
      <c r="F25069" s="380"/>
      <c r="G25069" s="771" t="s">
        <v>2069</v>
      </c>
      <c r="H25069" s="526"/>
      <c r="I25069" s="526"/>
      <c r="J25069" s="1107"/>
      <c r="K25069" s="1107"/>
      <c r="L25069" s="526"/>
    </row>
    <row r="25070" spans="2:12" outlineLevel="1">
      <c r="B25070" s="524"/>
      <c r="C25070" s="378"/>
      <c r="D25070" s="379"/>
      <c r="E25070" s="380"/>
      <c r="F25070" s="380"/>
      <c r="G25070" s="771" t="s">
        <v>2069</v>
      </c>
      <c r="H25070" s="526"/>
      <c r="I25070" s="526"/>
      <c r="J25070" s="1107"/>
      <c r="K25070" s="1107"/>
      <c r="L25070" s="526"/>
    </row>
    <row r="25071" spans="2:12" outlineLevel="1">
      <c r="B25071" s="524"/>
      <c r="C25071" s="378"/>
      <c r="D25071" s="379"/>
      <c r="E25071" s="380"/>
      <c r="F25071" s="380"/>
      <c r="G25071" s="771" t="s">
        <v>2069</v>
      </c>
      <c r="H25071" s="526"/>
      <c r="I25071" s="526"/>
      <c r="J25071" s="1107"/>
      <c r="K25071" s="1107"/>
      <c r="L25071" s="526"/>
    </row>
    <row r="25072" spans="2:12" outlineLevel="1">
      <c r="B25072" s="524"/>
      <c r="C25072" s="378"/>
      <c r="D25072" s="379"/>
      <c r="E25072" s="380"/>
      <c r="F25072" s="380"/>
      <c r="G25072" s="771" t="s">
        <v>2069</v>
      </c>
      <c r="H25072" s="526"/>
      <c r="I25072" s="526"/>
      <c r="J25072" s="1107"/>
      <c r="K25072" s="1107"/>
      <c r="L25072" s="526"/>
    </row>
    <row r="25073" spans="2:12" outlineLevel="1">
      <c r="B25073" s="524"/>
      <c r="C25073" s="378"/>
      <c r="D25073" s="379"/>
      <c r="E25073" s="380"/>
      <c r="F25073" s="380"/>
      <c r="G25073" s="771" t="s">
        <v>2069</v>
      </c>
      <c r="H25073" s="526"/>
      <c r="I25073" s="526"/>
      <c r="J25073" s="1107"/>
      <c r="K25073" s="1107"/>
      <c r="L25073" s="526"/>
    </row>
    <row r="25074" spans="2:12" outlineLevel="1">
      <c r="B25074" s="524"/>
      <c r="C25074" s="378"/>
      <c r="D25074" s="379"/>
      <c r="E25074" s="380"/>
      <c r="F25074" s="380"/>
      <c r="G25074" s="771" t="s">
        <v>2069</v>
      </c>
      <c r="H25074" s="526"/>
      <c r="I25074" s="526"/>
      <c r="J25074" s="1107"/>
      <c r="K25074" s="1107"/>
      <c r="L25074" s="526"/>
    </row>
    <row r="25075" spans="2:12" outlineLevel="1">
      <c r="B25075" s="524"/>
      <c r="C25075" s="378"/>
      <c r="D25075" s="379"/>
      <c r="E25075" s="380"/>
      <c r="F25075" s="380"/>
      <c r="G25075" s="771" t="s">
        <v>2069</v>
      </c>
      <c r="H25075" s="526"/>
      <c r="I25075" s="526"/>
      <c r="J25075" s="1107"/>
      <c r="K25075" s="1107"/>
      <c r="L25075" s="526"/>
    </row>
    <row r="25076" spans="2:12" outlineLevel="1">
      <c r="B25076" s="524"/>
      <c r="C25076" s="378"/>
      <c r="D25076" s="379"/>
      <c r="E25076" s="380"/>
      <c r="F25076" s="380"/>
      <c r="G25076" s="771" t="s">
        <v>2069</v>
      </c>
      <c r="H25076" s="526"/>
      <c r="I25076" s="526"/>
      <c r="J25076" s="1107"/>
      <c r="K25076" s="1107"/>
      <c r="L25076" s="526"/>
    </row>
    <row r="25077" spans="2:12" outlineLevel="1">
      <c r="B25077" s="524"/>
      <c r="C25077" s="378"/>
      <c r="D25077" s="379"/>
      <c r="E25077" s="380"/>
      <c r="F25077" s="380"/>
      <c r="G25077" s="771" t="s">
        <v>2069</v>
      </c>
      <c r="H25077" s="526"/>
      <c r="I25077" s="526"/>
      <c r="J25077" s="1107"/>
      <c r="K25077" s="1107"/>
      <c r="L25077" s="526"/>
    </row>
    <row r="25078" spans="2:12" outlineLevel="1">
      <c r="B25078" s="524"/>
      <c r="C25078" s="378"/>
      <c r="D25078" s="379"/>
      <c r="E25078" s="380"/>
      <c r="F25078" s="380"/>
      <c r="G25078" s="771" t="s">
        <v>2069</v>
      </c>
      <c r="H25078" s="526"/>
      <c r="I25078" s="526"/>
      <c r="J25078" s="1107"/>
      <c r="K25078" s="1107"/>
      <c r="L25078" s="526"/>
    </row>
    <row r="25079" spans="2:12" outlineLevel="1">
      <c r="B25079" s="524"/>
      <c r="C25079" s="378"/>
      <c r="D25079" s="379"/>
      <c r="E25079" s="380"/>
      <c r="F25079" s="380"/>
      <c r="G25079" s="771" t="s">
        <v>2069</v>
      </c>
      <c r="H25079" s="526"/>
      <c r="I25079" s="526"/>
      <c r="J25079" s="1107"/>
      <c r="K25079" s="1107"/>
      <c r="L25079" s="526"/>
    </row>
    <row r="25080" spans="2:12" outlineLevel="1">
      <c r="B25080" s="524"/>
      <c r="C25080" s="378"/>
      <c r="D25080" s="379"/>
      <c r="E25080" s="380"/>
      <c r="F25080" s="380"/>
      <c r="G25080" s="771" t="s">
        <v>2069</v>
      </c>
      <c r="H25080" s="526"/>
      <c r="I25080" s="526"/>
      <c r="J25080" s="1107"/>
      <c r="K25080" s="1107"/>
      <c r="L25080" s="526"/>
    </row>
    <row r="25081" spans="2:12" outlineLevel="1">
      <c r="B25081" s="524"/>
      <c r="C25081" s="378"/>
      <c r="D25081" s="379"/>
      <c r="E25081" s="380"/>
      <c r="F25081" s="380"/>
      <c r="G25081" s="771" t="s">
        <v>2069</v>
      </c>
      <c r="H25081" s="526"/>
      <c r="I25081" s="526"/>
      <c r="J25081" s="1107"/>
      <c r="K25081" s="1107"/>
      <c r="L25081" s="526"/>
    </row>
    <row r="25082" spans="2:12" outlineLevel="1">
      <c r="B25082" s="524"/>
      <c r="C25082" s="378"/>
      <c r="D25082" s="379"/>
      <c r="E25082" s="380"/>
      <c r="F25082" s="380"/>
      <c r="G25082" s="771" t="s">
        <v>2069</v>
      </c>
      <c r="H25082" s="526"/>
      <c r="I25082" s="526"/>
      <c r="J25082" s="1107"/>
      <c r="K25082" s="1107"/>
      <c r="L25082" s="526"/>
    </row>
    <row r="25083" spans="2:12" outlineLevel="1">
      <c r="B25083" s="524"/>
      <c r="C25083" s="378"/>
      <c r="D25083" s="379"/>
      <c r="E25083" s="380"/>
      <c r="F25083" s="380"/>
      <c r="G25083" s="771" t="s">
        <v>2069</v>
      </c>
      <c r="H25083" s="526"/>
      <c r="I25083" s="526"/>
      <c r="J25083" s="1107"/>
      <c r="K25083" s="1107"/>
      <c r="L25083" s="526"/>
    </row>
    <row r="25084" spans="2:12" outlineLevel="1">
      <c r="B25084" s="524"/>
      <c r="C25084" s="378"/>
      <c r="D25084" s="379"/>
      <c r="E25084" s="380"/>
      <c r="F25084" s="380"/>
      <c r="G25084" s="771" t="s">
        <v>2069</v>
      </c>
      <c r="H25084" s="526"/>
      <c r="I25084" s="526"/>
      <c r="J25084" s="1107"/>
      <c r="K25084" s="1107"/>
      <c r="L25084" s="526"/>
    </row>
    <row r="25085" spans="2:12" outlineLevel="1">
      <c r="B25085" s="524"/>
      <c r="C25085" s="378"/>
      <c r="D25085" s="379"/>
      <c r="E25085" s="380"/>
      <c r="F25085" s="380"/>
      <c r="G25085" s="771" t="s">
        <v>2069</v>
      </c>
      <c r="H25085" s="526"/>
      <c r="I25085" s="526"/>
      <c r="J25085" s="1107"/>
      <c r="K25085" s="1107"/>
      <c r="L25085" s="526"/>
    </row>
    <row r="25086" spans="2:12" outlineLevel="1">
      <c r="B25086" s="524"/>
      <c r="C25086" s="378"/>
      <c r="D25086" s="379"/>
      <c r="E25086" s="380"/>
      <c r="F25086" s="380"/>
      <c r="G25086" s="771" t="s">
        <v>2069</v>
      </c>
      <c r="H25086" s="526"/>
      <c r="I25086" s="526"/>
      <c r="J25086" s="1107"/>
      <c r="K25086" s="1107"/>
      <c r="L25086" s="526"/>
    </row>
    <row r="25087" spans="2:12" outlineLevel="1">
      <c r="B25087" s="524"/>
      <c r="C25087" s="378"/>
      <c r="D25087" s="379"/>
      <c r="E25087" s="380"/>
      <c r="F25087" s="380"/>
      <c r="G25087" s="771" t="s">
        <v>2069</v>
      </c>
      <c r="H25087" s="526"/>
      <c r="I25087" s="526"/>
      <c r="J25087" s="1107"/>
      <c r="K25087" s="1107"/>
      <c r="L25087" s="526"/>
    </row>
    <row r="25088" spans="2:12" outlineLevel="1">
      <c r="B25088" s="524"/>
      <c r="C25088" s="378"/>
      <c r="D25088" s="379"/>
      <c r="E25088" s="380"/>
      <c r="F25088" s="380"/>
      <c r="G25088" s="771" t="s">
        <v>2069</v>
      </c>
      <c r="H25088" s="526"/>
      <c r="I25088" s="526"/>
      <c r="J25088" s="1107"/>
      <c r="K25088" s="1107"/>
      <c r="L25088" s="526"/>
    </row>
    <row r="25089" spans="2:12" outlineLevel="1">
      <c r="B25089" s="524"/>
      <c r="C25089" s="378"/>
      <c r="D25089" s="379"/>
      <c r="E25089" s="380"/>
      <c r="F25089" s="380"/>
      <c r="G25089" s="771" t="s">
        <v>2069</v>
      </c>
      <c r="H25089" s="526"/>
      <c r="I25089" s="526"/>
      <c r="J25089" s="1107"/>
      <c r="K25089" s="1107"/>
      <c r="L25089" s="526"/>
    </row>
    <row r="25090" spans="2:12" outlineLevel="1">
      <c r="B25090" s="524"/>
      <c r="C25090" s="378"/>
      <c r="D25090" s="379"/>
      <c r="E25090" s="380"/>
      <c r="F25090" s="380"/>
      <c r="G25090" s="771" t="s">
        <v>2069</v>
      </c>
      <c r="H25090" s="526"/>
      <c r="I25090" s="526"/>
      <c r="J25090" s="1107"/>
      <c r="K25090" s="1107"/>
      <c r="L25090" s="526"/>
    </row>
    <row r="25091" spans="2:12" outlineLevel="1">
      <c r="B25091" s="524"/>
      <c r="C25091" s="378"/>
      <c r="D25091" s="379"/>
      <c r="E25091" s="380"/>
      <c r="F25091" s="380"/>
      <c r="G25091" s="771" t="s">
        <v>2069</v>
      </c>
      <c r="H25091" s="526"/>
      <c r="I25091" s="526"/>
      <c r="J25091" s="1107"/>
      <c r="K25091" s="1107"/>
      <c r="L25091" s="526"/>
    </row>
    <row r="25092" spans="2:12" outlineLevel="1">
      <c r="B25092" s="524"/>
      <c r="C25092" s="378"/>
      <c r="D25092" s="379"/>
      <c r="E25092" s="380"/>
      <c r="F25092" s="380"/>
      <c r="G25092" s="771" t="s">
        <v>2069</v>
      </c>
      <c r="H25092" s="526"/>
      <c r="I25092" s="526"/>
      <c r="J25092" s="1107"/>
      <c r="K25092" s="1107"/>
      <c r="L25092" s="526"/>
    </row>
    <row r="25093" spans="2:12" outlineLevel="1">
      <c r="B25093" s="524"/>
      <c r="C25093" s="378"/>
      <c r="D25093" s="379"/>
      <c r="E25093" s="380"/>
      <c r="F25093" s="380"/>
      <c r="G25093" s="771" t="s">
        <v>2069</v>
      </c>
      <c r="H25093" s="526"/>
      <c r="I25093" s="526"/>
      <c r="J25093" s="1107"/>
      <c r="K25093" s="1107"/>
      <c r="L25093" s="526"/>
    </row>
    <row r="25094" spans="2:12" outlineLevel="1">
      <c r="B25094" s="524"/>
      <c r="C25094" s="378"/>
      <c r="D25094" s="379"/>
      <c r="E25094" s="380"/>
      <c r="F25094" s="380"/>
      <c r="G25094" s="771" t="s">
        <v>2069</v>
      </c>
      <c r="H25094" s="526"/>
      <c r="I25094" s="526"/>
      <c r="J25094" s="1107"/>
      <c r="K25094" s="1107"/>
      <c r="L25094" s="526"/>
    </row>
    <row r="25095" spans="2:12" outlineLevel="1">
      <c r="B25095" s="524"/>
      <c r="C25095" s="378"/>
      <c r="D25095" s="379"/>
      <c r="E25095" s="380"/>
      <c r="F25095" s="380"/>
      <c r="G25095" s="771" t="s">
        <v>2069</v>
      </c>
      <c r="H25095" s="526"/>
      <c r="I25095" s="526"/>
      <c r="J25095" s="1107"/>
      <c r="K25095" s="1107"/>
      <c r="L25095" s="526"/>
    </row>
    <row r="25096" spans="2:12" outlineLevel="1">
      <c r="B25096" s="524"/>
      <c r="C25096" s="378"/>
      <c r="D25096" s="379"/>
      <c r="E25096" s="380"/>
      <c r="F25096" s="380"/>
      <c r="G25096" s="771" t="s">
        <v>2069</v>
      </c>
      <c r="H25096" s="526"/>
      <c r="I25096" s="526"/>
      <c r="J25096" s="1107"/>
      <c r="K25096" s="1107"/>
      <c r="L25096" s="526"/>
    </row>
    <row r="25097" spans="2:12" outlineLevel="1">
      <c r="B25097" s="524"/>
      <c r="C25097" s="378"/>
      <c r="D25097" s="379"/>
      <c r="E25097" s="380"/>
      <c r="F25097" s="380"/>
      <c r="G25097" s="771" t="s">
        <v>2069</v>
      </c>
      <c r="H25097" s="526"/>
      <c r="I25097" s="526"/>
      <c r="J25097" s="1107"/>
      <c r="K25097" s="1107"/>
      <c r="L25097" s="526"/>
    </row>
    <row r="25098" spans="2:12" outlineLevel="1">
      <c r="B25098" s="524"/>
      <c r="C25098" s="378"/>
      <c r="D25098" s="379"/>
      <c r="E25098" s="380"/>
      <c r="F25098" s="380"/>
      <c r="G25098" s="771" t="s">
        <v>2069</v>
      </c>
      <c r="H25098" s="526"/>
      <c r="I25098" s="526"/>
      <c r="J25098" s="1107"/>
      <c r="K25098" s="1107"/>
      <c r="L25098" s="526"/>
    </row>
    <row r="25099" spans="2:12" outlineLevel="1">
      <c r="B25099" s="524"/>
      <c r="C25099" s="378"/>
      <c r="D25099" s="379"/>
      <c r="E25099" s="380"/>
      <c r="F25099" s="380"/>
      <c r="G25099" s="771" t="s">
        <v>2069</v>
      </c>
      <c r="H25099" s="526"/>
      <c r="I25099" s="526"/>
      <c r="J25099" s="1107"/>
      <c r="K25099" s="1107"/>
      <c r="L25099" s="526"/>
    </row>
    <row r="25100" spans="2:12" outlineLevel="1">
      <c r="B25100" s="524"/>
      <c r="C25100" s="378"/>
      <c r="D25100" s="379"/>
      <c r="E25100" s="380"/>
      <c r="F25100" s="380"/>
      <c r="G25100" s="771" t="s">
        <v>2069</v>
      </c>
      <c r="H25100" s="526"/>
      <c r="I25100" s="526"/>
      <c r="J25100" s="1107"/>
      <c r="K25100" s="1107"/>
      <c r="L25100" s="526"/>
    </row>
    <row r="25101" spans="2:12" outlineLevel="1">
      <c r="B25101" s="524"/>
      <c r="C25101" s="378"/>
      <c r="D25101" s="379"/>
      <c r="E25101" s="380"/>
      <c r="F25101" s="380"/>
      <c r="G25101" s="771" t="s">
        <v>2069</v>
      </c>
      <c r="H25101" s="526"/>
      <c r="I25101" s="526"/>
      <c r="J25101" s="1107"/>
      <c r="K25101" s="1107"/>
      <c r="L25101" s="526"/>
    </row>
    <row r="25102" spans="2:12" outlineLevel="1">
      <c r="B25102" s="524"/>
      <c r="C25102" s="378"/>
      <c r="D25102" s="379"/>
      <c r="E25102" s="380"/>
      <c r="F25102" s="380"/>
      <c r="G25102" s="771" t="s">
        <v>2069</v>
      </c>
      <c r="H25102" s="526"/>
      <c r="I25102" s="526"/>
      <c r="J25102" s="1107"/>
      <c r="K25102" s="1107"/>
      <c r="L25102" s="526"/>
    </row>
    <row r="25103" spans="2:12" outlineLevel="1">
      <c r="B25103" s="524"/>
      <c r="C25103" s="378"/>
      <c r="D25103" s="379"/>
      <c r="E25103" s="380"/>
      <c r="F25103" s="380"/>
      <c r="G25103" s="771" t="s">
        <v>2069</v>
      </c>
      <c r="H25103" s="526"/>
      <c r="I25103" s="526"/>
      <c r="J25103" s="1107"/>
      <c r="K25103" s="1107"/>
      <c r="L25103" s="526"/>
    </row>
    <row r="25104" spans="2:12" outlineLevel="1">
      <c r="B25104" s="524"/>
      <c r="C25104" s="378"/>
      <c r="D25104" s="379"/>
      <c r="E25104" s="380"/>
      <c r="F25104" s="380"/>
      <c r="G25104" s="771" t="s">
        <v>2069</v>
      </c>
      <c r="H25104" s="526"/>
      <c r="I25104" s="526"/>
      <c r="J25104" s="1107"/>
      <c r="K25104" s="1107"/>
      <c r="L25104" s="526"/>
    </row>
    <row r="25105" spans="2:12" outlineLevel="1">
      <c r="B25105" s="524"/>
      <c r="C25105" s="378"/>
      <c r="D25105" s="379"/>
      <c r="E25105" s="380"/>
      <c r="F25105" s="380"/>
      <c r="G25105" s="771" t="s">
        <v>2069</v>
      </c>
      <c r="H25105" s="526"/>
      <c r="I25105" s="526"/>
      <c r="J25105" s="1107"/>
      <c r="K25105" s="1107"/>
      <c r="L25105" s="526"/>
    </row>
    <row r="25106" spans="2:12" outlineLevel="1">
      <c r="B25106" s="524"/>
      <c r="C25106" s="378"/>
      <c r="D25106" s="379"/>
      <c r="E25106" s="380"/>
      <c r="F25106" s="380"/>
      <c r="G25106" s="771" t="s">
        <v>2069</v>
      </c>
      <c r="H25106" s="526"/>
      <c r="I25106" s="526"/>
      <c r="J25106" s="1107"/>
      <c r="K25106" s="1107"/>
      <c r="L25106" s="526"/>
    </row>
    <row r="25107" spans="2:12" outlineLevel="1">
      <c r="B25107" s="524"/>
      <c r="C25107" s="378"/>
      <c r="D25107" s="379"/>
      <c r="E25107" s="380"/>
      <c r="F25107" s="380"/>
      <c r="G25107" s="771" t="s">
        <v>2069</v>
      </c>
      <c r="H25107" s="526"/>
      <c r="I25107" s="526"/>
      <c r="J25107" s="1107"/>
      <c r="K25107" s="1107"/>
      <c r="L25107" s="526"/>
    </row>
    <row r="25108" spans="2:12" outlineLevel="1">
      <c r="B25108" s="524"/>
      <c r="C25108" s="378"/>
      <c r="D25108" s="379"/>
      <c r="E25108" s="380"/>
      <c r="F25108" s="380"/>
      <c r="G25108" s="771" t="s">
        <v>2069</v>
      </c>
      <c r="H25108" s="526"/>
      <c r="I25108" s="526"/>
      <c r="J25108" s="1107"/>
      <c r="K25108" s="1107"/>
      <c r="L25108" s="526"/>
    </row>
    <row r="25109" spans="2:12" outlineLevel="1">
      <c r="B25109" s="524"/>
      <c r="C25109" s="378"/>
      <c r="D25109" s="379"/>
      <c r="E25109" s="380"/>
      <c r="F25109" s="380"/>
      <c r="G25109" s="771" t="s">
        <v>2069</v>
      </c>
      <c r="H25109" s="526"/>
      <c r="I25109" s="526"/>
      <c r="J25109" s="1107"/>
      <c r="K25109" s="1107"/>
      <c r="L25109" s="526"/>
    </row>
    <row r="25110" spans="2:12" outlineLevel="1">
      <c r="B25110" s="524"/>
      <c r="C25110" s="378"/>
      <c r="D25110" s="379"/>
      <c r="E25110" s="380"/>
      <c r="F25110" s="380"/>
      <c r="G25110" s="771" t="s">
        <v>2069</v>
      </c>
      <c r="H25110" s="526"/>
      <c r="I25110" s="526"/>
      <c r="J25110" s="1107"/>
      <c r="K25110" s="1107"/>
      <c r="L25110" s="526"/>
    </row>
    <row r="25111" spans="2:12" outlineLevel="1">
      <c r="B25111" s="524"/>
      <c r="C25111" s="378"/>
      <c r="D25111" s="379"/>
      <c r="E25111" s="380"/>
      <c r="F25111" s="380"/>
      <c r="G25111" s="771" t="s">
        <v>2069</v>
      </c>
      <c r="H25111" s="526"/>
      <c r="I25111" s="526"/>
      <c r="J25111" s="1107"/>
      <c r="K25111" s="1107"/>
      <c r="L25111" s="526"/>
    </row>
    <row r="25112" spans="2:12" outlineLevel="1">
      <c r="B25112" s="524"/>
      <c r="C25112" s="378"/>
      <c r="D25112" s="379"/>
      <c r="E25112" s="380"/>
      <c r="F25112" s="380"/>
      <c r="G25112" s="771" t="s">
        <v>2069</v>
      </c>
      <c r="H25112" s="526"/>
      <c r="I25112" s="526"/>
      <c r="J25112" s="1107"/>
      <c r="K25112" s="1107"/>
      <c r="L25112" s="526"/>
    </row>
    <row r="25113" spans="2:12" outlineLevel="1">
      <c r="B25113" s="524"/>
      <c r="C25113" s="378"/>
      <c r="D25113" s="379"/>
      <c r="E25113" s="380"/>
      <c r="F25113" s="380"/>
      <c r="G25113" s="771" t="s">
        <v>2069</v>
      </c>
      <c r="H25113" s="526"/>
      <c r="I25113" s="526"/>
      <c r="J25113" s="1107"/>
      <c r="K25113" s="1107"/>
      <c r="L25113" s="526"/>
    </row>
    <row r="25114" spans="2:12" outlineLevel="1">
      <c r="B25114" s="524"/>
      <c r="C25114" s="378"/>
      <c r="D25114" s="379"/>
      <c r="E25114" s="380"/>
      <c r="F25114" s="380"/>
      <c r="G25114" s="771" t="s">
        <v>2069</v>
      </c>
      <c r="H25114" s="526"/>
      <c r="I25114" s="526"/>
      <c r="J25114" s="1107"/>
      <c r="K25114" s="1107"/>
      <c r="L25114" s="526"/>
    </row>
    <row r="25115" spans="2:12" outlineLevel="1">
      <c r="B25115" s="524"/>
      <c r="C25115" s="378"/>
      <c r="D25115" s="379"/>
      <c r="E25115" s="380"/>
      <c r="F25115" s="380"/>
      <c r="G25115" s="771" t="s">
        <v>2069</v>
      </c>
      <c r="H25115" s="526"/>
      <c r="I25115" s="526"/>
      <c r="J25115" s="1107"/>
      <c r="K25115" s="1107"/>
      <c r="L25115" s="526"/>
    </row>
    <row r="25116" spans="2:12" outlineLevel="1">
      <c r="B25116" s="524"/>
      <c r="C25116" s="378"/>
      <c r="D25116" s="379"/>
      <c r="E25116" s="380"/>
      <c r="F25116" s="380"/>
      <c r="G25116" s="771" t="s">
        <v>2069</v>
      </c>
      <c r="H25116" s="526"/>
      <c r="I25116" s="526"/>
      <c r="J25116" s="1107"/>
      <c r="K25116" s="1107"/>
      <c r="L25116" s="526"/>
    </row>
    <row r="25117" spans="2:12" outlineLevel="1">
      <c r="B25117" s="524"/>
      <c r="C25117" s="378"/>
      <c r="D25117" s="379"/>
      <c r="E25117" s="380"/>
      <c r="F25117" s="380"/>
      <c r="G25117" s="771" t="s">
        <v>2069</v>
      </c>
      <c r="H25117" s="526"/>
      <c r="I25117" s="526"/>
      <c r="J25117" s="1107"/>
      <c r="K25117" s="1107"/>
      <c r="L25117" s="526"/>
    </row>
    <row r="25118" spans="2:12" outlineLevel="1">
      <c r="B25118" s="524"/>
      <c r="C25118" s="378"/>
      <c r="D25118" s="379"/>
      <c r="E25118" s="380"/>
      <c r="F25118" s="380"/>
      <c r="G25118" s="771" t="s">
        <v>2069</v>
      </c>
      <c r="H25118" s="526"/>
      <c r="I25118" s="526"/>
      <c r="J25118" s="1107"/>
      <c r="K25118" s="1107"/>
      <c r="L25118" s="526"/>
    </row>
    <row r="25119" spans="2:12" outlineLevel="1">
      <c r="B25119" s="524"/>
      <c r="C25119" s="378"/>
      <c r="D25119" s="379"/>
      <c r="E25119" s="380"/>
      <c r="F25119" s="380"/>
      <c r="G25119" s="771" t="s">
        <v>2069</v>
      </c>
      <c r="H25119" s="526"/>
      <c r="I25119" s="526"/>
      <c r="J25119" s="1107"/>
      <c r="K25119" s="1107"/>
      <c r="L25119" s="526"/>
    </row>
    <row r="25120" spans="2:12" outlineLevel="1">
      <c r="B25120" s="524"/>
      <c r="C25120" s="378"/>
      <c r="D25120" s="379"/>
      <c r="E25120" s="380"/>
      <c r="F25120" s="380"/>
      <c r="G25120" s="771" t="s">
        <v>2069</v>
      </c>
      <c r="H25120" s="526"/>
      <c r="I25120" s="526"/>
      <c r="J25120" s="1107"/>
      <c r="K25120" s="1107"/>
      <c r="L25120" s="526"/>
    </row>
    <row r="25121" spans="2:12" outlineLevel="1">
      <c r="B25121" s="524"/>
      <c r="C25121" s="378"/>
      <c r="D25121" s="379"/>
      <c r="E25121" s="380"/>
      <c r="F25121" s="380"/>
      <c r="G25121" s="771" t="s">
        <v>2069</v>
      </c>
      <c r="H25121" s="526"/>
      <c r="I25121" s="526"/>
      <c r="J25121" s="1107"/>
      <c r="K25121" s="1107"/>
      <c r="L25121" s="526"/>
    </row>
    <row r="25122" spans="2:12" outlineLevel="1">
      <c r="B25122" s="524"/>
      <c r="C25122" s="378"/>
      <c r="D25122" s="379"/>
      <c r="E25122" s="380"/>
      <c r="F25122" s="380"/>
      <c r="G25122" s="771" t="s">
        <v>2069</v>
      </c>
      <c r="H25122" s="526"/>
      <c r="I25122" s="526"/>
      <c r="J25122" s="1107"/>
      <c r="K25122" s="1107"/>
      <c r="L25122" s="526"/>
    </row>
    <row r="25123" spans="2:12" outlineLevel="1">
      <c r="B25123" s="524"/>
      <c r="C25123" s="378"/>
      <c r="D25123" s="379"/>
      <c r="E25123" s="380"/>
      <c r="F25123" s="380"/>
      <c r="G25123" s="771" t="s">
        <v>2069</v>
      </c>
      <c r="H25123" s="526"/>
      <c r="I25123" s="526"/>
      <c r="J25123" s="1107"/>
      <c r="K25123" s="1107"/>
      <c r="L25123" s="526"/>
    </row>
    <row r="25124" spans="2:12" outlineLevel="1">
      <c r="B25124" s="524"/>
      <c r="C25124" s="378"/>
      <c r="D25124" s="379"/>
      <c r="E25124" s="380"/>
      <c r="F25124" s="380"/>
      <c r="G25124" s="771" t="s">
        <v>2069</v>
      </c>
      <c r="H25124" s="526"/>
      <c r="I25124" s="526"/>
      <c r="J25124" s="1107"/>
      <c r="K25124" s="1107"/>
      <c r="L25124" s="526"/>
    </row>
    <row r="25125" spans="2:12" outlineLevel="1">
      <c r="B25125" s="524"/>
      <c r="C25125" s="378"/>
      <c r="D25125" s="379"/>
      <c r="E25125" s="380"/>
      <c r="F25125" s="380"/>
      <c r="G25125" s="771" t="s">
        <v>2069</v>
      </c>
      <c r="H25125" s="526"/>
      <c r="I25125" s="526"/>
      <c r="J25125" s="1107"/>
      <c r="K25125" s="1107"/>
      <c r="L25125" s="526"/>
    </row>
    <row r="25126" spans="2:12" outlineLevel="1">
      <c r="B25126" s="524"/>
      <c r="C25126" s="378"/>
      <c r="D25126" s="379"/>
      <c r="E25126" s="380"/>
      <c r="F25126" s="380"/>
      <c r="G25126" s="771" t="s">
        <v>2069</v>
      </c>
      <c r="H25126" s="526"/>
      <c r="I25126" s="526"/>
      <c r="J25126" s="1107"/>
      <c r="K25126" s="1107"/>
      <c r="L25126" s="526"/>
    </row>
    <row r="25127" spans="2:12" outlineLevel="1">
      <c r="B25127" s="524"/>
      <c r="C25127" s="378"/>
      <c r="D25127" s="379"/>
      <c r="E25127" s="380"/>
      <c r="F25127" s="380"/>
      <c r="G25127" s="771" t="s">
        <v>2069</v>
      </c>
      <c r="H25127" s="526"/>
      <c r="I25127" s="526"/>
      <c r="J25127" s="1107"/>
      <c r="K25127" s="1107"/>
      <c r="L25127" s="526"/>
    </row>
    <row r="25128" spans="2:12" outlineLevel="1">
      <c r="B25128" s="524"/>
      <c r="C25128" s="378"/>
      <c r="D25128" s="379"/>
      <c r="E25128" s="380"/>
      <c r="F25128" s="380"/>
      <c r="G25128" s="771" t="s">
        <v>2069</v>
      </c>
      <c r="H25128" s="526"/>
      <c r="I25128" s="526"/>
      <c r="J25128" s="1107"/>
      <c r="K25128" s="1107"/>
      <c r="L25128" s="526"/>
    </row>
    <row r="25129" spans="2:12" outlineLevel="1">
      <c r="B25129" s="524"/>
      <c r="C25129" s="378"/>
      <c r="D25129" s="379"/>
      <c r="E25129" s="380"/>
      <c r="F25129" s="380"/>
      <c r="G25129" s="771" t="s">
        <v>2069</v>
      </c>
      <c r="H25129" s="526"/>
      <c r="I25129" s="526"/>
      <c r="J25129" s="1107"/>
      <c r="K25129" s="1107"/>
      <c r="L25129" s="526"/>
    </row>
    <row r="25130" spans="2:12" outlineLevel="1">
      <c r="B25130" s="524"/>
      <c r="C25130" s="378"/>
      <c r="D25130" s="379"/>
      <c r="E25130" s="380"/>
      <c r="F25130" s="380"/>
      <c r="G25130" s="771" t="s">
        <v>2069</v>
      </c>
      <c r="H25130" s="526"/>
      <c r="I25130" s="526"/>
      <c r="J25130" s="1107"/>
      <c r="K25130" s="1107"/>
      <c r="L25130" s="526"/>
    </row>
    <row r="25131" spans="2:12" outlineLevel="1">
      <c r="B25131" s="524"/>
      <c r="C25131" s="378"/>
      <c r="D25131" s="379"/>
      <c r="E25131" s="380"/>
      <c r="F25131" s="380"/>
      <c r="G25131" s="771" t="s">
        <v>2069</v>
      </c>
      <c r="H25131" s="526"/>
      <c r="I25131" s="526"/>
      <c r="J25131" s="1107"/>
      <c r="K25131" s="1107"/>
      <c r="L25131" s="526"/>
    </row>
    <row r="25132" spans="2:12" outlineLevel="1">
      <c r="B25132" s="524"/>
      <c r="C25132" s="378"/>
      <c r="D25132" s="379"/>
      <c r="E25132" s="380"/>
      <c r="F25132" s="380"/>
      <c r="G25132" s="771" t="s">
        <v>2069</v>
      </c>
      <c r="H25132" s="526"/>
      <c r="I25132" s="526"/>
      <c r="J25132" s="1107"/>
      <c r="K25132" s="1107"/>
      <c r="L25132" s="526"/>
    </row>
    <row r="25133" spans="2:12" outlineLevel="1">
      <c r="B25133" s="524"/>
      <c r="C25133" s="378"/>
      <c r="D25133" s="379"/>
      <c r="E25133" s="380"/>
      <c r="F25133" s="380"/>
      <c r="G25133" s="771" t="s">
        <v>2069</v>
      </c>
      <c r="H25133" s="526"/>
      <c r="I25133" s="526"/>
      <c r="J25133" s="1107"/>
      <c r="K25133" s="1107"/>
      <c r="L25133" s="526"/>
    </row>
    <row r="25134" spans="2:12" outlineLevel="1">
      <c r="B25134" s="524"/>
      <c r="C25134" s="378"/>
      <c r="D25134" s="379"/>
      <c r="E25134" s="380"/>
      <c r="F25134" s="380"/>
      <c r="G25134" s="771" t="s">
        <v>2069</v>
      </c>
      <c r="H25134" s="526"/>
      <c r="I25134" s="526"/>
      <c r="J25134" s="1107"/>
      <c r="K25134" s="1107"/>
      <c r="L25134" s="526"/>
    </row>
    <row r="25135" spans="2:12" outlineLevel="1">
      <c r="B25135" s="524"/>
      <c r="C25135" s="378"/>
      <c r="D25135" s="379"/>
      <c r="E25135" s="380"/>
      <c r="F25135" s="380"/>
      <c r="G25135" s="771" t="s">
        <v>2069</v>
      </c>
      <c r="H25135" s="526"/>
      <c r="I25135" s="526"/>
      <c r="J25135" s="1107"/>
      <c r="K25135" s="1107"/>
      <c r="L25135" s="526"/>
    </row>
    <row r="25136" spans="2:12" outlineLevel="1">
      <c r="B25136" s="524"/>
      <c r="C25136" s="378"/>
      <c r="D25136" s="379"/>
      <c r="E25136" s="380"/>
      <c r="F25136" s="380"/>
      <c r="G25136" s="771" t="s">
        <v>2069</v>
      </c>
      <c r="H25136" s="526"/>
      <c r="I25136" s="526"/>
      <c r="J25136" s="1107"/>
      <c r="K25136" s="1107"/>
      <c r="L25136" s="526"/>
    </row>
    <row r="25137" spans="2:12" outlineLevel="1">
      <c r="B25137" s="524"/>
      <c r="C25137" s="378"/>
      <c r="D25137" s="379"/>
      <c r="E25137" s="380"/>
      <c r="F25137" s="380"/>
      <c r="G25137" s="771" t="s">
        <v>2069</v>
      </c>
      <c r="H25137" s="526"/>
      <c r="I25137" s="526"/>
      <c r="J25137" s="1107"/>
      <c r="K25137" s="1107"/>
      <c r="L25137" s="526"/>
    </row>
    <row r="25138" spans="2:12" outlineLevel="1">
      <c r="B25138" s="524"/>
      <c r="C25138" s="378"/>
      <c r="D25138" s="379"/>
      <c r="E25138" s="380"/>
      <c r="F25138" s="380"/>
      <c r="G25138" s="771" t="s">
        <v>2069</v>
      </c>
      <c r="H25138" s="526"/>
      <c r="I25138" s="526"/>
      <c r="J25138" s="1107"/>
      <c r="K25138" s="1107"/>
      <c r="L25138" s="526"/>
    </row>
    <row r="25139" spans="2:12" outlineLevel="1">
      <c r="B25139" s="524"/>
      <c r="C25139" s="378"/>
      <c r="D25139" s="379"/>
      <c r="E25139" s="380"/>
      <c r="F25139" s="380"/>
      <c r="G25139" s="771" t="s">
        <v>2069</v>
      </c>
      <c r="H25139" s="526"/>
      <c r="I25139" s="526"/>
      <c r="J25139" s="1107"/>
      <c r="K25139" s="1107"/>
      <c r="L25139" s="526"/>
    </row>
    <row r="25140" spans="2:12" outlineLevel="1">
      <c r="B25140" s="524"/>
      <c r="C25140" s="378"/>
      <c r="D25140" s="379"/>
      <c r="E25140" s="380"/>
      <c r="F25140" s="380"/>
      <c r="G25140" s="771" t="s">
        <v>2069</v>
      </c>
      <c r="H25140" s="526"/>
      <c r="I25140" s="526"/>
      <c r="J25140" s="1107"/>
      <c r="K25140" s="1107"/>
      <c r="L25140" s="526"/>
    </row>
    <row r="25141" spans="2:12" outlineLevel="1">
      <c r="B25141" s="524"/>
      <c r="C25141" s="378"/>
      <c r="D25141" s="379"/>
      <c r="E25141" s="380"/>
      <c r="F25141" s="380"/>
      <c r="G25141" s="771" t="s">
        <v>2069</v>
      </c>
      <c r="H25141" s="526"/>
      <c r="I25141" s="526"/>
      <c r="J25141" s="1107"/>
      <c r="K25141" s="1107"/>
      <c r="L25141" s="526"/>
    </row>
    <row r="25142" spans="2:12" outlineLevel="1">
      <c r="B25142" s="524"/>
      <c r="C25142" s="378"/>
      <c r="D25142" s="379"/>
      <c r="E25142" s="380"/>
      <c r="F25142" s="380"/>
      <c r="G25142" s="771" t="s">
        <v>2069</v>
      </c>
      <c r="H25142" s="526"/>
      <c r="I25142" s="526"/>
      <c r="J25142" s="1107"/>
      <c r="K25142" s="1107"/>
      <c r="L25142" s="526"/>
    </row>
    <row r="25143" spans="2:12" outlineLevel="1">
      <c r="B25143" s="524"/>
      <c r="C25143" s="378"/>
      <c r="D25143" s="379"/>
      <c r="E25143" s="380"/>
      <c r="F25143" s="380"/>
      <c r="G25143" s="771" t="s">
        <v>2069</v>
      </c>
      <c r="H25143" s="526"/>
      <c r="I25143" s="526"/>
      <c r="J25143" s="1107"/>
      <c r="K25143" s="1107"/>
      <c r="L25143" s="526"/>
    </row>
    <row r="25144" spans="2:12" outlineLevel="1">
      <c r="B25144" s="524"/>
      <c r="C25144" s="378"/>
      <c r="D25144" s="379"/>
      <c r="E25144" s="380"/>
      <c r="F25144" s="380"/>
      <c r="G25144" s="771" t="s">
        <v>2069</v>
      </c>
      <c r="H25144" s="526"/>
      <c r="I25144" s="526"/>
      <c r="J25144" s="1107"/>
      <c r="K25144" s="1107"/>
      <c r="L25144" s="526"/>
    </row>
    <row r="25145" spans="2:12" outlineLevel="1">
      <c r="B25145" s="524"/>
      <c r="C25145" s="378"/>
      <c r="D25145" s="379"/>
      <c r="E25145" s="380"/>
      <c r="F25145" s="380"/>
      <c r="G25145" s="771" t="s">
        <v>2069</v>
      </c>
      <c r="H25145" s="526"/>
      <c r="I25145" s="526"/>
      <c r="J25145" s="1107"/>
      <c r="K25145" s="1107"/>
      <c r="L25145" s="526"/>
    </row>
    <row r="25146" spans="2:12" outlineLevel="1">
      <c r="B25146" s="524"/>
      <c r="C25146" s="378"/>
      <c r="D25146" s="379"/>
      <c r="E25146" s="380"/>
      <c r="F25146" s="380"/>
      <c r="G25146" s="771" t="s">
        <v>2069</v>
      </c>
      <c r="H25146" s="526"/>
      <c r="I25146" s="526"/>
      <c r="J25146" s="1107"/>
      <c r="K25146" s="1107"/>
      <c r="L25146" s="526"/>
    </row>
    <row r="25147" spans="2:12" outlineLevel="1">
      <c r="B25147" s="524"/>
      <c r="C25147" s="378"/>
      <c r="D25147" s="379"/>
      <c r="E25147" s="380"/>
      <c r="F25147" s="380"/>
      <c r="G25147" s="771" t="s">
        <v>2069</v>
      </c>
      <c r="H25147" s="526"/>
      <c r="I25147" s="526"/>
      <c r="J25147" s="1107"/>
      <c r="K25147" s="1107"/>
      <c r="L25147" s="526"/>
    </row>
    <row r="25148" spans="2:12" outlineLevel="1">
      <c r="B25148" s="524"/>
      <c r="C25148" s="378"/>
      <c r="D25148" s="379"/>
      <c r="E25148" s="380"/>
      <c r="F25148" s="380"/>
      <c r="G25148" s="771" t="s">
        <v>2069</v>
      </c>
      <c r="H25148" s="526"/>
      <c r="I25148" s="526"/>
      <c r="J25148" s="1107"/>
      <c r="K25148" s="1107"/>
      <c r="L25148" s="526"/>
    </row>
    <row r="25149" spans="2:12" outlineLevel="1">
      <c r="B25149" s="524"/>
      <c r="C25149" s="378"/>
      <c r="D25149" s="379"/>
      <c r="E25149" s="380"/>
      <c r="F25149" s="380"/>
      <c r="G25149" s="771" t="s">
        <v>2069</v>
      </c>
      <c r="H25149" s="526"/>
      <c r="I25149" s="526"/>
      <c r="J25149" s="1107"/>
      <c r="K25149" s="1107"/>
      <c r="L25149" s="526"/>
    </row>
    <row r="25150" spans="2:12" outlineLevel="1">
      <c r="B25150" s="524"/>
      <c r="C25150" s="378"/>
      <c r="D25150" s="379"/>
      <c r="E25150" s="380"/>
      <c r="F25150" s="380"/>
      <c r="G25150" s="771" t="s">
        <v>2069</v>
      </c>
      <c r="H25150" s="526"/>
      <c r="I25150" s="526"/>
      <c r="J25150" s="1107"/>
      <c r="K25150" s="1107"/>
      <c r="L25150" s="526"/>
    </row>
    <row r="25151" spans="2:12" outlineLevel="1">
      <c r="B25151" s="524"/>
      <c r="C25151" s="378"/>
      <c r="D25151" s="379"/>
      <c r="E25151" s="380"/>
      <c r="F25151" s="380"/>
      <c r="G25151" s="771" t="s">
        <v>2069</v>
      </c>
      <c r="H25151" s="526"/>
      <c r="I25151" s="526"/>
      <c r="J25151" s="1107"/>
      <c r="K25151" s="1107"/>
      <c r="L25151" s="526"/>
    </row>
    <row r="25152" spans="2:12" outlineLevel="1">
      <c r="B25152" s="524"/>
      <c r="C25152" s="378"/>
      <c r="D25152" s="379"/>
      <c r="E25152" s="380"/>
      <c r="F25152" s="380"/>
      <c r="G25152" s="771" t="s">
        <v>2069</v>
      </c>
      <c r="H25152" s="526"/>
      <c r="I25152" s="526"/>
      <c r="J25152" s="1107"/>
      <c r="K25152" s="1107"/>
      <c r="L25152" s="526"/>
    </row>
    <row r="25153" spans="2:12" outlineLevel="1">
      <c r="B25153" s="524"/>
      <c r="C25153" s="378"/>
      <c r="D25153" s="379"/>
      <c r="E25153" s="380"/>
      <c r="F25153" s="380"/>
      <c r="G25153" s="771" t="s">
        <v>2069</v>
      </c>
      <c r="H25153" s="526"/>
      <c r="I25153" s="526"/>
      <c r="J25153" s="1107"/>
      <c r="K25153" s="1107"/>
      <c r="L25153" s="526"/>
    </row>
    <row r="25154" spans="2:12" outlineLevel="1">
      <c r="B25154" s="524"/>
      <c r="C25154" s="378"/>
      <c r="D25154" s="379"/>
      <c r="E25154" s="380"/>
      <c r="F25154" s="380"/>
      <c r="G25154" s="771" t="s">
        <v>2069</v>
      </c>
      <c r="H25154" s="526"/>
      <c r="I25154" s="526"/>
      <c r="J25154" s="1107"/>
      <c r="K25154" s="1107"/>
      <c r="L25154" s="526"/>
    </row>
    <row r="25155" spans="2:12" outlineLevel="1">
      <c r="B25155" s="524"/>
      <c r="C25155" s="378"/>
      <c r="D25155" s="379"/>
      <c r="E25155" s="380"/>
      <c r="F25155" s="380"/>
      <c r="G25155" s="771" t="s">
        <v>2069</v>
      </c>
      <c r="H25155" s="526"/>
      <c r="I25155" s="526"/>
      <c r="J25155" s="1107"/>
      <c r="K25155" s="1107"/>
      <c r="L25155" s="526"/>
    </row>
    <row r="25156" spans="2:12" outlineLevel="1">
      <c r="B25156" s="524"/>
      <c r="C25156" s="378"/>
      <c r="D25156" s="379"/>
      <c r="E25156" s="380"/>
      <c r="F25156" s="380"/>
      <c r="G25156" s="771" t="s">
        <v>2069</v>
      </c>
      <c r="H25156" s="526"/>
      <c r="I25156" s="526"/>
      <c r="J25156" s="1107"/>
      <c r="K25156" s="1107"/>
      <c r="L25156" s="526"/>
    </row>
    <row r="25157" spans="2:12" outlineLevel="1">
      <c r="B25157" s="524"/>
      <c r="C25157" s="378"/>
      <c r="D25157" s="379"/>
      <c r="E25157" s="380"/>
      <c r="F25157" s="380"/>
      <c r="G25157" s="771" t="s">
        <v>2069</v>
      </c>
      <c r="H25157" s="526"/>
      <c r="I25157" s="526"/>
      <c r="J25157" s="1107"/>
      <c r="K25157" s="1107"/>
      <c r="L25157" s="526"/>
    </row>
    <row r="25158" spans="2:12" outlineLevel="1">
      <c r="B25158" s="524"/>
      <c r="C25158" s="378"/>
      <c r="D25158" s="379"/>
      <c r="E25158" s="380"/>
      <c r="F25158" s="380"/>
      <c r="G25158" s="771" t="s">
        <v>2069</v>
      </c>
      <c r="H25158" s="526"/>
      <c r="I25158" s="526"/>
      <c r="J25158" s="1107"/>
      <c r="K25158" s="1107"/>
      <c r="L25158" s="526"/>
    </row>
    <row r="25159" spans="2:12" outlineLevel="1">
      <c r="B25159" s="524"/>
      <c r="C25159" s="378"/>
      <c r="D25159" s="379"/>
      <c r="E25159" s="380"/>
      <c r="F25159" s="380"/>
      <c r="G25159" s="771" t="s">
        <v>2069</v>
      </c>
      <c r="H25159" s="526"/>
      <c r="I25159" s="526"/>
      <c r="J25159" s="1107"/>
      <c r="K25159" s="1107"/>
      <c r="L25159" s="526"/>
    </row>
    <row r="25160" spans="2:12" outlineLevel="1">
      <c r="B25160" s="524"/>
      <c r="C25160" s="378"/>
      <c r="D25160" s="379"/>
      <c r="E25160" s="380"/>
      <c r="F25160" s="380"/>
      <c r="G25160" s="771" t="s">
        <v>2069</v>
      </c>
      <c r="H25160" s="526"/>
      <c r="I25160" s="526"/>
      <c r="J25160" s="1107"/>
      <c r="K25160" s="1107"/>
      <c r="L25160" s="526"/>
    </row>
    <row r="25161" spans="2:12" outlineLevel="1">
      <c r="B25161" s="524"/>
      <c r="C25161" s="378"/>
      <c r="D25161" s="379"/>
      <c r="E25161" s="380"/>
      <c r="F25161" s="380"/>
      <c r="G25161" s="771" t="s">
        <v>2069</v>
      </c>
      <c r="H25161" s="526"/>
      <c r="I25161" s="526"/>
      <c r="J25161" s="1107"/>
      <c r="K25161" s="1107"/>
      <c r="L25161" s="526"/>
    </row>
    <row r="25162" spans="2:12" outlineLevel="1">
      <c r="B25162" s="524"/>
      <c r="C25162" s="378"/>
      <c r="D25162" s="379"/>
      <c r="E25162" s="380"/>
      <c r="F25162" s="380"/>
      <c r="G25162" s="771" t="s">
        <v>2069</v>
      </c>
      <c r="H25162" s="526"/>
      <c r="I25162" s="526"/>
      <c r="J25162" s="1107"/>
      <c r="K25162" s="1107"/>
      <c r="L25162" s="526"/>
    </row>
    <row r="25163" spans="2:12" outlineLevel="1">
      <c r="B25163" s="524"/>
      <c r="C25163" s="378"/>
      <c r="D25163" s="379"/>
      <c r="E25163" s="380"/>
      <c r="F25163" s="380"/>
      <c r="G25163" s="771" t="s">
        <v>2069</v>
      </c>
      <c r="H25163" s="526"/>
      <c r="I25163" s="526"/>
      <c r="J25163" s="1107"/>
      <c r="K25163" s="1107"/>
      <c r="L25163" s="526"/>
    </row>
    <row r="25164" spans="2:12" outlineLevel="1">
      <c r="B25164" s="524"/>
      <c r="C25164" s="378"/>
      <c r="D25164" s="379"/>
      <c r="E25164" s="380"/>
      <c r="F25164" s="380"/>
      <c r="G25164" s="771" t="s">
        <v>2069</v>
      </c>
      <c r="H25164" s="526"/>
      <c r="I25164" s="526"/>
      <c r="J25164" s="1107"/>
      <c r="K25164" s="1107"/>
      <c r="L25164" s="526"/>
    </row>
    <row r="25165" spans="2:12" outlineLevel="1">
      <c r="B25165" s="524"/>
      <c r="C25165" s="378"/>
      <c r="D25165" s="379"/>
      <c r="E25165" s="380"/>
      <c r="F25165" s="380"/>
      <c r="G25165" s="771" t="s">
        <v>2069</v>
      </c>
      <c r="H25165" s="526"/>
      <c r="I25165" s="526"/>
      <c r="J25165" s="1107"/>
      <c r="K25165" s="1107"/>
      <c r="L25165" s="526"/>
    </row>
    <row r="25166" spans="2:12" outlineLevel="1">
      <c r="B25166" s="524"/>
      <c r="C25166" s="378"/>
      <c r="D25166" s="379"/>
      <c r="E25166" s="380"/>
      <c r="F25166" s="380"/>
      <c r="G25166" s="771" t="s">
        <v>2069</v>
      </c>
      <c r="H25166" s="526"/>
      <c r="I25166" s="526"/>
      <c r="J25166" s="1107"/>
      <c r="K25166" s="1107"/>
      <c r="L25166" s="526"/>
    </row>
    <row r="25167" spans="2:12" outlineLevel="1">
      <c r="B25167" s="524"/>
      <c r="C25167" s="378"/>
      <c r="D25167" s="379"/>
      <c r="E25167" s="380"/>
      <c r="F25167" s="380"/>
      <c r="G25167" s="771" t="s">
        <v>2069</v>
      </c>
      <c r="H25167" s="526"/>
      <c r="I25167" s="526"/>
      <c r="J25167" s="1107"/>
      <c r="K25167" s="1107"/>
      <c r="L25167" s="526"/>
    </row>
    <row r="25168" spans="2:12" outlineLevel="1">
      <c r="B25168" s="524"/>
      <c r="C25168" s="378"/>
      <c r="D25168" s="379"/>
      <c r="E25168" s="380"/>
      <c r="F25168" s="380"/>
      <c r="G25168" s="771" t="s">
        <v>2069</v>
      </c>
      <c r="H25168" s="526"/>
      <c r="I25168" s="526"/>
      <c r="J25168" s="1107"/>
      <c r="K25168" s="1107"/>
      <c r="L25168" s="526"/>
    </row>
    <row r="25169" spans="2:12" outlineLevel="1">
      <c r="B25169" s="524"/>
      <c r="C25169" s="378"/>
      <c r="D25169" s="379"/>
      <c r="E25169" s="380"/>
      <c r="F25169" s="380"/>
      <c r="G25169" s="771" t="s">
        <v>2069</v>
      </c>
      <c r="H25169" s="526"/>
      <c r="I25169" s="526"/>
      <c r="J25169" s="1107"/>
      <c r="K25169" s="1107"/>
      <c r="L25169" s="526"/>
    </row>
    <row r="25170" spans="2:12" outlineLevel="1">
      <c r="B25170" s="524"/>
      <c r="C25170" s="378"/>
      <c r="D25170" s="379"/>
      <c r="E25170" s="380"/>
      <c r="F25170" s="380"/>
      <c r="G25170" s="771" t="s">
        <v>2069</v>
      </c>
      <c r="H25170" s="526"/>
      <c r="I25170" s="526"/>
      <c r="J25170" s="1107"/>
      <c r="K25170" s="1107"/>
      <c r="L25170" s="526"/>
    </row>
    <row r="25171" spans="2:12" outlineLevel="1">
      <c r="B25171" s="524"/>
      <c r="C25171" s="378"/>
      <c r="D25171" s="379"/>
      <c r="E25171" s="380"/>
      <c r="F25171" s="380"/>
      <c r="G25171" s="771" t="s">
        <v>2069</v>
      </c>
      <c r="H25171" s="526"/>
      <c r="I25171" s="526"/>
      <c r="J25171" s="1107"/>
      <c r="K25171" s="1107"/>
      <c r="L25171" s="526"/>
    </row>
    <row r="25172" spans="2:12" outlineLevel="1">
      <c r="B25172" s="524"/>
      <c r="C25172" s="378"/>
      <c r="D25172" s="379"/>
      <c r="E25172" s="380"/>
      <c r="F25172" s="380"/>
      <c r="G25172" s="771" t="s">
        <v>2069</v>
      </c>
      <c r="H25172" s="526"/>
      <c r="I25172" s="526"/>
      <c r="J25172" s="1107"/>
      <c r="K25172" s="1107"/>
      <c r="L25172" s="526"/>
    </row>
    <row r="25173" spans="2:12" outlineLevel="1">
      <c r="B25173" s="524"/>
      <c r="C25173" s="378"/>
      <c r="D25173" s="379"/>
      <c r="E25173" s="380"/>
      <c r="F25173" s="380"/>
      <c r="G25173" s="771" t="s">
        <v>2069</v>
      </c>
      <c r="H25173" s="526"/>
      <c r="I25173" s="526"/>
      <c r="J25173" s="1107"/>
      <c r="K25173" s="1107"/>
      <c r="L25173" s="526"/>
    </row>
    <row r="25174" spans="2:12" outlineLevel="1">
      <c r="B25174" s="524"/>
      <c r="C25174" s="378"/>
      <c r="D25174" s="379"/>
      <c r="E25174" s="380"/>
      <c r="F25174" s="380"/>
      <c r="G25174" s="771" t="s">
        <v>2069</v>
      </c>
      <c r="H25174" s="526"/>
      <c r="I25174" s="526"/>
      <c r="J25174" s="1107"/>
      <c r="K25174" s="1107"/>
      <c r="L25174" s="526"/>
    </row>
    <row r="25175" spans="2:12" outlineLevel="1">
      <c r="B25175" s="524"/>
      <c r="C25175" s="378"/>
      <c r="D25175" s="379"/>
      <c r="E25175" s="380"/>
      <c r="F25175" s="380"/>
      <c r="G25175" s="771" t="s">
        <v>2069</v>
      </c>
      <c r="H25175" s="526"/>
      <c r="I25175" s="526"/>
      <c r="J25175" s="1107"/>
      <c r="K25175" s="1107"/>
      <c r="L25175" s="526"/>
    </row>
    <row r="25176" spans="2:12" outlineLevel="1">
      <c r="B25176" s="524"/>
      <c r="C25176" s="378"/>
      <c r="D25176" s="379"/>
      <c r="E25176" s="380"/>
      <c r="F25176" s="380"/>
      <c r="G25176" s="771" t="s">
        <v>2069</v>
      </c>
      <c r="H25176" s="526"/>
      <c r="I25176" s="526"/>
      <c r="J25176" s="1107"/>
      <c r="K25176" s="1107"/>
      <c r="L25176" s="526"/>
    </row>
    <row r="25177" spans="2:12" outlineLevel="1">
      <c r="B25177" s="524"/>
      <c r="C25177" s="378"/>
      <c r="D25177" s="379"/>
      <c r="E25177" s="380"/>
      <c r="F25177" s="380"/>
      <c r="G25177" s="771" t="s">
        <v>2069</v>
      </c>
      <c r="H25177" s="526"/>
      <c r="I25177" s="526"/>
      <c r="J25177" s="1107"/>
      <c r="K25177" s="1107"/>
      <c r="L25177" s="526"/>
    </row>
    <row r="25178" spans="2:12" outlineLevel="1">
      <c r="B25178" s="524"/>
      <c r="C25178" s="378"/>
      <c r="D25178" s="379"/>
      <c r="E25178" s="380"/>
      <c r="F25178" s="380"/>
      <c r="G25178" s="771" t="s">
        <v>2069</v>
      </c>
      <c r="H25178" s="526"/>
      <c r="I25178" s="526"/>
      <c r="J25178" s="1107"/>
      <c r="K25178" s="1107"/>
      <c r="L25178" s="526"/>
    </row>
    <row r="25179" spans="2:12" outlineLevel="1">
      <c r="B25179" s="524"/>
      <c r="C25179" s="378"/>
      <c r="D25179" s="379"/>
      <c r="E25179" s="380"/>
      <c r="F25179" s="380"/>
      <c r="G25179" s="771" t="s">
        <v>2069</v>
      </c>
      <c r="H25179" s="526"/>
      <c r="I25179" s="526"/>
      <c r="J25179" s="1107"/>
      <c r="K25179" s="1107"/>
      <c r="L25179" s="526"/>
    </row>
    <row r="25180" spans="2:12" outlineLevel="1">
      <c r="B25180" s="524"/>
      <c r="C25180" s="378"/>
      <c r="D25180" s="379"/>
      <c r="E25180" s="380"/>
      <c r="F25180" s="380"/>
      <c r="G25180" s="771" t="s">
        <v>2069</v>
      </c>
      <c r="H25180" s="526"/>
      <c r="I25180" s="526"/>
      <c r="J25180" s="1107"/>
      <c r="K25180" s="1107"/>
      <c r="L25180" s="526"/>
    </row>
    <row r="25181" spans="2:12" outlineLevel="1">
      <c r="B25181" s="524"/>
      <c r="C25181" s="378"/>
      <c r="D25181" s="379"/>
      <c r="E25181" s="380"/>
      <c r="F25181" s="380"/>
      <c r="G25181" s="771" t="s">
        <v>2069</v>
      </c>
      <c r="H25181" s="526"/>
      <c r="I25181" s="526"/>
      <c r="J25181" s="1107"/>
      <c r="K25181" s="1107"/>
      <c r="L25181" s="526"/>
    </row>
    <row r="25182" spans="2:12" outlineLevel="1">
      <c r="B25182" s="524"/>
      <c r="C25182" s="378"/>
      <c r="D25182" s="379"/>
      <c r="E25182" s="380"/>
      <c r="F25182" s="380"/>
      <c r="G25182" s="771" t="s">
        <v>2069</v>
      </c>
      <c r="H25182" s="526"/>
      <c r="I25182" s="526"/>
      <c r="J25182" s="1107"/>
      <c r="K25182" s="1107"/>
      <c r="L25182" s="526"/>
    </row>
    <row r="25183" spans="2:12" outlineLevel="1">
      <c r="B25183" s="524"/>
      <c r="C25183" s="378"/>
      <c r="D25183" s="379"/>
      <c r="E25183" s="380"/>
      <c r="F25183" s="380"/>
      <c r="G25183" s="771" t="s">
        <v>2069</v>
      </c>
      <c r="H25183" s="526"/>
      <c r="I25183" s="526"/>
      <c r="J25183" s="1107"/>
      <c r="K25183" s="1107"/>
      <c r="L25183" s="526"/>
    </row>
    <row r="25184" spans="2:12" outlineLevel="1">
      <c r="B25184" s="524"/>
      <c r="C25184" s="378"/>
      <c r="D25184" s="379"/>
      <c r="E25184" s="380"/>
      <c r="F25184" s="380"/>
      <c r="G25184" s="771" t="s">
        <v>2069</v>
      </c>
      <c r="H25184" s="526"/>
      <c r="I25184" s="526"/>
      <c r="J25184" s="1107"/>
      <c r="K25184" s="1107"/>
      <c r="L25184" s="526"/>
    </row>
    <row r="25185" spans="2:12" outlineLevel="1">
      <c r="B25185" s="524"/>
      <c r="C25185" s="378"/>
      <c r="D25185" s="379"/>
      <c r="E25185" s="380"/>
      <c r="F25185" s="380"/>
      <c r="G25185" s="771" t="s">
        <v>2069</v>
      </c>
      <c r="H25185" s="526"/>
      <c r="I25185" s="526"/>
      <c r="J25185" s="1107"/>
      <c r="K25185" s="1107"/>
      <c r="L25185" s="526"/>
    </row>
    <row r="25186" spans="2:12" outlineLevel="1">
      <c r="B25186" s="524"/>
      <c r="C25186" s="378"/>
      <c r="D25186" s="379"/>
      <c r="E25186" s="380"/>
      <c r="F25186" s="380"/>
      <c r="G25186" s="771" t="s">
        <v>2069</v>
      </c>
      <c r="H25186" s="526"/>
      <c r="I25186" s="526"/>
      <c r="J25186" s="1107"/>
      <c r="K25186" s="1107"/>
      <c r="L25186" s="526"/>
    </row>
    <row r="25187" spans="2:12" outlineLevel="1">
      <c r="B25187" s="524"/>
      <c r="C25187" s="378"/>
      <c r="D25187" s="379"/>
      <c r="E25187" s="380"/>
      <c r="F25187" s="380"/>
      <c r="G25187" s="771" t="s">
        <v>2069</v>
      </c>
      <c r="H25187" s="526"/>
      <c r="I25187" s="526"/>
      <c r="J25187" s="1107"/>
      <c r="K25187" s="1107"/>
      <c r="L25187" s="526"/>
    </row>
    <row r="25188" spans="2:12" outlineLevel="1">
      <c r="B25188" s="524"/>
      <c r="C25188" s="378"/>
      <c r="D25188" s="379"/>
      <c r="E25188" s="380"/>
      <c r="F25188" s="380"/>
      <c r="G25188" s="771" t="s">
        <v>2069</v>
      </c>
      <c r="H25188" s="526"/>
      <c r="I25188" s="526"/>
      <c r="J25188" s="1107"/>
      <c r="K25188" s="1107"/>
      <c r="L25188" s="526"/>
    </row>
    <row r="25189" spans="2:12" outlineLevel="1">
      <c r="B25189" s="524"/>
      <c r="C25189" s="378"/>
      <c r="D25189" s="379"/>
      <c r="E25189" s="380"/>
      <c r="F25189" s="380"/>
      <c r="G25189" s="771" t="s">
        <v>2069</v>
      </c>
      <c r="H25189" s="526"/>
      <c r="I25189" s="526"/>
      <c r="J25189" s="1107"/>
      <c r="K25189" s="1107"/>
      <c r="L25189" s="526"/>
    </row>
    <row r="25190" spans="2:12" outlineLevel="1">
      <c r="B25190" s="524"/>
      <c r="C25190" s="378"/>
      <c r="D25190" s="379"/>
      <c r="E25190" s="380"/>
      <c r="F25190" s="380"/>
      <c r="G25190" s="771" t="s">
        <v>2069</v>
      </c>
      <c r="H25190" s="526"/>
      <c r="I25190" s="526"/>
      <c r="J25190" s="1107"/>
      <c r="K25190" s="1107"/>
      <c r="L25190" s="526"/>
    </row>
    <row r="25191" spans="2:12" outlineLevel="1">
      <c r="B25191" s="524"/>
      <c r="C25191" s="378"/>
      <c r="D25191" s="379"/>
      <c r="E25191" s="380"/>
      <c r="F25191" s="380"/>
      <c r="G25191" s="771" t="s">
        <v>2069</v>
      </c>
      <c r="H25191" s="526"/>
      <c r="I25191" s="526"/>
      <c r="J25191" s="1107"/>
      <c r="K25191" s="1107"/>
      <c r="L25191" s="526"/>
    </row>
    <row r="25192" spans="2:12" outlineLevel="1">
      <c r="B25192" s="524"/>
      <c r="C25192" s="378"/>
      <c r="D25192" s="379"/>
      <c r="E25192" s="380"/>
      <c r="F25192" s="380"/>
      <c r="G25192" s="771" t="s">
        <v>2069</v>
      </c>
      <c r="H25192" s="526"/>
      <c r="I25192" s="526"/>
      <c r="J25192" s="1107"/>
      <c r="K25192" s="1107"/>
      <c r="L25192" s="526"/>
    </row>
    <row r="25193" spans="2:12" outlineLevel="1">
      <c r="B25193" s="524"/>
      <c r="C25193" s="378"/>
      <c r="D25193" s="379"/>
      <c r="E25193" s="380"/>
      <c r="F25193" s="380"/>
      <c r="G25193" s="771" t="s">
        <v>2069</v>
      </c>
      <c r="H25193" s="526"/>
      <c r="I25193" s="526"/>
      <c r="J25193" s="1107"/>
      <c r="K25193" s="1107"/>
      <c r="L25193" s="526"/>
    </row>
    <row r="25194" spans="2:12" outlineLevel="1">
      <c r="B25194" s="524"/>
      <c r="C25194" s="378"/>
      <c r="D25194" s="379"/>
      <c r="E25194" s="380"/>
      <c r="F25194" s="380"/>
      <c r="G25194" s="771" t="s">
        <v>2069</v>
      </c>
      <c r="H25194" s="526"/>
      <c r="I25194" s="526"/>
      <c r="J25194" s="1107"/>
      <c r="K25194" s="1107"/>
      <c r="L25194" s="526"/>
    </row>
    <row r="25195" spans="2:12" outlineLevel="1">
      <c r="B25195" s="524"/>
      <c r="C25195" s="378"/>
      <c r="D25195" s="379"/>
      <c r="E25195" s="380"/>
      <c r="F25195" s="380"/>
      <c r="G25195" s="771" t="s">
        <v>2069</v>
      </c>
      <c r="H25195" s="526"/>
      <c r="I25195" s="526"/>
      <c r="J25195" s="1107"/>
      <c r="K25195" s="1107"/>
      <c r="L25195" s="526"/>
    </row>
    <row r="25196" spans="2:12" outlineLevel="1">
      <c r="B25196" s="524"/>
      <c r="C25196" s="378"/>
      <c r="D25196" s="379"/>
      <c r="E25196" s="380"/>
      <c r="F25196" s="380"/>
      <c r="G25196" s="771" t="s">
        <v>2069</v>
      </c>
      <c r="H25196" s="526"/>
      <c r="I25196" s="526"/>
      <c r="J25196" s="1107"/>
      <c r="K25196" s="1107"/>
      <c r="L25196" s="526"/>
    </row>
    <row r="25197" spans="2:12" outlineLevel="1">
      <c r="B25197" s="524"/>
      <c r="C25197" s="378"/>
      <c r="D25197" s="379"/>
      <c r="E25197" s="380"/>
      <c r="F25197" s="380"/>
      <c r="G25197" s="771" t="s">
        <v>2069</v>
      </c>
      <c r="H25197" s="526"/>
      <c r="I25197" s="526"/>
      <c r="J25197" s="1107"/>
      <c r="K25197" s="1107"/>
      <c r="L25197" s="526"/>
    </row>
    <row r="25198" spans="2:12" outlineLevel="1">
      <c r="B25198" s="524"/>
      <c r="C25198" s="378"/>
      <c r="D25198" s="379"/>
      <c r="E25198" s="380"/>
      <c r="F25198" s="380"/>
      <c r="G25198" s="771" t="s">
        <v>2069</v>
      </c>
      <c r="H25198" s="526"/>
      <c r="I25198" s="526"/>
      <c r="J25198" s="1107"/>
      <c r="K25198" s="1107"/>
      <c r="L25198" s="526"/>
    </row>
    <row r="25199" spans="2:12" outlineLevel="1">
      <c r="B25199" s="524"/>
      <c r="C25199" s="378"/>
      <c r="D25199" s="379"/>
      <c r="E25199" s="380"/>
      <c r="F25199" s="380"/>
      <c r="G25199" s="771" t="s">
        <v>2069</v>
      </c>
      <c r="H25199" s="526"/>
      <c r="I25199" s="526"/>
      <c r="J25199" s="1107"/>
      <c r="K25199" s="1107"/>
      <c r="L25199" s="526"/>
    </row>
    <row r="25200" spans="2:12" outlineLevel="1">
      <c r="B25200" s="524"/>
      <c r="C25200" s="378"/>
      <c r="D25200" s="379"/>
      <c r="E25200" s="380"/>
      <c r="F25200" s="380"/>
      <c r="G25200" s="771" t="s">
        <v>2069</v>
      </c>
      <c r="H25200" s="526"/>
      <c r="I25200" s="526"/>
      <c r="J25200" s="1107"/>
      <c r="K25200" s="1107"/>
      <c r="L25200" s="526"/>
    </row>
    <row r="25201" spans="2:12" outlineLevel="1">
      <c r="B25201" s="524"/>
      <c r="C25201" s="378"/>
      <c r="D25201" s="379"/>
      <c r="E25201" s="380"/>
      <c r="F25201" s="380"/>
      <c r="G25201" s="771" t="s">
        <v>2069</v>
      </c>
      <c r="H25201" s="526"/>
      <c r="I25201" s="526"/>
      <c r="J25201" s="1107"/>
      <c r="K25201" s="1107"/>
      <c r="L25201" s="526"/>
    </row>
    <row r="25202" spans="2:12" outlineLevel="1">
      <c r="B25202" s="524"/>
      <c r="C25202" s="378"/>
      <c r="D25202" s="379"/>
      <c r="E25202" s="380"/>
      <c r="F25202" s="380"/>
      <c r="G25202" s="771" t="s">
        <v>2069</v>
      </c>
      <c r="H25202" s="526"/>
      <c r="I25202" s="526"/>
      <c r="J25202" s="1107"/>
      <c r="K25202" s="1107"/>
      <c r="L25202" s="526"/>
    </row>
    <row r="25203" spans="2:12" outlineLevel="1">
      <c r="B25203" s="524"/>
      <c r="C25203" s="378"/>
      <c r="D25203" s="379"/>
      <c r="E25203" s="380"/>
      <c r="F25203" s="380"/>
      <c r="G25203" s="771" t="s">
        <v>2069</v>
      </c>
      <c r="H25203" s="526"/>
      <c r="I25203" s="526"/>
      <c r="J25203" s="1107"/>
      <c r="K25203" s="1107"/>
      <c r="L25203" s="526"/>
    </row>
    <row r="25204" spans="2:12" outlineLevel="1">
      <c r="B25204" s="524"/>
      <c r="C25204" s="378"/>
      <c r="D25204" s="379"/>
      <c r="E25204" s="380"/>
      <c r="F25204" s="380"/>
      <c r="G25204" s="771" t="s">
        <v>2069</v>
      </c>
      <c r="H25204" s="526"/>
      <c r="I25204" s="526"/>
      <c r="J25204" s="1107"/>
      <c r="K25204" s="1107"/>
      <c r="L25204" s="526"/>
    </row>
    <row r="25205" spans="2:12" outlineLevel="1">
      <c r="B25205" s="524"/>
      <c r="C25205" s="378"/>
      <c r="D25205" s="379"/>
      <c r="E25205" s="380"/>
      <c r="F25205" s="380"/>
      <c r="G25205" s="771" t="s">
        <v>2069</v>
      </c>
      <c r="H25205" s="526"/>
      <c r="I25205" s="526"/>
      <c r="J25205" s="1107"/>
      <c r="K25205" s="1107"/>
      <c r="L25205" s="526"/>
    </row>
    <row r="25206" spans="2:12" outlineLevel="1">
      <c r="B25206" s="524"/>
      <c r="C25206" s="378"/>
      <c r="D25206" s="379"/>
      <c r="E25206" s="380"/>
      <c r="F25206" s="380"/>
      <c r="G25206" s="771" t="s">
        <v>2069</v>
      </c>
      <c r="H25206" s="526"/>
      <c r="I25206" s="526"/>
      <c r="J25206" s="1107"/>
      <c r="K25206" s="1107"/>
      <c r="L25206" s="526"/>
    </row>
    <row r="25207" spans="2:12" outlineLevel="1">
      <c r="B25207" s="524"/>
      <c r="C25207" s="378"/>
      <c r="D25207" s="379"/>
      <c r="E25207" s="380"/>
      <c r="F25207" s="380"/>
      <c r="G25207" s="771" t="s">
        <v>2069</v>
      </c>
      <c r="H25207" s="526"/>
      <c r="I25207" s="526"/>
      <c r="J25207" s="1107"/>
      <c r="K25207" s="1107"/>
      <c r="L25207" s="526"/>
    </row>
    <row r="25208" spans="2:12" outlineLevel="1">
      <c r="B25208" s="524"/>
      <c r="C25208" s="378"/>
      <c r="D25208" s="379"/>
      <c r="E25208" s="380"/>
      <c r="F25208" s="380"/>
      <c r="G25208" s="771" t="s">
        <v>2069</v>
      </c>
      <c r="H25208" s="526"/>
      <c r="I25208" s="526"/>
      <c r="J25208" s="1107"/>
      <c r="K25208" s="1107"/>
      <c r="L25208" s="526"/>
    </row>
    <row r="25209" spans="2:12" outlineLevel="1">
      <c r="B25209" s="524"/>
      <c r="C25209" s="378"/>
      <c r="D25209" s="379"/>
      <c r="E25209" s="380"/>
      <c r="F25209" s="380"/>
      <c r="G25209" s="771" t="s">
        <v>2069</v>
      </c>
      <c r="H25209" s="526"/>
      <c r="I25209" s="526"/>
      <c r="J25209" s="1107"/>
      <c r="K25209" s="1107"/>
      <c r="L25209" s="526"/>
    </row>
    <row r="25210" spans="2:12" outlineLevel="1">
      <c r="B25210" s="524"/>
      <c r="C25210" s="378"/>
      <c r="D25210" s="379"/>
      <c r="E25210" s="380"/>
      <c r="F25210" s="380"/>
      <c r="G25210" s="771" t="s">
        <v>2069</v>
      </c>
      <c r="H25210" s="526"/>
      <c r="I25210" s="526"/>
      <c r="J25210" s="1107"/>
      <c r="K25210" s="1107"/>
      <c r="L25210" s="526"/>
    </row>
    <row r="25211" spans="2:12" outlineLevel="1">
      <c r="B25211" s="524"/>
      <c r="C25211" s="378"/>
      <c r="D25211" s="379"/>
      <c r="E25211" s="380"/>
      <c r="F25211" s="380"/>
      <c r="G25211" s="771" t="s">
        <v>2069</v>
      </c>
      <c r="H25211" s="526"/>
      <c r="I25211" s="526"/>
      <c r="J25211" s="1107"/>
      <c r="K25211" s="1107"/>
      <c r="L25211" s="526"/>
    </row>
    <row r="25212" spans="2:12" outlineLevel="1">
      <c r="B25212" s="524"/>
      <c r="C25212" s="378"/>
      <c r="D25212" s="379"/>
      <c r="E25212" s="380"/>
      <c r="F25212" s="380"/>
      <c r="G25212" s="771" t="s">
        <v>2069</v>
      </c>
      <c r="H25212" s="526"/>
      <c r="I25212" s="526"/>
      <c r="J25212" s="1107"/>
      <c r="K25212" s="1107"/>
      <c r="L25212" s="526"/>
    </row>
    <row r="25213" spans="2:12" outlineLevel="1">
      <c r="B25213" s="524"/>
      <c r="C25213" s="378"/>
      <c r="D25213" s="379"/>
      <c r="E25213" s="380"/>
      <c r="F25213" s="380"/>
      <c r="G25213" s="771" t="s">
        <v>2069</v>
      </c>
      <c r="H25213" s="526"/>
      <c r="I25213" s="526"/>
      <c r="J25213" s="1107"/>
      <c r="K25213" s="1107"/>
      <c r="L25213" s="526"/>
    </row>
    <row r="25214" spans="2:12" outlineLevel="1">
      <c r="B25214" s="524"/>
      <c r="C25214" s="378"/>
      <c r="D25214" s="379"/>
      <c r="E25214" s="380"/>
      <c r="F25214" s="380"/>
      <c r="G25214" s="771" t="s">
        <v>2069</v>
      </c>
      <c r="H25214" s="526"/>
      <c r="I25214" s="526"/>
      <c r="J25214" s="1107"/>
      <c r="K25214" s="1107"/>
      <c r="L25214" s="526"/>
    </row>
    <row r="25215" spans="2:12" outlineLevel="1">
      <c r="B25215" s="524"/>
      <c r="C25215" s="378"/>
      <c r="D25215" s="379"/>
      <c r="E25215" s="380"/>
      <c r="F25215" s="380"/>
      <c r="G25215" s="771" t="s">
        <v>2069</v>
      </c>
      <c r="H25215" s="526"/>
      <c r="I25215" s="526"/>
      <c r="J25215" s="1107"/>
      <c r="K25215" s="1107"/>
      <c r="L25215" s="526"/>
    </row>
    <row r="25216" spans="2:12" outlineLevel="1">
      <c r="B25216" s="524"/>
      <c r="C25216" s="378"/>
      <c r="D25216" s="379"/>
      <c r="E25216" s="380"/>
      <c r="F25216" s="380"/>
      <c r="G25216" s="771" t="s">
        <v>2069</v>
      </c>
      <c r="H25216" s="526"/>
      <c r="I25216" s="526"/>
      <c r="J25216" s="1107"/>
      <c r="K25216" s="1107"/>
      <c r="L25216" s="526"/>
    </row>
    <row r="25217" spans="2:12" outlineLevel="1">
      <c r="B25217" s="524"/>
      <c r="C25217" s="378"/>
      <c r="D25217" s="379"/>
      <c r="E25217" s="380"/>
      <c r="F25217" s="380"/>
      <c r="G25217" s="771" t="s">
        <v>2069</v>
      </c>
      <c r="H25217" s="526"/>
      <c r="I25217" s="526"/>
      <c r="J25217" s="1107"/>
      <c r="K25217" s="1107"/>
      <c r="L25217" s="526"/>
    </row>
    <row r="25218" spans="2:12" outlineLevel="1">
      <c r="B25218" s="524"/>
      <c r="C25218" s="378"/>
      <c r="D25218" s="379"/>
      <c r="E25218" s="380"/>
      <c r="F25218" s="380"/>
      <c r="G25218" s="771" t="s">
        <v>2069</v>
      </c>
      <c r="H25218" s="526"/>
      <c r="I25218" s="526"/>
      <c r="J25218" s="1107"/>
      <c r="K25218" s="1107"/>
      <c r="L25218" s="526"/>
    </row>
    <row r="25219" spans="2:12" outlineLevel="1">
      <c r="B25219" s="524"/>
      <c r="C25219" s="378"/>
      <c r="D25219" s="379"/>
      <c r="E25219" s="380"/>
      <c r="F25219" s="380"/>
      <c r="G25219" s="771" t="s">
        <v>2069</v>
      </c>
      <c r="H25219" s="526"/>
      <c r="I25219" s="526"/>
      <c r="J25219" s="1107"/>
      <c r="K25219" s="1107"/>
      <c r="L25219" s="526"/>
    </row>
    <row r="25220" spans="2:12" outlineLevel="1">
      <c r="B25220" s="524"/>
      <c r="C25220" s="378"/>
      <c r="D25220" s="379"/>
      <c r="E25220" s="380"/>
      <c r="F25220" s="380"/>
      <c r="G25220" s="771" t="s">
        <v>2069</v>
      </c>
      <c r="H25220" s="526"/>
      <c r="I25220" s="526"/>
      <c r="J25220" s="1107"/>
      <c r="K25220" s="1107"/>
      <c r="L25220" s="526"/>
    </row>
    <row r="25221" spans="2:12" outlineLevel="1">
      <c r="B25221" s="524"/>
      <c r="C25221" s="378"/>
      <c r="D25221" s="379"/>
      <c r="E25221" s="380"/>
      <c r="F25221" s="380"/>
      <c r="G25221" s="771" t="s">
        <v>2069</v>
      </c>
      <c r="H25221" s="526"/>
      <c r="I25221" s="526"/>
      <c r="J25221" s="1107"/>
      <c r="K25221" s="1107"/>
      <c r="L25221" s="526"/>
    </row>
    <row r="25222" spans="2:12" outlineLevel="1">
      <c r="B25222" s="524"/>
      <c r="C25222" s="378"/>
      <c r="D25222" s="379"/>
      <c r="E25222" s="380"/>
      <c r="F25222" s="380"/>
      <c r="G25222" s="771" t="s">
        <v>2069</v>
      </c>
      <c r="H25222" s="526"/>
      <c r="I25222" s="526"/>
      <c r="J25222" s="1107"/>
      <c r="K25222" s="1107"/>
      <c r="L25222" s="526"/>
    </row>
    <row r="25223" spans="2:12" outlineLevel="1">
      <c r="B25223" s="524"/>
      <c r="C25223" s="378"/>
      <c r="D25223" s="379"/>
      <c r="E25223" s="380"/>
      <c r="F25223" s="380"/>
      <c r="G25223" s="771" t="s">
        <v>2069</v>
      </c>
      <c r="H25223" s="526"/>
      <c r="I25223" s="526"/>
      <c r="J25223" s="1107"/>
      <c r="K25223" s="1107"/>
      <c r="L25223" s="526"/>
    </row>
    <row r="25224" spans="2:12" outlineLevel="1">
      <c r="B25224" s="524"/>
      <c r="C25224" s="378"/>
      <c r="D25224" s="379"/>
      <c r="E25224" s="380"/>
      <c r="F25224" s="380"/>
      <c r="G25224" s="771" t="s">
        <v>2069</v>
      </c>
      <c r="H25224" s="526"/>
      <c r="I25224" s="526"/>
      <c r="J25224" s="1107"/>
      <c r="K25224" s="1107"/>
      <c r="L25224" s="526"/>
    </row>
    <row r="25225" spans="2:12" outlineLevel="1">
      <c r="B25225" s="524"/>
      <c r="C25225" s="378"/>
      <c r="D25225" s="379"/>
      <c r="E25225" s="380"/>
      <c r="F25225" s="380"/>
      <c r="G25225" s="771" t="s">
        <v>2069</v>
      </c>
      <c r="H25225" s="526"/>
      <c r="I25225" s="526"/>
      <c r="J25225" s="1107"/>
      <c r="K25225" s="1107"/>
      <c r="L25225" s="526"/>
    </row>
    <row r="25226" spans="2:12" outlineLevel="1">
      <c r="B25226" s="524"/>
      <c r="C25226" s="378"/>
      <c r="D25226" s="379"/>
      <c r="E25226" s="380"/>
      <c r="F25226" s="380"/>
      <c r="G25226" s="771" t="s">
        <v>2069</v>
      </c>
      <c r="H25226" s="526"/>
      <c r="I25226" s="526"/>
      <c r="J25226" s="1107"/>
      <c r="K25226" s="1107"/>
      <c r="L25226" s="526"/>
    </row>
    <row r="25227" spans="2:12" outlineLevel="1">
      <c r="B25227" s="524"/>
      <c r="C25227" s="378"/>
      <c r="D25227" s="379"/>
      <c r="E25227" s="380"/>
      <c r="F25227" s="380"/>
      <c r="G25227" s="771" t="s">
        <v>2069</v>
      </c>
      <c r="H25227" s="526"/>
      <c r="I25227" s="526"/>
      <c r="J25227" s="1107"/>
      <c r="K25227" s="1107"/>
      <c r="L25227" s="526"/>
    </row>
    <row r="25228" spans="2:12" outlineLevel="1">
      <c r="B25228" s="524"/>
      <c r="C25228" s="378"/>
      <c r="D25228" s="379"/>
      <c r="E25228" s="380"/>
      <c r="F25228" s="380"/>
      <c r="G25228" s="771" t="s">
        <v>2069</v>
      </c>
      <c r="H25228" s="526"/>
      <c r="I25228" s="526"/>
      <c r="J25228" s="1107"/>
      <c r="K25228" s="1107"/>
      <c r="L25228" s="526"/>
    </row>
    <row r="25229" spans="2:12" outlineLevel="1">
      <c r="B25229" s="524"/>
      <c r="C25229" s="378"/>
      <c r="D25229" s="379"/>
      <c r="E25229" s="380"/>
      <c r="F25229" s="380"/>
      <c r="G25229" s="771" t="s">
        <v>2069</v>
      </c>
      <c r="H25229" s="526"/>
      <c r="I25229" s="526"/>
      <c r="J25229" s="1107"/>
      <c r="K25229" s="1107"/>
      <c r="L25229" s="526"/>
    </row>
    <row r="25230" spans="2:12" outlineLevel="1">
      <c r="B25230" s="524"/>
      <c r="C25230" s="378"/>
      <c r="D25230" s="379"/>
      <c r="E25230" s="380"/>
      <c r="F25230" s="380"/>
      <c r="G25230" s="771" t="s">
        <v>2069</v>
      </c>
      <c r="H25230" s="526"/>
      <c r="I25230" s="526"/>
      <c r="J25230" s="1107"/>
      <c r="K25230" s="1107"/>
      <c r="L25230" s="526"/>
    </row>
    <row r="25231" spans="2:12" outlineLevel="1">
      <c r="B25231" s="524"/>
      <c r="C25231" s="378"/>
      <c r="D25231" s="379"/>
      <c r="E25231" s="380"/>
      <c r="F25231" s="380"/>
      <c r="G25231" s="771" t="s">
        <v>2069</v>
      </c>
      <c r="H25231" s="526"/>
      <c r="I25231" s="526"/>
      <c r="J25231" s="1107"/>
      <c r="K25231" s="1107"/>
      <c r="L25231" s="526"/>
    </row>
    <row r="25232" spans="2:12" outlineLevel="1">
      <c r="B25232" s="524"/>
      <c r="C25232" s="378"/>
      <c r="D25232" s="379"/>
      <c r="E25232" s="380"/>
      <c r="F25232" s="380"/>
      <c r="G25232" s="771" t="s">
        <v>2069</v>
      </c>
      <c r="H25232" s="526"/>
      <c r="I25232" s="526"/>
      <c r="J25232" s="1107"/>
      <c r="K25232" s="1107"/>
      <c r="L25232" s="526"/>
    </row>
    <row r="25233" spans="2:12" outlineLevel="1">
      <c r="B25233" s="524"/>
      <c r="C25233" s="378"/>
      <c r="D25233" s="379"/>
      <c r="E25233" s="380"/>
      <c r="F25233" s="380"/>
      <c r="G25233" s="771" t="s">
        <v>2069</v>
      </c>
      <c r="H25233" s="526"/>
      <c r="I25233" s="526"/>
      <c r="J25233" s="1107"/>
      <c r="K25233" s="1107"/>
      <c r="L25233" s="526"/>
    </row>
    <row r="25234" spans="2:12" outlineLevel="1">
      <c r="B25234" s="524"/>
      <c r="C25234" s="378"/>
      <c r="D25234" s="379"/>
      <c r="E25234" s="380"/>
      <c r="F25234" s="380"/>
      <c r="G25234" s="771" t="s">
        <v>2069</v>
      </c>
      <c r="H25234" s="526"/>
      <c r="I25234" s="526"/>
      <c r="J25234" s="1107"/>
      <c r="K25234" s="1107"/>
      <c r="L25234" s="526"/>
    </row>
    <row r="25235" spans="2:12" outlineLevel="1">
      <c r="B25235" s="524"/>
      <c r="C25235" s="378"/>
      <c r="D25235" s="379"/>
      <c r="E25235" s="380"/>
      <c r="F25235" s="380"/>
      <c r="G25235" s="771" t="s">
        <v>2069</v>
      </c>
      <c r="H25235" s="526"/>
      <c r="I25235" s="526"/>
      <c r="J25235" s="1107"/>
      <c r="K25235" s="1107"/>
      <c r="L25235" s="526"/>
    </row>
    <row r="25236" spans="2:12" outlineLevel="1">
      <c r="B25236" s="524"/>
      <c r="C25236" s="378"/>
      <c r="D25236" s="379"/>
      <c r="E25236" s="380"/>
      <c r="F25236" s="380"/>
      <c r="G25236" s="771" t="s">
        <v>2069</v>
      </c>
      <c r="H25236" s="526"/>
      <c r="I25236" s="526"/>
      <c r="J25236" s="1107"/>
      <c r="K25236" s="1107"/>
      <c r="L25236" s="526"/>
    </row>
    <row r="25237" spans="2:12" outlineLevel="1">
      <c r="B25237" s="524"/>
      <c r="C25237" s="378"/>
      <c r="D25237" s="379"/>
      <c r="E25237" s="380"/>
      <c r="F25237" s="380"/>
      <c r="G25237" s="771" t="s">
        <v>2069</v>
      </c>
      <c r="H25237" s="526"/>
      <c r="I25237" s="526"/>
      <c r="J25237" s="1107"/>
      <c r="K25237" s="1107"/>
      <c r="L25237" s="526"/>
    </row>
    <row r="25238" spans="2:12" outlineLevel="1">
      <c r="B25238" s="524"/>
      <c r="C25238" s="378"/>
      <c r="D25238" s="379"/>
      <c r="E25238" s="380"/>
      <c r="F25238" s="380"/>
      <c r="G25238" s="771" t="s">
        <v>2069</v>
      </c>
      <c r="H25238" s="526"/>
      <c r="I25238" s="526"/>
      <c r="J25238" s="1107"/>
      <c r="K25238" s="1107"/>
      <c r="L25238" s="526"/>
    </row>
    <row r="25239" spans="2:12" outlineLevel="1">
      <c r="B25239" s="524"/>
      <c r="C25239" s="378"/>
      <c r="D25239" s="379"/>
      <c r="E25239" s="380"/>
      <c r="F25239" s="380"/>
      <c r="G25239" s="771" t="s">
        <v>2069</v>
      </c>
      <c r="H25239" s="526"/>
      <c r="I25239" s="526"/>
      <c r="J25239" s="1107"/>
      <c r="K25239" s="1107"/>
      <c r="L25239" s="526"/>
    </row>
    <row r="25240" spans="2:12" outlineLevel="1">
      <c r="B25240" s="524"/>
      <c r="C25240" s="378"/>
      <c r="D25240" s="379"/>
      <c r="E25240" s="380"/>
      <c r="F25240" s="380"/>
      <c r="G25240" s="771" t="s">
        <v>2069</v>
      </c>
      <c r="H25240" s="526"/>
      <c r="I25240" s="526"/>
      <c r="J25240" s="1107"/>
      <c r="K25240" s="1107"/>
      <c r="L25240" s="526"/>
    </row>
    <row r="25241" spans="2:12" outlineLevel="1">
      <c r="B25241" s="524"/>
      <c r="C25241" s="378"/>
      <c r="D25241" s="379"/>
      <c r="E25241" s="380"/>
      <c r="F25241" s="380"/>
      <c r="G25241" s="771" t="s">
        <v>2069</v>
      </c>
      <c r="H25241" s="526"/>
      <c r="I25241" s="526"/>
      <c r="J25241" s="1107"/>
      <c r="K25241" s="1107"/>
      <c r="L25241" s="526"/>
    </row>
    <row r="25242" spans="2:12" outlineLevel="1">
      <c r="B25242" s="524"/>
      <c r="C25242" s="378"/>
      <c r="D25242" s="379"/>
      <c r="E25242" s="380"/>
      <c r="F25242" s="380"/>
      <c r="G25242" s="771" t="s">
        <v>2069</v>
      </c>
      <c r="H25242" s="526"/>
      <c r="I25242" s="526"/>
      <c r="J25242" s="1107"/>
      <c r="K25242" s="1107"/>
      <c r="L25242" s="526"/>
    </row>
    <row r="25243" spans="2:12" outlineLevel="1">
      <c r="B25243" s="524"/>
      <c r="C25243" s="378"/>
      <c r="D25243" s="379"/>
      <c r="E25243" s="380"/>
      <c r="F25243" s="380"/>
      <c r="G25243" s="771" t="s">
        <v>2069</v>
      </c>
      <c r="H25243" s="526"/>
      <c r="I25243" s="526"/>
      <c r="J25243" s="1107"/>
      <c r="K25243" s="1107"/>
      <c r="L25243" s="526"/>
    </row>
    <row r="25244" spans="2:12" outlineLevel="1">
      <c r="B25244" s="524"/>
      <c r="C25244" s="378"/>
      <c r="D25244" s="379"/>
      <c r="E25244" s="380"/>
      <c r="F25244" s="380"/>
      <c r="G25244" s="771" t="s">
        <v>2069</v>
      </c>
      <c r="H25244" s="526"/>
      <c r="I25244" s="526"/>
      <c r="J25244" s="1107"/>
      <c r="K25244" s="1107"/>
      <c r="L25244" s="526"/>
    </row>
    <row r="25245" spans="2:12" outlineLevel="1">
      <c r="B25245" s="524"/>
      <c r="C25245" s="378"/>
      <c r="D25245" s="379"/>
      <c r="E25245" s="380"/>
      <c r="F25245" s="380"/>
      <c r="G25245" s="771" t="s">
        <v>2069</v>
      </c>
      <c r="H25245" s="526"/>
      <c r="I25245" s="526"/>
      <c r="J25245" s="1107"/>
      <c r="K25245" s="1107"/>
      <c r="L25245" s="526"/>
    </row>
    <row r="25246" spans="2:12" outlineLevel="1">
      <c r="B25246" s="524"/>
      <c r="C25246" s="378"/>
      <c r="D25246" s="379"/>
      <c r="E25246" s="380"/>
      <c r="F25246" s="380"/>
      <c r="G25246" s="771" t="s">
        <v>2069</v>
      </c>
      <c r="H25246" s="526"/>
      <c r="I25246" s="526"/>
      <c r="J25246" s="1107"/>
      <c r="K25246" s="1107"/>
      <c r="L25246" s="526"/>
    </row>
    <row r="25247" spans="2:12" outlineLevel="1">
      <c r="B25247" s="524"/>
      <c r="C25247" s="378"/>
      <c r="D25247" s="379"/>
      <c r="E25247" s="380"/>
      <c r="F25247" s="380"/>
      <c r="G25247" s="771" t="s">
        <v>2069</v>
      </c>
      <c r="H25247" s="526"/>
      <c r="I25247" s="526"/>
      <c r="J25247" s="1107"/>
      <c r="K25247" s="1107"/>
      <c r="L25247" s="526"/>
    </row>
    <row r="25248" spans="2:12" outlineLevel="1">
      <c r="B25248" s="524"/>
      <c r="C25248" s="378"/>
      <c r="D25248" s="379"/>
      <c r="E25248" s="380"/>
      <c r="F25248" s="380"/>
      <c r="G25248" s="771" t="s">
        <v>2069</v>
      </c>
      <c r="H25248" s="526"/>
      <c r="I25248" s="526"/>
      <c r="J25248" s="1107"/>
      <c r="K25248" s="1107"/>
      <c r="L25248" s="526"/>
    </row>
    <row r="25249" spans="2:12" outlineLevel="1">
      <c r="B25249" s="524"/>
      <c r="C25249" s="378"/>
      <c r="D25249" s="379"/>
      <c r="E25249" s="380"/>
      <c r="F25249" s="380"/>
      <c r="G25249" s="771" t="s">
        <v>2069</v>
      </c>
      <c r="H25249" s="526"/>
      <c r="I25249" s="526"/>
      <c r="J25249" s="1107"/>
      <c r="K25249" s="1107"/>
      <c r="L25249" s="526"/>
    </row>
    <row r="25250" spans="2:12" outlineLevel="1">
      <c r="B25250" s="524"/>
      <c r="C25250" s="378"/>
      <c r="D25250" s="379"/>
      <c r="E25250" s="380"/>
      <c r="F25250" s="380"/>
      <c r="G25250" s="771" t="s">
        <v>2069</v>
      </c>
      <c r="H25250" s="526"/>
      <c r="I25250" s="526"/>
      <c r="J25250" s="1107"/>
      <c r="K25250" s="1107"/>
      <c r="L25250" s="526"/>
    </row>
    <row r="25251" spans="2:12" outlineLevel="1">
      <c r="B25251" s="524"/>
      <c r="C25251" s="378"/>
      <c r="D25251" s="379"/>
      <c r="E25251" s="380"/>
      <c r="F25251" s="380"/>
      <c r="G25251" s="771" t="s">
        <v>2069</v>
      </c>
      <c r="H25251" s="526"/>
      <c r="I25251" s="526"/>
      <c r="J25251" s="1107"/>
      <c r="K25251" s="1107"/>
      <c r="L25251" s="526"/>
    </row>
    <row r="25252" spans="2:12" outlineLevel="1">
      <c r="B25252" s="524"/>
      <c r="C25252" s="378"/>
      <c r="D25252" s="379"/>
      <c r="E25252" s="380"/>
      <c r="F25252" s="380"/>
      <c r="G25252" s="771" t="s">
        <v>2069</v>
      </c>
      <c r="H25252" s="526"/>
      <c r="I25252" s="526"/>
      <c r="J25252" s="1107"/>
      <c r="K25252" s="1107"/>
      <c r="L25252" s="526"/>
    </row>
    <row r="25253" spans="2:12" outlineLevel="1">
      <c r="B25253" s="524"/>
      <c r="C25253" s="378"/>
      <c r="D25253" s="379"/>
      <c r="E25253" s="380"/>
      <c r="F25253" s="380"/>
      <c r="G25253" s="771" t="s">
        <v>2069</v>
      </c>
      <c r="H25253" s="526"/>
      <c r="I25253" s="526"/>
      <c r="J25253" s="1107"/>
      <c r="K25253" s="1107"/>
      <c r="L25253" s="526"/>
    </row>
    <row r="25254" spans="2:12" outlineLevel="1">
      <c r="B25254" s="524"/>
      <c r="C25254" s="378"/>
      <c r="D25254" s="379"/>
      <c r="E25254" s="380"/>
      <c r="F25254" s="380"/>
      <c r="G25254" s="771" t="s">
        <v>2069</v>
      </c>
      <c r="H25254" s="526"/>
      <c r="I25254" s="526"/>
      <c r="J25254" s="1107"/>
      <c r="K25254" s="1107"/>
      <c r="L25254" s="526"/>
    </row>
    <row r="25255" spans="2:12" outlineLevel="1">
      <c r="B25255" s="524"/>
      <c r="C25255" s="378"/>
      <c r="D25255" s="379"/>
      <c r="E25255" s="380"/>
      <c r="F25255" s="380"/>
      <c r="G25255" s="771" t="s">
        <v>2069</v>
      </c>
      <c r="H25255" s="526"/>
      <c r="I25255" s="526"/>
      <c r="J25255" s="1107"/>
      <c r="K25255" s="1107"/>
      <c r="L25255" s="526"/>
    </row>
    <row r="25256" spans="2:12" outlineLevel="1">
      <c r="B25256" s="524"/>
      <c r="C25256" s="378"/>
      <c r="D25256" s="379"/>
      <c r="E25256" s="380"/>
      <c r="F25256" s="380"/>
      <c r="G25256" s="771" t="s">
        <v>2069</v>
      </c>
      <c r="H25256" s="526"/>
      <c r="I25256" s="526"/>
      <c r="J25256" s="1107"/>
      <c r="K25256" s="1107"/>
      <c r="L25256" s="526"/>
    </row>
    <row r="25257" spans="2:12" outlineLevel="1">
      <c r="B25257" s="524"/>
      <c r="C25257" s="378"/>
      <c r="D25257" s="379"/>
      <c r="E25257" s="380"/>
      <c r="F25257" s="380"/>
      <c r="G25257" s="771" t="s">
        <v>2069</v>
      </c>
      <c r="H25257" s="526"/>
      <c r="I25257" s="526"/>
      <c r="J25257" s="1107"/>
      <c r="K25257" s="1107"/>
      <c r="L25257" s="526"/>
    </row>
    <row r="25258" spans="2:12" outlineLevel="1">
      <c r="B25258" s="524"/>
      <c r="C25258" s="378"/>
      <c r="D25258" s="379"/>
      <c r="E25258" s="380"/>
      <c r="F25258" s="380"/>
      <c r="G25258" s="771" t="s">
        <v>2069</v>
      </c>
      <c r="H25258" s="526"/>
      <c r="I25258" s="526"/>
      <c r="J25258" s="1107"/>
      <c r="K25258" s="1107"/>
      <c r="L25258" s="526"/>
    </row>
    <row r="25259" spans="2:12" outlineLevel="1">
      <c r="B25259" s="524"/>
      <c r="C25259" s="378"/>
      <c r="D25259" s="379"/>
      <c r="E25259" s="380"/>
      <c r="F25259" s="380"/>
      <c r="G25259" s="771" t="s">
        <v>2069</v>
      </c>
      <c r="H25259" s="526"/>
      <c r="I25259" s="526"/>
      <c r="J25259" s="1107"/>
      <c r="K25259" s="1107"/>
      <c r="L25259" s="526"/>
    </row>
    <row r="25260" spans="2:12" outlineLevel="1">
      <c r="B25260" s="524"/>
      <c r="C25260" s="378"/>
      <c r="D25260" s="379"/>
      <c r="E25260" s="380"/>
      <c r="F25260" s="380"/>
      <c r="G25260" s="771" t="s">
        <v>2069</v>
      </c>
      <c r="H25260" s="526"/>
      <c r="I25260" s="526"/>
      <c r="J25260" s="1107"/>
      <c r="K25260" s="1107"/>
      <c r="L25260" s="526"/>
    </row>
    <row r="25261" spans="2:12" outlineLevel="1">
      <c r="B25261" s="524"/>
      <c r="C25261" s="378"/>
      <c r="D25261" s="379"/>
      <c r="E25261" s="380"/>
      <c r="F25261" s="380"/>
      <c r="G25261" s="771" t="s">
        <v>2069</v>
      </c>
      <c r="H25261" s="526"/>
      <c r="I25261" s="526"/>
      <c r="J25261" s="1107"/>
      <c r="K25261" s="1107"/>
      <c r="L25261" s="526"/>
    </row>
    <row r="25262" spans="2:12" outlineLevel="1">
      <c r="B25262" s="524"/>
      <c r="C25262" s="378"/>
      <c r="D25262" s="379"/>
      <c r="E25262" s="380"/>
      <c r="F25262" s="380"/>
      <c r="G25262" s="771" t="s">
        <v>2069</v>
      </c>
      <c r="H25262" s="526"/>
      <c r="I25262" s="526"/>
      <c r="J25262" s="1107"/>
      <c r="K25262" s="1107"/>
      <c r="L25262" s="526"/>
    </row>
    <row r="25263" spans="2:12" outlineLevel="1">
      <c r="B25263" s="524"/>
      <c r="C25263" s="378"/>
      <c r="D25263" s="379"/>
      <c r="E25263" s="380"/>
      <c r="F25263" s="380"/>
      <c r="G25263" s="771" t="s">
        <v>2069</v>
      </c>
      <c r="H25263" s="526"/>
      <c r="I25263" s="526"/>
      <c r="J25263" s="1107"/>
      <c r="K25263" s="1107"/>
      <c r="L25263" s="526"/>
    </row>
    <row r="25264" spans="2:12" outlineLevel="1">
      <c r="B25264" s="524"/>
      <c r="C25264" s="378"/>
      <c r="D25264" s="379"/>
      <c r="E25264" s="380"/>
      <c r="F25264" s="380"/>
      <c r="G25264" s="771" t="s">
        <v>2069</v>
      </c>
      <c r="H25264" s="526"/>
      <c r="I25264" s="526"/>
      <c r="J25264" s="1107"/>
      <c r="K25264" s="1107"/>
      <c r="L25264" s="526"/>
    </row>
    <row r="25265" spans="2:12" outlineLevel="1">
      <c r="B25265" s="524"/>
      <c r="C25265" s="378"/>
      <c r="D25265" s="379"/>
      <c r="E25265" s="380"/>
      <c r="F25265" s="380"/>
      <c r="G25265" s="771" t="s">
        <v>2069</v>
      </c>
      <c r="H25265" s="526"/>
      <c r="I25265" s="526"/>
      <c r="J25265" s="1107"/>
      <c r="K25265" s="1107"/>
      <c r="L25265" s="526"/>
    </row>
    <row r="25266" spans="2:12" outlineLevel="1">
      <c r="B25266" s="524"/>
      <c r="C25266" s="378"/>
      <c r="D25266" s="379"/>
      <c r="E25266" s="380"/>
      <c r="F25266" s="380"/>
      <c r="G25266" s="771" t="s">
        <v>2069</v>
      </c>
      <c r="H25266" s="526"/>
      <c r="I25266" s="526"/>
      <c r="J25266" s="1107"/>
      <c r="K25266" s="1107"/>
      <c r="L25266" s="526"/>
    </row>
    <row r="25267" spans="2:12" outlineLevel="1">
      <c r="B25267" s="524"/>
      <c r="C25267" s="378"/>
      <c r="D25267" s="379"/>
      <c r="E25267" s="380"/>
      <c r="F25267" s="380"/>
      <c r="G25267" s="771" t="s">
        <v>2069</v>
      </c>
      <c r="H25267" s="526"/>
      <c r="I25267" s="526"/>
      <c r="J25267" s="1107"/>
      <c r="K25267" s="1107"/>
      <c r="L25267" s="526"/>
    </row>
    <row r="25268" spans="2:12" outlineLevel="1">
      <c r="B25268" s="524"/>
      <c r="C25268" s="378"/>
      <c r="D25268" s="379"/>
      <c r="E25268" s="380"/>
      <c r="F25268" s="380"/>
      <c r="G25268" s="771" t="s">
        <v>2069</v>
      </c>
      <c r="H25268" s="526"/>
      <c r="I25268" s="526"/>
      <c r="J25268" s="1107"/>
      <c r="K25268" s="1107"/>
      <c r="L25268" s="526"/>
    </row>
    <row r="25269" spans="2:12" outlineLevel="1">
      <c r="B25269" s="524"/>
      <c r="C25269" s="378"/>
      <c r="D25269" s="379"/>
      <c r="E25269" s="380"/>
      <c r="F25269" s="380"/>
      <c r="G25269" s="771" t="s">
        <v>2069</v>
      </c>
      <c r="H25269" s="526"/>
      <c r="I25269" s="526"/>
      <c r="J25269" s="1107"/>
      <c r="K25269" s="1107"/>
      <c r="L25269" s="526"/>
    </row>
    <row r="25270" spans="2:12" outlineLevel="1">
      <c r="B25270" s="524"/>
      <c r="C25270" s="378"/>
      <c r="D25270" s="379"/>
      <c r="E25270" s="380"/>
      <c r="F25270" s="380"/>
      <c r="G25270" s="771" t="s">
        <v>2069</v>
      </c>
      <c r="H25270" s="526"/>
      <c r="I25270" s="526"/>
      <c r="J25270" s="1107"/>
      <c r="K25270" s="1107"/>
      <c r="L25270" s="526"/>
    </row>
    <row r="25271" spans="2:12" outlineLevel="1">
      <c r="B25271" s="524"/>
      <c r="C25271" s="378"/>
      <c r="D25271" s="379"/>
      <c r="E25271" s="380"/>
      <c r="F25271" s="380"/>
      <c r="G25271" s="771" t="s">
        <v>2069</v>
      </c>
      <c r="H25271" s="526"/>
      <c r="I25271" s="526"/>
      <c r="J25271" s="1107"/>
      <c r="K25271" s="1107"/>
      <c r="L25271" s="526"/>
    </row>
    <row r="25272" spans="2:12" outlineLevel="1">
      <c r="B25272" s="524"/>
      <c r="C25272" s="378"/>
      <c r="D25272" s="379"/>
      <c r="E25272" s="380"/>
      <c r="F25272" s="380"/>
      <c r="G25272" s="771" t="s">
        <v>2069</v>
      </c>
      <c r="H25272" s="526"/>
      <c r="I25272" s="526"/>
      <c r="J25272" s="1107"/>
      <c r="K25272" s="1107"/>
      <c r="L25272" s="526"/>
    </row>
    <row r="25273" spans="2:12" outlineLevel="1">
      <c r="B25273" s="524"/>
      <c r="C25273" s="378"/>
      <c r="D25273" s="379"/>
      <c r="E25273" s="380"/>
      <c r="F25273" s="380"/>
      <c r="G25273" s="771" t="s">
        <v>2069</v>
      </c>
      <c r="H25273" s="526"/>
      <c r="I25273" s="526"/>
      <c r="J25273" s="1107"/>
      <c r="K25273" s="1107"/>
      <c r="L25273" s="526"/>
    </row>
    <row r="25274" spans="2:12" outlineLevel="1">
      <c r="B25274" s="524"/>
      <c r="C25274" s="378"/>
      <c r="D25274" s="379"/>
      <c r="E25274" s="380"/>
      <c r="F25274" s="380"/>
      <c r="G25274" s="771" t="s">
        <v>2069</v>
      </c>
      <c r="H25274" s="526"/>
      <c r="I25274" s="526"/>
      <c r="J25274" s="1107"/>
      <c r="K25274" s="1107"/>
      <c r="L25274" s="526"/>
    </row>
    <row r="25275" spans="2:12" outlineLevel="1">
      <c r="B25275" s="524"/>
      <c r="C25275" s="378"/>
      <c r="D25275" s="379"/>
      <c r="E25275" s="380"/>
      <c r="F25275" s="380"/>
      <c r="G25275" s="771" t="s">
        <v>2069</v>
      </c>
      <c r="H25275" s="526"/>
      <c r="I25275" s="526"/>
      <c r="J25275" s="1107"/>
      <c r="K25275" s="1107"/>
      <c r="L25275" s="526"/>
    </row>
    <row r="25276" spans="2:12" outlineLevel="1">
      <c r="B25276" s="524"/>
      <c r="C25276" s="378"/>
      <c r="D25276" s="379"/>
      <c r="E25276" s="380"/>
      <c r="F25276" s="380"/>
      <c r="G25276" s="771" t="s">
        <v>2069</v>
      </c>
      <c r="H25276" s="526"/>
      <c r="I25276" s="526"/>
      <c r="J25276" s="1107"/>
      <c r="K25276" s="1107"/>
      <c r="L25276" s="526"/>
    </row>
    <row r="25277" spans="2:12" outlineLevel="1">
      <c r="B25277" s="524"/>
      <c r="C25277" s="378"/>
      <c r="D25277" s="379"/>
      <c r="E25277" s="380"/>
      <c r="F25277" s="380"/>
      <c r="G25277" s="771" t="s">
        <v>2069</v>
      </c>
      <c r="H25277" s="526"/>
      <c r="I25277" s="526"/>
      <c r="J25277" s="1107"/>
      <c r="K25277" s="1107"/>
      <c r="L25277" s="526"/>
    </row>
    <row r="25278" spans="2:12" outlineLevel="1">
      <c r="B25278" s="524"/>
      <c r="C25278" s="378"/>
      <c r="D25278" s="379"/>
      <c r="E25278" s="380"/>
      <c r="F25278" s="380"/>
      <c r="G25278" s="771" t="s">
        <v>2069</v>
      </c>
      <c r="H25278" s="526"/>
      <c r="I25278" s="526"/>
      <c r="J25278" s="1107"/>
      <c r="K25278" s="1107"/>
      <c r="L25278" s="526"/>
    </row>
    <row r="25279" spans="2:12" outlineLevel="1">
      <c r="B25279" s="524"/>
      <c r="C25279" s="378"/>
      <c r="D25279" s="379"/>
      <c r="E25279" s="380"/>
      <c r="F25279" s="380"/>
      <c r="G25279" s="771" t="s">
        <v>2069</v>
      </c>
      <c r="H25279" s="526"/>
      <c r="I25279" s="526"/>
      <c r="J25279" s="1107"/>
      <c r="K25279" s="1107"/>
      <c r="L25279" s="526"/>
    </row>
    <row r="25280" spans="2:12" outlineLevel="1">
      <c r="B25280" s="524"/>
      <c r="C25280" s="378"/>
      <c r="D25280" s="379"/>
      <c r="E25280" s="380"/>
      <c r="F25280" s="380"/>
      <c r="G25280" s="771" t="s">
        <v>2069</v>
      </c>
      <c r="H25280" s="526"/>
      <c r="I25280" s="526"/>
      <c r="J25280" s="1107"/>
      <c r="K25280" s="1107"/>
      <c r="L25280" s="526"/>
    </row>
    <row r="25281" spans="2:12" outlineLevel="1">
      <c r="B25281" s="524"/>
      <c r="C25281" s="378"/>
      <c r="D25281" s="379"/>
      <c r="E25281" s="380"/>
      <c r="F25281" s="380"/>
      <c r="G25281" s="771" t="s">
        <v>2069</v>
      </c>
      <c r="H25281" s="526"/>
      <c r="I25281" s="526"/>
      <c r="J25281" s="1107"/>
      <c r="K25281" s="1107"/>
      <c r="L25281" s="526"/>
    </row>
    <row r="25282" spans="2:12" outlineLevel="1">
      <c r="B25282" s="524"/>
      <c r="C25282" s="378"/>
      <c r="D25282" s="379"/>
      <c r="E25282" s="380"/>
      <c r="F25282" s="380"/>
      <c r="G25282" s="771" t="s">
        <v>2069</v>
      </c>
      <c r="H25282" s="526"/>
      <c r="I25282" s="526"/>
      <c r="J25282" s="1107"/>
      <c r="K25282" s="1107"/>
      <c r="L25282" s="526"/>
    </row>
    <row r="25283" spans="2:12" outlineLevel="1">
      <c r="B25283" s="524"/>
      <c r="C25283" s="378"/>
      <c r="D25283" s="379"/>
      <c r="E25283" s="380"/>
      <c r="F25283" s="380"/>
      <c r="G25283" s="771" t="s">
        <v>2069</v>
      </c>
      <c r="H25283" s="526"/>
      <c r="I25283" s="526"/>
      <c r="J25283" s="1107"/>
      <c r="K25283" s="1107"/>
      <c r="L25283" s="526"/>
    </row>
    <row r="25284" spans="2:12" outlineLevel="1">
      <c r="B25284" s="524"/>
      <c r="C25284" s="378"/>
      <c r="D25284" s="379"/>
      <c r="E25284" s="380"/>
      <c r="F25284" s="380"/>
      <c r="G25284" s="771" t="s">
        <v>2069</v>
      </c>
      <c r="H25284" s="526"/>
      <c r="I25284" s="526"/>
      <c r="J25284" s="1107"/>
      <c r="K25284" s="1107"/>
      <c r="L25284" s="526"/>
    </row>
    <row r="25285" spans="2:12" outlineLevel="1">
      <c r="B25285" s="524"/>
      <c r="C25285" s="378"/>
      <c r="D25285" s="379"/>
      <c r="E25285" s="380"/>
      <c r="F25285" s="380"/>
      <c r="G25285" s="771" t="s">
        <v>2069</v>
      </c>
      <c r="H25285" s="526"/>
      <c r="I25285" s="526"/>
      <c r="J25285" s="1107"/>
      <c r="K25285" s="1107"/>
      <c r="L25285" s="526"/>
    </row>
    <row r="25286" spans="2:12" outlineLevel="1">
      <c r="B25286" s="524"/>
      <c r="C25286" s="378"/>
      <c r="D25286" s="379"/>
      <c r="E25286" s="380"/>
      <c r="F25286" s="380"/>
      <c r="G25286" s="771" t="s">
        <v>2069</v>
      </c>
      <c r="H25286" s="526"/>
      <c r="I25286" s="526"/>
      <c r="J25286" s="1107"/>
      <c r="K25286" s="1107"/>
      <c r="L25286" s="526"/>
    </row>
    <row r="25287" spans="2:12" outlineLevel="1">
      <c r="B25287" s="524"/>
      <c r="C25287" s="378"/>
      <c r="D25287" s="379"/>
      <c r="E25287" s="380"/>
      <c r="F25287" s="380"/>
      <c r="G25287" s="771" t="s">
        <v>2069</v>
      </c>
      <c r="H25287" s="526"/>
      <c r="I25287" s="526"/>
      <c r="J25287" s="1107"/>
      <c r="K25287" s="1107"/>
      <c r="L25287" s="526"/>
    </row>
    <row r="25288" spans="2:12" outlineLevel="1">
      <c r="B25288" s="524"/>
      <c r="C25288" s="378"/>
      <c r="D25288" s="379"/>
      <c r="E25288" s="380"/>
      <c r="F25288" s="380"/>
      <c r="G25288" s="771" t="s">
        <v>2069</v>
      </c>
      <c r="H25288" s="526"/>
      <c r="I25288" s="526"/>
      <c r="J25288" s="1107"/>
      <c r="K25288" s="1107"/>
      <c r="L25288" s="526"/>
    </row>
    <row r="25289" spans="2:12" outlineLevel="1">
      <c r="B25289" s="524"/>
      <c r="C25289" s="378"/>
      <c r="D25289" s="379"/>
      <c r="E25289" s="380"/>
      <c r="F25289" s="380"/>
      <c r="G25289" s="771" t="s">
        <v>2069</v>
      </c>
      <c r="H25289" s="526"/>
      <c r="I25289" s="526"/>
      <c r="J25289" s="1107"/>
      <c r="K25289" s="1107"/>
      <c r="L25289" s="526"/>
    </row>
    <row r="25290" spans="2:12" outlineLevel="1">
      <c r="B25290" s="524"/>
      <c r="C25290" s="378"/>
      <c r="D25290" s="379"/>
      <c r="E25290" s="380"/>
      <c r="F25290" s="380"/>
      <c r="G25290" s="771" t="s">
        <v>2069</v>
      </c>
      <c r="H25290" s="526"/>
      <c r="I25290" s="526"/>
      <c r="J25290" s="1107"/>
      <c r="K25290" s="1107"/>
      <c r="L25290" s="526"/>
    </row>
    <row r="25291" spans="2:12" outlineLevel="1">
      <c r="B25291" s="524"/>
      <c r="C25291" s="378"/>
      <c r="D25291" s="379"/>
      <c r="E25291" s="380"/>
      <c r="F25291" s="380"/>
      <c r="G25291" s="771" t="s">
        <v>2069</v>
      </c>
      <c r="H25291" s="526"/>
      <c r="I25291" s="526"/>
      <c r="J25291" s="1107"/>
      <c r="K25291" s="1107"/>
      <c r="L25291" s="526"/>
    </row>
    <row r="25292" spans="2:12" outlineLevel="1">
      <c r="B25292" s="524"/>
      <c r="C25292" s="378"/>
      <c r="D25292" s="379"/>
      <c r="E25292" s="380"/>
      <c r="F25292" s="380"/>
      <c r="G25292" s="771" t="s">
        <v>2069</v>
      </c>
      <c r="H25292" s="526"/>
      <c r="I25292" s="526"/>
      <c r="J25292" s="1107"/>
      <c r="K25292" s="1107"/>
      <c r="L25292" s="526"/>
    </row>
    <row r="25293" spans="2:12" outlineLevel="1">
      <c r="B25293" s="524"/>
      <c r="C25293" s="378"/>
      <c r="D25293" s="379"/>
      <c r="E25293" s="380"/>
      <c r="F25293" s="380"/>
      <c r="G25293" s="771" t="s">
        <v>2069</v>
      </c>
      <c r="H25293" s="526"/>
      <c r="I25293" s="526"/>
      <c r="J25293" s="1107"/>
      <c r="K25293" s="1107"/>
      <c r="L25293" s="526"/>
    </row>
    <row r="25294" spans="2:12" outlineLevel="1">
      <c r="B25294" s="524"/>
      <c r="C25294" s="378"/>
      <c r="D25294" s="379"/>
      <c r="E25294" s="380"/>
      <c r="F25294" s="380"/>
      <c r="G25294" s="771" t="s">
        <v>2069</v>
      </c>
      <c r="H25294" s="526"/>
      <c r="I25294" s="526"/>
      <c r="J25294" s="1107"/>
      <c r="K25294" s="1107"/>
      <c r="L25294" s="526"/>
    </row>
    <row r="25295" spans="2:12" outlineLevel="1">
      <c r="B25295" s="524"/>
      <c r="C25295" s="378"/>
      <c r="D25295" s="379"/>
      <c r="E25295" s="380"/>
      <c r="F25295" s="380"/>
      <c r="G25295" s="771" t="s">
        <v>2069</v>
      </c>
      <c r="H25295" s="526"/>
      <c r="I25295" s="526"/>
      <c r="J25295" s="1107"/>
      <c r="K25295" s="1107"/>
      <c r="L25295" s="526"/>
    </row>
    <row r="25296" spans="2:12" outlineLevel="1">
      <c r="B25296" s="524"/>
      <c r="C25296" s="378"/>
      <c r="D25296" s="379"/>
      <c r="E25296" s="380"/>
      <c r="F25296" s="380"/>
      <c r="G25296" s="771" t="s">
        <v>2069</v>
      </c>
      <c r="H25296" s="526"/>
      <c r="I25296" s="526"/>
      <c r="J25296" s="1107"/>
      <c r="K25296" s="1107"/>
      <c r="L25296" s="526"/>
    </row>
    <row r="25297" spans="2:12" outlineLevel="1">
      <c r="B25297" s="524"/>
      <c r="C25297" s="378"/>
      <c r="D25297" s="379"/>
      <c r="E25297" s="380"/>
      <c r="F25297" s="380"/>
      <c r="G25297" s="771" t="s">
        <v>2069</v>
      </c>
      <c r="H25297" s="526"/>
      <c r="I25297" s="526"/>
      <c r="J25297" s="1107"/>
      <c r="K25297" s="1107"/>
      <c r="L25297" s="526"/>
    </row>
    <row r="25298" spans="2:12" outlineLevel="1">
      <c r="B25298" s="524"/>
      <c r="C25298" s="378"/>
      <c r="D25298" s="379"/>
      <c r="E25298" s="380"/>
      <c r="F25298" s="380"/>
      <c r="G25298" s="771" t="s">
        <v>2069</v>
      </c>
      <c r="H25298" s="526"/>
      <c r="I25298" s="526"/>
      <c r="J25298" s="1107"/>
      <c r="K25298" s="1107"/>
      <c r="L25298" s="526"/>
    </row>
    <row r="25299" spans="2:12" outlineLevel="1">
      <c r="B25299" s="524"/>
      <c r="C25299" s="378"/>
      <c r="D25299" s="379"/>
      <c r="E25299" s="380"/>
      <c r="F25299" s="380"/>
      <c r="G25299" s="771" t="s">
        <v>2069</v>
      </c>
      <c r="H25299" s="526"/>
      <c r="I25299" s="526"/>
      <c r="J25299" s="1107"/>
      <c r="K25299" s="1107"/>
      <c r="L25299" s="526"/>
    </row>
    <row r="25300" spans="2:12" outlineLevel="1">
      <c r="B25300" s="524"/>
      <c r="C25300" s="378"/>
      <c r="D25300" s="379"/>
      <c r="E25300" s="380"/>
      <c r="F25300" s="380"/>
      <c r="G25300" s="771" t="s">
        <v>2069</v>
      </c>
      <c r="H25300" s="526"/>
      <c r="I25300" s="526"/>
      <c r="J25300" s="1107"/>
      <c r="K25300" s="1107"/>
      <c r="L25300" s="526"/>
    </row>
    <row r="25301" spans="2:12" outlineLevel="1">
      <c r="B25301" s="524"/>
      <c r="C25301" s="378"/>
      <c r="D25301" s="379"/>
      <c r="E25301" s="380"/>
      <c r="F25301" s="380"/>
      <c r="G25301" s="771" t="s">
        <v>2069</v>
      </c>
      <c r="H25301" s="526"/>
      <c r="I25301" s="526"/>
      <c r="J25301" s="1107"/>
      <c r="K25301" s="1107"/>
      <c r="L25301" s="526"/>
    </row>
    <row r="25302" spans="2:12" outlineLevel="1">
      <c r="B25302" s="524"/>
      <c r="C25302" s="378"/>
      <c r="D25302" s="379"/>
      <c r="E25302" s="380"/>
      <c r="F25302" s="380"/>
      <c r="G25302" s="771" t="s">
        <v>2069</v>
      </c>
      <c r="H25302" s="526"/>
      <c r="I25302" s="526"/>
      <c r="J25302" s="1107"/>
      <c r="K25302" s="1107"/>
      <c r="L25302" s="526"/>
    </row>
    <row r="25303" spans="2:12" outlineLevel="1">
      <c r="B25303" s="524"/>
      <c r="C25303" s="378"/>
      <c r="D25303" s="379"/>
      <c r="E25303" s="380"/>
      <c r="F25303" s="380"/>
      <c r="G25303" s="771" t="s">
        <v>2069</v>
      </c>
      <c r="H25303" s="526"/>
      <c r="I25303" s="526"/>
      <c r="J25303" s="1107"/>
      <c r="K25303" s="1107"/>
      <c r="L25303" s="526"/>
    </row>
    <row r="25304" spans="2:12" outlineLevel="1">
      <c r="B25304" s="524"/>
      <c r="C25304" s="378"/>
      <c r="D25304" s="379"/>
      <c r="E25304" s="380"/>
      <c r="F25304" s="380"/>
      <c r="G25304" s="771" t="s">
        <v>2069</v>
      </c>
      <c r="H25304" s="526"/>
      <c r="I25304" s="526"/>
      <c r="J25304" s="1107"/>
      <c r="K25304" s="1107"/>
      <c r="L25304" s="526"/>
    </row>
    <row r="25305" spans="2:12" outlineLevel="1">
      <c r="B25305" s="524"/>
      <c r="C25305" s="378"/>
      <c r="D25305" s="379"/>
      <c r="E25305" s="380"/>
      <c r="F25305" s="380"/>
      <c r="G25305" s="771" t="s">
        <v>2069</v>
      </c>
      <c r="H25305" s="526"/>
      <c r="I25305" s="526"/>
      <c r="J25305" s="1107"/>
      <c r="K25305" s="1107"/>
      <c r="L25305" s="526"/>
    </row>
    <row r="25306" spans="2:12" outlineLevel="1">
      <c r="B25306" s="524"/>
      <c r="C25306" s="378"/>
      <c r="D25306" s="379"/>
      <c r="E25306" s="380"/>
      <c r="F25306" s="380"/>
      <c r="G25306" s="771" t="s">
        <v>2069</v>
      </c>
      <c r="H25306" s="526"/>
      <c r="I25306" s="526"/>
      <c r="J25306" s="1107"/>
      <c r="K25306" s="1107"/>
      <c r="L25306" s="526"/>
    </row>
    <row r="25307" spans="2:12" outlineLevel="1">
      <c r="B25307" s="524"/>
      <c r="C25307" s="378"/>
      <c r="D25307" s="379"/>
      <c r="E25307" s="380"/>
      <c r="F25307" s="380"/>
      <c r="G25307" s="771" t="s">
        <v>2069</v>
      </c>
      <c r="H25307" s="526"/>
      <c r="I25307" s="526"/>
      <c r="J25307" s="1107"/>
      <c r="K25307" s="1107"/>
      <c r="L25307" s="526"/>
    </row>
    <row r="25308" spans="2:12" outlineLevel="1">
      <c r="B25308" s="524"/>
      <c r="C25308" s="378"/>
      <c r="D25308" s="379"/>
      <c r="E25308" s="380"/>
      <c r="F25308" s="380"/>
      <c r="G25308" s="771" t="s">
        <v>2069</v>
      </c>
      <c r="H25308" s="526"/>
      <c r="I25308" s="526"/>
      <c r="J25308" s="1107"/>
      <c r="K25308" s="1107"/>
      <c r="L25308" s="526"/>
    </row>
    <row r="25309" spans="2:12" outlineLevel="1">
      <c r="B25309" s="524"/>
      <c r="C25309" s="378"/>
      <c r="D25309" s="379"/>
      <c r="E25309" s="380"/>
      <c r="F25309" s="380"/>
      <c r="G25309" s="771" t="s">
        <v>2069</v>
      </c>
      <c r="H25309" s="526"/>
      <c r="I25309" s="526"/>
      <c r="J25309" s="1107"/>
      <c r="K25309" s="1107"/>
      <c r="L25309" s="526"/>
    </row>
    <row r="25310" spans="2:12" outlineLevel="1">
      <c r="B25310" s="524"/>
      <c r="C25310" s="378"/>
      <c r="D25310" s="379"/>
      <c r="E25310" s="380"/>
      <c r="F25310" s="380"/>
      <c r="G25310" s="771" t="s">
        <v>2069</v>
      </c>
      <c r="H25310" s="526"/>
      <c r="I25310" s="526"/>
      <c r="J25310" s="1107"/>
      <c r="K25310" s="1107"/>
      <c r="L25310" s="526"/>
    </row>
    <row r="25311" spans="2:12" outlineLevel="1">
      <c r="B25311" s="524"/>
      <c r="C25311" s="378"/>
      <c r="D25311" s="379"/>
      <c r="E25311" s="380"/>
      <c r="F25311" s="380"/>
      <c r="G25311" s="771" t="s">
        <v>2069</v>
      </c>
      <c r="H25311" s="526"/>
      <c r="I25311" s="526"/>
      <c r="J25311" s="1107"/>
      <c r="K25311" s="1107"/>
      <c r="L25311" s="526"/>
    </row>
    <row r="25312" spans="2:12" outlineLevel="1">
      <c r="B25312" s="524"/>
      <c r="C25312" s="378"/>
      <c r="D25312" s="379"/>
      <c r="E25312" s="380"/>
      <c r="F25312" s="380"/>
      <c r="G25312" s="771" t="s">
        <v>2069</v>
      </c>
      <c r="H25312" s="526"/>
      <c r="I25312" s="526"/>
      <c r="J25312" s="1107"/>
      <c r="K25312" s="1107"/>
      <c r="L25312" s="526"/>
    </row>
    <row r="25313" spans="2:12" outlineLevel="1">
      <c r="B25313" s="524"/>
      <c r="C25313" s="378"/>
      <c r="D25313" s="379"/>
      <c r="E25313" s="380"/>
      <c r="F25313" s="380"/>
      <c r="G25313" s="771" t="s">
        <v>2069</v>
      </c>
      <c r="H25313" s="526"/>
      <c r="I25313" s="526"/>
      <c r="J25313" s="1107"/>
      <c r="K25313" s="1107"/>
      <c r="L25313" s="526"/>
    </row>
    <row r="25314" spans="2:12" outlineLevel="1">
      <c r="B25314" s="524"/>
      <c r="C25314" s="378"/>
      <c r="D25314" s="379"/>
      <c r="E25314" s="380"/>
      <c r="F25314" s="380"/>
      <c r="G25314" s="771" t="s">
        <v>2069</v>
      </c>
      <c r="H25314" s="526"/>
      <c r="I25314" s="526"/>
      <c r="J25314" s="1107"/>
      <c r="K25314" s="1107"/>
      <c r="L25314" s="526"/>
    </row>
    <row r="25315" spans="2:12" outlineLevel="1">
      <c r="B25315" s="524"/>
      <c r="C25315" s="378"/>
      <c r="D25315" s="379"/>
      <c r="E25315" s="380"/>
      <c r="F25315" s="380"/>
      <c r="G25315" s="771" t="s">
        <v>2069</v>
      </c>
      <c r="H25315" s="526"/>
      <c r="I25315" s="526"/>
      <c r="J25315" s="1107"/>
      <c r="K25315" s="1107"/>
      <c r="L25315" s="526"/>
    </row>
    <row r="25316" spans="2:12" outlineLevel="1">
      <c r="B25316" s="524"/>
      <c r="C25316" s="378"/>
      <c r="D25316" s="379"/>
      <c r="E25316" s="380"/>
      <c r="F25316" s="380"/>
      <c r="G25316" s="771" t="s">
        <v>2069</v>
      </c>
      <c r="H25316" s="526"/>
      <c r="I25316" s="526"/>
      <c r="J25316" s="1107"/>
      <c r="K25316" s="1107"/>
      <c r="L25316" s="526"/>
    </row>
    <row r="25317" spans="2:12" outlineLevel="1">
      <c r="B25317" s="524"/>
      <c r="C25317" s="378"/>
      <c r="D25317" s="379"/>
      <c r="E25317" s="380"/>
      <c r="F25317" s="380"/>
      <c r="G25317" s="771" t="s">
        <v>2069</v>
      </c>
      <c r="H25317" s="526"/>
      <c r="I25317" s="526"/>
      <c r="J25317" s="1107"/>
      <c r="K25317" s="1107"/>
      <c r="L25317" s="526"/>
    </row>
    <row r="25318" spans="2:12" outlineLevel="1">
      <c r="B25318" s="524"/>
      <c r="C25318" s="378"/>
      <c r="D25318" s="379"/>
      <c r="E25318" s="380"/>
      <c r="F25318" s="380"/>
      <c r="G25318" s="771" t="s">
        <v>2069</v>
      </c>
      <c r="H25318" s="526"/>
      <c r="I25318" s="526"/>
      <c r="J25318" s="1107"/>
      <c r="K25318" s="1107"/>
      <c r="L25318" s="526"/>
    </row>
    <row r="25319" spans="2:12" outlineLevel="1">
      <c r="B25319" s="524"/>
      <c r="C25319" s="378"/>
      <c r="D25319" s="379"/>
      <c r="E25319" s="380"/>
      <c r="F25319" s="380"/>
      <c r="G25319" s="771" t="s">
        <v>2069</v>
      </c>
      <c r="H25319" s="526"/>
      <c r="I25319" s="526"/>
      <c r="J25319" s="1107"/>
      <c r="K25319" s="1107"/>
      <c r="L25319" s="526"/>
    </row>
    <row r="25320" spans="2:12" outlineLevel="1">
      <c r="B25320" s="524"/>
      <c r="C25320" s="378"/>
      <c r="D25320" s="379"/>
      <c r="E25320" s="380"/>
      <c r="F25320" s="380"/>
      <c r="G25320" s="771" t="s">
        <v>2069</v>
      </c>
      <c r="H25320" s="526"/>
      <c r="I25320" s="526"/>
      <c r="J25320" s="1107"/>
      <c r="K25320" s="1107"/>
      <c r="L25320" s="526"/>
    </row>
    <row r="25321" spans="2:12" outlineLevel="1">
      <c r="B25321" s="524"/>
      <c r="C25321" s="378"/>
      <c r="D25321" s="379"/>
      <c r="E25321" s="380"/>
      <c r="F25321" s="380"/>
      <c r="G25321" s="771" t="s">
        <v>2069</v>
      </c>
      <c r="H25321" s="526"/>
      <c r="I25321" s="526"/>
      <c r="J25321" s="1107"/>
      <c r="K25321" s="1107"/>
      <c r="L25321" s="526"/>
    </row>
    <row r="25322" spans="2:12" outlineLevel="1">
      <c r="B25322" s="524"/>
      <c r="C25322" s="378"/>
      <c r="D25322" s="379"/>
      <c r="E25322" s="380"/>
      <c r="F25322" s="380"/>
      <c r="G25322" s="771" t="s">
        <v>2069</v>
      </c>
      <c r="H25322" s="526"/>
      <c r="I25322" s="526"/>
      <c r="J25322" s="1107"/>
      <c r="K25322" s="1107"/>
      <c r="L25322" s="526"/>
    </row>
    <row r="25323" spans="2:12" outlineLevel="1">
      <c r="B25323" s="524"/>
      <c r="C25323" s="378"/>
      <c r="D25323" s="379"/>
      <c r="E25323" s="380"/>
      <c r="F25323" s="380"/>
      <c r="G25323" s="771" t="s">
        <v>2069</v>
      </c>
      <c r="H25323" s="526"/>
      <c r="I25323" s="526"/>
      <c r="J25323" s="1107"/>
      <c r="K25323" s="1107"/>
      <c r="L25323" s="526"/>
    </row>
    <row r="25324" spans="2:12" outlineLevel="1">
      <c r="B25324" s="524"/>
      <c r="C25324" s="378"/>
      <c r="D25324" s="379"/>
      <c r="E25324" s="380"/>
      <c r="F25324" s="380"/>
      <c r="G25324" s="771" t="s">
        <v>2069</v>
      </c>
      <c r="H25324" s="526"/>
      <c r="I25324" s="526"/>
      <c r="J25324" s="1107"/>
      <c r="K25324" s="1107"/>
      <c r="L25324" s="526"/>
    </row>
    <row r="25325" spans="2:12" outlineLevel="1">
      <c r="B25325" s="524"/>
      <c r="C25325" s="378"/>
      <c r="D25325" s="379"/>
      <c r="E25325" s="380"/>
      <c r="F25325" s="380"/>
      <c r="G25325" s="771" t="s">
        <v>2069</v>
      </c>
      <c r="H25325" s="526"/>
      <c r="I25325" s="526"/>
      <c r="J25325" s="1107"/>
      <c r="K25325" s="1107"/>
      <c r="L25325" s="526"/>
    </row>
    <row r="25326" spans="2:12" outlineLevel="1">
      <c r="B25326" s="524"/>
      <c r="C25326" s="378"/>
      <c r="D25326" s="379"/>
      <c r="E25326" s="380"/>
      <c r="F25326" s="380"/>
      <c r="G25326" s="771" t="s">
        <v>2069</v>
      </c>
      <c r="H25326" s="526"/>
      <c r="I25326" s="526"/>
      <c r="J25326" s="1107"/>
      <c r="K25326" s="1107"/>
      <c r="L25326" s="526"/>
    </row>
    <row r="25327" spans="2:12" outlineLevel="1">
      <c r="B25327" s="524"/>
      <c r="C25327" s="378"/>
      <c r="D25327" s="379"/>
      <c r="E25327" s="380"/>
      <c r="F25327" s="380"/>
      <c r="G25327" s="771" t="s">
        <v>2069</v>
      </c>
      <c r="H25327" s="526"/>
      <c r="I25327" s="526"/>
      <c r="J25327" s="1107"/>
      <c r="K25327" s="1107"/>
      <c r="L25327" s="526"/>
    </row>
    <row r="25328" spans="2:12" outlineLevel="1">
      <c r="B25328" s="524"/>
      <c r="C25328" s="378"/>
      <c r="D25328" s="379"/>
      <c r="E25328" s="380"/>
      <c r="F25328" s="380"/>
      <c r="G25328" s="771" t="s">
        <v>2069</v>
      </c>
      <c r="H25328" s="526"/>
      <c r="I25328" s="526"/>
      <c r="J25328" s="1107"/>
      <c r="K25328" s="1107"/>
      <c r="L25328" s="526"/>
    </row>
    <row r="25329" spans="2:12" outlineLevel="1">
      <c r="B25329" s="524"/>
      <c r="C25329" s="378"/>
      <c r="D25329" s="379"/>
      <c r="E25329" s="380"/>
      <c r="F25329" s="380"/>
      <c r="G25329" s="771" t="s">
        <v>2069</v>
      </c>
      <c r="H25329" s="526"/>
      <c r="I25329" s="526"/>
      <c r="J25329" s="1107"/>
      <c r="K25329" s="1107"/>
      <c r="L25329" s="526"/>
    </row>
    <row r="25330" spans="2:12" outlineLevel="1">
      <c r="B25330" s="524"/>
      <c r="C25330" s="378"/>
      <c r="D25330" s="379"/>
      <c r="E25330" s="380"/>
      <c r="F25330" s="380"/>
      <c r="G25330" s="771" t="s">
        <v>2069</v>
      </c>
      <c r="H25330" s="526"/>
      <c r="I25330" s="526"/>
      <c r="J25330" s="1107"/>
      <c r="K25330" s="1107"/>
      <c r="L25330" s="526"/>
    </row>
    <row r="25331" spans="2:12" outlineLevel="1">
      <c r="B25331" s="524"/>
      <c r="C25331" s="378"/>
      <c r="D25331" s="379"/>
      <c r="E25331" s="380"/>
      <c r="F25331" s="380"/>
      <c r="G25331" s="771" t="s">
        <v>2069</v>
      </c>
      <c r="H25331" s="526"/>
      <c r="I25331" s="526"/>
      <c r="J25331" s="1107"/>
      <c r="K25331" s="1107"/>
      <c r="L25331" s="526"/>
    </row>
    <row r="25332" spans="2:12" outlineLevel="1">
      <c r="B25332" s="524"/>
      <c r="C25332" s="378"/>
      <c r="D25332" s="379"/>
      <c r="E25332" s="380"/>
      <c r="F25332" s="380"/>
      <c r="G25332" s="771" t="s">
        <v>2069</v>
      </c>
      <c r="H25332" s="526"/>
      <c r="I25332" s="526"/>
      <c r="J25332" s="1107"/>
      <c r="K25332" s="1107"/>
      <c r="L25332" s="526"/>
    </row>
    <row r="25333" spans="2:12" outlineLevel="1">
      <c r="B25333" s="524"/>
      <c r="C25333" s="378"/>
      <c r="D25333" s="379"/>
      <c r="E25333" s="380"/>
      <c r="F25333" s="380"/>
      <c r="G25333" s="771" t="s">
        <v>2069</v>
      </c>
      <c r="H25333" s="526"/>
      <c r="I25333" s="526"/>
      <c r="J25333" s="1107"/>
      <c r="K25333" s="1107"/>
      <c r="L25333" s="526"/>
    </row>
    <row r="25334" spans="2:12" outlineLevel="1">
      <c r="B25334" s="524"/>
      <c r="C25334" s="378"/>
      <c r="D25334" s="379"/>
      <c r="E25334" s="380"/>
      <c r="F25334" s="380"/>
      <c r="G25334" s="771" t="s">
        <v>2069</v>
      </c>
      <c r="H25334" s="526"/>
      <c r="I25334" s="526"/>
      <c r="J25334" s="1107"/>
      <c r="K25334" s="1107"/>
      <c r="L25334" s="526"/>
    </row>
    <row r="25335" spans="2:12" outlineLevel="1">
      <c r="B25335" s="524"/>
      <c r="C25335" s="378"/>
      <c r="D25335" s="379"/>
      <c r="E25335" s="380"/>
      <c r="F25335" s="380"/>
      <c r="G25335" s="771" t="s">
        <v>2069</v>
      </c>
      <c r="H25335" s="526"/>
      <c r="I25335" s="526"/>
      <c r="J25335" s="1107"/>
      <c r="K25335" s="1107"/>
      <c r="L25335" s="526"/>
    </row>
    <row r="25336" spans="2:12" outlineLevel="1">
      <c r="B25336" s="524"/>
      <c r="C25336" s="378"/>
      <c r="D25336" s="379"/>
      <c r="E25336" s="380"/>
      <c r="F25336" s="380"/>
      <c r="G25336" s="771" t="s">
        <v>2069</v>
      </c>
      <c r="H25336" s="526"/>
      <c r="I25336" s="526"/>
      <c r="J25336" s="1107"/>
      <c r="K25336" s="1107"/>
      <c r="L25336" s="526"/>
    </row>
    <row r="25337" spans="2:12" outlineLevel="1">
      <c r="B25337" s="524"/>
      <c r="C25337" s="378"/>
      <c r="D25337" s="379"/>
      <c r="E25337" s="380"/>
      <c r="F25337" s="380"/>
      <c r="G25337" s="771" t="s">
        <v>2069</v>
      </c>
      <c r="H25337" s="526"/>
      <c r="I25337" s="526"/>
      <c r="J25337" s="1107"/>
      <c r="K25337" s="1107"/>
      <c r="L25337" s="526"/>
    </row>
    <row r="25338" spans="2:12" outlineLevel="1">
      <c r="B25338" s="524"/>
      <c r="C25338" s="378"/>
      <c r="D25338" s="379"/>
      <c r="E25338" s="380"/>
      <c r="F25338" s="380"/>
      <c r="G25338" s="771" t="s">
        <v>2069</v>
      </c>
      <c r="H25338" s="526"/>
      <c r="I25338" s="526"/>
      <c r="J25338" s="1107"/>
      <c r="K25338" s="1107"/>
      <c r="L25338" s="526"/>
    </row>
    <row r="25339" spans="2:12" outlineLevel="1">
      <c r="B25339" s="524"/>
      <c r="C25339" s="378"/>
      <c r="D25339" s="379"/>
      <c r="E25339" s="380"/>
      <c r="F25339" s="380"/>
      <c r="G25339" s="771" t="s">
        <v>2069</v>
      </c>
      <c r="H25339" s="526"/>
      <c r="I25339" s="526"/>
      <c r="J25339" s="1107"/>
      <c r="K25339" s="1107"/>
      <c r="L25339" s="526"/>
    </row>
    <row r="25340" spans="2:12" outlineLevel="1">
      <c r="B25340" s="524"/>
      <c r="C25340" s="378"/>
      <c r="D25340" s="379"/>
      <c r="E25340" s="380"/>
      <c r="F25340" s="380"/>
      <c r="G25340" s="771" t="s">
        <v>2069</v>
      </c>
      <c r="H25340" s="526"/>
      <c r="I25340" s="526"/>
      <c r="J25340" s="1107"/>
      <c r="K25340" s="1107"/>
      <c r="L25340" s="526"/>
    </row>
    <row r="25341" spans="2:12" outlineLevel="1">
      <c r="B25341" s="524"/>
      <c r="C25341" s="378"/>
      <c r="D25341" s="379"/>
      <c r="E25341" s="380"/>
      <c r="F25341" s="380"/>
      <c r="G25341" s="771" t="s">
        <v>2069</v>
      </c>
      <c r="H25341" s="526"/>
      <c r="I25341" s="526"/>
      <c r="J25341" s="1107"/>
      <c r="K25341" s="1107"/>
      <c r="L25341" s="526"/>
    </row>
    <row r="25342" spans="2:12" outlineLevel="1">
      <c r="B25342" s="524"/>
      <c r="C25342" s="378"/>
      <c r="D25342" s="379"/>
      <c r="E25342" s="380"/>
      <c r="F25342" s="380"/>
      <c r="G25342" s="771" t="s">
        <v>2069</v>
      </c>
      <c r="H25342" s="526"/>
      <c r="I25342" s="526"/>
      <c r="J25342" s="1107"/>
      <c r="K25342" s="1107"/>
      <c r="L25342" s="526"/>
    </row>
    <row r="25343" spans="2:12" outlineLevel="1">
      <c r="B25343" s="524"/>
      <c r="C25343" s="378"/>
      <c r="D25343" s="379"/>
      <c r="E25343" s="380"/>
      <c r="F25343" s="380"/>
      <c r="G25343" s="771" t="s">
        <v>2069</v>
      </c>
      <c r="H25343" s="526"/>
      <c r="I25343" s="526"/>
      <c r="J25343" s="1107"/>
      <c r="K25343" s="1107"/>
      <c r="L25343" s="526"/>
    </row>
    <row r="25344" spans="2:12" outlineLevel="1">
      <c r="B25344" s="524"/>
      <c r="C25344" s="378"/>
      <c r="D25344" s="379"/>
      <c r="E25344" s="380"/>
      <c r="F25344" s="380"/>
      <c r="G25344" s="771" t="s">
        <v>2069</v>
      </c>
      <c r="H25344" s="526"/>
      <c r="I25344" s="526"/>
      <c r="J25344" s="1107"/>
      <c r="K25344" s="1107"/>
      <c r="L25344" s="526"/>
    </row>
    <row r="25345" spans="2:12" outlineLevel="1">
      <c r="B25345" s="524"/>
      <c r="C25345" s="378"/>
      <c r="D25345" s="379"/>
      <c r="E25345" s="380"/>
      <c r="F25345" s="380"/>
      <c r="G25345" s="771" t="s">
        <v>2069</v>
      </c>
      <c r="H25345" s="526"/>
      <c r="I25345" s="526"/>
      <c r="J25345" s="1107"/>
      <c r="K25345" s="1107"/>
      <c r="L25345" s="526"/>
    </row>
    <row r="25346" spans="2:12" outlineLevel="1">
      <c r="B25346" s="524"/>
      <c r="C25346" s="378"/>
      <c r="D25346" s="379"/>
      <c r="E25346" s="380"/>
      <c r="F25346" s="380"/>
      <c r="G25346" s="771" t="s">
        <v>2069</v>
      </c>
      <c r="H25346" s="526"/>
      <c r="I25346" s="526"/>
      <c r="J25346" s="1107"/>
      <c r="K25346" s="1107"/>
      <c r="L25346" s="526"/>
    </row>
    <row r="25347" spans="2:12" outlineLevel="1">
      <c r="B25347" s="524"/>
      <c r="C25347" s="378"/>
      <c r="D25347" s="379"/>
      <c r="E25347" s="380"/>
      <c r="F25347" s="380"/>
      <c r="G25347" s="771" t="s">
        <v>2069</v>
      </c>
      <c r="H25347" s="526"/>
      <c r="I25347" s="526"/>
      <c r="J25347" s="1107"/>
      <c r="K25347" s="1107"/>
      <c r="L25347" s="526"/>
    </row>
    <row r="25348" spans="2:12" outlineLevel="1">
      <c r="B25348" s="524"/>
      <c r="C25348" s="378"/>
      <c r="D25348" s="379"/>
      <c r="E25348" s="380"/>
      <c r="F25348" s="380"/>
      <c r="G25348" s="771" t="s">
        <v>2069</v>
      </c>
      <c r="H25348" s="526"/>
      <c r="I25348" s="526"/>
      <c r="J25348" s="1107"/>
      <c r="K25348" s="1107"/>
      <c r="L25348" s="526"/>
    </row>
    <row r="25349" spans="2:12" outlineLevel="1">
      <c r="B25349" s="524"/>
      <c r="C25349" s="378"/>
      <c r="D25349" s="379"/>
      <c r="E25349" s="380"/>
      <c r="F25349" s="380"/>
      <c r="G25349" s="771" t="s">
        <v>2069</v>
      </c>
      <c r="H25349" s="526"/>
      <c r="I25349" s="526"/>
      <c r="J25349" s="1107"/>
      <c r="K25349" s="1107"/>
      <c r="L25349" s="526"/>
    </row>
    <row r="25350" spans="2:12" outlineLevel="1">
      <c r="B25350" s="524"/>
      <c r="C25350" s="378"/>
      <c r="D25350" s="379"/>
      <c r="E25350" s="380"/>
      <c r="F25350" s="380"/>
      <c r="G25350" s="771" t="s">
        <v>2069</v>
      </c>
      <c r="H25350" s="526"/>
      <c r="I25350" s="526"/>
      <c r="J25350" s="1107"/>
      <c r="K25350" s="1107"/>
      <c r="L25350" s="526"/>
    </row>
    <row r="25351" spans="2:12" outlineLevel="1">
      <c r="B25351" s="524"/>
      <c r="C25351" s="378"/>
      <c r="D25351" s="379"/>
      <c r="E25351" s="380"/>
      <c r="F25351" s="380"/>
      <c r="G25351" s="771" t="s">
        <v>2069</v>
      </c>
      <c r="H25351" s="526"/>
      <c r="I25351" s="526"/>
      <c r="J25351" s="1107"/>
      <c r="K25351" s="1107"/>
      <c r="L25351" s="526"/>
    </row>
    <row r="25352" spans="2:12" outlineLevel="1">
      <c r="B25352" s="524"/>
      <c r="C25352" s="378"/>
      <c r="D25352" s="379"/>
      <c r="E25352" s="380"/>
      <c r="F25352" s="380"/>
      <c r="G25352" s="771" t="s">
        <v>2069</v>
      </c>
      <c r="H25352" s="526"/>
      <c r="I25352" s="526"/>
      <c r="J25352" s="1107"/>
      <c r="K25352" s="1107"/>
      <c r="L25352" s="526"/>
    </row>
    <row r="25353" spans="2:12" outlineLevel="1">
      <c r="B25353" s="524"/>
      <c r="C25353" s="378"/>
      <c r="D25353" s="379"/>
      <c r="E25353" s="380"/>
      <c r="F25353" s="380"/>
      <c r="G25353" s="771" t="s">
        <v>2069</v>
      </c>
      <c r="H25353" s="526"/>
      <c r="I25353" s="526"/>
      <c r="J25353" s="1107"/>
      <c r="K25353" s="1107"/>
      <c r="L25353" s="526"/>
    </row>
    <row r="25354" spans="2:12" outlineLevel="1">
      <c r="B25354" s="524"/>
      <c r="C25354" s="378"/>
      <c r="D25354" s="379"/>
      <c r="E25354" s="380"/>
      <c r="F25354" s="380"/>
      <c r="G25354" s="771" t="s">
        <v>2069</v>
      </c>
      <c r="H25354" s="526"/>
      <c r="I25354" s="526"/>
      <c r="J25354" s="1107"/>
      <c r="K25354" s="1107"/>
      <c r="L25354" s="526"/>
    </row>
    <row r="25355" spans="2:12" outlineLevel="1">
      <c r="B25355" s="524"/>
      <c r="C25355" s="378"/>
      <c r="D25355" s="379"/>
      <c r="E25355" s="380"/>
      <c r="F25355" s="380"/>
      <c r="G25355" s="771" t="s">
        <v>2069</v>
      </c>
      <c r="H25355" s="526"/>
      <c r="I25355" s="526"/>
      <c r="J25355" s="1107"/>
      <c r="K25355" s="1107"/>
      <c r="L25355" s="526"/>
    </row>
    <row r="25356" spans="2:12" outlineLevel="1">
      <c r="B25356" s="524"/>
      <c r="C25356" s="378"/>
      <c r="D25356" s="379"/>
      <c r="E25356" s="380"/>
      <c r="F25356" s="380"/>
      <c r="G25356" s="771" t="s">
        <v>2069</v>
      </c>
      <c r="H25356" s="526"/>
      <c r="I25356" s="526"/>
      <c r="J25356" s="1107"/>
      <c r="K25356" s="1107"/>
      <c r="L25356" s="526"/>
    </row>
    <row r="25357" spans="2:12" outlineLevel="1">
      <c r="B25357" s="524"/>
      <c r="C25357" s="378"/>
      <c r="D25357" s="379"/>
      <c r="E25357" s="380"/>
      <c r="F25357" s="380"/>
      <c r="G25357" s="771" t="s">
        <v>2069</v>
      </c>
      <c r="H25357" s="526"/>
      <c r="I25357" s="526"/>
      <c r="J25357" s="1107"/>
      <c r="K25357" s="1107"/>
      <c r="L25357" s="526"/>
    </row>
    <row r="25358" spans="2:12" outlineLevel="1">
      <c r="B25358" s="524"/>
      <c r="C25358" s="378"/>
      <c r="D25358" s="379"/>
      <c r="E25358" s="380"/>
      <c r="F25358" s="380"/>
      <c r="G25358" s="771" t="s">
        <v>2069</v>
      </c>
      <c r="H25358" s="526"/>
      <c r="I25358" s="526"/>
      <c r="J25358" s="1107"/>
      <c r="K25358" s="1107"/>
      <c r="L25358" s="526"/>
    </row>
    <row r="25359" spans="2:12" outlineLevel="1">
      <c r="B25359" s="524"/>
      <c r="C25359" s="378"/>
      <c r="D25359" s="379"/>
      <c r="E25359" s="380"/>
      <c r="F25359" s="380"/>
      <c r="G25359" s="771" t="s">
        <v>2069</v>
      </c>
      <c r="H25359" s="526"/>
      <c r="I25359" s="526"/>
      <c r="J25359" s="1107"/>
      <c r="K25359" s="1107"/>
      <c r="L25359" s="526"/>
    </row>
    <row r="25360" spans="2:12" outlineLevel="1">
      <c r="B25360" s="524"/>
      <c r="C25360" s="378"/>
      <c r="D25360" s="379"/>
      <c r="E25360" s="380"/>
      <c r="F25360" s="380"/>
      <c r="G25360" s="771" t="s">
        <v>2069</v>
      </c>
      <c r="H25360" s="526"/>
      <c r="I25360" s="526"/>
      <c r="J25360" s="1107"/>
      <c r="K25360" s="1107"/>
      <c r="L25360" s="526"/>
    </row>
    <row r="25361" spans="2:12" outlineLevel="1">
      <c r="B25361" s="524"/>
      <c r="C25361" s="378"/>
      <c r="D25361" s="379"/>
      <c r="E25361" s="380"/>
      <c r="F25361" s="380"/>
      <c r="G25361" s="771" t="s">
        <v>2069</v>
      </c>
      <c r="H25361" s="526"/>
      <c r="I25361" s="526"/>
      <c r="J25361" s="1107"/>
      <c r="K25361" s="1107"/>
      <c r="L25361" s="526"/>
    </row>
    <row r="25362" spans="2:12" outlineLevel="1">
      <c r="B25362" s="524"/>
      <c r="C25362" s="378"/>
      <c r="D25362" s="379"/>
      <c r="E25362" s="380"/>
      <c r="F25362" s="380"/>
      <c r="G25362" s="771" t="s">
        <v>2069</v>
      </c>
      <c r="H25362" s="526"/>
      <c r="I25362" s="526"/>
      <c r="J25362" s="1107"/>
      <c r="K25362" s="1107"/>
      <c r="L25362" s="526"/>
    </row>
    <row r="25363" spans="2:12" outlineLevel="1">
      <c r="B25363" s="524"/>
      <c r="C25363" s="378"/>
      <c r="D25363" s="379"/>
      <c r="E25363" s="380"/>
      <c r="F25363" s="380"/>
      <c r="G25363" s="771" t="s">
        <v>2069</v>
      </c>
      <c r="H25363" s="526"/>
      <c r="I25363" s="526"/>
      <c r="J25363" s="1107"/>
      <c r="K25363" s="1107"/>
      <c r="L25363" s="526"/>
    </row>
    <row r="25364" spans="2:12" outlineLevel="1">
      <c r="B25364" s="524"/>
      <c r="C25364" s="378"/>
      <c r="D25364" s="379"/>
      <c r="E25364" s="380"/>
      <c r="F25364" s="380"/>
      <c r="G25364" s="771" t="s">
        <v>2069</v>
      </c>
      <c r="H25364" s="526"/>
      <c r="I25364" s="526"/>
      <c r="J25364" s="1107"/>
      <c r="K25364" s="1107"/>
      <c r="L25364" s="526"/>
    </row>
    <row r="25365" spans="2:12" outlineLevel="1">
      <c r="B25365" s="524"/>
      <c r="C25365" s="378"/>
      <c r="D25365" s="379"/>
      <c r="E25365" s="380"/>
      <c r="F25365" s="380"/>
      <c r="G25365" s="771" t="s">
        <v>2069</v>
      </c>
      <c r="H25365" s="526"/>
      <c r="I25365" s="526"/>
      <c r="J25365" s="1107"/>
      <c r="K25365" s="1107"/>
      <c r="L25365" s="526"/>
    </row>
    <row r="25366" spans="2:12" outlineLevel="1">
      <c r="B25366" s="524"/>
      <c r="C25366" s="378"/>
      <c r="D25366" s="379"/>
      <c r="E25366" s="380"/>
      <c r="F25366" s="380"/>
      <c r="G25366" s="771" t="s">
        <v>2069</v>
      </c>
      <c r="H25366" s="526"/>
      <c r="I25366" s="526"/>
      <c r="J25366" s="1107"/>
      <c r="K25366" s="1107"/>
      <c r="L25366" s="526"/>
    </row>
    <row r="25367" spans="2:12" outlineLevel="1">
      <c r="B25367" s="524"/>
      <c r="C25367" s="378"/>
      <c r="D25367" s="379"/>
      <c r="E25367" s="380"/>
      <c r="F25367" s="380"/>
      <c r="G25367" s="771" t="s">
        <v>2069</v>
      </c>
      <c r="H25367" s="526"/>
      <c r="I25367" s="526"/>
      <c r="J25367" s="1107"/>
      <c r="K25367" s="1107"/>
      <c r="L25367" s="526"/>
    </row>
    <row r="25368" spans="2:12" outlineLevel="1">
      <c r="B25368" s="524"/>
      <c r="C25368" s="378"/>
      <c r="D25368" s="379"/>
      <c r="E25368" s="380"/>
      <c r="F25368" s="380"/>
      <c r="G25368" s="771" t="s">
        <v>2069</v>
      </c>
      <c r="H25368" s="526"/>
      <c r="I25368" s="526"/>
      <c r="J25368" s="1107"/>
      <c r="K25368" s="1107"/>
      <c r="L25368" s="526"/>
    </row>
    <row r="25369" spans="2:12" outlineLevel="1">
      <c r="B25369" s="524"/>
      <c r="C25369" s="378"/>
      <c r="D25369" s="379"/>
      <c r="E25369" s="380"/>
      <c r="F25369" s="380"/>
      <c r="G25369" s="771" t="s">
        <v>2069</v>
      </c>
      <c r="H25369" s="526"/>
      <c r="I25369" s="526"/>
      <c r="J25369" s="1107"/>
      <c r="K25369" s="1107"/>
      <c r="L25369" s="526"/>
    </row>
    <row r="25370" spans="2:12" outlineLevel="1">
      <c r="B25370" s="524"/>
      <c r="C25370" s="378"/>
      <c r="D25370" s="379"/>
      <c r="E25370" s="380"/>
      <c r="F25370" s="380"/>
      <c r="G25370" s="771" t="s">
        <v>2069</v>
      </c>
      <c r="H25370" s="526"/>
      <c r="I25370" s="526"/>
      <c r="J25370" s="1107"/>
      <c r="K25370" s="1107"/>
      <c r="L25370" s="526"/>
    </row>
    <row r="25371" spans="2:12" outlineLevel="1">
      <c r="B25371" s="524"/>
      <c r="C25371" s="378"/>
      <c r="D25371" s="379"/>
      <c r="E25371" s="380"/>
      <c r="F25371" s="380"/>
      <c r="G25371" s="771" t="s">
        <v>2069</v>
      </c>
      <c r="H25371" s="526"/>
      <c r="I25371" s="526"/>
      <c r="J25371" s="1107"/>
      <c r="K25371" s="1107"/>
      <c r="L25371" s="526"/>
    </row>
    <row r="25372" spans="2:12" outlineLevel="1">
      <c r="B25372" s="524"/>
      <c r="C25372" s="378"/>
      <c r="D25372" s="379"/>
      <c r="E25372" s="380"/>
      <c r="F25372" s="380"/>
      <c r="G25372" s="771" t="s">
        <v>2069</v>
      </c>
      <c r="H25372" s="526"/>
      <c r="I25372" s="526"/>
      <c r="J25372" s="1107"/>
      <c r="K25372" s="1107"/>
      <c r="L25372" s="526"/>
    </row>
    <row r="25373" spans="2:12" outlineLevel="1">
      <c r="B25373" s="524"/>
      <c r="C25373" s="378"/>
      <c r="D25373" s="379"/>
      <c r="E25373" s="380"/>
      <c r="F25373" s="380"/>
      <c r="G25373" s="771" t="s">
        <v>2069</v>
      </c>
      <c r="H25373" s="526"/>
      <c r="I25373" s="526"/>
      <c r="J25373" s="1107"/>
      <c r="K25373" s="1107"/>
      <c r="L25373" s="526"/>
    </row>
    <row r="25374" spans="2:12" outlineLevel="1">
      <c r="B25374" s="524"/>
      <c r="C25374" s="378"/>
      <c r="D25374" s="379"/>
      <c r="E25374" s="380"/>
      <c r="F25374" s="380"/>
      <c r="G25374" s="771" t="s">
        <v>2069</v>
      </c>
      <c r="H25374" s="526"/>
      <c r="I25374" s="526"/>
      <c r="J25374" s="1107"/>
      <c r="K25374" s="1107"/>
      <c r="L25374" s="526"/>
    </row>
    <row r="25375" spans="2:12" outlineLevel="1">
      <c r="B25375" s="524"/>
      <c r="C25375" s="378"/>
      <c r="D25375" s="379"/>
      <c r="E25375" s="380"/>
      <c r="F25375" s="380"/>
      <c r="G25375" s="771" t="s">
        <v>2069</v>
      </c>
      <c r="H25375" s="526"/>
      <c r="I25375" s="526"/>
      <c r="J25375" s="1107"/>
      <c r="K25375" s="1107"/>
      <c r="L25375" s="526"/>
    </row>
    <row r="25376" spans="2:12" outlineLevel="1">
      <c r="B25376" s="524"/>
      <c r="C25376" s="378"/>
      <c r="D25376" s="379"/>
      <c r="E25376" s="380"/>
      <c r="F25376" s="380"/>
      <c r="G25376" s="771" t="s">
        <v>2069</v>
      </c>
      <c r="H25376" s="526"/>
      <c r="I25376" s="526"/>
      <c r="J25376" s="1107"/>
      <c r="K25376" s="1107"/>
      <c r="L25376" s="526"/>
    </row>
    <row r="25377" spans="2:12" outlineLevel="1">
      <c r="B25377" s="524"/>
      <c r="C25377" s="378"/>
      <c r="D25377" s="379"/>
      <c r="E25377" s="380"/>
      <c r="F25377" s="380"/>
      <c r="G25377" s="771" t="s">
        <v>2069</v>
      </c>
      <c r="H25377" s="526"/>
      <c r="I25377" s="526"/>
      <c r="J25377" s="1107"/>
      <c r="K25377" s="1107"/>
      <c r="L25377" s="526"/>
    </row>
    <row r="25378" spans="2:12" outlineLevel="1">
      <c r="B25378" s="524"/>
      <c r="C25378" s="378"/>
      <c r="D25378" s="379"/>
      <c r="E25378" s="380"/>
      <c r="F25378" s="380"/>
      <c r="G25378" s="771" t="s">
        <v>2069</v>
      </c>
      <c r="H25378" s="526"/>
      <c r="I25378" s="526"/>
      <c r="J25378" s="1107"/>
      <c r="K25378" s="1107"/>
      <c r="L25378" s="526"/>
    </row>
    <row r="25379" spans="2:12" outlineLevel="1">
      <c r="B25379" s="524"/>
      <c r="C25379" s="378"/>
      <c r="D25379" s="379"/>
      <c r="E25379" s="380"/>
      <c r="F25379" s="380"/>
      <c r="G25379" s="771" t="s">
        <v>2069</v>
      </c>
      <c r="H25379" s="526"/>
      <c r="I25379" s="526"/>
      <c r="J25379" s="1107"/>
      <c r="K25379" s="1107"/>
      <c r="L25379" s="526"/>
    </row>
    <row r="25380" spans="2:12" outlineLevel="1">
      <c r="B25380" s="524"/>
      <c r="C25380" s="378"/>
      <c r="D25380" s="379"/>
      <c r="E25380" s="380"/>
      <c r="F25380" s="380"/>
      <c r="G25380" s="771" t="s">
        <v>2069</v>
      </c>
      <c r="H25380" s="526"/>
      <c r="I25380" s="526"/>
      <c r="J25380" s="1107"/>
      <c r="K25380" s="1107"/>
      <c r="L25380" s="526"/>
    </row>
    <row r="25381" spans="2:12" outlineLevel="1">
      <c r="B25381" s="524"/>
      <c r="C25381" s="378"/>
      <c r="D25381" s="379"/>
      <c r="E25381" s="380"/>
      <c r="F25381" s="380"/>
      <c r="G25381" s="771" t="s">
        <v>2069</v>
      </c>
      <c r="H25381" s="526"/>
      <c r="I25381" s="526"/>
      <c r="J25381" s="1107"/>
      <c r="K25381" s="1107"/>
      <c r="L25381" s="526"/>
    </row>
    <row r="25382" spans="2:12" outlineLevel="1">
      <c r="B25382" s="524"/>
      <c r="C25382" s="378"/>
      <c r="D25382" s="379"/>
      <c r="E25382" s="380"/>
      <c r="F25382" s="380"/>
      <c r="G25382" s="771" t="s">
        <v>2069</v>
      </c>
      <c r="H25382" s="526"/>
      <c r="I25382" s="526"/>
      <c r="J25382" s="1107"/>
      <c r="K25382" s="1107"/>
      <c r="L25382" s="526"/>
    </row>
    <row r="25383" spans="2:12" outlineLevel="1">
      <c r="B25383" s="524"/>
      <c r="C25383" s="378"/>
      <c r="D25383" s="379"/>
      <c r="E25383" s="380"/>
      <c r="F25383" s="380"/>
      <c r="G25383" s="771" t="s">
        <v>2069</v>
      </c>
      <c r="H25383" s="526"/>
      <c r="I25383" s="526"/>
      <c r="J25383" s="1107"/>
      <c r="K25383" s="1107"/>
      <c r="L25383" s="526"/>
    </row>
    <row r="25384" spans="2:12" outlineLevel="1">
      <c r="B25384" s="524"/>
      <c r="C25384" s="378"/>
      <c r="D25384" s="379"/>
      <c r="E25384" s="380"/>
      <c r="F25384" s="380"/>
      <c r="G25384" s="771" t="s">
        <v>2069</v>
      </c>
      <c r="H25384" s="526"/>
      <c r="I25384" s="526"/>
      <c r="J25384" s="1107"/>
      <c r="K25384" s="1107"/>
      <c r="L25384" s="526"/>
    </row>
    <row r="25385" spans="2:12" outlineLevel="1">
      <c r="B25385" s="524"/>
      <c r="C25385" s="378"/>
      <c r="D25385" s="379"/>
      <c r="E25385" s="380"/>
      <c r="F25385" s="380"/>
      <c r="G25385" s="771" t="s">
        <v>2069</v>
      </c>
      <c r="H25385" s="526"/>
      <c r="I25385" s="526"/>
      <c r="J25385" s="1107"/>
      <c r="K25385" s="1107"/>
      <c r="L25385" s="526"/>
    </row>
    <row r="25386" spans="2:12" outlineLevel="1">
      <c r="B25386" s="524"/>
      <c r="C25386" s="378"/>
      <c r="D25386" s="379"/>
      <c r="E25386" s="380"/>
      <c r="F25386" s="380"/>
      <c r="G25386" s="771" t="s">
        <v>2069</v>
      </c>
      <c r="H25386" s="526"/>
      <c r="I25386" s="526"/>
      <c r="J25386" s="1107"/>
      <c r="K25386" s="1107"/>
      <c r="L25386" s="526"/>
    </row>
    <row r="25387" spans="2:12" outlineLevel="1">
      <c r="B25387" s="524"/>
      <c r="C25387" s="378"/>
      <c r="D25387" s="379"/>
      <c r="E25387" s="380"/>
      <c r="F25387" s="380"/>
      <c r="G25387" s="771" t="s">
        <v>2069</v>
      </c>
      <c r="H25387" s="526"/>
      <c r="I25387" s="526"/>
      <c r="J25387" s="1107"/>
      <c r="K25387" s="1107"/>
      <c r="L25387" s="526"/>
    </row>
    <row r="25388" spans="2:12" outlineLevel="1">
      <c r="B25388" s="524"/>
      <c r="C25388" s="378"/>
      <c r="D25388" s="379"/>
      <c r="E25388" s="380"/>
      <c r="F25388" s="380"/>
      <c r="G25388" s="771" t="s">
        <v>2069</v>
      </c>
      <c r="H25388" s="526"/>
      <c r="I25388" s="526"/>
      <c r="J25388" s="1107"/>
      <c r="K25388" s="1107"/>
      <c r="L25388" s="526"/>
    </row>
    <row r="25389" spans="2:12" outlineLevel="1">
      <c r="B25389" s="524"/>
      <c r="C25389" s="378"/>
      <c r="D25389" s="379"/>
      <c r="E25389" s="380"/>
      <c r="F25389" s="380"/>
      <c r="G25389" s="771" t="s">
        <v>2069</v>
      </c>
      <c r="H25389" s="526"/>
      <c r="I25389" s="526"/>
      <c r="J25389" s="1107"/>
      <c r="K25389" s="1107"/>
      <c r="L25389" s="526"/>
    </row>
    <row r="25390" spans="2:12" outlineLevel="1">
      <c r="B25390" s="524"/>
      <c r="C25390" s="378"/>
      <c r="D25390" s="379"/>
      <c r="E25390" s="380"/>
      <c r="F25390" s="380"/>
      <c r="G25390" s="771" t="s">
        <v>2069</v>
      </c>
      <c r="H25390" s="526"/>
      <c r="I25390" s="526"/>
      <c r="J25390" s="1107"/>
      <c r="K25390" s="1107"/>
      <c r="L25390" s="526"/>
    </row>
    <row r="25391" spans="2:12" outlineLevel="1">
      <c r="B25391" s="524"/>
      <c r="C25391" s="378"/>
      <c r="D25391" s="379"/>
      <c r="E25391" s="380"/>
      <c r="F25391" s="380"/>
      <c r="G25391" s="771" t="s">
        <v>2069</v>
      </c>
      <c r="H25391" s="526"/>
      <c r="I25391" s="526"/>
      <c r="J25391" s="1107"/>
      <c r="K25391" s="1107"/>
      <c r="L25391" s="526"/>
    </row>
    <row r="25392" spans="2:12" outlineLevel="1">
      <c r="B25392" s="524"/>
      <c r="C25392" s="378"/>
      <c r="D25392" s="379"/>
      <c r="E25392" s="380"/>
      <c r="F25392" s="380"/>
      <c r="G25392" s="771" t="s">
        <v>2069</v>
      </c>
      <c r="H25392" s="526"/>
      <c r="I25392" s="526"/>
      <c r="J25392" s="1107"/>
      <c r="K25392" s="1107"/>
      <c r="L25392" s="526"/>
    </row>
    <row r="25393" spans="2:12" outlineLevel="1">
      <c r="B25393" s="524"/>
      <c r="C25393" s="378"/>
      <c r="D25393" s="379"/>
      <c r="E25393" s="380"/>
      <c r="F25393" s="380"/>
      <c r="G25393" s="771" t="s">
        <v>2069</v>
      </c>
      <c r="H25393" s="526"/>
      <c r="I25393" s="526"/>
      <c r="J25393" s="1107"/>
      <c r="K25393" s="1107"/>
      <c r="L25393" s="526"/>
    </row>
    <row r="25394" spans="2:12" outlineLevel="1">
      <c r="B25394" s="524"/>
      <c r="C25394" s="378"/>
      <c r="D25394" s="379"/>
      <c r="E25394" s="380"/>
      <c r="F25394" s="380"/>
      <c r="G25394" s="771" t="s">
        <v>2069</v>
      </c>
      <c r="H25394" s="526"/>
      <c r="I25394" s="526"/>
      <c r="J25394" s="1107"/>
      <c r="K25394" s="1107"/>
      <c r="L25394" s="526"/>
    </row>
    <row r="25395" spans="2:12" outlineLevel="1">
      <c r="B25395" s="524"/>
      <c r="C25395" s="378"/>
      <c r="D25395" s="379"/>
      <c r="E25395" s="380"/>
      <c r="F25395" s="380"/>
      <c r="G25395" s="771" t="s">
        <v>2069</v>
      </c>
      <c r="H25395" s="526"/>
      <c r="I25395" s="526"/>
      <c r="J25395" s="1107"/>
      <c r="K25395" s="1107"/>
      <c r="L25395" s="526"/>
    </row>
    <row r="25396" spans="2:12" outlineLevel="1">
      <c r="B25396" s="524"/>
      <c r="C25396" s="378"/>
      <c r="D25396" s="379"/>
      <c r="E25396" s="380"/>
      <c r="F25396" s="380"/>
      <c r="G25396" s="771" t="s">
        <v>2069</v>
      </c>
      <c r="H25396" s="526"/>
      <c r="I25396" s="526"/>
      <c r="J25396" s="1107"/>
      <c r="K25396" s="1107"/>
      <c r="L25396" s="526"/>
    </row>
    <row r="25397" spans="2:12" outlineLevel="1">
      <c r="B25397" s="524"/>
      <c r="C25397" s="378"/>
      <c r="D25397" s="379"/>
      <c r="E25397" s="380"/>
      <c r="F25397" s="380"/>
      <c r="G25397" s="771" t="s">
        <v>2069</v>
      </c>
      <c r="H25397" s="526"/>
      <c r="I25397" s="526"/>
      <c r="J25397" s="1107"/>
      <c r="K25397" s="1107"/>
      <c r="L25397" s="526"/>
    </row>
    <row r="25398" spans="2:12" outlineLevel="1">
      <c r="B25398" s="524"/>
      <c r="C25398" s="378"/>
      <c r="D25398" s="379"/>
      <c r="E25398" s="380"/>
      <c r="F25398" s="380"/>
      <c r="G25398" s="771" t="s">
        <v>2069</v>
      </c>
      <c r="H25398" s="526"/>
      <c r="I25398" s="526"/>
      <c r="J25398" s="1107"/>
      <c r="K25398" s="1107"/>
      <c r="L25398" s="526"/>
    </row>
    <row r="25399" spans="2:12" outlineLevel="1">
      <c r="B25399" s="524"/>
      <c r="C25399" s="378"/>
      <c r="D25399" s="379"/>
      <c r="E25399" s="380"/>
      <c r="F25399" s="380"/>
      <c r="G25399" s="771" t="s">
        <v>2069</v>
      </c>
      <c r="H25399" s="526"/>
      <c r="I25399" s="526"/>
      <c r="J25399" s="1107"/>
      <c r="K25399" s="1107"/>
      <c r="L25399" s="526"/>
    </row>
    <row r="25400" spans="2:12" outlineLevel="1">
      <c r="B25400" s="524"/>
      <c r="C25400" s="378"/>
      <c r="D25400" s="379"/>
      <c r="E25400" s="380"/>
      <c r="F25400" s="380"/>
      <c r="G25400" s="771" t="s">
        <v>2069</v>
      </c>
      <c r="H25400" s="526"/>
      <c r="I25400" s="526"/>
      <c r="J25400" s="1107"/>
      <c r="K25400" s="1107"/>
      <c r="L25400" s="526"/>
    </row>
    <row r="25401" spans="2:12" outlineLevel="1">
      <c r="B25401" s="524"/>
      <c r="C25401" s="378"/>
      <c r="D25401" s="379"/>
      <c r="E25401" s="380"/>
      <c r="F25401" s="380"/>
      <c r="G25401" s="771" t="s">
        <v>2069</v>
      </c>
      <c r="H25401" s="526"/>
      <c r="I25401" s="526"/>
      <c r="J25401" s="1107"/>
      <c r="K25401" s="1107"/>
      <c r="L25401" s="526"/>
    </row>
    <row r="25402" spans="2:12" outlineLevel="1">
      <c r="B25402" s="524"/>
      <c r="C25402" s="378"/>
      <c r="D25402" s="379"/>
      <c r="E25402" s="380"/>
      <c r="F25402" s="380"/>
      <c r="G25402" s="771" t="s">
        <v>2069</v>
      </c>
      <c r="H25402" s="526"/>
      <c r="I25402" s="526"/>
      <c r="J25402" s="1107"/>
      <c r="K25402" s="1107"/>
      <c r="L25402" s="526"/>
    </row>
    <row r="25403" spans="2:12" outlineLevel="1">
      <c r="B25403" s="524"/>
      <c r="C25403" s="378"/>
      <c r="D25403" s="379"/>
      <c r="E25403" s="380"/>
      <c r="F25403" s="380"/>
      <c r="G25403" s="771" t="s">
        <v>2069</v>
      </c>
      <c r="H25403" s="526"/>
      <c r="I25403" s="526"/>
      <c r="J25403" s="1107"/>
      <c r="K25403" s="1107"/>
      <c r="L25403" s="526"/>
    </row>
    <row r="25404" spans="2:12" outlineLevel="1">
      <c r="B25404" s="524"/>
      <c r="C25404" s="378"/>
      <c r="D25404" s="379"/>
      <c r="E25404" s="380"/>
      <c r="F25404" s="380"/>
      <c r="G25404" s="771" t="s">
        <v>2069</v>
      </c>
      <c r="H25404" s="526"/>
      <c r="I25404" s="526"/>
      <c r="J25404" s="1107"/>
      <c r="K25404" s="1107"/>
      <c r="L25404" s="526"/>
    </row>
    <row r="25405" spans="2:12" outlineLevel="1">
      <c r="B25405" s="524"/>
      <c r="C25405" s="378"/>
      <c r="D25405" s="379"/>
      <c r="E25405" s="380"/>
      <c r="F25405" s="380"/>
      <c r="G25405" s="771" t="s">
        <v>2069</v>
      </c>
      <c r="H25405" s="526"/>
      <c r="I25405" s="526"/>
      <c r="J25405" s="1107"/>
      <c r="K25405" s="1107"/>
      <c r="L25405" s="526"/>
    </row>
    <row r="25406" spans="2:12" outlineLevel="1">
      <c r="B25406" s="524"/>
      <c r="C25406" s="378"/>
      <c r="D25406" s="379"/>
      <c r="E25406" s="380"/>
      <c r="F25406" s="380"/>
      <c r="G25406" s="771" t="s">
        <v>2069</v>
      </c>
      <c r="H25406" s="526"/>
      <c r="I25406" s="526"/>
      <c r="J25406" s="1107"/>
      <c r="K25406" s="1107"/>
      <c r="L25406" s="526"/>
    </row>
    <row r="25407" spans="2:12" outlineLevel="1">
      <c r="B25407" s="524"/>
      <c r="C25407" s="378"/>
      <c r="D25407" s="379"/>
      <c r="E25407" s="380"/>
      <c r="F25407" s="380"/>
      <c r="G25407" s="771" t="s">
        <v>2069</v>
      </c>
      <c r="H25407" s="526"/>
      <c r="I25407" s="526"/>
      <c r="J25407" s="1107"/>
      <c r="K25407" s="1107"/>
      <c r="L25407" s="526"/>
    </row>
    <row r="25408" spans="2:12" outlineLevel="1">
      <c r="B25408" s="524"/>
      <c r="C25408" s="378"/>
      <c r="D25408" s="379"/>
      <c r="E25408" s="380"/>
      <c r="F25408" s="380"/>
      <c r="G25408" s="771" t="s">
        <v>2069</v>
      </c>
      <c r="H25408" s="526"/>
      <c r="I25408" s="526"/>
      <c r="J25408" s="1107"/>
      <c r="K25408" s="1107"/>
      <c r="L25408" s="526"/>
    </row>
    <row r="25409" spans="2:12" outlineLevel="1">
      <c r="B25409" s="524"/>
      <c r="C25409" s="378"/>
      <c r="D25409" s="379"/>
      <c r="E25409" s="380"/>
      <c r="F25409" s="380"/>
      <c r="G25409" s="771" t="s">
        <v>2069</v>
      </c>
      <c r="H25409" s="526"/>
      <c r="I25409" s="526"/>
      <c r="J25409" s="1107"/>
      <c r="K25409" s="1107"/>
      <c r="L25409" s="526"/>
    </row>
    <row r="25410" spans="2:12" outlineLevel="1">
      <c r="B25410" s="524"/>
      <c r="C25410" s="378"/>
      <c r="D25410" s="379"/>
      <c r="E25410" s="380"/>
      <c r="F25410" s="380"/>
      <c r="G25410" s="771" t="s">
        <v>2069</v>
      </c>
      <c r="H25410" s="526"/>
      <c r="I25410" s="526"/>
      <c r="J25410" s="1107"/>
      <c r="K25410" s="1107"/>
      <c r="L25410" s="526"/>
    </row>
    <row r="25411" spans="2:12" outlineLevel="1">
      <c r="B25411" s="524"/>
      <c r="C25411" s="378"/>
      <c r="D25411" s="379"/>
      <c r="E25411" s="380"/>
      <c r="F25411" s="380"/>
      <c r="G25411" s="771" t="s">
        <v>2069</v>
      </c>
      <c r="H25411" s="526"/>
      <c r="I25411" s="526"/>
      <c r="J25411" s="1107"/>
      <c r="K25411" s="1107"/>
      <c r="L25411" s="526"/>
    </row>
    <row r="25412" spans="2:12" outlineLevel="1">
      <c r="B25412" s="524"/>
      <c r="C25412" s="378"/>
      <c r="D25412" s="379"/>
      <c r="E25412" s="380"/>
      <c r="F25412" s="380"/>
      <c r="G25412" s="771" t="s">
        <v>2069</v>
      </c>
      <c r="H25412" s="526"/>
      <c r="I25412" s="526"/>
      <c r="J25412" s="1107"/>
      <c r="K25412" s="1107"/>
      <c r="L25412" s="526"/>
    </row>
    <row r="25413" spans="2:12" outlineLevel="1">
      <c r="B25413" s="524"/>
      <c r="C25413" s="378"/>
      <c r="D25413" s="379"/>
      <c r="E25413" s="380"/>
      <c r="F25413" s="380"/>
      <c r="G25413" s="771" t="s">
        <v>2069</v>
      </c>
      <c r="H25413" s="526"/>
      <c r="I25413" s="526"/>
      <c r="J25413" s="1107"/>
      <c r="K25413" s="1107"/>
      <c r="L25413" s="526"/>
    </row>
    <row r="25414" spans="2:12" outlineLevel="1">
      <c r="B25414" s="524"/>
      <c r="C25414" s="378"/>
      <c r="D25414" s="379"/>
      <c r="E25414" s="380"/>
      <c r="F25414" s="380"/>
      <c r="G25414" s="771" t="s">
        <v>2069</v>
      </c>
      <c r="H25414" s="526"/>
      <c r="I25414" s="526"/>
      <c r="J25414" s="1107"/>
      <c r="K25414" s="1107"/>
      <c r="L25414" s="526"/>
    </row>
    <row r="25415" spans="2:12" outlineLevel="1">
      <c r="B25415" s="524"/>
      <c r="C25415" s="378"/>
      <c r="D25415" s="379"/>
      <c r="E25415" s="380"/>
      <c r="F25415" s="380"/>
      <c r="G25415" s="771" t="s">
        <v>2069</v>
      </c>
      <c r="H25415" s="526"/>
      <c r="I25415" s="526"/>
      <c r="J25415" s="1107"/>
      <c r="K25415" s="1107"/>
      <c r="L25415" s="526"/>
    </row>
    <row r="25416" spans="2:12" outlineLevel="1">
      <c r="B25416" s="524"/>
      <c r="C25416" s="378"/>
      <c r="D25416" s="379"/>
      <c r="E25416" s="380"/>
      <c r="F25416" s="380"/>
      <c r="G25416" s="771" t="s">
        <v>2069</v>
      </c>
      <c r="H25416" s="526"/>
      <c r="I25416" s="526"/>
      <c r="J25416" s="1107"/>
      <c r="K25416" s="1107"/>
      <c r="L25416" s="526"/>
    </row>
    <row r="25417" spans="2:12" outlineLevel="1">
      <c r="B25417" s="524"/>
      <c r="C25417" s="378"/>
      <c r="D25417" s="379"/>
      <c r="E25417" s="380"/>
      <c r="F25417" s="380"/>
      <c r="G25417" s="771" t="s">
        <v>2069</v>
      </c>
      <c r="H25417" s="526"/>
      <c r="I25417" s="526"/>
      <c r="J25417" s="1107"/>
      <c r="K25417" s="1107"/>
      <c r="L25417" s="526"/>
    </row>
    <row r="25418" spans="2:12" outlineLevel="1">
      <c r="B25418" s="524"/>
      <c r="C25418" s="378"/>
      <c r="D25418" s="379"/>
      <c r="E25418" s="380"/>
      <c r="F25418" s="380"/>
      <c r="G25418" s="771" t="s">
        <v>2069</v>
      </c>
      <c r="H25418" s="526"/>
      <c r="I25418" s="526"/>
      <c r="J25418" s="1107"/>
      <c r="K25418" s="1107"/>
      <c r="L25418" s="526"/>
    </row>
    <row r="25419" spans="2:12" outlineLevel="1">
      <c r="B25419" s="524"/>
      <c r="C25419" s="378"/>
      <c r="D25419" s="379"/>
      <c r="E25419" s="380"/>
      <c r="F25419" s="380"/>
      <c r="G25419" s="771" t="s">
        <v>2069</v>
      </c>
      <c r="H25419" s="526"/>
      <c r="I25419" s="526"/>
      <c r="J25419" s="1107"/>
      <c r="K25419" s="1107"/>
      <c r="L25419" s="526"/>
    </row>
    <row r="25420" spans="2:12" outlineLevel="1">
      <c r="B25420" s="524"/>
      <c r="C25420" s="378"/>
      <c r="D25420" s="379"/>
      <c r="E25420" s="380"/>
      <c r="F25420" s="380"/>
      <c r="G25420" s="771" t="s">
        <v>2069</v>
      </c>
      <c r="H25420" s="526"/>
      <c r="I25420" s="526"/>
      <c r="J25420" s="1107"/>
      <c r="K25420" s="1107"/>
      <c r="L25420" s="526"/>
    </row>
    <row r="25421" spans="2:12" outlineLevel="1">
      <c r="B25421" s="524"/>
      <c r="C25421" s="378"/>
      <c r="D25421" s="379"/>
      <c r="E25421" s="380"/>
      <c r="F25421" s="380"/>
      <c r="G25421" s="771" t="s">
        <v>2069</v>
      </c>
      <c r="H25421" s="526"/>
      <c r="I25421" s="526"/>
      <c r="J25421" s="1107"/>
      <c r="K25421" s="1107"/>
      <c r="L25421" s="526"/>
    </row>
    <row r="25422" spans="2:12" outlineLevel="1">
      <c r="B25422" s="524"/>
      <c r="C25422" s="378"/>
      <c r="D25422" s="379"/>
      <c r="E25422" s="380"/>
      <c r="F25422" s="380"/>
      <c r="G25422" s="771" t="s">
        <v>2069</v>
      </c>
      <c r="H25422" s="526"/>
      <c r="I25422" s="526"/>
      <c r="J25422" s="1107"/>
      <c r="K25422" s="1107"/>
      <c r="L25422" s="526"/>
    </row>
    <row r="25423" spans="2:12" outlineLevel="1">
      <c r="B25423" s="524"/>
      <c r="C25423" s="378"/>
      <c r="D25423" s="379"/>
      <c r="E25423" s="380"/>
      <c r="F25423" s="380"/>
      <c r="G25423" s="771" t="s">
        <v>2069</v>
      </c>
      <c r="H25423" s="526"/>
      <c r="I25423" s="526"/>
      <c r="J25423" s="1107"/>
      <c r="K25423" s="1107"/>
      <c r="L25423" s="526"/>
    </row>
    <row r="25424" spans="2:12" outlineLevel="1">
      <c r="B25424" s="524"/>
      <c r="C25424" s="378"/>
      <c r="D25424" s="379"/>
      <c r="E25424" s="380"/>
      <c r="F25424" s="380"/>
      <c r="G25424" s="771" t="s">
        <v>2069</v>
      </c>
      <c r="H25424" s="526"/>
      <c r="I25424" s="526"/>
      <c r="J25424" s="1107"/>
      <c r="K25424" s="1107"/>
      <c r="L25424" s="526"/>
    </row>
    <row r="25425" spans="2:12" outlineLevel="1">
      <c r="B25425" s="524"/>
      <c r="C25425" s="378"/>
      <c r="D25425" s="379"/>
      <c r="E25425" s="380"/>
      <c r="F25425" s="380"/>
      <c r="G25425" s="771" t="s">
        <v>2069</v>
      </c>
      <c r="H25425" s="526"/>
      <c r="I25425" s="526"/>
      <c r="J25425" s="1107"/>
      <c r="K25425" s="1107"/>
      <c r="L25425" s="526"/>
    </row>
    <row r="25426" spans="2:12" outlineLevel="1">
      <c r="B25426" s="524"/>
      <c r="C25426" s="378"/>
      <c r="D25426" s="379"/>
      <c r="E25426" s="380"/>
      <c r="F25426" s="380"/>
      <c r="G25426" s="771" t="s">
        <v>2069</v>
      </c>
      <c r="H25426" s="526"/>
      <c r="I25426" s="526"/>
      <c r="J25426" s="1107"/>
      <c r="K25426" s="1107"/>
      <c r="L25426" s="526"/>
    </row>
    <row r="25427" spans="2:12" outlineLevel="1">
      <c r="B25427" s="524"/>
      <c r="C25427" s="378"/>
      <c r="D25427" s="379"/>
      <c r="E25427" s="380"/>
      <c r="F25427" s="380"/>
      <c r="G25427" s="771" t="s">
        <v>2069</v>
      </c>
      <c r="H25427" s="526"/>
      <c r="I25427" s="526"/>
      <c r="J25427" s="1107"/>
      <c r="K25427" s="1107"/>
      <c r="L25427" s="526"/>
    </row>
    <row r="25428" spans="2:12" outlineLevel="1">
      <c r="B25428" s="524"/>
      <c r="C25428" s="378"/>
      <c r="D25428" s="379"/>
      <c r="E25428" s="380"/>
      <c r="F25428" s="380"/>
      <c r="G25428" s="771" t="s">
        <v>2069</v>
      </c>
      <c r="H25428" s="526"/>
      <c r="I25428" s="526"/>
      <c r="J25428" s="1107"/>
      <c r="K25428" s="1107"/>
      <c r="L25428" s="526"/>
    </row>
    <row r="25429" spans="2:12" outlineLevel="1">
      <c r="B25429" s="524"/>
      <c r="C25429" s="378"/>
      <c r="D25429" s="379"/>
      <c r="E25429" s="380"/>
      <c r="F25429" s="380"/>
      <c r="G25429" s="771" t="s">
        <v>2069</v>
      </c>
      <c r="H25429" s="526"/>
      <c r="I25429" s="526"/>
      <c r="J25429" s="1107"/>
      <c r="K25429" s="1107"/>
      <c r="L25429" s="526"/>
    </row>
    <row r="25430" spans="2:12" outlineLevel="1">
      <c r="B25430" s="524"/>
      <c r="C25430" s="378"/>
      <c r="D25430" s="379"/>
      <c r="E25430" s="380"/>
      <c r="F25430" s="380"/>
      <c r="G25430" s="771" t="s">
        <v>2069</v>
      </c>
      <c r="H25430" s="526"/>
      <c r="I25430" s="526"/>
      <c r="J25430" s="1107"/>
      <c r="K25430" s="1107"/>
      <c r="L25430" s="526"/>
    </row>
    <row r="25431" spans="2:12" outlineLevel="1">
      <c r="B25431" s="524"/>
      <c r="C25431" s="378"/>
      <c r="D25431" s="379"/>
      <c r="E25431" s="380"/>
      <c r="F25431" s="380"/>
      <c r="G25431" s="771" t="s">
        <v>2069</v>
      </c>
      <c r="H25431" s="526"/>
      <c r="I25431" s="526"/>
      <c r="J25431" s="1107"/>
      <c r="K25431" s="1107"/>
      <c r="L25431" s="526"/>
    </row>
    <row r="25432" spans="2:12" outlineLevel="1">
      <c r="B25432" s="524"/>
      <c r="C25432" s="378"/>
      <c r="D25432" s="379"/>
      <c r="E25432" s="380"/>
      <c r="F25432" s="380"/>
      <c r="G25432" s="771" t="s">
        <v>2069</v>
      </c>
      <c r="H25432" s="526"/>
      <c r="I25432" s="526"/>
      <c r="J25432" s="1107"/>
      <c r="K25432" s="1107"/>
      <c r="L25432" s="526"/>
    </row>
    <row r="25433" spans="2:12" outlineLevel="1">
      <c r="B25433" s="524"/>
      <c r="C25433" s="378"/>
      <c r="D25433" s="379"/>
      <c r="E25433" s="380"/>
      <c r="F25433" s="380"/>
      <c r="G25433" s="771" t="s">
        <v>2069</v>
      </c>
      <c r="H25433" s="526"/>
      <c r="I25433" s="526"/>
      <c r="J25433" s="1107"/>
      <c r="K25433" s="1107"/>
      <c r="L25433" s="526"/>
    </row>
    <row r="25434" spans="2:12" outlineLevel="1">
      <c r="B25434" s="524"/>
      <c r="C25434" s="378"/>
      <c r="D25434" s="379"/>
      <c r="E25434" s="380"/>
      <c r="F25434" s="380"/>
      <c r="G25434" s="771" t="s">
        <v>2069</v>
      </c>
      <c r="H25434" s="526"/>
      <c r="I25434" s="526"/>
      <c r="J25434" s="1107"/>
      <c r="K25434" s="1107"/>
      <c r="L25434" s="526"/>
    </row>
    <row r="25435" spans="2:12" outlineLevel="1">
      <c r="B25435" s="524"/>
      <c r="C25435" s="378"/>
      <c r="D25435" s="379"/>
      <c r="E25435" s="380"/>
      <c r="F25435" s="380"/>
      <c r="G25435" s="771" t="s">
        <v>2069</v>
      </c>
      <c r="H25435" s="526"/>
      <c r="I25435" s="526"/>
      <c r="J25435" s="1107"/>
      <c r="K25435" s="1107"/>
      <c r="L25435" s="526"/>
    </row>
    <row r="25436" spans="2:12" outlineLevel="1">
      <c r="B25436" s="524"/>
      <c r="C25436" s="378"/>
      <c r="D25436" s="379"/>
      <c r="E25436" s="380"/>
      <c r="F25436" s="380"/>
      <c r="G25436" s="771" t="s">
        <v>2069</v>
      </c>
      <c r="H25436" s="526"/>
      <c r="I25436" s="526"/>
      <c r="J25436" s="1107"/>
      <c r="K25436" s="1107"/>
      <c r="L25436" s="526"/>
    </row>
    <row r="25437" spans="2:12" outlineLevel="1">
      <c r="B25437" s="524"/>
      <c r="C25437" s="378"/>
      <c r="D25437" s="379"/>
      <c r="E25437" s="380"/>
      <c r="F25437" s="380"/>
      <c r="G25437" s="771" t="s">
        <v>2069</v>
      </c>
      <c r="H25437" s="526"/>
      <c r="I25437" s="526"/>
      <c r="J25437" s="1107"/>
      <c r="K25437" s="1107"/>
      <c r="L25437" s="526"/>
    </row>
    <row r="25438" spans="2:12" outlineLevel="1">
      <c r="B25438" s="524"/>
      <c r="C25438" s="378"/>
      <c r="D25438" s="379"/>
      <c r="E25438" s="380"/>
      <c r="F25438" s="380"/>
      <c r="G25438" s="771" t="s">
        <v>2069</v>
      </c>
      <c r="H25438" s="526"/>
      <c r="I25438" s="526"/>
      <c r="J25438" s="1107"/>
      <c r="K25438" s="1107"/>
      <c r="L25438" s="526"/>
    </row>
    <row r="25439" spans="2:12" outlineLevel="1">
      <c r="B25439" s="524"/>
      <c r="C25439" s="378"/>
      <c r="D25439" s="379"/>
      <c r="E25439" s="380"/>
      <c r="F25439" s="380"/>
      <c r="G25439" s="771" t="s">
        <v>2069</v>
      </c>
      <c r="H25439" s="526"/>
      <c r="I25439" s="526"/>
      <c r="J25439" s="1107"/>
      <c r="K25439" s="1107"/>
      <c r="L25439" s="526"/>
    </row>
    <row r="25440" spans="2:12" outlineLevel="1">
      <c r="B25440" s="524"/>
      <c r="C25440" s="378"/>
      <c r="D25440" s="379"/>
      <c r="E25440" s="380"/>
      <c r="F25440" s="380"/>
      <c r="G25440" s="771" t="s">
        <v>2069</v>
      </c>
      <c r="H25440" s="526"/>
      <c r="I25440" s="526"/>
      <c r="J25440" s="1107"/>
      <c r="K25440" s="1107"/>
      <c r="L25440" s="526"/>
    </row>
    <row r="25441" spans="2:12" outlineLevel="1">
      <c r="B25441" s="524"/>
      <c r="C25441" s="378"/>
      <c r="D25441" s="379"/>
      <c r="E25441" s="380"/>
      <c r="F25441" s="380"/>
      <c r="G25441" s="771" t="s">
        <v>2069</v>
      </c>
      <c r="H25441" s="526"/>
      <c r="I25441" s="526"/>
      <c r="J25441" s="1107"/>
      <c r="K25441" s="1107"/>
      <c r="L25441" s="526"/>
    </row>
    <row r="25442" spans="2:12" outlineLevel="1">
      <c r="B25442" s="524"/>
      <c r="C25442" s="378"/>
      <c r="D25442" s="379"/>
      <c r="E25442" s="380"/>
      <c r="F25442" s="380"/>
      <c r="G25442" s="771" t="s">
        <v>2069</v>
      </c>
      <c r="H25442" s="526"/>
      <c r="I25442" s="526"/>
      <c r="J25442" s="1107"/>
      <c r="K25442" s="1107"/>
      <c r="L25442" s="526"/>
    </row>
    <row r="25443" spans="2:12" outlineLevel="1">
      <c r="B25443" s="524"/>
      <c r="C25443" s="378"/>
      <c r="D25443" s="379"/>
      <c r="E25443" s="380"/>
      <c r="F25443" s="380"/>
      <c r="G25443" s="771" t="s">
        <v>2069</v>
      </c>
      <c r="H25443" s="526"/>
      <c r="I25443" s="526"/>
      <c r="J25443" s="1107"/>
      <c r="K25443" s="1107"/>
      <c r="L25443" s="526"/>
    </row>
    <row r="25444" spans="2:12" outlineLevel="1">
      <c r="B25444" s="524"/>
      <c r="C25444" s="378"/>
      <c r="D25444" s="379"/>
      <c r="E25444" s="380"/>
      <c r="F25444" s="380"/>
      <c r="G25444" s="771" t="s">
        <v>2069</v>
      </c>
      <c r="H25444" s="526"/>
      <c r="I25444" s="526"/>
      <c r="J25444" s="1107"/>
      <c r="K25444" s="1107"/>
      <c r="L25444" s="526"/>
    </row>
    <row r="25445" spans="2:12" outlineLevel="1">
      <c r="B25445" s="524"/>
      <c r="C25445" s="378"/>
      <c r="D25445" s="379"/>
      <c r="E25445" s="380"/>
      <c r="F25445" s="380"/>
      <c r="G25445" s="771" t="s">
        <v>2069</v>
      </c>
      <c r="H25445" s="526"/>
      <c r="I25445" s="526"/>
      <c r="J25445" s="1107"/>
      <c r="K25445" s="1107"/>
      <c r="L25445" s="526"/>
    </row>
    <row r="25446" spans="2:12" outlineLevel="1">
      <c r="B25446" s="524"/>
      <c r="C25446" s="378"/>
      <c r="D25446" s="379"/>
      <c r="E25446" s="380"/>
      <c r="F25446" s="380"/>
      <c r="G25446" s="771" t="s">
        <v>2069</v>
      </c>
      <c r="H25446" s="526"/>
      <c r="I25446" s="526"/>
      <c r="J25446" s="1107"/>
      <c r="K25446" s="1107"/>
      <c r="L25446" s="526"/>
    </row>
    <row r="25447" spans="2:12" outlineLevel="1">
      <c r="B25447" s="524"/>
      <c r="C25447" s="378"/>
      <c r="D25447" s="379"/>
      <c r="E25447" s="380"/>
      <c r="F25447" s="380"/>
      <c r="G25447" s="771" t="s">
        <v>2069</v>
      </c>
      <c r="H25447" s="526"/>
      <c r="I25447" s="526"/>
      <c r="J25447" s="1107"/>
      <c r="K25447" s="1107"/>
      <c r="L25447" s="526"/>
    </row>
    <row r="25448" spans="2:12" outlineLevel="1">
      <c r="B25448" s="524"/>
      <c r="C25448" s="378"/>
      <c r="D25448" s="379"/>
      <c r="E25448" s="380"/>
      <c r="F25448" s="380"/>
      <c r="G25448" s="771" t="s">
        <v>2069</v>
      </c>
      <c r="H25448" s="526"/>
      <c r="I25448" s="526"/>
      <c r="J25448" s="1107"/>
      <c r="K25448" s="1107"/>
      <c r="L25448" s="526"/>
    </row>
    <row r="25449" spans="2:12" outlineLevel="1">
      <c r="B25449" s="524"/>
      <c r="C25449" s="378"/>
      <c r="D25449" s="379"/>
      <c r="E25449" s="380"/>
      <c r="F25449" s="380"/>
      <c r="G25449" s="771" t="s">
        <v>2069</v>
      </c>
      <c r="H25449" s="526"/>
      <c r="I25449" s="526"/>
      <c r="J25449" s="1107"/>
      <c r="K25449" s="1107"/>
      <c r="L25449" s="526"/>
    </row>
    <row r="25450" spans="2:12" outlineLevel="1">
      <c r="B25450" s="524"/>
      <c r="C25450" s="378"/>
      <c r="D25450" s="379"/>
      <c r="E25450" s="380"/>
      <c r="F25450" s="380"/>
      <c r="G25450" s="771" t="s">
        <v>2069</v>
      </c>
      <c r="H25450" s="526"/>
      <c r="I25450" s="526"/>
      <c r="J25450" s="1107"/>
      <c r="K25450" s="1107"/>
      <c r="L25450" s="526"/>
    </row>
    <row r="25451" spans="2:12" outlineLevel="1">
      <c r="B25451" s="524"/>
      <c r="C25451" s="378"/>
      <c r="D25451" s="379"/>
      <c r="E25451" s="380"/>
      <c r="F25451" s="380"/>
      <c r="G25451" s="771" t="s">
        <v>2069</v>
      </c>
      <c r="H25451" s="526"/>
      <c r="I25451" s="526"/>
      <c r="J25451" s="1107"/>
      <c r="K25451" s="1107"/>
      <c r="L25451" s="526"/>
    </row>
    <row r="25452" spans="2:12" outlineLevel="1">
      <c r="B25452" s="524"/>
      <c r="C25452" s="378"/>
      <c r="D25452" s="379"/>
      <c r="E25452" s="380"/>
      <c r="F25452" s="380"/>
      <c r="G25452" s="771" t="s">
        <v>2069</v>
      </c>
      <c r="H25452" s="526"/>
      <c r="I25452" s="526"/>
      <c r="J25452" s="1107"/>
      <c r="K25452" s="1107"/>
      <c r="L25452" s="526"/>
    </row>
    <row r="25453" spans="2:12" outlineLevel="1">
      <c r="B25453" s="524"/>
      <c r="C25453" s="378"/>
      <c r="D25453" s="379"/>
      <c r="E25453" s="380"/>
      <c r="F25453" s="380"/>
      <c r="G25453" s="771" t="s">
        <v>2069</v>
      </c>
      <c r="H25453" s="526"/>
      <c r="I25453" s="526"/>
      <c r="J25453" s="1107"/>
      <c r="K25453" s="1107"/>
      <c r="L25453" s="526"/>
    </row>
    <row r="25454" spans="2:12" outlineLevel="1">
      <c r="B25454" s="524"/>
      <c r="C25454" s="378"/>
      <c r="D25454" s="379"/>
      <c r="E25454" s="380"/>
      <c r="F25454" s="380"/>
      <c r="G25454" s="771" t="s">
        <v>2069</v>
      </c>
      <c r="H25454" s="526"/>
      <c r="I25454" s="526"/>
      <c r="J25454" s="1107"/>
      <c r="K25454" s="1107"/>
      <c r="L25454" s="526"/>
    </row>
    <row r="25455" spans="2:12" outlineLevel="1">
      <c r="B25455" s="524"/>
      <c r="C25455" s="378"/>
      <c r="D25455" s="379"/>
      <c r="E25455" s="380"/>
      <c r="F25455" s="380"/>
      <c r="G25455" s="771" t="s">
        <v>2069</v>
      </c>
      <c r="H25455" s="526"/>
      <c r="I25455" s="526"/>
      <c r="J25455" s="1107"/>
      <c r="K25455" s="1107"/>
      <c r="L25455" s="526"/>
    </row>
    <row r="25456" spans="2:12" outlineLevel="1">
      <c r="B25456" s="524"/>
      <c r="C25456" s="378"/>
      <c r="D25456" s="379"/>
      <c r="E25456" s="380"/>
      <c r="F25456" s="380"/>
      <c r="G25456" s="771" t="s">
        <v>2069</v>
      </c>
      <c r="H25456" s="526"/>
      <c r="I25456" s="526"/>
      <c r="J25456" s="1107"/>
      <c r="K25456" s="1107"/>
      <c r="L25456" s="526"/>
    </row>
    <row r="25457" spans="2:12" outlineLevel="1">
      <c r="B25457" s="524"/>
      <c r="C25457" s="378"/>
      <c r="D25457" s="379"/>
      <c r="E25457" s="380"/>
      <c r="F25457" s="380"/>
      <c r="G25457" s="771" t="s">
        <v>2069</v>
      </c>
      <c r="H25457" s="526"/>
      <c r="I25457" s="526"/>
      <c r="J25457" s="1107"/>
      <c r="K25457" s="1107"/>
      <c r="L25457" s="526"/>
    </row>
    <row r="25458" spans="2:12" outlineLevel="1">
      <c r="B25458" s="524"/>
      <c r="C25458" s="378"/>
      <c r="D25458" s="379"/>
      <c r="E25458" s="380"/>
      <c r="F25458" s="380"/>
      <c r="G25458" s="771" t="s">
        <v>2069</v>
      </c>
      <c r="H25458" s="526"/>
      <c r="I25458" s="526"/>
      <c r="J25458" s="1107"/>
      <c r="K25458" s="1107"/>
      <c r="L25458" s="526"/>
    </row>
    <row r="25459" spans="2:12" outlineLevel="1">
      <c r="B25459" s="524"/>
      <c r="C25459" s="378"/>
      <c r="D25459" s="379"/>
      <c r="E25459" s="380"/>
      <c r="F25459" s="380"/>
      <c r="G25459" s="771" t="s">
        <v>2069</v>
      </c>
      <c r="H25459" s="526"/>
      <c r="I25459" s="526"/>
      <c r="J25459" s="1107"/>
      <c r="K25459" s="1107"/>
      <c r="L25459" s="526"/>
    </row>
    <row r="25460" spans="2:12" outlineLevel="1">
      <c r="B25460" s="524"/>
      <c r="C25460" s="378"/>
      <c r="D25460" s="379"/>
      <c r="E25460" s="380"/>
      <c r="F25460" s="380"/>
      <c r="G25460" s="771" t="s">
        <v>2069</v>
      </c>
      <c r="H25460" s="526"/>
      <c r="I25460" s="526"/>
      <c r="J25460" s="1107"/>
      <c r="K25460" s="1107"/>
      <c r="L25460" s="526"/>
    </row>
    <row r="25461" spans="2:12" outlineLevel="1">
      <c r="B25461" s="524"/>
      <c r="C25461" s="378"/>
      <c r="D25461" s="379"/>
      <c r="E25461" s="380"/>
      <c r="F25461" s="380"/>
      <c r="G25461" s="771" t="s">
        <v>2069</v>
      </c>
      <c r="H25461" s="526"/>
      <c r="I25461" s="526"/>
      <c r="J25461" s="1107"/>
      <c r="K25461" s="1107"/>
      <c r="L25461" s="526"/>
    </row>
    <row r="25462" spans="2:12" outlineLevel="1">
      <c r="B25462" s="524"/>
      <c r="C25462" s="378"/>
      <c r="D25462" s="379"/>
      <c r="E25462" s="380"/>
      <c r="F25462" s="380"/>
      <c r="G25462" s="771" t="s">
        <v>2069</v>
      </c>
      <c r="H25462" s="526"/>
      <c r="I25462" s="526"/>
      <c r="J25462" s="1107"/>
      <c r="K25462" s="1107"/>
      <c r="L25462" s="526"/>
    </row>
    <row r="25463" spans="2:12" outlineLevel="1">
      <c r="B25463" s="524"/>
      <c r="C25463" s="378"/>
      <c r="D25463" s="379"/>
      <c r="E25463" s="380"/>
      <c r="F25463" s="380"/>
      <c r="G25463" s="771" t="s">
        <v>2069</v>
      </c>
      <c r="H25463" s="526"/>
      <c r="I25463" s="526"/>
      <c r="J25463" s="1107"/>
      <c r="K25463" s="1107"/>
      <c r="L25463" s="526"/>
    </row>
    <row r="25464" spans="2:12" outlineLevel="1">
      <c r="B25464" s="524"/>
      <c r="C25464" s="378"/>
      <c r="D25464" s="379"/>
      <c r="E25464" s="380"/>
      <c r="F25464" s="380"/>
      <c r="G25464" s="771" t="s">
        <v>2069</v>
      </c>
      <c r="H25464" s="526"/>
      <c r="I25464" s="526"/>
      <c r="J25464" s="1107"/>
      <c r="K25464" s="1107"/>
      <c r="L25464" s="526"/>
    </row>
    <row r="25465" spans="2:12" outlineLevel="1">
      <c r="B25465" s="524"/>
      <c r="C25465" s="378"/>
      <c r="D25465" s="379"/>
      <c r="E25465" s="380"/>
      <c r="F25465" s="380"/>
      <c r="G25465" s="771" t="s">
        <v>2069</v>
      </c>
      <c r="H25465" s="526"/>
      <c r="I25465" s="526"/>
      <c r="J25465" s="1107"/>
      <c r="K25465" s="1107"/>
      <c r="L25465" s="526"/>
    </row>
    <row r="25466" spans="2:12" outlineLevel="1">
      <c r="B25466" s="524"/>
      <c r="C25466" s="378"/>
      <c r="D25466" s="379"/>
      <c r="E25466" s="380"/>
      <c r="F25466" s="380"/>
      <c r="G25466" s="771" t="s">
        <v>2069</v>
      </c>
      <c r="H25466" s="526"/>
      <c r="I25466" s="526"/>
      <c r="J25466" s="1107"/>
      <c r="K25466" s="1107"/>
      <c r="L25466" s="526"/>
    </row>
    <row r="25467" spans="2:12" outlineLevel="1">
      <c r="B25467" s="524"/>
      <c r="C25467" s="378"/>
      <c r="D25467" s="379"/>
      <c r="E25467" s="380"/>
      <c r="F25467" s="380"/>
      <c r="G25467" s="771" t="s">
        <v>2069</v>
      </c>
      <c r="H25467" s="526"/>
      <c r="I25467" s="526"/>
      <c r="J25467" s="1107"/>
      <c r="K25467" s="1107"/>
      <c r="L25467" s="526"/>
    </row>
    <row r="25468" spans="2:12" outlineLevel="1">
      <c r="B25468" s="524"/>
      <c r="C25468" s="378"/>
      <c r="D25468" s="379"/>
      <c r="E25468" s="380"/>
      <c r="F25468" s="380"/>
      <c r="G25468" s="771" t="s">
        <v>2069</v>
      </c>
      <c r="H25468" s="526"/>
      <c r="I25468" s="526"/>
      <c r="J25468" s="1107"/>
      <c r="K25468" s="1107"/>
      <c r="L25468" s="526"/>
    </row>
    <row r="25469" spans="2:12" outlineLevel="1">
      <c r="B25469" s="524"/>
      <c r="C25469" s="378"/>
      <c r="D25469" s="379"/>
      <c r="E25469" s="380"/>
      <c r="F25469" s="380"/>
      <c r="G25469" s="771" t="s">
        <v>2069</v>
      </c>
      <c r="H25469" s="526"/>
      <c r="I25469" s="526"/>
      <c r="J25469" s="1107"/>
      <c r="K25469" s="1107"/>
      <c r="L25469" s="526"/>
    </row>
    <row r="25470" spans="2:12" outlineLevel="1">
      <c r="B25470" s="524"/>
      <c r="C25470" s="378"/>
      <c r="D25470" s="379"/>
      <c r="E25470" s="380"/>
      <c r="F25470" s="380"/>
      <c r="G25470" s="771" t="s">
        <v>2069</v>
      </c>
      <c r="H25470" s="526"/>
      <c r="I25470" s="526"/>
      <c r="J25470" s="1107"/>
      <c r="K25470" s="1107"/>
      <c r="L25470" s="526"/>
    </row>
    <row r="25471" spans="2:12" outlineLevel="1">
      <c r="B25471" s="524"/>
      <c r="C25471" s="378"/>
      <c r="D25471" s="379"/>
      <c r="E25471" s="380"/>
      <c r="F25471" s="380"/>
      <c r="G25471" s="771" t="s">
        <v>2069</v>
      </c>
      <c r="H25471" s="526"/>
      <c r="I25471" s="526"/>
      <c r="J25471" s="1107"/>
      <c r="K25471" s="1107"/>
      <c r="L25471" s="526"/>
    </row>
    <row r="25472" spans="2:12" outlineLevel="1">
      <c r="B25472" s="524"/>
      <c r="C25472" s="378"/>
      <c r="D25472" s="379"/>
      <c r="E25472" s="380"/>
      <c r="F25472" s="380"/>
      <c r="G25472" s="771" t="s">
        <v>2069</v>
      </c>
      <c r="H25472" s="526"/>
      <c r="I25472" s="526"/>
      <c r="J25472" s="1107"/>
      <c r="K25472" s="1107"/>
      <c r="L25472" s="526"/>
    </row>
    <row r="25473" spans="2:12" outlineLevel="1">
      <c r="B25473" s="524"/>
      <c r="C25473" s="378"/>
      <c r="D25473" s="379"/>
      <c r="E25473" s="380"/>
      <c r="F25473" s="380"/>
      <c r="G25473" s="771" t="s">
        <v>2069</v>
      </c>
      <c r="H25473" s="526"/>
      <c r="I25473" s="526"/>
      <c r="J25473" s="1107"/>
      <c r="K25473" s="1107"/>
      <c r="L25473" s="526"/>
    </row>
    <row r="25474" spans="2:12" outlineLevel="1">
      <c r="B25474" s="524"/>
      <c r="C25474" s="378"/>
      <c r="D25474" s="379"/>
      <c r="E25474" s="380"/>
      <c r="F25474" s="380"/>
      <c r="G25474" s="771" t="s">
        <v>2069</v>
      </c>
      <c r="H25474" s="526"/>
      <c r="I25474" s="526"/>
      <c r="J25474" s="1107"/>
      <c r="K25474" s="1107"/>
      <c r="L25474" s="526"/>
    </row>
    <row r="25475" spans="2:12" outlineLevel="1">
      <c r="B25475" s="524"/>
      <c r="C25475" s="378"/>
      <c r="D25475" s="379"/>
      <c r="E25475" s="380"/>
      <c r="F25475" s="380"/>
      <c r="G25475" s="771" t="s">
        <v>2069</v>
      </c>
      <c r="H25475" s="526"/>
      <c r="I25475" s="526"/>
      <c r="J25475" s="1107"/>
      <c r="K25475" s="1107"/>
      <c r="L25475" s="526"/>
    </row>
    <row r="25476" spans="2:12" outlineLevel="1">
      <c r="B25476" s="524"/>
      <c r="C25476" s="378"/>
      <c r="D25476" s="379"/>
      <c r="E25476" s="380"/>
      <c r="F25476" s="380"/>
      <c r="G25476" s="771" t="s">
        <v>2069</v>
      </c>
      <c r="H25476" s="526"/>
      <c r="I25476" s="526"/>
      <c r="J25476" s="1107"/>
      <c r="K25476" s="1107"/>
      <c r="L25476" s="526"/>
    </row>
    <row r="25477" spans="2:12" outlineLevel="1">
      <c r="B25477" s="524"/>
      <c r="C25477" s="378"/>
      <c r="D25477" s="379"/>
      <c r="E25477" s="380"/>
      <c r="F25477" s="380"/>
      <c r="G25477" s="771" t="s">
        <v>2069</v>
      </c>
      <c r="H25477" s="526"/>
      <c r="I25477" s="526"/>
      <c r="J25477" s="1107"/>
      <c r="K25477" s="1107"/>
      <c r="L25477" s="526"/>
    </row>
    <row r="25478" spans="2:12" outlineLevel="1">
      <c r="B25478" s="524"/>
      <c r="C25478" s="378"/>
      <c r="D25478" s="379"/>
      <c r="E25478" s="380"/>
      <c r="F25478" s="380"/>
      <c r="G25478" s="771" t="s">
        <v>2069</v>
      </c>
      <c r="H25478" s="526"/>
      <c r="I25478" s="526"/>
      <c r="J25478" s="1107"/>
      <c r="K25478" s="1107"/>
      <c r="L25478" s="526"/>
    </row>
    <row r="25479" spans="2:12" outlineLevel="1">
      <c r="B25479" s="524"/>
      <c r="C25479" s="378"/>
      <c r="D25479" s="379"/>
      <c r="E25479" s="380"/>
      <c r="F25479" s="380"/>
      <c r="G25479" s="771" t="s">
        <v>2069</v>
      </c>
      <c r="H25479" s="526"/>
      <c r="I25479" s="526"/>
      <c r="J25479" s="1107"/>
      <c r="K25479" s="1107"/>
      <c r="L25479" s="526"/>
    </row>
    <row r="25480" spans="2:12" outlineLevel="1">
      <c r="B25480" s="524"/>
      <c r="C25480" s="378"/>
      <c r="D25480" s="379"/>
      <c r="E25480" s="380"/>
      <c r="F25480" s="380"/>
      <c r="G25480" s="771" t="s">
        <v>2069</v>
      </c>
      <c r="H25480" s="526"/>
      <c r="I25480" s="526"/>
      <c r="J25480" s="1107"/>
      <c r="K25480" s="1107"/>
      <c r="L25480" s="526"/>
    </row>
    <row r="25481" spans="2:12" outlineLevel="1">
      <c r="B25481" s="524"/>
      <c r="C25481" s="378"/>
      <c r="D25481" s="379"/>
      <c r="E25481" s="380"/>
      <c r="F25481" s="380"/>
      <c r="G25481" s="771" t="s">
        <v>2069</v>
      </c>
      <c r="H25481" s="526"/>
      <c r="I25481" s="526"/>
      <c r="J25481" s="1107"/>
      <c r="K25481" s="1107"/>
      <c r="L25481" s="526"/>
    </row>
    <row r="25482" spans="2:12" outlineLevel="1">
      <c r="B25482" s="524"/>
      <c r="C25482" s="378"/>
      <c r="D25482" s="379"/>
      <c r="E25482" s="380"/>
      <c r="F25482" s="380"/>
      <c r="G25482" s="771" t="s">
        <v>2069</v>
      </c>
      <c r="H25482" s="526"/>
      <c r="I25482" s="526"/>
      <c r="J25482" s="1107"/>
      <c r="K25482" s="1107"/>
      <c r="L25482" s="526"/>
    </row>
    <row r="25483" spans="2:12" outlineLevel="1">
      <c r="B25483" s="524"/>
      <c r="C25483" s="378"/>
      <c r="D25483" s="379"/>
      <c r="E25483" s="380"/>
      <c r="F25483" s="380"/>
      <c r="G25483" s="771" t="s">
        <v>2069</v>
      </c>
      <c r="H25483" s="526"/>
      <c r="I25483" s="526"/>
      <c r="J25483" s="1107"/>
      <c r="K25483" s="1107"/>
      <c r="L25483" s="526"/>
    </row>
    <row r="25484" spans="2:12" outlineLevel="1">
      <c r="B25484" s="524"/>
      <c r="C25484" s="378"/>
      <c r="D25484" s="379"/>
      <c r="E25484" s="380"/>
      <c r="F25484" s="380"/>
      <c r="G25484" s="771" t="s">
        <v>2069</v>
      </c>
      <c r="H25484" s="526"/>
      <c r="I25484" s="526"/>
      <c r="J25484" s="1107"/>
      <c r="K25484" s="1107"/>
      <c r="L25484" s="526"/>
    </row>
    <row r="25485" spans="2:12" outlineLevel="1">
      <c r="B25485" s="524"/>
      <c r="C25485" s="378"/>
      <c r="D25485" s="379"/>
      <c r="E25485" s="380"/>
      <c r="F25485" s="380"/>
      <c r="G25485" s="771" t="s">
        <v>2069</v>
      </c>
      <c r="H25485" s="526"/>
      <c r="I25485" s="526"/>
      <c r="J25485" s="1107"/>
      <c r="K25485" s="1107"/>
      <c r="L25485" s="526"/>
    </row>
    <row r="25486" spans="2:12" outlineLevel="1">
      <c r="B25486" s="524"/>
      <c r="C25486" s="378"/>
      <c r="D25486" s="379"/>
      <c r="E25486" s="380"/>
      <c r="F25486" s="380"/>
      <c r="G25486" s="771" t="s">
        <v>2069</v>
      </c>
      <c r="H25486" s="526"/>
      <c r="I25486" s="526"/>
      <c r="J25486" s="1107"/>
      <c r="K25486" s="1107"/>
      <c r="L25486" s="526"/>
    </row>
    <row r="25487" spans="2:12" outlineLevel="1">
      <c r="B25487" s="524"/>
      <c r="C25487" s="378"/>
      <c r="D25487" s="379"/>
      <c r="E25487" s="380"/>
      <c r="F25487" s="380"/>
      <c r="G25487" s="771" t="s">
        <v>2069</v>
      </c>
      <c r="H25487" s="526"/>
      <c r="I25487" s="526"/>
      <c r="J25487" s="1107"/>
      <c r="K25487" s="1107"/>
      <c r="L25487" s="526"/>
    </row>
    <row r="25488" spans="2:12" outlineLevel="1">
      <c r="B25488" s="524"/>
      <c r="C25488" s="378"/>
      <c r="D25488" s="379"/>
      <c r="E25488" s="380"/>
      <c r="F25488" s="380"/>
      <c r="G25488" s="771" t="s">
        <v>2069</v>
      </c>
      <c r="H25488" s="526"/>
      <c r="I25488" s="526"/>
      <c r="J25488" s="1107"/>
      <c r="K25488" s="1107"/>
      <c r="L25488" s="526"/>
    </row>
    <row r="25489" spans="2:12" outlineLevel="1">
      <c r="B25489" s="524"/>
      <c r="C25489" s="378"/>
      <c r="D25489" s="379"/>
      <c r="E25489" s="380"/>
      <c r="F25489" s="380"/>
      <c r="G25489" s="771" t="s">
        <v>2069</v>
      </c>
      <c r="H25489" s="526"/>
      <c r="I25489" s="526"/>
      <c r="J25489" s="1107"/>
      <c r="K25489" s="1107"/>
      <c r="L25489" s="526"/>
    </row>
    <row r="25490" spans="2:12" outlineLevel="1">
      <c r="B25490" s="524"/>
      <c r="C25490" s="378"/>
      <c r="D25490" s="379"/>
      <c r="E25490" s="380"/>
      <c r="F25490" s="380"/>
      <c r="G25490" s="771" t="s">
        <v>2069</v>
      </c>
      <c r="H25490" s="526"/>
      <c r="I25490" s="526"/>
      <c r="J25490" s="1107"/>
      <c r="K25490" s="1107"/>
      <c r="L25490" s="526"/>
    </row>
    <row r="25491" spans="2:12" outlineLevel="1">
      <c r="B25491" s="524"/>
      <c r="C25491" s="378"/>
      <c r="D25491" s="379"/>
      <c r="E25491" s="380"/>
      <c r="F25491" s="380"/>
      <c r="G25491" s="771" t="s">
        <v>2069</v>
      </c>
      <c r="H25491" s="526"/>
      <c r="I25491" s="526"/>
      <c r="J25491" s="1107"/>
      <c r="K25491" s="1107"/>
      <c r="L25491" s="526"/>
    </row>
    <row r="25492" spans="2:12" outlineLevel="1">
      <c r="B25492" s="524"/>
      <c r="C25492" s="378"/>
      <c r="D25492" s="379"/>
      <c r="E25492" s="380"/>
      <c r="F25492" s="380"/>
      <c r="G25492" s="771" t="s">
        <v>2069</v>
      </c>
      <c r="H25492" s="526"/>
      <c r="I25492" s="526"/>
      <c r="J25492" s="1107"/>
      <c r="K25492" s="1107"/>
      <c r="L25492" s="526"/>
    </row>
    <row r="25493" spans="2:12" outlineLevel="1">
      <c r="B25493" s="524"/>
      <c r="C25493" s="378"/>
      <c r="D25493" s="379"/>
      <c r="E25493" s="380"/>
      <c r="F25493" s="380"/>
      <c r="G25493" s="771" t="s">
        <v>2069</v>
      </c>
      <c r="H25493" s="526"/>
      <c r="I25493" s="526"/>
      <c r="J25493" s="1107"/>
      <c r="K25493" s="1107"/>
      <c r="L25493" s="526"/>
    </row>
    <row r="25494" spans="2:12" outlineLevel="1">
      <c r="B25494" s="524"/>
      <c r="C25494" s="378"/>
      <c r="D25494" s="379"/>
      <c r="E25494" s="380"/>
      <c r="F25494" s="380"/>
      <c r="G25494" s="771" t="s">
        <v>2069</v>
      </c>
      <c r="H25494" s="526"/>
      <c r="I25494" s="526"/>
      <c r="J25494" s="1107"/>
      <c r="K25494" s="1107"/>
      <c r="L25494" s="526"/>
    </row>
    <row r="25495" spans="2:12" outlineLevel="1">
      <c r="B25495" s="524"/>
      <c r="C25495" s="378"/>
      <c r="D25495" s="379"/>
      <c r="E25495" s="380"/>
      <c r="F25495" s="380"/>
      <c r="G25495" s="771" t="s">
        <v>2069</v>
      </c>
      <c r="H25495" s="526"/>
      <c r="I25495" s="526"/>
      <c r="J25495" s="1107"/>
      <c r="K25495" s="1107"/>
      <c r="L25495" s="526"/>
    </row>
    <row r="25496" spans="2:12" outlineLevel="1">
      <c r="B25496" s="524"/>
      <c r="C25496" s="378"/>
      <c r="D25496" s="379"/>
      <c r="E25496" s="380"/>
      <c r="F25496" s="380"/>
      <c r="G25496" s="771" t="s">
        <v>2069</v>
      </c>
      <c r="H25496" s="526"/>
      <c r="I25496" s="526"/>
      <c r="J25496" s="1107"/>
      <c r="K25496" s="1107"/>
      <c r="L25496" s="526"/>
    </row>
    <row r="25497" spans="2:12" outlineLevel="1">
      <c r="B25497" s="524"/>
      <c r="C25497" s="378"/>
      <c r="D25497" s="379"/>
      <c r="E25497" s="380"/>
      <c r="F25497" s="380"/>
      <c r="G25497" s="771" t="s">
        <v>2069</v>
      </c>
      <c r="H25497" s="526"/>
      <c r="I25497" s="526"/>
      <c r="J25497" s="1107"/>
      <c r="K25497" s="1107"/>
      <c r="L25497" s="526"/>
    </row>
    <row r="25498" spans="2:12" outlineLevel="1">
      <c r="B25498" s="524"/>
      <c r="C25498" s="378"/>
      <c r="D25498" s="379"/>
      <c r="E25498" s="380"/>
      <c r="F25498" s="380"/>
      <c r="G25498" s="771" t="s">
        <v>2069</v>
      </c>
      <c r="H25498" s="526"/>
      <c r="I25498" s="526"/>
      <c r="J25498" s="1107"/>
      <c r="K25498" s="1107"/>
      <c r="L25498" s="526"/>
    </row>
    <row r="25499" spans="2:12" outlineLevel="1">
      <c r="B25499" s="524"/>
      <c r="C25499" s="378"/>
      <c r="D25499" s="379"/>
      <c r="E25499" s="380"/>
      <c r="F25499" s="380"/>
      <c r="G25499" s="771" t="s">
        <v>2069</v>
      </c>
      <c r="H25499" s="526"/>
      <c r="I25499" s="526"/>
      <c r="J25499" s="1107"/>
      <c r="K25499" s="1107"/>
      <c r="L25499" s="526"/>
    </row>
    <row r="25500" spans="2:12" outlineLevel="1">
      <c r="B25500" s="524"/>
      <c r="C25500" s="378"/>
      <c r="D25500" s="379"/>
      <c r="E25500" s="380"/>
      <c r="F25500" s="380"/>
      <c r="G25500" s="771" t="s">
        <v>2069</v>
      </c>
      <c r="H25500" s="526"/>
      <c r="I25500" s="526"/>
      <c r="J25500" s="1107"/>
      <c r="K25500" s="1107"/>
      <c r="L25500" s="526"/>
    </row>
    <row r="25501" spans="2:12" outlineLevel="1">
      <c r="B25501" s="524"/>
      <c r="C25501" s="378"/>
      <c r="D25501" s="379"/>
      <c r="E25501" s="380"/>
      <c r="F25501" s="380"/>
      <c r="G25501" s="771" t="s">
        <v>2069</v>
      </c>
      <c r="H25501" s="526"/>
      <c r="I25501" s="526"/>
      <c r="J25501" s="1107"/>
      <c r="K25501" s="1107"/>
      <c r="L25501" s="526"/>
    </row>
    <row r="25502" spans="2:12" outlineLevel="1">
      <c r="B25502" s="524"/>
      <c r="C25502" s="378"/>
      <c r="D25502" s="379"/>
      <c r="E25502" s="380"/>
      <c r="F25502" s="380"/>
      <c r="G25502" s="771" t="s">
        <v>2069</v>
      </c>
      <c r="H25502" s="526"/>
      <c r="I25502" s="526"/>
      <c r="J25502" s="1107"/>
      <c r="K25502" s="1107"/>
      <c r="L25502" s="526"/>
    </row>
    <row r="25503" spans="2:12" outlineLevel="1">
      <c r="B25503" s="524"/>
      <c r="C25503" s="378"/>
      <c r="D25503" s="379"/>
      <c r="E25503" s="380"/>
      <c r="F25503" s="380"/>
      <c r="G25503" s="771" t="s">
        <v>2069</v>
      </c>
      <c r="H25503" s="526"/>
      <c r="I25503" s="526"/>
      <c r="J25503" s="1107"/>
      <c r="K25503" s="1107"/>
      <c r="L25503" s="526"/>
    </row>
    <row r="25504" spans="2:12" outlineLevel="1">
      <c r="B25504" s="524"/>
      <c r="C25504" s="378"/>
      <c r="D25504" s="379"/>
      <c r="E25504" s="380"/>
      <c r="F25504" s="380"/>
      <c r="G25504" s="771" t="s">
        <v>2069</v>
      </c>
      <c r="H25504" s="526"/>
      <c r="I25504" s="526"/>
      <c r="J25504" s="1107"/>
      <c r="K25504" s="1107"/>
      <c r="L25504" s="526"/>
    </row>
    <row r="25505" spans="2:12" outlineLevel="1">
      <c r="B25505" s="524"/>
      <c r="C25505" s="378"/>
      <c r="D25505" s="379"/>
      <c r="E25505" s="380"/>
      <c r="F25505" s="380"/>
      <c r="G25505" s="771" t="s">
        <v>2069</v>
      </c>
      <c r="H25505" s="526"/>
      <c r="I25505" s="526"/>
      <c r="J25505" s="1107"/>
      <c r="K25505" s="1107"/>
      <c r="L25505" s="526"/>
    </row>
    <row r="25506" spans="2:12" outlineLevel="1">
      <c r="B25506" s="524"/>
      <c r="C25506" s="378"/>
      <c r="D25506" s="379"/>
      <c r="E25506" s="380"/>
      <c r="F25506" s="380"/>
      <c r="G25506" s="771" t="s">
        <v>2069</v>
      </c>
      <c r="H25506" s="526"/>
      <c r="I25506" s="526"/>
      <c r="J25506" s="1107"/>
      <c r="K25506" s="1107"/>
      <c r="L25506" s="526"/>
    </row>
    <row r="25507" spans="2:12" outlineLevel="1">
      <c r="B25507" s="524"/>
      <c r="C25507" s="378"/>
      <c r="D25507" s="379"/>
      <c r="E25507" s="380"/>
      <c r="F25507" s="380"/>
      <c r="G25507" s="771" t="s">
        <v>2069</v>
      </c>
      <c r="H25507" s="526"/>
      <c r="I25507" s="526"/>
      <c r="J25507" s="1107"/>
      <c r="K25507" s="1107"/>
      <c r="L25507" s="526"/>
    </row>
    <row r="25508" spans="2:12" outlineLevel="1">
      <c r="B25508" s="524"/>
      <c r="C25508" s="378"/>
      <c r="D25508" s="379"/>
      <c r="E25508" s="380"/>
      <c r="F25508" s="380"/>
      <c r="G25508" s="771" t="s">
        <v>2069</v>
      </c>
      <c r="H25508" s="526"/>
      <c r="I25508" s="526"/>
      <c r="J25508" s="1107"/>
      <c r="K25508" s="1107"/>
      <c r="L25508" s="526"/>
    </row>
    <row r="25509" spans="2:12" outlineLevel="1">
      <c r="B25509" s="524"/>
      <c r="C25509" s="378"/>
      <c r="D25509" s="379"/>
      <c r="E25509" s="380"/>
      <c r="F25509" s="380"/>
      <c r="G25509" s="771" t="s">
        <v>2069</v>
      </c>
      <c r="H25509" s="526"/>
      <c r="I25509" s="526"/>
      <c r="J25509" s="1107"/>
      <c r="K25509" s="1107"/>
      <c r="L25509" s="526"/>
    </row>
    <row r="25510" spans="2:12" outlineLevel="1">
      <c r="B25510" s="524"/>
      <c r="C25510" s="378"/>
      <c r="D25510" s="379"/>
      <c r="E25510" s="380"/>
      <c r="F25510" s="380"/>
      <c r="G25510" s="771" t="s">
        <v>2069</v>
      </c>
      <c r="H25510" s="526"/>
      <c r="I25510" s="526"/>
      <c r="J25510" s="1107"/>
      <c r="K25510" s="1107"/>
      <c r="L25510" s="526"/>
    </row>
    <row r="25511" spans="2:12" outlineLevel="1">
      <c r="B25511" s="524"/>
      <c r="C25511" s="378"/>
      <c r="D25511" s="379"/>
      <c r="E25511" s="380"/>
      <c r="F25511" s="380"/>
      <c r="G25511" s="771" t="s">
        <v>2069</v>
      </c>
      <c r="H25511" s="526"/>
      <c r="I25511" s="526"/>
      <c r="J25511" s="1107"/>
      <c r="K25511" s="1107"/>
      <c r="L25511" s="526"/>
    </row>
    <row r="25512" spans="2:12" outlineLevel="1">
      <c r="B25512" s="524"/>
      <c r="C25512" s="378"/>
      <c r="D25512" s="379"/>
      <c r="E25512" s="380"/>
      <c r="F25512" s="380"/>
      <c r="G25512" s="771" t="s">
        <v>2069</v>
      </c>
      <c r="H25512" s="526"/>
      <c r="I25512" s="526"/>
      <c r="J25512" s="1107"/>
      <c r="K25512" s="1107"/>
      <c r="L25512" s="526"/>
    </row>
    <row r="25513" spans="2:12" outlineLevel="1">
      <c r="B25513" s="524"/>
      <c r="C25513" s="378"/>
      <c r="D25513" s="379"/>
      <c r="E25513" s="380"/>
      <c r="F25513" s="380"/>
      <c r="G25513" s="771" t="s">
        <v>2069</v>
      </c>
      <c r="H25513" s="526"/>
      <c r="I25513" s="526"/>
      <c r="J25513" s="1107"/>
      <c r="K25513" s="1107"/>
      <c r="L25513" s="526"/>
    </row>
    <row r="25514" spans="2:12" outlineLevel="1">
      <c r="B25514" s="524"/>
      <c r="C25514" s="378"/>
      <c r="D25514" s="379"/>
      <c r="E25514" s="380"/>
      <c r="F25514" s="380"/>
      <c r="G25514" s="771" t="s">
        <v>2069</v>
      </c>
      <c r="H25514" s="526"/>
      <c r="I25514" s="526"/>
      <c r="J25514" s="1107"/>
      <c r="K25514" s="1107"/>
      <c r="L25514" s="526"/>
    </row>
    <row r="25515" spans="2:12" outlineLevel="1">
      <c r="B25515" s="524"/>
      <c r="C25515" s="378"/>
      <c r="D25515" s="379"/>
      <c r="E25515" s="380"/>
      <c r="F25515" s="380"/>
      <c r="G25515" s="771" t="s">
        <v>2069</v>
      </c>
      <c r="H25515" s="526"/>
      <c r="I25515" s="526"/>
      <c r="J25515" s="1107"/>
      <c r="K25515" s="1107"/>
      <c r="L25515" s="526"/>
    </row>
    <row r="25516" spans="2:12" outlineLevel="1">
      <c r="B25516" s="524"/>
      <c r="C25516" s="378"/>
      <c r="D25516" s="379"/>
      <c r="E25516" s="380"/>
      <c r="F25516" s="380"/>
      <c r="G25516" s="771" t="s">
        <v>2069</v>
      </c>
      <c r="H25516" s="526"/>
      <c r="I25516" s="526"/>
      <c r="J25516" s="1107"/>
      <c r="K25516" s="1107"/>
      <c r="L25516" s="526"/>
    </row>
    <row r="25517" spans="2:12" outlineLevel="1">
      <c r="B25517" s="524"/>
      <c r="C25517" s="378"/>
      <c r="D25517" s="379"/>
      <c r="E25517" s="380"/>
      <c r="F25517" s="380"/>
      <c r="G25517" s="771" t="s">
        <v>2069</v>
      </c>
      <c r="H25517" s="526"/>
      <c r="I25517" s="526"/>
      <c r="J25517" s="1107"/>
      <c r="K25517" s="1107"/>
      <c r="L25517" s="526"/>
    </row>
    <row r="25518" spans="2:12" outlineLevel="1">
      <c r="B25518" s="524"/>
      <c r="C25518" s="378"/>
      <c r="D25518" s="379"/>
      <c r="E25518" s="380"/>
      <c r="F25518" s="380"/>
      <c r="G25518" s="771" t="s">
        <v>2069</v>
      </c>
      <c r="H25518" s="526"/>
      <c r="I25518" s="526"/>
      <c r="J25518" s="1107"/>
      <c r="K25518" s="1107"/>
      <c r="L25518" s="526"/>
    </row>
    <row r="25519" spans="2:12" outlineLevel="1">
      <c r="B25519" s="524"/>
      <c r="C25519" s="378"/>
      <c r="D25519" s="379"/>
      <c r="E25519" s="380"/>
      <c r="F25519" s="380"/>
      <c r="G25519" s="771" t="s">
        <v>2069</v>
      </c>
      <c r="H25519" s="526"/>
      <c r="I25519" s="526"/>
      <c r="J25519" s="1107"/>
      <c r="K25519" s="1107"/>
      <c r="L25519" s="526"/>
    </row>
    <row r="25520" spans="2:12" outlineLevel="1">
      <c r="B25520" s="524"/>
      <c r="C25520" s="378"/>
      <c r="D25520" s="379"/>
      <c r="E25520" s="380"/>
      <c r="F25520" s="380"/>
      <c r="G25520" s="771" t="s">
        <v>2069</v>
      </c>
      <c r="H25520" s="526"/>
      <c r="I25520" s="526"/>
      <c r="J25520" s="1107"/>
      <c r="K25520" s="1107"/>
      <c r="L25520" s="526"/>
    </row>
    <row r="25521" spans="2:12" outlineLevel="1">
      <c r="B25521" s="524"/>
      <c r="C25521" s="378"/>
      <c r="D25521" s="379"/>
      <c r="E25521" s="380"/>
      <c r="F25521" s="380"/>
      <c r="G25521" s="771" t="s">
        <v>2069</v>
      </c>
      <c r="H25521" s="526"/>
      <c r="I25521" s="526"/>
      <c r="J25521" s="1107"/>
      <c r="K25521" s="1107"/>
      <c r="L25521" s="526"/>
    </row>
    <row r="25522" spans="2:12" outlineLevel="1">
      <c r="B25522" s="524"/>
      <c r="C25522" s="378"/>
      <c r="D25522" s="379"/>
      <c r="E25522" s="380"/>
      <c r="F25522" s="380"/>
      <c r="G25522" s="771" t="s">
        <v>2069</v>
      </c>
      <c r="H25522" s="526"/>
      <c r="I25522" s="526"/>
      <c r="J25522" s="1107"/>
      <c r="K25522" s="1107"/>
      <c r="L25522" s="526"/>
    </row>
    <row r="25523" spans="2:12" outlineLevel="1">
      <c r="B25523" s="524"/>
      <c r="C25523" s="378"/>
      <c r="D25523" s="379"/>
      <c r="E25523" s="380"/>
      <c r="F25523" s="380"/>
      <c r="G25523" s="771" t="s">
        <v>2069</v>
      </c>
      <c r="H25523" s="526"/>
      <c r="I25523" s="526"/>
      <c r="J25523" s="1107"/>
      <c r="K25523" s="1107"/>
      <c r="L25523" s="526"/>
    </row>
    <row r="25524" spans="2:12" outlineLevel="1">
      <c r="B25524" s="524"/>
      <c r="C25524" s="378"/>
      <c r="D25524" s="379"/>
      <c r="E25524" s="380"/>
      <c r="F25524" s="380"/>
      <c r="G25524" s="771" t="s">
        <v>2069</v>
      </c>
      <c r="H25524" s="526"/>
      <c r="I25524" s="526"/>
      <c r="J25524" s="1107"/>
      <c r="K25524" s="1107"/>
      <c r="L25524" s="526"/>
    </row>
    <row r="25525" spans="2:12" outlineLevel="1">
      <c r="B25525" s="524"/>
      <c r="C25525" s="378"/>
      <c r="D25525" s="379"/>
      <c r="E25525" s="380"/>
      <c r="F25525" s="380"/>
      <c r="G25525" s="771" t="s">
        <v>2069</v>
      </c>
      <c r="H25525" s="526"/>
      <c r="I25525" s="526"/>
      <c r="J25525" s="1107"/>
      <c r="K25525" s="1107"/>
      <c r="L25525" s="526"/>
    </row>
    <row r="25526" spans="2:12" outlineLevel="1">
      <c r="B25526" s="524"/>
      <c r="C25526" s="378"/>
      <c r="D25526" s="379"/>
      <c r="E25526" s="380"/>
      <c r="F25526" s="380"/>
      <c r="G25526" s="771" t="s">
        <v>2069</v>
      </c>
      <c r="H25526" s="526"/>
      <c r="I25526" s="526"/>
      <c r="J25526" s="1107"/>
      <c r="K25526" s="1107"/>
      <c r="L25526" s="526"/>
    </row>
    <row r="25527" spans="2:12" outlineLevel="1">
      <c r="B25527" s="524"/>
      <c r="C25527" s="378"/>
      <c r="D25527" s="379"/>
      <c r="E25527" s="380"/>
      <c r="F25527" s="380"/>
      <c r="G25527" s="771" t="s">
        <v>2069</v>
      </c>
      <c r="H25527" s="526"/>
      <c r="I25527" s="526"/>
      <c r="J25527" s="1107"/>
      <c r="K25527" s="1107"/>
      <c r="L25527" s="526"/>
    </row>
    <row r="25528" spans="2:12" outlineLevel="1">
      <c r="B25528" s="524"/>
      <c r="C25528" s="378"/>
      <c r="D25528" s="379"/>
      <c r="E25528" s="380"/>
      <c r="F25528" s="380"/>
      <c r="G25528" s="771" t="s">
        <v>2069</v>
      </c>
      <c r="H25528" s="526"/>
      <c r="I25528" s="526"/>
      <c r="J25528" s="1107"/>
      <c r="K25528" s="1107"/>
      <c r="L25528" s="526"/>
    </row>
    <row r="25529" spans="2:12" outlineLevel="1">
      <c r="B25529" s="524"/>
      <c r="C25529" s="378"/>
      <c r="D25529" s="379"/>
      <c r="E25529" s="380"/>
      <c r="F25529" s="380"/>
      <c r="G25529" s="771" t="s">
        <v>2069</v>
      </c>
      <c r="H25529" s="526"/>
      <c r="I25529" s="526"/>
      <c r="J25529" s="1107"/>
      <c r="K25529" s="1107"/>
      <c r="L25529" s="526"/>
    </row>
    <row r="25530" spans="2:12" outlineLevel="1">
      <c r="B25530" s="524"/>
      <c r="C25530" s="378"/>
      <c r="D25530" s="379"/>
      <c r="E25530" s="380"/>
      <c r="F25530" s="380"/>
      <c r="G25530" s="771" t="s">
        <v>2069</v>
      </c>
      <c r="H25530" s="526"/>
      <c r="I25530" s="526"/>
      <c r="J25530" s="1107"/>
      <c r="K25530" s="1107"/>
      <c r="L25530" s="526"/>
    </row>
    <row r="25531" spans="2:12" outlineLevel="1">
      <c r="B25531" s="524"/>
      <c r="C25531" s="378"/>
      <c r="D25531" s="379"/>
      <c r="E25531" s="380"/>
      <c r="F25531" s="380"/>
      <c r="G25531" s="771" t="s">
        <v>2069</v>
      </c>
      <c r="H25531" s="526"/>
      <c r="I25531" s="526"/>
      <c r="J25531" s="1107"/>
      <c r="K25531" s="1107"/>
      <c r="L25531" s="526"/>
    </row>
    <row r="25532" spans="2:12" outlineLevel="1">
      <c r="B25532" s="524"/>
      <c r="C25532" s="378"/>
      <c r="D25532" s="379"/>
      <c r="E25532" s="380"/>
      <c r="F25532" s="380"/>
      <c r="G25532" s="771" t="s">
        <v>2069</v>
      </c>
      <c r="H25532" s="526"/>
      <c r="I25532" s="526"/>
      <c r="J25532" s="1107"/>
      <c r="K25532" s="1107"/>
      <c r="L25532" s="526"/>
    </row>
    <row r="25533" spans="2:12" outlineLevel="1">
      <c r="B25533" s="524"/>
      <c r="C25533" s="378"/>
      <c r="D25533" s="379"/>
      <c r="E25533" s="380"/>
      <c r="F25533" s="380"/>
      <c r="G25533" s="771" t="s">
        <v>2069</v>
      </c>
      <c r="H25533" s="526"/>
      <c r="I25533" s="526"/>
      <c r="J25533" s="1107"/>
      <c r="K25533" s="1107"/>
      <c r="L25533" s="526"/>
    </row>
    <row r="25534" spans="2:12" outlineLevel="1">
      <c r="B25534" s="524"/>
      <c r="C25534" s="378"/>
      <c r="D25534" s="379"/>
      <c r="E25534" s="380"/>
      <c r="F25534" s="380"/>
      <c r="G25534" s="771" t="s">
        <v>2069</v>
      </c>
      <c r="H25534" s="526"/>
      <c r="I25534" s="526"/>
      <c r="J25534" s="1107"/>
      <c r="K25534" s="1107"/>
      <c r="L25534" s="526"/>
    </row>
    <row r="25535" spans="2:12" outlineLevel="1">
      <c r="B25535" s="524"/>
      <c r="C25535" s="378"/>
      <c r="D25535" s="379"/>
      <c r="E25535" s="380"/>
      <c r="F25535" s="380"/>
      <c r="G25535" s="771" t="s">
        <v>2069</v>
      </c>
      <c r="H25535" s="526"/>
      <c r="I25535" s="526"/>
      <c r="J25535" s="1107"/>
      <c r="K25535" s="1107"/>
      <c r="L25535" s="526"/>
    </row>
    <row r="25536" spans="2:12" outlineLevel="1">
      <c r="B25536" s="524"/>
      <c r="C25536" s="378"/>
      <c r="D25536" s="379"/>
      <c r="E25536" s="380"/>
      <c r="F25536" s="380"/>
      <c r="G25536" s="771" t="s">
        <v>2069</v>
      </c>
      <c r="H25536" s="526"/>
      <c r="I25536" s="526"/>
      <c r="J25536" s="1107"/>
      <c r="K25536" s="1107"/>
      <c r="L25536" s="526"/>
    </row>
    <row r="25537" spans="2:12" outlineLevel="1">
      <c r="B25537" s="524"/>
      <c r="C25537" s="378"/>
      <c r="D25537" s="379"/>
      <c r="E25537" s="380"/>
      <c r="F25537" s="380"/>
      <c r="G25537" s="771" t="s">
        <v>2069</v>
      </c>
      <c r="H25537" s="526"/>
      <c r="I25537" s="526"/>
      <c r="J25537" s="1107"/>
      <c r="K25537" s="1107"/>
      <c r="L25537" s="526"/>
    </row>
    <row r="25538" spans="2:12" outlineLevel="1">
      <c r="B25538" s="524"/>
      <c r="C25538" s="378"/>
      <c r="D25538" s="379"/>
      <c r="E25538" s="380"/>
      <c r="F25538" s="380"/>
      <c r="G25538" s="771" t="s">
        <v>2069</v>
      </c>
      <c r="H25538" s="526"/>
      <c r="I25538" s="526"/>
      <c r="J25538" s="1107"/>
      <c r="K25538" s="1107"/>
      <c r="L25538" s="526"/>
    </row>
    <row r="25539" spans="2:12" outlineLevel="1">
      <c r="B25539" s="524"/>
      <c r="C25539" s="378"/>
      <c r="D25539" s="379"/>
      <c r="E25539" s="380"/>
      <c r="F25539" s="380"/>
      <c r="G25539" s="771" t="s">
        <v>2069</v>
      </c>
      <c r="H25539" s="526"/>
      <c r="I25539" s="526"/>
      <c r="J25539" s="1107"/>
      <c r="K25539" s="1107"/>
      <c r="L25539" s="526"/>
    </row>
    <row r="25540" spans="2:12" outlineLevel="1">
      <c r="B25540" s="524"/>
      <c r="C25540" s="378"/>
      <c r="D25540" s="379"/>
      <c r="E25540" s="380"/>
      <c r="F25540" s="380"/>
      <c r="G25540" s="771" t="s">
        <v>2069</v>
      </c>
      <c r="H25540" s="526"/>
      <c r="I25540" s="526"/>
      <c r="J25540" s="1107"/>
      <c r="K25540" s="1107"/>
      <c r="L25540" s="526"/>
    </row>
    <row r="25541" spans="2:12" outlineLevel="1">
      <c r="B25541" s="524"/>
      <c r="C25541" s="378"/>
      <c r="D25541" s="379"/>
      <c r="E25541" s="380"/>
      <c r="F25541" s="380"/>
      <c r="G25541" s="771" t="s">
        <v>2069</v>
      </c>
      <c r="H25541" s="526"/>
      <c r="I25541" s="526"/>
      <c r="J25541" s="1107"/>
      <c r="K25541" s="1107"/>
      <c r="L25541" s="526"/>
    </row>
    <row r="25542" spans="2:12" outlineLevel="1">
      <c r="B25542" s="524"/>
      <c r="C25542" s="378"/>
      <c r="D25542" s="379"/>
      <c r="E25542" s="380"/>
      <c r="F25542" s="380"/>
      <c r="G25542" s="771" t="s">
        <v>2069</v>
      </c>
      <c r="H25542" s="526"/>
      <c r="I25542" s="526"/>
      <c r="J25542" s="1107"/>
      <c r="K25542" s="1107"/>
      <c r="L25542" s="526"/>
    </row>
    <row r="25543" spans="2:12" outlineLevel="1">
      <c r="B25543" s="524"/>
      <c r="C25543" s="378"/>
      <c r="D25543" s="379"/>
      <c r="E25543" s="380"/>
      <c r="F25543" s="380"/>
      <c r="G25543" s="771" t="s">
        <v>2069</v>
      </c>
      <c r="H25543" s="526"/>
      <c r="I25543" s="526"/>
      <c r="J25543" s="1107"/>
      <c r="K25543" s="1107"/>
      <c r="L25543" s="526"/>
    </row>
    <row r="25544" spans="2:12" outlineLevel="1">
      <c r="B25544" s="524"/>
      <c r="C25544" s="378"/>
      <c r="D25544" s="379"/>
      <c r="E25544" s="380"/>
      <c r="F25544" s="380"/>
      <c r="G25544" s="771" t="s">
        <v>2069</v>
      </c>
      <c r="H25544" s="526"/>
      <c r="I25544" s="526"/>
      <c r="J25544" s="1107"/>
      <c r="K25544" s="1107"/>
      <c r="L25544" s="526"/>
    </row>
    <row r="25545" spans="2:12" outlineLevel="1">
      <c r="B25545" s="524"/>
      <c r="C25545" s="378"/>
      <c r="D25545" s="379"/>
      <c r="E25545" s="380"/>
      <c r="F25545" s="380"/>
      <c r="G25545" s="771" t="s">
        <v>2069</v>
      </c>
      <c r="H25545" s="526"/>
      <c r="I25545" s="526"/>
      <c r="J25545" s="1107"/>
      <c r="K25545" s="1107"/>
      <c r="L25545" s="526"/>
    </row>
    <row r="25546" spans="2:12" outlineLevel="1">
      <c r="B25546" s="524"/>
      <c r="C25546" s="378"/>
      <c r="D25546" s="379"/>
      <c r="E25546" s="380"/>
      <c r="F25546" s="380"/>
      <c r="G25546" s="771" t="s">
        <v>2069</v>
      </c>
      <c r="H25546" s="526"/>
      <c r="I25546" s="526"/>
      <c r="J25546" s="1107"/>
      <c r="K25546" s="1107"/>
      <c r="L25546" s="526"/>
    </row>
    <row r="25547" spans="2:12" outlineLevel="1">
      <c r="B25547" s="524"/>
      <c r="C25547" s="378"/>
      <c r="D25547" s="379"/>
      <c r="E25547" s="380"/>
      <c r="F25547" s="380"/>
      <c r="G25547" s="771" t="s">
        <v>2069</v>
      </c>
      <c r="H25547" s="526"/>
      <c r="I25547" s="526"/>
      <c r="J25547" s="1107"/>
      <c r="K25547" s="1107"/>
      <c r="L25547" s="526"/>
    </row>
    <row r="25548" spans="2:12" outlineLevel="1">
      <c r="B25548" s="524"/>
      <c r="C25548" s="378"/>
      <c r="D25548" s="379"/>
      <c r="E25548" s="380"/>
      <c r="F25548" s="380"/>
      <c r="G25548" s="771" t="s">
        <v>2069</v>
      </c>
      <c r="H25548" s="526"/>
      <c r="I25548" s="526"/>
      <c r="J25548" s="1107"/>
      <c r="K25548" s="1107"/>
      <c r="L25548" s="526"/>
    </row>
    <row r="25549" spans="2:12" outlineLevel="1">
      <c r="B25549" s="524"/>
      <c r="C25549" s="378"/>
      <c r="D25549" s="379"/>
      <c r="E25549" s="380"/>
      <c r="F25549" s="380"/>
      <c r="G25549" s="771" t="s">
        <v>2069</v>
      </c>
      <c r="H25549" s="526"/>
      <c r="I25549" s="526"/>
      <c r="J25549" s="1107"/>
      <c r="K25549" s="1107"/>
      <c r="L25549" s="526"/>
    </row>
    <row r="25550" spans="2:12" outlineLevel="1">
      <c r="B25550" s="524"/>
      <c r="C25550" s="378"/>
      <c r="D25550" s="379"/>
      <c r="E25550" s="380"/>
      <c r="F25550" s="380"/>
      <c r="G25550" s="771" t="s">
        <v>2069</v>
      </c>
      <c r="H25550" s="526"/>
      <c r="I25550" s="526"/>
      <c r="J25550" s="1107"/>
      <c r="K25550" s="1107"/>
      <c r="L25550" s="526"/>
    </row>
    <row r="25551" spans="2:12" outlineLevel="1">
      <c r="B25551" s="524"/>
      <c r="C25551" s="378"/>
      <c r="D25551" s="379"/>
      <c r="E25551" s="380"/>
      <c r="F25551" s="380"/>
      <c r="G25551" s="771" t="s">
        <v>2069</v>
      </c>
      <c r="H25551" s="526"/>
      <c r="I25551" s="526"/>
      <c r="J25551" s="1107"/>
      <c r="K25551" s="1107"/>
      <c r="L25551" s="526"/>
    </row>
    <row r="25552" spans="2:12" outlineLevel="1">
      <c r="B25552" s="524"/>
      <c r="C25552" s="378"/>
      <c r="D25552" s="379"/>
      <c r="E25552" s="380"/>
      <c r="F25552" s="380"/>
      <c r="G25552" s="771" t="s">
        <v>2069</v>
      </c>
      <c r="H25552" s="526"/>
      <c r="I25552" s="526"/>
      <c r="J25552" s="1107"/>
      <c r="K25552" s="1107"/>
      <c r="L25552" s="526"/>
    </row>
    <row r="25553" spans="2:12" outlineLevel="1">
      <c r="B25553" s="524"/>
      <c r="C25553" s="378"/>
      <c r="D25553" s="379"/>
      <c r="E25553" s="380"/>
      <c r="F25553" s="380"/>
      <c r="G25553" s="771" t="s">
        <v>2069</v>
      </c>
      <c r="H25553" s="526"/>
      <c r="I25553" s="526"/>
      <c r="J25553" s="1107"/>
      <c r="K25553" s="1107"/>
      <c r="L25553" s="526"/>
    </row>
    <row r="25554" spans="2:12" outlineLevel="1">
      <c r="B25554" s="524"/>
      <c r="C25554" s="378"/>
      <c r="D25554" s="379"/>
      <c r="E25554" s="380"/>
      <c r="F25554" s="380"/>
      <c r="G25554" s="771" t="s">
        <v>2069</v>
      </c>
      <c r="H25554" s="526"/>
      <c r="I25554" s="526"/>
      <c r="J25554" s="1107"/>
      <c r="K25554" s="1107"/>
      <c r="L25554" s="526"/>
    </row>
    <row r="25555" spans="2:12" outlineLevel="1">
      <c r="B25555" s="524"/>
      <c r="C25555" s="378"/>
      <c r="D25555" s="379"/>
      <c r="E25555" s="380"/>
      <c r="F25555" s="380"/>
      <c r="G25555" s="771" t="s">
        <v>2069</v>
      </c>
      <c r="H25555" s="526"/>
      <c r="I25555" s="526"/>
      <c r="J25555" s="1107"/>
      <c r="K25555" s="1107"/>
      <c r="L25555" s="526"/>
    </row>
    <row r="25556" spans="2:12" outlineLevel="1">
      <c r="B25556" s="524"/>
      <c r="C25556" s="378"/>
      <c r="D25556" s="379"/>
      <c r="E25556" s="380"/>
      <c r="F25556" s="380"/>
      <c r="G25556" s="771" t="s">
        <v>2069</v>
      </c>
      <c r="H25556" s="526"/>
      <c r="I25556" s="526"/>
      <c r="J25556" s="1107"/>
      <c r="K25556" s="1107"/>
      <c r="L25556" s="526"/>
    </row>
    <row r="25557" spans="2:12" outlineLevel="1">
      <c r="B25557" s="524"/>
      <c r="C25557" s="378"/>
      <c r="D25557" s="379"/>
      <c r="E25557" s="380"/>
      <c r="F25557" s="380"/>
      <c r="G25557" s="771" t="s">
        <v>2069</v>
      </c>
      <c r="H25557" s="526"/>
      <c r="I25557" s="526"/>
      <c r="J25557" s="1107"/>
      <c r="K25557" s="1107"/>
      <c r="L25557" s="526"/>
    </row>
    <row r="25558" spans="2:12" outlineLevel="1">
      <c r="B25558" s="524"/>
      <c r="C25558" s="378"/>
      <c r="D25558" s="379"/>
      <c r="E25558" s="380"/>
      <c r="F25558" s="380"/>
      <c r="G25558" s="771" t="s">
        <v>2069</v>
      </c>
      <c r="H25558" s="526"/>
      <c r="I25558" s="526"/>
      <c r="J25558" s="1107"/>
      <c r="K25558" s="1107"/>
      <c r="L25558" s="526"/>
    </row>
    <row r="25559" spans="2:12" outlineLevel="1">
      <c r="B25559" s="524"/>
      <c r="C25559" s="378"/>
      <c r="D25559" s="379"/>
      <c r="E25559" s="380"/>
      <c r="F25559" s="380"/>
      <c r="G25559" s="771" t="s">
        <v>2069</v>
      </c>
      <c r="H25559" s="526"/>
      <c r="I25559" s="526"/>
      <c r="J25559" s="1107"/>
      <c r="K25559" s="1107"/>
      <c r="L25559" s="526"/>
    </row>
    <row r="25560" spans="2:12" outlineLevel="1">
      <c r="B25560" s="524"/>
      <c r="C25560" s="378"/>
      <c r="D25560" s="379"/>
      <c r="E25560" s="380"/>
      <c r="F25560" s="380"/>
      <c r="G25560" s="771" t="s">
        <v>2069</v>
      </c>
      <c r="H25560" s="526"/>
      <c r="I25560" s="526"/>
      <c r="J25560" s="1107"/>
      <c r="K25560" s="1107"/>
      <c r="L25560" s="526"/>
    </row>
    <row r="25561" spans="2:12" outlineLevel="1">
      <c r="B25561" s="524"/>
      <c r="C25561" s="378"/>
      <c r="D25561" s="379"/>
      <c r="E25561" s="380"/>
      <c r="F25561" s="380"/>
      <c r="G25561" s="771" t="s">
        <v>2069</v>
      </c>
      <c r="H25561" s="526"/>
      <c r="I25561" s="526"/>
      <c r="J25561" s="1107"/>
      <c r="K25561" s="1107"/>
      <c r="L25561" s="526"/>
    </row>
    <row r="25562" spans="2:12" outlineLevel="1">
      <c r="B25562" s="524"/>
      <c r="C25562" s="378"/>
      <c r="D25562" s="379"/>
      <c r="E25562" s="380"/>
      <c r="F25562" s="380"/>
      <c r="G25562" s="771" t="s">
        <v>2069</v>
      </c>
      <c r="H25562" s="526"/>
      <c r="I25562" s="526"/>
      <c r="J25562" s="1107"/>
      <c r="K25562" s="1107"/>
      <c r="L25562" s="526"/>
    </row>
    <row r="25563" spans="2:12" outlineLevel="1">
      <c r="B25563" s="524"/>
      <c r="C25563" s="378"/>
      <c r="D25563" s="379"/>
      <c r="E25563" s="380"/>
      <c r="F25563" s="380"/>
      <c r="G25563" s="771" t="s">
        <v>2069</v>
      </c>
      <c r="H25563" s="526"/>
      <c r="I25563" s="526"/>
      <c r="J25563" s="1107"/>
      <c r="K25563" s="1107"/>
      <c r="L25563" s="526"/>
    </row>
    <row r="25564" spans="2:12" outlineLevel="1">
      <c r="B25564" s="524"/>
      <c r="C25564" s="378"/>
      <c r="D25564" s="379"/>
      <c r="E25564" s="380"/>
      <c r="F25564" s="380"/>
      <c r="G25564" s="771" t="s">
        <v>2069</v>
      </c>
      <c r="H25564" s="526"/>
      <c r="I25564" s="526"/>
      <c r="J25564" s="1107"/>
      <c r="K25564" s="1107"/>
      <c r="L25564" s="526"/>
    </row>
    <row r="25565" spans="2:12" outlineLevel="1">
      <c r="B25565" s="524"/>
      <c r="C25565" s="378"/>
      <c r="D25565" s="379"/>
      <c r="E25565" s="380"/>
      <c r="F25565" s="380"/>
      <c r="G25565" s="771" t="s">
        <v>2069</v>
      </c>
      <c r="H25565" s="526"/>
      <c r="I25565" s="526"/>
      <c r="J25565" s="1107"/>
      <c r="K25565" s="1107"/>
      <c r="L25565" s="526"/>
    </row>
    <row r="25566" spans="2:12" outlineLevel="1">
      <c r="B25566" s="524"/>
      <c r="C25566" s="378"/>
      <c r="D25566" s="379"/>
      <c r="E25566" s="380"/>
      <c r="F25566" s="380"/>
      <c r="G25566" s="771" t="s">
        <v>2069</v>
      </c>
      <c r="H25566" s="526"/>
      <c r="I25566" s="526"/>
      <c r="J25566" s="1107"/>
      <c r="K25566" s="1107"/>
      <c r="L25566" s="526"/>
    </row>
    <row r="25567" spans="2:12" outlineLevel="1">
      <c r="B25567" s="524"/>
      <c r="C25567" s="378"/>
      <c r="D25567" s="379"/>
      <c r="E25567" s="380"/>
      <c r="F25567" s="380"/>
      <c r="G25567" s="771" t="s">
        <v>2069</v>
      </c>
      <c r="H25567" s="526"/>
      <c r="I25567" s="526"/>
      <c r="J25567" s="1107"/>
      <c r="K25567" s="1107"/>
      <c r="L25567" s="526"/>
    </row>
    <row r="25568" spans="2:12" outlineLevel="1">
      <c r="B25568" s="524"/>
      <c r="C25568" s="378"/>
      <c r="D25568" s="379"/>
      <c r="E25568" s="380"/>
      <c r="F25568" s="380"/>
      <c r="G25568" s="771" t="s">
        <v>2069</v>
      </c>
      <c r="H25568" s="526"/>
      <c r="I25568" s="526"/>
      <c r="J25568" s="1107"/>
      <c r="K25568" s="1107"/>
      <c r="L25568" s="526"/>
    </row>
    <row r="25569" spans="2:12" outlineLevel="1">
      <c r="B25569" s="524"/>
      <c r="C25569" s="378"/>
      <c r="D25569" s="379"/>
      <c r="E25569" s="380"/>
      <c r="F25569" s="380"/>
      <c r="G25569" s="771" t="s">
        <v>2069</v>
      </c>
      <c r="H25569" s="526"/>
      <c r="I25569" s="526"/>
      <c r="J25569" s="1107"/>
      <c r="K25569" s="1107"/>
      <c r="L25569" s="526"/>
    </row>
    <row r="25570" spans="2:12" outlineLevel="1">
      <c r="B25570" s="524"/>
      <c r="C25570" s="378"/>
      <c r="D25570" s="379"/>
      <c r="E25570" s="380"/>
      <c r="F25570" s="380"/>
      <c r="G25570" s="771" t="s">
        <v>2069</v>
      </c>
      <c r="H25570" s="526"/>
      <c r="I25570" s="526"/>
      <c r="J25570" s="1107"/>
      <c r="K25570" s="1107"/>
      <c r="L25570" s="526"/>
    </row>
    <row r="25571" spans="2:12" outlineLevel="1">
      <c r="B25571" s="524"/>
      <c r="C25571" s="378"/>
      <c r="D25571" s="379"/>
      <c r="E25571" s="380"/>
      <c r="F25571" s="380"/>
      <c r="G25571" s="771" t="s">
        <v>2069</v>
      </c>
      <c r="H25571" s="526"/>
      <c r="I25571" s="526"/>
      <c r="J25571" s="1107"/>
      <c r="K25571" s="1107"/>
      <c r="L25571" s="526"/>
    </row>
    <row r="25572" spans="2:12" outlineLevel="1">
      <c r="B25572" s="524"/>
      <c r="C25572" s="378"/>
      <c r="D25572" s="379"/>
      <c r="E25572" s="380"/>
      <c r="F25572" s="380"/>
      <c r="G25572" s="771" t="s">
        <v>2069</v>
      </c>
      <c r="H25572" s="526"/>
      <c r="I25572" s="526"/>
      <c r="J25572" s="1107"/>
      <c r="K25572" s="1107"/>
      <c r="L25572" s="526"/>
    </row>
    <row r="25573" spans="2:12" outlineLevel="1">
      <c r="B25573" s="524"/>
      <c r="C25573" s="378"/>
      <c r="D25573" s="379"/>
      <c r="E25573" s="380"/>
      <c r="F25573" s="380"/>
      <c r="G25573" s="771" t="s">
        <v>2069</v>
      </c>
      <c r="H25573" s="526"/>
      <c r="I25573" s="526"/>
      <c r="J25573" s="1107"/>
      <c r="K25573" s="1107"/>
      <c r="L25573" s="526"/>
    </row>
    <row r="25574" spans="2:12" outlineLevel="1">
      <c r="B25574" s="524"/>
      <c r="C25574" s="378"/>
      <c r="D25574" s="379"/>
      <c r="E25574" s="380"/>
      <c r="F25574" s="380"/>
      <c r="G25574" s="771" t="s">
        <v>2069</v>
      </c>
      <c r="H25574" s="526"/>
      <c r="I25574" s="526"/>
      <c r="J25574" s="1107"/>
      <c r="K25574" s="1107"/>
      <c r="L25574" s="526"/>
    </row>
    <row r="25575" spans="2:12" outlineLevel="1">
      <c r="B25575" s="524"/>
      <c r="C25575" s="378"/>
      <c r="D25575" s="379"/>
      <c r="E25575" s="380"/>
      <c r="F25575" s="380"/>
      <c r="G25575" s="771" t="s">
        <v>2069</v>
      </c>
      <c r="H25575" s="526"/>
      <c r="I25575" s="526"/>
      <c r="J25575" s="1107"/>
      <c r="K25575" s="1107"/>
      <c r="L25575" s="526"/>
    </row>
    <row r="25576" spans="2:12" outlineLevel="1">
      <c r="B25576" s="524"/>
      <c r="C25576" s="378"/>
      <c r="D25576" s="379"/>
      <c r="E25576" s="380"/>
      <c r="F25576" s="380"/>
      <c r="G25576" s="771" t="s">
        <v>2069</v>
      </c>
      <c r="H25576" s="526"/>
      <c r="I25576" s="526"/>
      <c r="J25576" s="1107"/>
      <c r="K25576" s="1107"/>
      <c r="L25576" s="526"/>
    </row>
    <row r="25577" spans="2:12" outlineLevel="1">
      <c r="B25577" s="524"/>
      <c r="C25577" s="378"/>
      <c r="D25577" s="379"/>
      <c r="E25577" s="380"/>
      <c r="F25577" s="380"/>
      <c r="G25577" s="771" t="s">
        <v>2069</v>
      </c>
      <c r="H25577" s="526"/>
      <c r="I25577" s="526"/>
      <c r="J25577" s="1107"/>
      <c r="K25577" s="1107"/>
      <c r="L25577" s="526"/>
    </row>
    <row r="25578" spans="2:12" outlineLevel="1">
      <c r="B25578" s="524"/>
      <c r="C25578" s="378"/>
      <c r="D25578" s="379"/>
      <c r="E25578" s="380"/>
      <c r="F25578" s="380"/>
      <c r="G25578" s="771" t="s">
        <v>2069</v>
      </c>
      <c r="H25578" s="526"/>
      <c r="I25578" s="526"/>
      <c r="J25578" s="1107"/>
      <c r="K25578" s="1107"/>
      <c r="L25578" s="526"/>
    </row>
    <row r="25579" spans="2:12" outlineLevel="1">
      <c r="B25579" s="524"/>
      <c r="C25579" s="378"/>
      <c r="D25579" s="379"/>
      <c r="E25579" s="380"/>
      <c r="F25579" s="380"/>
      <c r="G25579" s="771" t="s">
        <v>2069</v>
      </c>
      <c r="H25579" s="526"/>
      <c r="I25579" s="526"/>
      <c r="J25579" s="1107"/>
      <c r="K25579" s="1107"/>
      <c r="L25579" s="526"/>
    </row>
    <row r="25580" spans="2:12" outlineLevel="1">
      <c r="B25580" s="524"/>
      <c r="C25580" s="378"/>
      <c r="D25580" s="379"/>
      <c r="E25580" s="380"/>
      <c r="F25580" s="380"/>
      <c r="G25580" s="771" t="s">
        <v>2069</v>
      </c>
      <c r="H25580" s="526"/>
      <c r="I25580" s="526"/>
      <c r="J25580" s="1107"/>
      <c r="K25580" s="1107"/>
      <c r="L25580" s="526"/>
    </row>
    <row r="25581" spans="2:12" outlineLevel="1">
      <c r="B25581" s="524"/>
      <c r="C25581" s="378"/>
      <c r="D25581" s="379"/>
      <c r="E25581" s="380"/>
      <c r="F25581" s="380"/>
      <c r="G25581" s="771" t="s">
        <v>2069</v>
      </c>
      <c r="H25581" s="526"/>
      <c r="I25581" s="526"/>
      <c r="J25581" s="1107"/>
      <c r="K25581" s="1107"/>
      <c r="L25581" s="526"/>
    </row>
    <row r="25582" spans="2:12" outlineLevel="1">
      <c r="B25582" s="524"/>
      <c r="C25582" s="378"/>
      <c r="D25582" s="379"/>
      <c r="E25582" s="380"/>
      <c r="F25582" s="380"/>
      <c r="G25582" s="771" t="s">
        <v>2069</v>
      </c>
      <c r="H25582" s="526"/>
      <c r="I25582" s="526"/>
      <c r="J25582" s="1107"/>
      <c r="K25582" s="1107"/>
      <c r="L25582" s="526"/>
    </row>
    <row r="25583" spans="2:12" outlineLevel="1">
      <c r="B25583" s="524"/>
      <c r="C25583" s="378"/>
      <c r="D25583" s="379"/>
      <c r="E25583" s="380"/>
      <c r="F25583" s="380"/>
      <c r="G25583" s="771" t="s">
        <v>2069</v>
      </c>
      <c r="H25583" s="526"/>
      <c r="I25583" s="526"/>
      <c r="J25583" s="1107"/>
      <c r="K25583" s="1107"/>
      <c r="L25583" s="526"/>
    </row>
    <row r="25584" spans="2:12" outlineLevel="1">
      <c r="B25584" s="524"/>
      <c r="C25584" s="378"/>
      <c r="D25584" s="379"/>
      <c r="E25584" s="380"/>
      <c r="F25584" s="380"/>
      <c r="G25584" s="771" t="s">
        <v>2069</v>
      </c>
      <c r="H25584" s="526"/>
      <c r="I25584" s="526"/>
      <c r="J25584" s="1107"/>
      <c r="K25584" s="1107"/>
      <c r="L25584" s="526"/>
    </row>
    <row r="25585" spans="2:12" outlineLevel="1">
      <c r="B25585" s="524"/>
      <c r="C25585" s="378"/>
      <c r="D25585" s="379"/>
      <c r="E25585" s="380"/>
      <c r="F25585" s="380"/>
      <c r="G25585" s="771" t="s">
        <v>2069</v>
      </c>
      <c r="H25585" s="526"/>
      <c r="I25585" s="526"/>
      <c r="J25585" s="1107"/>
      <c r="K25585" s="1107"/>
      <c r="L25585" s="526"/>
    </row>
    <row r="25586" spans="2:12" outlineLevel="1">
      <c r="B25586" s="524"/>
      <c r="C25586" s="378"/>
      <c r="D25586" s="379"/>
      <c r="E25586" s="380"/>
      <c r="F25586" s="380"/>
      <c r="G25586" s="771" t="s">
        <v>2069</v>
      </c>
      <c r="H25586" s="526"/>
      <c r="I25586" s="526"/>
      <c r="J25586" s="1107"/>
      <c r="K25586" s="1107"/>
      <c r="L25586" s="526"/>
    </row>
    <row r="25587" spans="2:12" outlineLevel="1">
      <c r="B25587" s="524"/>
      <c r="C25587" s="378"/>
      <c r="D25587" s="379"/>
      <c r="E25587" s="380"/>
      <c r="F25587" s="380"/>
      <c r="G25587" s="771" t="s">
        <v>2069</v>
      </c>
      <c r="H25587" s="526"/>
      <c r="I25587" s="526"/>
      <c r="J25587" s="1107"/>
      <c r="K25587" s="1107"/>
      <c r="L25587" s="526"/>
    </row>
    <row r="25588" spans="2:12" outlineLevel="1">
      <c r="B25588" s="524"/>
      <c r="C25588" s="378"/>
      <c r="D25588" s="379"/>
      <c r="E25588" s="380"/>
      <c r="F25588" s="380"/>
      <c r="G25588" s="771" t="s">
        <v>2069</v>
      </c>
      <c r="H25588" s="526"/>
      <c r="I25588" s="526"/>
      <c r="J25588" s="1107"/>
      <c r="K25588" s="1107"/>
      <c r="L25588" s="526"/>
    </row>
    <row r="25589" spans="2:12" outlineLevel="1">
      <c r="B25589" s="524"/>
      <c r="C25589" s="378"/>
      <c r="D25589" s="379"/>
      <c r="E25589" s="380"/>
      <c r="F25589" s="380"/>
      <c r="G25589" s="771" t="s">
        <v>2069</v>
      </c>
      <c r="H25589" s="526"/>
      <c r="I25589" s="526"/>
      <c r="J25589" s="1107"/>
      <c r="K25589" s="1107"/>
      <c r="L25589" s="526"/>
    </row>
    <row r="25590" spans="2:12" outlineLevel="1">
      <c r="B25590" s="524"/>
      <c r="C25590" s="378"/>
      <c r="D25590" s="379"/>
      <c r="E25590" s="380"/>
      <c r="F25590" s="380"/>
      <c r="G25590" s="771" t="s">
        <v>2069</v>
      </c>
      <c r="H25590" s="526"/>
      <c r="I25590" s="526"/>
      <c r="J25590" s="1107"/>
      <c r="K25590" s="1107"/>
      <c r="L25590" s="526"/>
    </row>
    <row r="25591" spans="2:12" outlineLevel="1">
      <c r="B25591" s="524"/>
      <c r="C25591" s="378"/>
      <c r="D25591" s="379"/>
      <c r="E25591" s="380"/>
      <c r="F25591" s="380"/>
      <c r="G25591" s="771" t="s">
        <v>2069</v>
      </c>
      <c r="H25591" s="526"/>
      <c r="I25591" s="526"/>
      <c r="J25591" s="1107"/>
      <c r="K25591" s="1107"/>
      <c r="L25591" s="526"/>
    </row>
    <row r="25592" spans="2:12" outlineLevel="1">
      <c r="B25592" s="524"/>
      <c r="C25592" s="378"/>
      <c r="D25592" s="379"/>
      <c r="E25592" s="380"/>
      <c r="F25592" s="380"/>
      <c r="G25592" s="771" t="s">
        <v>2069</v>
      </c>
      <c r="H25592" s="526"/>
      <c r="I25592" s="526"/>
      <c r="J25592" s="1107"/>
      <c r="K25592" s="1107"/>
      <c r="L25592" s="526"/>
    </row>
    <row r="25593" spans="2:12" outlineLevel="1">
      <c r="B25593" s="524"/>
      <c r="C25593" s="378"/>
      <c r="D25593" s="379"/>
      <c r="E25593" s="380"/>
      <c r="F25593" s="380"/>
      <c r="G25593" s="771" t="s">
        <v>2069</v>
      </c>
      <c r="H25593" s="526"/>
      <c r="I25593" s="526"/>
      <c r="J25593" s="1107"/>
      <c r="K25593" s="1107"/>
      <c r="L25593" s="526"/>
    </row>
    <row r="25594" spans="2:12" outlineLevel="1">
      <c r="B25594" s="524"/>
      <c r="C25594" s="378"/>
      <c r="D25594" s="379"/>
      <c r="E25594" s="380"/>
      <c r="F25594" s="380"/>
      <c r="G25594" s="771" t="s">
        <v>2069</v>
      </c>
      <c r="H25594" s="526"/>
      <c r="I25594" s="526"/>
      <c r="J25594" s="1107"/>
      <c r="K25594" s="1107"/>
      <c r="L25594" s="526"/>
    </row>
    <row r="25595" spans="2:12" outlineLevel="1">
      <c r="B25595" s="524"/>
      <c r="C25595" s="378"/>
      <c r="D25595" s="379"/>
      <c r="E25595" s="380"/>
      <c r="F25595" s="380"/>
      <c r="G25595" s="771" t="s">
        <v>2069</v>
      </c>
      <c r="H25595" s="526"/>
      <c r="I25595" s="526"/>
      <c r="J25595" s="1107"/>
      <c r="K25595" s="1107"/>
      <c r="L25595" s="526"/>
    </row>
    <row r="25596" spans="2:12" outlineLevel="1">
      <c r="B25596" s="524"/>
      <c r="C25596" s="378"/>
      <c r="D25596" s="379"/>
      <c r="E25596" s="380"/>
      <c r="F25596" s="380"/>
      <c r="G25596" s="771" t="s">
        <v>2069</v>
      </c>
      <c r="H25596" s="526"/>
      <c r="I25596" s="526"/>
      <c r="J25596" s="1107"/>
      <c r="K25596" s="1107"/>
      <c r="L25596" s="526"/>
    </row>
    <row r="25597" spans="2:12" outlineLevel="1">
      <c r="B25597" s="524"/>
      <c r="C25597" s="378"/>
      <c r="D25597" s="379"/>
      <c r="E25597" s="380"/>
      <c r="F25597" s="380"/>
      <c r="G25597" s="771" t="s">
        <v>2069</v>
      </c>
      <c r="H25597" s="526"/>
      <c r="I25597" s="526"/>
      <c r="J25597" s="1107"/>
      <c r="K25597" s="1107"/>
      <c r="L25597" s="526"/>
    </row>
    <row r="25598" spans="2:12" outlineLevel="1">
      <c r="B25598" s="524"/>
      <c r="C25598" s="378"/>
      <c r="D25598" s="379"/>
      <c r="E25598" s="380"/>
      <c r="F25598" s="380"/>
      <c r="G25598" s="771" t="s">
        <v>2069</v>
      </c>
      <c r="H25598" s="526"/>
      <c r="I25598" s="526"/>
      <c r="J25598" s="1107"/>
      <c r="K25598" s="1107"/>
      <c r="L25598" s="526"/>
    </row>
    <row r="25599" spans="2:12" outlineLevel="1">
      <c r="B25599" s="524"/>
      <c r="C25599" s="378"/>
      <c r="D25599" s="379"/>
      <c r="E25599" s="380"/>
      <c r="F25599" s="380"/>
      <c r="G25599" s="771" t="s">
        <v>2069</v>
      </c>
      <c r="H25599" s="526"/>
      <c r="I25599" s="526"/>
      <c r="J25599" s="1107"/>
      <c r="K25599" s="1107"/>
      <c r="L25599" s="526"/>
    </row>
    <row r="25600" spans="2:12" outlineLevel="1">
      <c r="B25600" s="524"/>
      <c r="C25600" s="378"/>
      <c r="D25600" s="379"/>
      <c r="E25600" s="380"/>
      <c r="F25600" s="380"/>
      <c r="G25600" s="771" t="s">
        <v>2069</v>
      </c>
      <c r="H25600" s="526"/>
      <c r="I25600" s="526"/>
      <c r="J25600" s="1107"/>
      <c r="K25600" s="1107"/>
      <c r="L25600" s="526"/>
    </row>
    <row r="25601" spans="2:12" outlineLevel="1">
      <c r="B25601" s="524"/>
      <c r="C25601" s="378"/>
      <c r="D25601" s="379"/>
      <c r="E25601" s="380"/>
      <c r="F25601" s="380"/>
      <c r="G25601" s="771" t="s">
        <v>2069</v>
      </c>
      <c r="H25601" s="526"/>
      <c r="I25601" s="526"/>
      <c r="J25601" s="1107"/>
      <c r="K25601" s="1107"/>
      <c r="L25601" s="526"/>
    </row>
    <row r="25602" spans="2:12" outlineLevel="1">
      <c r="B25602" s="524"/>
      <c r="C25602" s="378"/>
      <c r="D25602" s="379"/>
      <c r="E25602" s="380"/>
      <c r="F25602" s="380"/>
      <c r="G25602" s="771" t="s">
        <v>2069</v>
      </c>
      <c r="H25602" s="526"/>
      <c r="I25602" s="526"/>
      <c r="J25602" s="1107"/>
      <c r="K25602" s="1107"/>
      <c r="L25602" s="526"/>
    </row>
    <row r="25603" spans="2:12" outlineLevel="1">
      <c r="B25603" s="524"/>
      <c r="C25603" s="378"/>
      <c r="D25603" s="379"/>
      <c r="E25603" s="380"/>
      <c r="F25603" s="380"/>
      <c r="G25603" s="771" t="s">
        <v>2069</v>
      </c>
      <c r="H25603" s="526"/>
      <c r="I25603" s="526"/>
      <c r="J25603" s="1107"/>
      <c r="K25603" s="1107"/>
      <c r="L25603" s="526"/>
    </row>
    <row r="25604" spans="2:12" outlineLevel="1">
      <c r="B25604" s="524"/>
      <c r="C25604" s="378"/>
      <c r="D25604" s="379"/>
      <c r="E25604" s="380"/>
      <c r="F25604" s="380"/>
      <c r="G25604" s="771" t="s">
        <v>2069</v>
      </c>
      <c r="H25604" s="526"/>
      <c r="I25604" s="526"/>
      <c r="J25604" s="1107"/>
      <c r="K25604" s="1107"/>
      <c r="L25604" s="526"/>
    </row>
    <row r="25605" spans="2:12" outlineLevel="1">
      <c r="B25605" s="524"/>
      <c r="C25605" s="378"/>
      <c r="D25605" s="379"/>
      <c r="E25605" s="380"/>
      <c r="F25605" s="380"/>
      <c r="G25605" s="771" t="s">
        <v>2069</v>
      </c>
      <c r="H25605" s="526"/>
      <c r="I25605" s="526"/>
      <c r="J25605" s="1107"/>
      <c r="K25605" s="1107"/>
      <c r="L25605" s="526"/>
    </row>
    <row r="25606" spans="2:12" outlineLevel="1">
      <c r="B25606" s="524"/>
      <c r="C25606" s="378"/>
      <c r="D25606" s="379"/>
      <c r="E25606" s="380"/>
      <c r="F25606" s="380"/>
      <c r="G25606" s="771" t="s">
        <v>2069</v>
      </c>
      <c r="H25606" s="526"/>
      <c r="I25606" s="526"/>
      <c r="J25606" s="1107"/>
      <c r="K25606" s="1107"/>
      <c r="L25606" s="526"/>
    </row>
    <row r="25607" spans="2:12" outlineLevel="1">
      <c r="B25607" s="524"/>
      <c r="C25607" s="378"/>
      <c r="D25607" s="379"/>
      <c r="E25607" s="380"/>
      <c r="F25607" s="380"/>
      <c r="G25607" s="771" t="s">
        <v>2069</v>
      </c>
      <c r="H25607" s="526"/>
      <c r="I25607" s="526"/>
      <c r="J25607" s="1107"/>
      <c r="K25607" s="1107"/>
      <c r="L25607" s="526"/>
    </row>
    <row r="25608" spans="2:12" outlineLevel="1">
      <c r="B25608" s="524"/>
      <c r="C25608" s="378"/>
      <c r="D25608" s="379"/>
      <c r="E25608" s="380"/>
      <c r="F25608" s="380"/>
      <c r="G25608" s="771" t="s">
        <v>2069</v>
      </c>
      <c r="H25608" s="526"/>
      <c r="I25608" s="526"/>
      <c r="J25608" s="1107"/>
      <c r="K25608" s="1107"/>
      <c r="L25608" s="526"/>
    </row>
    <row r="25609" spans="2:12" outlineLevel="1">
      <c r="B25609" s="524"/>
      <c r="C25609" s="378"/>
      <c r="D25609" s="379"/>
      <c r="E25609" s="380"/>
      <c r="F25609" s="380"/>
      <c r="G25609" s="771" t="s">
        <v>2069</v>
      </c>
      <c r="H25609" s="526"/>
      <c r="I25609" s="526"/>
      <c r="J25609" s="1107"/>
      <c r="K25609" s="1107"/>
      <c r="L25609" s="526"/>
    </row>
    <row r="25610" spans="2:12" outlineLevel="1">
      <c r="B25610" s="524"/>
      <c r="C25610" s="378"/>
      <c r="D25610" s="379"/>
      <c r="E25610" s="380"/>
      <c r="F25610" s="380"/>
      <c r="G25610" s="771" t="s">
        <v>2069</v>
      </c>
      <c r="H25610" s="526"/>
      <c r="I25610" s="526"/>
      <c r="J25610" s="1107"/>
      <c r="K25610" s="1107"/>
      <c r="L25610" s="526"/>
    </row>
    <row r="25611" spans="2:12" outlineLevel="1">
      <c r="B25611" s="524"/>
      <c r="C25611" s="378"/>
      <c r="D25611" s="379"/>
      <c r="E25611" s="380"/>
      <c r="F25611" s="380"/>
      <c r="G25611" s="771" t="s">
        <v>2069</v>
      </c>
      <c r="H25611" s="526"/>
      <c r="I25611" s="526"/>
      <c r="J25611" s="1107"/>
      <c r="K25611" s="1107"/>
      <c r="L25611" s="526"/>
    </row>
    <row r="25612" spans="2:12" outlineLevel="1">
      <c r="B25612" s="524"/>
      <c r="C25612" s="378"/>
      <c r="D25612" s="379"/>
      <c r="E25612" s="380"/>
      <c r="F25612" s="380"/>
      <c r="G25612" s="771" t="s">
        <v>2069</v>
      </c>
      <c r="H25612" s="526"/>
      <c r="I25612" s="526"/>
      <c r="J25612" s="1107"/>
      <c r="K25612" s="1107"/>
      <c r="L25612" s="526"/>
    </row>
    <row r="25613" spans="2:12" outlineLevel="1">
      <c r="B25613" s="524"/>
      <c r="C25613" s="378"/>
      <c r="D25613" s="379"/>
      <c r="E25613" s="380"/>
      <c r="F25613" s="380"/>
      <c r="G25613" s="771" t="s">
        <v>2069</v>
      </c>
      <c r="H25613" s="526"/>
      <c r="I25613" s="526"/>
      <c r="J25613" s="1107"/>
      <c r="K25613" s="1107"/>
      <c r="L25613" s="526"/>
    </row>
    <row r="25614" spans="2:12" outlineLevel="1">
      <c r="B25614" s="524"/>
      <c r="C25614" s="378"/>
      <c r="D25614" s="379"/>
      <c r="E25614" s="380"/>
      <c r="F25614" s="380"/>
      <c r="G25614" s="771" t="s">
        <v>2069</v>
      </c>
      <c r="H25614" s="526"/>
      <c r="I25614" s="526"/>
      <c r="J25614" s="1107"/>
      <c r="K25614" s="1107"/>
      <c r="L25614" s="526"/>
    </row>
    <row r="25615" spans="2:12" outlineLevel="1">
      <c r="B25615" s="524"/>
      <c r="C25615" s="378"/>
      <c r="D25615" s="379"/>
      <c r="E25615" s="380"/>
      <c r="F25615" s="380"/>
      <c r="G25615" s="771" t="s">
        <v>2069</v>
      </c>
      <c r="H25615" s="526"/>
      <c r="I25615" s="526"/>
      <c r="J25615" s="1107"/>
      <c r="K25615" s="1107"/>
      <c r="L25615" s="526"/>
    </row>
    <row r="25616" spans="2:12" outlineLevel="1">
      <c r="B25616" s="524"/>
      <c r="C25616" s="378"/>
      <c r="D25616" s="379"/>
      <c r="E25616" s="380"/>
      <c r="F25616" s="380"/>
      <c r="G25616" s="771" t="s">
        <v>2069</v>
      </c>
      <c r="H25616" s="526"/>
      <c r="I25616" s="526"/>
      <c r="J25616" s="1107"/>
      <c r="K25616" s="1107"/>
      <c r="L25616" s="526"/>
    </row>
    <row r="25617" spans="2:12" outlineLevel="1">
      <c r="B25617" s="524"/>
      <c r="C25617" s="378"/>
      <c r="D25617" s="379"/>
      <c r="E25617" s="380"/>
      <c r="F25617" s="380"/>
      <c r="G25617" s="771" t="s">
        <v>2069</v>
      </c>
      <c r="H25617" s="526"/>
      <c r="I25617" s="526"/>
      <c r="J25617" s="1107"/>
      <c r="K25617" s="1107"/>
      <c r="L25617" s="526"/>
    </row>
    <row r="25618" spans="2:12" outlineLevel="1">
      <c r="B25618" s="524"/>
      <c r="C25618" s="378"/>
      <c r="D25618" s="379"/>
      <c r="E25618" s="380"/>
      <c r="F25618" s="380"/>
      <c r="G25618" s="771" t="s">
        <v>2069</v>
      </c>
      <c r="H25618" s="526"/>
      <c r="I25618" s="526"/>
      <c r="J25618" s="1107"/>
      <c r="K25618" s="1107"/>
      <c r="L25618" s="526"/>
    </row>
    <row r="25619" spans="2:12" outlineLevel="1">
      <c r="B25619" s="524"/>
      <c r="C25619" s="378"/>
      <c r="D25619" s="379"/>
      <c r="E25619" s="380"/>
      <c r="F25619" s="380"/>
      <c r="G25619" s="771" t="s">
        <v>2069</v>
      </c>
      <c r="H25619" s="526"/>
      <c r="I25619" s="526"/>
      <c r="J25619" s="1107"/>
      <c r="K25619" s="1107"/>
      <c r="L25619" s="526"/>
    </row>
    <row r="25620" spans="2:12" outlineLevel="1">
      <c r="B25620" s="524"/>
      <c r="C25620" s="378"/>
      <c r="D25620" s="379"/>
      <c r="E25620" s="380"/>
      <c r="F25620" s="380"/>
      <c r="G25620" s="771" t="s">
        <v>2069</v>
      </c>
      <c r="H25620" s="526"/>
      <c r="I25620" s="526"/>
      <c r="J25620" s="1107"/>
      <c r="K25620" s="1107"/>
      <c r="L25620" s="526"/>
    </row>
    <row r="25621" spans="2:12" outlineLevel="1">
      <c r="B25621" s="524"/>
      <c r="C25621" s="378"/>
      <c r="D25621" s="379"/>
      <c r="E25621" s="380"/>
      <c r="F25621" s="380"/>
      <c r="G25621" s="771" t="s">
        <v>2069</v>
      </c>
      <c r="H25621" s="526"/>
      <c r="I25621" s="526"/>
      <c r="J25621" s="1107"/>
      <c r="K25621" s="1107"/>
      <c r="L25621" s="526"/>
    </row>
    <row r="25622" spans="2:12" outlineLevel="1">
      <c r="B25622" s="524"/>
      <c r="C25622" s="378"/>
      <c r="D25622" s="379"/>
      <c r="E25622" s="380"/>
      <c r="F25622" s="380"/>
      <c r="G25622" s="771" t="s">
        <v>2069</v>
      </c>
      <c r="H25622" s="526"/>
      <c r="I25622" s="526"/>
      <c r="J25622" s="1107"/>
      <c r="K25622" s="1107"/>
      <c r="L25622" s="526"/>
    </row>
    <row r="25623" spans="2:12" outlineLevel="1">
      <c r="B25623" s="524"/>
      <c r="C25623" s="378"/>
      <c r="D25623" s="379"/>
      <c r="E25623" s="380"/>
      <c r="F25623" s="380"/>
      <c r="G25623" s="771" t="s">
        <v>2069</v>
      </c>
      <c r="H25623" s="526"/>
      <c r="I25623" s="526"/>
      <c r="J25623" s="1107"/>
      <c r="K25623" s="1107"/>
      <c r="L25623" s="526"/>
    </row>
    <row r="25624" spans="2:12" outlineLevel="1">
      <c r="B25624" s="524"/>
      <c r="C25624" s="378"/>
      <c r="D25624" s="379"/>
      <c r="E25624" s="380"/>
      <c r="F25624" s="380"/>
      <c r="G25624" s="771" t="s">
        <v>2069</v>
      </c>
      <c r="H25624" s="526"/>
      <c r="I25624" s="526"/>
      <c r="J25624" s="1107"/>
      <c r="K25624" s="1107"/>
      <c r="L25624" s="526"/>
    </row>
    <row r="25625" spans="2:12" outlineLevel="1">
      <c r="B25625" s="524"/>
      <c r="C25625" s="378"/>
      <c r="D25625" s="379"/>
      <c r="E25625" s="380"/>
      <c r="F25625" s="380"/>
      <c r="G25625" s="771" t="s">
        <v>2069</v>
      </c>
      <c r="H25625" s="526"/>
      <c r="I25625" s="526"/>
      <c r="J25625" s="1107"/>
      <c r="K25625" s="1107"/>
      <c r="L25625" s="526"/>
    </row>
    <row r="25626" spans="2:12" outlineLevel="1">
      <c r="B25626" s="524"/>
      <c r="C25626" s="378"/>
      <c r="D25626" s="379"/>
      <c r="E25626" s="380"/>
      <c r="F25626" s="380"/>
      <c r="G25626" s="771" t="s">
        <v>2069</v>
      </c>
      <c r="H25626" s="526"/>
      <c r="I25626" s="526"/>
      <c r="J25626" s="1107"/>
      <c r="K25626" s="1107"/>
      <c r="L25626" s="526"/>
    </row>
    <row r="25627" spans="2:12" outlineLevel="1">
      <c r="B25627" s="524"/>
      <c r="C25627" s="378"/>
      <c r="D25627" s="379"/>
      <c r="E25627" s="380"/>
      <c r="F25627" s="380"/>
      <c r="G25627" s="771" t="s">
        <v>2069</v>
      </c>
      <c r="H25627" s="526"/>
      <c r="I25627" s="526"/>
      <c r="J25627" s="1107"/>
      <c r="K25627" s="1107"/>
      <c r="L25627" s="526"/>
    </row>
    <row r="25628" spans="2:12" outlineLevel="1">
      <c r="B25628" s="524"/>
      <c r="C25628" s="378"/>
      <c r="D25628" s="379"/>
      <c r="E25628" s="380"/>
      <c r="F25628" s="380"/>
      <c r="G25628" s="771" t="s">
        <v>2069</v>
      </c>
      <c r="H25628" s="526"/>
      <c r="I25628" s="526"/>
      <c r="J25628" s="1107"/>
      <c r="K25628" s="1107"/>
      <c r="L25628" s="526"/>
    </row>
    <row r="25629" spans="2:12" outlineLevel="1">
      <c r="B25629" s="524"/>
      <c r="C25629" s="378"/>
      <c r="D25629" s="379"/>
      <c r="E25629" s="380"/>
      <c r="F25629" s="380"/>
      <c r="G25629" s="771" t="s">
        <v>2069</v>
      </c>
      <c r="H25629" s="526"/>
      <c r="I25629" s="526"/>
      <c r="J25629" s="1107"/>
      <c r="K25629" s="1107"/>
      <c r="L25629" s="526"/>
    </row>
    <row r="25630" spans="2:12" outlineLevel="1">
      <c r="B25630" s="524"/>
      <c r="C25630" s="378"/>
      <c r="D25630" s="379"/>
      <c r="E25630" s="380"/>
      <c r="F25630" s="380"/>
      <c r="G25630" s="771" t="s">
        <v>2069</v>
      </c>
      <c r="H25630" s="526"/>
      <c r="I25630" s="526"/>
      <c r="J25630" s="1107"/>
      <c r="K25630" s="1107"/>
      <c r="L25630" s="526"/>
    </row>
    <row r="25631" spans="2:12" outlineLevel="1">
      <c r="B25631" s="524"/>
      <c r="C25631" s="378"/>
      <c r="D25631" s="379"/>
      <c r="E25631" s="380"/>
      <c r="F25631" s="380"/>
      <c r="G25631" s="771" t="s">
        <v>2069</v>
      </c>
      <c r="H25631" s="526"/>
      <c r="I25631" s="526"/>
      <c r="J25631" s="1107"/>
      <c r="K25631" s="1107"/>
      <c r="L25631" s="526"/>
    </row>
    <row r="25632" spans="2:12" outlineLevel="1">
      <c r="B25632" s="524"/>
      <c r="C25632" s="378"/>
      <c r="D25632" s="379"/>
      <c r="E25632" s="380"/>
      <c r="F25632" s="380"/>
      <c r="G25632" s="771" t="s">
        <v>2069</v>
      </c>
      <c r="H25632" s="526"/>
      <c r="I25632" s="526"/>
      <c r="J25632" s="1107"/>
      <c r="K25632" s="1107"/>
      <c r="L25632" s="526"/>
    </row>
    <row r="25633" spans="2:12" outlineLevel="1">
      <c r="B25633" s="524"/>
      <c r="C25633" s="378"/>
      <c r="D25633" s="379"/>
      <c r="E25633" s="380"/>
      <c r="F25633" s="380"/>
      <c r="G25633" s="771" t="s">
        <v>2069</v>
      </c>
      <c r="H25633" s="526"/>
      <c r="I25633" s="526"/>
      <c r="J25633" s="1107"/>
      <c r="K25633" s="1107"/>
      <c r="L25633" s="526"/>
    </row>
    <row r="25634" spans="2:12" outlineLevel="1">
      <c r="B25634" s="524"/>
      <c r="C25634" s="378"/>
      <c r="D25634" s="379"/>
      <c r="E25634" s="380"/>
      <c r="F25634" s="380"/>
      <c r="G25634" s="771" t="s">
        <v>2069</v>
      </c>
      <c r="H25634" s="526"/>
      <c r="I25634" s="526"/>
      <c r="J25634" s="1107"/>
      <c r="K25634" s="1107"/>
      <c r="L25634" s="526"/>
    </row>
    <row r="25635" spans="2:12" outlineLevel="1">
      <c r="B25635" s="524"/>
      <c r="C25635" s="378"/>
      <c r="D25635" s="379"/>
      <c r="E25635" s="380"/>
      <c r="F25635" s="380"/>
      <c r="G25635" s="771" t="s">
        <v>2069</v>
      </c>
      <c r="H25635" s="526"/>
      <c r="I25635" s="526"/>
      <c r="J25635" s="1107"/>
      <c r="K25635" s="1107"/>
      <c r="L25635" s="526"/>
    </row>
    <row r="25636" spans="2:12" outlineLevel="1">
      <c r="B25636" s="524"/>
      <c r="C25636" s="378"/>
      <c r="D25636" s="379"/>
      <c r="E25636" s="380"/>
      <c r="F25636" s="380"/>
      <c r="G25636" s="771" t="s">
        <v>2069</v>
      </c>
      <c r="H25636" s="526"/>
      <c r="I25636" s="526"/>
      <c r="J25636" s="1107"/>
      <c r="K25636" s="1107"/>
      <c r="L25636" s="526"/>
    </row>
    <row r="25637" spans="2:12" outlineLevel="1">
      <c r="B25637" s="524"/>
      <c r="C25637" s="378"/>
      <c r="D25637" s="379"/>
      <c r="E25637" s="380"/>
      <c r="F25637" s="380"/>
      <c r="G25637" s="771" t="s">
        <v>2069</v>
      </c>
      <c r="H25637" s="526"/>
      <c r="I25637" s="526"/>
      <c r="J25637" s="1107"/>
      <c r="K25637" s="1107"/>
      <c r="L25637" s="526"/>
    </row>
    <row r="25638" spans="2:12" outlineLevel="1">
      <c r="B25638" s="524"/>
      <c r="C25638" s="378"/>
      <c r="D25638" s="379"/>
      <c r="E25638" s="380"/>
      <c r="F25638" s="380"/>
      <c r="G25638" s="771" t="s">
        <v>2069</v>
      </c>
      <c r="H25638" s="526"/>
      <c r="I25638" s="526"/>
      <c r="J25638" s="1107"/>
      <c r="K25638" s="1107"/>
      <c r="L25638" s="526"/>
    </row>
    <row r="25639" spans="2:12" outlineLevel="1">
      <c r="B25639" s="524"/>
      <c r="C25639" s="378"/>
      <c r="D25639" s="379"/>
      <c r="E25639" s="380"/>
      <c r="F25639" s="380"/>
      <c r="G25639" s="771" t="s">
        <v>2069</v>
      </c>
      <c r="H25639" s="526"/>
      <c r="I25639" s="526"/>
      <c r="J25639" s="1107"/>
      <c r="K25639" s="1107"/>
      <c r="L25639" s="526"/>
    </row>
    <row r="25640" spans="2:12" outlineLevel="1">
      <c r="B25640" s="524"/>
      <c r="C25640" s="378"/>
      <c r="D25640" s="379"/>
      <c r="E25640" s="380"/>
      <c r="F25640" s="380"/>
      <c r="G25640" s="771" t="s">
        <v>2069</v>
      </c>
      <c r="H25640" s="526"/>
      <c r="I25640" s="526"/>
      <c r="J25640" s="1107"/>
      <c r="K25640" s="1107"/>
      <c r="L25640" s="526"/>
    </row>
    <row r="25641" spans="2:12" outlineLevel="1">
      <c r="B25641" s="524"/>
      <c r="C25641" s="378"/>
      <c r="D25641" s="379"/>
      <c r="E25641" s="380"/>
      <c r="F25641" s="380"/>
      <c r="G25641" s="771" t="s">
        <v>2069</v>
      </c>
      <c r="H25641" s="526"/>
      <c r="I25641" s="526"/>
      <c r="J25641" s="1107"/>
      <c r="K25641" s="1107"/>
      <c r="L25641" s="526"/>
    </row>
    <row r="25642" spans="2:12" outlineLevel="1">
      <c r="B25642" s="524"/>
      <c r="C25642" s="378"/>
      <c r="D25642" s="379"/>
      <c r="E25642" s="380"/>
      <c r="F25642" s="380"/>
      <c r="G25642" s="771" t="s">
        <v>2069</v>
      </c>
      <c r="H25642" s="526"/>
      <c r="I25642" s="526"/>
      <c r="J25642" s="1107"/>
      <c r="K25642" s="1107"/>
      <c r="L25642" s="526"/>
    </row>
    <row r="25643" spans="2:12" outlineLevel="1">
      <c r="B25643" s="524"/>
      <c r="C25643" s="378"/>
      <c r="D25643" s="379"/>
      <c r="E25643" s="380"/>
      <c r="F25643" s="380"/>
      <c r="G25643" s="771" t="s">
        <v>2069</v>
      </c>
      <c r="H25643" s="526"/>
      <c r="I25643" s="526"/>
      <c r="J25643" s="1107"/>
      <c r="K25643" s="1107"/>
      <c r="L25643" s="526"/>
    </row>
    <row r="25644" spans="2:12" outlineLevel="1">
      <c r="B25644" s="524"/>
      <c r="C25644" s="378"/>
      <c r="D25644" s="379"/>
      <c r="E25644" s="380"/>
      <c r="F25644" s="380"/>
      <c r="G25644" s="771" t="s">
        <v>2069</v>
      </c>
      <c r="H25644" s="526"/>
      <c r="I25644" s="526"/>
      <c r="J25644" s="1107"/>
      <c r="K25644" s="1107"/>
      <c r="L25644" s="526"/>
    </row>
    <row r="25645" spans="2:12" outlineLevel="1">
      <c r="B25645" s="524"/>
      <c r="C25645" s="378"/>
      <c r="D25645" s="379"/>
      <c r="E25645" s="380"/>
      <c r="F25645" s="380"/>
      <c r="G25645" s="771" t="s">
        <v>2069</v>
      </c>
      <c r="H25645" s="526"/>
      <c r="I25645" s="526"/>
      <c r="J25645" s="1107"/>
      <c r="K25645" s="1107"/>
      <c r="L25645" s="526"/>
    </row>
    <row r="25646" spans="2:12" outlineLevel="1">
      <c r="B25646" s="524"/>
      <c r="C25646" s="378"/>
      <c r="D25646" s="379"/>
      <c r="E25646" s="380"/>
      <c r="F25646" s="380"/>
      <c r="G25646" s="771" t="s">
        <v>2069</v>
      </c>
      <c r="H25646" s="526"/>
      <c r="I25646" s="526"/>
      <c r="J25646" s="1107"/>
      <c r="K25646" s="1107"/>
      <c r="L25646" s="526"/>
    </row>
    <row r="25647" spans="2:12" outlineLevel="1">
      <c r="B25647" s="524"/>
      <c r="C25647" s="378"/>
      <c r="D25647" s="379"/>
      <c r="E25647" s="380"/>
      <c r="F25647" s="380"/>
      <c r="G25647" s="771" t="s">
        <v>2069</v>
      </c>
      <c r="H25647" s="526"/>
      <c r="I25647" s="526"/>
      <c r="J25647" s="1107"/>
      <c r="K25647" s="1107"/>
      <c r="L25647" s="526"/>
    </row>
    <row r="25648" spans="2:12" outlineLevel="1">
      <c r="B25648" s="524"/>
      <c r="C25648" s="378"/>
      <c r="D25648" s="379"/>
      <c r="E25648" s="380"/>
      <c r="F25648" s="380"/>
      <c r="G25648" s="771" t="s">
        <v>2069</v>
      </c>
      <c r="H25648" s="526"/>
      <c r="I25648" s="526"/>
      <c r="J25648" s="1107"/>
      <c r="K25648" s="1107"/>
      <c r="L25648" s="526"/>
    </row>
    <row r="25649" spans="2:12" outlineLevel="1">
      <c r="B25649" s="524"/>
      <c r="C25649" s="378"/>
      <c r="D25649" s="379"/>
      <c r="E25649" s="380"/>
      <c r="F25649" s="380"/>
      <c r="G25649" s="771" t="s">
        <v>2069</v>
      </c>
      <c r="H25649" s="526"/>
      <c r="I25649" s="526"/>
      <c r="J25649" s="1107"/>
      <c r="K25649" s="1107"/>
      <c r="L25649" s="526"/>
    </row>
    <row r="25650" spans="2:12" outlineLevel="1">
      <c r="B25650" s="524"/>
      <c r="C25650" s="378"/>
      <c r="D25650" s="379"/>
      <c r="E25650" s="380"/>
      <c r="F25650" s="380"/>
      <c r="G25650" s="771" t="s">
        <v>2069</v>
      </c>
      <c r="H25650" s="526"/>
      <c r="I25650" s="526"/>
      <c r="J25650" s="1107"/>
      <c r="K25650" s="1107"/>
      <c r="L25650" s="526"/>
    </row>
    <row r="25651" spans="2:12" outlineLevel="1">
      <c r="B25651" s="524"/>
      <c r="C25651" s="378"/>
      <c r="D25651" s="379"/>
      <c r="E25651" s="380"/>
      <c r="F25651" s="380"/>
      <c r="G25651" s="771" t="s">
        <v>2069</v>
      </c>
      <c r="H25651" s="526"/>
      <c r="I25651" s="526"/>
      <c r="J25651" s="1107"/>
      <c r="K25651" s="1107"/>
      <c r="L25651" s="526"/>
    </row>
    <row r="25652" spans="2:12" outlineLevel="1">
      <c r="B25652" s="524"/>
      <c r="C25652" s="378"/>
      <c r="D25652" s="379"/>
      <c r="E25652" s="380"/>
      <c r="F25652" s="380"/>
      <c r="G25652" s="771" t="s">
        <v>2069</v>
      </c>
      <c r="H25652" s="526"/>
      <c r="I25652" s="526"/>
      <c r="J25652" s="1107"/>
      <c r="K25652" s="1107"/>
      <c r="L25652" s="526"/>
    </row>
    <row r="25653" spans="2:12" outlineLevel="1">
      <c r="B25653" s="524"/>
      <c r="C25653" s="378"/>
      <c r="D25653" s="379"/>
      <c r="E25653" s="380"/>
      <c r="F25653" s="380"/>
      <c r="G25653" s="771" t="s">
        <v>2069</v>
      </c>
      <c r="H25653" s="526"/>
      <c r="I25653" s="526"/>
      <c r="J25653" s="1107"/>
      <c r="K25653" s="1107"/>
      <c r="L25653" s="526"/>
    </row>
    <row r="25654" spans="2:12" outlineLevel="1">
      <c r="B25654" s="524"/>
      <c r="C25654" s="378"/>
      <c r="D25654" s="379"/>
      <c r="E25654" s="380"/>
      <c r="F25654" s="380"/>
      <c r="G25654" s="771" t="s">
        <v>2069</v>
      </c>
      <c r="H25654" s="526"/>
      <c r="I25654" s="526"/>
      <c r="J25654" s="1107"/>
      <c r="K25654" s="1107"/>
      <c r="L25654" s="526"/>
    </row>
    <row r="25655" spans="2:12" outlineLevel="1">
      <c r="B25655" s="524"/>
      <c r="C25655" s="378"/>
      <c r="D25655" s="379"/>
      <c r="E25655" s="380"/>
      <c r="F25655" s="380"/>
      <c r="G25655" s="771" t="s">
        <v>2069</v>
      </c>
      <c r="H25655" s="526"/>
      <c r="I25655" s="526"/>
      <c r="J25655" s="1107"/>
      <c r="K25655" s="1107"/>
      <c r="L25655" s="526"/>
    </row>
    <row r="25656" spans="2:12" outlineLevel="1">
      <c r="B25656" s="524"/>
      <c r="C25656" s="378"/>
      <c r="D25656" s="379"/>
      <c r="E25656" s="380"/>
      <c r="F25656" s="380"/>
      <c r="G25656" s="771" t="s">
        <v>2069</v>
      </c>
      <c r="H25656" s="526"/>
      <c r="I25656" s="526"/>
      <c r="J25656" s="1107"/>
      <c r="K25656" s="1107"/>
      <c r="L25656" s="526"/>
    </row>
    <row r="25657" spans="2:12" outlineLevel="1">
      <c r="B25657" s="524"/>
      <c r="C25657" s="378"/>
      <c r="D25657" s="379"/>
      <c r="E25657" s="380"/>
      <c r="F25657" s="380"/>
      <c r="G25657" s="771" t="s">
        <v>2069</v>
      </c>
      <c r="H25657" s="526"/>
      <c r="I25657" s="526"/>
      <c r="J25657" s="1107"/>
      <c r="K25657" s="1107"/>
      <c r="L25657" s="526"/>
    </row>
    <row r="25658" spans="2:12" outlineLevel="1">
      <c r="B25658" s="524"/>
      <c r="C25658" s="378"/>
      <c r="D25658" s="379"/>
      <c r="E25658" s="380"/>
      <c r="F25658" s="380"/>
      <c r="G25658" s="771" t="s">
        <v>2069</v>
      </c>
      <c r="H25658" s="526"/>
      <c r="I25658" s="526"/>
      <c r="J25658" s="1107"/>
      <c r="K25658" s="1107"/>
      <c r="L25658" s="526"/>
    </row>
    <row r="25659" spans="2:12" outlineLevel="1">
      <c r="B25659" s="524"/>
      <c r="C25659" s="378"/>
      <c r="D25659" s="379"/>
      <c r="E25659" s="380"/>
      <c r="F25659" s="380"/>
      <c r="G25659" s="771" t="s">
        <v>2069</v>
      </c>
      <c r="H25659" s="526"/>
      <c r="I25659" s="526"/>
      <c r="J25659" s="1107"/>
      <c r="K25659" s="1107"/>
      <c r="L25659" s="526"/>
    </row>
    <row r="25660" spans="2:12" outlineLevel="1">
      <c r="B25660" s="524"/>
      <c r="C25660" s="378"/>
      <c r="D25660" s="379"/>
      <c r="E25660" s="380"/>
      <c r="F25660" s="380"/>
      <c r="G25660" s="771" t="s">
        <v>2069</v>
      </c>
      <c r="H25660" s="526"/>
      <c r="I25660" s="526"/>
      <c r="J25660" s="1107"/>
      <c r="K25660" s="1107"/>
      <c r="L25660" s="526"/>
    </row>
    <row r="25661" spans="2:12" outlineLevel="1">
      <c r="B25661" s="524"/>
      <c r="C25661" s="378"/>
      <c r="D25661" s="379"/>
      <c r="E25661" s="380"/>
      <c r="F25661" s="380"/>
      <c r="G25661" s="771" t="s">
        <v>2069</v>
      </c>
      <c r="H25661" s="526"/>
      <c r="I25661" s="526"/>
      <c r="J25661" s="1107"/>
      <c r="K25661" s="1107"/>
      <c r="L25661" s="526"/>
    </row>
    <row r="25662" spans="2:12" outlineLevel="1">
      <c r="B25662" s="524"/>
      <c r="C25662" s="378"/>
      <c r="D25662" s="379"/>
      <c r="E25662" s="380"/>
      <c r="F25662" s="380"/>
      <c r="G25662" s="771" t="s">
        <v>2069</v>
      </c>
      <c r="H25662" s="526"/>
      <c r="I25662" s="526"/>
      <c r="J25662" s="1107"/>
      <c r="K25662" s="1107"/>
      <c r="L25662" s="526"/>
    </row>
    <row r="25663" spans="2:12" outlineLevel="1">
      <c r="B25663" s="524"/>
      <c r="C25663" s="378"/>
      <c r="D25663" s="379"/>
      <c r="E25663" s="380"/>
      <c r="F25663" s="380"/>
      <c r="G25663" s="771" t="s">
        <v>2069</v>
      </c>
      <c r="H25663" s="526"/>
      <c r="I25663" s="526"/>
      <c r="J25663" s="1107"/>
      <c r="K25663" s="1107"/>
      <c r="L25663" s="526"/>
    </row>
    <row r="25664" spans="2:12" outlineLevel="1">
      <c r="B25664" s="524"/>
      <c r="C25664" s="378"/>
      <c r="D25664" s="379"/>
      <c r="E25664" s="380"/>
      <c r="F25664" s="380"/>
      <c r="G25664" s="771" t="s">
        <v>2069</v>
      </c>
      <c r="H25664" s="526"/>
      <c r="I25664" s="526"/>
      <c r="J25664" s="1107"/>
      <c r="K25664" s="1107"/>
      <c r="L25664" s="526"/>
    </row>
    <row r="25665" spans="2:12" outlineLevel="1">
      <c r="B25665" s="524"/>
      <c r="C25665" s="378"/>
      <c r="D25665" s="379"/>
      <c r="E25665" s="380"/>
      <c r="F25665" s="380"/>
      <c r="G25665" s="771" t="s">
        <v>2069</v>
      </c>
      <c r="H25665" s="526"/>
      <c r="I25665" s="526"/>
      <c r="J25665" s="1107"/>
      <c r="K25665" s="1107"/>
      <c r="L25665" s="526"/>
    </row>
    <row r="25666" spans="2:12" outlineLevel="1">
      <c r="B25666" s="524"/>
      <c r="C25666" s="378"/>
      <c r="D25666" s="379"/>
      <c r="E25666" s="380"/>
      <c r="F25666" s="380"/>
      <c r="G25666" s="771" t="s">
        <v>2069</v>
      </c>
      <c r="H25666" s="526"/>
      <c r="I25666" s="526"/>
      <c r="J25666" s="1107"/>
      <c r="K25666" s="1107"/>
      <c r="L25666" s="526"/>
    </row>
    <row r="25667" spans="2:12" outlineLevel="1">
      <c r="B25667" s="524"/>
      <c r="C25667" s="378"/>
      <c r="D25667" s="379"/>
      <c r="E25667" s="380"/>
      <c r="F25667" s="380"/>
      <c r="G25667" s="771" t="s">
        <v>2069</v>
      </c>
      <c r="H25667" s="526"/>
      <c r="I25667" s="526"/>
      <c r="J25667" s="1107"/>
      <c r="K25667" s="1107"/>
      <c r="L25667" s="526"/>
    </row>
    <row r="25668" spans="2:12" outlineLevel="1">
      <c r="B25668" s="524"/>
      <c r="C25668" s="378"/>
      <c r="D25668" s="379"/>
      <c r="E25668" s="380"/>
      <c r="F25668" s="380"/>
      <c r="G25668" s="771" t="s">
        <v>2069</v>
      </c>
      <c r="H25668" s="526"/>
      <c r="I25668" s="526"/>
      <c r="J25668" s="1107"/>
      <c r="K25668" s="1107"/>
      <c r="L25668" s="526"/>
    </row>
    <row r="25669" spans="2:12" outlineLevel="1">
      <c r="B25669" s="524"/>
      <c r="C25669" s="378"/>
      <c r="D25669" s="379"/>
      <c r="E25669" s="380"/>
      <c r="F25669" s="380"/>
      <c r="G25669" s="771" t="s">
        <v>2069</v>
      </c>
      <c r="H25669" s="526"/>
      <c r="I25669" s="526"/>
      <c r="J25669" s="1107"/>
      <c r="K25669" s="1107"/>
      <c r="L25669" s="526"/>
    </row>
    <row r="25670" spans="2:12" outlineLevel="1">
      <c r="B25670" s="524"/>
      <c r="C25670" s="378"/>
      <c r="D25670" s="379"/>
      <c r="E25670" s="380"/>
      <c r="F25670" s="380"/>
      <c r="G25670" s="771" t="s">
        <v>2069</v>
      </c>
      <c r="H25670" s="526"/>
      <c r="I25670" s="526"/>
      <c r="J25670" s="1107"/>
      <c r="K25670" s="1107"/>
      <c r="L25670" s="526"/>
    </row>
    <row r="25671" spans="2:12" outlineLevel="1">
      <c r="B25671" s="524"/>
      <c r="C25671" s="378"/>
      <c r="D25671" s="379"/>
      <c r="E25671" s="380"/>
      <c r="F25671" s="380"/>
      <c r="G25671" s="771" t="s">
        <v>2069</v>
      </c>
      <c r="H25671" s="526"/>
      <c r="I25671" s="526"/>
      <c r="J25671" s="1107"/>
      <c r="K25671" s="1107"/>
      <c r="L25671" s="526"/>
    </row>
    <row r="25672" spans="2:12" outlineLevel="1">
      <c r="B25672" s="524"/>
      <c r="C25672" s="378"/>
      <c r="D25672" s="379"/>
      <c r="E25672" s="380"/>
      <c r="F25672" s="380"/>
      <c r="G25672" s="771" t="s">
        <v>2069</v>
      </c>
      <c r="H25672" s="526"/>
      <c r="I25672" s="526"/>
      <c r="J25672" s="1107"/>
      <c r="K25672" s="1107"/>
      <c r="L25672" s="526"/>
    </row>
    <row r="25673" spans="2:12" outlineLevel="1">
      <c r="B25673" s="524"/>
      <c r="C25673" s="378"/>
      <c r="D25673" s="379"/>
      <c r="E25673" s="380"/>
      <c r="F25673" s="380"/>
      <c r="G25673" s="771" t="s">
        <v>2069</v>
      </c>
      <c r="H25673" s="526"/>
      <c r="I25673" s="526"/>
      <c r="J25673" s="1107"/>
      <c r="K25673" s="1107"/>
      <c r="L25673" s="526"/>
    </row>
    <row r="25674" spans="2:12" outlineLevel="1">
      <c r="B25674" s="524"/>
      <c r="C25674" s="378"/>
      <c r="D25674" s="379"/>
      <c r="E25674" s="380"/>
      <c r="F25674" s="380"/>
      <c r="G25674" s="771" t="s">
        <v>2069</v>
      </c>
      <c r="H25674" s="526"/>
      <c r="I25674" s="526"/>
      <c r="J25674" s="1107"/>
      <c r="K25674" s="1107"/>
      <c r="L25674" s="526"/>
    </row>
    <row r="25675" spans="2:12" outlineLevel="1">
      <c r="B25675" s="524"/>
      <c r="C25675" s="378"/>
      <c r="D25675" s="379"/>
      <c r="E25675" s="380"/>
      <c r="F25675" s="380"/>
      <c r="G25675" s="771" t="s">
        <v>2069</v>
      </c>
      <c r="H25675" s="526"/>
      <c r="I25675" s="526"/>
      <c r="J25675" s="1107"/>
      <c r="K25675" s="1107"/>
      <c r="L25675" s="526"/>
    </row>
    <row r="25676" spans="2:12" outlineLevel="1">
      <c r="B25676" s="524"/>
      <c r="C25676" s="378"/>
      <c r="D25676" s="379"/>
      <c r="E25676" s="380"/>
      <c r="F25676" s="380"/>
      <c r="G25676" s="771" t="s">
        <v>2069</v>
      </c>
      <c r="H25676" s="526"/>
      <c r="I25676" s="526"/>
      <c r="J25676" s="1107"/>
      <c r="K25676" s="1107"/>
      <c r="L25676" s="526"/>
    </row>
    <row r="25677" spans="2:12" outlineLevel="1">
      <c r="B25677" s="524"/>
      <c r="C25677" s="378"/>
      <c r="D25677" s="379"/>
      <c r="E25677" s="380"/>
      <c r="F25677" s="380"/>
      <c r="G25677" s="771" t="s">
        <v>2069</v>
      </c>
      <c r="H25677" s="526"/>
      <c r="I25677" s="526"/>
      <c r="J25677" s="1107"/>
      <c r="K25677" s="1107"/>
      <c r="L25677" s="526"/>
    </row>
    <row r="25678" spans="2:12" outlineLevel="1">
      <c r="B25678" s="524"/>
      <c r="C25678" s="378"/>
      <c r="D25678" s="379"/>
      <c r="E25678" s="380"/>
      <c r="F25678" s="380"/>
      <c r="G25678" s="771" t="s">
        <v>2069</v>
      </c>
      <c r="H25678" s="526"/>
      <c r="I25678" s="526"/>
      <c r="J25678" s="1107"/>
      <c r="K25678" s="1107"/>
      <c r="L25678" s="526"/>
    </row>
    <row r="25679" spans="2:12" outlineLevel="1">
      <c r="B25679" s="524"/>
      <c r="C25679" s="378"/>
      <c r="D25679" s="379"/>
      <c r="E25679" s="380"/>
      <c r="F25679" s="380"/>
      <c r="G25679" s="771" t="s">
        <v>2069</v>
      </c>
      <c r="H25679" s="526"/>
      <c r="I25679" s="526"/>
      <c r="J25679" s="1107"/>
      <c r="K25679" s="1107"/>
      <c r="L25679" s="526"/>
    </row>
    <row r="25680" spans="2:12" outlineLevel="1">
      <c r="B25680" s="524"/>
      <c r="C25680" s="378"/>
      <c r="D25680" s="379"/>
      <c r="E25680" s="380"/>
      <c r="F25680" s="380"/>
      <c r="G25680" s="771" t="s">
        <v>2069</v>
      </c>
      <c r="H25680" s="526"/>
      <c r="I25680" s="526"/>
      <c r="J25680" s="1107"/>
      <c r="K25680" s="1107"/>
      <c r="L25680" s="526"/>
    </row>
    <row r="25681" spans="2:12" outlineLevel="1">
      <c r="B25681" s="524"/>
      <c r="C25681" s="378"/>
      <c r="D25681" s="379"/>
      <c r="E25681" s="380"/>
      <c r="F25681" s="380"/>
      <c r="G25681" s="771" t="s">
        <v>2069</v>
      </c>
      <c r="H25681" s="526"/>
      <c r="I25681" s="526"/>
      <c r="J25681" s="1107"/>
      <c r="K25681" s="1107"/>
      <c r="L25681" s="526"/>
    </row>
    <row r="25682" spans="2:12" outlineLevel="1">
      <c r="B25682" s="524"/>
      <c r="C25682" s="378"/>
      <c r="D25682" s="379"/>
      <c r="E25682" s="380"/>
      <c r="F25682" s="380"/>
      <c r="G25682" s="771" t="s">
        <v>2069</v>
      </c>
      <c r="H25682" s="526"/>
      <c r="I25682" s="526"/>
      <c r="J25682" s="1107"/>
      <c r="K25682" s="1107"/>
      <c r="L25682" s="526"/>
    </row>
    <row r="25683" spans="2:12" outlineLevel="1">
      <c r="B25683" s="524"/>
      <c r="C25683" s="378"/>
      <c r="D25683" s="379"/>
      <c r="E25683" s="380"/>
      <c r="F25683" s="380"/>
      <c r="G25683" s="771" t="s">
        <v>2069</v>
      </c>
      <c r="H25683" s="526"/>
      <c r="I25683" s="526"/>
      <c r="J25683" s="1107"/>
      <c r="K25683" s="1107"/>
      <c r="L25683" s="526"/>
    </row>
    <row r="25684" spans="2:12" outlineLevel="1">
      <c r="B25684" s="524"/>
      <c r="C25684" s="378"/>
      <c r="D25684" s="379"/>
      <c r="E25684" s="380"/>
      <c r="F25684" s="380"/>
      <c r="G25684" s="771" t="s">
        <v>2069</v>
      </c>
      <c r="H25684" s="526"/>
      <c r="I25684" s="526"/>
      <c r="J25684" s="1107"/>
      <c r="K25684" s="1107"/>
      <c r="L25684" s="526"/>
    </row>
    <row r="25685" spans="2:12" outlineLevel="1">
      <c r="B25685" s="524"/>
      <c r="C25685" s="378"/>
      <c r="D25685" s="379"/>
      <c r="E25685" s="380"/>
      <c r="F25685" s="380"/>
      <c r="G25685" s="771" t="s">
        <v>2069</v>
      </c>
      <c r="H25685" s="526"/>
      <c r="I25685" s="526"/>
      <c r="J25685" s="1107"/>
      <c r="K25685" s="1107"/>
      <c r="L25685" s="526"/>
    </row>
    <row r="25686" spans="2:12" outlineLevel="1">
      <c r="B25686" s="524"/>
      <c r="C25686" s="378"/>
      <c r="D25686" s="379"/>
      <c r="E25686" s="380"/>
      <c r="F25686" s="380"/>
      <c r="G25686" s="771" t="s">
        <v>2069</v>
      </c>
      <c r="H25686" s="526"/>
      <c r="I25686" s="526"/>
      <c r="J25686" s="1107"/>
      <c r="K25686" s="1107"/>
      <c r="L25686" s="526"/>
    </row>
    <row r="25687" spans="2:12" outlineLevel="1">
      <c r="B25687" s="524"/>
      <c r="C25687" s="378"/>
      <c r="D25687" s="379"/>
      <c r="E25687" s="380"/>
      <c r="F25687" s="380"/>
      <c r="G25687" s="771" t="s">
        <v>2069</v>
      </c>
      <c r="H25687" s="526"/>
      <c r="I25687" s="526"/>
      <c r="J25687" s="1107"/>
      <c r="K25687" s="1107"/>
      <c r="L25687" s="526"/>
    </row>
    <row r="25688" spans="2:12" outlineLevel="1">
      <c r="B25688" s="524"/>
      <c r="C25688" s="378"/>
      <c r="D25688" s="379"/>
      <c r="E25688" s="380"/>
      <c r="F25688" s="380"/>
      <c r="G25688" s="771" t="s">
        <v>2069</v>
      </c>
      <c r="H25688" s="526"/>
      <c r="I25688" s="526"/>
      <c r="J25688" s="1107"/>
      <c r="K25688" s="1107"/>
      <c r="L25688" s="526"/>
    </row>
    <row r="25689" spans="2:12" outlineLevel="1">
      <c r="B25689" s="524"/>
      <c r="C25689" s="378"/>
      <c r="D25689" s="379"/>
      <c r="E25689" s="380"/>
      <c r="F25689" s="380"/>
      <c r="G25689" s="771" t="s">
        <v>2069</v>
      </c>
      <c r="H25689" s="526"/>
      <c r="I25689" s="526"/>
      <c r="J25689" s="1107"/>
      <c r="K25689" s="1107"/>
      <c r="L25689" s="526"/>
    </row>
    <row r="25690" spans="2:12" outlineLevel="1">
      <c r="B25690" s="524"/>
      <c r="C25690" s="378"/>
      <c r="D25690" s="379"/>
      <c r="E25690" s="380"/>
      <c r="F25690" s="380"/>
      <c r="G25690" s="771" t="s">
        <v>2069</v>
      </c>
      <c r="H25690" s="526"/>
      <c r="I25690" s="526"/>
      <c r="J25690" s="1107"/>
      <c r="K25690" s="1107"/>
      <c r="L25690" s="526"/>
    </row>
    <row r="25691" spans="2:12" outlineLevel="1">
      <c r="B25691" s="524"/>
      <c r="C25691" s="378"/>
      <c r="D25691" s="379"/>
      <c r="E25691" s="380"/>
      <c r="F25691" s="380"/>
      <c r="G25691" s="771" t="s">
        <v>2069</v>
      </c>
      <c r="H25691" s="526"/>
      <c r="I25691" s="526"/>
      <c r="J25691" s="1107"/>
      <c r="K25691" s="1107"/>
      <c r="L25691" s="526"/>
    </row>
    <row r="25692" spans="2:12" outlineLevel="1">
      <c r="B25692" s="524"/>
      <c r="C25692" s="378"/>
      <c r="D25692" s="379"/>
      <c r="E25692" s="380"/>
      <c r="F25692" s="380"/>
      <c r="G25692" s="771" t="s">
        <v>2069</v>
      </c>
      <c r="H25692" s="526"/>
      <c r="I25692" s="526"/>
      <c r="J25692" s="1107"/>
      <c r="K25692" s="1107"/>
      <c r="L25692" s="526"/>
    </row>
    <row r="25693" spans="2:12" outlineLevel="1">
      <c r="B25693" s="524"/>
      <c r="C25693" s="378"/>
      <c r="D25693" s="379"/>
      <c r="E25693" s="380"/>
      <c r="F25693" s="380"/>
      <c r="G25693" s="771" t="s">
        <v>2069</v>
      </c>
      <c r="H25693" s="526"/>
      <c r="I25693" s="526"/>
      <c r="J25693" s="1107"/>
      <c r="K25693" s="1107"/>
      <c r="L25693" s="526"/>
    </row>
    <row r="25694" spans="2:12" outlineLevel="1">
      <c r="B25694" s="524"/>
      <c r="C25694" s="378"/>
      <c r="D25694" s="379"/>
      <c r="E25694" s="380"/>
      <c r="F25694" s="380"/>
      <c r="G25694" s="771" t="s">
        <v>2069</v>
      </c>
      <c r="H25694" s="526"/>
      <c r="I25694" s="526"/>
      <c r="J25694" s="1107"/>
      <c r="K25694" s="1107"/>
      <c r="L25694" s="526"/>
    </row>
    <row r="25695" spans="2:12" outlineLevel="1">
      <c r="B25695" s="524"/>
      <c r="C25695" s="378"/>
      <c r="D25695" s="379"/>
      <c r="E25695" s="380"/>
      <c r="F25695" s="380"/>
      <c r="G25695" s="771" t="s">
        <v>2069</v>
      </c>
      <c r="H25695" s="526"/>
      <c r="I25695" s="526"/>
      <c r="J25695" s="1107"/>
      <c r="K25695" s="1107"/>
      <c r="L25695" s="526"/>
    </row>
    <row r="25696" spans="2:12" outlineLevel="1">
      <c r="B25696" s="524"/>
      <c r="C25696" s="378"/>
      <c r="D25696" s="379"/>
      <c r="E25696" s="380"/>
      <c r="F25696" s="380"/>
      <c r="G25696" s="771" t="s">
        <v>2069</v>
      </c>
      <c r="H25696" s="526"/>
      <c r="I25696" s="526"/>
      <c r="J25696" s="1107"/>
      <c r="K25696" s="1107"/>
      <c r="L25696" s="526"/>
    </row>
    <row r="25697" spans="2:12" outlineLevel="1">
      <c r="B25697" s="524"/>
      <c r="C25697" s="378"/>
      <c r="D25697" s="379"/>
      <c r="E25697" s="380"/>
      <c r="F25697" s="380"/>
      <c r="G25697" s="771" t="s">
        <v>2069</v>
      </c>
      <c r="H25697" s="526"/>
      <c r="I25697" s="526"/>
      <c r="J25697" s="1107"/>
      <c r="K25697" s="1107"/>
      <c r="L25697" s="526"/>
    </row>
    <row r="25698" spans="2:12" outlineLevel="1">
      <c r="B25698" s="524"/>
      <c r="C25698" s="378"/>
      <c r="D25698" s="379"/>
      <c r="E25698" s="380"/>
      <c r="F25698" s="380"/>
      <c r="G25698" s="771" t="s">
        <v>2069</v>
      </c>
      <c r="H25698" s="526"/>
      <c r="I25698" s="526"/>
      <c r="J25698" s="1107"/>
      <c r="K25698" s="1107"/>
      <c r="L25698" s="526"/>
    </row>
    <row r="25699" spans="2:12" outlineLevel="1">
      <c r="B25699" s="524"/>
      <c r="C25699" s="378"/>
      <c r="D25699" s="379"/>
      <c r="E25699" s="380"/>
      <c r="F25699" s="380"/>
      <c r="G25699" s="771" t="s">
        <v>2069</v>
      </c>
      <c r="H25699" s="526"/>
      <c r="I25699" s="526"/>
      <c r="J25699" s="1107"/>
      <c r="K25699" s="1107"/>
      <c r="L25699" s="526"/>
    </row>
    <row r="25700" spans="2:12" outlineLevel="1">
      <c r="B25700" s="524"/>
      <c r="C25700" s="378"/>
      <c r="D25700" s="379"/>
      <c r="E25700" s="380"/>
      <c r="F25700" s="380"/>
      <c r="G25700" s="771" t="s">
        <v>2069</v>
      </c>
      <c r="H25700" s="526"/>
      <c r="I25700" s="526"/>
      <c r="J25700" s="1107"/>
      <c r="K25700" s="1107"/>
      <c r="L25700" s="526"/>
    </row>
    <row r="25701" spans="2:12" outlineLevel="1">
      <c r="B25701" s="524"/>
      <c r="C25701" s="378"/>
      <c r="D25701" s="379"/>
      <c r="E25701" s="380"/>
      <c r="F25701" s="380"/>
      <c r="G25701" s="771" t="s">
        <v>2069</v>
      </c>
      <c r="H25701" s="526"/>
      <c r="I25701" s="526"/>
      <c r="J25701" s="1107"/>
      <c r="K25701" s="1107"/>
      <c r="L25701" s="526"/>
    </row>
    <row r="25702" spans="2:12" outlineLevel="1">
      <c r="B25702" s="524"/>
      <c r="C25702" s="378"/>
      <c r="D25702" s="379"/>
      <c r="E25702" s="380"/>
      <c r="F25702" s="380"/>
      <c r="G25702" s="771" t="s">
        <v>2069</v>
      </c>
      <c r="H25702" s="526"/>
      <c r="I25702" s="526"/>
      <c r="J25702" s="1107"/>
      <c r="K25702" s="1107"/>
      <c r="L25702" s="526"/>
    </row>
    <row r="25703" spans="2:12" outlineLevel="1">
      <c r="B25703" s="524"/>
      <c r="C25703" s="378"/>
      <c r="D25703" s="379"/>
      <c r="E25703" s="380"/>
      <c r="F25703" s="380"/>
      <c r="G25703" s="771" t="s">
        <v>2069</v>
      </c>
      <c r="H25703" s="526"/>
      <c r="I25703" s="526"/>
      <c r="J25703" s="1107"/>
      <c r="K25703" s="1107"/>
      <c r="L25703" s="526"/>
    </row>
    <row r="25704" spans="2:12" outlineLevel="1">
      <c r="B25704" s="524"/>
      <c r="C25704" s="378"/>
      <c r="D25704" s="379"/>
      <c r="E25704" s="380"/>
      <c r="F25704" s="380"/>
      <c r="G25704" s="771" t="s">
        <v>2069</v>
      </c>
      <c r="H25704" s="526"/>
      <c r="I25704" s="526"/>
      <c r="J25704" s="1107"/>
      <c r="K25704" s="1107"/>
      <c r="L25704" s="526"/>
    </row>
    <row r="25705" spans="2:12" outlineLevel="1">
      <c r="B25705" s="524"/>
      <c r="C25705" s="378"/>
      <c r="D25705" s="379"/>
      <c r="E25705" s="380"/>
      <c r="F25705" s="380"/>
      <c r="G25705" s="771" t="s">
        <v>2069</v>
      </c>
      <c r="H25705" s="526"/>
      <c r="I25705" s="526"/>
      <c r="J25705" s="1107"/>
      <c r="K25705" s="1107"/>
      <c r="L25705" s="526"/>
    </row>
    <row r="25706" spans="2:12" outlineLevel="1">
      <c r="B25706" s="524"/>
      <c r="C25706" s="378"/>
      <c r="D25706" s="379"/>
      <c r="E25706" s="380"/>
      <c r="F25706" s="380"/>
      <c r="G25706" s="771" t="s">
        <v>2069</v>
      </c>
      <c r="H25706" s="526"/>
      <c r="I25706" s="526"/>
      <c r="J25706" s="1107"/>
      <c r="K25706" s="1107"/>
      <c r="L25706" s="526"/>
    </row>
    <row r="25707" spans="2:12" outlineLevel="1">
      <c r="B25707" s="524"/>
      <c r="C25707" s="378"/>
      <c r="D25707" s="379"/>
      <c r="E25707" s="380"/>
      <c r="F25707" s="380"/>
      <c r="G25707" s="771" t="s">
        <v>2069</v>
      </c>
      <c r="H25707" s="526"/>
      <c r="I25707" s="526"/>
      <c r="J25707" s="1107"/>
      <c r="K25707" s="1107"/>
      <c r="L25707" s="526"/>
    </row>
    <row r="25708" spans="2:12" outlineLevel="1">
      <c r="B25708" s="524"/>
      <c r="C25708" s="378"/>
      <c r="D25708" s="379"/>
      <c r="E25708" s="380"/>
      <c r="F25708" s="380"/>
      <c r="G25708" s="771" t="s">
        <v>2069</v>
      </c>
      <c r="H25708" s="526"/>
      <c r="I25708" s="526"/>
      <c r="J25708" s="1107"/>
      <c r="K25708" s="1107"/>
      <c r="L25708" s="526"/>
    </row>
    <row r="25709" spans="2:12" outlineLevel="1">
      <c r="B25709" s="524"/>
      <c r="C25709" s="378"/>
      <c r="D25709" s="379"/>
      <c r="E25709" s="380"/>
      <c r="F25709" s="380"/>
      <c r="G25709" s="771" t="s">
        <v>2069</v>
      </c>
      <c r="H25709" s="526"/>
      <c r="I25709" s="526"/>
      <c r="J25709" s="1107"/>
      <c r="K25709" s="1107"/>
      <c r="L25709" s="526"/>
    </row>
    <row r="25710" spans="2:12" outlineLevel="1">
      <c r="B25710" s="524"/>
      <c r="C25710" s="378"/>
      <c r="D25710" s="379"/>
      <c r="E25710" s="380"/>
      <c r="F25710" s="380"/>
      <c r="G25710" s="771" t="s">
        <v>2069</v>
      </c>
      <c r="H25710" s="526"/>
      <c r="I25710" s="526"/>
      <c r="J25710" s="1107"/>
      <c r="K25710" s="1107"/>
      <c r="L25710" s="526"/>
    </row>
    <row r="25711" spans="2:12" outlineLevel="1">
      <c r="B25711" s="524"/>
      <c r="C25711" s="378"/>
      <c r="D25711" s="379"/>
      <c r="E25711" s="380"/>
      <c r="F25711" s="380"/>
      <c r="G25711" s="771" t="s">
        <v>2069</v>
      </c>
      <c r="H25711" s="526"/>
      <c r="I25711" s="526"/>
      <c r="J25711" s="1107"/>
      <c r="K25711" s="1107"/>
      <c r="L25711" s="526"/>
    </row>
    <row r="25712" spans="2:12" outlineLevel="1">
      <c r="B25712" s="524"/>
      <c r="C25712" s="378"/>
      <c r="D25712" s="379"/>
      <c r="E25712" s="380"/>
      <c r="F25712" s="380"/>
      <c r="G25712" s="771" t="s">
        <v>2069</v>
      </c>
      <c r="H25712" s="526"/>
      <c r="I25712" s="526"/>
      <c r="J25712" s="1107"/>
      <c r="K25712" s="1107"/>
      <c r="L25712" s="526"/>
    </row>
    <row r="25713" spans="2:12" outlineLevel="1">
      <c r="B25713" s="524"/>
      <c r="C25713" s="378"/>
      <c r="D25713" s="379"/>
      <c r="E25713" s="380"/>
      <c r="F25713" s="380"/>
      <c r="G25713" s="771" t="s">
        <v>2069</v>
      </c>
      <c r="H25713" s="526"/>
      <c r="I25713" s="526"/>
      <c r="J25713" s="1107"/>
      <c r="K25713" s="1107"/>
      <c r="L25713" s="526"/>
    </row>
    <row r="25714" spans="2:12" outlineLevel="1">
      <c r="B25714" s="524"/>
      <c r="C25714" s="378"/>
      <c r="D25714" s="379"/>
      <c r="E25714" s="380"/>
      <c r="F25714" s="380"/>
      <c r="G25714" s="771" t="s">
        <v>2069</v>
      </c>
      <c r="H25714" s="526"/>
      <c r="I25714" s="526"/>
      <c r="J25714" s="1107"/>
      <c r="K25714" s="1107"/>
      <c r="L25714" s="526"/>
    </row>
    <row r="25715" spans="2:12" outlineLevel="1">
      <c r="B25715" s="524"/>
      <c r="C25715" s="378"/>
      <c r="D25715" s="379"/>
      <c r="E25715" s="380"/>
      <c r="F25715" s="380"/>
      <c r="G25715" s="771" t="s">
        <v>2069</v>
      </c>
      <c r="H25715" s="526"/>
      <c r="I25715" s="526"/>
      <c r="J25715" s="1107"/>
      <c r="K25715" s="1107"/>
      <c r="L25715" s="526"/>
    </row>
    <row r="25716" spans="2:12" outlineLevel="1">
      <c r="B25716" s="524"/>
      <c r="C25716" s="378"/>
      <c r="D25716" s="379"/>
      <c r="E25716" s="380"/>
      <c r="F25716" s="380"/>
      <c r="G25716" s="771" t="s">
        <v>2069</v>
      </c>
      <c r="H25716" s="526"/>
      <c r="I25716" s="526"/>
      <c r="J25716" s="1107"/>
      <c r="K25716" s="1107"/>
      <c r="L25716" s="526"/>
    </row>
    <row r="25717" spans="2:12" outlineLevel="1">
      <c r="B25717" s="524"/>
      <c r="C25717" s="378"/>
      <c r="D25717" s="379"/>
      <c r="E25717" s="380"/>
      <c r="F25717" s="380"/>
      <c r="G25717" s="771" t="s">
        <v>2069</v>
      </c>
      <c r="H25717" s="526"/>
      <c r="I25717" s="526"/>
      <c r="J25717" s="1107"/>
      <c r="K25717" s="1107"/>
      <c r="L25717" s="526"/>
    </row>
    <row r="25718" spans="2:12" outlineLevel="1">
      <c r="B25718" s="524"/>
      <c r="C25718" s="378"/>
      <c r="D25718" s="379"/>
      <c r="E25718" s="380"/>
      <c r="F25718" s="380"/>
      <c r="G25718" s="771" t="s">
        <v>2069</v>
      </c>
      <c r="H25718" s="526"/>
      <c r="I25718" s="526"/>
      <c r="J25718" s="1107"/>
      <c r="K25718" s="1107"/>
      <c r="L25718" s="526"/>
    </row>
    <row r="25719" spans="2:12" outlineLevel="1">
      <c r="B25719" s="524"/>
      <c r="C25719" s="378"/>
      <c r="D25719" s="379"/>
      <c r="E25719" s="380"/>
      <c r="F25719" s="380"/>
      <c r="G25719" s="771" t="s">
        <v>2069</v>
      </c>
      <c r="H25719" s="526"/>
      <c r="I25719" s="526"/>
      <c r="J25719" s="1107"/>
      <c r="K25719" s="1107"/>
      <c r="L25719" s="526"/>
    </row>
    <row r="25720" spans="2:12" outlineLevel="1">
      <c r="B25720" s="524"/>
      <c r="C25720" s="378"/>
      <c r="D25720" s="379"/>
      <c r="E25720" s="380"/>
      <c r="F25720" s="380"/>
      <c r="G25720" s="771" t="s">
        <v>2069</v>
      </c>
      <c r="H25720" s="526"/>
      <c r="I25720" s="526"/>
      <c r="J25720" s="1107"/>
      <c r="K25720" s="1107"/>
      <c r="L25720" s="526"/>
    </row>
    <row r="25721" spans="2:12" outlineLevel="1">
      <c r="B25721" s="524"/>
      <c r="C25721" s="378"/>
      <c r="D25721" s="379"/>
      <c r="E25721" s="380"/>
      <c r="F25721" s="380"/>
      <c r="G25721" s="771" t="s">
        <v>2069</v>
      </c>
      <c r="H25721" s="526"/>
      <c r="I25721" s="526"/>
      <c r="J25721" s="1107"/>
      <c r="K25721" s="1107"/>
      <c r="L25721" s="526"/>
    </row>
    <row r="25722" spans="2:12" outlineLevel="1">
      <c r="B25722" s="524"/>
      <c r="C25722" s="378"/>
      <c r="D25722" s="379"/>
      <c r="E25722" s="380"/>
      <c r="F25722" s="380"/>
      <c r="G25722" s="771" t="s">
        <v>2069</v>
      </c>
      <c r="H25722" s="526"/>
      <c r="I25722" s="526"/>
      <c r="J25722" s="1107"/>
      <c r="K25722" s="1107"/>
      <c r="L25722" s="526"/>
    </row>
    <row r="25723" spans="2:12" outlineLevel="1">
      <c r="B25723" s="524"/>
      <c r="C25723" s="378"/>
      <c r="D25723" s="379"/>
      <c r="E25723" s="380"/>
      <c r="F25723" s="380"/>
      <c r="G25723" s="771" t="s">
        <v>2069</v>
      </c>
      <c r="H25723" s="526"/>
      <c r="I25723" s="526"/>
      <c r="J25723" s="1107"/>
      <c r="K25723" s="1107"/>
      <c r="L25723" s="526"/>
    </row>
    <row r="25724" spans="2:12" outlineLevel="1">
      <c r="B25724" s="524"/>
      <c r="C25724" s="378"/>
      <c r="D25724" s="379"/>
      <c r="E25724" s="380"/>
      <c r="F25724" s="380"/>
      <c r="G25724" s="771" t="s">
        <v>2069</v>
      </c>
      <c r="H25724" s="526"/>
      <c r="I25724" s="526"/>
      <c r="J25724" s="1107"/>
      <c r="K25724" s="1107"/>
      <c r="L25724" s="526"/>
    </row>
    <row r="25725" spans="2:12" outlineLevel="1">
      <c r="B25725" s="524"/>
      <c r="C25725" s="378"/>
      <c r="D25725" s="379"/>
      <c r="E25725" s="380"/>
      <c r="F25725" s="380"/>
      <c r="G25725" s="771" t="s">
        <v>2069</v>
      </c>
      <c r="H25725" s="526"/>
      <c r="I25725" s="526"/>
      <c r="J25725" s="1107"/>
      <c r="K25725" s="1107"/>
      <c r="L25725" s="526"/>
    </row>
    <row r="25726" spans="2:12" outlineLevel="1">
      <c r="B25726" s="524"/>
      <c r="C25726" s="378"/>
      <c r="D25726" s="379"/>
      <c r="E25726" s="380"/>
      <c r="F25726" s="380"/>
      <c r="G25726" s="771" t="s">
        <v>2069</v>
      </c>
      <c r="H25726" s="526"/>
      <c r="I25726" s="526"/>
      <c r="J25726" s="1107"/>
      <c r="K25726" s="1107"/>
      <c r="L25726" s="526"/>
    </row>
    <row r="25727" spans="2:12" outlineLevel="1">
      <c r="B25727" s="524"/>
      <c r="C25727" s="378"/>
      <c r="D25727" s="379"/>
      <c r="E25727" s="380"/>
      <c r="F25727" s="380"/>
      <c r="G25727" s="771" t="s">
        <v>2069</v>
      </c>
      <c r="H25727" s="526"/>
      <c r="I25727" s="526"/>
      <c r="J25727" s="1107"/>
      <c r="K25727" s="1107"/>
      <c r="L25727" s="526"/>
    </row>
    <row r="25728" spans="2:12" outlineLevel="1">
      <c r="B25728" s="524"/>
      <c r="C25728" s="378"/>
      <c r="D25728" s="379"/>
      <c r="E25728" s="380"/>
      <c r="F25728" s="380"/>
      <c r="G25728" s="771" t="s">
        <v>2069</v>
      </c>
      <c r="H25728" s="526"/>
      <c r="I25728" s="526"/>
      <c r="J25728" s="1107"/>
      <c r="K25728" s="1107"/>
      <c r="L25728" s="526"/>
    </row>
    <row r="25729" spans="2:12" outlineLevel="1">
      <c r="B25729" s="524"/>
      <c r="C25729" s="378"/>
      <c r="D25729" s="379"/>
      <c r="E25729" s="380"/>
      <c r="F25729" s="380"/>
      <c r="G25729" s="771" t="s">
        <v>2069</v>
      </c>
      <c r="H25729" s="526"/>
      <c r="I25729" s="526"/>
      <c r="J25729" s="1107"/>
      <c r="K25729" s="1107"/>
      <c r="L25729" s="526"/>
    </row>
    <row r="25730" spans="2:12" outlineLevel="1">
      <c r="B25730" s="524"/>
      <c r="C25730" s="378"/>
      <c r="D25730" s="379"/>
      <c r="E25730" s="380"/>
      <c r="F25730" s="380"/>
      <c r="G25730" s="771" t="s">
        <v>2069</v>
      </c>
      <c r="H25730" s="526"/>
      <c r="I25730" s="526"/>
      <c r="J25730" s="1107"/>
      <c r="K25730" s="1107"/>
      <c r="L25730" s="526"/>
    </row>
    <row r="25731" spans="2:12" outlineLevel="1">
      <c r="B25731" s="524"/>
      <c r="C25731" s="378"/>
      <c r="D25731" s="379"/>
      <c r="E25731" s="380"/>
      <c r="F25731" s="380"/>
      <c r="G25731" s="771" t="s">
        <v>2069</v>
      </c>
      <c r="H25731" s="526"/>
      <c r="I25731" s="526"/>
      <c r="J25731" s="1107"/>
      <c r="K25731" s="1107"/>
      <c r="L25731" s="526"/>
    </row>
    <row r="25732" spans="2:12" outlineLevel="1">
      <c r="B25732" s="524"/>
      <c r="C25732" s="378"/>
      <c r="D25732" s="379"/>
      <c r="E25732" s="380"/>
      <c r="F25732" s="380"/>
      <c r="G25732" s="771" t="s">
        <v>2069</v>
      </c>
      <c r="H25732" s="526"/>
      <c r="I25732" s="526"/>
      <c r="J25732" s="1107"/>
      <c r="K25732" s="1107"/>
      <c r="L25732" s="526"/>
    </row>
    <row r="25733" spans="2:12" outlineLevel="1">
      <c r="B25733" s="524"/>
      <c r="C25733" s="378"/>
      <c r="D25733" s="379"/>
      <c r="E25733" s="380"/>
      <c r="F25733" s="380"/>
      <c r="G25733" s="771" t="s">
        <v>2069</v>
      </c>
      <c r="H25733" s="526"/>
      <c r="I25733" s="526"/>
      <c r="J25733" s="1107"/>
      <c r="K25733" s="1107"/>
      <c r="L25733" s="526"/>
    </row>
    <row r="25734" spans="2:12" outlineLevel="1">
      <c r="B25734" s="524"/>
      <c r="C25734" s="378"/>
      <c r="D25734" s="379"/>
      <c r="E25734" s="380"/>
      <c r="F25734" s="380"/>
      <c r="G25734" s="771" t="s">
        <v>2069</v>
      </c>
      <c r="H25734" s="526"/>
      <c r="I25734" s="526"/>
      <c r="J25734" s="1107"/>
      <c r="K25734" s="1107"/>
      <c r="L25734" s="526"/>
    </row>
    <row r="25735" spans="2:12" outlineLevel="1">
      <c r="B25735" s="524"/>
      <c r="C25735" s="378"/>
      <c r="D25735" s="379"/>
      <c r="E25735" s="380"/>
      <c r="F25735" s="380"/>
      <c r="G25735" s="771" t="s">
        <v>2069</v>
      </c>
      <c r="H25735" s="526"/>
      <c r="I25735" s="526"/>
      <c r="J25735" s="1107"/>
      <c r="K25735" s="1107"/>
      <c r="L25735" s="526"/>
    </row>
    <row r="25736" spans="2:12" outlineLevel="1">
      <c r="B25736" s="524"/>
      <c r="C25736" s="378"/>
      <c r="D25736" s="379"/>
      <c r="E25736" s="380"/>
      <c r="F25736" s="380"/>
      <c r="G25736" s="771" t="s">
        <v>2069</v>
      </c>
      <c r="H25736" s="526"/>
      <c r="I25736" s="526"/>
      <c r="J25736" s="1107"/>
      <c r="K25736" s="1107"/>
      <c r="L25736" s="526"/>
    </row>
    <row r="25737" spans="2:12" outlineLevel="1">
      <c r="B25737" s="524"/>
      <c r="C25737" s="378"/>
      <c r="D25737" s="379"/>
      <c r="E25737" s="380"/>
      <c r="F25737" s="380"/>
      <c r="G25737" s="771" t="s">
        <v>2069</v>
      </c>
      <c r="H25737" s="526"/>
      <c r="I25737" s="526"/>
      <c r="J25737" s="1107"/>
      <c r="K25737" s="1107"/>
      <c r="L25737" s="526"/>
    </row>
    <row r="25738" spans="2:12" outlineLevel="1">
      <c r="B25738" s="524"/>
      <c r="C25738" s="378"/>
      <c r="D25738" s="379"/>
      <c r="E25738" s="380"/>
      <c r="F25738" s="380"/>
      <c r="G25738" s="771" t="s">
        <v>2069</v>
      </c>
      <c r="H25738" s="526"/>
      <c r="I25738" s="526"/>
      <c r="J25738" s="1107"/>
      <c r="K25738" s="1107"/>
      <c r="L25738" s="526"/>
    </row>
    <row r="25739" spans="2:12" outlineLevel="1">
      <c r="B25739" s="524"/>
      <c r="C25739" s="378"/>
      <c r="D25739" s="379"/>
      <c r="E25739" s="380"/>
      <c r="F25739" s="380"/>
      <c r="G25739" s="771" t="s">
        <v>2069</v>
      </c>
      <c r="H25739" s="526"/>
      <c r="I25739" s="526"/>
      <c r="J25739" s="1107"/>
      <c r="K25739" s="1107"/>
      <c r="L25739" s="526"/>
    </row>
    <row r="25740" spans="2:12" outlineLevel="1">
      <c r="B25740" s="524"/>
      <c r="C25740" s="378"/>
      <c r="D25740" s="379"/>
      <c r="E25740" s="380"/>
      <c r="F25740" s="380"/>
      <c r="G25740" s="771" t="s">
        <v>2069</v>
      </c>
      <c r="H25740" s="526"/>
      <c r="I25740" s="526"/>
      <c r="J25740" s="1107"/>
      <c r="K25740" s="1107"/>
      <c r="L25740" s="526"/>
    </row>
    <row r="25741" spans="2:12" outlineLevel="1">
      <c r="B25741" s="524"/>
      <c r="C25741" s="378"/>
      <c r="D25741" s="379"/>
      <c r="E25741" s="380"/>
      <c r="F25741" s="380"/>
      <c r="G25741" s="771" t="s">
        <v>2069</v>
      </c>
      <c r="H25741" s="526"/>
      <c r="I25741" s="526"/>
      <c r="J25741" s="1107"/>
      <c r="K25741" s="1107"/>
      <c r="L25741" s="526"/>
    </row>
    <row r="25742" spans="2:12" outlineLevel="1">
      <c r="B25742" s="524"/>
      <c r="C25742" s="378"/>
      <c r="D25742" s="379"/>
      <c r="E25742" s="380"/>
      <c r="F25742" s="380"/>
      <c r="G25742" s="771" t="s">
        <v>2069</v>
      </c>
      <c r="H25742" s="526"/>
      <c r="I25742" s="526"/>
      <c r="J25742" s="1107"/>
      <c r="K25742" s="1107"/>
      <c r="L25742" s="526"/>
    </row>
    <row r="25743" spans="2:12" outlineLevel="1">
      <c r="B25743" s="524"/>
      <c r="C25743" s="378"/>
      <c r="D25743" s="379"/>
      <c r="E25743" s="380"/>
      <c r="F25743" s="380"/>
      <c r="G25743" s="771" t="s">
        <v>2069</v>
      </c>
      <c r="H25743" s="526"/>
      <c r="I25743" s="526"/>
      <c r="J25743" s="1107"/>
      <c r="K25743" s="1107"/>
      <c r="L25743" s="526"/>
    </row>
    <row r="25744" spans="2:12" outlineLevel="1">
      <c r="B25744" s="524"/>
      <c r="C25744" s="378"/>
      <c r="D25744" s="379"/>
      <c r="E25744" s="380"/>
      <c r="F25744" s="380"/>
      <c r="G25744" s="771" t="s">
        <v>2069</v>
      </c>
      <c r="H25744" s="526"/>
      <c r="I25744" s="526"/>
      <c r="J25744" s="1107"/>
      <c r="K25744" s="1107"/>
      <c r="L25744" s="526"/>
    </row>
    <row r="25745" spans="2:12" outlineLevel="1">
      <c r="B25745" s="524"/>
      <c r="C25745" s="378"/>
      <c r="D25745" s="379"/>
      <c r="E25745" s="380"/>
      <c r="F25745" s="380"/>
      <c r="G25745" s="771" t="s">
        <v>2069</v>
      </c>
      <c r="H25745" s="526"/>
      <c r="I25745" s="526"/>
      <c r="J25745" s="1107"/>
      <c r="K25745" s="1107"/>
      <c r="L25745" s="526"/>
    </row>
    <row r="25746" spans="2:12" outlineLevel="1">
      <c r="B25746" s="524"/>
      <c r="C25746" s="378"/>
      <c r="D25746" s="379"/>
      <c r="E25746" s="380"/>
      <c r="F25746" s="380"/>
      <c r="G25746" s="771" t="s">
        <v>2069</v>
      </c>
      <c r="H25746" s="526"/>
      <c r="I25746" s="526"/>
      <c r="J25746" s="1107"/>
      <c r="K25746" s="1107"/>
      <c r="L25746" s="526"/>
    </row>
    <row r="25747" spans="2:12" outlineLevel="1">
      <c r="B25747" s="524"/>
      <c r="C25747" s="378"/>
      <c r="D25747" s="379"/>
      <c r="E25747" s="380"/>
      <c r="F25747" s="380"/>
      <c r="G25747" s="771" t="s">
        <v>2069</v>
      </c>
      <c r="H25747" s="526"/>
      <c r="I25747" s="526"/>
      <c r="J25747" s="1107"/>
      <c r="K25747" s="1107"/>
      <c r="L25747" s="526"/>
    </row>
    <row r="25748" spans="2:12" outlineLevel="1">
      <c r="B25748" s="524"/>
      <c r="C25748" s="378"/>
      <c r="D25748" s="379"/>
      <c r="E25748" s="380"/>
      <c r="F25748" s="380"/>
      <c r="G25748" s="771" t="s">
        <v>2069</v>
      </c>
      <c r="H25748" s="526"/>
      <c r="I25748" s="526"/>
      <c r="J25748" s="1107"/>
      <c r="K25748" s="1107"/>
      <c r="L25748" s="526"/>
    </row>
    <row r="25749" spans="2:12" outlineLevel="1">
      <c r="B25749" s="524"/>
      <c r="C25749" s="378"/>
      <c r="D25749" s="379"/>
      <c r="E25749" s="380"/>
      <c r="F25749" s="380"/>
      <c r="G25749" s="771" t="s">
        <v>2069</v>
      </c>
      <c r="H25749" s="526"/>
      <c r="I25749" s="526"/>
      <c r="J25749" s="1107"/>
      <c r="K25749" s="1107"/>
      <c r="L25749" s="526"/>
    </row>
    <row r="25750" spans="2:12" outlineLevel="1">
      <c r="B25750" s="524"/>
      <c r="C25750" s="378"/>
      <c r="D25750" s="379"/>
      <c r="E25750" s="380"/>
      <c r="F25750" s="380"/>
      <c r="G25750" s="771" t="s">
        <v>2069</v>
      </c>
      <c r="H25750" s="526"/>
      <c r="I25750" s="526"/>
      <c r="J25750" s="1107"/>
      <c r="K25750" s="1107"/>
      <c r="L25750" s="526"/>
    </row>
    <row r="25751" spans="2:12" outlineLevel="1">
      <c r="B25751" s="524"/>
      <c r="C25751" s="378"/>
      <c r="D25751" s="379"/>
      <c r="E25751" s="380"/>
      <c r="F25751" s="380"/>
      <c r="G25751" s="771" t="s">
        <v>2069</v>
      </c>
      <c r="H25751" s="526"/>
      <c r="I25751" s="526"/>
      <c r="J25751" s="1107"/>
      <c r="K25751" s="1107"/>
      <c r="L25751" s="526"/>
    </row>
    <row r="25752" spans="2:12" outlineLevel="1">
      <c r="B25752" s="524"/>
      <c r="C25752" s="378"/>
      <c r="D25752" s="379"/>
      <c r="E25752" s="380"/>
      <c r="F25752" s="380"/>
      <c r="G25752" s="771" t="s">
        <v>2069</v>
      </c>
      <c r="H25752" s="526"/>
      <c r="I25752" s="526"/>
      <c r="J25752" s="1107"/>
      <c r="K25752" s="1107"/>
      <c r="L25752" s="526"/>
    </row>
    <row r="25753" spans="2:12" outlineLevel="1">
      <c r="B25753" s="524"/>
      <c r="C25753" s="378"/>
      <c r="D25753" s="379"/>
      <c r="E25753" s="380"/>
      <c r="F25753" s="380"/>
      <c r="G25753" s="771" t="s">
        <v>2069</v>
      </c>
      <c r="H25753" s="526"/>
      <c r="I25753" s="526"/>
      <c r="J25753" s="1107"/>
      <c r="K25753" s="1107"/>
      <c r="L25753" s="526"/>
    </row>
    <row r="25754" spans="2:12" outlineLevel="1">
      <c r="B25754" s="524"/>
      <c r="C25754" s="378"/>
      <c r="D25754" s="379"/>
      <c r="E25754" s="380"/>
      <c r="F25754" s="380"/>
      <c r="G25754" s="771" t="s">
        <v>2069</v>
      </c>
      <c r="H25754" s="526"/>
      <c r="I25754" s="526"/>
      <c r="J25754" s="1107"/>
      <c r="K25754" s="1107"/>
      <c r="L25754" s="526"/>
    </row>
    <row r="25755" spans="2:12" outlineLevel="1">
      <c r="B25755" s="524"/>
      <c r="C25755" s="378"/>
      <c r="D25755" s="379"/>
      <c r="E25755" s="380"/>
      <c r="F25755" s="380"/>
      <c r="G25755" s="771" t="s">
        <v>2069</v>
      </c>
      <c r="H25755" s="526"/>
      <c r="I25755" s="526"/>
      <c r="J25755" s="1107"/>
      <c r="K25755" s="1107"/>
      <c r="L25755" s="526"/>
    </row>
    <row r="25756" spans="2:12" outlineLevel="1">
      <c r="B25756" s="524"/>
      <c r="C25756" s="378"/>
      <c r="D25756" s="379"/>
      <c r="E25756" s="380"/>
      <c r="F25756" s="380"/>
      <c r="G25756" s="771" t="s">
        <v>2069</v>
      </c>
      <c r="H25756" s="526"/>
      <c r="I25756" s="526"/>
      <c r="J25756" s="1107"/>
      <c r="K25756" s="1107"/>
      <c r="L25756" s="526"/>
    </row>
    <row r="25757" spans="2:12" outlineLevel="1">
      <c r="B25757" s="524"/>
      <c r="C25757" s="378"/>
      <c r="D25757" s="379"/>
      <c r="E25757" s="380"/>
      <c r="F25757" s="380"/>
      <c r="G25757" s="771" t="s">
        <v>2069</v>
      </c>
      <c r="H25757" s="526"/>
      <c r="I25757" s="526"/>
      <c r="J25757" s="1107"/>
      <c r="K25757" s="1107"/>
      <c r="L25757" s="526"/>
    </row>
    <row r="25758" spans="2:12" outlineLevel="1">
      <c r="B25758" s="524"/>
      <c r="C25758" s="378"/>
      <c r="D25758" s="379"/>
      <c r="E25758" s="380"/>
      <c r="F25758" s="380"/>
      <c r="G25758" s="771" t="s">
        <v>2069</v>
      </c>
      <c r="H25758" s="526"/>
      <c r="I25758" s="526"/>
      <c r="J25758" s="1107"/>
      <c r="K25758" s="1107"/>
      <c r="L25758" s="526"/>
    </row>
    <row r="25759" spans="2:12" outlineLevel="1">
      <c r="B25759" s="524"/>
      <c r="C25759" s="378"/>
      <c r="D25759" s="379"/>
      <c r="E25759" s="380"/>
      <c r="F25759" s="380"/>
      <c r="G25759" s="771" t="s">
        <v>2069</v>
      </c>
      <c r="H25759" s="526"/>
      <c r="I25759" s="526"/>
      <c r="J25759" s="1107"/>
      <c r="K25759" s="1107"/>
      <c r="L25759" s="526"/>
    </row>
    <row r="25760" spans="2:12" outlineLevel="1">
      <c r="B25760" s="524"/>
      <c r="C25760" s="378"/>
      <c r="D25760" s="379"/>
      <c r="E25760" s="380"/>
      <c r="F25760" s="380"/>
      <c r="G25760" s="771" t="s">
        <v>2069</v>
      </c>
      <c r="H25760" s="526"/>
      <c r="I25760" s="526"/>
      <c r="J25760" s="1107"/>
      <c r="K25760" s="1107"/>
      <c r="L25760" s="526"/>
    </row>
    <row r="25761" spans="2:12" outlineLevel="1">
      <c r="B25761" s="524"/>
      <c r="C25761" s="378"/>
      <c r="D25761" s="379"/>
      <c r="E25761" s="380"/>
      <c r="F25761" s="380"/>
      <c r="G25761" s="771" t="s">
        <v>2069</v>
      </c>
      <c r="H25761" s="526"/>
      <c r="I25761" s="526"/>
      <c r="J25761" s="1107"/>
      <c r="K25761" s="1107"/>
      <c r="L25761" s="526"/>
    </row>
    <row r="25762" spans="2:12" outlineLevel="1">
      <c r="B25762" s="524"/>
      <c r="C25762" s="378"/>
      <c r="D25762" s="379"/>
      <c r="E25762" s="380"/>
      <c r="F25762" s="380"/>
      <c r="G25762" s="771" t="s">
        <v>2069</v>
      </c>
      <c r="H25762" s="526"/>
      <c r="I25762" s="526"/>
      <c r="J25762" s="1107"/>
      <c r="K25762" s="1107"/>
      <c r="L25762" s="526"/>
    </row>
    <row r="25763" spans="2:12" outlineLevel="1">
      <c r="B25763" s="524"/>
      <c r="C25763" s="378"/>
      <c r="D25763" s="379"/>
      <c r="E25763" s="380"/>
      <c r="F25763" s="380"/>
      <c r="G25763" s="771" t="s">
        <v>2069</v>
      </c>
      <c r="H25763" s="526"/>
      <c r="I25763" s="526"/>
      <c r="J25763" s="1107"/>
      <c r="K25763" s="1107"/>
      <c r="L25763" s="526"/>
    </row>
    <row r="25764" spans="2:12" outlineLevel="1">
      <c r="B25764" s="524"/>
      <c r="C25764" s="378"/>
      <c r="D25764" s="379"/>
      <c r="E25764" s="380"/>
      <c r="F25764" s="380"/>
      <c r="G25764" s="771" t="s">
        <v>2069</v>
      </c>
      <c r="H25764" s="526"/>
      <c r="I25764" s="526"/>
      <c r="J25764" s="1107"/>
      <c r="K25764" s="1107"/>
      <c r="L25764" s="526"/>
    </row>
    <row r="25765" spans="2:12" outlineLevel="1">
      <c r="B25765" s="524"/>
      <c r="C25765" s="378"/>
      <c r="D25765" s="379"/>
      <c r="E25765" s="380"/>
      <c r="F25765" s="380"/>
      <c r="G25765" s="771" t="s">
        <v>2069</v>
      </c>
      <c r="H25765" s="526"/>
      <c r="I25765" s="526"/>
      <c r="J25765" s="1107"/>
      <c r="K25765" s="1107"/>
      <c r="L25765" s="526"/>
    </row>
    <row r="25766" spans="2:12" outlineLevel="1">
      <c r="B25766" s="524"/>
      <c r="C25766" s="378"/>
      <c r="D25766" s="379"/>
      <c r="E25766" s="380"/>
      <c r="F25766" s="380"/>
      <c r="G25766" s="771" t="s">
        <v>2069</v>
      </c>
      <c r="H25766" s="526"/>
      <c r="I25766" s="526"/>
      <c r="J25766" s="1107"/>
      <c r="K25766" s="1107"/>
      <c r="L25766" s="526"/>
    </row>
    <row r="25767" spans="2:12" outlineLevel="1">
      <c r="B25767" s="524"/>
      <c r="C25767" s="378"/>
      <c r="D25767" s="379"/>
      <c r="E25767" s="380"/>
      <c r="F25767" s="380"/>
      <c r="G25767" s="771" t="s">
        <v>2069</v>
      </c>
      <c r="H25767" s="526"/>
      <c r="I25767" s="526"/>
      <c r="J25767" s="1107"/>
      <c r="K25767" s="1107"/>
      <c r="L25767" s="526"/>
    </row>
    <row r="25768" spans="2:12" outlineLevel="1">
      <c r="B25768" s="524"/>
      <c r="C25768" s="378"/>
      <c r="D25768" s="379"/>
      <c r="E25768" s="380"/>
      <c r="F25768" s="380"/>
      <c r="G25768" s="771" t="s">
        <v>2069</v>
      </c>
      <c r="H25768" s="526"/>
      <c r="I25768" s="526"/>
      <c r="J25768" s="1107"/>
      <c r="K25768" s="1107"/>
      <c r="L25768" s="526"/>
    </row>
    <row r="25769" spans="2:12" outlineLevel="1">
      <c r="B25769" s="524"/>
      <c r="C25769" s="378"/>
      <c r="D25769" s="379"/>
      <c r="E25769" s="380"/>
      <c r="F25769" s="380"/>
      <c r="G25769" s="771" t="s">
        <v>2069</v>
      </c>
      <c r="H25769" s="526"/>
      <c r="I25769" s="526"/>
      <c r="J25769" s="1107"/>
      <c r="K25769" s="1107"/>
      <c r="L25769" s="526"/>
    </row>
    <row r="25770" spans="2:12" outlineLevel="1">
      <c r="B25770" s="524"/>
      <c r="C25770" s="378"/>
      <c r="D25770" s="379"/>
      <c r="E25770" s="380"/>
      <c r="F25770" s="380"/>
      <c r="G25770" s="771" t="s">
        <v>2069</v>
      </c>
      <c r="H25770" s="526"/>
      <c r="I25770" s="526"/>
      <c r="J25770" s="1107"/>
      <c r="K25770" s="1107"/>
      <c r="L25770" s="526"/>
    </row>
    <row r="25771" spans="2:12" outlineLevel="1">
      <c r="B25771" s="524"/>
      <c r="C25771" s="378"/>
      <c r="D25771" s="379"/>
      <c r="E25771" s="380"/>
      <c r="F25771" s="380"/>
      <c r="G25771" s="771" t="s">
        <v>2069</v>
      </c>
      <c r="H25771" s="526"/>
      <c r="I25771" s="526"/>
      <c r="J25771" s="1107"/>
      <c r="K25771" s="1107"/>
      <c r="L25771" s="526"/>
    </row>
    <row r="25772" spans="2:12" outlineLevel="1">
      <c r="B25772" s="524"/>
      <c r="C25772" s="378"/>
      <c r="D25772" s="379"/>
      <c r="E25772" s="380"/>
      <c r="F25772" s="380"/>
      <c r="G25772" s="771" t="s">
        <v>2069</v>
      </c>
      <c r="H25772" s="526"/>
      <c r="I25772" s="526"/>
      <c r="J25772" s="1107"/>
      <c r="K25772" s="1107"/>
      <c r="L25772" s="526"/>
    </row>
    <row r="25773" spans="2:12" outlineLevel="1">
      <c r="B25773" s="524"/>
      <c r="C25773" s="378"/>
      <c r="D25773" s="379"/>
      <c r="E25773" s="380"/>
      <c r="F25773" s="380"/>
      <c r="G25773" s="771" t="s">
        <v>2069</v>
      </c>
      <c r="H25773" s="526"/>
      <c r="I25773" s="526"/>
      <c r="J25773" s="1107"/>
      <c r="K25773" s="1107"/>
      <c r="L25773" s="526"/>
    </row>
    <row r="25774" spans="2:12" outlineLevel="1">
      <c r="B25774" s="524"/>
      <c r="C25774" s="378"/>
      <c r="D25774" s="379"/>
      <c r="E25774" s="380"/>
      <c r="F25774" s="380"/>
      <c r="G25774" s="771" t="s">
        <v>2069</v>
      </c>
      <c r="H25774" s="526"/>
      <c r="I25774" s="526"/>
      <c r="J25774" s="1107"/>
      <c r="K25774" s="1107"/>
      <c r="L25774" s="526"/>
    </row>
    <row r="25775" spans="2:12" outlineLevel="1">
      <c r="B25775" s="524"/>
      <c r="C25775" s="378"/>
      <c r="D25775" s="379"/>
      <c r="E25775" s="380"/>
      <c r="F25775" s="380"/>
      <c r="G25775" s="771" t="s">
        <v>2069</v>
      </c>
      <c r="H25775" s="526"/>
      <c r="I25775" s="526"/>
      <c r="J25775" s="1107"/>
      <c r="K25775" s="1107"/>
      <c r="L25775" s="526"/>
    </row>
    <row r="25776" spans="2:12" outlineLevel="1">
      <c r="B25776" s="524"/>
      <c r="C25776" s="378"/>
      <c r="D25776" s="379"/>
      <c r="E25776" s="380"/>
      <c r="F25776" s="380"/>
      <c r="G25776" s="771" t="s">
        <v>2069</v>
      </c>
      <c r="H25776" s="526"/>
      <c r="I25776" s="526"/>
      <c r="J25776" s="1107"/>
      <c r="K25776" s="1107"/>
      <c r="L25776" s="526"/>
    </row>
    <row r="25777" spans="2:12" outlineLevel="1">
      <c r="B25777" s="524"/>
      <c r="C25777" s="378"/>
      <c r="D25777" s="379"/>
      <c r="E25777" s="380"/>
      <c r="F25777" s="380"/>
      <c r="G25777" s="771" t="s">
        <v>2069</v>
      </c>
      <c r="H25777" s="526"/>
      <c r="I25777" s="526"/>
      <c r="J25777" s="1107"/>
      <c r="K25777" s="1107"/>
      <c r="L25777" s="526"/>
    </row>
    <row r="25778" spans="2:12" outlineLevel="1">
      <c r="B25778" s="524"/>
      <c r="C25778" s="378"/>
      <c r="D25778" s="379"/>
      <c r="E25778" s="380"/>
      <c r="F25778" s="380"/>
      <c r="G25778" s="771" t="s">
        <v>2069</v>
      </c>
      <c r="H25778" s="526"/>
      <c r="I25778" s="526"/>
      <c r="J25778" s="1107"/>
      <c r="K25778" s="1107"/>
      <c r="L25778" s="526"/>
    </row>
    <row r="25779" spans="2:12" outlineLevel="1">
      <c r="B25779" s="524"/>
      <c r="C25779" s="378"/>
      <c r="D25779" s="379"/>
      <c r="E25779" s="380"/>
      <c r="F25779" s="380"/>
      <c r="G25779" s="771" t="s">
        <v>2069</v>
      </c>
      <c r="H25779" s="526"/>
      <c r="I25779" s="526"/>
      <c r="J25779" s="1107"/>
      <c r="K25779" s="1107"/>
      <c r="L25779" s="526"/>
    </row>
    <row r="25780" spans="2:12" outlineLevel="1">
      <c r="B25780" s="524"/>
      <c r="C25780" s="378"/>
      <c r="D25780" s="379"/>
      <c r="E25780" s="380"/>
      <c r="F25780" s="380"/>
      <c r="G25780" s="771" t="s">
        <v>2069</v>
      </c>
      <c r="H25780" s="526"/>
      <c r="I25780" s="526"/>
      <c r="J25780" s="1107"/>
      <c r="K25780" s="1107"/>
      <c r="L25780" s="526"/>
    </row>
    <row r="25781" spans="2:12" outlineLevel="1">
      <c r="B25781" s="524"/>
      <c r="C25781" s="378"/>
      <c r="D25781" s="379"/>
      <c r="E25781" s="380"/>
      <c r="F25781" s="380"/>
      <c r="G25781" s="771" t="s">
        <v>2069</v>
      </c>
      <c r="H25781" s="526"/>
      <c r="I25781" s="526"/>
      <c r="J25781" s="1107"/>
      <c r="K25781" s="1107"/>
      <c r="L25781" s="526"/>
    </row>
    <row r="25782" spans="2:12" outlineLevel="1">
      <c r="B25782" s="524"/>
      <c r="C25782" s="378"/>
      <c r="D25782" s="379"/>
      <c r="E25782" s="380"/>
      <c r="F25782" s="380"/>
      <c r="G25782" s="771" t="s">
        <v>2069</v>
      </c>
      <c r="H25782" s="526"/>
      <c r="I25782" s="526"/>
      <c r="J25782" s="1107"/>
      <c r="K25782" s="1107"/>
      <c r="L25782" s="526"/>
    </row>
    <row r="25783" spans="2:12" outlineLevel="1">
      <c r="B25783" s="524"/>
      <c r="C25783" s="378"/>
      <c r="D25783" s="379"/>
      <c r="E25783" s="380"/>
      <c r="F25783" s="380"/>
      <c r="G25783" s="771" t="s">
        <v>2069</v>
      </c>
      <c r="H25783" s="526"/>
      <c r="I25783" s="526"/>
      <c r="J25783" s="1107"/>
      <c r="K25783" s="1107"/>
      <c r="L25783" s="526"/>
    </row>
    <row r="25784" spans="2:12" outlineLevel="1">
      <c r="B25784" s="524"/>
      <c r="C25784" s="378"/>
      <c r="D25784" s="379"/>
      <c r="E25784" s="380"/>
      <c r="F25784" s="380"/>
      <c r="G25784" s="771" t="s">
        <v>2069</v>
      </c>
      <c r="H25784" s="526"/>
      <c r="I25784" s="526"/>
      <c r="J25784" s="1107"/>
      <c r="K25784" s="1107"/>
      <c r="L25784" s="526"/>
    </row>
    <row r="25785" spans="2:12" outlineLevel="1">
      <c r="B25785" s="524"/>
      <c r="C25785" s="378"/>
      <c r="D25785" s="379"/>
      <c r="E25785" s="380"/>
      <c r="F25785" s="380"/>
      <c r="G25785" s="771" t="s">
        <v>2069</v>
      </c>
      <c r="H25785" s="526"/>
      <c r="I25785" s="526"/>
      <c r="J25785" s="1107"/>
      <c r="K25785" s="1107"/>
      <c r="L25785" s="526"/>
    </row>
    <row r="25786" spans="2:12" outlineLevel="1">
      <c r="B25786" s="524"/>
      <c r="C25786" s="378"/>
      <c r="D25786" s="379"/>
      <c r="E25786" s="380"/>
      <c r="F25786" s="380"/>
      <c r="G25786" s="771" t="s">
        <v>2069</v>
      </c>
      <c r="H25786" s="526"/>
      <c r="I25786" s="526"/>
      <c r="J25786" s="1107"/>
      <c r="K25786" s="1107"/>
      <c r="L25786" s="526"/>
    </row>
    <row r="25787" spans="2:12" outlineLevel="1">
      <c r="B25787" s="524"/>
      <c r="C25787" s="378"/>
      <c r="D25787" s="379"/>
      <c r="E25787" s="380"/>
      <c r="F25787" s="380"/>
      <c r="G25787" s="771" t="s">
        <v>2069</v>
      </c>
      <c r="H25787" s="526"/>
      <c r="I25787" s="526"/>
      <c r="J25787" s="1107"/>
      <c r="K25787" s="1107"/>
      <c r="L25787" s="526"/>
    </row>
    <row r="25788" spans="2:12" outlineLevel="1">
      <c r="B25788" s="524"/>
      <c r="C25788" s="378"/>
      <c r="D25788" s="379"/>
      <c r="E25788" s="380"/>
      <c r="F25788" s="380"/>
      <c r="G25788" s="771" t="s">
        <v>2069</v>
      </c>
      <c r="H25788" s="526"/>
      <c r="I25788" s="526"/>
      <c r="J25788" s="1107"/>
      <c r="K25788" s="1107"/>
      <c r="L25788" s="526"/>
    </row>
    <row r="25789" spans="2:12" outlineLevel="1">
      <c r="B25789" s="524"/>
      <c r="C25789" s="378"/>
      <c r="D25789" s="379"/>
      <c r="E25789" s="380"/>
      <c r="F25789" s="380"/>
      <c r="G25789" s="771" t="s">
        <v>2069</v>
      </c>
      <c r="H25789" s="526"/>
      <c r="I25789" s="526"/>
      <c r="J25789" s="1107"/>
      <c r="K25789" s="1107"/>
      <c r="L25789" s="526"/>
    </row>
    <row r="25790" spans="2:12" outlineLevel="1">
      <c r="B25790" s="524"/>
      <c r="C25790" s="378"/>
      <c r="D25790" s="379"/>
      <c r="E25790" s="380"/>
      <c r="F25790" s="380"/>
      <c r="G25790" s="771" t="s">
        <v>2069</v>
      </c>
      <c r="H25790" s="526"/>
      <c r="I25790" s="526"/>
      <c r="J25790" s="1107"/>
      <c r="K25790" s="1107"/>
      <c r="L25790" s="526"/>
    </row>
    <row r="25791" spans="2:12" outlineLevel="1">
      <c r="B25791" s="524"/>
      <c r="C25791" s="378"/>
      <c r="D25791" s="379"/>
      <c r="E25791" s="380"/>
      <c r="F25791" s="380"/>
      <c r="G25791" s="771" t="s">
        <v>2069</v>
      </c>
      <c r="H25791" s="526"/>
      <c r="I25791" s="526"/>
      <c r="J25791" s="1107"/>
      <c r="K25791" s="1107"/>
      <c r="L25791" s="526"/>
    </row>
    <row r="25792" spans="2:12" outlineLevel="1">
      <c r="B25792" s="524"/>
      <c r="C25792" s="378"/>
      <c r="D25792" s="379"/>
      <c r="E25792" s="380"/>
      <c r="F25792" s="380"/>
      <c r="G25792" s="771" t="s">
        <v>2069</v>
      </c>
      <c r="H25792" s="526"/>
      <c r="I25792" s="526"/>
      <c r="J25792" s="1107"/>
      <c r="K25792" s="1107"/>
      <c r="L25792" s="526"/>
    </row>
    <row r="25793" spans="2:12" outlineLevel="1">
      <c r="B25793" s="524"/>
      <c r="C25793" s="378"/>
      <c r="D25793" s="379"/>
      <c r="E25793" s="380"/>
      <c r="F25793" s="380"/>
      <c r="G25793" s="771" t="s">
        <v>2069</v>
      </c>
      <c r="H25793" s="526"/>
      <c r="I25793" s="526"/>
      <c r="J25793" s="1107"/>
      <c r="K25793" s="1107"/>
      <c r="L25793" s="526"/>
    </row>
    <row r="25794" spans="2:12" outlineLevel="1">
      <c r="B25794" s="524"/>
      <c r="C25794" s="378"/>
      <c r="D25794" s="379"/>
      <c r="E25794" s="380"/>
      <c r="F25794" s="380"/>
      <c r="G25794" s="771" t="s">
        <v>2069</v>
      </c>
      <c r="H25794" s="526"/>
      <c r="I25794" s="526"/>
      <c r="J25794" s="1107"/>
      <c r="K25794" s="1107"/>
      <c r="L25794" s="526"/>
    </row>
    <row r="25795" spans="2:12" outlineLevel="1">
      <c r="B25795" s="524"/>
      <c r="C25795" s="378"/>
      <c r="D25795" s="379"/>
      <c r="E25795" s="380"/>
      <c r="F25795" s="380"/>
      <c r="G25795" s="771" t="s">
        <v>2069</v>
      </c>
      <c r="H25795" s="526"/>
      <c r="I25795" s="526"/>
      <c r="J25795" s="1107"/>
      <c r="K25795" s="1107"/>
      <c r="L25795" s="526"/>
    </row>
    <row r="25796" spans="2:12" outlineLevel="1">
      <c r="B25796" s="524"/>
      <c r="C25796" s="378"/>
      <c r="D25796" s="379"/>
      <c r="E25796" s="380"/>
      <c r="F25796" s="380"/>
      <c r="G25796" s="771" t="s">
        <v>2069</v>
      </c>
      <c r="H25796" s="526"/>
      <c r="I25796" s="526"/>
      <c r="J25796" s="1107"/>
      <c r="K25796" s="1107"/>
      <c r="L25796" s="526"/>
    </row>
    <row r="25797" spans="2:12" outlineLevel="1">
      <c r="B25797" s="524"/>
      <c r="C25797" s="378"/>
      <c r="D25797" s="379"/>
      <c r="E25797" s="380"/>
      <c r="F25797" s="380"/>
      <c r="G25797" s="771" t="s">
        <v>2069</v>
      </c>
      <c r="H25797" s="526"/>
      <c r="I25797" s="526"/>
      <c r="J25797" s="1107"/>
      <c r="K25797" s="1107"/>
      <c r="L25797" s="526"/>
    </row>
    <row r="25798" spans="2:12" outlineLevel="1">
      <c r="B25798" s="524"/>
      <c r="C25798" s="378"/>
      <c r="D25798" s="379"/>
      <c r="E25798" s="380"/>
      <c r="F25798" s="380"/>
      <c r="G25798" s="771" t="s">
        <v>2069</v>
      </c>
      <c r="H25798" s="526"/>
      <c r="I25798" s="526"/>
      <c r="J25798" s="1107"/>
      <c r="K25798" s="1107"/>
      <c r="L25798" s="526"/>
    </row>
    <row r="25799" spans="2:12" outlineLevel="1">
      <c r="B25799" s="524"/>
      <c r="C25799" s="378"/>
      <c r="D25799" s="379"/>
      <c r="E25799" s="380"/>
      <c r="F25799" s="380"/>
      <c r="G25799" s="771" t="s">
        <v>2069</v>
      </c>
      <c r="H25799" s="526"/>
      <c r="I25799" s="526"/>
      <c r="J25799" s="1107"/>
      <c r="K25799" s="1107"/>
      <c r="L25799" s="526"/>
    </row>
    <row r="25800" spans="2:12" outlineLevel="1">
      <c r="B25800" s="524"/>
      <c r="C25800" s="378"/>
      <c r="D25800" s="379"/>
      <c r="E25800" s="380"/>
      <c r="F25800" s="380"/>
      <c r="G25800" s="771" t="s">
        <v>2069</v>
      </c>
      <c r="H25800" s="526"/>
      <c r="I25800" s="526"/>
      <c r="J25800" s="1107"/>
      <c r="K25800" s="1107"/>
      <c r="L25800" s="526"/>
    </row>
    <row r="25801" spans="2:12" outlineLevel="1">
      <c r="B25801" s="524"/>
      <c r="C25801" s="378"/>
      <c r="D25801" s="379"/>
      <c r="E25801" s="380"/>
      <c r="F25801" s="380"/>
      <c r="G25801" s="771" t="s">
        <v>2069</v>
      </c>
      <c r="H25801" s="526"/>
      <c r="I25801" s="526"/>
      <c r="J25801" s="1107"/>
      <c r="K25801" s="1107"/>
      <c r="L25801" s="526"/>
    </row>
    <row r="25802" spans="2:12" outlineLevel="1">
      <c r="B25802" s="524"/>
      <c r="C25802" s="378"/>
      <c r="D25802" s="379"/>
      <c r="E25802" s="380"/>
      <c r="F25802" s="380"/>
      <c r="G25802" s="771" t="s">
        <v>2069</v>
      </c>
      <c r="H25802" s="526"/>
      <c r="I25802" s="526"/>
      <c r="J25802" s="1107"/>
      <c r="K25802" s="1107"/>
      <c r="L25802" s="526"/>
    </row>
    <row r="25803" spans="2:12" outlineLevel="1">
      <c r="B25803" s="524"/>
      <c r="C25803" s="378"/>
      <c r="D25803" s="379"/>
      <c r="E25803" s="380"/>
      <c r="F25803" s="380"/>
      <c r="G25803" s="771" t="s">
        <v>2069</v>
      </c>
      <c r="H25803" s="526"/>
      <c r="I25803" s="526"/>
      <c r="J25803" s="1107"/>
      <c r="K25803" s="1107"/>
      <c r="L25803" s="526"/>
    </row>
    <row r="25804" spans="2:12" outlineLevel="1">
      <c r="B25804" s="524"/>
      <c r="C25804" s="378"/>
      <c r="D25804" s="379"/>
      <c r="E25804" s="380"/>
      <c r="F25804" s="380"/>
      <c r="G25804" s="771" t="s">
        <v>2069</v>
      </c>
      <c r="H25804" s="526"/>
      <c r="I25804" s="526"/>
      <c r="J25804" s="1107"/>
      <c r="K25804" s="1107"/>
      <c r="L25804" s="526"/>
    </row>
    <row r="25805" spans="2:12" outlineLevel="1">
      <c r="B25805" s="524"/>
      <c r="C25805" s="378"/>
      <c r="D25805" s="379"/>
      <c r="E25805" s="380"/>
      <c r="F25805" s="380"/>
      <c r="G25805" s="771" t="s">
        <v>2069</v>
      </c>
      <c r="H25805" s="526"/>
      <c r="I25805" s="526"/>
      <c r="J25805" s="1107"/>
      <c r="K25805" s="1107"/>
      <c r="L25805" s="526"/>
    </row>
    <row r="25806" spans="2:12" outlineLevel="1">
      <c r="B25806" s="524"/>
      <c r="C25806" s="378"/>
      <c r="D25806" s="379"/>
      <c r="E25806" s="380"/>
      <c r="F25806" s="380"/>
      <c r="G25806" s="771" t="s">
        <v>2069</v>
      </c>
      <c r="H25806" s="526"/>
      <c r="I25806" s="526"/>
      <c r="J25806" s="1107"/>
      <c r="K25806" s="1107"/>
      <c r="L25806" s="526"/>
    </row>
    <row r="25807" spans="2:12" outlineLevel="1">
      <c r="B25807" s="524"/>
      <c r="C25807" s="378"/>
      <c r="D25807" s="379"/>
      <c r="E25807" s="380"/>
      <c r="F25807" s="380"/>
      <c r="G25807" s="771" t="s">
        <v>2069</v>
      </c>
      <c r="H25807" s="526"/>
      <c r="I25807" s="526"/>
      <c r="J25807" s="1107"/>
      <c r="K25807" s="1107"/>
      <c r="L25807" s="526"/>
    </row>
    <row r="25808" spans="2:12" outlineLevel="1">
      <c r="B25808" s="524"/>
      <c r="C25808" s="378"/>
      <c r="D25808" s="379"/>
      <c r="E25808" s="380"/>
      <c r="F25808" s="380"/>
      <c r="G25808" s="771" t="s">
        <v>2069</v>
      </c>
      <c r="H25808" s="526"/>
      <c r="I25808" s="526"/>
      <c r="J25808" s="1107"/>
      <c r="K25808" s="1107"/>
      <c r="L25808" s="526"/>
    </row>
    <row r="25809" spans="2:12" outlineLevel="1">
      <c r="B25809" s="524"/>
      <c r="C25809" s="378"/>
      <c r="D25809" s="379"/>
      <c r="E25809" s="380"/>
      <c r="F25809" s="380"/>
      <c r="G25809" s="771" t="s">
        <v>2069</v>
      </c>
      <c r="H25809" s="526"/>
      <c r="I25809" s="526"/>
      <c r="J25809" s="1107"/>
      <c r="K25809" s="1107"/>
      <c r="L25809" s="526"/>
    </row>
    <row r="25810" spans="2:12" outlineLevel="1">
      <c r="B25810" s="524"/>
      <c r="C25810" s="378"/>
      <c r="D25810" s="379"/>
      <c r="E25810" s="380"/>
      <c r="F25810" s="380"/>
      <c r="G25810" s="771" t="s">
        <v>2069</v>
      </c>
      <c r="H25810" s="526"/>
      <c r="I25810" s="526"/>
      <c r="J25810" s="1107"/>
      <c r="K25810" s="1107"/>
      <c r="L25810" s="526"/>
    </row>
    <row r="25811" spans="2:12" outlineLevel="1">
      <c r="B25811" s="524"/>
      <c r="C25811" s="378"/>
      <c r="D25811" s="379"/>
      <c r="E25811" s="380"/>
      <c r="F25811" s="380"/>
      <c r="G25811" s="771" t="s">
        <v>2069</v>
      </c>
      <c r="H25811" s="526"/>
      <c r="I25811" s="526"/>
      <c r="J25811" s="1107"/>
      <c r="K25811" s="1107"/>
      <c r="L25811" s="526"/>
    </row>
    <row r="25812" spans="2:12" outlineLevel="1">
      <c r="B25812" s="524"/>
      <c r="C25812" s="378"/>
      <c r="D25812" s="379"/>
      <c r="E25812" s="380"/>
      <c r="F25812" s="380"/>
      <c r="G25812" s="771" t="s">
        <v>2069</v>
      </c>
      <c r="H25812" s="526"/>
      <c r="I25812" s="526"/>
      <c r="J25812" s="1107"/>
      <c r="K25812" s="1107"/>
      <c r="L25812" s="526"/>
    </row>
    <row r="25813" spans="2:12" outlineLevel="1">
      <c r="B25813" s="524"/>
      <c r="C25813" s="378"/>
      <c r="D25813" s="379"/>
      <c r="E25813" s="380"/>
      <c r="F25813" s="380"/>
      <c r="G25813" s="771" t="s">
        <v>2069</v>
      </c>
      <c r="H25813" s="526"/>
      <c r="I25813" s="526"/>
      <c r="J25813" s="1107"/>
      <c r="K25813" s="1107"/>
      <c r="L25813" s="526"/>
    </row>
    <row r="25814" spans="2:12" outlineLevel="1">
      <c r="B25814" s="524"/>
      <c r="C25814" s="378"/>
      <c r="D25814" s="379"/>
      <c r="E25814" s="380"/>
      <c r="F25814" s="380"/>
      <c r="G25814" s="771" t="s">
        <v>2069</v>
      </c>
      <c r="H25814" s="526"/>
      <c r="I25814" s="526"/>
      <c r="J25814" s="1107"/>
      <c r="K25814" s="1107"/>
      <c r="L25814" s="526"/>
    </row>
    <row r="25815" spans="2:12" outlineLevel="1">
      <c r="B25815" s="524"/>
      <c r="C25815" s="378"/>
      <c r="D25815" s="379"/>
      <c r="E25815" s="380"/>
      <c r="F25815" s="380"/>
      <c r="G25815" s="771" t="s">
        <v>2069</v>
      </c>
      <c r="H25815" s="526"/>
      <c r="I25815" s="526"/>
      <c r="J25815" s="1107"/>
      <c r="K25815" s="1107"/>
      <c r="L25815" s="526"/>
    </row>
    <row r="25816" spans="2:12" outlineLevel="1">
      <c r="B25816" s="524"/>
      <c r="C25816" s="378"/>
      <c r="D25816" s="379"/>
      <c r="E25816" s="380"/>
      <c r="F25816" s="380"/>
      <c r="G25816" s="771" t="s">
        <v>2069</v>
      </c>
      <c r="H25816" s="526"/>
      <c r="I25816" s="526"/>
      <c r="J25816" s="1107"/>
      <c r="K25816" s="1107"/>
      <c r="L25816" s="526"/>
    </row>
    <row r="25817" spans="2:12" outlineLevel="1">
      <c r="B25817" s="524"/>
      <c r="C25817" s="378"/>
      <c r="D25817" s="379"/>
      <c r="E25817" s="380"/>
      <c r="F25817" s="380"/>
      <c r="G25817" s="771" t="s">
        <v>2069</v>
      </c>
      <c r="H25817" s="526"/>
      <c r="I25817" s="526"/>
      <c r="J25817" s="1107"/>
      <c r="K25817" s="1107"/>
      <c r="L25817" s="526"/>
    </row>
    <row r="25818" spans="2:12" outlineLevel="1">
      <c r="B25818" s="524"/>
      <c r="C25818" s="378"/>
      <c r="D25818" s="379"/>
      <c r="E25818" s="380"/>
      <c r="F25818" s="380"/>
      <c r="G25818" s="771" t="s">
        <v>2069</v>
      </c>
      <c r="H25818" s="526"/>
      <c r="I25818" s="526"/>
      <c r="J25818" s="1107"/>
      <c r="K25818" s="1107"/>
      <c r="L25818" s="526"/>
    </row>
    <row r="25819" spans="2:12" outlineLevel="1">
      <c r="B25819" s="524"/>
      <c r="C25819" s="378"/>
      <c r="D25819" s="379"/>
      <c r="E25819" s="380"/>
      <c r="F25819" s="380"/>
      <c r="G25819" s="771" t="s">
        <v>2069</v>
      </c>
      <c r="H25819" s="526"/>
      <c r="I25819" s="526"/>
      <c r="J25819" s="1107"/>
      <c r="K25819" s="1107"/>
      <c r="L25819" s="526"/>
    </row>
    <row r="25820" spans="2:12" outlineLevel="1">
      <c r="B25820" s="524"/>
      <c r="C25820" s="378"/>
      <c r="D25820" s="379"/>
      <c r="E25820" s="380"/>
      <c r="F25820" s="380"/>
      <c r="G25820" s="771" t="s">
        <v>2069</v>
      </c>
      <c r="H25820" s="526"/>
      <c r="I25820" s="526"/>
      <c r="J25820" s="1107"/>
      <c r="K25820" s="1107"/>
      <c r="L25820" s="526"/>
    </row>
    <row r="25821" spans="2:12" outlineLevel="1">
      <c r="B25821" s="524"/>
      <c r="C25821" s="378"/>
      <c r="D25821" s="379"/>
      <c r="E25821" s="380"/>
      <c r="F25821" s="380"/>
      <c r="G25821" s="771" t="s">
        <v>2069</v>
      </c>
      <c r="H25821" s="526"/>
      <c r="I25821" s="526"/>
      <c r="J25821" s="1107"/>
      <c r="K25821" s="1107"/>
      <c r="L25821" s="526"/>
    </row>
    <row r="25822" spans="2:12" outlineLevel="1">
      <c r="B25822" s="524"/>
      <c r="C25822" s="378"/>
      <c r="D25822" s="379"/>
      <c r="E25822" s="380"/>
      <c r="F25822" s="380"/>
      <c r="G25822" s="771" t="s">
        <v>2069</v>
      </c>
      <c r="H25822" s="526"/>
      <c r="I25822" s="526"/>
      <c r="J25822" s="1107"/>
      <c r="K25822" s="1107"/>
      <c r="L25822" s="526"/>
    </row>
    <row r="25823" spans="2:12" outlineLevel="1">
      <c r="B25823" s="524"/>
      <c r="C25823" s="378"/>
      <c r="D25823" s="379"/>
      <c r="E25823" s="380"/>
      <c r="F25823" s="380"/>
      <c r="G25823" s="771" t="s">
        <v>2069</v>
      </c>
      <c r="H25823" s="526"/>
      <c r="I25823" s="526"/>
      <c r="J25823" s="1107"/>
      <c r="K25823" s="1107"/>
      <c r="L25823" s="526"/>
    </row>
    <row r="25824" spans="2:12" outlineLevel="1">
      <c r="B25824" s="524"/>
      <c r="C25824" s="378"/>
      <c r="D25824" s="379"/>
      <c r="E25824" s="380"/>
      <c r="F25824" s="380"/>
      <c r="G25824" s="771" t="s">
        <v>2069</v>
      </c>
      <c r="H25824" s="526"/>
      <c r="I25824" s="526"/>
      <c r="J25824" s="1107"/>
      <c r="K25824" s="1107"/>
      <c r="L25824" s="526"/>
    </row>
    <row r="25825" spans="2:12" outlineLevel="1">
      <c r="B25825" s="524"/>
      <c r="C25825" s="378"/>
      <c r="D25825" s="379"/>
      <c r="E25825" s="380"/>
      <c r="F25825" s="380"/>
      <c r="G25825" s="771" t="s">
        <v>2069</v>
      </c>
      <c r="H25825" s="526"/>
      <c r="I25825" s="526"/>
      <c r="J25825" s="1107"/>
      <c r="K25825" s="1107"/>
      <c r="L25825" s="526"/>
    </row>
    <row r="25826" spans="2:12" outlineLevel="1">
      <c r="B25826" s="524"/>
      <c r="C25826" s="378"/>
      <c r="D25826" s="379"/>
      <c r="E25826" s="380"/>
      <c r="F25826" s="380"/>
      <c r="G25826" s="771" t="s">
        <v>2069</v>
      </c>
      <c r="H25826" s="526"/>
      <c r="I25826" s="526"/>
      <c r="J25826" s="1107"/>
      <c r="K25826" s="1107"/>
      <c r="L25826" s="526"/>
    </row>
    <row r="25827" spans="2:12" outlineLevel="1">
      <c r="B25827" s="524"/>
      <c r="C25827" s="378"/>
      <c r="D25827" s="379"/>
      <c r="E25827" s="380"/>
      <c r="F25827" s="380"/>
      <c r="G25827" s="771" t="s">
        <v>2069</v>
      </c>
      <c r="H25827" s="526"/>
      <c r="I25827" s="526"/>
      <c r="J25827" s="1107"/>
      <c r="K25827" s="1107"/>
      <c r="L25827" s="526"/>
    </row>
    <row r="25828" spans="2:12" outlineLevel="1">
      <c r="B25828" s="524"/>
      <c r="C25828" s="378"/>
      <c r="D25828" s="379"/>
      <c r="E25828" s="380"/>
      <c r="F25828" s="380"/>
      <c r="G25828" s="771" t="s">
        <v>2069</v>
      </c>
      <c r="H25828" s="526"/>
      <c r="I25828" s="526"/>
      <c r="J25828" s="1107"/>
      <c r="K25828" s="1107"/>
      <c r="L25828" s="526"/>
    </row>
    <row r="25829" spans="2:12" outlineLevel="1">
      <c r="B25829" s="524"/>
      <c r="C25829" s="378"/>
      <c r="D25829" s="379"/>
      <c r="E25829" s="380"/>
      <c r="F25829" s="380"/>
      <c r="G25829" s="771" t="s">
        <v>2069</v>
      </c>
      <c r="H25829" s="526"/>
      <c r="I25829" s="526"/>
      <c r="J25829" s="1107"/>
      <c r="K25829" s="1107"/>
      <c r="L25829" s="526"/>
    </row>
    <row r="25830" spans="2:12" outlineLevel="1">
      <c r="B25830" s="524"/>
      <c r="C25830" s="378"/>
      <c r="D25830" s="379"/>
      <c r="E25830" s="380"/>
      <c r="F25830" s="380"/>
      <c r="G25830" s="771" t="s">
        <v>2069</v>
      </c>
      <c r="H25830" s="526"/>
      <c r="I25830" s="526"/>
      <c r="J25830" s="1107"/>
      <c r="K25830" s="1107"/>
      <c r="L25830" s="526"/>
    </row>
    <row r="25831" spans="2:12" outlineLevel="1">
      <c r="B25831" s="524"/>
      <c r="C25831" s="378"/>
      <c r="D25831" s="379"/>
      <c r="E25831" s="380"/>
      <c r="F25831" s="380"/>
      <c r="G25831" s="771" t="s">
        <v>2069</v>
      </c>
      <c r="H25831" s="526"/>
      <c r="I25831" s="526"/>
      <c r="J25831" s="1107"/>
      <c r="K25831" s="1107"/>
      <c r="L25831" s="526"/>
    </row>
    <row r="25832" spans="2:12" outlineLevel="1">
      <c r="B25832" s="524"/>
      <c r="C25832" s="378"/>
      <c r="D25832" s="379"/>
      <c r="E25832" s="380"/>
      <c r="F25832" s="380"/>
      <c r="G25832" s="771" t="s">
        <v>2069</v>
      </c>
      <c r="H25832" s="526"/>
      <c r="I25832" s="526"/>
      <c r="J25832" s="1107"/>
      <c r="K25832" s="1107"/>
      <c r="L25832" s="526"/>
    </row>
    <row r="25833" spans="2:12" outlineLevel="1">
      <c r="B25833" s="524"/>
      <c r="C25833" s="378"/>
      <c r="D25833" s="379"/>
      <c r="E25833" s="380"/>
      <c r="F25833" s="380"/>
      <c r="G25833" s="771" t="s">
        <v>2069</v>
      </c>
      <c r="H25833" s="526"/>
      <c r="I25833" s="526"/>
      <c r="J25833" s="1107"/>
      <c r="K25833" s="1107"/>
      <c r="L25833" s="526"/>
    </row>
    <row r="25834" spans="2:12" outlineLevel="1">
      <c r="B25834" s="524"/>
      <c r="C25834" s="378"/>
      <c r="D25834" s="379"/>
      <c r="E25834" s="380"/>
      <c r="F25834" s="380"/>
      <c r="G25834" s="771" t="s">
        <v>2069</v>
      </c>
      <c r="H25834" s="526"/>
      <c r="I25834" s="526"/>
      <c r="J25834" s="1107"/>
      <c r="K25834" s="1107"/>
      <c r="L25834" s="526"/>
    </row>
    <row r="25835" spans="2:12" outlineLevel="1">
      <c r="B25835" s="524"/>
      <c r="C25835" s="378"/>
      <c r="D25835" s="379"/>
      <c r="E25835" s="380"/>
      <c r="F25835" s="380"/>
      <c r="G25835" s="771" t="s">
        <v>2069</v>
      </c>
      <c r="H25835" s="526"/>
      <c r="I25835" s="526"/>
      <c r="J25835" s="1107"/>
      <c r="K25835" s="1107"/>
      <c r="L25835" s="526"/>
    </row>
    <row r="25836" spans="2:12" outlineLevel="1">
      <c r="B25836" s="524"/>
      <c r="C25836" s="378"/>
      <c r="D25836" s="379"/>
      <c r="E25836" s="380"/>
      <c r="F25836" s="380"/>
      <c r="G25836" s="771" t="s">
        <v>2069</v>
      </c>
      <c r="H25836" s="526"/>
      <c r="I25836" s="526"/>
      <c r="J25836" s="1107"/>
      <c r="K25836" s="1107"/>
      <c r="L25836" s="526"/>
    </row>
    <row r="25837" spans="2:12" outlineLevel="1">
      <c r="B25837" s="524"/>
      <c r="C25837" s="378"/>
      <c r="D25837" s="379"/>
      <c r="E25837" s="380"/>
      <c r="F25837" s="380"/>
      <c r="G25837" s="771" t="s">
        <v>2069</v>
      </c>
      <c r="H25837" s="526"/>
      <c r="I25837" s="526"/>
      <c r="J25837" s="1107"/>
      <c r="K25837" s="1107"/>
      <c r="L25837" s="526"/>
    </row>
    <row r="25838" spans="2:12" outlineLevel="1">
      <c r="B25838" s="524"/>
      <c r="C25838" s="378"/>
      <c r="D25838" s="379"/>
      <c r="E25838" s="380"/>
      <c r="F25838" s="380"/>
      <c r="G25838" s="771" t="s">
        <v>2069</v>
      </c>
      <c r="H25838" s="526"/>
      <c r="I25838" s="526"/>
      <c r="J25838" s="1107"/>
      <c r="K25838" s="1107"/>
      <c r="L25838" s="526"/>
    </row>
    <row r="25839" spans="2:12" outlineLevel="1">
      <c r="B25839" s="524"/>
      <c r="C25839" s="378"/>
      <c r="D25839" s="379"/>
      <c r="E25839" s="380"/>
      <c r="F25839" s="380"/>
      <c r="G25839" s="771" t="s">
        <v>2069</v>
      </c>
      <c r="H25839" s="526"/>
      <c r="I25839" s="526"/>
      <c r="J25839" s="1107"/>
      <c r="K25839" s="1107"/>
      <c r="L25839" s="526"/>
    </row>
    <row r="25840" spans="2:12" outlineLevel="1">
      <c r="B25840" s="524"/>
      <c r="C25840" s="378"/>
      <c r="D25840" s="379"/>
      <c r="E25840" s="380"/>
      <c r="F25840" s="380"/>
      <c r="G25840" s="771" t="s">
        <v>2069</v>
      </c>
      <c r="H25840" s="526"/>
      <c r="I25840" s="526"/>
      <c r="J25840" s="1107"/>
      <c r="K25840" s="1107"/>
      <c r="L25840" s="526"/>
    </row>
    <row r="25841" spans="2:12" outlineLevel="1">
      <c r="B25841" s="524"/>
      <c r="C25841" s="378"/>
      <c r="D25841" s="379"/>
      <c r="E25841" s="380"/>
      <c r="F25841" s="380"/>
      <c r="G25841" s="771" t="s">
        <v>2069</v>
      </c>
      <c r="H25841" s="526"/>
      <c r="I25841" s="526"/>
      <c r="J25841" s="1107"/>
      <c r="K25841" s="1107"/>
      <c r="L25841" s="526"/>
    </row>
    <row r="25842" spans="2:12" outlineLevel="1">
      <c r="B25842" s="524"/>
      <c r="C25842" s="378"/>
      <c r="D25842" s="379"/>
      <c r="E25842" s="380"/>
      <c r="F25842" s="380"/>
      <c r="G25842" s="771" t="s">
        <v>2069</v>
      </c>
      <c r="H25842" s="526"/>
      <c r="I25842" s="526"/>
      <c r="J25842" s="1107"/>
      <c r="K25842" s="1107"/>
      <c r="L25842" s="526"/>
    </row>
    <row r="25843" spans="2:12" outlineLevel="1">
      <c r="B25843" s="524"/>
      <c r="C25843" s="378"/>
      <c r="D25843" s="379"/>
      <c r="E25843" s="380"/>
      <c r="F25843" s="380"/>
      <c r="G25843" s="771" t="s">
        <v>2069</v>
      </c>
      <c r="H25843" s="526"/>
      <c r="I25843" s="526"/>
      <c r="J25843" s="1107"/>
      <c r="K25843" s="1107"/>
      <c r="L25843" s="526"/>
    </row>
    <row r="25844" spans="2:12" outlineLevel="1">
      <c r="B25844" s="524"/>
      <c r="C25844" s="378"/>
      <c r="D25844" s="379"/>
      <c r="E25844" s="380"/>
      <c r="F25844" s="380"/>
      <c r="G25844" s="771" t="s">
        <v>2069</v>
      </c>
      <c r="H25844" s="526"/>
      <c r="I25844" s="526"/>
      <c r="J25844" s="1107"/>
      <c r="K25844" s="1107"/>
      <c r="L25844" s="526"/>
    </row>
    <row r="25845" spans="2:12" outlineLevel="1">
      <c r="B25845" s="524"/>
      <c r="C25845" s="378"/>
      <c r="D25845" s="379"/>
      <c r="E25845" s="380"/>
      <c r="F25845" s="380"/>
      <c r="G25845" s="771" t="s">
        <v>2069</v>
      </c>
      <c r="H25845" s="526"/>
      <c r="I25845" s="526"/>
      <c r="J25845" s="1107"/>
      <c r="K25845" s="1107"/>
      <c r="L25845" s="526"/>
    </row>
    <row r="25846" spans="2:12" outlineLevel="1">
      <c r="B25846" s="524"/>
      <c r="C25846" s="378"/>
      <c r="D25846" s="379"/>
      <c r="E25846" s="380"/>
      <c r="F25846" s="380"/>
      <c r="G25846" s="771" t="s">
        <v>2069</v>
      </c>
      <c r="H25846" s="526"/>
      <c r="I25846" s="526"/>
      <c r="J25846" s="1107"/>
      <c r="K25846" s="1107"/>
      <c r="L25846" s="526"/>
    </row>
    <row r="25847" spans="2:12" outlineLevel="1">
      <c r="B25847" s="524"/>
      <c r="C25847" s="378"/>
      <c r="D25847" s="379"/>
      <c r="E25847" s="380"/>
      <c r="F25847" s="380"/>
      <c r="G25847" s="771" t="s">
        <v>2069</v>
      </c>
      <c r="H25847" s="526"/>
      <c r="I25847" s="526"/>
      <c r="J25847" s="1107"/>
      <c r="K25847" s="1107"/>
      <c r="L25847" s="526"/>
    </row>
    <row r="25848" spans="2:12" outlineLevel="1">
      <c r="B25848" s="524"/>
      <c r="C25848" s="378"/>
      <c r="D25848" s="379"/>
      <c r="E25848" s="380"/>
      <c r="F25848" s="380"/>
      <c r="G25848" s="771" t="s">
        <v>2069</v>
      </c>
      <c r="H25848" s="526"/>
      <c r="I25848" s="526"/>
      <c r="J25848" s="1107"/>
      <c r="K25848" s="1107"/>
      <c r="L25848" s="526"/>
    </row>
    <row r="25849" spans="2:12" outlineLevel="1">
      <c r="B25849" s="524"/>
      <c r="C25849" s="378"/>
      <c r="D25849" s="379"/>
      <c r="E25849" s="380"/>
      <c r="F25849" s="380"/>
      <c r="G25849" s="771" t="s">
        <v>2069</v>
      </c>
      <c r="H25849" s="526"/>
      <c r="I25849" s="526"/>
      <c r="J25849" s="1107"/>
      <c r="K25849" s="1107"/>
      <c r="L25849" s="526"/>
    </row>
    <row r="25850" spans="2:12" outlineLevel="1">
      <c r="B25850" s="524"/>
      <c r="C25850" s="378"/>
      <c r="D25850" s="379"/>
      <c r="E25850" s="380"/>
      <c r="F25850" s="380"/>
      <c r="G25850" s="771" t="s">
        <v>2069</v>
      </c>
      <c r="H25850" s="526"/>
      <c r="I25850" s="526"/>
      <c r="J25850" s="1107"/>
      <c r="K25850" s="1107"/>
      <c r="L25850" s="526"/>
    </row>
    <row r="25851" spans="2:12" outlineLevel="1">
      <c r="B25851" s="524"/>
      <c r="C25851" s="378"/>
      <c r="D25851" s="379"/>
      <c r="E25851" s="380"/>
      <c r="F25851" s="380"/>
      <c r="G25851" s="771" t="s">
        <v>2069</v>
      </c>
      <c r="H25851" s="526"/>
      <c r="I25851" s="526"/>
      <c r="J25851" s="1107"/>
      <c r="K25851" s="1107"/>
      <c r="L25851" s="526"/>
    </row>
    <row r="25852" spans="2:12" outlineLevel="1">
      <c r="B25852" s="524"/>
      <c r="C25852" s="378"/>
      <c r="D25852" s="379"/>
      <c r="E25852" s="380"/>
      <c r="F25852" s="380"/>
      <c r="G25852" s="771" t="s">
        <v>2069</v>
      </c>
      <c r="H25852" s="526"/>
      <c r="I25852" s="526"/>
      <c r="J25852" s="1107"/>
      <c r="K25852" s="1107"/>
      <c r="L25852" s="526"/>
    </row>
    <row r="25853" spans="2:12" outlineLevel="1">
      <c r="B25853" s="524"/>
      <c r="C25853" s="378"/>
      <c r="D25853" s="379"/>
      <c r="E25853" s="380"/>
      <c r="F25853" s="380"/>
      <c r="G25853" s="771" t="s">
        <v>2069</v>
      </c>
      <c r="H25853" s="526"/>
      <c r="I25853" s="526"/>
      <c r="J25853" s="1107"/>
      <c r="K25853" s="1107"/>
      <c r="L25853" s="526"/>
    </row>
    <row r="25854" spans="2:12" outlineLevel="1">
      <c r="B25854" s="524"/>
      <c r="C25854" s="378"/>
      <c r="D25854" s="379"/>
      <c r="E25854" s="380"/>
      <c r="F25854" s="380"/>
      <c r="G25854" s="771" t="s">
        <v>2069</v>
      </c>
      <c r="H25854" s="526"/>
      <c r="I25854" s="526"/>
      <c r="J25854" s="1107"/>
      <c r="K25854" s="1107"/>
      <c r="L25854" s="526"/>
    </row>
    <row r="25855" spans="2:12" outlineLevel="1">
      <c r="B25855" s="524"/>
      <c r="C25855" s="378"/>
      <c r="D25855" s="379"/>
      <c r="E25855" s="380"/>
      <c r="F25855" s="380"/>
      <c r="G25855" s="771" t="s">
        <v>2069</v>
      </c>
      <c r="H25855" s="526"/>
      <c r="I25855" s="526"/>
      <c r="J25855" s="1107"/>
      <c r="K25855" s="1107"/>
      <c r="L25855" s="526"/>
    </row>
    <row r="25856" spans="2:12" outlineLevel="1">
      <c r="B25856" s="524"/>
      <c r="C25856" s="378"/>
      <c r="D25856" s="379"/>
      <c r="E25856" s="380"/>
      <c r="F25856" s="380"/>
      <c r="G25856" s="771" t="s">
        <v>2069</v>
      </c>
      <c r="H25856" s="526"/>
      <c r="I25856" s="526"/>
      <c r="J25856" s="1107"/>
      <c r="K25856" s="1107"/>
      <c r="L25856" s="526"/>
    </row>
    <row r="25857" spans="2:12" outlineLevel="1">
      <c r="B25857" s="524"/>
      <c r="C25857" s="378"/>
      <c r="D25857" s="379"/>
      <c r="E25857" s="380"/>
      <c r="F25857" s="380"/>
      <c r="G25857" s="771" t="s">
        <v>2069</v>
      </c>
      <c r="H25857" s="526"/>
      <c r="I25857" s="526"/>
      <c r="J25857" s="1107"/>
      <c r="K25857" s="1107"/>
      <c r="L25857" s="526"/>
    </row>
    <row r="25858" spans="2:12" outlineLevel="1">
      <c r="B25858" s="524"/>
      <c r="C25858" s="378"/>
      <c r="D25858" s="379"/>
      <c r="E25858" s="380"/>
      <c r="F25858" s="380"/>
      <c r="G25858" s="771" t="s">
        <v>2069</v>
      </c>
      <c r="H25858" s="526"/>
      <c r="I25858" s="526"/>
      <c r="J25858" s="1107"/>
      <c r="K25858" s="1107"/>
      <c r="L25858" s="526"/>
    </row>
    <row r="25859" spans="2:12" outlineLevel="1">
      <c r="B25859" s="524"/>
      <c r="C25859" s="378"/>
      <c r="D25859" s="379"/>
      <c r="E25859" s="380"/>
      <c r="F25859" s="380"/>
      <c r="G25859" s="771" t="s">
        <v>2069</v>
      </c>
      <c r="H25859" s="526"/>
      <c r="I25859" s="526"/>
      <c r="J25859" s="1107"/>
      <c r="K25859" s="1107"/>
      <c r="L25859" s="526"/>
    </row>
    <row r="25860" spans="2:12" outlineLevel="1">
      <c r="B25860" s="524"/>
      <c r="C25860" s="378"/>
      <c r="D25860" s="379"/>
      <c r="E25860" s="380"/>
      <c r="F25860" s="380"/>
      <c r="G25860" s="771" t="s">
        <v>2069</v>
      </c>
      <c r="H25860" s="526"/>
      <c r="I25860" s="526"/>
      <c r="J25860" s="1107"/>
      <c r="K25860" s="1107"/>
      <c r="L25860" s="526"/>
    </row>
    <row r="25861" spans="2:12" outlineLevel="1">
      <c r="B25861" s="524"/>
      <c r="C25861" s="378"/>
      <c r="D25861" s="379"/>
      <c r="E25861" s="380"/>
      <c r="F25861" s="380"/>
      <c r="G25861" s="771" t="s">
        <v>2069</v>
      </c>
      <c r="H25861" s="526"/>
      <c r="I25861" s="526"/>
      <c r="J25861" s="1107"/>
      <c r="K25861" s="1107"/>
      <c r="L25861" s="526"/>
    </row>
    <row r="25862" spans="2:12" outlineLevel="1">
      <c r="B25862" s="524"/>
      <c r="C25862" s="378"/>
      <c r="D25862" s="379"/>
      <c r="E25862" s="380"/>
      <c r="F25862" s="380"/>
      <c r="G25862" s="771" t="s">
        <v>2069</v>
      </c>
      <c r="H25862" s="526"/>
      <c r="I25862" s="526"/>
      <c r="J25862" s="1107"/>
      <c r="K25862" s="1107"/>
      <c r="L25862" s="526"/>
    </row>
    <row r="25863" spans="2:12" outlineLevel="1">
      <c r="B25863" s="524"/>
      <c r="C25863" s="378"/>
      <c r="D25863" s="379"/>
      <c r="E25863" s="380"/>
      <c r="F25863" s="380"/>
      <c r="G25863" s="771" t="s">
        <v>2069</v>
      </c>
      <c r="H25863" s="526"/>
      <c r="I25863" s="526"/>
      <c r="J25863" s="1107"/>
      <c r="K25863" s="1107"/>
      <c r="L25863" s="526"/>
    </row>
    <row r="25864" spans="2:12" outlineLevel="1">
      <c r="B25864" s="524"/>
      <c r="C25864" s="378"/>
      <c r="D25864" s="379"/>
      <c r="E25864" s="380"/>
      <c r="F25864" s="380"/>
      <c r="G25864" s="771" t="s">
        <v>2069</v>
      </c>
      <c r="H25864" s="526"/>
      <c r="I25864" s="526"/>
      <c r="J25864" s="1107"/>
      <c r="K25864" s="1107"/>
      <c r="L25864" s="526"/>
    </row>
    <row r="25865" spans="2:12" outlineLevel="1">
      <c r="B25865" s="524"/>
      <c r="C25865" s="378"/>
      <c r="D25865" s="379"/>
      <c r="E25865" s="380"/>
      <c r="F25865" s="380"/>
      <c r="G25865" s="771" t="s">
        <v>2069</v>
      </c>
      <c r="H25865" s="526"/>
      <c r="I25865" s="526"/>
      <c r="J25865" s="1107"/>
      <c r="K25865" s="1107"/>
      <c r="L25865" s="526"/>
    </row>
    <row r="25866" spans="2:12" outlineLevel="1">
      <c r="B25866" s="524"/>
      <c r="C25866" s="378"/>
      <c r="D25866" s="379"/>
      <c r="E25866" s="380"/>
      <c r="F25866" s="380"/>
      <c r="G25866" s="771" t="s">
        <v>2069</v>
      </c>
      <c r="H25866" s="526"/>
      <c r="I25866" s="526"/>
      <c r="J25866" s="1107"/>
      <c r="K25866" s="1107"/>
      <c r="L25866" s="526"/>
    </row>
    <row r="25867" spans="2:12" outlineLevel="1">
      <c r="B25867" s="524"/>
      <c r="C25867" s="378"/>
      <c r="D25867" s="379"/>
      <c r="E25867" s="380"/>
      <c r="F25867" s="380"/>
      <c r="G25867" s="771" t="s">
        <v>2069</v>
      </c>
      <c r="H25867" s="526"/>
      <c r="I25867" s="526"/>
      <c r="J25867" s="1107"/>
      <c r="K25867" s="1107"/>
      <c r="L25867" s="526"/>
    </row>
    <row r="25868" spans="2:12" outlineLevel="1">
      <c r="B25868" s="524"/>
      <c r="C25868" s="378"/>
      <c r="D25868" s="379"/>
      <c r="E25868" s="380"/>
      <c r="F25868" s="380"/>
      <c r="G25868" s="771" t="s">
        <v>2069</v>
      </c>
      <c r="H25868" s="526"/>
      <c r="I25868" s="526"/>
      <c r="J25868" s="1107"/>
      <c r="K25868" s="1107"/>
      <c r="L25868" s="526"/>
    </row>
    <row r="25869" spans="2:12" outlineLevel="1">
      <c r="B25869" s="524"/>
      <c r="C25869" s="378"/>
      <c r="D25869" s="379"/>
      <c r="E25869" s="380"/>
      <c r="F25869" s="380"/>
      <c r="G25869" s="771" t="s">
        <v>2069</v>
      </c>
      <c r="H25869" s="526"/>
      <c r="I25869" s="526"/>
      <c r="J25869" s="1107"/>
      <c r="K25869" s="1107"/>
      <c r="L25869" s="526"/>
    </row>
    <row r="25870" spans="2:12" outlineLevel="1">
      <c r="B25870" s="524"/>
      <c r="C25870" s="378"/>
      <c r="D25870" s="379"/>
      <c r="E25870" s="380"/>
      <c r="F25870" s="380"/>
      <c r="G25870" s="771" t="s">
        <v>2069</v>
      </c>
      <c r="H25870" s="526"/>
      <c r="I25870" s="526"/>
      <c r="J25870" s="1107"/>
      <c r="K25870" s="1107"/>
      <c r="L25870" s="526"/>
    </row>
    <row r="25871" spans="2:12" outlineLevel="1">
      <c r="B25871" s="524"/>
      <c r="C25871" s="378"/>
      <c r="D25871" s="379"/>
      <c r="E25871" s="380"/>
      <c r="F25871" s="380"/>
      <c r="G25871" s="771" t="s">
        <v>2069</v>
      </c>
      <c r="H25871" s="526"/>
      <c r="I25871" s="526"/>
      <c r="J25871" s="1107"/>
      <c r="K25871" s="1107"/>
      <c r="L25871" s="526"/>
    </row>
    <row r="25872" spans="2:12" outlineLevel="1">
      <c r="B25872" s="524"/>
      <c r="C25872" s="378"/>
      <c r="D25872" s="379"/>
      <c r="E25872" s="380"/>
      <c r="F25872" s="380"/>
      <c r="G25872" s="771" t="s">
        <v>2069</v>
      </c>
      <c r="H25872" s="526"/>
      <c r="I25872" s="526"/>
      <c r="J25872" s="1107"/>
      <c r="K25872" s="1107"/>
      <c r="L25872" s="526"/>
    </row>
    <row r="25873" spans="2:12" outlineLevel="1">
      <c r="B25873" s="524"/>
      <c r="C25873" s="378"/>
      <c r="D25873" s="379"/>
      <c r="E25873" s="380"/>
      <c r="F25873" s="380"/>
      <c r="G25873" s="771" t="s">
        <v>2069</v>
      </c>
      <c r="H25873" s="526"/>
      <c r="I25873" s="526"/>
      <c r="J25873" s="1107"/>
      <c r="K25873" s="1107"/>
      <c r="L25873" s="526"/>
    </row>
    <row r="25874" spans="2:12" outlineLevel="1">
      <c r="B25874" s="524"/>
      <c r="C25874" s="378"/>
      <c r="D25874" s="379"/>
      <c r="E25874" s="380"/>
      <c r="F25874" s="380"/>
      <c r="G25874" s="771" t="s">
        <v>2069</v>
      </c>
      <c r="H25874" s="526"/>
      <c r="I25874" s="526"/>
      <c r="J25874" s="1107"/>
      <c r="K25874" s="1107"/>
      <c r="L25874" s="526"/>
    </row>
    <row r="25875" spans="2:12" outlineLevel="1">
      <c r="B25875" s="524"/>
      <c r="C25875" s="378"/>
      <c r="D25875" s="379"/>
      <c r="E25875" s="380"/>
      <c r="F25875" s="380"/>
      <c r="G25875" s="771" t="s">
        <v>2069</v>
      </c>
      <c r="H25875" s="526"/>
      <c r="I25875" s="526"/>
      <c r="J25875" s="1107"/>
      <c r="K25875" s="1107"/>
      <c r="L25875" s="526"/>
    </row>
    <row r="25876" spans="2:12" outlineLevel="1">
      <c r="B25876" s="524"/>
      <c r="C25876" s="378"/>
      <c r="D25876" s="379"/>
      <c r="E25876" s="380"/>
      <c r="F25876" s="380"/>
      <c r="G25876" s="771" t="s">
        <v>2069</v>
      </c>
      <c r="H25876" s="526"/>
      <c r="I25876" s="526"/>
      <c r="J25876" s="1107"/>
      <c r="K25876" s="1107"/>
      <c r="L25876" s="526"/>
    </row>
    <row r="25877" spans="2:12" outlineLevel="1">
      <c r="B25877" s="524"/>
      <c r="C25877" s="378"/>
      <c r="D25877" s="379"/>
      <c r="E25877" s="380"/>
      <c r="F25877" s="380"/>
      <c r="G25877" s="771" t="s">
        <v>2069</v>
      </c>
      <c r="H25877" s="526"/>
      <c r="I25877" s="526"/>
      <c r="J25877" s="1107"/>
      <c r="K25877" s="1107"/>
      <c r="L25877" s="526"/>
    </row>
    <row r="25878" spans="2:12" outlineLevel="1">
      <c r="B25878" s="524"/>
      <c r="C25878" s="378"/>
      <c r="D25878" s="379"/>
      <c r="E25878" s="380"/>
      <c r="F25878" s="380"/>
      <c r="G25878" s="771" t="s">
        <v>2069</v>
      </c>
      <c r="H25878" s="526"/>
      <c r="I25878" s="526"/>
      <c r="J25878" s="1107"/>
      <c r="K25878" s="1107"/>
      <c r="L25878" s="526"/>
    </row>
    <row r="25879" spans="2:12" outlineLevel="1">
      <c r="B25879" s="524"/>
      <c r="C25879" s="378"/>
      <c r="D25879" s="379"/>
      <c r="E25879" s="380"/>
      <c r="F25879" s="380"/>
      <c r="G25879" s="771" t="s">
        <v>2069</v>
      </c>
      <c r="H25879" s="526"/>
      <c r="I25879" s="526"/>
      <c r="J25879" s="1107"/>
      <c r="K25879" s="1107"/>
      <c r="L25879" s="526"/>
    </row>
    <row r="25880" spans="2:12" outlineLevel="1">
      <c r="B25880" s="524"/>
      <c r="C25880" s="378"/>
      <c r="D25880" s="379"/>
      <c r="E25880" s="380"/>
      <c r="F25880" s="380"/>
      <c r="G25880" s="771" t="s">
        <v>2069</v>
      </c>
      <c r="H25880" s="526"/>
      <c r="I25880" s="526"/>
      <c r="J25880" s="1107"/>
      <c r="K25880" s="1107"/>
      <c r="L25880" s="526"/>
    </row>
    <row r="25881" spans="2:12" outlineLevel="1">
      <c r="B25881" s="524"/>
      <c r="C25881" s="378"/>
      <c r="D25881" s="379"/>
      <c r="E25881" s="380"/>
      <c r="F25881" s="380"/>
      <c r="G25881" s="771" t="s">
        <v>2069</v>
      </c>
      <c r="H25881" s="526"/>
      <c r="I25881" s="526"/>
      <c r="J25881" s="1107"/>
      <c r="K25881" s="1107"/>
      <c r="L25881" s="526"/>
    </row>
    <row r="25882" spans="2:12" outlineLevel="1">
      <c r="B25882" s="524"/>
      <c r="C25882" s="378"/>
      <c r="D25882" s="379"/>
      <c r="E25882" s="380"/>
      <c r="F25882" s="380"/>
      <c r="G25882" s="771" t="s">
        <v>2069</v>
      </c>
      <c r="H25882" s="526"/>
      <c r="I25882" s="526"/>
      <c r="J25882" s="1107"/>
      <c r="K25882" s="1107"/>
      <c r="L25882" s="526"/>
    </row>
    <row r="25883" spans="2:12" outlineLevel="1">
      <c r="B25883" s="524"/>
      <c r="C25883" s="378"/>
      <c r="D25883" s="379"/>
      <c r="E25883" s="380"/>
      <c r="F25883" s="380"/>
      <c r="G25883" s="771" t="s">
        <v>2069</v>
      </c>
      <c r="H25883" s="526"/>
      <c r="I25883" s="526"/>
      <c r="J25883" s="1107"/>
      <c r="K25883" s="1107"/>
      <c r="L25883" s="526"/>
    </row>
    <row r="25884" spans="2:12" outlineLevel="1">
      <c r="B25884" s="524"/>
      <c r="C25884" s="378"/>
      <c r="D25884" s="379"/>
      <c r="E25884" s="380"/>
      <c r="F25884" s="380"/>
      <c r="G25884" s="771" t="s">
        <v>2069</v>
      </c>
      <c r="H25884" s="526"/>
      <c r="I25884" s="526"/>
      <c r="J25884" s="1107"/>
      <c r="K25884" s="1107"/>
      <c r="L25884" s="526"/>
    </row>
    <row r="25885" spans="2:12" outlineLevel="1">
      <c r="B25885" s="524"/>
      <c r="C25885" s="378"/>
      <c r="D25885" s="379"/>
      <c r="E25885" s="380"/>
      <c r="F25885" s="380"/>
      <c r="G25885" s="771" t="s">
        <v>2069</v>
      </c>
      <c r="H25885" s="526"/>
      <c r="I25885" s="526"/>
      <c r="J25885" s="1107"/>
      <c r="K25885" s="1107"/>
      <c r="L25885" s="526"/>
    </row>
    <row r="25886" spans="2:12" outlineLevel="1">
      <c r="B25886" s="524"/>
      <c r="C25886" s="378"/>
      <c r="D25886" s="379"/>
      <c r="E25886" s="380"/>
      <c r="F25886" s="380"/>
      <c r="G25886" s="771" t="s">
        <v>2069</v>
      </c>
      <c r="H25886" s="526"/>
      <c r="I25886" s="526"/>
      <c r="J25886" s="1107"/>
      <c r="K25886" s="1107"/>
      <c r="L25886" s="526"/>
    </row>
    <row r="25887" spans="2:12" outlineLevel="1">
      <c r="B25887" s="524"/>
      <c r="C25887" s="378"/>
      <c r="D25887" s="379"/>
      <c r="E25887" s="380"/>
      <c r="F25887" s="380"/>
      <c r="G25887" s="771" t="s">
        <v>2069</v>
      </c>
      <c r="H25887" s="526"/>
      <c r="I25887" s="526"/>
      <c r="J25887" s="1107"/>
      <c r="K25887" s="1107"/>
      <c r="L25887" s="526"/>
    </row>
    <row r="25888" spans="2:12" outlineLevel="1">
      <c r="B25888" s="524"/>
      <c r="C25888" s="378"/>
      <c r="D25888" s="379"/>
      <c r="E25888" s="380"/>
      <c r="F25888" s="380"/>
      <c r="G25888" s="771" t="s">
        <v>2069</v>
      </c>
      <c r="H25888" s="526"/>
      <c r="I25888" s="526"/>
      <c r="J25888" s="1107"/>
      <c r="K25888" s="1107"/>
      <c r="L25888" s="526"/>
    </row>
    <row r="25889" spans="2:12" outlineLevel="1">
      <c r="B25889" s="524"/>
      <c r="C25889" s="378"/>
      <c r="D25889" s="379"/>
      <c r="E25889" s="380"/>
      <c r="F25889" s="380"/>
      <c r="G25889" s="771" t="s">
        <v>2069</v>
      </c>
      <c r="H25889" s="526"/>
      <c r="I25889" s="526"/>
      <c r="J25889" s="1107"/>
      <c r="K25889" s="1107"/>
      <c r="L25889" s="526"/>
    </row>
    <row r="25890" spans="2:12" outlineLevel="1">
      <c r="B25890" s="524"/>
      <c r="C25890" s="378"/>
      <c r="D25890" s="379"/>
      <c r="E25890" s="380"/>
      <c r="F25890" s="380"/>
      <c r="G25890" s="771" t="s">
        <v>2069</v>
      </c>
      <c r="H25890" s="526"/>
      <c r="I25890" s="526"/>
      <c r="J25890" s="1107"/>
      <c r="K25890" s="1107"/>
      <c r="L25890" s="526"/>
    </row>
    <row r="25891" spans="2:12" outlineLevel="1">
      <c r="B25891" s="524"/>
      <c r="C25891" s="378"/>
      <c r="D25891" s="379"/>
      <c r="E25891" s="380"/>
      <c r="F25891" s="380"/>
      <c r="G25891" s="771" t="s">
        <v>2069</v>
      </c>
      <c r="H25891" s="526"/>
      <c r="I25891" s="526"/>
      <c r="J25891" s="1107"/>
      <c r="K25891" s="1107"/>
      <c r="L25891" s="526"/>
    </row>
    <row r="25892" spans="2:12" outlineLevel="1">
      <c r="B25892" s="524"/>
      <c r="C25892" s="378"/>
      <c r="D25892" s="379"/>
      <c r="E25892" s="380"/>
      <c r="F25892" s="380"/>
      <c r="G25892" s="771" t="s">
        <v>2069</v>
      </c>
      <c r="H25892" s="526"/>
      <c r="I25892" s="526"/>
      <c r="J25892" s="1107"/>
      <c r="K25892" s="1107"/>
      <c r="L25892" s="526"/>
    </row>
    <row r="25893" spans="2:12" outlineLevel="1">
      <c r="B25893" s="524"/>
      <c r="C25893" s="378"/>
      <c r="D25893" s="379"/>
      <c r="E25893" s="380"/>
      <c r="F25893" s="380"/>
      <c r="G25893" s="771" t="s">
        <v>2069</v>
      </c>
      <c r="H25893" s="526"/>
      <c r="I25893" s="526"/>
      <c r="J25893" s="1107"/>
      <c r="K25893" s="1107"/>
      <c r="L25893" s="526"/>
    </row>
    <row r="25894" spans="2:12" outlineLevel="1">
      <c r="B25894" s="524"/>
      <c r="C25894" s="378"/>
      <c r="D25894" s="379"/>
      <c r="E25894" s="380"/>
      <c r="F25894" s="380"/>
      <c r="G25894" s="771" t="s">
        <v>2069</v>
      </c>
      <c r="H25894" s="526"/>
      <c r="I25894" s="526"/>
      <c r="J25894" s="1107"/>
      <c r="K25894" s="1107"/>
      <c r="L25894" s="526"/>
    </row>
    <row r="25895" spans="2:12" outlineLevel="1">
      <c r="B25895" s="524"/>
      <c r="C25895" s="378"/>
      <c r="D25895" s="379"/>
      <c r="E25895" s="380"/>
      <c r="F25895" s="380"/>
      <c r="G25895" s="771" t="s">
        <v>2069</v>
      </c>
      <c r="H25895" s="526"/>
      <c r="I25895" s="526"/>
      <c r="J25895" s="1107"/>
      <c r="K25895" s="1107"/>
      <c r="L25895" s="526"/>
    </row>
    <row r="25896" spans="2:12" outlineLevel="1">
      <c r="B25896" s="524"/>
      <c r="C25896" s="378"/>
      <c r="D25896" s="379"/>
      <c r="E25896" s="380"/>
      <c r="F25896" s="380"/>
      <c r="G25896" s="771" t="s">
        <v>2069</v>
      </c>
      <c r="H25896" s="526"/>
      <c r="I25896" s="526"/>
      <c r="J25896" s="1107"/>
      <c r="K25896" s="1107"/>
      <c r="L25896" s="526"/>
    </row>
    <row r="25897" spans="2:12" outlineLevel="1">
      <c r="B25897" s="524"/>
      <c r="C25897" s="378"/>
      <c r="D25897" s="379"/>
      <c r="E25897" s="380"/>
      <c r="F25897" s="380"/>
      <c r="G25897" s="771" t="s">
        <v>2069</v>
      </c>
      <c r="H25897" s="526"/>
      <c r="I25897" s="526"/>
      <c r="J25897" s="1107"/>
      <c r="K25897" s="1107"/>
      <c r="L25897" s="526"/>
    </row>
    <row r="25898" spans="2:12" outlineLevel="1">
      <c r="B25898" s="524"/>
      <c r="C25898" s="378"/>
      <c r="D25898" s="379"/>
      <c r="E25898" s="380"/>
      <c r="F25898" s="380"/>
      <c r="G25898" s="771" t="s">
        <v>2069</v>
      </c>
      <c r="H25898" s="526"/>
      <c r="I25898" s="526"/>
      <c r="J25898" s="1107"/>
      <c r="K25898" s="1107"/>
      <c r="L25898" s="526"/>
    </row>
    <row r="25899" spans="2:12" outlineLevel="1">
      <c r="B25899" s="524"/>
      <c r="C25899" s="378"/>
      <c r="D25899" s="379"/>
      <c r="E25899" s="380"/>
      <c r="F25899" s="380"/>
      <c r="G25899" s="771" t="s">
        <v>2069</v>
      </c>
      <c r="H25899" s="526"/>
      <c r="I25899" s="526"/>
      <c r="J25899" s="1107"/>
      <c r="K25899" s="1107"/>
      <c r="L25899" s="526"/>
    </row>
    <row r="25900" spans="2:12" outlineLevel="1">
      <c r="B25900" s="524"/>
      <c r="C25900" s="378"/>
      <c r="D25900" s="379"/>
      <c r="E25900" s="380"/>
      <c r="F25900" s="380"/>
      <c r="G25900" s="771" t="s">
        <v>2069</v>
      </c>
      <c r="H25900" s="526"/>
      <c r="I25900" s="526"/>
      <c r="J25900" s="1107"/>
      <c r="K25900" s="1107"/>
      <c r="L25900" s="526"/>
    </row>
    <row r="25901" spans="2:12" outlineLevel="1">
      <c r="B25901" s="524"/>
      <c r="C25901" s="378"/>
      <c r="D25901" s="379"/>
      <c r="E25901" s="380"/>
      <c r="F25901" s="380"/>
      <c r="G25901" s="771" t="s">
        <v>2069</v>
      </c>
      <c r="H25901" s="526"/>
      <c r="I25901" s="526"/>
      <c r="J25901" s="1107"/>
      <c r="K25901" s="1107"/>
      <c r="L25901" s="526"/>
    </row>
    <row r="25902" spans="2:12" outlineLevel="1">
      <c r="B25902" s="524"/>
      <c r="C25902" s="378"/>
      <c r="D25902" s="379"/>
      <c r="E25902" s="380"/>
      <c r="F25902" s="380"/>
      <c r="G25902" s="771" t="s">
        <v>2069</v>
      </c>
      <c r="H25902" s="526"/>
      <c r="I25902" s="526"/>
      <c r="J25902" s="1107"/>
      <c r="K25902" s="1107"/>
      <c r="L25902" s="526"/>
    </row>
    <row r="25903" spans="2:12" outlineLevel="1">
      <c r="B25903" s="524"/>
      <c r="C25903" s="378"/>
      <c r="D25903" s="379"/>
      <c r="E25903" s="380"/>
      <c r="F25903" s="380"/>
      <c r="G25903" s="771" t="s">
        <v>2069</v>
      </c>
      <c r="H25903" s="526"/>
      <c r="I25903" s="526"/>
      <c r="J25903" s="1107"/>
      <c r="K25903" s="1107"/>
      <c r="L25903" s="526"/>
    </row>
    <row r="25904" spans="2:12" outlineLevel="1">
      <c r="B25904" s="524"/>
      <c r="C25904" s="378"/>
      <c r="D25904" s="379"/>
      <c r="E25904" s="380"/>
      <c r="F25904" s="380"/>
      <c r="G25904" s="771" t="s">
        <v>2069</v>
      </c>
      <c r="H25904" s="526"/>
      <c r="I25904" s="526"/>
      <c r="J25904" s="1107"/>
      <c r="K25904" s="1107"/>
      <c r="L25904" s="526"/>
    </row>
    <row r="25905" spans="2:12" outlineLevel="1">
      <c r="B25905" s="524"/>
      <c r="C25905" s="378"/>
      <c r="D25905" s="379"/>
      <c r="E25905" s="380"/>
      <c r="F25905" s="380"/>
      <c r="G25905" s="771" t="s">
        <v>2069</v>
      </c>
      <c r="H25905" s="526"/>
      <c r="I25905" s="526"/>
      <c r="J25905" s="1107"/>
      <c r="K25905" s="1107"/>
      <c r="L25905" s="526"/>
    </row>
    <row r="25906" spans="2:12" outlineLevel="1">
      <c r="B25906" s="524"/>
      <c r="C25906" s="378"/>
      <c r="D25906" s="379"/>
      <c r="E25906" s="380"/>
      <c r="F25906" s="380"/>
      <c r="G25906" s="771" t="s">
        <v>2069</v>
      </c>
      <c r="H25906" s="526"/>
      <c r="I25906" s="526"/>
      <c r="J25906" s="1107"/>
      <c r="K25906" s="1107"/>
      <c r="L25906" s="526"/>
    </row>
    <row r="25907" spans="2:12" outlineLevel="1">
      <c r="B25907" s="524"/>
      <c r="C25907" s="378"/>
      <c r="D25907" s="379"/>
      <c r="E25907" s="380"/>
      <c r="F25907" s="380"/>
      <c r="G25907" s="771" t="s">
        <v>2069</v>
      </c>
      <c r="H25907" s="526"/>
      <c r="I25907" s="526"/>
      <c r="J25907" s="1107"/>
      <c r="K25907" s="1107"/>
      <c r="L25907" s="526"/>
    </row>
    <row r="25908" spans="2:12" outlineLevel="1">
      <c r="B25908" s="524"/>
      <c r="C25908" s="378"/>
      <c r="D25908" s="379"/>
      <c r="E25908" s="380"/>
      <c r="F25908" s="380"/>
      <c r="G25908" s="771" t="s">
        <v>2069</v>
      </c>
      <c r="H25908" s="526"/>
      <c r="I25908" s="526"/>
      <c r="J25908" s="1107"/>
      <c r="K25908" s="1107"/>
      <c r="L25908" s="526"/>
    </row>
    <row r="25909" spans="2:12" outlineLevel="1">
      <c r="B25909" s="524"/>
      <c r="C25909" s="378"/>
      <c r="D25909" s="379"/>
      <c r="E25909" s="380"/>
      <c r="F25909" s="380"/>
      <c r="G25909" s="771" t="s">
        <v>2069</v>
      </c>
      <c r="H25909" s="526"/>
      <c r="I25909" s="526"/>
      <c r="J25909" s="1107"/>
      <c r="K25909" s="1107"/>
      <c r="L25909" s="526"/>
    </row>
    <row r="25910" spans="2:12" outlineLevel="1">
      <c r="B25910" s="524"/>
      <c r="C25910" s="378"/>
      <c r="D25910" s="379"/>
      <c r="E25910" s="380"/>
      <c r="F25910" s="380"/>
      <c r="G25910" s="771" t="s">
        <v>2069</v>
      </c>
      <c r="H25910" s="526"/>
      <c r="I25910" s="526"/>
      <c r="J25910" s="1107"/>
      <c r="K25910" s="1107"/>
      <c r="L25910" s="526"/>
    </row>
    <row r="25911" spans="2:12" outlineLevel="1">
      <c r="B25911" s="524"/>
      <c r="C25911" s="378"/>
      <c r="D25911" s="379"/>
      <c r="E25911" s="380"/>
      <c r="F25911" s="380"/>
      <c r="G25911" s="771" t="s">
        <v>2069</v>
      </c>
      <c r="H25911" s="526"/>
      <c r="I25911" s="526"/>
      <c r="J25911" s="1107"/>
      <c r="K25911" s="1107"/>
      <c r="L25911" s="526"/>
    </row>
    <row r="25912" spans="2:12" outlineLevel="1">
      <c r="B25912" s="524"/>
      <c r="C25912" s="378"/>
      <c r="D25912" s="379"/>
      <c r="E25912" s="380"/>
      <c r="F25912" s="380"/>
      <c r="G25912" s="771" t="s">
        <v>2069</v>
      </c>
      <c r="H25912" s="526"/>
      <c r="I25912" s="526"/>
      <c r="J25912" s="1107"/>
      <c r="K25912" s="1107"/>
      <c r="L25912" s="526"/>
    </row>
    <row r="25913" spans="2:12" outlineLevel="1">
      <c r="B25913" s="524"/>
      <c r="C25913" s="378"/>
      <c r="D25913" s="379"/>
      <c r="E25913" s="380"/>
      <c r="F25913" s="380"/>
      <c r="G25913" s="771" t="s">
        <v>2069</v>
      </c>
      <c r="H25913" s="526"/>
      <c r="I25913" s="526"/>
      <c r="J25913" s="1107"/>
      <c r="K25913" s="1107"/>
      <c r="L25913" s="526"/>
    </row>
    <row r="25914" spans="2:12" outlineLevel="1">
      <c r="B25914" s="524"/>
      <c r="C25914" s="378"/>
      <c r="D25914" s="379"/>
      <c r="E25914" s="380"/>
      <c r="F25914" s="380"/>
      <c r="G25914" s="771" t="s">
        <v>2069</v>
      </c>
      <c r="H25914" s="526"/>
      <c r="I25914" s="526"/>
      <c r="J25914" s="1107"/>
      <c r="K25914" s="1107"/>
      <c r="L25914" s="526"/>
    </row>
    <row r="25915" spans="2:12" outlineLevel="1">
      <c r="B25915" s="524"/>
      <c r="C25915" s="378"/>
      <c r="D25915" s="379"/>
      <c r="E25915" s="380"/>
      <c r="F25915" s="380"/>
      <c r="G25915" s="771" t="s">
        <v>2069</v>
      </c>
      <c r="H25915" s="526"/>
      <c r="I25915" s="526"/>
      <c r="J25915" s="1107"/>
      <c r="K25915" s="1107"/>
      <c r="L25915" s="526"/>
    </row>
    <row r="25916" spans="2:12" outlineLevel="1">
      <c r="B25916" s="524"/>
      <c r="C25916" s="378"/>
      <c r="D25916" s="379"/>
      <c r="E25916" s="380"/>
      <c r="F25916" s="380"/>
      <c r="G25916" s="771" t="s">
        <v>2069</v>
      </c>
      <c r="H25916" s="526"/>
      <c r="I25916" s="526"/>
      <c r="J25916" s="1107"/>
      <c r="K25916" s="1107"/>
      <c r="L25916" s="526"/>
    </row>
    <row r="25917" spans="2:12" outlineLevel="1">
      <c r="B25917" s="524"/>
      <c r="C25917" s="378"/>
      <c r="D25917" s="379"/>
      <c r="E25917" s="380"/>
      <c r="F25917" s="380"/>
      <c r="G25917" s="771" t="s">
        <v>2069</v>
      </c>
      <c r="H25917" s="526"/>
      <c r="I25917" s="526"/>
      <c r="J25917" s="1107"/>
      <c r="K25917" s="1107"/>
      <c r="L25917" s="526"/>
    </row>
    <row r="25918" spans="2:12" outlineLevel="1">
      <c r="B25918" s="524"/>
      <c r="C25918" s="378"/>
      <c r="D25918" s="379"/>
      <c r="E25918" s="380"/>
      <c r="F25918" s="380"/>
      <c r="G25918" s="771" t="s">
        <v>2069</v>
      </c>
      <c r="H25918" s="526"/>
      <c r="I25918" s="526"/>
      <c r="J25918" s="1107"/>
      <c r="K25918" s="1107"/>
      <c r="L25918" s="526"/>
    </row>
    <row r="25919" spans="2:12" outlineLevel="1">
      <c r="B25919" s="524"/>
      <c r="C25919" s="378"/>
      <c r="D25919" s="379"/>
      <c r="E25919" s="380"/>
      <c r="F25919" s="380"/>
      <c r="G25919" s="771" t="s">
        <v>2069</v>
      </c>
      <c r="H25919" s="526"/>
      <c r="I25919" s="526"/>
      <c r="J25919" s="1107"/>
      <c r="K25919" s="1107"/>
      <c r="L25919" s="526"/>
    </row>
    <row r="25920" spans="2:12" outlineLevel="1">
      <c r="B25920" s="524"/>
      <c r="C25920" s="378"/>
      <c r="D25920" s="379"/>
      <c r="E25920" s="380"/>
      <c r="F25920" s="380"/>
      <c r="G25920" s="771" t="s">
        <v>2069</v>
      </c>
      <c r="H25920" s="526"/>
      <c r="I25920" s="526"/>
      <c r="J25920" s="1107"/>
      <c r="K25920" s="1107"/>
      <c r="L25920" s="526"/>
    </row>
    <row r="25921" spans="2:12" outlineLevel="1">
      <c r="B25921" s="524"/>
      <c r="C25921" s="378"/>
      <c r="D25921" s="379"/>
      <c r="E25921" s="380"/>
      <c r="F25921" s="380"/>
      <c r="G25921" s="771" t="s">
        <v>2069</v>
      </c>
      <c r="H25921" s="526"/>
      <c r="I25921" s="526"/>
      <c r="J25921" s="1107"/>
      <c r="K25921" s="1107"/>
      <c r="L25921" s="526"/>
    </row>
    <row r="25922" spans="2:12" outlineLevel="1">
      <c r="B25922" s="524"/>
      <c r="C25922" s="378"/>
      <c r="D25922" s="379"/>
      <c r="E25922" s="380"/>
      <c r="F25922" s="380"/>
      <c r="G25922" s="771" t="s">
        <v>2069</v>
      </c>
      <c r="H25922" s="526"/>
      <c r="I25922" s="526"/>
      <c r="J25922" s="1107"/>
      <c r="K25922" s="1107"/>
      <c r="L25922" s="526"/>
    </row>
    <row r="25923" spans="2:12" outlineLevel="1">
      <c r="B25923" s="524"/>
      <c r="C25923" s="378"/>
      <c r="D25923" s="379"/>
      <c r="E25923" s="380"/>
      <c r="F25923" s="380"/>
      <c r="G25923" s="771" t="s">
        <v>2069</v>
      </c>
      <c r="H25923" s="526"/>
      <c r="I25923" s="526"/>
      <c r="J25923" s="1107"/>
      <c r="K25923" s="1107"/>
      <c r="L25923" s="526"/>
    </row>
    <row r="25924" spans="2:12" outlineLevel="1">
      <c r="B25924" s="524"/>
      <c r="C25924" s="378"/>
      <c r="D25924" s="379"/>
      <c r="E25924" s="380"/>
      <c r="F25924" s="380"/>
      <c r="G25924" s="771" t="s">
        <v>2069</v>
      </c>
      <c r="H25924" s="526"/>
      <c r="I25924" s="526"/>
      <c r="J25924" s="1107"/>
      <c r="K25924" s="1107"/>
      <c r="L25924" s="526"/>
    </row>
    <row r="25925" spans="2:12" outlineLevel="1">
      <c r="B25925" s="524"/>
      <c r="C25925" s="378"/>
      <c r="D25925" s="379"/>
      <c r="E25925" s="380"/>
      <c r="F25925" s="380"/>
      <c r="G25925" s="771" t="s">
        <v>2069</v>
      </c>
      <c r="H25925" s="526"/>
      <c r="I25925" s="526"/>
      <c r="J25925" s="1107"/>
      <c r="K25925" s="1107"/>
      <c r="L25925" s="526"/>
    </row>
    <row r="25926" spans="2:12" outlineLevel="1">
      <c r="B25926" s="524"/>
      <c r="C25926" s="378"/>
      <c r="D25926" s="379"/>
      <c r="E25926" s="380"/>
      <c r="F25926" s="380"/>
      <c r="G25926" s="771" t="s">
        <v>2069</v>
      </c>
      <c r="H25926" s="526"/>
      <c r="I25926" s="526"/>
      <c r="J25926" s="1107"/>
      <c r="K25926" s="1107"/>
      <c r="L25926" s="526"/>
    </row>
    <row r="25927" spans="2:12" outlineLevel="1">
      <c r="B25927" s="524"/>
      <c r="C25927" s="378"/>
      <c r="D25927" s="379"/>
      <c r="E25927" s="380"/>
      <c r="F25927" s="380"/>
      <c r="G25927" s="771" t="s">
        <v>2069</v>
      </c>
      <c r="H25927" s="526"/>
      <c r="I25927" s="526"/>
      <c r="J25927" s="1107"/>
      <c r="K25927" s="1107"/>
      <c r="L25927" s="526"/>
    </row>
    <row r="25928" spans="2:12" outlineLevel="1">
      <c r="B25928" s="524"/>
      <c r="C25928" s="378"/>
      <c r="D25928" s="379"/>
      <c r="E25928" s="380"/>
      <c r="F25928" s="380"/>
      <c r="G25928" s="771" t="s">
        <v>2069</v>
      </c>
      <c r="H25928" s="526"/>
      <c r="I25928" s="526"/>
      <c r="J25928" s="1107"/>
      <c r="K25928" s="1107"/>
      <c r="L25928" s="526"/>
    </row>
    <row r="25929" spans="2:12" outlineLevel="1">
      <c r="B25929" s="524"/>
      <c r="C25929" s="378"/>
      <c r="D25929" s="379"/>
      <c r="E25929" s="380"/>
      <c r="F25929" s="380"/>
      <c r="G25929" s="771" t="s">
        <v>2069</v>
      </c>
      <c r="H25929" s="526"/>
      <c r="I25929" s="526"/>
      <c r="J25929" s="1107"/>
      <c r="K25929" s="1107"/>
      <c r="L25929" s="526"/>
    </row>
    <row r="25930" spans="2:12" outlineLevel="1">
      <c r="B25930" s="524"/>
      <c r="C25930" s="378"/>
      <c r="D25930" s="379"/>
      <c r="E25930" s="380"/>
      <c r="F25930" s="380"/>
      <c r="G25930" s="771" t="s">
        <v>2069</v>
      </c>
      <c r="H25930" s="526"/>
      <c r="I25930" s="526"/>
      <c r="J25930" s="1107"/>
      <c r="K25930" s="1107"/>
      <c r="L25930" s="526"/>
    </row>
    <row r="25931" spans="2:12" outlineLevel="1">
      <c r="B25931" s="524"/>
      <c r="C25931" s="378"/>
      <c r="D25931" s="379"/>
      <c r="E25931" s="380"/>
      <c r="F25931" s="380"/>
      <c r="G25931" s="771" t="s">
        <v>2069</v>
      </c>
      <c r="H25931" s="526"/>
      <c r="I25931" s="526"/>
      <c r="J25931" s="1107"/>
      <c r="K25931" s="1107"/>
      <c r="L25931" s="526"/>
    </row>
    <row r="25932" spans="2:12" outlineLevel="1">
      <c r="B25932" s="524"/>
      <c r="C25932" s="378"/>
      <c r="D25932" s="379"/>
      <c r="E25932" s="380"/>
      <c r="F25932" s="380"/>
      <c r="G25932" s="771" t="s">
        <v>2069</v>
      </c>
      <c r="H25932" s="526"/>
      <c r="I25932" s="526"/>
      <c r="J25932" s="1107"/>
      <c r="K25932" s="1107"/>
      <c r="L25932" s="526"/>
    </row>
    <row r="25933" spans="2:12" outlineLevel="1">
      <c r="B25933" s="524"/>
      <c r="C25933" s="378"/>
      <c r="D25933" s="379"/>
      <c r="E25933" s="380"/>
      <c r="F25933" s="380"/>
      <c r="G25933" s="771" t="s">
        <v>2069</v>
      </c>
      <c r="H25933" s="526"/>
      <c r="I25933" s="526"/>
      <c r="J25933" s="1107"/>
      <c r="K25933" s="1107"/>
      <c r="L25933" s="526"/>
    </row>
    <row r="25934" spans="2:12" outlineLevel="1">
      <c r="B25934" s="524"/>
      <c r="C25934" s="378"/>
      <c r="D25934" s="379"/>
      <c r="E25934" s="380"/>
      <c r="F25934" s="380"/>
      <c r="G25934" s="771" t="s">
        <v>2069</v>
      </c>
      <c r="H25934" s="526"/>
      <c r="I25934" s="526"/>
      <c r="J25934" s="1107"/>
      <c r="K25934" s="1107"/>
      <c r="L25934" s="526"/>
    </row>
    <row r="25935" spans="2:12" outlineLevel="1">
      <c r="B25935" s="524"/>
      <c r="C25935" s="378"/>
      <c r="D25935" s="379"/>
      <c r="E25935" s="380"/>
      <c r="F25935" s="380"/>
      <c r="G25935" s="771" t="s">
        <v>2069</v>
      </c>
      <c r="H25935" s="526"/>
      <c r="I25935" s="526"/>
      <c r="J25935" s="1107"/>
      <c r="K25935" s="1107"/>
      <c r="L25935" s="526"/>
    </row>
    <row r="25936" spans="2:12" outlineLevel="1">
      <c r="B25936" s="524"/>
      <c r="C25936" s="378"/>
      <c r="D25936" s="379"/>
      <c r="E25936" s="380"/>
      <c r="F25936" s="380"/>
      <c r="G25936" s="771" t="s">
        <v>2069</v>
      </c>
      <c r="H25936" s="526"/>
      <c r="I25936" s="526"/>
      <c r="J25936" s="1107"/>
      <c r="K25936" s="1107"/>
      <c r="L25936" s="526"/>
    </row>
    <row r="25937" spans="2:12" outlineLevel="1">
      <c r="B25937" s="524"/>
      <c r="C25937" s="378"/>
      <c r="D25937" s="379"/>
      <c r="E25937" s="380"/>
      <c r="F25937" s="380"/>
      <c r="G25937" s="771" t="s">
        <v>2069</v>
      </c>
      <c r="H25937" s="526"/>
      <c r="I25937" s="526"/>
      <c r="J25937" s="1107"/>
      <c r="K25937" s="1107"/>
      <c r="L25937" s="526"/>
    </row>
    <row r="25938" spans="2:12" outlineLevel="1">
      <c r="B25938" s="524"/>
      <c r="C25938" s="378"/>
      <c r="D25938" s="379"/>
      <c r="E25938" s="380"/>
      <c r="F25938" s="380"/>
      <c r="G25938" s="771" t="s">
        <v>2069</v>
      </c>
      <c r="H25938" s="526"/>
      <c r="I25938" s="526"/>
      <c r="J25938" s="1107"/>
      <c r="K25938" s="1107"/>
      <c r="L25938" s="526"/>
    </row>
    <row r="25939" spans="2:12" outlineLevel="1">
      <c r="B25939" s="524"/>
      <c r="C25939" s="378"/>
      <c r="D25939" s="379"/>
      <c r="E25939" s="380"/>
      <c r="F25939" s="380"/>
      <c r="G25939" s="771" t="s">
        <v>2069</v>
      </c>
      <c r="H25939" s="526"/>
      <c r="I25939" s="526"/>
      <c r="J25939" s="1107"/>
      <c r="K25939" s="1107"/>
      <c r="L25939" s="526"/>
    </row>
    <row r="25940" spans="2:12" outlineLevel="1">
      <c r="B25940" s="524"/>
      <c r="C25940" s="378"/>
      <c r="D25940" s="379"/>
      <c r="E25940" s="380"/>
      <c r="F25940" s="380"/>
      <c r="G25940" s="771" t="s">
        <v>2069</v>
      </c>
      <c r="H25940" s="526"/>
      <c r="I25940" s="526"/>
      <c r="J25940" s="1107"/>
      <c r="K25940" s="1107"/>
      <c r="L25940" s="526"/>
    </row>
    <row r="25941" spans="2:12" outlineLevel="1">
      <c r="B25941" s="524"/>
      <c r="C25941" s="378"/>
      <c r="D25941" s="379"/>
      <c r="E25941" s="380"/>
      <c r="F25941" s="380"/>
      <c r="G25941" s="771" t="s">
        <v>2069</v>
      </c>
      <c r="H25941" s="526"/>
      <c r="I25941" s="526"/>
      <c r="J25941" s="1107"/>
      <c r="K25941" s="1107"/>
      <c r="L25941" s="526"/>
    </row>
    <row r="25942" spans="2:12" outlineLevel="1">
      <c r="B25942" s="524"/>
      <c r="C25942" s="378"/>
      <c r="D25942" s="379"/>
      <c r="E25942" s="380"/>
      <c r="F25942" s="380"/>
      <c r="G25942" s="771" t="s">
        <v>2069</v>
      </c>
      <c r="H25942" s="526"/>
      <c r="I25942" s="526"/>
      <c r="J25942" s="1107"/>
      <c r="K25942" s="1107"/>
      <c r="L25942" s="526"/>
    </row>
    <row r="25943" spans="2:12" outlineLevel="1">
      <c r="B25943" s="524"/>
      <c r="C25943" s="378"/>
      <c r="D25943" s="379"/>
      <c r="E25943" s="380"/>
      <c r="F25943" s="380"/>
      <c r="G25943" s="771" t="s">
        <v>2069</v>
      </c>
      <c r="H25943" s="526"/>
      <c r="I25943" s="526"/>
      <c r="J25943" s="1107"/>
      <c r="K25943" s="1107"/>
      <c r="L25943" s="526"/>
    </row>
    <row r="25944" spans="2:12" outlineLevel="1">
      <c r="B25944" s="524"/>
      <c r="C25944" s="378"/>
      <c r="D25944" s="379"/>
      <c r="E25944" s="380"/>
      <c r="F25944" s="380"/>
      <c r="G25944" s="771" t="s">
        <v>2069</v>
      </c>
      <c r="H25944" s="526"/>
      <c r="I25944" s="526"/>
      <c r="J25944" s="1107"/>
      <c r="K25944" s="1107"/>
      <c r="L25944" s="526"/>
    </row>
    <row r="25945" spans="2:12" outlineLevel="1">
      <c r="B25945" s="524"/>
      <c r="C25945" s="378"/>
      <c r="D25945" s="379"/>
      <c r="E25945" s="380"/>
      <c r="F25945" s="380"/>
      <c r="G25945" s="771" t="s">
        <v>2069</v>
      </c>
      <c r="H25945" s="526"/>
      <c r="I25945" s="526"/>
      <c r="J25945" s="1107"/>
      <c r="K25945" s="1107"/>
      <c r="L25945" s="526"/>
    </row>
    <row r="25946" spans="2:12" outlineLevel="1">
      <c r="B25946" s="524"/>
      <c r="C25946" s="378"/>
      <c r="D25946" s="379"/>
      <c r="E25946" s="380"/>
      <c r="F25946" s="380"/>
      <c r="G25946" s="771" t="s">
        <v>2069</v>
      </c>
      <c r="H25946" s="526"/>
      <c r="I25946" s="526"/>
      <c r="J25946" s="1107"/>
      <c r="K25946" s="1107"/>
      <c r="L25946" s="526"/>
    </row>
    <row r="25947" spans="2:12" outlineLevel="1">
      <c r="B25947" s="524"/>
      <c r="C25947" s="378"/>
      <c r="D25947" s="379"/>
      <c r="E25947" s="380"/>
      <c r="F25947" s="380"/>
      <c r="G25947" s="771" t="s">
        <v>2069</v>
      </c>
      <c r="H25947" s="526"/>
      <c r="I25947" s="526"/>
      <c r="J25947" s="1107"/>
      <c r="K25947" s="1107"/>
      <c r="L25947" s="526"/>
    </row>
    <row r="25948" spans="2:12" outlineLevel="1">
      <c r="B25948" s="524"/>
      <c r="C25948" s="378"/>
      <c r="D25948" s="379"/>
      <c r="E25948" s="380"/>
      <c r="F25948" s="380"/>
      <c r="G25948" s="771" t="s">
        <v>2069</v>
      </c>
      <c r="H25948" s="526"/>
      <c r="I25948" s="526"/>
      <c r="J25948" s="1107"/>
      <c r="K25948" s="1107"/>
      <c r="L25948" s="526"/>
    </row>
    <row r="25949" spans="2:12" outlineLevel="1">
      <c r="B25949" s="524"/>
      <c r="C25949" s="378"/>
      <c r="D25949" s="379"/>
      <c r="E25949" s="380"/>
      <c r="F25949" s="380"/>
      <c r="G25949" s="771" t="s">
        <v>2069</v>
      </c>
      <c r="H25949" s="526"/>
      <c r="I25949" s="526"/>
      <c r="J25949" s="1107"/>
      <c r="K25949" s="1107"/>
      <c r="L25949" s="526"/>
    </row>
    <row r="25950" spans="2:12" outlineLevel="1">
      <c r="B25950" s="524"/>
      <c r="C25950" s="378"/>
      <c r="D25950" s="379"/>
      <c r="E25950" s="380"/>
      <c r="F25950" s="380"/>
      <c r="G25950" s="771" t="s">
        <v>2069</v>
      </c>
      <c r="H25950" s="526"/>
      <c r="I25950" s="526"/>
      <c r="J25950" s="1107"/>
      <c r="K25950" s="1107"/>
      <c r="L25950" s="526"/>
    </row>
    <row r="25951" spans="2:12" outlineLevel="1">
      <c r="B25951" s="524"/>
      <c r="C25951" s="378"/>
      <c r="D25951" s="379"/>
      <c r="E25951" s="380"/>
      <c r="F25951" s="380"/>
      <c r="G25951" s="771" t="s">
        <v>2069</v>
      </c>
      <c r="H25951" s="526"/>
      <c r="I25951" s="526"/>
      <c r="J25951" s="1107"/>
      <c r="K25951" s="1107"/>
      <c r="L25951" s="526"/>
    </row>
    <row r="25952" spans="2:12" outlineLevel="1">
      <c r="B25952" s="524"/>
      <c r="C25952" s="378"/>
      <c r="D25952" s="379"/>
      <c r="E25952" s="380"/>
      <c r="F25952" s="380"/>
      <c r="G25952" s="771" t="s">
        <v>2069</v>
      </c>
      <c r="H25952" s="526"/>
      <c r="I25952" s="526"/>
      <c r="J25952" s="1107"/>
      <c r="K25952" s="1107"/>
      <c r="L25952" s="526"/>
    </row>
    <row r="25953" spans="2:12" outlineLevel="1">
      <c r="B25953" s="524"/>
      <c r="C25953" s="378"/>
      <c r="D25953" s="379"/>
      <c r="E25953" s="380"/>
      <c r="F25953" s="380"/>
      <c r="G25953" s="771" t="s">
        <v>2069</v>
      </c>
      <c r="H25953" s="526"/>
      <c r="I25953" s="526"/>
      <c r="J25953" s="1107"/>
      <c r="K25953" s="1107"/>
      <c r="L25953" s="526"/>
    </row>
    <row r="25954" spans="2:12" outlineLevel="1">
      <c r="B25954" s="524"/>
      <c r="C25954" s="378"/>
      <c r="D25954" s="379"/>
      <c r="E25954" s="380"/>
      <c r="F25954" s="380"/>
      <c r="G25954" s="771" t="s">
        <v>2069</v>
      </c>
      <c r="H25954" s="526"/>
      <c r="I25954" s="526"/>
      <c r="J25954" s="1107"/>
      <c r="K25954" s="1107"/>
      <c r="L25954" s="526"/>
    </row>
    <row r="25955" spans="2:12" outlineLevel="1">
      <c r="B25955" s="524"/>
      <c r="C25955" s="378"/>
      <c r="D25955" s="379"/>
      <c r="E25955" s="380"/>
      <c r="F25955" s="380"/>
      <c r="G25955" s="771" t="s">
        <v>2069</v>
      </c>
      <c r="H25955" s="526"/>
      <c r="I25955" s="526"/>
      <c r="J25955" s="1107"/>
      <c r="K25955" s="1107"/>
      <c r="L25955" s="526"/>
    </row>
    <row r="25956" spans="2:12" outlineLevel="1">
      <c r="B25956" s="524"/>
      <c r="C25956" s="378"/>
      <c r="D25956" s="379"/>
      <c r="E25956" s="380"/>
      <c r="F25956" s="380"/>
      <c r="G25956" s="771" t="s">
        <v>2069</v>
      </c>
      <c r="H25956" s="526"/>
      <c r="I25956" s="526"/>
      <c r="J25956" s="1107"/>
      <c r="K25956" s="1107"/>
      <c r="L25956" s="526"/>
    </row>
    <row r="25957" spans="2:12" outlineLevel="1">
      <c r="B25957" s="524"/>
      <c r="C25957" s="378"/>
      <c r="D25957" s="379"/>
      <c r="E25957" s="380"/>
      <c r="F25957" s="380"/>
      <c r="G25957" s="771" t="s">
        <v>2069</v>
      </c>
      <c r="H25957" s="526"/>
      <c r="I25957" s="526"/>
      <c r="J25957" s="1107"/>
      <c r="K25957" s="1107"/>
      <c r="L25957" s="526"/>
    </row>
    <row r="25958" spans="2:12" outlineLevel="1">
      <c r="B25958" s="524"/>
      <c r="C25958" s="378"/>
      <c r="D25958" s="379"/>
      <c r="E25958" s="380"/>
      <c r="F25958" s="380"/>
      <c r="G25958" s="771" t="s">
        <v>2069</v>
      </c>
      <c r="H25958" s="526"/>
      <c r="I25958" s="526"/>
      <c r="J25958" s="1107"/>
      <c r="K25958" s="1107"/>
      <c r="L25958" s="526"/>
    </row>
    <row r="25959" spans="2:12" outlineLevel="1">
      <c r="B25959" s="524"/>
      <c r="C25959" s="378"/>
      <c r="D25959" s="379"/>
      <c r="E25959" s="380"/>
      <c r="F25959" s="380"/>
      <c r="G25959" s="771" t="s">
        <v>2069</v>
      </c>
      <c r="H25959" s="526"/>
      <c r="I25959" s="526"/>
      <c r="J25959" s="1107"/>
      <c r="K25959" s="1107"/>
      <c r="L25959" s="526"/>
    </row>
    <row r="25960" spans="2:12" outlineLevel="1">
      <c r="B25960" s="524"/>
      <c r="C25960" s="378"/>
      <c r="D25960" s="379"/>
      <c r="E25960" s="380"/>
      <c r="F25960" s="380"/>
      <c r="G25960" s="771" t="s">
        <v>2069</v>
      </c>
      <c r="H25960" s="526"/>
      <c r="I25960" s="526"/>
      <c r="J25960" s="1107"/>
      <c r="K25960" s="1107"/>
      <c r="L25960" s="526"/>
    </row>
    <row r="25961" spans="2:12" outlineLevel="1">
      <c r="B25961" s="524"/>
      <c r="C25961" s="378"/>
      <c r="D25961" s="379"/>
      <c r="E25961" s="380"/>
      <c r="F25961" s="380"/>
      <c r="G25961" s="771" t="s">
        <v>2069</v>
      </c>
      <c r="H25961" s="526"/>
      <c r="I25961" s="526"/>
      <c r="J25961" s="1107"/>
      <c r="K25961" s="1107"/>
      <c r="L25961" s="526"/>
    </row>
    <row r="25962" spans="2:12" outlineLevel="1">
      <c r="B25962" s="524"/>
      <c r="C25962" s="378"/>
      <c r="D25962" s="379"/>
      <c r="E25962" s="380"/>
      <c r="F25962" s="380"/>
      <c r="G25962" s="771" t="s">
        <v>2069</v>
      </c>
      <c r="H25962" s="526"/>
      <c r="I25962" s="526"/>
      <c r="J25962" s="1107"/>
      <c r="K25962" s="1107"/>
      <c r="L25962" s="526"/>
    </row>
    <row r="25963" spans="2:12" outlineLevel="1">
      <c r="B25963" s="524"/>
      <c r="C25963" s="378"/>
      <c r="D25963" s="379"/>
      <c r="E25963" s="380"/>
      <c r="F25963" s="380"/>
      <c r="G25963" s="771" t="s">
        <v>2069</v>
      </c>
      <c r="H25963" s="526"/>
      <c r="I25963" s="526"/>
      <c r="J25963" s="1107"/>
      <c r="K25963" s="1107"/>
      <c r="L25963" s="526"/>
    </row>
    <row r="25964" spans="2:12" outlineLevel="1">
      <c r="B25964" s="524"/>
      <c r="C25964" s="378"/>
      <c r="D25964" s="379"/>
      <c r="E25964" s="380"/>
      <c r="F25964" s="380"/>
      <c r="G25964" s="771" t="s">
        <v>2069</v>
      </c>
      <c r="H25964" s="526"/>
      <c r="I25964" s="526"/>
      <c r="J25964" s="1107"/>
      <c r="K25964" s="1107"/>
      <c r="L25964" s="526"/>
    </row>
    <row r="25965" spans="2:12" outlineLevel="1">
      <c r="B25965" s="524"/>
      <c r="C25965" s="378"/>
      <c r="D25965" s="379"/>
      <c r="E25965" s="380"/>
      <c r="F25965" s="380"/>
      <c r="G25965" s="771" t="s">
        <v>2069</v>
      </c>
      <c r="H25965" s="526"/>
      <c r="I25965" s="526"/>
      <c r="J25965" s="1107"/>
      <c r="K25965" s="1107"/>
      <c r="L25965" s="526"/>
    </row>
    <row r="25966" spans="2:12" outlineLevel="1">
      <c r="B25966" s="524"/>
      <c r="C25966" s="378"/>
      <c r="D25966" s="379"/>
      <c r="E25966" s="380"/>
      <c r="F25966" s="380"/>
      <c r="G25966" s="771" t="s">
        <v>2069</v>
      </c>
      <c r="H25966" s="526"/>
      <c r="I25966" s="526"/>
      <c r="J25966" s="1107"/>
      <c r="K25966" s="1107"/>
      <c r="L25966" s="526"/>
    </row>
    <row r="25967" spans="2:12" outlineLevel="1">
      <c r="B25967" s="524"/>
      <c r="C25967" s="378"/>
      <c r="D25967" s="379"/>
      <c r="E25967" s="380"/>
      <c r="F25967" s="380"/>
      <c r="G25967" s="771" t="s">
        <v>2069</v>
      </c>
      <c r="H25967" s="526"/>
      <c r="I25967" s="526"/>
      <c r="J25967" s="1107"/>
      <c r="K25967" s="1107"/>
      <c r="L25967" s="526"/>
    </row>
    <row r="25968" spans="2:12" outlineLevel="1">
      <c r="B25968" s="524"/>
      <c r="C25968" s="378"/>
      <c r="D25968" s="379"/>
      <c r="E25968" s="380"/>
      <c r="F25968" s="380"/>
      <c r="G25968" s="771" t="s">
        <v>2069</v>
      </c>
      <c r="H25968" s="526"/>
      <c r="I25968" s="526"/>
      <c r="J25968" s="1107"/>
      <c r="K25968" s="1107"/>
      <c r="L25968" s="526"/>
    </row>
    <row r="25969" spans="2:12" outlineLevel="1">
      <c r="B25969" s="524"/>
      <c r="C25969" s="378"/>
      <c r="D25969" s="379"/>
      <c r="E25969" s="380"/>
      <c r="F25969" s="380"/>
      <c r="G25969" s="771" t="s">
        <v>2069</v>
      </c>
      <c r="H25969" s="526"/>
      <c r="I25969" s="526"/>
      <c r="J25969" s="1107"/>
      <c r="K25969" s="1107"/>
      <c r="L25969" s="526"/>
    </row>
    <row r="25970" spans="2:12" outlineLevel="1">
      <c r="B25970" s="524"/>
      <c r="C25970" s="378"/>
      <c r="D25970" s="379"/>
      <c r="E25970" s="380"/>
      <c r="F25970" s="380"/>
      <c r="G25970" s="771" t="s">
        <v>2069</v>
      </c>
      <c r="H25970" s="526"/>
      <c r="I25970" s="526"/>
      <c r="J25970" s="1107"/>
      <c r="K25970" s="1107"/>
      <c r="L25970" s="526"/>
    </row>
    <row r="25971" spans="2:12" outlineLevel="1">
      <c r="B25971" s="524"/>
      <c r="C25971" s="378"/>
      <c r="D25971" s="379"/>
      <c r="E25971" s="380"/>
      <c r="F25971" s="380"/>
      <c r="G25971" s="771" t="s">
        <v>2069</v>
      </c>
      <c r="H25971" s="526"/>
      <c r="I25971" s="526"/>
      <c r="J25971" s="1107"/>
      <c r="K25971" s="1107"/>
      <c r="L25971" s="526"/>
    </row>
    <row r="25972" spans="2:12" outlineLevel="1">
      <c r="B25972" s="524"/>
      <c r="C25972" s="378"/>
      <c r="D25972" s="379"/>
      <c r="E25972" s="380"/>
      <c r="F25972" s="380"/>
      <c r="G25972" s="771" t="s">
        <v>2069</v>
      </c>
      <c r="H25972" s="526"/>
      <c r="I25972" s="526"/>
      <c r="J25972" s="1107"/>
      <c r="K25972" s="1107"/>
      <c r="L25972" s="526"/>
    </row>
    <row r="25973" spans="2:12" outlineLevel="1">
      <c r="B25973" s="524"/>
      <c r="C25973" s="378"/>
      <c r="D25973" s="379"/>
      <c r="E25973" s="380"/>
      <c r="F25973" s="380"/>
      <c r="G25973" s="771" t="s">
        <v>2069</v>
      </c>
      <c r="H25973" s="526"/>
      <c r="I25973" s="526"/>
      <c r="J25973" s="1107"/>
      <c r="K25973" s="1107"/>
      <c r="L25973" s="526"/>
    </row>
    <row r="25974" spans="2:12" outlineLevel="1">
      <c r="B25974" s="524"/>
      <c r="C25974" s="378"/>
      <c r="D25974" s="379"/>
      <c r="E25974" s="380"/>
      <c r="F25974" s="380"/>
      <c r="G25974" s="771" t="s">
        <v>2069</v>
      </c>
      <c r="H25974" s="526"/>
      <c r="I25974" s="526"/>
      <c r="J25974" s="1107"/>
      <c r="K25974" s="1107"/>
      <c r="L25974" s="526"/>
    </row>
    <row r="25975" spans="2:12" outlineLevel="1">
      <c r="B25975" s="524"/>
      <c r="C25975" s="378"/>
      <c r="D25975" s="379"/>
      <c r="E25975" s="380"/>
      <c r="F25975" s="380"/>
      <c r="G25975" s="771" t="s">
        <v>2069</v>
      </c>
      <c r="H25975" s="526"/>
      <c r="I25975" s="526"/>
      <c r="J25975" s="1107"/>
      <c r="K25975" s="1107"/>
      <c r="L25975" s="526"/>
    </row>
    <row r="25976" spans="2:12" outlineLevel="1">
      <c r="B25976" s="524"/>
      <c r="C25976" s="378"/>
      <c r="D25976" s="379"/>
      <c r="E25976" s="380"/>
      <c r="F25976" s="380"/>
      <c r="G25976" s="771" t="s">
        <v>2069</v>
      </c>
      <c r="H25976" s="526"/>
      <c r="I25976" s="526"/>
      <c r="J25976" s="1107"/>
      <c r="K25976" s="1107"/>
      <c r="L25976" s="526"/>
    </row>
    <row r="25977" spans="2:12" outlineLevel="1">
      <c r="B25977" s="524"/>
      <c r="C25977" s="378"/>
      <c r="D25977" s="379"/>
      <c r="E25977" s="380"/>
      <c r="F25977" s="380"/>
      <c r="G25977" s="771" t="s">
        <v>2069</v>
      </c>
      <c r="H25977" s="526"/>
      <c r="I25977" s="526"/>
      <c r="J25977" s="1107"/>
      <c r="K25977" s="1107"/>
      <c r="L25977" s="526"/>
    </row>
    <row r="25978" spans="2:12" outlineLevel="1">
      <c r="B25978" s="524"/>
      <c r="C25978" s="378"/>
      <c r="D25978" s="379"/>
      <c r="E25978" s="380"/>
      <c r="F25978" s="380"/>
      <c r="G25978" s="771" t="s">
        <v>2069</v>
      </c>
      <c r="H25978" s="526"/>
      <c r="I25978" s="526"/>
      <c r="J25978" s="1107"/>
      <c r="K25978" s="1107"/>
      <c r="L25978" s="526"/>
    </row>
    <row r="25979" spans="2:12" outlineLevel="1">
      <c r="B25979" s="524"/>
      <c r="C25979" s="378"/>
      <c r="D25979" s="379"/>
      <c r="E25979" s="380"/>
      <c r="F25979" s="380"/>
      <c r="G25979" s="771" t="s">
        <v>2069</v>
      </c>
      <c r="H25979" s="526"/>
      <c r="I25979" s="526"/>
      <c r="J25979" s="1107"/>
      <c r="K25979" s="1107"/>
      <c r="L25979" s="526"/>
    </row>
    <row r="25980" spans="2:12" outlineLevel="1">
      <c r="B25980" s="524"/>
      <c r="C25980" s="378"/>
      <c r="D25980" s="379"/>
      <c r="E25980" s="380"/>
      <c r="F25980" s="380"/>
      <c r="G25980" s="771" t="s">
        <v>2069</v>
      </c>
      <c r="H25980" s="526"/>
      <c r="I25980" s="526"/>
      <c r="J25980" s="1107"/>
      <c r="K25980" s="1107"/>
      <c r="L25980" s="526"/>
    </row>
    <row r="25981" spans="2:12" outlineLevel="1">
      <c r="B25981" s="524"/>
      <c r="C25981" s="378"/>
      <c r="D25981" s="379"/>
      <c r="E25981" s="380"/>
      <c r="F25981" s="380"/>
      <c r="G25981" s="771" t="s">
        <v>2069</v>
      </c>
      <c r="H25981" s="526"/>
      <c r="I25981" s="526"/>
      <c r="J25981" s="1107"/>
      <c r="K25981" s="1107"/>
      <c r="L25981" s="526"/>
    </row>
    <row r="25982" spans="2:12" outlineLevel="1">
      <c r="B25982" s="524"/>
      <c r="C25982" s="378"/>
      <c r="D25982" s="379"/>
      <c r="E25982" s="380"/>
      <c r="F25982" s="380"/>
      <c r="G25982" s="771" t="s">
        <v>2069</v>
      </c>
      <c r="H25982" s="526"/>
      <c r="I25982" s="526"/>
      <c r="J25982" s="1107"/>
      <c r="K25982" s="1107"/>
      <c r="L25982" s="526"/>
    </row>
    <row r="25983" spans="2:12" outlineLevel="1">
      <c r="B25983" s="524"/>
      <c r="C25983" s="378"/>
      <c r="D25983" s="379"/>
      <c r="E25983" s="380"/>
      <c r="F25983" s="380"/>
      <c r="G25983" s="771" t="s">
        <v>2069</v>
      </c>
      <c r="H25983" s="526"/>
      <c r="I25983" s="526"/>
      <c r="J25983" s="1107"/>
      <c r="K25983" s="1107"/>
      <c r="L25983" s="526"/>
    </row>
    <row r="25984" spans="2:12" outlineLevel="1">
      <c r="B25984" s="524"/>
      <c r="C25984" s="378"/>
      <c r="D25984" s="379"/>
      <c r="E25984" s="380"/>
      <c r="F25984" s="380"/>
      <c r="G25984" s="771" t="s">
        <v>2069</v>
      </c>
      <c r="H25984" s="526"/>
      <c r="I25984" s="526"/>
      <c r="J25984" s="1107"/>
      <c r="K25984" s="1107"/>
      <c r="L25984" s="526"/>
    </row>
    <row r="25985" spans="2:12" outlineLevel="1">
      <c r="B25985" s="524"/>
      <c r="C25985" s="378"/>
      <c r="D25985" s="379"/>
      <c r="E25985" s="380"/>
      <c r="F25985" s="380"/>
      <c r="G25985" s="771" t="s">
        <v>2069</v>
      </c>
      <c r="H25985" s="526"/>
      <c r="I25985" s="526"/>
      <c r="J25985" s="1107"/>
      <c r="K25985" s="1107"/>
      <c r="L25985" s="526"/>
    </row>
    <row r="25986" spans="2:12" outlineLevel="1">
      <c r="B25986" s="524"/>
      <c r="C25986" s="378"/>
      <c r="D25986" s="379"/>
      <c r="E25986" s="380"/>
      <c r="F25986" s="380"/>
      <c r="G25986" s="771" t="s">
        <v>2069</v>
      </c>
      <c r="H25986" s="526"/>
      <c r="I25986" s="526"/>
      <c r="J25986" s="1107"/>
      <c r="K25986" s="1107"/>
      <c r="L25986" s="526"/>
    </row>
    <row r="25987" spans="2:12" outlineLevel="1">
      <c r="B25987" s="524"/>
      <c r="C25987" s="378"/>
      <c r="D25987" s="379"/>
      <c r="E25987" s="380"/>
      <c r="F25987" s="380"/>
      <c r="G25987" s="771" t="s">
        <v>2069</v>
      </c>
      <c r="H25987" s="526"/>
      <c r="I25987" s="526"/>
      <c r="J25987" s="1107"/>
      <c r="K25987" s="1107"/>
      <c r="L25987" s="526"/>
    </row>
    <row r="25988" spans="2:12" outlineLevel="1">
      <c r="B25988" s="524"/>
      <c r="C25988" s="378"/>
      <c r="D25988" s="379"/>
      <c r="E25988" s="380"/>
      <c r="F25988" s="380"/>
      <c r="G25988" s="771" t="s">
        <v>2069</v>
      </c>
      <c r="H25988" s="526"/>
      <c r="I25988" s="526"/>
      <c r="J25988" s="1107"/>
      <c r="K25988" s="1107"/>
      <c r="L25988" s="526"/>
    </row>
    <row r="25989" spans="2:12" outlineLevel="1">
      <c r="B25989" s="524"/>
      <c r="C25989" s="378"/>
      <c r="D25989" s="379"/>
      <c r="E25989" s="380"/>
      <c r="F25989" s="380"/>
      <c r="G25989" s="771" t="s">
        <v>2069</v>
      </c>
      <c r="H25989" s="526"/>
      <c r="I25989" s="526"/>
      <c r="J25989" s="1107"/>
      <c r="K25989" s="1107"/>
      <c r="L25989" s="526"/>
    </row>
    <row r="25990" spans="2:12" outlineLevel="1">
      <c r="B25990" s="524"/>
      <c r="C25990" s="378"/>
      <c r="D25990" s="379"/>
      <c r="E25990" s="380"/>
      <c r="F25990" s="380"/>
      <c r="G25990" s="771" t="s">
        <v>2069</v>
      </c>
      <c r="H25990" s="526"/>
      <c r="I25990" s="526"/>
      <c r="J25990" s="1107"/>
      <c r="K25990" s="1107"/>
      <c r="L25990" s="526"/>
    </row>
    <row r="25991" spans="2:12" outlineLevel="1">
      <c r="B25991" s="524"/>
      <c r="C25991" s="378"/>
      <c r="D25991" s="379"/>
      <c r="E25991" s="380"/>
      <c r="F25991" s="380"/>
      <c r="G25991" s="771" t="s">
        <v>2069</v>
      </c>
      <c r="H25991" s="526"/>
      <c r="I25991" s="526"/>
      <c r="J25991" s="1107"/>
      <c r="K25991" s="1107"/>
      <c r="L25991" s="526"/>
    </row>
    <row r="25992" spans="2:12" outlineLevel="1">
      <c r="B25992" s="524"/>
      <c r="C25992" s="378"/>
      <c r="D25992" s="379"/>
      <c r="E25992" s="380"/>
      <c r="F25992" s="380"/>
      <c r="G25992" s="771" t="s">
        <v>2069</v>
      </c>
      <c r="H25992" s="526"/>
      <c r="I25992" s="526"/>
      <c r="J25992" s="1107"/>
      <c r="K25992" s="1107"/>
      <c r="L25992" s="526"/>
    </row>
    <row r="25993" spans="2:12" outlineLevel="1">
      <c r="B25993" s="524"/>
      <c r="C25993" s="378"/>
      <c r="D25993" s="379"/>
      <c r="E25993" s="380"/>
      <c r="F25993" s="380"/>
      <c r="G25993" s="771" t="s">
        <v>2069</v>
      </c>
      <c r="H25993" s="526"/>
      <c r="I25993" s="526"/>
      <c r="J25993" s="1107"/>
      <c r="K25993" s="1107"/>
      <c r="L25993" s="526"/>
    </row>
    <row r="25994" spans="2:12" outlineLevel="1">
      <c r="B25994" s="524"/>
      <c r="C25994" s="378"/>
      <c r="D25994" s="379"/>
      <c r="E25994" s="380"/>
      <c r="F25994" s="380"/>
      <c r="G25994" s="771" t="s">
        <v>2069</v>
      </c>
      <c r="H25994" s="526"/>
      <c r="I25994" s="526"/>
      <c r="J25994" s="1107"/>
      <c r="K25994" s="1107"/>
      <c r="L25994" s="526"/>
    </row>
    <row r="25995" spans="2:12" outlineLevel="1">
      <c r="B25995" s="524"/>
      <c r="C25995" s="378"/>
      <c r="D25995" s="379"/>
      <c r="E25995" s="380"/>
      <c r="F25995" s="380"/>
      <c r="G25995" s="771" t="s">
        <v>2069</v>
      </c>
      <c r="H25995" s="526"/>
      <c r="I25995" s="526"/>
      <c r="J25995" s="1107"/>
      <c r="K25995" s="1107"/>
      <c r="L25995" s="526"/>
    </row>
    <row r="25996" spans="2:12" outlineLevel="1">
      <c r="B25996" s="524"/>
      <c r="C25996" s="378"/>
      <c r="D25996" s="379"/>
      <c r="E25996" s="380"/>
      <c r="F25996" s="380"/>
      <c r="G25996" s="771" t="s">
        <v>2069</v>
      </c>
      <c r="H25996" s="526"/>
      <c r="I25996" s="526"/>
      <c r="J25996" s="1107"/>
      <c r="K25996" s="1107"/>
      <c r="L25996" s="526"/>
    </row>
    <row r="25997" spans="2:12" outlineLevel="1">
      <c r="B25997" s="524"/>
      <c r="C25997" s="378"/>
      <c r="D25997" s="379"/>
      <c r="E25997" s="380"/>
      <c r="F25997" s="380"/>
      <c r="G25997" s="771" t="s">
        <v>2069</v>
      </c>
      <c r="H25997" s="526"/>
      <c r="I25997" s="526"/>
      <c r="J25997" s="1107"/>
      <c r="K25997" s="1107"/>
      <c r="L25997" s="526"/>
    </row>
    <row r="25998" spans="2:12" outlineLevel="1">
      <c r="B25998" s="524"/>
      <c r="C25998" s="378"/>
      <c r="D25998" s="379"/>
      <c r="E25998" s="380"/>
      <c r="F25998" s="380"/>
      <c r="G25998" s="771" t="s">
        <v>2069</v>
      </c>
      <c r="H25998" s="526"/>
      <c r="I25998" s="526"/>
      <c r="J25998" s="1107"/>
      <c r="K25998" s="1107"/>
      <c r="L25998" s="526"/>
    </row>
    <row r="25999" spans="2:12" outlineLevel="1">
      <c r="B25999" s="524"/>
      <c r="C25999" s="378"/>
      <c r="D25999" s="379"/>
      <c r="E25999" s="380"/>
      <c r="F25999" s="380"/>
      <c r="G25999" s="771" t="s">
        <v>2069</v>
      </c>
      <c r="H25999" s="526"/>
      <c r="I25999" s="526"/>
      <c r="J25999" s="1107"/>
      <c r="K25999" s="1107"/>
      <c r="L25999" s="526"/>
    </row>
    <row r="26000" spans="2:12" outlineLevel="1">
      <c r="B26000" s="524"/>
      <c r="C26000" s="378"/>
      <c r="D26000" s="379"/>
      <c r="E26000" s="380"/>
      <c r="F26000" s="380"/>
      <c r="G26000" s="771" t="s">
        <v>2069</v>
      </c>
      <c r="H26000" s="526"/>
      <c r="I26000" s="526"/>
      <c r="J26000" s="1107"/>
      <c r="K26000" s="1107"/>
      <c r="L26000" s="526"/>
    </row>
    <row r="26001" spans="2:12" outlineLevel="1">
      <c r="B26001" s="524"/>
      <c r="C26001" s="378"/>
      <c r="D26001" s="379"/>
      <c r="E26001" s="380"/>
      <c r="F26001" s="380"/>
      <c r="G26001" s="771" t="s">
        <v>2069</v>
      </c>
      <c r="H26001" s="526"/>
      <c r="I26001" s="526"/>
      <c r="J26001" s="1107"/>
      <c r="K26001" s="1107"/>
      <c r="L26001" s="526"/>
    </row>
    <row r="26002" spans="2:12" outlineLevel="1">
      <c r="B26002" s="524"/>
      <c r="C26002" s="378"/>
      <c r="D26002" s="379"/>
      <c r="E26002" s="380"/>
      <c r="F26002" s="380"/>
      <c r="G26002" s="771" t="s">
        <v>2069</v>
      </c>
      <c r="H26002" s="526"/>
      <c r="I26002" s="526"/>
      <c r="J26002" s="1107"/>
      <c r="K26002" s="1107"/>
      <c r="L26002" s="526"/>
    </row>
    <row r="26003" spans="2:12" outlineLevel="1">
      <c r="B26003" s="524"/>
      <c r="C26003" s="378"/>
      <c r="D26003" s="379"/>
      <c r="E26003" s="380"/>
      <c r="F26003" s="380"/>
      <c r="G26003" s="771" t="s">
        <v>2069</v>
      </c>
      <c r="H26003" s="526"/>
      <c r="I26003" s="526"/>
      <c r="J26003" s="1107"/>
      <c r="K26003" s="1107"/>
      <c r="L26003" s="526"/>
    </row>
    <row r="26004" spans="2:12" outlineLevel="1">
      <c r="B26004" s="524"/>
      <c r="C26004" s="378"/>
      <c r="D26004" s="379"/>
      <c r="E26004" s="380"/>
      <c r="F26004" s="380"/>
      <c r="G26004" s="771" t="s">
        <v>2069</v>
      </c>
      <c r="H26004" s="526"/>
      <c r="I26004" s="526"/>
      <c r="J26004" s="1107"/>
      <c r="K26004" s="1107"/>
      <c r="L26004" s="526"/>
    </row>
    <row r="26005" spans="2:12" outlineLevel="1">
      <c r="B26005" s="524"/>
      <c r="C26005" s="378"/>
      <c r="D26005" s="379"/>
      <c r="E26005" s="380"/>
      <c r="F26005" s="380"/>
      <c r="G26005" s="771" t="s">
        <v>2069</v>
      </c>
      <c r="H26005" s="526"/>
      <c r="I26005" s="526"/>
      <c r="J26005" s="1107"/>
      <c r="K26005" s="1107"/>
      <c r="L26005" s="526"/>
    </row>
    <row r="26006" spans="2:12" outlineLevel="1">
      <c r="B26006" s="524"/>
      <c r="C26006" s="378"/>
      <c r="D26006" s="379"/>
      <c r="E26006" s="380"/>
      <c r="F26006" s="380"/>
      <c r="G26006" s="771" t="s">
        <v>2069</v>
      </c>
      <c r="H26006" s="526"/>
      <c r="I26006" s="526"/>
      <c r="J26006" s="1107"/>
      <c r="K26006" s="1107"/>
      <c r="L26006" s="526"/>
    </row>
    <row r="26007" spans="2:12" outlineLevel="1">
      <c r="B26007" s="524"/>
      <c r="C26007" s="378"/>
      <c r="D26007" s="379"/>
      <c r="E26007" s="380"/>
      <c r="F26007" s="380"/>
      <c r="G26007" s="771" t="s">
        <v>2069</v>
      </c>
      <c r="H26007" s="526"/>
      <c r="I26007" s="526"/>
      <c r="J26007" s="1107"/>
      <c r="K26007" s="1107"/>
      <c r="L26007" s="526"/>
    </row>
    <row r="26008" spans="2:12" outlineLevel="1">
      <c r="B26008" s="524"/>
      <c r="C26008" s="378"/>
      <c r="D26008" s="379"/>
      <c r="E26008" s="380"/>
      <c r="F26008" s="380"/>
      <c r="G26008" s="771" t="s">
        <v>2069</v>
      </c>
      <c r="H26008" s="526"/>
      <c r="I26008" s="526"/>
      <c r="J26008" s="1107"/>
      <c r="K26008" s="1107"/>
      <c r="L26008" s="526"/>
    </row>
    <row r="26009" spans="2:12" outlineLevel="1">
      <c r="B26009" s="524"/>
      <c r="C26009" s="378"/>
      <c r="D26009" s="379"/>
      <c r="E26009" s="380"/>
      <c r="F26009" s="380"/>
      <c r="G26009" s="771" t="s">
        <v>2069</v>
      </c>
      <c r="H26009" s="526"/>
      <c r="I26009" s="526"/>
      <c r="J26009" s="1107"/>
      <c r="K26009" s="1107"/>
      <c r="L26009" s="526"/>
    </row>
    <row r="26010" spans="2:12" outlineLevel="1">
      <c r="B26010" s="524"/>
      <c r="C26010" s="378"/>
      <c r="D26010" s="379"/>
      <c r="E26010" s="380"/>
      <c r="F26010" s="380"/>
      <c r="G26010" s="771" t="s">
        <v>2069</v>
      </c>
      <c r="H26010" s="526"/>
      <c r="I26010" s="526"/>
      <c r="J26010" s="1107"/>
      <c r="K26010" s="1107"/>
      <c r="L26010" s="526"/>
    </row>
    <row r="26011" spans="2:12" outlineLevel="1">
      <c r="B26011" s="524"/>
      <c r="C26011" s="378"/>
      <c r="D26011" s="379"/>
      <c r="E26011" s="380"/>
      <c r="F26011" s="380"/>
      <c r="G26011" s="771" t="s">
        <v>2069</v>
      </c>
      <c r="H26011" s="526"/>
      <c r="I26011" s="526"/>
      <c r="J26011" s="1107"/>
      <c r="K26011" s="1107"/>
      <c r="L26011" s="526"/>
    </row>
    <row r="26012" spans="2:12" outlineLevel="1">
      <c r="B26012" s="524"/>
      <c r="C26012" s="378"/>
      <c r="D26012" s="379"/>
      <c r="E26012" s="380"/>
      <c r="F26012" s="380"/>
      <c r="G26012" s="771" t="s">
        <v>2069</v>
      </c>
      <c r="H26012" s="526"/>
      <c r="I26012" s="526"/>
      <c r="J26012" s="1107"/>
      <c r="K26012" s="1107"/>
      <c r="L26012" s="526"/>
    </row>
    <row r="26013" spans="2:12" outlineLevel="1">
      <c r="B26013" s="524"/>
      <c r="C26013" s="378"/>
      <c r="D26013" s="379"/>
      <c r="E26013" s="380"/>
      <c r="F26013" s="380"/>
      <c r="G26013" s="771" t="s">
        <v>2069</v>
      </c>
      <c r="H26013" s="526"/>
      <c r="I26013" s="526"/>
      <c r="J26013" s="1107"/>
      <c r="K26013" s="1107"/>
      <c r="L26013" s="526"/>
    </row>
    <row r="26014" spans="2:12" outlineLevel="1">
      <c r="B26014" s="524"/>
      <c r="C26014" s="378"/>
      <c r="D26014" s="379"/>
      <c r="E26014" s="380"/>
      <c r="F26014" s="380"/>
      <c r="G26014" s="771" t="s">
        <v>2069</v>
      </c>
      <c r="H26014" s="526"/>
      <c r="I26014" s="526"/>
      <c r="J26014" s="1107"/>
      <c r="K26014" s="1107"/>
      <c r="L26014" s="526"/>
    </row>
    <row r="26015" spans="2:12" outlineLevel="1">
      <c r="B26015" s="524"/>
      <c r="C26015" s="378"/>
      <c r="D26015" s="379"/>
      <c r="E26015" s="380"/>
      <c r="F26015" s="380"/>
      <c r="G26015" s="771" t="s">
        <v>2069</v>
      </c>
      <c r="H26015" s="526"/>
      <c r="I26015" s="526"/>
      <c r="J26015" s="1107"/>
      <c r="K26015" s="1107"/>
      <c r="L26015" s="526"/>
    </row>
    <row r="26016" spans="2:12" outlineLevel="1">
      <c r="B26016" s="524"/>
      <c r="C26016" s="378"/>
      <c r="D26016" s="379"/>
      <c r="E26016" s="380"/>
      <c r="F26016" s="380"/>
      <c r="G26016" s="771" t="s">
        <v>2069</v>
      </c>
      <c r="H26016" s="526"/>
      <c r="I26016" s="526"/>
      <c r="J26016" s="1107"/>
      <c r="K26016" s="1107"/>
      <c r="L26016" s="526"/>
    </row>
    <row r="26017" spans="2:12" outlineLevel="1">
      <c r="B26017" s="524"/>
      <c r="C26017" s="378"/>
      <c r="D26017" s="379"/>
      <c r="E26017" s="380"/>
      <c r="F26017" s="380"/>
      <c r="G26017" s="771" t="s">
        <v>2069</v>
      </c>
      <c r="H26017" s="526"/>
      <c r="I26017" s="526"/>
      <c r="J26017" s="1107"/>
      <c r="K26017" s="1107"/>
      <c r="L26017" s="526"/>
    </row>
    <row r="26018" spans="2:12" outlineLevel="1">
      <c r="B26018" s="524"/>
      <c r="C26018" s="378"/>
      <c r="D26018" s="379"/>
      <c r="E26018" s="380"/>
      <c r="F26018" s="380"/>
      <c r="G26018" s="771" t="s">
        <v>2069</v>
      </c>
      <c r="H26018" s="526"/>
      <c r="I26018" s="526"/>
      <c r="J26018" s="1107"/>
      <c r="K26018" s="1107"/>
      <c r="L26018" s="526"/>
    </row>
    <row r="26019" spans="2:12" outlineLevel="1">
      <c r="B26019" s="524"/>
      <c r="C26019" s="378"/>
      <c r="D26019" s="379"/>
      <c r="E26019" s="380"/>
      <c r="F26019" s="380"/>
      <c r="G26019" s="771" t="s">
        <v>2069</v>
      </c>
      <c r="H26019" s="526"/>
      <c r="I26019" s="526"/>
      <c r="J26019" s="1107"/>
      <c r="K26019" s="1107"/>
      <c r="L26019" s="526"/>
    </row>
    <row r="26020" spans="2:12" outlineLevel="1">
      <c r="B26020" s="524"/>
      <c r="C26020" s="378"/>
      <c r="D26020" s="379"/>
      <c r="E26020" s="380"/>
      <c r="F26020" s="380"/>
      <c r="G26020" s="771" t="s">
        <v>2069</v>
      </c>
      <c r="H26020" s="526"/>
      <c r="I26020" s="526"/>
      <c r="J26020" s="1107"/>
      <c r="K26020" s="1107"/>
      <c r="L26020" s="526"/>
    </row>
    <row r="26021" spans="2:12" outlineLevel="1">
      <c r="B26021" s="524"/>
      <c r="C26021" s="378"/>
      <c r="D26021" s="379"/>
      <c r="E26021" s="380"/>
      <c r="F26021" s="380"/>
      <c r="G26021" s="771" t="s">
        <v>2069</v>
      </c>
      <c r="H26021" s="526"/>
      <c r="I26021" s="526"/>
      <c r="J26021" s="1107"/>
      <c r="K26021" s="1107"/>
      <c r="L26021" s="526"/>
    </row>
    <row r="26022" spans="2:12" outlineLevel="1">
      <c r="B26022" s="524"/>
      <c r="C26022" s="378"/>
      <c r="D26022" s="379"/>
      <c r="E26022" s="380"/>
      <c r="F26022" s="380"/>
      <c r="G26022" s="771" t="s">
        <v>2069</v>
      </c>
      <c r="H26022" s="526"/>
      <c r="I26022" s="526"/>
      <c r="J26022" s="1107"/>
      <c r="K26022" s="1107"/>
      <c r="L26022" s="526"/>
    </row>
    <row r="26023" spans="2:12" outlineLevel="1">
      <c r="B26023" s="524"/>
      <c r="C26023" s="378"/>
      <c r="D26023" s="379"/>
      <c r="E26023" s="380"/>
      <c r="F26023" s="380"/>
      <c r="G26023" s="771" t="s">
        <v>2069</v>
      </c>
      <c r="H26023" s="526"/>
      <c r="I26023" s="526"/>
      <c r="J26023" s="1107"/>
      <c r="K26023" s="1107"/>
      <c r="L26023" s="526"/>
    </row>
    <row r="26024" spans="2:12" outlineLevel="1">
      <c r="B26024" s="524"/>
      <c r="C26024" s="378"/>
      <c r="D26024" s="379"/>
      <c r="E26024" s="380"/>
      <c r="F26024" s="380"/>
      <c r="G26024" s="771" t="s">
        <v>2069</v>
      </c>
      <c r="H26024" s="526"/>
      <c r="I26024" s="526"/>
      <c r="J26024" s="1107"/>
      <c r="K26024" s="1107"/>
      <c r="L26024" s="526"/>
    </row>
    <row r="26025" spans="2:12" outlineLevel="1">
      <c r="B26025" s="524"/>
      <c r="C26025" s="378"/>
      <c r="D26025" s="379"/>
      <c r="E26025" s="380"/>
      <c r="F26025" s="380"/>
      <c r="G26025" s="771" t="s">
        <v>2069</v>
      </c>
      <c r="H26025" s="526"/>
      <c r="I26025" s="526"/>
      <c r="J26025" s="1107"/>
      <c r="K26025" s="1107"/>
      <c r="L26025" s="526"/>
    </row>
    <row r="26026" spans="2:12" outlineLevel="1">
      <c r="B26026" s="524"/>
      <c r="C26026" s="378"/>
      <c r="D26026" s="379"/>
      <c r="E26026" s="380"/>
      <c r="F26026" s="380"/>
      <c r="G26026" s="771" t="s">
        <v>2069</v>
      </c>
      <c r="H26026" s="526"/>
      <c r="I26026" s="526"/>
      <c r="J26026" s="1107"/>
      <c r="K26026" s="1107"/>
      <c r="L26026" s="526"/>
    </row>
    <row r="26027" spans="2:12" outlineLevel="1">
      <c r="B26027" s="524"/>
      <c r="C26027" s="378"/>
      <c r="D26027" s="379"/>
      <c r="E26027" s="380"/>
      <c r="F26027" s="380"/>
      <c r="G26027" s="771" t="s">
        <v>2069</v>
      </c>
      <c r="H26027" s="526"/>
      <c r="I26027" s="526"/>
      <c r="J26027" s="1107"/>
      <c r="K26027" s="1107"/>
      <c r="L26027" s="526"/>
    </row>
    <row r="26028" spans="2:12" outlineLevel="1">
      <c r="B26028" s="524"/>
      <c r="C26028" s="378"/>
      <c r="D26028" s="379"/>
      <c r="E26028" s="380"/>
      <c r="F26028" s="380"/>
      <c r="G26028" s="771" t="s">
        <v>2069</v>
      </c>
      <c r="H26028" s="526"/>
      <c r="I26028" s="526"/>
      <c r="J26028" s="1107"/>
      <c r="K26028" s="1107"/>
      <c r="L26028" s="526"/>
    </row>
    <row r="26029" spans="2:12" outlineLevel="1">
      <c r="B26029" s="524"/>
      <c r="C26029" s="378"/>
      <c r="D26029" s="379"/>
      <c r="E26029" s="380"/>
      <c r="F26029" s="380"/>
      <c r="G26029" s="771" t="s">
        <v>2069</v>
      </c>
      <c r="H26029" s="526"/>
      <c r="I26029" s="526"/>
      <c r="J26029" s="1107"/>
      <c r="K26029" s="1107"/>
      <c r="L26029" s="526"/>
    </row>
    <row r="26030" spans="2:12" outlineLevel="1">
      <c r="B26030" s="524"/>
      <c r="C26030" s="378"/>
      <c r="D26030" s="379"/>
      <c r="E26030" s="380"/>
      <c r="F26030" s="380"/>
      <c r="G26030" s="771" t="s">
        <v>2069</v>
      </c>
      <c r="H26030" s="526"/>
      <c r="I26030" s="526"/>
      <c r="J26030" s="1107"/>
      <c r="K26030" s="1107"/>
      <c r="L26030" s="526"/>
    </row>
    <row r="26031" spans="2:12" outlineLevel="1">
      <c r="B26031" s="524"/>
      <c r="C26031" s="378"/>
      <c r="D26031" s="379"/>
      <c r="E26031" s="380"/>
      <c r="F26031" s="380"/>
      <c r="G26031" s="771" t="s">
        <v>2069</v>
      </c>
      <c r="H26031" s="526"/>
      <c r="I26031" s="526"/>
      <c r="J26031" s="1107"/>
      <c r="K26031" s="1107"/>
      <c r="L26031" s="526"/>
    </row>
    <row r="26032" spans="2:12" outlineLevel="1">
      <c r="B26032" s="524"/>
      <c r="C26032" s="378"/>
      <c r="D26032" s="379"/>
      <c r="E26032" s="380"/>
      <c r="F26032" s="380"/>
      <c r="G26032" s="771" t="s">
        <v>2069</v>
      </c>
      <c r="H26032" s="526"/>
      <c r="I26032" s="526"/>
      <c r="J26032" s="1107"/>
      <c r="K26032" s="1107"/>
      <c r="L26032" s="526"/>
    </row>
    <row r="26033" spans="2:12" outlineLevel="1">
      <c r="B26033" s="524"/>
      <c r="C26033" s="378"/>
      <c r="D26033" s="379"/>
      <c r="E26033" s="380"/>
      <c r="F26033" s="380"/>
      <c r="G26033" s="771" t="s">
        <v>2069</v>
      </c>
      <c r="H26033" s="526"/>
      <c r="I26033" s="526"/>
      <c r="J26033" s="1107"/>
      <c r="K26033" s="1107"/>
      <c r="L26033" s="526"/>
    </row>
    <row r="26034" spans="2:12" outlineLevel="1">
      <c r="B26034" s="524"/>
      <c r="C26034" s="378"/>
      <c r="D26034" s="379"/>
      <c r="E26034" s="380"/>
      <c r="F26034" s="380"/>
      <c r="G26034" s="771" t="s">
        <v>2069</v>
      </c>
      <c r="H26034" s="526"/>
      <c r="I26034" s="526"/>
      <c r="J26034" s="1107"/>
      <c r="K26034" s="1107"/>
      <c r="L26034" s="526"/>
    </row>
    <row r="26035" spans="2:12" outlineLevel="1">
      <c r="B26035" s="524"/>
      <c r="C26035" s="378"/>
      <c r="D26035" s="379"/>
      <c r="E26035" s="380"/>
      <c r="F26035" s="380"/>
      <c r="G26035" s="771" t="s">
        <v>2069</v>
      </c>
      <c r="H26035" s="526"/>
      <c r="I26035" s="526"/>
      <c r="J26035" s="1107"/>
      <c r="K26035" s="1107"/>
      <c r="L26035" s="526"/>
    </row>
    <row r="26036" spans="2:12" outlineLevel="1">
      <c r="B26036" s="524"/>
      <c r="C26036" s="378"/>
      <c r="D26036" s="379"/>
      <c r="E26036" s="380"/>
      <c r="F26036" s="380"/>
      <c r="G26036" s="771" t="s">
        <v>2069</v>
      </c>
      <c r="H26036" s="526"/>
      <c r="I26036" s="526"/>
      <c r="J26036" s="1107"/>
      <c r="K26036" s="1107"/>
      <c r="L26036" s="526"/>
    </row>
    <row r="26037" spans="2:12" outlineLevel="1">
      <c r="B26037" s="524"/>
      <c r="C26037" s="378"/>
      <c r="D26037" s="379"/>
      <c r="E26037" s="380"/>
      <c r="F26037" s="380"/>
      <c r="G26037" s="771" t="s">
        <v>2069</v>
      </c>
      <c r="H26037" s="526"/>
      <c r="I26037" s="526"/>
      <c r="J26037" s="1107"/>
      <c r="K26037" s="1107"/>
      <c r="L26037" s="526"/>
    </row>
    <row r="26038" spans="2:12" outlineLevel="1">
      <c r="B26038" s="524"/>
      <c r="C26038" s="378"/>
      <c r="D26038" s="379"/>
      <c r="E26038" s="380"/>
      <c r="F26038" s="380"/>
      <c r="G26038" s="771" t="s">
        <v>2069</v>
      </c>
      <c r="H26038" s="526"/>
      <c r="I26038" s="526"/>
      <c r="J26038" s="1107"/>
      <c r="K26038" s="1107"/>
      <c r="L26038" s="526"/>
    </row>
    <row r="26039" spans="2:12" outlineLevel="1">
      <c r="B26039" s="524"/>
      <c r="C26039" s="378"/>
      <c r="D26039" s="379"/>
      <c r="E26039" s="380"/>
      <c r="F26039" s="380"/>
      <c r="G26039" s="771" t="s">
        <v>2069</v>
      </c>
      <c r="H26039" s="526"/>
      <c r="I26039" s="526"/>
      <c r="J26039" s="1107"/>
      <c r="K26039" s="1107"/>
      <c r="L26039" s="526"/>
    </row>
    <row r="26040" spans="2:12" outlineLevel="1">
      <c r="B26040" s="524"/>
      <c r="C26040" s="378"/>
      <c r="D26040" s="379"/>
      <c r="E26040" s="380"/>
      <c r="F26040" s="380"/>
      <c r="G26040" s="771" t="s">
        <v>2069</v>
      </c>
      <c r="H26040" s="526"/>
      <c r="I26040" s="526"/>
      <c r="J26040" s="1107"/>
      <c r="K26040" s="1107"/>
      <c r="L26040" s="526"/>
    </row>
    <row r="26041" spans="2:12" outlineLevel="1">
      <c r="B26041" s="524"/>
      <c r="C26041" s="378"/>
      <c r="D26041" s="379"/>
      <c r="E26041" s="380"/>
      <c r="F26041" s="380"/>
      <c r="G26041" s="771" t="s">
        <v>2069</v>
      </c>
      <c r="H26041" s="526"/>
      <c r="I26041" s="526"/>
      <c r="J26041" s="1107"/>
      <c r="K26041" s="1107"/>
      <c r="L26041" s="526"/>
    </row>
    <row r="26042" spans="2:12" outlineLevel="1">
      <c r="B26042" s="524"/>
      <c r="C26042" s="378"/>
      <c r="D26042" s="379"/>
      <c r="E26042" s="380"/>
      <c r="F26042" s="380"/>
      <c r="G26042" s="771" t="s">
        <v>2069</v>
      </c>
      <c r="H26042" s="526"/>
      <c r="I26042" s="526"/>
      <c r="J26042" s="1107"/>
      <c r="K26042" s="1107"/>
      <c r="L26042" s="526"/>
    </row>
    <row r="26043" spans="2:12" outlineLevel="1">
      <c r="B26043" s="524"/>
      <c r="C26043" s="378"/>
      <c r="D26043" s="379"/>
      <c r="E26043" s="380"/>
      <c r="F26043" s="380"/>
      <c r="G26043" s="771" t="s">
        <v>2069</v>
      </c>
      <c r="H26043" s="526"/>
      <c r="I26043" s="526"/>
      <c r="J26043" s="1107"/>
      <c r="K26043" s="1107"/>
      <c r="L26043" s="526"/>
    </row>
    <row r="26044" spans="2:12" outlineLevel="1">
      <c r="B26044" s="524"/>
      <c r="C26044" s="378"/>
      <c r="D26044" s="379"/>
      <c r="E26044" s="380"/>
      <c r="F26044" s="380"/>
      <c r="G26044" s="771" t="s">
        <v>2069</v>
      </c>
      <c r="H26044" s="526"/>
      <c r="I26044" s="526"/>
      <c r="J26044" s="1107"/>
      <c r="K26044" s="1107"/>
      <c r="L26044" s="526"/>
    </row>
    <row r="26045" spans="2:12" outlineLevel="1">
      <c r="B26045" s="524"/>
      <c r="C26045" s="378"/>
      <c r="D26045" s="379"/>
      <c r="E26045" s="380"/>
      <c r="F26045" s="380"/>
      <c r="G26045" s="771" t="s">
        <v>2069</v>
      </c>
      <c r="H26045" s="526"/>
      <c r="I26045" s="526"/>
      <c r="J26045" s="1107"/>
      <c r="K26045" s="1107"/>
      <c r="L26045" s="526"/>
    </row>
    <row r="26046" spans="2:12" outlineLevel="1">
      <c r="B26046" s="524"/>
      <c r="C26046" s="378"/>
      <c r="D26046" s="379"/>
      <c r="E26046" s="380"/>
      <c r="F26046" s="380"/>
      <c r="G26046" s="771" t="s">
        <v>2069</v>
      </c>
      <c r="H26046" s="526"/>
      <c r="I26046" s="526"/>
      <c r="J26046" s="1107"/>
      <c r="K26046" s="1107"/>
      <c r="L26046" s="526"/>
    </row>
    <row r="26047" spans="2:12" outlineLevel="1">
      <c r="B26047" s="524"/>
      <c r="C26047" s="378"/>
      <c r="D26047" s="379"/>
      <c r="E26047" s="380"/>
      <c r="F26047" s="380"/>
      <c r="G26047" s="771" t="s">
        <v>2069</v>
      </c>
      <c r="H26047" s="526"/>
      <c r="I26047" s="526"/>
      <c r="J26047" s="1107"/>
      <c r="K26047" s="1107"/>
      <c r="L26047" s="526"/>
    </row>
    <row r="26048" spans="2:12" outlineLevel="1">
      <c r="B26048" s="524"/>
      <c r="C26048" s="378"/>
      <c r="D26048" s="379"/>
      <c r="E26048" s="380"/>
      <c r="F26048" s="380"/>
      <c r="G26048" s="771" t="s">
        <v>2069</v>
      </c>
      <c r="H26048" s="526"/>
      <c r="I26048" s="526"/>
      <c r="J26048" s="1107"/>
      <c r="K26048" s="1107"/>
      <c r="L26048" s="526"/>
    </row>
    <row r="26049" spans="2:12" outlineLevel="1">
      <c r="B26049" s="524"/>
      <c r="C26049" s="378"/>
      <c r="D26049" s="379"/>
      <c r="E26049" s="380"/>
      <c r="F26049" s="380"/>
      <c r="G26049" s="771" t="s">
        <v>2069</v>
      </c>
      <c r="H26049" s="526"/>
      <c r="I26049" s="526"/>
      <c r="J26049" s="1107"/>
      <c r="K26049" s="1107"/>
      <c r="L26049" s="526"/>
    </row>
    <row r="26050" spans="2:12" outlineLevel="1">
      <c r="B26050" s="524"/>
      <c r="C26050" s="378"/>
      <c r="D26050" s="379"/>
      <c r="E26050" s="380"/>
      <c r="F26050" s="380"/>
      <c r="G26050" s="771" t="s">
        <v>2069</v>
      </c>
      <c r="H26050" s="526"/>
      <c r="I26050" s="526"/>
      <c r="J26050" s="1107"/>
      <c r="K26050" s="1107"/>
      <c r="L26050" s="526"/>
    </row>
    <row r="26051" spans="2:12" outlineLevel="1">
      <c r="B26051" s="524"/>
      <c r="C26051" s="378"/>
      <c r="D26051" s="379"/>
      <c r="E26051" s="380"/>
      <c r="F26051" s="380"/>
      <c r="G26051" s="771" t="s">
        <v>2069</v>
      </c>
      <c r="H26051" s="526"/>
      <c r="I26051" s="526"/>
      <c r="J26051" s="1107"/>
      <c r="K26051" s="1107"/>
      <c r="L26051" s="526"/>
    </row>
    <row r="26052" spans="2:12" outlineLevel="1">
      <c r="B26052" s="524"/>
      <c r="C26052" s="378"/>
      <c r="D26052" s="379"/>
      <c r="E26052" s="380"/>
      <c r="F26052" s="380"/>
      <c r="G26052" s="771" t="s">
        <v>2069</v>
      </c>
      <c r="H26052" s="526"/>
      <c r="I26052" s="526"/>
      <c r="J26052" s="1107"/>
      <c r="K26052" s="1107"/>
      <c r="L26052" s="526"/>
    </row>
    <row r="26053" spans="2:12" outlineLevel="1">
      <c r="B26053" s="524"/>
      <c r="C26053" s="378"/>
      <c r="D26053" s="379"/>
      <c r="E26053" s="380"/>
      <c r="F26053" s="380"/>
      <c r="G26053" s="771" t="s">
        <v>2069</v>
      </c>
      <c r="H26053" s="526"/>
      <c r="I26053" s="526"/>
      <c r="J26053" s="1107"/>
      <c r="K26053" s="1107"/>
      <c r="L26053" s="526"/>
    </row>
    <row r="26054" spans="2:12" outlineLevel="1">
      <c r="B26054" s="524"/>
      <c r="C26054" s="378"/>
      <c r="D26054" s="379"/>
      <c r="E26054" s="380"/>
      <c r="F26054" s="380"/>
      <c r="G26054" s="771" t="s">
        <v>2069</v>
      </c>
      <c r="H26054" s="526"/>
      <c r="I26054" s="526"/>
      <c r="J26054" s="1107"/>
      <c r="K26054" s="1107"/>
      <c r="L26054" s="526"/>
    </row>
    <row r="26055" spans="2:12" outlineLevel="1">
      <c r="B26055" s="524"/>
      <c r="C26055" s="378"/>
      <c r="D26055" s="379"/>
      <c r="E26055" s="380"/>
      <c r="F26055" s="380"/>
      <c r="G26055" s="771" t="s">
        <v>2069</v>
      </c>
      <c r="H26055" s="526"/>
      <c r="I26055" s="526"/>
      <c r="J26055" s="1107"/>
      <c r="K26055" s="1107"/>
      <c r="L26055" s="526"/>
    </row>
    <row r="26056" spans="2:12" outlineLevel="1">
      <c r="B26056" s="524"/>
      <c r="C26056" s="378"/>
      <c r="D26056" s="379"/>
      <c r="E26056" s="380"/>
      <c r="F26056" s="380"/>
      <c r="G26056" s="771" t="s">
        <v>2069</v>
      </c>
      <c r="H26056" s="526"/>
      <c r="I26056" s="526"/>
      <c r="J26056" s="1107"/>
      <c r="K26056" s="1107"/>
      <c r="L26056" s="526"/>
    </row>
    <row r="26057" spans="2:12" outlineLevel="1">
      <c r="B26057" s="524"/>
      <c r="C26057" s="378"/>
      <c r="D26057" s="379"/>
      <c r="E26057" s="380"/>
      <c r="F26057" s="380"/>
      <c r="G26057" s="771" t="s">
        <v>2069</v>
      </c>
      <c r="H26057" s="526"/>
      <c r="I26057" s="526"/>
      <c r="J26057" s="1107"/>
      <c r="K26057" s="1107"/>
      <c r="L26057" s="526"/>
    </row>
    <row r="26058" spans="2:12" outlineLevel="1">
      <c r="B26058" s="524"/>
      <c r="C26058" s="378"/>
      <c r="D26058" s="379"/>
      <c r="E26058" s="380"/>
      <c r="F26058" s="380"/>
      <c r="G26058" s="771" t="s">
        <v>2069</v>
      </c>
      <c r="H26058" s="526"/>
      <c r="I26058" s="526"/>
      <c r="J26058" s="1107"/>
      <c r="K26058" s="1107"/>
      <c r="L26058" s="526"/>
    </row>
    <row r="26059" spans="2:12" outlineLevel="1">
      <c r="B26059" s="524"/>
      <c r="C26059" s="378"/>
      <c r="D26059" s="379"/>
      <c r="E26059" s="380"/>
      <c r="F26059" s="380"/>
      <c r="G26059" s="771" t="s">
        <v>2069</v>
      </c>
      <c r="H26059" s="526"/>
      <c r="I26059" s="526"/>
      <c r="J26059" s="1107"/>
      <c r="K26059" s="1107"/>
      <c r="L26059" s="526"/>
    </row>
    <row r="26060" spans="2:12" outlineLevel="1">
      <c r="B26060" s="524"/>
      <c r="C26060" s="378"/>
      <c r="D26060" s="379"/>
      <c r="E26060" s="380"/>
      <c r="F26060" s="380"/>
      <c r="G26060" s="771" t="s">
        <v>2069</v>
      </c>
      <c r="H26060" s="526"/>
      <c r="I26060" s="526"/>
      <c r="J26060" s="1107"/>
      <c r="K26060" s="1107"/>
      <c r="L26060" s="526"/>
    </row>
    <row r="26061" spans="2:12" outlineLevel="1">
      <c r="B26061" s="524"/>
      <c r="C26061" s="378"/>
      <c r="D26061" s="379"/>
      <c r="E26061" s="380"/>
      <c r="F26061" s="380"/>
      <c r="G26061" s="771" t="s">
        <v>2069</v>
      </c>
      <c r="H26061" s="526"/>
      <c r="I26061" s="526"/>
      <c r="J26061" s="1107"/>
      <c r="K26061" s="1107"/>
      <c r="L26061" s="526"/>
    </row>
    <row r="26062" spans="2:12" outlineLevel="1">
      <c r="B26062" s="524"/>
      <c r="C26062" s="378"/>
      <c r="D26062" s="379"/>
      <c r="E26062" s="380"/>
      <c r="F26062" s="380"/>
      <c r="G26062" s="771" t="s">
        <v>2069</v>
      </c>
      <c r="H26062" s="526"/>
      <c r="I26062" s="526"/>
      <c r="J26062" s="1107"/>
      <c r="K26062" s="1107"/>
      <c r="L26062" s="526"/>
    </row>
    <row r="26063" spans="2:12" outlineLevel="1">
      <c r="B26063" s="524"/>
      <c r="C26063" s="378"/>
      <c r="D26063" s="379"/>
      <c r="E26063" s="380"/>
      <c r="F26063" s="380"/>
      <c r="G26063" s="771" t="s">
        <v>2069</v>
      </c>
      <c r="H26063" s="526"/>
      <c r="I26063" s="526"/>
      <c r="J26063" s="1107"/>
      <c r="K26063" s="1107"/>
      <c r="L26063" s="526"/>
    </row>
    <row r="26064" spans="2:12" outlineLevel="1">
      <c r="B26064" s="524"/>
      <c r="C26064" s="378"/>
      <c r="D26064" s="379"/>
      <c r="E26064" s="380"/>
      <c r="F26064" s="380"/>
      <c r="G26064" s="771" t="s">
        <v>2069</v>
      </c>
      <c r="H26064" s="526"/>
      <c r="I26064" s="526"/>
      <c r="J26064" s="1107"/>
      <c r="K26064" s="1107"/>
      <c r="L26064" s="526"/>
    </row>
    <row r="26065" spans="2:12" outlineLevel="1">
      <c r="B26065" s="524"/>
      <c r="C26065" s="378"/>
      <c r="D26065" s="379"/>
      <c r="E26065" s="380"/>
      <c r="F26065" s="380"/>
      <c r="G26065" s="771" t="s">
        <v>2069</v>
      </c>
      <c r="H26065" s="526"/>
      <c r="I26065" s="526"/>
      <c r="J26065" s="1107"/>
      <c r="K26065" s="1107"/>
      <c r="L26065" s="526"/>
    </row>
    <row r="26066" spans="2:12" outlineLevel="1">
      <c r="B26066" s="524"/>
      <c r="C26066" s="378"/>
      <c r="D26066" s="379"/>
      <c r="E26066" s="380"/>
      <c r="F26066" s="380"/>
      <c r="G26066" s="771" t="s">
        <v>2069</v>
      </c>
      <c r="H26066" s="526"/>
      <c r="I26066" s="526"/>
      <c r="J26066" s="1107"/>
      <c r="K26066" s="1107"/>
      <c r="L26066" s="526"/>
    </row>
    <row r="26067" spans="2:12" outlineLevel="1">
      <c r="B26067" s="524"/>
      <c r="C26067" s="378"/>
      <c r="D26067" s="379"/>
      <c r="E26067" s="380"/>
      <c r="F26067" s="380"/>
      <c r="G26067" s="771" t="s">
        <v>2069</v>
      </c>
      <c r="H26067" s="526"/>
      <c r="I26067" s="526"/>
      <c r="J26067" s="1107"/>
      <c r="K26067" s="1107"/>
      <c r="L26067" s="526"/>
    </row>
    <row r="26068" spans="2:12" outlineLevel="1">
      <c r="B26068" s="524"/>
      <c r="C26068" s="378"/>
      <c r="D26068" s="379"/>
      <c r="E26068" s="380"/>
      <c r="F26068" s="380"/>
      <c r="G26068" s="771" t="s">
        <v>2069</v>
      </c>
      <c r="H26068" s="526"/>
      <c r="I26068" s="526"/>
      <c r="J26068" s="1107"/>
      <c r="K26068" s="1107"/>
      <c r="L26068" s="526"/>
    </row>
    <row r="26069" spans="2:12" outlineLevel="1">
      <c r="B26069" s="524"/>
      <c r="C26069" s="378"/>
      <c r="D26069" s="379"/>
      <c r="E26069" s="380"/>
      <c r="F26069" s="380"/>
      <c r="G26069" s="771" t="s">
        <v>2069</v>
      </c>
      <c r="H26069" s="526"/>
      <c r="I26069" s="526"/>
      <c r="J26069" s="1107"/>
      <c r="K26069" s="1107"/>
      <c r="L26069" s="526"/>
    </row>
    <row r="26070" spans="2:12" outlineLevel="1">
      <c r="B26070" s="524"/>
      <c r="C26070" s="378"/>
      <c r="D26070" s="379"/>
      <c r="E26070" s="380"/>
      <c r="F26070" s="380"/>
      <c r="G26070" s="771" t="s">
        <v>2069</v>
      </c>
      <c r="H26070" s="526"/>
      <c r="I26070" s="526"/>
      <c r="J26070" s="1107"/>
      <c r="K26070" s="1107"/>
      <c r="L26070" s="526"/>
    </row>
    <row r="26071" spans="2:12" outlineLevel="1">
      <c r="B26071" s="524"/>
      <c r="C26071" s="378"/>
      <c r="D26071" s="379"/>
      <c r="E26071" s="380"/>
      <c r="F26071" s="380"/>
      <c r="G26071" s="771" t="s">
        <v>2069</v>
      </c>
      <c r="H26071" s="526"/>
      <c r="I26071" s="526"/>
      <c r="J26071" s="1107"/>
      <c r="K26071" s="1107"/>
      <c r="L26071" s="526"/>
    </row>
    <row r="26072" spans="2:12" outlineLevel="1">
      <c r="B26072" s="524"/>
      <c r="C26072" s="378"/>
      <c r="D26072" s="379"/>
      <c r="E26072" s="380"/>
      <c r="F26072" s="380"/>
      <c r="G26072" s="771" t="s">
        <v>2069</v>
      </c>
      <c r="H26072" s="526"/>
      <c r="I26072" s="526"/>
      <c r="J26072" s="1107"/>
      <c r="K26072" s="1107"/>
      <c r="L26072" s="526"/>
    </row>
    <row r="26073" spans="2:12" outlineLevel="1">
      <c r="B26073" s="524"/>
      <c r="C26073" s="378"/>
      <c r="D26073" s="379"/>
      <c r="E26073" s="380"/>
      <c r="F26073" s="380"/>
      <c r="G26073" s="771" t="s">
        <v>2069</v>
      </c>
      <c r="H26073" s="526"/>
      <c r="I26073" s="526"/>
      <c r="J26073" s="1107"/>
      <c r="K26073" s="1107"/>
      <c r="L26073" s="526"/>
    </row>
    <row r="26074" spans="2:12" outlineLevel="1">
      <c r="B26074" s="524"/>
      <c r="C26074" s="378"/>
      <c r="D26074" s="379"/>
      <c r="E26074" s="380"/>
      <c r="F26074" s="380"/>
      <c r="G26074" s="771" t="s">
        <v>2069</v>
      </c>
      <c r="H26074" s="526"/>
      <c r="I26074" s="526"/>
      <c r="J26074" s="1107"/>
      <c r="K26074" s="1107"/>
      <c r="L26074" s="526"/>
    </row>
    <row r="26075" spans="2:12" outlineLevel="1">
      <c r="B26075" s="524"/>
      <c r="C26075" s="378"/>
      <c r="D26075" s="379"/>
      <c r="E26075" s="380"/>
      <c r="F26075" s="380"/>
      <c r="G26075" s="771" t="s">
        <v>2069</v>
      </c>
      <c r="H26075" s="526"/>
      <c r="I26075" s="526"/>
      <c r="J26075" s="1107"/>
      <c r="K26075" s="1107"/>
      <c r="L26075" s="526"/>
    </row>
    <row r="26076" spans="2:12" outlineLevel="1">
      <c r="B26076" s="524"/>
      <c r="C26076" s="378"/>
      <c r="D26076" s="379"/>
      <c r="E26076" s="380"/>
      <c r="F26076" s="380"/>
      <c r="G26076" s="771" t="s">
        <v>2069</v>
      </c>
      <c r="H26076" s="526"/>
      <c r="I26076" s="526"/>
      <c r="J26076" s="1107"/>
      <c r="K26076" s="1107"/>
      <c r="L26076" s="526"/>
    </row>
    <row r="26077" spans="2:12" outlineLevel="1">
      <c r="B26077" s="524"/>
      <c r="C26077" s="378"/>
      <c r="D26077" s="379"/>
      <c r="E26077" s="380"/>
      <c r="F26077" s="380"/>
      <c r="G26077" s="771" t="s">
        <v>2069</v>
      </c>
      <c r="H26077" s="526"/>
      <c r="I26077" s="526"/>
      <c r="J26077" s="1107"/>
      <c r="K26077" s="1107"/>
      <c r="L26077" s="526"/>
    </row>
    <row r="26078" spans="2:12" outlineLevel="1">
      <c r="B26078" s="524"/>
      <c r="C26078" s="378"/>
      <c r="D26078" s="379"/>
      <c r="E26078" s="380"/>
      <c r="F26078" s="380"/>
      <c r="G26078" s="771" t="s">
        <v>2069</v>
      </c>
      <c r="H26078" s="526"/>
      <c r="I26078" s="526"/>
      <c r="J26078" s="1107"/>
      <c r="K26078" s="1107"/>
      <c r="L26078" s="526"/>
    </row>
    <row r="26079" spans="2:12" outlineLevel="1">
      <c r="B26079" s="524"/>
      <c r="C26079" s="378"/>
      <c r="D26079" s="379"/>
      <c r="E26079" s="380"/>
      <c r="F26079" s="380"/>
      <c r="G26079" s="771" t="s">
        <v>2069</v>
      </c>
      <c r="H26079" s="526"/>
      <c r="I26079" s="526"/>
      <c r="J26079" s="1107"/>
      <c r="K26079" s="1107"/>
      <c r="L26079" s="526"/>
    </row>
    <row r="26080" spans="2:12" outlineLevel="1">
      <c r="B26080" s="524"/>
      <c r="C26080" s="378"/>
      <c r="D26080" s="379"/>
      <c r="E26080" s="380"/>
      <c r="F26080" s="380"/>
      <c r="G26080" s="771" t="s">
        <v>2069</v>
      </c>
      <c r="H26080" s="526"/>
      <c r="I26080" s="526"/>
      <c r="J26080" s="1107"/>
      <c r="K26080" s="1107"/>
      <c r="L26080" s="526"/>
    </row>
    <row r="26081" spans="2:12" outlineLevel="1">
      <c r="B26081" s="524"/>
      <c r="C26081" s="378"/>
      <c r="D26081" s="379"/>
      <c r="E26081" s="380"/>
      <c r="F26081" s="380"/>
      <c r="G26081" s="771" t="s">
        <v>2069</v>
      </c>
      <c r="H26081" s="526"/>
      <c r="I26081" s="526"/>
      <c r="J26081" s="1107"/>
      <c r="K26081" s="1107"/>
      <c r="L26081" s="526"/>
    </row>
    <row r="26082" spans="2:12" outlineLevel="1">
      <c r="B26082" s="524"/>
      <c r="C26082" s="378"/>
      <c r="D26082" s="379"/>
      <c r="E26082" s="380"/>
      <c r="F26082" s="380"/>
      <c r="G26082" s="771" t="s">
        <v>2069</v>
      </c>
      <c r="H26082" s="526"/>
      <c r="I26082" s="526"/>
      <c r="J26082" s="1107"/>
      <c r="K26082" s="1107"/>
      <c r="L26082" s="526"/>
    </row>
    <row r="26083" spans="2:12" outlineLevel="1">
      <c r="B26083" s="524"/>
      <c r="C26083" s="378"/>
      <c r="D26083" s="379"/>
      <c r="E26083" s="380"/>
      <c r="F26083" s="380"/>
      <c r="G26083" s="771" t="s">
        <v>2069</v>
      </c>
      <c r="H26083" s="526"/>
      <c r="I26083" s="526"/>
      <c r="J26083" s="1107"/>
      <c r="K26083" s="1107"/>
      <c r="L26083" s="526"/>
    </row>
    <row r="26084" spans="2:12" outlineLevel="1">
      <c r="B26084" s="524"/>
      <c r="C26084" s="378"/>
      <c r="D26084" s="379"/>
      <c r="E26084" s="380"/>
      <c r="F26084" s="380"/>
      <c r="G26084" s="771" t="s">
        <v>2069</v>
      </c>
      <c r="H26084" s="526"/>
      <c r="I26084" s="526"/>
      <c r="J26084" s="1107"/>
      <c r="K26084" s="1107"/>
      <c r="L26084" s="526"/>
    </row>
    <row r="26085" spans="2:12" outlineLevel="1">
      <c r="B26085" s="524"/>
      <c r="C26085" s="378"/>
      <c r="D26085" s="379"/>
      <c r="E26085" s="380"/>
      <c r="F26085" s="380"/>
      <c r="G26085" s="771" t="s">
        <v>2069</v>
      </c>
      <c r="H26085" s="526"/>
      <c r="I26085" s="526"/>
      <c r="J26085" s="1107"/>
      <c r="K26085" s="1107"/>
      <c r="L26085" s="526"/>
    </row>
    <row r="26086" spans="2:12" outlineLevel="1">
      <c r="B26086" s="524"/>
      <c r="C26086" s="378"/>
      <c r="D26086" s="379"/>
      <c r="E26086" s="380"/>
      <c r="F26086" s="380"/>
      <c r="G26086" s="771" t="s">
        <v>2069</v>
      </c>
      <c r="H26086" s="526"/>
      <c r="I26086" s="526"/>
      <c r="J26086" s="1107"/>
      <c r="K26086" s="1107"/>
      <c r="L26086" s="526"/>
    </row>
    <row r="26087" spans="2:12" outlineLevel="1">
      <c r="B26087" s="524"/>
      <c r="C26087" s="378"/>
      <c r="D26087" s="379"/>
      <c r="E26087" s="380"/>
      <c r="F26087" s="380"/>
      <c r="G26087" s="771" t="s">
        <v>2069</v>
      </c>
      <c r="H26087" s="526"/>
      <c r="I26087" s="526"/>
      <c r="J26087" s="1107"/>
      <c r="K26087" s="1107"/>
      <c r="L26087" s="526"/>
    </row>
    <row r="26088" spans="2:12" outlineLevel="1">
      <c r="B26088" s="524"/>
      <c r="C26088" s="378"/>
      <c r="D26088" s="379"/>
      <c r="E26088" s="380"/>
      <c r="F26088" s="380"/>
      <c r="G26088" s="771" t="s">
        <v>2069</v>
      </c>
      <c r="H26088" s="526"/>
      <c r="I26088" s="526"/>
      <c r="J26088" s="1107"/>
      <c r="K26088" s="1107"/>
      <c r="L26088" s="526"/>
    </row>
    <row r="26089" spans="2:12" outlineLevel="1">
      <c r="B26089" s="524"/>
      <c r="C26089" s="378"/>
      <c r="D26089" s="379"/>
      <c r="E26089" s="380"/>
      <c r="F26089" s="380"/>
      <c r="G26089" s="771" t="s">
        <v>2069</v>
      </c>
      <c r="H26089" s="526"/>
      <c r="I26089" s="526"/>
      <c r="J26089" s="1107"/>
      <c r="K26089" s="1107"/>
      <c r="L26089" s="526"/>
    </row>
    <row r="26090" spans="2:12" outlineLevel="1">
      <c r="B26090" s="524"/>
      <c r="C26090" s="378"/>
      <c r="D26090" s="379"/>
      <c r="E26090" s="380"/>
      <c r="F26090" s="380"/>
      <c r="G26090" s="771" t="s">
        <v>2069</v>
      </c>
      <c r="H26090" s="526"/>
      <c r="I26090" s="526"/>
      <c r="J26090" s="1107"/>
      <c r="K26090" s="1107"/>
      <c r="L26090" s="526"/>
    </row>
    <row r="26091" spans="2:12" outlineLevel="1">
      <c r="B26091" s="524"/>
      <c r="C26091" s="378"/>
      <c r="D26091" s="379"/>
      <c r="E26091" s="380"/>
      <c r="F26091" s="380"/>
      <c r="G26091" s="771" t="s">
        <v>2069</v>
      </c>
      <c r="H26091" s="526"/>
      <c r="I26091" s="526"/>
      <c r="J26091" s="1107"/>
      <c r="K26091" s="1107"/>
      <c r="L26091" s="526"/>
    </row>
    <row r="26092" spans="2:12" outlineLevel="1">
      <c r="B26092" s="524"/>
      <c r="C26092" s="378"/>
      <c r="D26092" s="379"/>
      <c r="E26092" s="380"/>
      <c r="F26092" s="380"/>
      <c r="G26092" s="771" t="s">
        <v>2069</v>
      </c>
      <c r="H26092" s="526"/>
      <c r="I26092" s="526"/>
      <c r="J26092" s="1107"/>
      <c r="K26092" s="1107"/>
      <c r="L26092" s="526"/>
    </row>
    <row r="26093" spans="2:12" outlineLevel="1">
      <c r="B26093" s="524"/>
      <c r="C26093" s="378"/>
      <c r="D26093" s="379"/>
      <c r="E26093" s="380"/>
      <c r="F26093" s="380"/>
      <c r="G26093" s="771" t="s">
        <v>2069</v>
      </c>
      <c r="H26093" s="526"/>
      <c r="I26093" s="526"/>
      <c r="J26093" s="1107"/>
      <c r="K26093" s="1107"/>
      <c r="L26093" s="526"/>
    </row>
    <row r="26094" spans="2:12" outlineLevel="1">
      <c r="B26094" s="524"/>
      <c r="C26094" s="378"/>
      <c r="D26094" s="379"/>
      <c r="E26094" s="380"/>
      <c r="F26094" s="380"/>
      <c r="G26094" s="771" t="s">
        <v>2069</v>
      </c>
      <c r="H26094" s="526"/>
      <c r="I26094" s="526"/>
      <c r="J26094" s="1107"/>
      <c r="K26094" s="1107"/>
      <c r="L26094" s="526"/>
    </row>
    <row r="26095" spans="2:12" outlineLevel="1">
      <c r="B26095" s="524"/>
      <c r="C26095" s="378"/>
      <c r="D26095" s="379"/>
      <c r="E26095" s="380"/>
      <c r="F26095" s="380"/>
      <c r="G26095" s="771" t="s">
        <v>2069</v>
      </c>
      <c r="H26095" s="526"/>
      <c r="I26095" s="526"/>
      <c r="J26095" s="1107"/>
      <c r="K26095" s="1107"/>
      <c r="L26095" s="526"/>
    </row>
    <row r="26096" spans="2:12" outlineLevel="1">
      <c r="B26096" s="524"/>
      <c r="C26096" s="378"/>
      <c r="D26096" s="379"/>
      <c r="E26096" s="380"/>
      <c r="F26096" s="380"/>
      <c r="G26096" s="771" t="s">
        <v>2069</v>
      </c>
      <c r="H26096" s="526"/>
      <c r="I26096" s="526"/>
      <c r="J26096" s="1107"/>
      <c r="K26096" s="1107"/>
      <c r="L26096" s="526"/>
    </row>
    <row r="26097" spans="2:12" outlineLevel="1">
      <c r="B26097" s="524"/>
      <c r="C26097" s="378"/>
      <c r="D26097" s="379"/>
      <c r="E26097" s="380"/>
      <c r="F26097" s="380"/>
      <c r="G26097" s="771" t="s">
        <v>2069</v>
      </c>
      <c r="H26097" s="526"/>
      <c r="I26097" s="526"/>
      <c r="J26097" s="1107"/>
      <c r="K26097" s="1107"/>
      <c r="L26097" s="526"/>
    </row>
    <row r="26098" spans="2:12" outlineLevel="1">
      <c r="B26098" s="524"/>
      <c r="C26098" s="378"/>
      <c r="D26098" s="379"/>
      <c r="E26098" s="380"/>
      <c r="F26098" s="380"/>
      <c r="G26098" s="771" t="s">
        <v>2069</v>
      </c>
      <c r="H26098" s="526"/>
      <c r="I26098" s="526"/>
      <c r="J26098" s="1107"/>
      <c r="K26098" s="1107"/>
      <c r="L26098" s="526"/>
    </row>
    <row r="26099" spans="2:12" outlineLevel="1">
      <c r="B26099" s="524"/>
      <c r="C26099" s="378"/>
      <c r="D26099" s="379"/>
      <c r="E26099" s="380"/>
      <c r="F26099" s="380"/>
      <c r="G26099" s="771" t="s">
        <v>2069</v>
      </c>
      <c r="H26099" s="526"/>
      <c r="I26099" s="526"/>
      <c r="J26099" s="1107"/>
      <c r="K26099" s="1107"/>
      <c r="L26099" s="526"/>
    </row>
    <row r="26100" spans="2:12" outlineLevel="1">
      <c r="B26100" s="524"/>
      <c r="C26100" s="378"/>
      <c r="D26100" s="379"/>
      <c r="E26100" s="380"/>
      <c r="F26100" s="380"/>
      <c r="G26100" s="771" t="s">
        <v>2069</v>
      </c>
      <c r="H26100" s="526"/>
      <c r="I26100" s="526"/>
      <c r="J26100" s="1107"/>
      <c r="K26100" s="1107"/>
      <c r="L26100" s="526"/>
    </row>
    <row r="26101" spans="2:12" outlineLevel="1">
      <c r="B26101" s="524"/>
      <c r="C26101" s="378"/>
      <c r="D26101" s="379"/>
      <c r="E26101" s="380"/>
      <c r="F26101" s="380"/>
      <c r="G26101" s="771" t="s">
        <v>2069</v>
      </c>
      <c r="H26101" s="526"/>
      <c r="I26101" s="526"/>
      <c r="J26101" s="1107"/>
      <c r="K26101" s="1107"/>
      <c r="L26101" s="526"/>
    </row>
    <row r="26102" spans="2:12" outlineLevel="1">
      <c r="B26102" s="524"/>
      <c r="C26102" s="378"/>
      <c r="D26102" s="379"/>
      <c r="E26102" s="380"/>
      <c r="F26102" s="380"/>
      <c r="G26102" s="771" t="s">
        <v>2069</v>
      </c>
      <c r="H26102" s="526"/>
      <c r="I26102" s="526"/>
      <c r="J26102" s="1107"/>
      <c r="K26102" s="1107"/>
      <c r="L26102" s="526"/>
    </row>
    <row r="26103" spans="2:12" outlineLevel="1">
      <c r="B26103" s="524"/>
      <c r="C26103" s="378"/>
      <c r="D26103" s="379"/>
      <c r="E26103" s="380"/>
      <c r="F26103" s="380"/>
      <c r="G26103" s="771" t="s">
        <v>2069</v>
      </c>
      <c r="H26103" s="526"/>
      <c r="I26103" s="526"/>
      <c r="J26103" s="1107"/>
      <c r="K26103" s="1107"/>
      <c r="L26103" s="526"/>
    </row>
    <row r="26104" spans="2:12" outlineLevel="1">
      <c r="B26104" s="524"/>
      <c r="C26104" s="378"/>
      <c r="D26104" s="379"/>
      <c r="E26104" s="380"/>
      <c r="F26104" s="380"/>
      <c r="G26104" s="771" t="s">
        <v>2069</v>
      </c>
      <c r="H26104" s="526"/>
      <c r="I26104" s="526"/>
      <c r="J26104" s="1107"/>
      <c r="K26104" s="1107"/>
      <c r="L26104" s="526"/>
    </row>
    <row r="26105" spans="2:12" outlineLevel="1">
      <c r="B26105" s="524"/>
      <c r="C26105" s="378"/>
      <c r="D26105" s="379"/>
      <c r="E26105" s="380"/>
      <c r="F26105" s="380"/>
      <c r="G26105" s="771" t="s">
        <v>2069</v>
      </c>
      <c r="H26105" s="526"/>
      <c r="I26105" s="526"/>
      <c r="J26105" s="1107"/>
      <c r="K26105" s="1107"/>
      <c r="L26105" s="526"/>
    </row>
    <row r="26106" spans="2:12" outlineLevel="1">
      <c r="B26106" s="524"/>
      <c r="C26106" s="378"/>
      <c r="D26106" s="379"/>
      <c r="E26106" s="380"/>
      <c r="F26106" s="380"/>
      <c r="G26106" s="771" t="s">
        <v>2069</v>
      </c>
      <c r="H26106" s="526"/>
      <c r="I26106" s="526"/>
      <c r="J26106" s="1107"/>
      <c r="K26106" s="1107"/>
      <c r="L26106" s="526"/>
    </row>
    <row r="26107" spans="2:12" outlineLevel="1">
      <c r="B26107" s="524"/>
      <c r="C26107" s="378"/>
      <c r="D26107" s="379"/>
      <c r="E26107" s="380"/>
      <c r="F26107" s="380"/>
      <c r="G26107" s="771" t="s">
        <v>2069</v>
      </c>
      <c r="H26107" s="526"/>
      <c r="I26107" s="526"/>
      <c r="J26107" s="1107"/>
      <c r="K26107" s="1107"/>
      <c r="L26107" s="526"/>
    </row>
    <row r="26108" spans="2:12" outlineLevel="1">
      <c r="B26108" s="524"/>
      <c r="C26108" s="378"/>
      <c r="D26108" s="379"/>
      <c r="E26108" s="380"/>
      <c r="F26108" s="380"/>
      <c r="G26108" s="771" t="s">
        <v>2069</v>
      </c>
      <c r="H26108" s="526"/>
      <c r="I26108" s="526"/>
      <c r="J26108" s="1107"/>
      <c r="K26108" s="1107"/>
      <c r="L26108" s="526"/>
    </row>
    <row r="26109" spans="2:12" outlineLevel="1">
      <c r="B26109" s="524"/>
      <c r="C26109" s="378"/>
      <c r="D26109" s="379"/>
      <c r="E26109" s="380"/>
      <c r="F26109" s="380"/>
      <c r="G26109" s="771" t="s">
        <v>2069</v>
      </c>
      <c r="H26109" s="526"/>
      <c r="I26109" s="526"/>
      <c r="J26109" s="1107"/>
      <c r="K26109" s="1107"/>
      <c r="L26109" s="526"/>
    </row>
    <row r="26110" spans="2:12" outlineLevel="1">
      <c r="B26110" s="524"/>
      <c r="C26110" s="378"/>
      <c r="D26110" s="379"/>
      <c r="E26110" s="380"/>
      <c r="F26110" s="380"/>
      <c r="G26110" s="771" t="s">
        <v>2069</v>
      </c>
      <c r="H26110" s="526"/>
      <c r="I26110" s="526"/>
      <c r="J26110" s="1107"/>
      <c r="K26110" s="1107"/>
      <c r="L26110" s="526"/>
    </row>
    <row r="26111" spans="2:12" outlineLevel="1">
      <c r="B26111" s="524"/>
      <c r="C26111" s="378"/>
      <c r="D26111" s="379"/>
      <c r="E26111" s="380"/>
      <c r="F26111" s="380"/>
      <c r="G26111" s="771" t="s">
        <v>2069</v>
      </c>
      <c r="H26111" s="526"/>
      <c r="I26111" s="526"/>
      <c r="J26111" s="1107"/>
      <c r="K26111" s="1107"/>
      <c r="L26111" s="526"/>
    </row>
    <row r="26112" spans="2:12" outlineLevel="1">
      <c r="B26112" s="524"/>
      <c r="C26112" s="378"/>
      <c r="D26112" s="379"/>
      <c r="E26112" s="380"/>
      <c r="F26112" s="380"/>
      <c r="G26112" s="771" t="s">
        <v>2069</v>
      </c>
      <c r="H26112" s="526"/>
      <c r="I26112" s="526"/>
      <c r="J26112" s="1107"/>
      <c r="K26112" s="1107"/>
      <c r="L26112" s="526"/>
    </row>
    <row r="26113" spans="2:12" outlineLevel="1">
      <c r="B26113" s="524"/>
      <c r="C26113" s="378"/>
      <c r="D26113" s="379"/>
      <c r="E26113" s="380"/>
      <c r="F26113" s="380"/>
      <c r="G26113" s="771" t="s">
        <v>2069</v>
      </c>
      <c r="H26113" s="526"/>
      <c r="I26113" s="526"/>
      <c r="J26113" s="1107"/>
      <c r="K26113" s="1107"/>
      <c r="L26113" s="526"/>
    </row>
    <row r="26114" spans="2:12" outlineLevel="1">
      <c r="B26114" s="524"/>
      <c r="C26114" s="378"/>
      <c r="D26114" s="379"/>
      <c r="E26114" s="380"/>
      <c r="F26114" s="380"/>
      <c r="G26114" s="771" t="s">
        <v>2069</v>
      </c>
      <c r="H26114" s="526"/>
      <c r="I26114" s="526"/>
      <c r="J26114" s="1107"/>
      <c r="K26114" s="1107"/>
      <c r="L26114" s="526"/>
    </row>
    <row r="26115" spans="2:12" outlineLevel="1">
      <c r="B26115" s="524"/>
      <c r="C26115" s="378"/>
      <c r="D26115" s="379"/>
      <c r="E26115" s="380"/>
      <c r="F26115" s="380"/>
      <c r="G26115" s="771" t="s">
        <v>2069</v>
      </c>
      <c r="H26115" s="526"/>
      <c r="I26115" s="526"/>
      <c r="J26115" s="1107"/>
      <c r="K26115" s="1107"/>
      <c r="L26115" s="526"/>
    </row>
    <row r="26116" spans="2:12" outlineLevel="1">
      <c r="B26116" s="524"/>
      <c r="C26116" s="378"/>
      <c r="D26116" s="379"/>
      <c r="E26116" s="380"/>
      <c r="F26116" s="380"/>
      <c r="G26116" s="771" t="s">
        <v>2069</v>
      </c>
      <c r="H26116" s="526"/>
      <c r="I26116" s="526"/>
      <c r="J26116" s="1107"/>
      <c r="K26116" s="1107"/>
      <c r="L26116" s="526"/>
    </row>
    <row r="26117" spans="2:12" outlineLevel="1">
      <c r="B26117" s="524"/>
      <c r="C26117" s="378"/>
      <c r="D26117" s="379"/>
      <c r="E26117" s="380"/>
      <c r="F26117" s="380"/>
      <c r="G26117" s="771" t="s">
        <v>2069</v>
      </c>
      <c r="H26117" s="526"/>
      <c r="I26117" s="526"/>
      <c r="J26117" s="1107"/>
      <c r="K26117" s="1107"/>
      <c r="L26117" s="526"/>
    </row>
    <row r="26118" spans="2:12" outlineLevel="1">
      <c r="B26118" s="524"/>
      <c r="C26118" s="378"/>
      <c r="D26118" s="379"/>
      <c r="E26118" s="380"/>
      <c r="F26118" s="380"/>
      <c r="G26118" s="771" t="s">
        <v>2069</v>
      </c>
      <c r="H26118" s="526"/>
      <c r="I26118" s="526"/>
      <c r="J26118" s="1107"/>
      <c r="K26118" s="1107"/>
      <c r="L26118" s="526"/>
    </row>
    <row r="26119" spans="2:12" outlineLevel="1">
      <c r="B26119" s="524"/>
      <c r="C26119" s="378"/>
      <c r="D26119" s="379"/>
      <c r="E26119" s="380"/>
      <c r="F26119" s="380"/>
      <c r="G26119" s="771" t="s">
        <v>2069</v>
      </c>
      <c r="H26119" s="526"/>
      <c r="I26119" s="526"/>
      <c r="J26119" s="1107"/>
      <c r="K26119" s="1107"/>
      <c r="L26119" s="526"/>
    </row>
    <row r="26120" spans="2:12" outlineLevel="1">
      <c r="B26120" s="524"/>
      <c r="C26120" s="378"/>
      <c r="D26120" s="379"/>
      <c r="E26120" s="380"/>
      <c r="F26120" s="380"/>
      <c r="G26120" s="771" t="s">
        <v>2069</v>
      </c>
      <c r="H26120" s="526"/>
      <c r="I26120" s="526"/>
      <c r="J26120" s="1107"/>
      <c r="K26120" s="1107"/>
      <c r="L26120" s="526"/>
    </row>
    <row r="26121" spans="2:12" outlineLevel="1">
      <c r="B26121" s="524"/>
      <c r="C26121" s="378"/>
      <c r="D26121" s="379"/>
      <c r="E26121" s="380"/>
      <c r="F26121" s="380"/>
      <c r="G26121" s="771" t="s">
        <v>2069</v>
      </c>
      <c r="H26121" s="526"/>
      <c r="I26121" s="526"/>
      <c r="J26121" s="1107"/>
      <c r="K26121" s="1107"/>
      <c r="L26121" s="526"/>
    </row>
    <row r="26122" spans="2:12" outlineLevel="1">
      <c r="B26122" s="524"/>
      <c r="C26122" s="378"/>
      <c r="D26122" s="379"/>
      <c r="E26122" s="380"/>
      <c r="F26122" s="380"/>
      <c r="G26122" s="771" t="s">
        <v>2069</v>
      </c>
      <c r="H26122" s="526"/>
      <c r="I26122" s="526"/>
      <c r="J26122" s="1107"/>
      <c r="K26122" s="1107"/>
      <c r="L26122" s="526"/>
    </row>
    <row r="26123" spans="2:12" outlineLevel="1">
      <c r="B26123" s="524"/>
      <c r="C26123" s="378"/>
      <c r="D26123" s="379"/>
      <c r="E26123" s="380"/>
      <c r="F26123" s="380"/>
      <c r="G26123" s="771" t="s">
        <v>2069</v>
      </c>
      <c r="H26123" s="526"/>
      <c r="I26123" s="526"/>
      <c r="J26123" s="1107"/>
      <c r="K26123" s="1107"/>
      <c r="L26123" s="526"/>
    </row>
    <row r="26124" spans="2:12" outlineLevel="1">
      <c r="B26124" s="524"/>
      <c r="C26124" s="378"/>
      <c r="D26124" s="379"/>
      <c r="E26124" s="380"/>
      <c r="F26124" s="380"/>
      <c r="G26124" s="771" t="s">
        <v>2069</v>
      </c>
      <c r="H26124" s="526"/>
      <c r="I26124" s="526"/>
      <c r="J26124" s="1107"/>
      <c r="K26124" s="1107"/>
      <c r="L26124" s="526"/>
    </row>
    <row r="26125" spans="2:12" outlineLevel="1">
      <c r="B26125" s="524"/>
      <c r="C26125" s="378"/>
      <c r="D26125" s="379"/>
      <c r="E26125" s="380"/>
      <c r="F26125" s="380"/>
      <c r="G26125" s="771" t="s">
        <v>2069</v>
      </c>
      <c r="H26125" s="526"/>
      <c r="I26125" s="526"/>
      <c r="J26125" s="1107"/>
      <c r="K26125" s="1107"/>
      <c r="L26125" s="526"/>
    </row>
    <row r="26126" spans="2:12" outlineLevel="1">
      <c r="B26126" s="524"/>
      <c r="C26126" s="378"/>
      <c r="D26126" s="379"/>
      <c r="E26126" s="380"/>
      <c r="F26126" s="380"/>
      <c r="G26126" s="771" t="s">
        <v>2069</v>
      </c>
      <c r="H26126" s="526"/>
      <c r="I26126" s="526"/>
      <c r="J26126" s="1107"/>
      <c r="K26126" s="1107"/>
      <c r="L26126" s="526"/>
    </row>
    <row r="26127" spans="2:12" outlineLevel="1">
      <c r="B26127" s="524"/>
      <c r="C26127" s="378"/>
      <c r="D26127" s="379"/>
      <c r="E26127" s="380"/>
      <c r="F26127" s="380"/>
      <c r="G26127" s="771" t="s">
        <v>2069</v>
      </c>
      <c r="H26127" s="526"/>
      <c r="I26127" s="526"/>
      <c r="J26127" s="1107"/>
      <c r="K26127" s="1107"/>
      <c r="L26127" s="526"/>
    </row>
    <row r="26128" spans="2:12" outlineLevel="1">
      <c r="B26128" s="524"/>
      <c r="C26128" s="378"/>
      <c r="D26128" s="379"/>
      <c r="E26128" s="380"/>
      <c r="F26128" s="380"/>
      <c r="G26128" s="771" t="s">
        <v>2069</v>
      </c>
      <c r="H26128" s="526"/>
      <c r="I26128" s="526"/>
      <c r="J26128" s="1107"/>
      <c r="K26128" s="1107"/>
      <c r="L26128" s="526"/>
    </row>
    <row r="26129" spans="2:12" outlineLevel="1">
      <c r="B26129" s="524"/>
      <c r="C26129" s="378"/>
      <c r="D26129" s="379"/>
      <c r="E26129" s="380"/>
      <c r="F26129" s="380"/>
      <c r="G26129" s="771" t="s">
        <v>2069</v>
      </c>
      <c r="H26129" s="526"/>
      <c r="I26129" s="526"/>
      <c r="J26129" s="1107"/>
      <c r="K26129" s="1107"/>
      <c r="L26129" s="526"/>
    </row>
    <row r="26130" spans="2:12" outlineLevel="1">
      <c r="B26130" s="524"/>
      <c r="C26130" s="378"/>
      <c r="D26130" s="379"/>
      <c r="E26130" s="380"/>
      <c r="F26130" s="380"/>
      <c r="G26130" s="771" t="s">
        <v>2069</v>
      </c>
      <c r="H26130" s="526"/>
      <c r="I26130" s="526"/>
      <c r="J26130" s="1107"/>
      <c r="K26130" s="1107"/>
      <c r="L26130" s="526"/>
    </row>
    <row r="26131" spans="2:12" outlineLevel="1">
      <c r="B26131" s="524"/>
      <c r="C26131" s="378"/>
      <c r="D26131" s="379"/>
      <c r="E26131" s="380"/>
      <c r="F26131" s="380"/>
      <c r="G26131" s="771" t="s">
        <v>2069</v>
      </c>
      <c r="H26131" s="526"/>
      <c r="I26131" s="526"/>
      <c r="J26131" s="1107"/>
      <c r="K26131" s="1107"/>
      <c r="L26131" s="526"/>
    </row>
    <row r="26132" spans="2:12" outlineLevel="1">
      <c r="B26132" s="524"/>
      <c r="C26132" s="378"/>
      <c r="D26132" s="379"/>
      <c r="E26132" s="380"/>
      <c r="F26132" s="380"/>
      <c r="G26132" s="771" t="s">
        <v>2069</v>
      </c>
      <c r="H26132" s="526"/>
      <c r="I26132" s="526"/>
      <c r="J26132" s="1107"/>
      <c r="K26132" s="1107"/>
      <c r="L26132" s="526"/>
    </row>
    <row r="26133" spans="2:12" outlineLevel="1">
      <c r="B26133" s="524"/>
      <c r="C26133" s="378"/>
      <c r="D26133" s="379"/>
      <c r="E26133" s="380"/>
      <c r="F26133" s="380"/>
      <c r="G26133" s="771" t="s">
        <v>2069</v>
      </c>
      <c r="H26133" s="526"/>
      <c r="I26133" s="526"/>
      <c r="J26133" s="1107"/>
      <c r="K26133" s="1107"/>
      <c r="L26133" s="526"/>
    </row>
    <row r="26134" spans="2:12" outlineLevel="1">
      <c r="B26134" s="524"/>
      <c r="C26134" s="378"/>
      <c r="D26134" s="379"/>
      <c r="E26134" s="380"/>
      <c r="F26134" s="380"/>
      <c r="G26134" s="771" t="s">
        <v>2069</v>
      </c>
      <c r="H26134" s="526"/>
      <c r="I26134" s="526"/>
      <c r="J26134" s="1107"/>
      <c r="K26134" s="1107"/>
      <c r="L26134" s="526"/>
    </row>
    <row r="26135" spans="2:12" outlineLevel="1">
      <c r="B26135" s="524"/>
      <c r="C26135" s="378"/>
      <c r="D26135" s="379"/>
      <c r="E26135" s="380"/>
      <c r="F26135" s="380"/>
      <c r="G26135" s="771" t="s">
        <v>2069</v>
      </c>
      <c r="H26135" s="526"/>
      <c r="I26135" s="526"/>
      <c r="J26135" s="1107"/>
      <c r="K26135" s="1107"/>
      <c r="L26135" s="526"/>
    </row>
    <row r="26136" spans="2:12" outlineLevel="1">
      <c r="B26136" s="524"/>
      <c r="C26136" s="378"/>
      <c r="D26136" s="379"/>
      <c r="E26136" s="380"/>
      <c r="F26136" s="380"/>
      <c r="G26136" s="771" t="s">
        <v>2069</v>
      </c>
      <c r="H26136" s="526"/>
      <c r="I26136" s="526"/>
      <c r="J26136" s="1107"/>
      <c r="K26136" s="1107"/>
      <c r="L26136" s="526"/>
    </row>
    <row r="26137" spans="2:12" outlineLevel="1">
      <c r="B26137" s="524"/>
      <c r="C26137" s="378"/>
      <c r="D26137" s="379"/>
      <c r="E26137" s="380"/>
      <c r="F26137" s="380"/>
      <c r="G26137" s="771" t="s">
        <v>2069</v>
      </c>
      <c r="H26137" s="526"/>
      <c r="I26137" s="526"/>
      <c r="J26137" s="1107"/>
      <c r="K26137" s="1107"/>
      <c r="L26137" s="526"/>
    </row>
    <row r="26138" spans="2:12" outlineLevel="1">
      <c r="B26138" s="524"/>
      <c r="C26138" s="378"/>
      <c r="D26138" s="379"/>
      <c r="E26138" s="380"/>
      <c r="F26138" s="380"/>
      <c r="G26138" s="771" t="s">
        <v>2069</v>
      </c>
      <c r="H26138" s="526"/>
      <c r="I26138" s="526"/>
      <c r="J26138" s="1107"/>
      <c r="K26138" s="1107"/>
      <c r="L26138" s="526"/>
    </row>
    <row r="26139" spans="2:12" outlineLevel="1">
      <c r="B26139" s="524"/>
      <c r="C26139" s="378"/>
      <c r="D26139" s="379"/>
      <c r="E26139" s="380"/>
      <c r="F26139" s="380"/>
      <c r="G26139" s="771" t="s">
        <v>2069</v>
      </c>
      <c r="H26139" s="526"/>
      <c r="I26139" s="526"/>
      <c r="J26139" s="1107"/>
      <c r="K26139" s="1107"/>
      <c r="L26139" s="526"/>
    </row>
    <row r="26140" spans="2:12" outlineLevel="1">
      <c r="B26140" s="524"/>
      <c r="C26140" s="378"/>
      <c r="D26140" s="379"/>
      <c r="E26140" s="380"/>
      <c r="F26140" s="380"/>
      <c r="G26140" s="771" t="s">
        <v>2069</v>
      </c>
      <c r="H26140" s="526"/>
      <c r="I26140" s="526"/>
      <c r="J26140" s="1107"/>
      <c r="K26140" s="1107"/>
      <c r="L26140" s="526"/>
    </row>
    <row r="26141" spans="2:12" outlineLevel="1">
      <c r="B26141" s="524"/>
      <c r="C26141" s="378"/>
      <c r="D26141" s="379"/>
      <c r="E26141" s="380"/>
      <c r="F26141" s="380"/>
      <c r="G26141" s="771" t="s">
        <v>2069</v>
      </c>
      <c r="H26141" s="526"/>
      <c r="I26141" s="526"/>
      <c r="J26141" s="1107"/>
      <c r="K26141" s="1107"/>
      <c r="L26141" s="526"/>
    </row>
    <row r="26142" spans="2:12" outlineLevel="1">
      <c r="B26142" s="524"/>
      <c r="C26142" s="378"/>
      <c r="D26142" s="379"/>
      <c r="E26142" s="380"/>
      <c r="F26142" s="380"/>
      <c r="G26142" s="771" t="s">
        <v>2069</v>
      </c>
      <c r="H26142" s="526"/>
      <c r="I26142" s="526"/>
      <c r="J26142" s="1107"/>
      <c r="K26142" s="1107"/>
      <c r="L26142" s="526"/>
    </row>
    <row r="26143" spans="2:12" outlineLevel="1">
      <c r="B26143" s="524"/>
      <c r="C26143" s="378"/>
      <c r="D26143" s="379"/>
      <c r="E26143" s="380"/>
      <c r="F26143" s="380"/>
      <c r="G26143" s="771" t="s">
        <v>2069</v>
      </c>
      <c r="H26143" s="526"/>
      <c r="I26143" s="526"/>
      <c r="J26143" s="1107"/>
      <c r="K26143" s="1107"/>
      <c r="L26143" s="526"/>
    </row>
    <row r="26144" spans="2:12" outlineLevel="1">
      <c r="B26144" s="524"/>
      <c r="C26144" s="378"/>
      <c r="D26144" s="379"/>
      <c r="E26144" s="380"/>
      <c r="F26144" s="380"/>
      <c r="G26144" s="771" t="s">
        <v>2069</v>
      </c>
      <c r="H26144" s="526"/>
      <c r="I26144" s="526"/>
      <c r="J26144" s="1107"/>
      <c r="K26144" s="1107"/>
      <c r="L26144" s="526"/>
    </row>
    <row r="26145" spans="2:12" outlineLevel="1">
      <c r="B26145" s="524"/>
      <c r="C26145" s="378"/>
      <c r="D26145" s="379"/>
      <c r="E26145" s="380"/>
      <c r="F26145" s="380"/>
      <c r="G26145" s="771" t="s">
        <v>2069</v>
      </c>
      <c r="H26145" s="526"/>
      <c r="I26145" s="526"/>
      <c r="J26145" s="1107"/>
      <c r="K26145" s="1107"/>
      <c r="L26145" s="526"/>
    </row>
    <row r="26146" spans="2:12" outlineLevel="1">
      <c r="B26146" s="524"/>
      <c r="C26146" s="378"/>
      <c r="D26146" s="379"/>
      <c r="E26146" s="380"/>
      <c r="F26146" s="380"/>
      <c r="G26146" s="771" t="s">
        <v>2069</v>
      </c>
      <c r="H26146" s="526"/>
      <c r="I26146" s="526"/>
      <c r="J26146" s="1107"/>
      <c r="K26146" s="1107"/>
      <c r="L26146" s="526"/>
    </row>
    <row r="26147" spans="2:12" outlineLevel="1">
      <c r="B26147" s="524"/>
      <c r="C26147" s="378"/>
      <c r="D26147" s="379"/>
      <c r="E26147" s="380"/>
      <c r="F26147" s="380"/>
      <c r="G26147" s="771" t="s">
        <v>2069</v>
      </c>
      <c r="H26147" s="526"/>
      <c r="I26147" s="526"/>
      <c r="J26147" s="1107"/>
      <c r="K26147" s="1107"/>
      <c r="L26147" s="526"/>
    </row>
    <row r="26148" spans="2:12" outlineLevel="1">
      <c r="B26148" s="524"/>
      <c r="C26148" s="378"/>
      <c r="D26148" s="379"/>
      <c r="E26148" s="380"/>
      <c r="F26148" s="380"/>
      <c r="G26148" s="771" t="s">
        <v>2069</v>
      </c>
      <c r="H26148" s="526"/>
      <c r="I26148" s="526"/>
      <c r="J26148" s="1107"/>
      <c r="K26148" s="1107"/>
      <c r="L26148" s="526"/>
    </row>
    <row r="26149" spans="2:12" outlineLevel="1">
      <c r="B26149" s="524"/>
      <c r="C26149" s="378"/>
      <c r="D26149" s="379"/>
      <c r="E26149" s="380"/>
      <c r="F26149" s="380"/>
      <c r="G26149" s="771" t="s">
        <v>2069</v>
      </c>
      <c r="H26149" s="526"/>
      <c r="I26149" s="526"/>
      <c r="J26149" s="1107"/>
      <c r="K26149" s="1107"/>
      <c r="L26149" s="526"/>
    </row>
    <row r="26150" spans="2:12" outlineLevel="1">
      <c r="B26150" s="524"/>
      <c r="C26150" s="378"/>
      <c r="D26150" s="379"/>
      <c r="E26150" s="380"/>
      <c r="F26150" s="380"/>
      <c r="G26150" s="771" t="s">
        <v>2069</v>
      </c>
      <c r="H26150" s="526"/>
      <c r="I26150" s="526"/>
      <c r="J26150" s="1107"/>
      <c r="K26150" s="1107"/>
      <c r="L26150" s="526"/>
    </row>
    <row r="26151" spans="2:12" outlineLevel="1">
      <c r="B26151" s="524"/>
      <c r="C26151" s="378"/>
      <c r="D26151" s="379"/>
      <c r="E26151" s="380"/>
      <c r="F26151" s="380"/>
      <c r="G26151" s="771" t="s">
        <v>2069</v>
      </c>
      <c r="H26151" s="526"/>
      <c r="I26151" s="526"/>
      <c r="J26151" s="1107"/>
      <c r="K26151" s="1107"/>
      <c r="L26151" s="526"/>
    </row>
    <row r="26152" spans="2:12" outlineLevel="1">
      <c r="B26152" s="524"/>
      <c r="C26152" s="378"/>
      <c r="D26152" s="379"/>
      <c r="E26152" s="380"/>
      <c r="F26152" s="380"/>
      <c r="G26152" s="771" t="s">
        <v>2069</v>
      </c>
      <c r="H26152" s="526"/>
      <c r="I26152" s="526"/>
      <c r="J26152" s="1107"/>
      <c r="K26152" s="1107"/>
      <c r="L26152" s="526"/>
    </row>
    <row r="26153" spans="2:12" outlineLevel="1">
      <c r="B26153" s="524"/>
      <c r="C26153" s="378"/>
      <c r="D26153" s="379"/>
      <c r="E26153" s="380"/>
      <c r="F26153" s="380"/>
      <c r="G26153" s="771" t="s">
        <v>2069</v>
      </c>
      <c r="H26153" s="526"/>
      <c r="I26153" s="526"/>
      <c r="J26153" s="1107"/>
      <c r="K26153" s="1107"/>
      <c r="L26153" s="526"/>
    </row>
    <row r="26154" spans="2:12" outlineLevel="1">
      <c r="B26154" s="524"/>
      <c r="C26154" s="378"/>
      <c r="D26154" s="379"/>
      <c r="E26154" s="380"/>
      <c r="F26154" s="380"/>
      <c r="G26154" s="771" t="s">
        <v>2069</v>
      </c>
      <c r="H26154" s="526"/>
      <c r="I26154" s="526"/>
      <c r="J26154" s="1107"/>
      <c r="K26154" s="1107"/>
      <c r="L26154" s="526"/>
    </row>
    <row r="26155" spans="2:12" outlineLevel="1">
      <c r="B26155" s="524"/>
      <c r="C26155" s="378"/>
      <c r="D26155" s="379"/>
      <c r="E26155" s="380"/>
      <c r="F26155" s="380"/>
      <c r="G26155" s="771" t="s">
        <v>2069</v>
      </c>
      <c r="H26155" s="526"/>
      <c r="I26155" s="526"/>
      <c r="J26155" s="1107"/>
      <c r="K26155" s="1107"/>
      <c r="L26155" s="526"/>
    </row>
    <row r="26156" spans="2:12" outlineLevel="1">
      <c r="B26156" s="524"/>
      <c r="C26156" s="378"/>
      <c r="D26156" s="379"/>
      <c r="E26156" s="380"/>
      <c r="F26156" s="380"/>
      <c r="G26156" s="771" t="s">
        <v>2069</v>
      </c>
      <c r="H26156" s="526"/>
      <c r="I26156" s="526"/>
      <c r="J26156" s="1107"/>
      <c r="K26156" s="1107"/>
      <c r="L26156" s="526"/>
    </row>
    <row r="26157" spans="2:12" outlineLevel="1">
      <c r="B26157" s="524"/>
      <c r="C26157" s="378"/>
      <c r="D26157" s="379"/>
      <c r="E26157" s="380"/>
      <c r="F26157" s="380"/>
      <c r="G26157" s="771" t="s">
        <v>2069</v>
      </c>
      <c r="H26157" s="526"/>
      <c r="I26157" s="526"/>
      <c r="J26157" s="1107"/>
      <c r="K26157" s="1107"/>
      <c r="L26157" s="526"/>
    </row>
    <row r="26158" spans="2:12" outlineLevel="1">
      <c r="B26158" s="524"/>
      <c r="C26158" s="378"/>
      <c r="D26158" s="379"/>
      <c r="E26158" s="380"/>
      <c r="F26158" s="380"/>
      <c r="G26158" s="771" t="s">
        <v>2069</v>
      </c>
      <c r="H26158" s="526"/>
      <c r="I26158" s="526"/>
      <c r="J26158" s="1107"/>
      <c r="K26158" s="1107"/>
      <c r="L26158" s="526"/>
    </row>
    <row r="26159" spans="2:12" outlineLevel="1">
      <c r="B26159" s="524"/>
      <c r="C26159" s="378"/>
      <c r="D26159" s="379"/>
      <c r="E26159" s="380"/>
      <c r="F26159" s="380"/>
      <c r="G26159" s="771" t="s">
        <v>2069</v>
      </c>
      <c r="H26159" s="526"/>
      <c r="I26159" s="526"/>
      <c r="J26159" s="1107"/>
      <c r="K26159" s="1107"/>
      <c r="L26159" s="526"/>
    </row>
    <row r="26160" spans="2:12" outlineLevel="1">
      <c r="B26160" s="524"/>
      <c r="C26160" s="378"/>
      <c r="D26160" s="379"/>
      <c r="E26160" s="380"/>
      <c r="F26160" s="380"/>
      <c r="G26160" s="771" t="s">
        <v>2069</v>
      </c>
      <c r="H26160" s="526"/>
      <c r="I26160" s="526"/>
      <c r="J26160" s="1107"/>
      <c r="K26160" s="1107"/>
      <c r="L26160" s="526"/>
    </row>
    <row r="26161" spans="2:12" outlineLevel="1">
      <c r="B26161" s="524"/>
      <c r="C26161" s="378"/>
      <c r="D26161" s="379"/>
      <c r="E26161" s="380"/>
      <c r="F26161" s="380"/>
      <c r="G26161" s="771" t="s">
        <v>2069</v>
      </c>
      <c r="H26161" s="526"/>
      <c r="I26161" s="526"/>
      <c r="J26161" s="1107"/>
      <c r="K26161" s="1107"/>
      <c r="L26161" s="526"/>
    </row>
    <row r="26162" spans="2:12" outlineLevel="1">
      <c r="B26162" s="524"/>
      <c r="C26162" s="378"/>
      <c r="D26162" s="379"/>
      <c r="E26162" s="380"/>
      <c r="F26162" s="380"/>
      <c r="G26162" s="771" t="s">
        <v>2069</v>
      </c>
      <c r="H26162" s="526"/>
      <c r="I26162" s="526"/>
      <c r="J26162" s="1107"/>
      <c r="K26162" s="1107"/>
      <c r="L26162" s="526"/>
    </row>
    <row r="26163" spans="2:12" outlineLevel="1">
      <c r="B26163" s="524"/>
      <c r="C26163" s="378"/>
      <c r="D26163" s="379"/>
      <c r="E26163" s="380"/>
      <c r="F26163" s="380"/>
      <c r="G26163" s="771" t="s">
        <v>2069</v>
      </c>
      <c r="H26163" s="526"/>
      <c r="I26163" s="526"/>
      <c r="J26163" s="1107"/>
      <c r="K26163" s="1107"/>
      <c r="L26163" s="526"/>
    </row>
    <row r="26164" spans="2:12" outlineLevel="1">
      <c r="B26164" s="524"/>
      <c r="C26164" s="378"/>
      <c r="D26164" s="379"/>
      <c r="E26164" s="380"/>
      <c r="F26164" s="380"/>
      <c r="G26164" s="771" t="s">
        <v>2069</v>
      </c>
      <c r="H26164" s="526"/>
      <c r="I26164" s="526"/>
      <c r="J26164" s="1107"/>
      <c r="K26164" s="1107"/>
      <c r="L26164" s="526"/>
    </row>
    <row r="26165" spans="2:12" outlineLevel="1">
      <c r="B26165" s="524"/>
      <c r="C26165" s="378"/>
      <c r="D26165" s="379"/>
      <c r="E26165" s="380"/>
      <c r="F26165" s="380"/>
      <c r="G26165" s="771" t="s">
        <v>2069</v>
      </c>
      <c r="H26165" s="526"/>
      <c r="I26165" s="526"/>
      <c r="J26165" s="1107"/>
      <c r="K26165" s="1107"/>
      <c r="L26165" s="526"/>
    </row>
    <row r="26166" spans="2:12" outlineLevel="1">
      <c r="B26166" s="524"/>
      <c r="C26166" s="378"/>
      <c r="D26166" s="379"/>
      <c r="E26166" s="380"/>
      <c r="F26166" s="380"/>
      <c r="G26166" s="771" t="s">
        <v>2069</v>
      </c>
      <c r="H26166" s="526"/>
      <c r="I26166" s="526"/>
      <c r="J26166" s="1107"/>
      <c r="K26166" s="1107"/>
      <c r="L26166" s="526"/>
    </row>
    <row r="26167" spans="2:12" outlineLevel="1">
      <c r="B26167" s="524"/>
      <c r="C26167" s="378"/>
      <c r="D26167" s="379"/>
      <c r="E26167" s="380"/>
      <c r="F26167" s="380"/>
      <c r="G26167" s="771" t="s">
        <v>2069</v>
      </c>
      <c r="H26167" s="526"/>
      <c r="I26167" s="526"/>
      <c r="J26167" s="1107"/>
      <c r="K26167" s="1107"/>
      <c r="L26167" s="526"/>
    </row>
    <row r="26168" spans="2:12" outlineLevel="1">
      <c r="B26168" s="524"/>
      <c r="C26168" s="378"/>
      <c r="D26168" s="379"/>
      <c r="E26168" s="380"/>
      <c r="F26168" s="380"/>
      <c r="G26168" s="771" t="s">
        <v>2069</v>
      </c>
      <c r="H26168" s="526"/>
      <c r="I26168" s="526"/>
      <c r="J26168" s="1107"/>
      <c r="K26168" s="1107"/>
      <c r="L26168" s="526"/>
    </row>
    <row r="26169" spans="2:12" outlineLevel="1">
      <c r="B26169" s="524"/>
      <c r="C26169" s="378"/>
      <c r="D26169" s="379"/>
      <c r="E26169" s="380"/>
      <c r="F26169" s="380"/>
      <c r="G26169" s="771" t="s">
        <v>2069</v>
      </c>
      <c r="H26169" s="526"/>
      <c r="I26169" s="526"/>
      <c r="J26169" s="1107"/>
      <c r="K26169" s="1107"/>
      <c r="L26169" s="526"/>
    </row>
    <row r="26170" spans="2:12" outlineLevel="1">
      <c r="B26170" s="524"/>
      <c r="C26170" s="378"/>
      <c r="D26170" s="379"/>
      <c r="E26170" s="380"/>
      <c r="F26170" s="380"/>
      <c r="G26170" s="771" t="s">
        <v>2069</v>
      </c>
      <c r="H26170" s="526"/>
      <c r="I26170" s="526"/>
      <c r="J26170" s="1107"/>
      <c r="K26170" s="1107"/>
      <c r="L26170" s="526"/>
    </row>
    <row r="26171" spans="2:12" outlineLevel="1">
      <c r="B26171" s="524"/>
      <c r="C26171" s="378"/>
      <c r="D26171" s="379"/>
      <c r="E26171" s="380"/>
      <c r="F26171" s="380"/>
      <c r="G26171" s="771" t="s">
        <v>2069</v>
      </c>
      <c r="H26171" s="526"/>
      <c r="I26171" s="526"/>
      <c r="J26171" s="1107"/>
      <c r="K26171" s="1107"/>
      <c r="L26171" s="526"/>
    </row>
    <row r="26172" spans="2:12" outlineLevel="1">
      <c r="B26172" s="524"/>
      <c r="C26172" s="378"/>
      <c r="D26172" s="379"/>
      <c r="E26172" s="380"/>
      <c r="F26172" s="380"/>
      <c r="G26172" s="771" t="s">
        <v>2069</v>
      </c>
      <c r="H26172" s="526"/>
      <c r="I26172" s="526"/>
      <c r="J26172" s="1107"/>
      <c r="K26172" s="1107"/>
      <c r="L26172" s="526"/>
    </row>
    <row r="26173" spans="2:12" outlineLevel="1">
      <c r="B26173" s="524"/>
      <c r="C26173" s="378"/>
      <c r="D26173" s="379"/>
      <c r="E26173" s="380"/>
      <c r="F26173" s="380"/>
      <c r="G26173" s="771" t="s">
        <v>2069</v>
      </c>
      <c r="H26173" s="526"/>
      <c r="I26173" s="526"/>
      <c r="J26173" s="1107"/>
      <c r="K26173" s="1107"/>
      <c r="L26173" s="526"/>
    </row>
    <row r="26174" spans="2:12" outlineLevel="1">
      <c r="B26174" s="524"/>
      <c r="C26174" s="378"/>
      <c r="D26174" s="379"/>
      <c r="E26174" s="380"/>
      <c r="F26174" s="380"/>
      <c r="G26174" s="771" t="s">
        <v>2069</v>
      </c>
      <c r="H26174" s="526"/>
      <c r="I26174" s="526"/>
      <c r="J26174" s="1107"/>
      <c r="K26174" s="1107"/>
      <c r="L26174" s="526"/>
    </row>
    <row r="26175" spans="2:12" outlineLevel="1">
      <c r="B26175" s="524"/>
      <c r="C26175" s="378"/>
      <c r="D26175" s="379"/>
      <c r="E26175" s="380"/>
      <c r="F26175" s="380"/>
      <c r="G26175" s="771" t="s">
        <v>2069</v>
      </c>
      <c r="H26175" s="526"/>
      <c r="I26175" s="526"/>
      <c r="J26175" s="1107"/>
      <c r="K26175" s="1107"/>
      <c r="L26175" s="526"/>
    </row>
    <row r="26176" spans="2:12" outlineLevel="1">
      <c r="B26176" s="524"/>
      <c r="C26176" s="378"/>
      <c r="D26176" s="379"/>
      <c r="E26176" s="380"/>
      <c r="F26176" s="380"/>
      <c r="G26176" s="771" t="s">
        <v>2069</v>
      </c>
      <c r="H26176" s="526"/>
      <c r="I26176" s="526"/>
      <c r="J26176" s="1107"/>
      <c r="K26176" s="1107"/>
      <c r="L26176" s="526"/>
    </row>
    <row r="26177" spans="2:12" outlineLevel="1">
      <c r="B26177" s="524"/>
      <c r="C26177" s="378"/>
      <c r="D26177" s="379"/>
      <c r="E26177" s="380"/>
      <c r="F26177" s="380"/>
      <c r="G26177" s="771" t="s">
        <v>2069</v>
      </c>
      <c r="H26177" s="526"/>
      <c r="I26177" s="526"/>
      <c r="J26177" s="1107"/>
      <c r="K26177" s="1107"/>
      <c r="L26177" s="526"/>
    </row>
    <row r="26178" spans="2:12" outlineLevel="1">
      <c r="B26178" s="524"/>
      <c r="C26178" s="378"/>
      <c r="D26178" s="379"/>
      <c r="E26178" s="380"/>
      <c r="F26178" s="380"/>
      <c r="G26178" s="771" t="s">
        <v>2069</v>
      </c>
      <c r="H26178" s="526"/>
      <c r="I26178" s="526"/>
      <c r="J26178" s="1107"/>
      <c r="K26178" s="1107"/>
      <c r="L26178" s="526"/>
    </row>
    <row r="26179" spans="2:12" outlineLevel="1">
      <c r="B26179" s="524"/>
      <c r="C26179" s="378"/>
      <c r="D26179" s="379"/>
      <c r="E26179" s="380"/>
      <c r="F26179" s="380"/>
      <c r="G26179" s="771" t="s">
        <v>2069</v>
      </c>
      <c r="H26179" s="526"/>
      <c r="I26179" s="526"/>
      <c r="J26179" s="1107"/>
      <c r="K26179" s="1107"/>
      <c r="L26179" s="526"/>
    </row>
    <row r="26180" spans="2:12" outlineLevel="1">
      <c r="B26180" s="524"/>
      <c r="C26180" s="378"/>
      <c r="D26180" s="379"/>
      <c r="E26180" s="380"/>
      <c r="F26180" s="380"/>
      <c r="G26180" s="771" t="s">
        <v>2069</v>
      </c>
      <c r="H26180" s="526"/>
      <c r="I26180" s="526"/>
      <c r="J26180" s="1107"/>
      <c r="K26180" s="1107"/>
      <c r="L26180" s="526"/>
    </row>
    <row r="26181" spans="2:12" outlineLevel="1">
      <c r="B26181" s="524"/>
      <c r="C26181" s="378"/>
      <c r="D26181" s="379"/>
      <c r="E26181" s="380"/>
      <c r="F26181" s="380"/>
      <c r="G26181" s="771" t="s">
        <v>2069</v>
      </c>
      <c r="H26181" s="526"/>
      <c r="I26181" s="526"/>
      <c r="J26181" s="1107"/>
      <c r="K26181" s="1107"/>
      <c r="L26181" s="526"/>
    </row>
    <row r="26182" spans="2:12" outlineLevel="1">
      <c r="B26182" s="524"/>
      <c r="C26182" s="378"/>
      <c r="D26182" s="379"/>
      <c r="E26182" s="380"/>
      <c r="F26182" s="380"/>
      <c r="G26182" s="771" t="s">
        <v>2069</v>
      </c>
      <c r="H26182" s="526"/>
      <c r="I26182" s="526"/>
      <c r="J26182" s="1107"/>
      <c r="K26182" s="1107"/>
      <c r="L26182" s="526"/>
    </row>
    <row r="26183" spans="2:12" outlineLevel="1">
      <c r="B26183" s="524"/>
      <c r="C26183" s="378"/>
      <c r="D26183" s="379"/>
      <c r="E26183" s="380"/>
      <c r="F26183" s="380"/>
      <c r="G26183" s="771" t="s">
        <v>2069</v>
      </c>
      <c r="H26183" s="526"/>
      <c r="I26183" s="526"/>
      <c r="J26183" s="1107"/>
      <c r="K26183" s="1107"/>
      <c r="L26183" s="526"/>
    </row>
    <row r="26184" spans="2:12" outlineLevel="1">
      <c r="B26184" s="524"/>
      <c r="C26184" s="378"/>
      <c r="D26184" s="379"/>
      <c r="E26184" s="380"/>
      <c r="F26184" s="380"/>
      <c r="G26184" s="771" t="s">
        <v>2069</v>
      </c>
      <c r="H26184" s="526"/>
      <c r="I26184" s="526"/>
      <c r="J26184" s="1107"/>
      <c r="K26184" s="1107"/>
      <c r="L26184" s="526"/>
    </row>
    <row r="26185" spans="2:12" outlineLevel="1">
      <c r="B26185" s="524"/>
      <c r="C26185" s="378"/>
      <c r="D26185" s="379"/>
      <c r="E26185" s="380"/>
      <c r="F26185" s="380"/>
      <c r="G26185" s="771" t="s">
        <v>2069</v>
      </c>
      <c r="H26185" s="526"/>
      <c r="I26185" s="526"/>
      <c r="J26185" s="1107"/>
      <c r="K26185" s="1107"/>
      <c r="L26185" s="526"/>
    </row>
    <row r="26186" spans="2:12" outlineLevel="1">
      <c r="B26186" s="524"/>
      <c r="C26186" s="378"/>
      <c r="D26186" s="379"/>
      <c r="E26186" s="380"/>
      <c r="F26186" s="380"/>
      <c r="G26186" s="771" t="s">
        <v>2069</v>
      </c>
      <c r="H26186" s="526"/>
      <c r="I26186" s="526"/>
      <c r="J26186" s="1107"/>
      <c r="K26186" s="1107"/>
      <c r="L26186" s="526"/>
    </row>
    <row r="26187" spans="2:12" outlineLevel="1">
      <c r="B26187" s="524"/>
      <c r="C26187" s="378"/>
      <c r="D26187" s="379"/>
      <c r="E26187" s="380"/>
      <c r="F26187" s="380"/>
      <c r="G26187" s="771" t="s">
        <v>2069</v>
      </c>
      <c r="H26187" s="526"/>
      <c r="I26187" s="526"/>
      <c r="J26187" s="1107"/>
      <c r="K26187" s="1107"/>
      <c r="L26187" s="526"/>
    </row>
    <row r="26188" spans="2:12" outlineLevel="1">
      <c r="B26188" s="524"/>
      <c r="C26188" s="378"/>
      <c r="D26188" s="379"/>
      <c r="E26188" s="380"/>
      <c r="F26188" s="380"/>
      <c r="G26188" s="771" t="s">
        <v>2069</v>
      </c>
      <c r="H26188" s="526"/>
      <c r="I26188" s="526"/>
      <c r="J26188" s="1107"/>
      <c r="K26188" s="1107"/>
      <c r="L26188" s="526"/>
    </row>
    <row r="26189" spans="2:12" outlineLevel="1">
      <c r="B26189" s="524"/>
      <c r="C26189" s="378"/>
      <c r="D26189" s="379"/>
      <c r="E26189" s="380"/>
      <c r="F26189" s="380"/>
      <c r="G26189" s="771" t="s">
        <v>2069</v>
      </c>
      <c r="H26189" s="526"/>
      <c r="I26189" s="526"/>
      <c r="J26189" s="1107"/>
      <c r="K26189" s="1107"/>
      <c r="L26189" s="526"/>
    </row>
    <row r="26190" spans="2:12" outlineLevel="1">
      <c r="B26190" s="524"/>
      <c r="C26190" s="378"/>
      <c r="D26190" s="379"/>
      <c r="E26190" s="380"/>
      <c r="F26190" s="380"/>
      <c r="G26190" s="771" t="s">
        <v>2069</v>
      </c>
      <c r="H26190" s="526"/>
      <c r="I26190" s="526"/>
      <c r="J26190" s="1107"/>
      <c r="K26190" s="1107"/>
      <c r="L26190" s="526"/>
    </row>
    <row r="26191" spans="2:12" outlineLevel="1">
      <c r="B26191" s="524"/>
      <c r="C26191" s="378"/>
      <c r="D26191" s="379"/>
      <c r="E26191" s="380"/>
      <c r="F26191" s="380"/>
      <c r="G26191" s="771" t="s">
        <v>2069</v>
      </c>
      <c r="H26191" s="526"/>
      <c r="I26191" s="526"/>
      <c r="J26191" s="1107"/>
      <c r="K26191" s="1107"/>
      <c r="L26191" s="526"/>
    </row>
    <row r="26192" spans="2:12" outlineLevel="1">
      <c r="B26192" s="524"/>
      <c r="C26192" s="378"/>
      <c r="D26192" s="379"/>
      <c r="E26192" s="380"/>
      <c r="F26192" s="380"/>
      <c r="G26192" s="771" t="s">
        <v>2069</v>
      </c>
      <c r="H26192" s="526"/>
      <c r="I26192" s="526"/>
      <c r="J26192" s="1107"/>
      <c r="K26192" s="1107"/>
      <c r="L26192" s="526"/>
    </row>
    <row r="26193" spans="2:12" outlineLevel="1">
      <c r="B26193" s="524"/>
      <c r="C26193" s="378"/>
      <c r="D26193" s="379"/>
      <c r="E26193" s="380"/>
      <c r="F26193" s="380"/>
      <c r="G26193" s="771" t="s">
        <v>2069</v>
      </c>
      <c r="H26193" s="526"/>
      <c r="I26193" s="526"/>
      <c r="J26193" s="1107"/>
      <c r="K26193" s="1107"/>
      <c r="L26193" s="526"/>
    </row>
    <row r="26194" spans="2:12" outlineLevel="1">
      <c r="B26194" s="524"/>
      <c r="C26194" s="378"/>
      <c r="D26194" s="379"/>
      <c r="E26194" s="380"/>
      <c r="F26194" s="380"/>
      <c r="G26194" s="771" t="s">
        <v>2069</v>
      </c>
      <c r="H26194" s="526"/>
      <c r="I26194" s="526"/>
      <c r="J26194" s="1107"/>
      <c r="K26194" s="1107"/>
      <c r="L26194" s="526"/>
    </row>
    <row r="26195" spans="2:12" outlineLevel="1">
      <c r="B26195" s="524"/>
      <c r="C26195" s="378"/>
      <c r="D26195" s="379"/>
      <c r="E26195" s="380"/>
      <c r="F26195" s="380"/>
      <c r="G26195" s="771" t="s">
        <v>2069</v>
      </c>
      <c r="H26195" s="526"/>
      <c r="I26195" s="526"/>
      <c r="J26195" s="1107"/>
      <c r="K26195" s="1107"/>
      <c r="L26195" s="526"/>
    </row>
    <row r="26196" spans="2:12" outlineLevel="1">
      <c r="B26196" s="524"/>
      <c r="C26196" s="378"/>
      <c r="D26196" s="379"/>
      <c r="E26196" s="380"/>
      <c r="F26196" s="380"/>
      <c r="G26196" s="771" t="s">
        <v>2069</v>
      </c>
      <c r="H26196" s="526"/>
      <c r="I26196" s="526"/>
      <c r="J26196" s="1107"/>
      <c r="K26196" s="1107"/>
      <c r="L26196" s="526"/>
    </row>
    <row r="26197" spans="2:12" outlineLevel="1">
      <c r="B26197" s="524"/>
      <c r="C26197" s="378"/>
      <c r="D26197" s="379"/>
      <c r="E26197" s="380"/>
      <c r="F26197" s="380"/>
      <c r="G26197" s="771" t="s">
        <v>2069</v>
      </c>
      <c r="H26197" s="526"/>
      <c r="I26197" s="526"/>
      <c r="J26197" s="1107"/>
      <c r="K26197" s="1107"/>
      <c r="L26197" s="526"/>
    </row>
    <row r="26198" spans="2:12" outlineLevel="1">
      <c r="B26198" s="524"/>
      <c r="C26198" s="378"/>
      <c r="D26198" s="379"/>
      <c r="E26198" s="380"/>
      <c r="F26198" s="380"/>
      <c r="G26198" s="771" t="s">
        <v>2069</v>
      </c>
      <c r="H26198" s="526"/>
      <c r="I26198" s="526"/>
      <c r="J26198" s="1107"/>
      <c r="K26198" s="1107"/>
      <c r="L26198" s="526"/>
    </row>
    <row r="26199" spans="2:12" outlineLevel="1">
      <c r="B26199" s="524"/>
      <c r="C26199" s="378"/>
      <c r="D26199" s="379"/>
      <c r="E26199" s="380"/>
      <c r="F26199" s="380"/>
      <c r="G26199" s="771" t="s">
        <v>2069</v>
      </c>
      <c r="H26199" s="526"/>
      <c r="I26199" s="526"/>
      <c r="J26199" s="1107"/>
      <c r="K26199" s="1107"/>
      <c r="L26199" s="526"/>
    </row>
    <row r="26200" spans="2:12" outlineLevel="1">
      <c r="B26200" s="524"/>
      <c r="C26200" s="378"/>
      <c r="D26200" s="379"/>
      <c r="E26200" s="380"/>
      <c r="F26200" s="380"/>
      <c r="G26200" s="771" t="s">
        <v>2069</v>
      </c>
      <c r="H26200" s="526"/>
      <c r="I26200" s="526"/>
      <c r="J26200" s="1107"/>
      <c r="K26200" s="1107"/>
      <c r="L26200" s="526"/>
    </row>
    <row r="26201" spans="2:12" outlineLevel="1">
      <c r="B26201" s="524"/>
      <c r="C26201" s="378"/>
      <c r="D26201" s="379"/>
      <c r="E26201" s="380"/>
      <c r="F26201" s="380"/>
      <c r="G26201" s="771" t="s">
        <v>2069</v>
      </c>
      <c r="H26201" s="526"/>
      <c r="I26201" s="526"/>
      <c r="J26201" s="1107"/>
      <c r="K26201" s="1107"/>
      <c r="L26201" s="526"/>
    </row>
    <row r="26202" spans="2:12" outlineLevel="1">
      <c r="B26202" s="524"/>
      <c r="C26202" s="378"/>
      <c r="D26202" s="379"/>
      <c r="E26202" s="380"/>
      <c r="F26202" s="380"/>
      <c r="G26202" s="771" t="s">
        <v>2069</v>
      </c>
      <c r="H26202" s="526"/>
      <c r="I26202" s="526"/>
      <c r="J26202" s="1107"/>
      <c r="K26202" s="1107"/>
      <c r="L26202" s="526"/>
    </row>
    <row r="26203" spans="2:12" outlineLevel="1">
      <c r="B26203" s="524"/>
      <c r="C26203" s="378"/>
      <c r="D26203" s="379"/>
      <c r="E26203" s="380"/>
      <c r="F26203" s="380"/>
      <c r="G26203" s="771" t="s">
        <v>2069</v>
      </c>
      <c r="H26203" s="526"/>
      <c r="I26203" s="526"/>
      <c r="J26203" s="1107"/>
      <c r="K26203" s="1107"/>
      <c r="L26203" s="526"/>
    </row>
    <row r="26204" spans="2:12" outlineLevel="1">
      <c r="B26204" s="524"/>
      <c r="C26204" s="378"/>
      <c r="D26204" s="379"/>
      <c r="E26204" s="380"/>
      <c r="F26204" s="380"/>
      <c r="G26204" s="771" t="s">
        <v>2069</v>
      </c>
      <c r="H26204" s="526"/>
      <c r="I26204" s="526"/>
      <c r="J26204" s="1107"/>
      <c r="K26204" s="1107"/>
      <c r="L26204" s="526"/>
    </row>
    <row r="26205" spans="2:12" outlineLevel="1">
      <c r="B26205" s="524"/>
      <c r="C26205" s="378"/>
      <c r="D26205" s="379"/>
      <c r="E26205" s="380"/>
      <c r="F26205" s="380"/>
      <c r="G26205" s="771" t="s">
        <v>2069</v>
      </c>
      <c r="H26205" s="526"/>
      <c r="I26205" s="526"/>
      <c r="J26205" s="1107"/>
      <c r="K26205" s="1107"/>
      <c r="L26205" s="526"/>
    </row>
    <row r="26206" spans="2:12" outlineLevel="1">
      <c r="B26206" s="524"/>
      <c r="C26206" s="378"/>
      <c r="D26206" s="379"/>
      <c r="E26206" s="380"/>
      <c r="F26206" s="380"/>
      <c r="G26206" s="771" t="s">
        <v>2069</v>
      </c>
      <c r="H26206" s="526"/>
      <c r="I26206" s="526"/>
      <c r="J26206" s="1107"/>
      <c r="K26206" s="1107"/>
      <c r="L26206" s="526"/>
    </row>
    <row r="26207" spans="2:12" outlineLevel="1">
      <c r="B26207" s="524"/>
      <c r="C26207" s="378"/>
      <c r="D26207" s="379"/>
      <c r="E26207" s="380"/>
      <c r="F26207" s="380"/>
      <c r="G26207" s="771" t="s">
        <v>2069</v>
      </c>
      <c r="H26207" s="526"/>
      <c r="I26207" s="526"/>
      <c r="J26207" s="1107"/>
      <c r="K26207" s="1107"/>
      <c r="L26207" s="526"/>
    </row>
    <row r="26208" spans="2:12" outlineLevel="1">
      <c r="B26208" s="524"/>
      <c r="C26208" s="378"/>
      <c r="D26208" s="379"/>
      <c r="E26208" s="380"/>
      <c r="F26208" s="380"/>
      <c r="G26208" s="771" t="s">
        <v>2069</v>
      </c>
      <c r="H26208" s="526"/>
      <c r="I26208" s="526"/>
      <c r="J26208" s="1107"/>
      <c r="K26208" s="1107"/>
      <c r="L26208" s="526"/>
    </row>
    <row r="26209" spans="2:12" outlineLevel="1">
      <c r="B26209" s="524"/>
      <c r="C26209" s="378"/>
      <c r="D26209" s="379"/>
      <c r="E26209" s="380"/>
      <c r="F26209" s="380"/>
      <c r="G26209" s="771" t="s">
        <v>2069</v>
      </c>
      <c r="H26209" s="526"/>
      <c r="I26209" s="526"/>
      <c r="J26209" s="1107"/>
      <c r="K26209" s="1107"/>
      <c r="L26209" s="526"/>
    </row>
    <row r="26210" spans="2:12" outlineLevel="1">
      <c r="B26210" s="524"/>
      <c r="C26210" s="378"/>
      <c r="D26210" s="379"/>
      <c r="E26210" s="380"/>
      <c r="F26210" s="380"/>
      <c r="G26210" s="771" t="s">
        <v>2069</v>
      </c>
      <c r="H26210" s="526"/>
      <c r="I26210" s="526"/>
      <c r="J26210" s="1107"/>
      <c r="K26210" s="1107"/>
      <c r="L26210" s="526"/>
    </row>
    <row r="26211" spans="2:12" outlineLevel="1">
      <c r="B26211" s="524"/>
      <c r="C26211" s="378"/>
      <c r="D26211" s="379"/>
      <c r="E26211" s="380"/>
      <c r="F26211" s="380"/>
      <c r="G26211" s="771" t="s">
        <v>2069</v>
      </c>
      <c r="H26211" s="526"/>
      <c r="I26211" s="526"/>
      <c r="J26211" s="1107"/>
      <c r="K26211" s="1107"/>
      <c r="L26211" s="526"/>
    </row>
    <row r="26212" spans="2:12" outlineLevel="1">
      <c r="B26212" s="524"/>
      <c r="C26212" s="378"/>
      <c r="D26212" s="379"/>
      <c r="E26212" s="380"/>
      <c r="F26212" s="380"/>
      <c r="G26212" s="771" t="s">
        <v>2069</v>
      </c>
      <c r="H26212" s="526"/>
      <c r="I26212" s="526"/>
      <c r="J26212" s="1107"/>
      <c r="K26212" s="1107"/>
      <c r="L26212" s="526"/>
    </row>
    <row r="26213" spans="2:12" outlineLevel="1">
      <c r="B26213" s="524"/>
      <c r="C26213" s="378"/>
      <c r="D26213" s="379"/>
      <c r="E26213" s="380"/>
      <c r="F26213" s="380"/>
      <c r="G26213" s="771" t="s">
        <v>2069</v>
      </c>
      <c r="H26213" s="526"/>
      <c r="I26213" s="526"/>
      <c r="J26213" s="1107"/>
      <c r="K26213" s="1107"/>
      <c r="L26213" s="526"/>
    </row>
    <row r="26214" spans="2:12" outlineLevel="1">
      <c r="B26214" s="524"/>
      <c r="C26214" s="378"/>
      <c r="D26214" s="379"/>
      <c r="E26214" s="380"/>
      <c r="F26214" s="380"/>
      <c r="G26214" s="771" t="s">
        <v>2069</v>
      </c>
      <c r="H26214" s="526"/>
      <c r="I26214" s="526"/>
      <c r="J26214" s="1107"/>
      <c r="K26214" s="1107"/>
      <c r="L26214" s="526"/>
    </row>
    <row r="26215" spans="2:12" outlineLevel="1">
      <c r="B26215" s="524"/>
      <c r="C26215" s="378"/>
      <c r="D26215" s="379"/>
      <c r="E26215" s="380"/>
      <c r="F26215" s="380"/>
      <c r="G26215" s="771" t="s">
        <v>2069</v>
      </c>
      <c r="H26215" s="526"/>
      <c r="I26215" s="526"/>
      <c r="J26215" s="1107"/>
      <c r="K26215" s="1107"/>
      <c r="L26215" s="526"/>
    </row>
    <row r="26216" spans="2:12" outlineLevel="1">
      <c r="B26216" s="524"/>
      <c r="C26216" s="378"/>
      <c r="D26216" s="379"/>
      <c r="E26216" s="380"/>
      <c r="F26216" s="380"/>
      <c r="G26216" s="771" t="s">
        <v>2069</v>
      </c>
      <c r="H26216" s="526"/>
      <c r="I26216" s="526"/>
      <c r="J26216" s="1107"/>
      <c r="K26216" s="1107"/>
      <c r="L26216" s="526"/>
    </row>
    <row r="26217" spans="2:12" outlineLevel="1">
      <c r="B26217" s="524"/>
      <c r="C26217" s="378"/>
      <c r="D26217" s="379"/>
      <c r="E26217" s="380"/>
      <c r="F26217" s="380"/>
      <c r="G26217" s="771" t="s">
        <v>2069</v>
      </c>
      <c r="H26217" s="526"/>
      <c r="I26217" s="526"/>
      <c r="J26217" s="1107"/>
      <c r="K26217" s="1107"/>
      <c r="L26217" s="526"/>
    </row>
    <row r="26218" spans="2:12" outlineLevel="1">
      <c r="B26218" s="524"/>
      <c r="C26218" s="378"/>
      <c r="D26218" s="379"/>
      <c r="E26218" s="380"/>
      <c r="F26218" s="380"/>
      <c r="G26218" s="771" t="s">
        <v>2069</v>
      </c>
      <c r="H26218" s="526"/>
      <c r="I26218" s="526"/>
      <c r="J26218" s="1107"/>
      <c r="K26218" s="1107"/>
      <c r="L26218" s="526"/>
    </row>
    <row r="26219" spans="2:12" outlineLevel="1">
      <c r="B26219" s="524"/>
      <c r="C26219" s="378"/>
      <c r="D26219" s="379"/>
      <c r="E26219" s="380"/>
      <c r="F26219" s="380"/>
      <c r="G26219" s="771" t="s">
        <v>2069</v>
      </c>
      <c r="H26219" s="526"/>
      <c r="I26219" s="526"/>
      <c r="J26219" s="1107"/>
      <c r="K26219" s="1107"/>
      <c r="L26219" s="526"/>
    </row>
    <row r="26220" spans="2:12" outlineLevel="1">
      <c r="B26220" s="524"/>
      <c r="C26220" s="378"/>
      <c r="D26220" s="379"/>
      <c r="E26220" s="380"/>
      <c r="F26220" s="380"/>
      <c r="G26220" s="771" t="s">
        <v>2069</v>
      </c>
      <c r="H26220" s="526"/>
      <c r="I26220" s="526"/>
      <c r="J26220" s="1107"/>
      <c r="K26220" s="1107"/>
      <c r="L26220" s="526"/>
    </row>
    <row r="26221" spans="2:12" outlineLevel="1">
      <c r="B26221" s="524"/>
      <c r="C26221" s="378"/>
      <c r="D26221" s="379"/>
      <c r="E26221" s="380"/>
      <c r="F26221" s="380"/>
      <c r="G26221" s="771" t="s">
        <v>2069</v>
      </c>
      <c r="H26221" s="526"/>
      <c r="I26221" s="526"/>
      <c r="J26221" s="1107"/>
      <c r="K26221" s="1107"/>
      <c r="L26221" s="526"/>
    </row>
    <row r="26222" spans="2:12" outlineLevel="1">
      <c r="B26222" s="524"/>
      <c r="C26222" s="378"/>
      <c r="D26222" s="379"/>
      <c r="E26222" s="380"/>
      <c r="F26222" s="380"/>
      <c r="G26222" s="771" t="s">
        <v>2069</v>
      </c>
      <c r="H26222" s="526"/>
      <c r="I26222" s="526"/>
      <c r="J26222" s="1107"/>
      <c r="K26222" s="1107"/>
      <c r="L26222" s="526"/>
    </row>
    <row r="26223" spans="2:12" outlineLevel="1">
      <c r="B26223" s="524"/>
      <c r="C26223" s="378"/>
      <c r="D26223" s="379"/>
      <c r="E26223" s="380"/>
      <c r="F26223" s="380"/>
      <c r="G26223" s="771" t="s">
        <v>2069</v>
      </c>
      <c r="H26223" s="526"/>
      <c r="I26223" s="526"/>
      <c r="J26223" s="1107"/>
      <c r="K26223" s="1107"/>
      <c r="L26223" s="526"/>
    </row>
    <row r="26224" spans="2:12" outlineLevel="1">
      <c r="B26224" s="524"/>
      <c r="C26224" s="378"/>
      <c r="D26224" s="379"/>
      <c r="E26224" s="380"/>
      <c r="F26224" s="380"/>
      <c r="G26224" s="771" t="s">
        <v>2069</v>
      </c>
      <c r="H26224" s="526"/>
      <c r="I26224" s="526"/>
      <c r="J26224" s="1107"/>
      <c r="K26224" s="1107"/>
      <c r="L26224" s="526"/>
    </row>
    <row r="26225" spans="2:12" outlineLevel="1">
      <c r="B26225" s="524"/>
      <c r="C26225" s="378"/>
      <c r="D26225" s="379"/>
      <c r="E26225" s="380"/>
      <c r="F26225" s="380"/>
      <c r="G26225" s="771" t="s">
        <v>2069</v>
      </c>
      <c r="H26225" s="526"/>
      <c r="I26225" s="526"/>
      <c r="J26225" s="1107"/>
      <c r="K26225" s="1107"/>
      <c r="L26225" s="526"/>
    </row>
    <row r="26226" spans="2:12" outlineLevel="1">
      <c r="B26226" s="524"/>
      <c r="C26226" s="378"/>
      <c r="D26226" s="379"/>
      <c r="E26226" s="380"/>
      <c r="F26226" s="380"/>
      <c r="G26226" s="771" t="s">
        <v>2069</v>
      </c>
      <c r="H26226" s="526"/>
      <c r="I26226" s="526"/>
      <c r="J26226" s="1107"/>
      <c r="K26226" s="1107"/>
      <c r="L26226" s="526"/>
    </row>
    <row r="26227" spans="2:12" outlineLevel="1">
      <c r="B26227" s="524"/>
      <c r="C26227" s="378"/>
      <c r="D26227" s="379"/>
      <c r="E26227" s="380"/>
      <c r="F26227" s="380"/>
      <c r="G26227" s="771" t="s">
        <v>2069</v>
      </c>
      <c r="H26227" s="526"/>
      <c r="I26227" s="526"/>
      <c r="J26227" s="1107"/>
      <c r="K26227" s="1107"/>
      <c r="L26227" s="526"/>
    </row>
    <row r="26228" spans="2:12" outlineLevel="1">
      <c r="B26228" s="524"/>
      <c r="C26228" s="378"/>
      <c r="D26228" s="379"/>
      <c r="E26228" s="380"/>
      <c r="F26228" s="380"/>
      <c r="G26228" s="771" t="s">
        <v>2069</v>
      </c>
      <c r="H26228" s="526"/>
      <c r="I26228" s="526"/>
      <c r="J26228" s="1107"/>
      <c r="K26228" s="1107"/>
      <c r="L26228" s="526"/>
    </row>
    <row r="26229" spans="2:12" outlineLevel="1">
      <c r="B26229" s="524"/>
      <c r="C26229" s="378"/>
      <c r="D26229" s="379"/>
      <c r="E26229" s="380"/>
      <c r="F26229" s="380"/>
      <c r="G26229" s="771" t="s">
        <v>2069</v>
      </c>
      <c r="H26229" s="526"/>
      <c r="I26229" s="526"/>
      <c r="J26229" s="1107"/>
      <c r="K26229" s="1107"/>
      <c r="L26229" s="526"/>
    </row>
    <row r="26230" spans="2:12" outlineLevel="1">
      <c r="B26230" s="524"/>
      <c r="C26230" s="378"/>
      <c r="D26230" s="379"/>
      <c r="E26230" s="380"/>
      <c r="F26230" s="380"/>
      <c r="G26230" s="771" t="s">
        <v>2069</v>
      </c>
      <c r="H26230" s="526"/>
      <c r="I26230" s="526"/>
      <c r="J26230" s="1107"/>
      <c r="K26230" s="1107"/>
      <c r="L26230" s="526"/>
    </row>
    <row r="26231" spans="2:12" outlineLevel="1">
      <c r="B26231" s="524"/>
      <c r="C26231" s="378"/>
      <c r="D26231" s="379"/>
      <c r="E26231" s="380"/>
      <c r="F26231" s="380"/>
      <c r="G26231" s="771" t="s">
        <v>2069</v>
      </c>
      <c r="H26231" s="526"/>
      <c r="I26231" s="526"/>
      <c r="J26231" s="1107"/>
      <c r="K26231" s="1107"/>
      <c r="L26231" s="526"/>
    </row>
    <row r="26232" spans="2:12" outlineLevel="1">
      <c r="B26232" s="524"/>
      <c r="C26232" s="378"/>
      <c r="D26232" s="379"/>
      <c r="E26232" s="380"/>
      <c r="F26232" s="380"/>
      <c r="G26232" s="771" t="s">
        <v>2069</v>
      </c>
      <c r="H26232" s="526"/>
      <c r="I26232" s="526"/>
      <c r="J26232" s="1107"/>
      <c r="K26232" s="1107"/>
      <c r="L26232" s="526"/>
    </row>
    <row r="26233" spans="2:12" outlineLevel="1">
      <c r="B26233" s="524"/>
      <c r="C26233" s="378"/>
      <c r="D26233" s="379"/>
      <c r="E26233" s="380"/>
      <c r="F26233" s="380"/>
      <c r="G26233" s="771" t="s">
        <v>2069</v>
      </c>
      <c r="H26233" s="526"/>
      <c r="I26233" s="526"/>
      <c r="J26233" s="1107"/>
      <c r="K26233" s="1107"/>
      <c r="L26233" s="526"/>
    </row>
    <row r="26234" spans="2:12" outlineLevel="1">
      <c r="B26234" s="524"/>
      <c r="C26234" s="378"/>
      <c r="D26234" s="379"/>
      <c r="E26234" s="380"/>
      <c r="F26234" s="380"/>
      <c r="G26234" s="771" t="s">
        <v>2069</v>
      </c>
      <c r="H26234" s="526"/>
      <c r="I26234" s="526"/>
      <c r="J26234" s="1107"/>
      <c r="K26234" s="1107"/>
      <c r="L26234" s="526"/>
    </row>
    <row r="26235" spans="2:12" outlineLevel="1">
      <c r="B26235" s="524"/>
      <c r="C26235" s="378"/>
      <c r="D26235" s="379"/>
      <c r="E26235" s="380"/>
      <c r="F26235" s="380"/>
      <c r="G26235" s="771" t="s">
        <v>2069</v>
      </c>
      <c r="H26235" s="526"/>
      <c r="I26235" s="526"/>
      <c r="J26235" s="1107"/>
      <c r="K26235" s="1107"/>
      <c r="L26235" s="526"/>
    </row>
    <row r="26236" spans="2:12" outlineLevel="1">
      <c r="B26236" s="524"/>
      <c r="C26236" s="378"/>
      <c r="D26236" s="379"/>
      <c r="E26236" s="380"/>
      <c r="F26236" s="380"/>
      <c r="G26236" s="771" t="s">
        <v>2069</v>
      </c>
      <c r="H26236" s="526"/>
      <c r="I26236" s="526"/>
      <c r="J26236" s="1107"/>
      <c r="K26236" s="1107"/>
      <c r="L26236" s="526"/>
    </row>
    <row r="26237" spans="2:12" outlineLevel="1">
      <c r="B26237" s="524"/>
      <c r="C26237" s="378"/>
      <c r="D26237" s="379"/>
      <c r="E26237" s="380"/>
      <c r="F26237" s="380"/>
      <c r="G26237" s="771" t="s">
        <v>2069</v>
      </c>
      <c r="H26237" s="526"/>
      <c r="I26237" s="526"/>
      <c r="J26237" s="1107"/>
      <c r="K26237" s="1107"/>
      <c r="L26237" s="526"/>
    </row>
    <row r="26238" spans="2:12" outlineLevel="1">
      <c r="B26238" s="524"/>
      <c r="C26238" s="378"/>
      <c r="D26238" s="379"/>
      <c r="E26238" s="380"/>
      <c r="F26238" s="380"/>
      <c r="G26238" s="771" t="s">
        <v>2069</v>
      </c>
      <c r="H26238" s="526"/>
      <c r="I26238" s="526"/>
      <c r="J26238" s="1107"/>
      <c r="K26238" s="1107"/>
      <c r="L26238" s="526"/>
    </row>
    <row r="26239" spans="2:12" outlineLevel="1">
      <c r="B26239" s="524"/>
      <c r="C26239" s="378"/>
      <c r="D26239" s="379"/>
      <c r="E26239" s="380"/>
      <c r="F26239" s="380"/>
      <c r="G26239" s="771" t="s">
        <v>2069</v>
      </c>
      <c r="H26239" s="526"/>
      <c r="I26239" s="526"/>
      <c r="J26239" s="1107"/>
      <c r="K26239" s="1107"/>
      <c r="L26239" s="526"/>
    </row>
    <row r="26240" spans="2:12" outlineLevel="1">
      <c r="B26240" s="524"/>
      <c r="C26240" s="378"/>
      <c r="D26240" s="379"/>
      <c r="E26240" s="380"/>
      <c r="F26240" s="380"/>
      <c r="G26240" s="771" t="s">
        <v>2069</v>
      </c>
      <c r="H26240" s="526"/>
      <c r="I26240" s="526"/>
      <c r="J26240" s="1107"/>
      <c r="K26240" s="1107"/>
      <c r="L26240" s="526"/>
    </row>
    <row r="26241" spans="2:12" outlineLevel="1">
      <c r="B26241" s="524"/>
      <c r="C26241" s="378"/>
      <c r="D26241" s="379"/>
      <c r="E26241" s="380"/>
      <c r="F26241" s="380"/>
      <c r="G26241" s="771" t="s">
        <v>2069</v>
      </c>
      <c r="H26241" s="526"/>
      <c r="I26241" s="526"/>
      <c r="J26241" s="1107"/>
      <c r="K26241" s="1107"/>
      <c r="L26241" s="526"/>
    </row>
    <row r="26242" spans="2:12" outlineLevel="1">
      <c r="B26242" s="524"/>
      <c r="C26242" s="378"/>
      <c r="D26242" s="379"/>
      <c r="E26242" s="380"/>
      <c r="F26242" s="380"/>
      <c r="G26242" s="771" t="s">
        <v>2069</v>
      </c>
      <c r="H26242" s="526"/>
      <c r="I26242" s="526"/>
      <c r="J26242" s="1107"/>
      <c r="K26242" s="1107"/>
      <c r="L26242" s="526"/>
    </row>
    <row r="26243" spans="2:12" outlineLevel="1">
      <c r="B26243" s="524"/>
      <c r="C26243" s="378"/>
      <c r="D26243" s="379"/>
      <c r="E26243" s="380"/>
      <c r="F26243" s="380"/>
      <c r="G26243" s="771" t="s">
        <v>2069</v>
      </c>
      <c r="H26243" s="526"/>
      <c r="I26243" s="526"/>
      <c r="J26243" s="1107"/>
      <c r="K26243" s="1107"/>
      <c r="L26243" s="526"/>
    </row>
    <row r="26244" spans="2:12" outlineLevel="1">
      <c r="B26244" s="524"/>
      <c r="C26244" s="378"/>
      <c r="D26244" s="379"/>
      <c r="E26244" s="380"/>
      <c r="F26244" s="380"/>
      <c r="G26244" s="771" t="s">
        <v>2069</v>
      </c>
      <c r="H26244" s="526"/>
      <c r="I26244" s="526"/>
      <c r="J26244" s="1107"/>
      <c r="K26244" s="1107"/>
      <c r="L26244" s="526"/>
    </row>
    <row r="26245" spans="2:12" outlineLevel="1">
      <c r="B26245" s="524"/>
      <c r="C26245" s="378"/>
      <c r="D26245" s="379"/>
      <c r="E26245" s="380"/>
      <c r="F26245" s="380"/>
      <c r="G26245" s="771" t="s">
        <v>2069</v>
      </c>
      <c r="H26245" s="526"/>
      <c r="I26245" s="526"/>
      <c r="J26245" s="1107"/>
      <c r="K26245" s="1107"/>
      <c r="L26245" s="526"/>
    </row>
    <row r="26246" spans="2:12" outlineLevel="1">
      <c r="B26246" s="524"/>
      <c r="C26246" s="378"/>
      <c r="D26246" s="379"/>
      <c r="E26246" s="380"/>
      <c r="F26246" s="380"/>
      <c r="G26246" s="771" t="s">
        <v>2069</v>
      </c>
      <c r="H26246" s="526"/>
      <c r="I26246" s="526"/>
      <c r="J26246" s="1107"/>
      <c r="K26246" s="1107"/>
      <c r="L26246" s="526"/>
    </row>
    <row r="26247" spans="2:12" outlineLevel="1">
      <c r="B26247" s="524"/>
      <c r="C26247" s="378"/>
      <c r="D26247" s="379"/>
      <c r="E26247" s="380"/>
      <c r="F26247" s="380"/>
      <c r="G26247" s="771" t="s">
        <v>2069</v>
      </c>
      <c r="H26247" s="526"/>
      <c r="I26247" s="526"/>
      <c r="J26247" s="1107"/>
      <c r="K26247" s="1107"/>
      <c r="L26247" s="526"/>
    </row>
    <row r="26248" spans="2:12" outlineLevel="1">
      <c r="B26248" s="524"/>
      <c r="C26248" s="378"/>
      <c r="D26248" s="379"/>
      <c r="E26248" s="380"/>
      <c r="F26248" s="380"/>
      <c r="G26248" s="771" t="s">
        <v>2069</v>
      </c>
      <c r="H26248" s="526"/>
      <c r="I26248" s="526"/>
      <c r="J26248" s="1107"/>
      <c r="K26248" s="1107"/>
      <c r="L26248" s="526"/>
    </row>
    <row r="26249" spans="2:12" outlineLevel="1">
      <c r="B26249" s="524"/>
      <c r="C26249" s="378"/>
      <c r="D26249" s="379"/>
      <c r="E26249" s="380"/>
      <c r="F26249" s="380"/>
      <c r="G26249" s="771" t="s">
        <v>2069</v>
      </c>
      <c r="H26249" s="526"/>
      <c r="I26249" s="526"/>
      <c r="J26249" s="1107"/>
      <c r="K26249" s="1107"/>
      <c r="L26249" s="526"/>
    </row>
    <row r="26250" spans="2:12" outlineLevel="1">
      <c r="B26250" s="524"/>
      <c r="C26250" s="378"/>
      <c r="D26250" s="379"/>
      <c r="E26250" s="380"/>
      <c r="F26250" s="380"/>
      <c r="G26250" s="771" t="s">
        <v>2069</v>
      </c>
      <c r="H26250" s="526"/>
      <c r="I26250" s="526"/>
      <c r="J26250" s="1107"/>
      <c r="K26250" s="1107"/>
      <c r="L26250" s="526"/>
    </row>
    <row r="26251" spans="2:12" outlineLevel="1">
      <c r="B26251" s="524"/>
      <c r="C26251" s="378"/>
      <c r="D26251" s="379"/>
      <c r="E26251" s="380"/>
      <c r="F26251" s="380"/>
      <c r="G26251" s="771" t="s">
        <v>2069</v>
      </c>
      <c r="H26251" s="526"/>
      <c r="I26251" s="526"/>
      <c r="J26251" s="1107"/>
      <c r="K26251" s="1107"/>
      <c r="L26251" s="526"/>
    </row>
    <row r="26252" spans="2:12" outlineLevel="1">
      <c r="B26252" s="524"/>
      <c r="C26252" s="378"/>
      <c r="D26252" s="379"/>
      <c r="E26252" s="380"/>
      <c r="F26252" s="380"/>
      <c r="G26252" s="771" t="s">
        <v>2069</v>
      </c>
      <c r="H26252" s="526"/>
      <c r="I26252" s="526"/>
      <c r="J26252" s="1107"/>
      <c r="K26252" s="1107"/>
      <c r="L26252" s="526"/>
    </row>
    <row r="26253" spans="2:12" outlineLevel="1">
      <c r="B26253" s="524"/>
      <c r="C26253" s="378"/>
      <c r="D26253" s="379"/>
      <c r="E26253" s="380"/>
      <c r="F26253" s="380"/>
      <c r="G26253" s="771" t="s">
        <v>2069</v>
      </c>
      <c r="H26253" s="526"/>
      <c r="I26253" s="526"/>
      <c r="J26253" s="1107"/>
      <c r="K26253" s="1107"/>
      <c r="L26253" s="526"/>
    </row>
    <row r="26254" spans="2:12" outlineLevel="1">
      <c r="B26254" s="524"/>
      <c r="C26254" s="378"/>
      <c r="D26254" s="379"/>
      <c r="E26254" s="380"/>
      <c r="F26254" s="380"/>
      <c r="G26254" s="771" t="s">
        <v>2069</v>
      </c>
      <c r="H26254" s="526"/>
      <c r="I26254" s="526"/>
      <c r="J26254" s="1107"/>
      <c r="K26254" s="1107"/>
      <c r="L26254" s="526"/>
    </row>
    <row r="26255" spans="2:12" outlineLevel="1">
      <c r="B26255" s="524"/>
      <c r="C26255" s="378"/>
      <c r="D26255" s="379"/>
      <c r="E26255" s="380"/>
      <c r="F26255" s="380"/>
      <c r="G26255" s="771" t="s">
        <v>2069</v>
      </c>
      <c r="H26255" s="526"/>
      <c r="I26255" s="526"/>
      <c r="J26255" s="1107"/>
      <c r="K26255" s="1107"/>
      <c r="L26255" s="526"/>
    </row>
    <row r="26256" spans="2:12" outlineLevel="1">
      <c r="B26256" s="524"/>
      <c r="C26256" s="378"/>
      <c r="D26256" s="379"/>
      <c r="E26256" s="380"/>
      <c r="F26256" s="380"/>
      <c r="G26256" s="771" t="s">
        <v>2069</v>
      </c>
      <c r="H26256" s="526"/>
      <c r="I26256" s="526"/>
      <c r="J26256" s="1107"/>
      <c r="K26256" s="1107"/>
      <c r="L26256" s="526"/>
    </row>
    <row r="26257" spans="2:12" outlineLevel="1">
      <c r="B26257" s="524"/>
      <c r="C26257" s="378"/>
      <c r="D26257" s="379"/>
      <c r="E26257" s="380"/>
      <c r="F26257" s="380"/>
      <c r="G26257" s="771" t="s">
        <v>2069</v>
      </c>
      <c r="H26257" s="526"/>
      <c r="I26257" s="526"/>
      <c r="J26257" s="1107"/>
      <c r="K26257" s="1107"/>
      <c r="L26257" s="526"/>
    </row>
    <row r="26258" spans="2:12" outlineLevel="1">
      <c r="B26258" s="524"/>
      <c r="C26258" s="378"/>
      <c r="D26258" s="379"/>
      <c r="E26258" s="380"/>
      <c r="F26258" s="380"/>
      <c r="G26258" s="771" t="s">
        <v>2069</v>
      </c>
      <c r="H26258" s="526"/>
      <c r="I26258" s="526"/>
      <c r="J26258" s="1107"/>
      <c r="K26258" s="1107"/>
      <c r="L26258" s="526"/>
    </row>
    <row r="26259" spans="2:12" outlineLevel="1">
      <c r="B26259" s="524"/>
      <c r="C26259" s="378"/>
      <c r="D26259" s="379"/>
      <c r="E26259" s="380"/>
      <c r="F26259" s="380"/>
      <c r="G26259" s="771" t="s">
        <v>2069</v>
      </c>
      <c r="H26259" s="526"/>
      <c r="I26259" s="526"/>
      <c r="J26259" s="1107"/>
      <c r="K26259" s="1107"/>
      <c r="L26259" s="526"/>
    </row>
    <row r="26260" spans="2:12" outlineLevel="1">
      <c r="B26260" s="524"/>
      <c r="C26260" s="378"/>
      <c r="D26260" s="379"/>
      <c r="E26260" s="380"/>
      <c r="F26260" s="380"/>
      <c r="G26260" s="771" t="s">
        <v>2069</v>
      </c>
      <c r="H26260" s="526"/>
      <c r="I26260" s="526"/>
      <c r="J26260" s="1107"/>
      <c r="K26260" s="1107"/>
      <c r="L26260" s="526"/>
    </row>
    <row r="26261" spans="2:12" outlineLevel="1">
      <c r="B26261" s="524"/>
      <c r="C26261" s="378"/>
      <c r="D26261" s="379"/>
      <c r="E26261" s="380"/>
      <c r="F26261" s="380"/>
      <c r="G26261" s="771" t="s">
        <v>2069</v>
      </c>
      <c r="H26261" s="526"/>
      <c r="I26261" s="526"/>
      <c r="J26261" s="1107"/>
      <c r="K26261" s="1107"/>
      <c r="L26261" s="526"/>
    </row>
    <row r="26262" spans="2:12" outlineLevel="1">
      <c r="B26262" s="524"/>
      <c r="C26262" s="378"/>
      <c r="D26262" s="379"/>
      <c r="E26262" s="380"/>
      <c r="F26262" s="380"/>
      <c r="G26262" s="771" t="s">
        <v>2069</v>
      </c>
      <c r="H26262" s="526"/>
      <c r="I26262" s="526"/>
      <c r="J26262" s="1107"/>
      <c r="K26262" s="1107"/>
      <c r="L26262" s="526"/>
    </row>
    <row r="26263" spans="2:12" outlineLevel="1">
      <c r="B26263" s="524"/>
      <c r="C26263" s="378"/>
      <c r="D26263" s="379"/>
      <c r="E26263" s="380"/>
      <c r="F26263" s="380"/>
      <c r="G26263" s="771" t="s">
        <v>2069</v>
      </c>
      <c r="H26263" s="526"/>
      <c r="I26263" s="526"/>
      <c r="J26263" s="1107"/>
      <c r="K26263" s="1107"/>
      <c r="L26263" s="526"/>
    </row>
    <row r="26264" spans="2:12" outlineLevel="1">
      <c r="B26264" s="524"/>
      <c r="C26264" s="378"/>
      <c r="D26264" s="379"/>
      <c r="E26264" s="380"/>
      <c r="F26264" s="380"/>
      <c r="G26264" s="771" t="s">
        <v>2069</v>
      </c>
      <c r="H26264" s="526"/>
      <c r="I26264" s="526"/>
      <c r="J26264" s="1107"/>
      <c r="K26264" s="1107"/>
      <c r="L26264" s="526"/>
    </row>
    <row r="26265" spans="2:12" outlineLevel="1">
      <c r="B26265" s="524"/>
      <c r="C26265" s="378"/>
      <c r="D26265" s="379"/>
      <c r="E26265" s="380"/>
      <c r="F26265" s="380"/>
      <c r="G26265" s="771" t="s">
        <v>2069</v>
      </c>
      <c r="H26265" s="526"/>
      <c r="I26265" s="526"/>
      <c r="J26265" s="1107"/>
      <c r="K26265" s="1107"/>
      <c r="L26265" s="526"/>
    </row>
    <row r="26266" spans="2:12" outlineLevel="1">
      <c r="B26266" s="524"/>
      <c r="C26266" s="378"/>
      <c r="D26266" s="379"/>
      <c r="E26266" s="380"/>
      <c r="F26266" s="380"/>
      <c r="G26266" s="771" t="s">
        <v>2069</v>
      </c>
      <c r="H26266" s="526"/>
      <c r="I26266" s="526"/>
      <c r="J26266" s="1107"/>
      <c r="K26266" s="1107"/>
      <c r="L26266" s="526"/>
    </row>
    <row r="26267" spans="2:12" outlineLevel="1">
      <c r="B26267" s="524"/>
      <c r="C26267" s="378"/>
      <c r="D26267" s="379"/>
      <c r="E26267" s="380"/>
      <c r="F26267" s="380"/>
      <c r="G26267" s="771" t="s">
        <v>2069</v>
      </c>
      <c r="H26267" s="526"/>
      <c r="I26267" s="526"/>
      <c r="J26267" s="1107"/>
      <c r="K26267" s="1107"/>
      <c r="L26267" s="526"/>
    </row>
    <row r="26268" spans="2:12" outlineLevel="1">
      <c r="B26268" s="524"/>
      <c r="C26268" s="378"/>
      <c r="D26268" s="379"/>
      <c r="E26268" s="380"/>
      <c r="F26268" s="380"/>
      <c r="G26268" s="771" t="s">
        <v>2069</v>
      </c>
      <c r="H26268" s="526"/>
      <c r="I26268" s="526"/>
      <c r="J26268" s="1107"/>
      <c r="K26268" s="1107"/>
      <c r="L26268" s="526"/>
    </row>
    <row r="26269" spans="2:12" outlineLevel="1">
      <c r="B26269" s="524"/>
      <c r="C26269" s="378"/>
      <c r="D26269" s="379"/>
      <c r="E26269" s="380"/>
      <c r="F26269" s="380"/>
      <c r="G26269" s="771" t="s">
        <v>2069</v>
      </c>
      <c r="H26269" s="526"/>
      <c r="I26269" s="526"/>
      <c r="J26269" s="1107"/>
      <c r="K26269" s="1107"/>
      <c r="L26269" s="526"/>
    </row>
    <row r="26270" spans="2:12" outlineLevel="1">
      <c r="B26270" s="524"/>
      <c r="C26270" s="378"/>
      <c r="D26270" s="379"/>
      <c r="E26270" s="380"/>
      <c r="F26270" s="380"/>
      <c r="G26270" s="771" t="s">
        <v>2069</v>
      </c>
      <c r="H26270" s="526"/>
      <c r="I26270" s="526"/>
      <c r="J26270" s="1107"/>
      <c r="K26270" s="1107"/>
      <c r="L26270" s="526"/>
    </row>
    <row r="26271" spans="2:12" outlineLevel="1">
      <c r="B26271" s="524"/>
      <c r="C26271" s="378"/>
      <c r="D26271" s="379"/>
      <c r="E26271" s="380"/>
      <c r="F26271" s="380"/>
      <c r="G26271" s="771" t="s">
        <v>2069</v>
      </c>
      <c r="H26271" s="526"/>
      <c r="I26271" s="526"/>
      <c r="J26271" s="1107"/>
      <c r="K26271" s="1107"/>
      <c r="L26271" s="526"/>
    </row>
    <row r="26272" spans="2:12" outlineLevel="1">
      <c r="B26272" s="524"/>
      <c r="C26272" s="378"/>
      <c r="D26272" s="379"/>
      <c r="E26272" s="380"/>
      <c r="F26272" s="380"/>
      <c r="G26272" s="771" t="s">
        <v>2069</v>
      </c>
      <c r="H26272" s="526"/>
      <c r="I26272" s="526"/>
      <c r="J26272" s="1107"/>
      <c r="K26272" s="1107"/>
      <c r="L26272" s="526"/>
    </row>
    <row r="26273" spans="2:12" outlineLevel="1">
      <c r="B26273" s="524"/>
      <c r="C26273" s="378"/>
      <c r="D26273" s="379"/>
      <c r="E26273" s="380"/>
      <c r="F26273" s="380"/>
      <c r="G26273" s="771" t="s">
        <v>2069</v>
      </c>
      <c r="H26273" s="526"/>
      <c r="I26273" s="526"/>
      <c r="J26273" s="1107"/>
      <c r="K26273" s="1107"/>
      <c r="L26273" s="526"/>
    </row>
    <row r="26274" spans="2:12" outlineLevel="1">
      <c r="B26274" s="524"/>
      <c r="C26274" s="378"/>
      <c r="D26274" s="379"/>
      <c r="E26274" s="380"/>
      <c r="F26274" s="380"/>
      <c r="G26274" s="771" t="s">
        <v>2069</v>
      </c>
      <c r="H26274" s="526"/>
      <c r="I26274" s="526"/>
      <c r="J26274" s="1107"/>
      <c r="K26274" s="1107"/>
      <c r="L26274" s="526"/>
    </row>
    <row r="26275" spans="2:12" outlineLevel="1">
      <c r="B26275" s="524"/>
      <c r="C26275" s="378"/>
      <c r="D26275" s="379"/>
      <c r="E26275" s="380"/>
      <c r="F26275" s="380"/>
      <c r="G26275" s="771" t="s">
        <v>2069</v>
      </c>
      <c r="H26275" s="526"/>
      <c r="I26275" s="526"/>
      <c r="J26275" s="1107"/>
      <c r="K26275" s="1107"/>
      <c r="L26275" s="526"/>
    </row>
    <row r="26276" spans="2:12" outlineLevel="1">
      <c r="B26276" s="524"/>
      <c r="C26276" s="378"/>
      <c r="D26276" s="379"/>
      <c r="E26276" s="380"/>
      <c r="F26276" s="380"/>
      <c r="G26276" s="771" t="s">
        <v>2069</v>
      </c>
      <c r="H26276" s="526"/>
      <c r="I26276" s="526"/>
      <c r="J26276" s="1107"/>
      <c r="K26276" s="1107"/>
      <c r="L26276" s="526"/>
    </row>
    <row r="26277" spans="2:12" outlineLevel="1">
      <c r="B26277" s="524"/>
      <c r="C26277" s="378"/>
      <c r="D26277" s="379"/>
      <c r="E26277" s="380"/>
      <c r="F26277" s="380"/>
      <c r="G26277" s="771" t="s">
        <v>2069</v>
      </c>
      <c r="H26277" s="526"/>
      <c r="I26277" s="526"/>
      <c r="J26277" s="1107"/>
      <c r="K26277" s="1107"/>
      <c r="L26277" s="526"/>
    </row>
    <row r="26278" spans="2:12" outlineLevel="1">
      <c r="B26278" s="524"/>
      <c r="C26278" s="378"/>
      <c r="D26278" s="379"/>
      <c r="E26278" s="380"/>
      <c r="F26278" s="380"/>
      <c r="G26278" s="771" t="s">
        <v>2069</v>
      </c>
      <c r="H26278" s="526"/>
      <c r="I26278" s="526"/>
      <c r="J26278" s="1107"/>
      <c r="K26278" s="1107"/>
      <c r="L26278" s="526"/>
    </row>
    <row r="26279" spans="2:12" outlineLevel="1">
      <c r="B26279" s="524"/>
      <c r="C26279" s="378"/>
      <c r="D26279" s="379"/>
      <c r="E26279" s="380"/>
      <c r="F26279" s="380"/>
      <c r="G26279" s="771" t="s">
        <v>2069</v>
      </c>
      <c r="H26279" s="526"/>
      <c r="I26279" s="526"/>
      <c r="J26279" s="1107"/>
      <c r="K26279" s="1107"/>
      <c r="L26279" s="526"/>
    </row>
    <row r="26280" spans="2:12" outlineLevel="1">
      <c r="B26280" s="524"/>
      <c r="C26280" s="378"/>
      <c r="D26280" s="379"/>
      <c r="E26280" s="380"/>
      <c r="F26280" s="380"/>
      <c r="G26280" s="771" t="s">
        <v>2069</v>
      </c>
      <c r="H26280" s="526"/>
      <c r="I26280" s="526"/>
      <c r="J26280" s="1107"/>
      <c r="K26280" s="1107"/>
      <c r="L26280" s="526"/>
    </row>
    <row r="26281" spans="2:12" outlineLevel="1">
      <c r="B26281" s="524"/>
      <c r="C26281" s="378"/>
      <c r="D26281" s="379"/>
      <c r="E26281" s="380"/>
      <c r="F26281" s="380"/>
      <c r="G26281" s="771" t="s">
        <v>2069</v>
      </c>
      <c r="H26281" s="526"/>
      <c r="I26281" s="526"/>
      <c r="J26281" s="1107"/>
      <c r="K26281" s="1107"/>
      <c r="L26281" s="526"/>
    </row>
    <row r="26282" spans="2:12" outlineLevel="1">
      <c r="B26282" s="524"/>
      <c r="C26282" s="378"/>
      <c r="D26282" s="379"/>
      <c r="E26282" s="380"/>
      <c r="F26282" s="380"/>
      <c r="G26282" s="771" t="s">
        <v>2069</v>
      </c>
      <c r="H26282" s="526"/>
      <c r="I26282" s="526"/>
      <c r="J26282" s="1107"/>
      <c r="K26282" s="1107"/>
      <c r="L26282" s="526"/>
    </row>
    <row r="26283" spans="2:12" outlineLevel="1">
      <c r="B26283" s="524"/>
      <c r="C26283" s="378"/>
      <c r="D26283" s="379"/>
      <c r="E26283" s="380"/>
      <c r="F26283" s="380"/>
      <c r="G26283" s="771" t="s">
        <v>2069</v>
      </c>
      <c r="H26283" s="526"/>
      <c r="I26283" s="526"/>
      <c r="J26283" s="1107"/>
      <c r="K26283" s="1107"/>
      <c r="L26283" s="526"/>
    </row>
    <row r="26284" spans="2:12" outlineLevel="1">
      <c r="B26284" s="524"/>
      <c r="C26284" s="378"/>
      <c r="D26284" s="379"/>
      <c r="E26284" s="380"/>
      <c r="F26284" s="380"/>
      <c r="G26284" s="771" t="s">
        <v>2069</v>
      </c>
      <c r="H26284" s="526"/>
      <c r="I26284" s="526"/>
      <c r="J26284" s="1107"/>
      <c r="K26284" s="1107"/>
      <c r="L26284" s="526"/>
    </row>
    <row r="26285" spans="2:12" outlineLevel="1">
      <c r="B26285" s="524"/>
      <c r="C26285" s="378"/>
      <c r="D26285" s="379"/>
      <c r="E26285" s="380"/>
      <c r="F26285" s="380"/>
      <c r="G26285" s="771" t="s">
        <v>2069</v>
      </c>
      <c r="H26285" s="526"/>
      <c r="I26285" s="526"/>
      <c r="J26285" s="1107"/>
      <c r="K26285" s="1107"/>
      <c r="L26285" s="526"/>
    </row>
    <row r="26286" spans="2:12" outlineLevel="1">
      <c r="B26286" s="524"/>
      <c r="C26286" s="378"/>
      <c r="D26286" s="379"/>
      <c r="E26286" s="380"/>
      <c r="F26286" s="380"/>
      <c r="G26286" s="771" t="s">
        <v>2069</v>
      </c>
      <c r="H26286" s="526"/>
      <c r="I26286" s="526"/>
      <c r="J26286" s="1107"/>
      <c r="K26286" s="1107"/>
      <c r="L26286" s="526"/>
    </row>
    <row r="26287" spans="2:12" outlineLevel="1">
      <c r="B26287" s="524"/>
      <c r="C26287" s="378"/>
      <c r="D26287" s="379"/>
      <c r="E26287" s="380"/>
      <c r="F26287" s="380"/>
      <c r="G26287" s="771" t="s">
        <v>2069</v>
      </c>
      <c r="H26287" s="526"/>
      <c r="I26287" s="526"/>
      <c r="J26287" s="1107"/>
      <c r="K26287" s="1107"/>
      <c r="L26287" s="526"/>
    </row>
    <row r="26288" spans="2:12" outlineLevel="1">
      <c r="B26288" s="524"/>
      <c r="C26288" s="378"/>
      <c r="D26288" s="379"/>
      <c r="E26288" s="380"/>
      <c r="F26288" s="380"/>
      <c r="G26288" s="771" t="s">
        <v>2069</v>
      </c>
      <c r="H26288" s="526"/>
      <c r="I26288" s="526"/>
      <c r="J26288" s="1107"/>
      <c r="K26288" s="1107"/>
      <c r="L26288" s="526"/>
    </row>
    <row r="26289" spans="2:12" outlineLevel="1">
      <c r="B26289" s="524"/>
      <c r="C26289" s="378"/>
      <c r="D26289" s="379"/>
      <c r="E26289" s="380"/>
      <c r="F26289" s="380"/>
      <c r="G26289" s="771" t="s">
        <v>2069</v>
      </c>
      <c r="H26289" s="526"/>
      <c r="I26289" s="526"/>
      <c r="J26289" s="1107"/>
      <c r="K26289" s="1107"/>
      <c r="L26289" s="526"/>
    </row>
    <row r="26290" spans="2:12" outlineLevel="1">
      <c r="B26290" s="524"/>
      <c r="C26290" s="378"/>
      <c r="D26290" s="379"/>
      <c r="E26290" s="380"/>
      <c r="F26290" s="380"/>
      <c r="G26290" s="771" t="s">
        <v>2069</v>
      </c>
      <c r="H26290" s="526"/>
      <c r="I26290" s="526"/>
      <c r="J26290" s="1107"/>
      <c r="K26290" s="1107"/>
      <c r="L26290" s="526"/>
    </row>
    <row r="26291" spans="2:12" outlineLevel="1">
      <c r="B26291" s="524"/>
      <c r="C26291" s="378"/>
      <c r="D26291" s="379"/>
      <c r="E26291" s="380"/>
      <c r="F26291" s="380"/>
      <c r="G26291" s="771" t="s">
        <v>2069</v>
      </c>
      <c r="H26291" s="526"/>
      <c r="I26291" s="526"/>
      <c r="J26291" s="1107"/>
      <c r="K26291" s="1107"/>
      <c r="L26291" s="526"/>
    </row>
    <row r="26292" spans="2:12" outlineLevel="1">
      <c r="B26292" s="524"/>
      <c r="C26292" s="378"/>
      <c r="D26292" s="379"/>
      <c r="E26292" s="380"/>
      <c r="F26292" s="380"/>
      <c r="G26292" s="771" t="s">
        <v>2069</v>
      </c>
      <c r="H26292" s="526"/>
      <c r="I26292" s="526"/>
      <c r="J26292" s="1107"/>
      <c r="K26292" s="1107"/>
      <c r="L26292" s="526"/>
    </row>
    <row r="26293" spans="2:12" outlineLevel="1">
      <c r="B26293" s="524"/>
      <c r="C26293" s="378"/>
      <c r="D26293" s="379"/>
      <c r="E26293" s="380"/>
      <c r="F26293" s="380"/>
      <c r="G26293" s="771" t="s">
        <v>2069</v>
      </c>
      <c r="H26293" s="526"/>
      <c r="I26293" s="526"/>
      <c r="J26293" s="1107"/>
      <c r="K26293" s="1107"/>
      <c r="L26293" s="526"/>
    </row>
    <row r="26294" spans="2:12" outlineLevel="1">
      <c r="B26294" s="524"/>
      <c r="C26294" s="378"/>
      <c r="D26294" s="379"/>
      <c r="E26294" s="380"/>
      <c r="F26294" s="380"/>
      <c r="G26294" s="771" t="s">
        <v>2069</v>
      </c>
      <c r="H26294" s="526"/>
      <c r="I26294" s="526"/>
      <c r="J26294" s="1107"/>
      <c r="K26294" s="1107"/>
      <c r="L26294" s="526"/>
    </row>
    <row r="26295" spans="2:12" outlineLevel="1">
      <c r="B26295" s="524"/>
      <c r="C26295" s="378"/>
      <c r="D26295" s="379"/>
      <c r="E26295" s="380"/>
      <c r="F26295" s="380"/>
      <c r="G26295" s="771" t="s">
        <v>2069</v>
      </c>
      <c r="H26295" s="526"/>
      <c r="I26295" s="526"/>
      <c r="J26295" s="1107"/>
      <c r="K26295" s="1107"/>
      <c r="L26295" s="526"/>
    </row>
    <row r="26296" spans="2:12" outlineLevel="1">
      <c r="B26296" s="524"/>
      <c r="C26296" s="378"/>
      <c r="D26296" s="379"/>
      <c r="E26296" s="380"/>
      <c r="F26296" s="380"/>
      <c r="G26296" s="771" t="s">
        <v>2069</v>
      </c>
      <c r="H26296" s="526"/>
      <c r="I26296" s="526"/>
      <c r="J26296" s="1107"/>
      <c r="K26296" s="1107"/>
      <c r="L26296" s="526"/>
    </row>
    <row r="26297" spans="2:12" outlineLevel="1">
      <c r="B26297" s="524"/>
      <c r="C26297" s="378"/>
      <c r="D26297" s="379"/>
      <c r="E26297" s="380"/>
      <c r="F26297" s="380"/>
      <c r="G26297" s="771" t="s">
        <v>2069</v>
      </c>
      <c r="H26297" s="526"/>
      <c r="I26297" s="526"/>
      <c r="J26297" s="1107"/>
      <c r="K26297" s="1107"/>
      <c r="L26297" s="526"/>
    </row>
    <row r="26298" spans="2:12" outlineLevel="1">
      <c r="B26298" s="524"/>
      <c r="C26298" s="378"/>
      <c r="D26298" s="379"/>
      <c r="E26298" s="380"/>
      <c r="F26298" s="380"/>
      <c r="G26298" s="771" t="s">
        <v>2069</v>
      </c>
      <c r="H26298" s="526"/>
      <c r="I26298" s="526"/>
      <c r="J26298" s="1107"/>
      <c r="K26298" s="1107"/>
      <c r="L26298" s="526"/>
    </row>
    <row r="26299" spans="2:12" outlineLevel="1">
      <c r="B26299" s="524"/>
      <c r="C26299" s="378"/>
      <c r="D26299" s="379"/>
      <c r="E26299" s="380"/>
      <c r="F26299" s="380"/>
      <c r="G26299" s="771" t="s">
        <v>2069</v>
      </c>
      <c r="H26299" s="526"/>
      <c r="I26299" s="526"/>
      <c r="J26299" s="1107"/>
      <c r="K26299" s="1107"/>
      <c r="L26299" s="526"/>
    </row>
    <row r="26300" spans="2:12" outlineLevel="1">
      <c r="B26300" s="524"/>
      <c r="C26300" s="378"/>
      <c r="D26300" s="379"/>
      <c r="E26300" s="380"/>
      <c r="F26300" s="380"/>
      <c r="G26300" s="771" t="s">
        <v>2069</v>
      </c>
      <c r="H26300" s="526"/>
      <c r="I26300" s="526"/>
      <c r="J26300" s="1107"/>
      <c r="K26300" s="1107"/>
      <c r="L26300" s="526"/>
    </row>
    <row r="26301" spans="2:12" outlineLevel="1">
      <c r="B26301" s="524"/>
      <c r="C26301" s="378"/>
      <c r="D26301" s="379"/>
      <c r="E26301" s="380"/>
      <c r="F26301" s="380"/>
      <c r="G26301" s="771" t="s">
        <v>2069</v>
      </c>
      <c r="H26301" s="526"/>
      <c r="I26301" s="526"/>
      <c r="J26301" s="1107"/>
      <c r="K26301" s="1107"/>
      <c r="L26301" s="526"/>
    </row>
    <row r="26302" spans="2:12" outlineLevel="1">
      <c r="B26302" s="524"/>
      <c r="C26302" s="378"/>
      <c r="D26302" s="379"/>
      <c r="E26302" s="380"/>
      <c r="F26302" s="380"/>
      <c r="G26302" s="771" t="s">
        <v>2069</v>
      </c>
      <c r="H26302" s="526"/>
      <c r="I26302" s="526"/>
      <c r="J26302" s="1107"/>
      <c r="K26302" s="1107"/>
      <c r="L26302" s="526"/>
    </row>
    <row r="26303" spans="2:12" outlineLevel="1">
      <c r="B26303" s="524"/>
      <c r="C26303" s="378"/>
      <c r="D26303" s="379"/>
      <c r="E26303" s="380"/>
      <c r="F26303" s="380"/>
      <c r="G26303" s="771" t="s">
        <v>2069</v>
      </c>
      <c r="H26303" s="526"/>
      <c r="I26303" s="526"/>
      <c r="J26303" s="1107"/>
      <c r="K26303" s="1107"/>
      <c r="L26303" s="526"/>
    </row>
    <row r="26304" spans="2:12" outlineLevel="1">
      <c r="B26304" s="524"/>
      <c r="C26304" s="378"/>
      <c r="D26304" s="379"/>
      <c r="E26304" s="380"/>
      <c r="F26304" s="380"/>
      <c r="G26304" s="771" t="s">
        <v>2069</v>
      </c>
      <c r="H26304" s="526"/>
      <c r="I26304" s="526"/>
      <c r="J26304" s="1107"/>
      <c r="K26304" s="1107"/>
      <c r="L26304" s="526"/>
    </row>
    <row r="26305" spans="2:12" outlineLevel="1">
      <c r="B26305" s="524"/>
      <c r="C26305" s="378"/>
      <c r="D26305" s="379"/>
      <c r="E26305" s="380"/>
      <c r="F26305" s="380"/>
      <c r="G26305" s="771" t="s">
        <v>2069</v>
      </c>
      <c r="H26305" s="526"/>
      <c r="I26305" s="526"/>
      <c r="J26305" s="1107"/>
      <c r="K26305" s="1107"/>
      <c r="L26305" s="526"/>
    </row>
    <row r="26306" spans="2:12" outlineLevel="1">
      <c r="B26306" s="524"/>
      <c r="C26306" s="378"/>
      <c r="D26306" s="379"/>
      <c r="E26306" s="380"/>
      <c r="F26306" s="380"/>
      <c r="G26306" s="771" t="s">
        <v>2069</v>
      </c>
      <c r="H26306" s="526"/>
      <c r="I26306" s="526"/>
      <c r="J26306" s="1107"/>
      <c r="K26306" s="1107"/>
      <c r="L26306" s="526"/>
    </row>
    <row r="26307" spans="2:12" outlineLevel="1">
      <c r="B26307" s="524"/>
      <c r="C26307" s="378"/>
      <c r="D26307" s="379"/>
      <c r="E26307" s="380"/>
      <c r="F26307" s="380"/>
      <c r="G26307" s="771" t="s">
        <v>2069</v>
      </c>
      <c r="H26307" s="526"/>
      <c r="I26307" s="526"/>
      <c r="J26307" s="1107"/>
      <c r="K26307" s="1107"/>
      <c r="L26307" s="526"/>
    </row>
    <row r="26308" spans="2:12" outlineLevel="1">
      <c r="B26308" s="524"/>
      <c r="C26308" s="378"/>
      <c r="D26308" s="379"/>
      <c r="E26308" s="380"/>
      <c r="F26308" s="380"/>
      <c r="G26308" s="771" t="s">
        <v>2069</v>
      </c>
      <c r="H26308" s="526"/>
      <c r="I26308" s="526"/>
      <c r="J26308" s="1107"/>
      <c r="K26308" s="1107"/>
      <c r="L26308" s="526"/>
    </row>
    <row r="26309" spans="2:12" outlineLevel="1">
      <c r="B26309" s="524"/>
      <c r="C26309" s="378"/>
      <c r="D26309" s="379"/>
      <c r="E26309" s="380"/>
      <c r="F26309" s="380"/>
      <c r="G26309" s="771" t="s">
        <v>2069</v>
      </c>
      <c r="H26309" s="526"/>
      <c r="I26309" s="526"/>
      <c r="J26309" s="1107"/>
      <c r="K26309" s="1107"/>
      <c r="L26309" s="526"/>
    </row>
    <row r="26310" spans="2:12" outlineLevel="1">
      <c r="B26310" s="524"/>
      <c r="C26310" s="378"/>
      <c r="D26310" s="379"/>
      <c r="E26310" s="380"/>
      <c r="F26310" s="380"/>
      <c r="G26310" s="771" t="s">
        <v>2069</v>
      </c>
      <c r="H26310" s="526"/>
      <c r="I26310" s="526"/>
      <c r="J26310" s="1107"/>
      <c r="K26310" s="1107"/>
      <c r="L26310" s="526"/>
    </row>
    <row r="26311" spans="2:12" outlineLevel="1">
      <c r="B26311" s="524"/>
      <c r="C26311" s="378"/>
      <c r="D26311" s="379"/>
      <c r="E26311" s="380"/>
      <c r="F26311" s="380"/>
      <c r="G26311" s="771" t="s">
        <v>2069</v>
      </c>
      <c r="H26311" s="526"/>
      <c r="I26311" s="526"/>
      <c r="J26311" s="1107"/>
      <c r="K26311" s="1107"/>
      <c r="L26311" s="526"/>
    </row>
    <row r="26312" spans="2:12" outlineLevel="1">
      <c r="B26312" s="524"/>
      <c r="C26312" s="378"/>
      <c r="D26312" s="379"/>
      <c r="E26312" s="380"/>
      <c r="F26312" s="380"/>
      <c r="G26312" s="771" t="s">
        <v>2069</v>
      </c>
      <c r="H26312" s="526"/>
      <c r="I26312" s="526"/>
      <c r="J26312" s="1107"/>
      <c r="K26312" s="1107"/>
      <c r="L26312" s="526"/>
    </row>
    <row r="26313" spans="2:12" outlineLevel="1">
      <c r="B26313" s="524"/>
      <c r="C26313" s="378"/>
      <c r="D26313" s="379"/>
      <c r="E26313" s="380"/>
      <c r="F26313" s="380"/>
      <c r="G26313" s="771" t="s">
        <v>2069</v>
      </c>
      <c r="H26313" s="526"/>
      <c r="I26313" s="526"/>
      <c r="J26313" s="1107"/>
      <c r="K26313" s="1107"/>
      <c r="L26313" s="526"/>
    </row>
    <row r="26314" spans="2:12" outlineLevel="1">
      <c r="B26314" s="524"/>
      <c r="C26314" s="378"/>
      <c r="D26314" s="379"/>
      <c r="E26314" s="380"/>
      <c r="F26314" s="380"/>
      <c r="G26314" s="771" t="s">
        <v>2069</v>
      </c>
      <c r="H26314" s="526"/>
      <c r="I26314" s="526"/>
      <c r="J26314" s="1107"/>
      <c r="K26314" s="1107"/>
      <c r="L26314" s="526"/>
    </row>
    <row r="26315" spans="2:12" outlineLevel="1">
      <c r="B26315" s="524"/>
      <c r="C26315" s="378"/>
      <c r="D26315" s="379"/>
      <c r="E26315" s="380"/>
      <c r="F26315" s="380"/>
      <c r="G26315" s="771" t="s">
        <v>2069</v>
      </c>
      <c r="H26315" s="526"/>
      <c r="I26315" s="526"/>
      <c r="J26315" s="1107"/>
      <c r="K26315" s="1107"/>
      <c r="L26315" s="526"/>
    </row>
    <row r="26316" spans="2:12" outlineLevel="1">
      <c r="B26316" s="524"/>
      <c r="C26316" s="378"/>
      <c r="D26316" s="379"/>
      <c r="E26316" s="380"/>
      <c r="F26316" s="380"/>
      <c r="G26316" s="771" t="s">
        <v>2069</v>
      </c>
      <c r="H26316" s="526"/>
      <c r="I26316" s="526"/>
      <c r="J26316" s="1107"/>
      <c r="K26316" s="1107"/>
      <c r="L26316" s="526"/>
    </row>
    <row r="26317" spans="2:12" outlineLevel="1">
      <c r="B26317" s="524"/>
      <c r="C26317" s="378"/>
      <c r="D26317" s="379"/>
      <c r="E26317" s="380"/>
      <c r="F26317" s="380"/>
      <c r="G26317" s="771" t="s">
        <v>2069</v>
      </c>
      <c r="H26317" s="526"/>
      <c r="I26317" s="526"/>
      <c r="J26317" s="1107"/>
      <c r="K26317" s="1107"/>
      <c r="L26317" s="526"/>
    </row>
    <row r="26318" spans="2:12" outlineLevel="1">
      <c r="B26318" s="524"/>
      <c r="C26318" s="378"/>
      <c r="D26318" s="379"/>
      <c r="E26318" s="380"/>
      <c r="F26318" s="380"/>
      <c r="G26318" s="771" t="s">
        <v>2069</v>
      </c>
      <c r="H26318" s="526"/>
      <c r="I26318" s="526"/>
      <c r="J26318" s="1107"/>
      <c r="K26318" s="1107"/>
      <c r="L26318" s="526"/>
    </row>
    <row r="26319" spans="2:12" outlineLevel="1">
      <c r="B26319" s="524"/>
      <c r="C26319" s="378"/>
      <c r="D26319" s="379"/>
      <c r="E26319" s="380"/>
      <c r="F26319" s="380"/>
      <c r="G26319" s="771" t="s">
        <v>2069</v>
      </c>
      <c r="H26319" s="526"/>
      <c r="I26319" s="526"/>
      <c r="J26319" s="1107"/>
      <c r="K26319" s="1107"/>
      <c r="L26319" s="526"/>
    </row>
    <row r="26320" spans="2:12" outlineLevel="1">
      <c r="B26320" s="524"/>
      <c r="C26320" s="378"/>
      <c r="D26320" s="379"/>
      <c r="E26320" s="380"/>
      <c r="F26320" s="380"/>
      <c r="G26320" s="771" t="s">
        <v>2069</v>
      </c>
      <c r="H26320" s="526"/>
      <c r="I26320" s="526"/>
      <c r="J26320" s="1107"/>
      <c r="K26320" s="1107"/>
      <c r="L26320" s="526"/>
    </row>
    <row r="26321" spans="2:12" outlineLevel="1">
      <c r="B26321" s="524"/>
      <c r="C26321" s="378"/>
      <c r="D26321" s="379"/>
      <c r="E26321" s="380"/>
      <c r="F26321" s="380"/>
      <c r="G26321" s="771" t="s">
        <v>2069</v>
      </c>
      <c r="H26321" s="526"/>
      <c r="I26321" s="526"/>
      <c r="J26321" s="1107"/>
      <c r="K26321" s="1107"/>
      <c r="L26321" s="526"/>
    </row>
    <row r="26322" spans="2:12" outlineLevel="1">
      <c r="B26322" s="524"/>
      <c r="C26322" s="378"/>
      <c r="D26322" s="379"/>
      <c r="E26322" s="380"/>
      <c r="F26322" s="380"/>
      <c r="G26322" s="771" t="s">
        <v>2069</v>
      </c>
      <c r="H26322" s="526"/>
      <c r="I26322" s="526"/>
      <c r="J26322" s="1107"/>
      <c r="K26322" s="1107"/>
      <c r="L26322" s="526"/>
    </row>
    <row r="26323" spans="2:12" outlineLevel="1">
      <c r="B26323" s="524"/>
      <c r="C26323" s="378"/>
      <c r="D26323" s="379"/>
      <c r="E26323" s="380"/>
      <c r="F26323" s="380"/>
      <c r="G26323" s="771" t="s">
        <v>2069</v>
      </c>
      <c r="H26323" s="526"/>
      <c r="I26323" s="526"/>
      <c r="J26323" s="1107"/>
      <c r="K26323" s="1107"/>
      <c r="L26323" s="526"/>
    </row>
    <row r="26324" spans="2:12" outlineLevel="1">
      <c r="B26324" s="524"/>
      <c r="C26324" s="378"/>
      <c r="D26324" s="379"/>
      <c r="E26324" s="380"/>
      <c r="F26324" s="380"/>
      <c r="G26324" s="771" t="s">
        <v>2069</v>
      </c>
      <c r="H26324" s="526"/>
      <c r="I26324" s="526"/>
      <c r="J26324" s="1107"/>
      <c r="K26324" s="1107"/>
      <c r="L26324" s="526"/>
    </row>
    <row r="26325" spans="2:12" outlineLevel="1">
      <c r="B26325" s="524"/>
      <c r="C26325" s="378"/>
      <c r="D26325" s="379"/>
      <c r="E26325" s="380"/>
      <c r="F26325" s="380"/>
      <c r="G26325" s="771" t="s">
        <v>2069</v>
      </c>
      <c r="H26325" s="526"/>
      <c r="I26325" s="526"/>
      <c r="J26325" s="1107"/>
      <c r="K26325" s="1107"/>
      <c r="L26325" s="526"/>
    </row>
    <row r="26326" spans="2:12" outlineLevel="1">
      <c r="B26326" s="524"/>
      <c r="C26326" s="378"/>
      <c r="D26326" s="379"/>
      <c r="E26326" s="380"/>
      <c r="F26326" s="380"/>
      <c r="G26326" s="771" t="s">
        <v>2069</v>
      </c>
      <c r="H26326" s="526"/>
      <c r="I26326" s="526"/>
      <c r="J26326" s="1107"/>
      <c r="K26326" s="1107"/>
      <c r="L26326" s="526"/>
    </row>
    <row r="26327" spans="2:12" outlineLevel="1">
      <c r="B26327" s="524"/>
      <c r="C26327" s="378"/>
      <c r="D26327" s="379"/>
      <c r="E26327" s="380"/>
      <c r="F26327" s="380"/>
      <c r="G26327" s="771" t="s">
        <v>2069</v>
      </c>
      <c r="H26327" s="526"/>
      <c r="I26327" s="526"/>
      <c r="J26327" s="1107"/>
      <c r="K26327" s="1107"/>
      <c r="L26327" s="526"/>
    </row>
    <row r="26328" spans="2:12" outlineLevel="1">
      <c r="B26328" s="524"/>
      <c r="C26328" s="378"/>
      <c r="D26328" s="379"/>
      <c r="E26328" s="380"/>
      <c r="F26328" s="380"/>
      <c r="G26328" s="771" t="s">
        <v>2069</v>
      </c>
      <c r="H26328" s="526"/>
      <c r="I26328" s="526"/>
      <c r="J26328" s="1107"/>
      <c r="K26328" s="1107"/>
      <c r="L26328" s="526"/>
    </row>
    <row r="26329" spans="2:12" outlineLevel="1">
      <c r="B26329" s="524"/>
      <c r="C26329" s="378"/>
      <c r="D26329" s="379"/>
      <c r="E26329" s="380"/>
      <c r="F26329" s="380"/>
      <c r="G26329" s="771" t="s">
        <v>2069</v>
      </c>
      <c r="H26329" s="526"/>
      <c r="I26329" s="526"/>
      <c r="J26329" s="1107"/>
      <c r="K26329" s="1107"/>
      <c r="L26329" s="526"/>
    </row>
    <row r="26330" spans="2:12" outlineLevel="1">
      <c r="B26330" s="524"/>
      <c r="C26330" s="378"/>
      <c r="D26330" s="379"/>
      <c r="E26330" s="380"/>
      <c r="F26330" s="380"/>
      <c r="G26330" s="771" t="s">
        <v>2069</v>
      </c>
      <c r="H26330" s="526"/>
      <c r="I26330" s="526"/>
      <c r="J26330" s="1107"/>
      <c r="K26330" s="1107"/>
      <c r="L26330" s="526"/>
    </row>
    <row r="26331" spans="2:12" outlineLevel="1">
      <c r="B26331" s="524"/>
      <c r="C26331" s="378"/>
      <c r="D26331" s="379"/>
      <c r="E26331" s="380"/>
      <c r="F26331" s="380"/>
      <c r="G26331" s="771" t="s">
        <v>2069</v>
      </c>
      <c r="H26331" s="526"/>
      <c r="I26331" s="526"/>
      <c r="J26331" s="1107"/>
      <c r="K26331" s="1107"/>
      <c r="L26331" s="526"/>
    </row>
    <row r="26332" spans="2:12" outlineLevel="1">
      <c r="B26332" s="524"/>
      <c r="C26332" s="378"/>
      <c r="D26332" s="379"/>
      <c r="E26332" s="380"/>
      <c r="F26332" s="380"/>
      <c r="G26332" s="771" t="s">
        <v>2069</v>
      </c>
      <c r="H26332" s="526"/>
      <c r="I26332" s="526"/>
      <c r="J26332" s="1107"/>
      <c r="K26332" s="1107"/>
      <c r="L26332" s="526"/>
    </row>
    <row r="26333" spans="2:12" outlineLevel="1">
      <c r="B26333" s="524"/>
      <c r="C26333" s="378"/>
      <c r="D26333" s="379"/>
      <c r="E26333" s="380"/>
      <c r="F26333" s="380"/>
      <c r="G26333" s="771" t="s">
        <v>2069</v>
      </c>
      <c r="H26333" s="526"/>
      <c r="I26333" s="526"/>
      <c r="J26333" s="1107"/>
      <c r="K26333" s="1107"/>
      <c r="L26333" s="526"/>
    </row>
    <row r="26334" spans="2:12" outlineLevel="1">
      <c r="B26334" s="524"/>
      <c r="C26334" s="378"/>
      <c r="D26334" s="379"/>
      <c r="E26334" s="380"/>
      <c r="F26334" s="380"/>
      <c r="G26334" s="771" t="s">
        <v>2069</v>
      </c>
      <c r="H26334" s="526"/>
      <c r="I26334" s="526"/>
      <c r="J26334" s="1107"/>
      <c r="K26334" s="1107"/>
      <c r="L26334" s="526"/>
    </row>
    <row r="26335" spans="2:12" outlineLevel="1">
      <c r="B26335" s="524"/>
      <c r="C26335" s="378"/>
      <c r="D26335" s="379"/>
      <c r="E26335" s="380"/>
      <c r="F26335" s="380"/>
      <c r="G26335" s="771" t="s">
        <v>2069</v>
      </c>
      <c r="H26335" s="526"/>
      <c r="I26335" s="526"/>
      <c r="J26335" s="1107"/>
      <c r="K26335" s="1107"/>
      <c r="L26335" s="526"/>
    </row>
    <row r="26336" spans="2:12" outlineLevel="1">
      <c r="B26336" s="524"/>
      <c r="C26336" s="378"/>
      <c r="D26336" s="379"/>
      <c r="E26336" s="380"/>
      <c r="F26336" s="380"/>
      <c r="G26336" s="771" t="s">
        <v>2069</v>
      </c>
      <c r="H26336" s="526"/>
      <c r="I26336" s="526"/>
      <c r="J26336" s="1107"/>
      <c r="K26336" s="1107"/>
      <c r="L26336" s="526"/>
    </row>
    <row r="26337" spans="2:12" outlineLevel="1">
      <c r="B26337" s="524"/>
      <c r="C26337" s="378"/>
      <c r="D26337" s="379"/>
      <c r="E26337" s="380"/>
      <c r="F26337" s="380"/>
      <c r="G26337" s="771" t="s">
        <v>2069</v>
      </c>
      <c r="H26337" s="526"/>
      <c r="I26337" s="526"/>
      <c r="J26337" s="1107"/>
      <c r="K26337" s="1107"/>
      <c r="L26337" s="526"/>
    </row>
    <row r="26338" spans="2:12" outlineLevel="1">
      <c r="B26338" s="524"/>
      <c r="C26338" s="378"/>
      <c r="D26338" s="379"/>
      <c r="E26338" s="380"/>
      <c r="F26338" s="380"/>
      <c r="G26338" s="771" t="s">
        <v>2069</v>
      </c>
      <c r="H26338" s="526"/>
      <c r="I26338" s="526"/>
      <c r="J26338" s="1107"/>
      <c r="K26338" s="1107"/>
      <c r="L26338" s="526"/>
    </row>
    <row r="26339" spans="2:12" outlineLevel="1">
      <c r="B26339" s="524"/>
      <c r="C26339" s="378"/>
      <c r="D26339" s="379"/>
      <c r="E26339" s="380"/>
      <c r="F26339" s="380"/>
      <c r="G26339" s="771" t="s">
        <v>2069</v>
      </c>
      <c r="H26339" s="526"/>
      <c r="I26339" s="526"/>
      <c r="J26339" s="1107"/>
      <c r="K26339" s="1107"/>
      <c r="L26339" s="526"/>
    </row>
    <row r="26340" spans="2:12" outlineLevel="1">
      <c r="B26340" s="524"/>
      <c r="C26340" s="378"/>
      <c r="D26340" s="379"/>
      <c r="E26340" s="380"/>
      <c r="F26340" s="380"/>
      <c r="G26340" s="771" t="s">
        <v>2069</v>
      </c>
      <c r="H26340" s="526"/>
      <c r="I26340" s="526"/>
      <c r="J26340" s="1107"/>
      <c r="K26340" s="1107"/>
      <c r="L26340" s="526"/>
    </row>
    <row r="26341" spans="2:12" outlineLevel="1">
      <c r="B26341" s="524"/>
      <c r="C26341" s="378"/>
      <c r="D26341" s="379"/>
      <c r="E26341" s="380"/>
      <c r="F26341" s="380"/>
      <c r="G26341" s="771" t="s">
        <v>2069</v>
      </c>
      <c r="H26341" s="526"/>
      <c r="I26341" s="526"/>
      <c r="J26341" s="1107"/>
      <c r="K26341" s="1107"/>
      <c r="L26341" s="526"/>
    </row>
    <row r="26342" spans="2:12" outlineLevel="1">
      <c r="B26342" s="524"/>
      <c r="C26342" s="378"/>
      <c r="D26342" s="379"/>
      <c r="E26342" s="380"/>
      <c r="F26342" s="380"/>
      <c r="G26342" s="771" t="s">
        <v>2069</v>
      </c>
      <c r="H26342" s="526"/>
      <c r="I26342" s="526"/>
      <c r="J26342" s="1107"/>
      <c r="K26342" s="1107"/>
      <c r="L26342" s="526"/>
    </row>
    <row r="26343" spans="2:12" outlineLevel="1">
      <c r="B26343" s="524"/>
      <c r="C26343" s="378"/>
      <c r="D26343" s="379"/>
      <c r="E26343" s="380"/>
      <c r="F26343" s="380"/>
      <c r="G26343" s="771" t="s">
        <v>2069</v>
      </c>
      <c r="H26343" s="526"/>
      <c r="I26343" s="526"/>
      <c r="J26343" s="1107"/>
      <c r="K26343" s="1107"/>
      <c r="L26343" s="526"/>
    </row>
    <row r="26344" spans="2:12" outlineLevel="1">
      <c r="B26344" s="524"/>
      <c r="C26344" s="378"/>
      <c r="D26344" s="379"/>
      <c r="E26344" s="380"/>
      <c r="F26344" s="380"/>
      <c r="G26344" s="771" t="s">
        <v>2069</v>
      </c>
      <c r="H26344" s="526"/>
      <c r="I26344" s="526"/>
      <c r="J26344" s="1107"/>
      <c r="K26344" s="1107"/>
      <c r="L26344" s="526"/>
    </row>
    <row r="26345" spans="2:12" outlineLevel="1">
      <c r="B26345" s="524"/>
      <c r="C26345" s="378"/>
      <c r="D26345" s="379"/>
      <c r="E26345" s="380"/>
      <c r="F26345" s="380"/>
      <c r="G26345" s="771" t="s">
        <v>2069</v>
      </c>
      <c r="H26345" s="526"/>
      <c r="I26345" s="526"/>
      <c r="J26345" s="1107"/>
      <c r="K26345" s="1107"/>
      <c r="L26345" s="526"/>
    </row>
    <row r="26346" spans="2:12" outlineLevel="1">
      <c r="B26346" s="524"/>
      <c r="C26346" s="378"/>
      <c r="D26346" s="379"/>
      <c r="E26346" s="380"/>
      <c r="F26346" s="380"/>
      <c r="G26346" s="771" t="s">
        <v>2069</v>
      </c>
      <c r="H26346" s="526"/>
      <c r="I26346" s="526"/>
      <c r="J26346" s="1107"/>
      <c r="K26346" s="1107"/>
      <c r="L26346" s="526"/>
    </row>
    <row r="26347" spans="2:12" outlineLevel="1">
      <c r="B26347" s="524"/>
      <c r="C26347" s="378"/>
      <c r="D26347" s="379"/>
      <c r="E26347" s="380"/>
      <c r="F26347" s="380"/>
      <c r="G26347" s="771" t="s">
        <v>2069</v>
      </c>
      <c r="H26347" s="526"/>
      <c r="I26347" s="526"/>
      <c r="J26347" s="1107"/>
      <c r="K26347" s="1107"/>
      <c r="L26347" s="526"/>
    </row>
    <row r="26348" spans="2:12" outlineLevel="1">
      <c r="B26348" s="524"/>
      <c r="C26348" s="378"/>
      <c r="D26348" s="379"/>
      <c r="E26348" s="380"/>
      <c r="F26348" s="380"/>
      <c r="G26348" s="771" t="s">
        <v>2069</v>
      </c>
      <c r="H26348" s="526"/>
      <c r="I26348" s="526"/>
      <c r="J26348" s="1107"/>
      <c r="K26348" s="1107"/>
      <c r="L26348" s="526"/>
    </row>
    <row r="26349" spans="2:12" outlineLevel="1">
      <c r="B26349" s="524"/>
      <c r="C26349" s="378"/>
      <c r="D26349" s="379"/>
      <c r="E26349" s="380"/>
      <c r="F26349" s="380"/>
      <c r="G26349" s="771" t="s">
        <v>2069</v>
      </c>
      <c r="H26349" s="526"/>
      <c r="I26349" s="526"/>
      <c r="J26349" s="1107"/>
      <c r="K26349" s="1107"/>
      <c r="L26349" s="526"/>
    </row>
    <row r="26350" spans="2:12" outlineLevel="1">
      <c r="B26350" s="524"/>
      <c r="C26350" s="378"/>
      <c r="D26350" s="379"/>
      <c r="E26350" s="380"/>
      <c r="F26350" s="380"/>
      <c r="G26350" s="771" t="s">
        <v>2069</v>
      </c>
      <c r="H26350" s="526"/>
      <c r="I26350" s="526"/>
      <c r="J26350" s="1107"/>
      <c r="K26350" s="1107"/>
      <c r="L26350" s="526"/>
    </row>
    <row r="26351" spans="2:12" outlineLevel="1">
      <c r="B26351" s="524"/>
      <c r="C26351" s="378"/>
      <c r="D26351" s="379"/>
      <c r="E26351" s="380"/>
      <c r="F26351" s="380"/>
      <c r="G26351" s="771" t="s">
        <v>2069</v>
      </c>
      <c r="H26351" s="526"/>
      <c r="I26351" s="526"/>
      <c r="J26351" s="1107"/>
      <c r="K26351" s="1107"/>
      <c r="L26351" s="526"/>
    </row>
    <row r="26352" spans="2:12" outlineLevel="1">
      <c r="B26352" s="524"/>
      <c r="C26352" s="378"/>
      <c r="D26352" s="379"/>
      <c r="E26352" s="380"/>
      <c r="F26352" s="380"/>
      <c r="G26352" s="771" t="s">
        <v>2069</v>
      </c>
      <c r="H26352" s="526"/>
      <c r="I26352" s="526"/>
      <c r="J26352" s="1107"/>
      <c r="K26352" s="1107"/>
      <c r="L26352" s="526"/>
    </row>
    <row r="26353" spans="2:12" outlineLevel="1">
      <c r="B26353" s="524"/>
      <c r="C26353" s="378"/>
      <c r="D26353" s="379"/>
      <c r="E26353" s="380"/>
      <c r="F26353" s="380"/>
      <c r="G26353" s="771" t="s">
        <v>2069</v>
      </c>
      <c r="H26353" s="526"/>
      <c r="I26353" s="526"/>
      <c r="J26353" s="1107"/>
      <c r="K26353" s="1107"/>
      <c r="L26353" s="526"/>
    </row>
    <row r="26354" spans="2:12" outlineLevel="1">
      <c r="B26354" s="524"/>
      <c r="C26354" s="378"/>
      <c r="D26354" s="379"/>
      <c r="E26354" s="380"/>
      <c r="F26354" s="380"/>
      <c r="G26354" s="771" t="s">
        <v>2069</v>
      </c>
      <c r="H26354" s="526"/>
      <c r="I26354" s="526"/>
      <c r="J26354" s="1107"/>
      <c r="K26354" s="1107"/>
      <c r="L26354" s="526"/>
    </row>
    <row r="26355" spans="2:12" outlineLevel="1">
      <c r="B26355" s="524"/>
      <c r="C26355" s="378"/>
      <c r="D26355" s="379"/>
      <c r="E26355" s="380"/>
      <c r="F26355" s="380"/>
      <c r="G26355" s="771" t="s">
        <v>2069</v>
      </c>
      <c r="H26355" s="526"/>
      <c r="I26355" s="526"/>
      <c r="J26355" s="1107"/>
      <c r="K26355" s="1107"/>
      <c r="L26355" s="526"/>
    </row>
    <row r="26356" spans="2:12" outlineLevel="1">
      <c r="B26356" s="524"/>
      <c r="C26356" s="378"/>
      <c r="D26356" s="379"/>
      <c r="E26356" s="380"/>
      <c r="F26356" s="380"/>
      <c r="G26356" s="771" t="s">
        <v>2069</v>
      </c>
      <c r="H26356" s="526"/>
      <c r="I26356" s="526"/>
      <c r="J26356" s="1107"/>
      <c r="K26356" s="1107"/>
      <c r="L26356" s="526"/>
    </row>
    <row r="26357" spans="2:12" outlineLevel="1">
      <c r="B26357" s="524"/>
      <c r="C26357" s="378"/>
      <c r="D26357" s="379"/>
      <c r="E26357" s="380"/>
      <c r="F26357" s="380"/>
      <c r="G26357" s="771" t="s">
        <v>2069</v>
      </c>
      <c r="H26357" s="526"/>
      <c r="I26357" s="526"/>
      <c r="J26357" s="1107"/>
      <c r="K26357" s="1107"/>
      <c r="L26357" s="526"/>
    </row>
    <row r="26358" spans="2:12" outlineLevel="1">
      <c r="B26358" s="524"/>
      <c r="C26358" s="378"/>
      <c r="D26358" s="379"/>
      <c r="E26358" s="380"/>
      <c r="F26358" s="380"/>
      <c r="G26358" s="771" t="s">
        <v>2069</v>
      </c>
      <c r="H26358" s="526"/>
      <c r="I26358" s="526"/>
      <c r="J26358" s="1107"/>
      <c r="K26358" s="1107"/>
      <c r="L26358" s="526"/>
    </row>
    <row r="26359" spans="2:12" outlineLevel="1">
      <c r="B26359" s="524"/>
      <c r="C26359" s="378"/>
      <c r="D26359" s="379"/>
      <c r="E26359" s="380"/>
      <c r="F26359" s="380"/>
      <c r="G26359" s="771" t="s">
        <v>2069</v>
      </c>
      <c r="H26359" s="526"/>
      <c r="I26359" s="526"/>
      <c r="J26359" s="1107"/>
      <c r="K26359" s="1107"/>
      <c r="L26359" s="526"/>
    </row>
    <row r="26360" spans="2:12" outlineLevel="1">
      <c r="B26360" s="524"/>
      <c r="C26360" s="378"/>
      <c r="D26360" s="379"/>
      <c r="E26360" s="380"/>
      <c r="F26360" s="380"/>
      <c r="G26360" s="771" t="s">
        <v>2069</v>
      </c>
      <c r="H26360" s="526"/>
      <c r="I26360" s="526"/>
      <c r="J26360" s="1107"/>
      <c r="K26360" s="1107"/>
      <c r="L26360" s="526"/>
    </row>
    <row r="26361" spans="2:12" outlineLevel="1">
      <c r="B26361" s="524"/>
      <c r="C26361" s="378"/>
      <c r="D26361" s="379"/>
      <c r="E26361" s="380"/>
      <c r="F26361" s="380"/>
      <c r="G26361" s="771" t="s">
        <v>2069</v>
      </c>
      <c r="H26361" s="526"/>
      <c r="I26361" s="526"/>
      <c r="J26361" s="1107"/>
      <c r="K26361" s="1107"/>
      <c r="L26361" s="526"/>
    </row>
    <row r="26362" spans="2:12" outlineLevel="1">
      <c r="B26362" s="524"/>
      <c r="C26362" s="378"/>
      <c r="D26362" s="379"/>
      <c r="E26362" s="380"/>
      <c r="F26362" s="380"/>
      <c r="G26362" s="771" t="s">
        <v>2069</v>
      </c>
      <c r="H26362" s="526"/>
      <c r="I26362" s="526"/>
      <c r="J26362" s="1107"/>
      <c r="K26362" s="1107"/>
      <c r="L26362" s="526"/>
    </row>
    <row r="26363" spans="2:12" outlineLevel="1">
      <c r="B26363" s="524"/>
      <c r="C26363" s="378"/>
      <c r="D26363" s="379"/>
      <c r="E26363" s="380"/>
      <c r="F26363" s="380"/>
      <c r="G26363" s="771" t="s">
        <v>2069</v>
      </c>
      <c r="H26363" s="526"/>
      <c r="I26363" s="526"/>
      <c r="J26363" s="1107"/>
      <c r="K26363" s="1107"/>
      <c r="L26363" s="526"/>
    </row>
    <row r="26364" spans="2:12" outlineLevel="1">
      <c r="B26364" s="524"/>
      <c r="C26364" s="378"/>
      <c r="D26364" s="379"/>
      <c r="E26364" s="380"/>
      <c r="F26364" s="380"/>
      <c r="G26364" s="771" t="s">
        <v>2069</v>
      </c>
      <c r="H26364" s="526"/>
      <c r="I26364" s="526"/>
      <c r="J26364" s="1107"/>
      <c r="K26364" s="1107"/>
      <c r="L26364" s="526"/>
    </row>
    <row r="26365" spans="2:12" outlineLevel="1">
      <c r="B26365" s="524"/>
      <c r="C26365" s="378"/>
      <c r="D26365" s="379"/>
      <c r="E26365" s="380"/>
      <c r="F26365" s="380"/>
      <c r="G26365" s="771" t="s">
        <v>2069</v>
      </c>
      <c r="H26365" s="526"/>
      <c r="I26365" s="526"/>
      <c r="J26365" s="1107"/>
      <c r="K26365" s="1107"/>
      <c r="L26365" s="526"/>
    </row>
    <row r="26366" spans="2:12" outlineLevel="1">
      <c r="B26366" s="524"/>
      <c r="C26366" s="378"/>
      <c r="D26366" s="379"/>
      <c r="E26366" s="380"/>
      <c r="F26366" s="380"/>
      <c r="G26366" s="771" t="s">
        <v>2069</v>
      </c>
      <c r="H26366" s="526"/>
      <c r="I26366" s="526"/>
      <c r="J26366" s="1107"/>
      <c r="K26366" s="1107"/>
      <c r="L26366" s="526"/>
    </row>
    <row r="26367" spans="2:12" outlineLevel="1">
      <c r="B26367" s="524"/>
      <c r="C26367" s="378"/>
      <c r="D26367" s="379"/>
      <c r="E26367" s="380"/>
      <c r="F26367" s="380"/>
      <c r="G26367" s="771" t="s">
        <v>2069</v>
      </c>
      <c r="H26367" s="526"/>
      <c r="I26367" s="526"/>
      <c r="J26367" s="1107"/>
      <c r="K26367" s="1107"/>
      <c r="L26367" s="526"/>
    </row>
    <row r="26368" spans="2:12" outlineLevel="1">
      <c r="B26368" s="524"/>
      <c r="C26368" s="378"/>
      <c r="D26368" s="379"/>
      <c r="E26368" s="380"/>
      <c r="F26368" s="380"/>
      <c r="G26368" s="771" t="s">
        <v>2069</v>
      </c>
      <c r="H26368" s="526"/>
      <c r="I26368" s="526"/>
      <c r="J26368" s="1107"/>
      <c r="K26368" s="1107"/>
      <c r="L26368" s="526"/>
    </row>
    <row r="26369" spans="2:12" outlineLevel="1">
      <c r="B26369" s="524"/>
      <c r="C26369" s="378"/>
      <c r="D26369" s="379"/>
      <c r="E26369" s="380"/>
      <c r="F26369" s="380"/>
      <c r="G26369" s="771" t="s">
        <v>2069</v>
      </c>
      <c r="H26369" s="526"/>
      <c r="I26369" s="526"/>
      <c r="J26369" s="1107"/>
      <c r="K26369" s="1107"/>
      <c r="L26369" s="526"/>
    </row>
    <row r="26370" spans="2:12" outlineLevel="1">
      <c r="B26370" s="524"/>
      <c r="C26370" s="378"/>
      <c r="D26370" s="379"/>
      <c r="E26370" s="380"/>
      <c r="F26370" s="380"/>
      <c r="G26370" s="771" t="s">
        <v>2069</v>
      </c>
      <c r="H26370" s="526"/>
      <c r="I26370" s="526"/>
      <c r="J26370" s="1107"/>
      <c r="K26370" s="1107"/>
      <c r="L26370" s="526"/>
    </row>
    <row r="26371" spans="2:12" outlineLevel="1">
      <c r="B26371" s="524"/>
      <c r="C26371" s="378"/>
      <c r="D26371" s="379"/>
      <c r="E26371" s="380"/>
      <c r="F26371" s="380"/>
      <c r="G26371" s="771" t="s">
        <v>2069</v>
      </c>
      <c r="H26371" s="526"/>
      <c r="I26371" s="526"/>
      <c r="J26371" s="1107"/>
      <c r="K26371" s="1107"/>
      <c r="L26371" s="526"/>
    </row>
    <row r="26372" spans="2:12" outlineLevel="1">
      <c r="B26372" s="524"/>
      <c r="C26372" s="378"/>
      <c r="D26372" s="379"/>
      <c r="E26372" s="380"/>
      <c r="F26372" s="380"/>
      <c r="G26372" s="771" t="s">
        <v>2069</v>
      </c>
      <c r="H26372" s="526"/>
      <c r="I26372" s="526"/>
      <c r="J26372" s="1107"/>
      <c r="K26372" s="1107"/>
      <c r="L26372" s="526"/>
    </row>
    <row r="26373" spans="2:12" outlineLevel="1">
      <c r="B26373" s="524"/>
      <c r="C26373" s="378"/>
      <c r="D26373" s="379"/>
      <c r="E26373" s="380"/>
      <c r="F26373" s="380"/>
      <c r="G26373" s="771" t="s">
        <v>2069</v>
      </c>
      <c r="H26373" s="526"/>
      <c r="I26373" s="526"/>
      <c r="J26373" s="1107"/>
      <c r="K26373" s="1107"/>
      <c r="L26373" s="526"/>
    </row>
    <row r="26374" spans="2:12" outlineLevel="1">
      <c r="B26374" s="524"/>
      <c r="C26374" s="378"/>
      <c r="D26374" s="379"/>
      <c r="E26374" s="380"/>
      <c r="F26374" s="380"/>
      <c r="G26374" s="771" t="s">
        <v>2069</v>
      </c>
      <c r="H26374" s="526"/>
      <c r="I26374" s="526"/>
      <c r="J26374" s="1107"/>
      <c r="K26374" s="1107"/>
      <c r="L26374" s="526"/>
    </row>
    <row r="26375" spans="2:12" outlineLevel="1">
      <c r="B26375" s="524"/>
      <c r="C26375" s="378"/>
      <c r="D26375" s="379"/>
      <c r="E26375" s="380"/>
      <c r="F26375" s="380"/>
      <c r="G26375" s="771" t="s">
        <v>2069</v>
      </c>
      <c r="H26375" s="526"/>
      <c r="I26375" s="526"/>
      <c r="J26375" s="1107"/>
      <c r="K26375" s="1107"/>
      <c r="L26375" s="526"/>
    </row>
    <row r="26376" spans="2:12" outlineLevel="1">
      <c r="B26376" s="524"/>
      <c r="C26376" s="378"/>
      <c r="D26376" s="379"/>
      <c r="E26376" s="380"/>
      <c r="F26376" s="380"/>
      <c r="G26376" s="771" t="s">
        <v>2069</v>
      </c>
      <c r="H26376" s="526"/>
      <c r="I26376" s="526"/>
      <c r="J26376" s="1107"/>
      <c r="K26376" s="1107"/>
      <c r="L26376" s="526"/>
    </row>
    <row r="26377" spans="2:12" outlineLevel="1">
      <c r="B26377" s="524"/>
      <c r="C26377" s="378"/>
      <c r="D26377" s="379"/>
      <c r="E26377" s="380"/>
      <c r="F26377" s="380"/>
      <c r="G26377" s="771" t="s">
        <v>2069</v>
      </c>
      <c r="H26377" s="526"/>
      <c r="I26377" s="526"/>
      <c r="J26377" s="1107"/>
      <c r="K26377" s="1107"/>
      <c r="L26377" s="526"/>
    </row>
    <row r="26378" spans="2:12" outlineLevel="1">
      <c r="B26378" s="524"/>
      <c r="C26378" s="378"/>
      <c r="D26378" s="379"/>
      <c r="E26378" s="380"/>
      <c r="F26378" s="380"/>
      <c r="G26378" s="771" t="s">
        <v>2069</v>
      </c>
      <c r="H26378" s="526"/>
      <c r="I26378" s="526"/>
      <c r="J26378" s="1107"/>
      <c r="K26378" s="1107"/>
      <c r="L26378" s="526"/>
    </row>
    <row r="26379" spans="2:12" outlineLevel="1">
      <c r="B26379" s="524"/>
      <c r="C26379" s="378"/>
      <c r="D26379" s="379"/>
      <c r="E26379" s="380"/>
      <c r="F26379" s="380"/>
      <c r="G26379" s="771" t="s">
        <v>2069</v>
      </c>
      <c r="H26379" s="526"/>
      <c r="I26379" s="526"/>
      <c r="J26379" s="1107"/>
      <c r="K26379" s="1107"/>
      <c r="L26379" s="526"/>
    </row>
    <row r="26380" spans="2:12" outlineLevel="1">
      <c r="B26380" s="524"/>
      <c r="C26380" s="378"/>
      <c r="D26380" s="379"/>
      <c r="E26380" s="380"/>
      <c r="F26380" s="380"/>
      <c r="G26380" s="771" t="s">
        <v>2069</v>
      </c>
      <c r="H26380" s="526"/>
      <c r="I26380" s="526"/>
      <c r="J26380" s="1107"/>
      <c r="K26380" s="1107"/>
      <c r="L26380" s="526"/>
    </row>
    <row r="26381" spans="2:12" outlineLevel="1">
      <c r="B26381" s="524"/>
      <c r="C26381" s="378"/>
      <c r="D26381" s="379"/>
      <c r="E26381" s="380"/>
      <c r="F26381" s="380"/>
      <c r="G26381" s="771" t="s">
        <v>2069</v>
      </c>
      <c r="H26381" s="526"/>
      <c r="I26381" s="526"/>
      <c r="J26381" s="1107"/>
      <c r="K26381" s="1107"/>
      <c r="L26381" s="526"/>
    </row>
    <row r="26382" spans="2:12" outlineLevel="1">
      <c r="B26382" s="524"/>
      <c r="C26382" s="378"/>
      <c r="D26382" s="379"/>
      <c r="E26382" s="380"/>
      <c r="F26382" s="380"/>
      <c r="G26382" s="771" t="s">
        <v>2069</v>
      </c>
      <c r="H26382" s="526"/>
      <c r="I26382" s="526"/>
      <c r="J26382" s="1107"/>
      <c r="K26382" s="1107"/>
      <c r="L26382" s="526"/>
    </row>
    <row r="26383" spans="2:12" outlineLevel="1">
      <c r="B26383" s="524"/>
      <c r="C26383" s="378"/>
      <c r="D26383" s="379"/>
      <c r="E26383" s="380"/>
      <c r="F26383" s="380"/>
      <c r="G26383" s="771" t="s">
        <v>2069</v>
      </c>
      <c r="H26383" s="526"/>
      <c r="I26383" s="526"/>
      <c r="J26383" s="1107"/>
      <c r="K26383" s="1107"/>
      <c r="L26383" s="526"/>
    </row>
    <row r="26384" spans="2:12" outlineLevel="1">
      <c r="B26384" s="524"/>
      <c r="C26384" s="378"/>
      <c r="D26384" s="379"/>
      <c r="E26384" s="380"/>
      <c r="F26384" s="380"/>
      <c r="G26384" s="771" t="s">
        <v>2069</v>
      </c>
      <c r="H26384" s="526"/>
      <c r="I26384" s="526"/>
      <c r="J26384" s="1107"/>
      <c r="K26384" s="1107"/>
      <c r="L26384" s="526"/>
    </row>
    <row r="26385" spans="2:12" outlineLevel="1">
      <c r="B26385" s="524"/>
      <c r="C26385" s="378"/>
      <c r="D26385" s="379"/>
      <c r="E26385" s="380"/>
      <c r="F26385" s="380"/>
      <c r="G26385" s="771" t="s">
        <v>2069</v>
      </c>
      <c r="H26385" s="526"/>
      <c r="I26385" s="526"/>
      <c r="J26385" s="1107"/>
      <c r="K26385" s="1107"/>
      <c r="L26385" s="526"/>
    </row>
    <row r="26386" spans="2:12" outlineLevel="1">
      <c r="B26386" s="524"/>
      <c r="C26386" s="378"/>
      <c r="D26386" s="379"/>
      <c r="E26386" s="380"/>
      <c r="F26386" s="380"/>
      <c r="G26386" s="771" t="s">
        <v>2069</v>
      </c>
      <c r="H26386" s="526"/>
      <c r="I26386" s="526"/>
      <c r="J26386" s="1107"/>
      <c r="K26386" s="1107"/>
      <c r="L26386" s="526"/>
    </row>
    <row r="26387" spans="2:12" outlineLevel="1">
      <c r="B26387" s="524"/>
      <c r="C26387" s="378"/>
      <c r="D26387" s="379"/>
      <c r="E26387" s="380"/>
      <c r="F26387" s="380"/>
      <c r="G26387" s="771" t="s">
        <v>2069</v>
      </c>
      <c r="H26387" s="526"/>
      <c r="I26387" s="526"/>
      <c r="J26387" s="1107"/>
      <c r="K26387" s="1107"/>
      <c r="L26387" s="526"/>
    </row>
    <row r="26388" spans="2:12" outlineLevel="1">
      <c r="B26388" s="524"/>
      <c r="C26388" s="378"/>
      <c r="D26388" s="379"/>
      <c r="E26388" s="380"/>
      <c r="F26388" s="380"/>
      <c r="G26388" s="771" t="s">
        <v>2069</v>
      </c>
      <c r="H26388" s="526"/>
      <c r="I26388" s="526"/>
      <c r="J26388" s="1107"/>
      <c r="K26388" s="1107"/>
      <c r="L26388" s="526"/>
    </row>
    <row r="26389" spans="2:12" outlineLevel="1">
      <c r="B26389" s="524"/>
      <c r="C26389" s="378"/>
      <c r="D26389" s="379"/>
      <c r="E26389" s="380"/>
      <c r="F26389" s="380"/>
      <c r="G26389" s="771" t="s">
        <v>2069</v>
      </c>
      <c r="H26389" s="526"/>
      <c r="I26389" s="526"/>
      <c r="J26389" s="1107"/>
      <c r="K26389" s="1107"/>
      <c r="L26389" s="526"/>
    </row>
    <row r="26390" spans="2:12" outlineLevel="1">
      <c r="B26390" s="524"/>
      <c r="C26390" s="378"/>
      <c r="D26390" s="379"/>
      <c r="E26390" s="380"/>
      <c r="F26390" s="380"/>
      <c r="G26390" s="771" t="s">
        <v>2069</v>
      </c>
      <c r="H26390" s="526"/>
      <c r="I26390" s="526"/>
      <c r="J26390" s="1107"/>
      <c r="K26390" s="1107"/>
      <c r="L26390" s="526"/>
    </row>
    <row r="26391" spans="2:12" outlineLevel="1">
      <c r="B26391" s="524"/>
      <c r="C26391" s="378"/>
      <c r="D26391" s="379"/>
      <c r="E26391" s="380"/>
      <c r="F26391" s="380"/>
      <c r="G26391" s="771" t="s">
        <v>2069</v>
      </c>
      <c r="H26391" s="526"/>
      <c r="I26391" s="526"/>
      <c r="J26391" s="1107"/>
      <c r="K26391" s="1107"/>
      <c r="L26391" s="526"/>
    </row>
    <row r="26392" spans="2:12" outlineLevel="1">
      <c r="B26392" s="524"/>
      <c r="C26392" s="378"/>
      <c r="D26392" s="379"/>
      <c r="E26392" s="380"/>
      <c r="F26392" s="380"/>
      <c r="G26392" s="771" t="s">
        <v>2069</v>
      </c>
      <c r="H26392" s="526"/>
      <c r="I26392" s="526"/>
      <c r="J26392" s="1107"/>
      <c r="K26392" s="1107"/>
      <c r="L26392" s="526"/>
    </row>
    <row r="26393" spans="2:12" outlineLevel="1">
      <c r="B26393" s="524"/>
      <c r="C26393" s="378"/>
      <c r="D26393" s="379"/>
      <c r="E26393" s="380"/>
      <c r="F26393" s="380"/>
      <c r="G26393" s="771" t="s">
        <v>2069</v>
      </c>
      <c r="H26393" s="526"/>
      <c r="I26393" s="526"/>
      <c r="J26393" s="1107"/>
      <c r="K26393" s="1107"/>
      <c r="L26393" s="526"/>
    </row>
    <row r="26394" spans="2:12" outlineLevel="1">
      <c r="B26394" s="524"/>
      <c r="C26394" s="378"/>
      <c r="D26394" s="379"/>
      <c r="E26394" s="380"/>
      <c r="F26394" s="380"/>
      <c r="G26394" s="771" t="s">
        <v>2069</v>
      </c>
      <c r="H26394" s="526"/>
      <c r="I26394" s="526"/>
      <c r="J26394" s="1107"/>
      <c r="K26394" s="1107"/>
      <c r="L26394" s="526"/>
    </row>
    <row r="26395" spans="2:12" outlineLevel="1">
      <c r="B26395" s="524"/>
      <c r="C26395" s="378"/>
      <c r="D26395" s="379"/>
      <c r="E26395" s="380"/>
      <c r="F26395" s="380"/>
      <c r="G26395" s="771" t="s">
        <v>2069</v>
      </c>
      <c r="H26395" s="526"/>
      <c r="I26395" s="526"/>
      <c r="J26395" s="1107"/>
      <c r="K26395" s="1107"/>
      <c r="L26395" s="526"/>
    </row>
    <row r="26396" spans="2:12" outlineLevel="1">
      <c r="B26396" s="524"/>
      <c r="C26396" s="378"/>
      <c r="D26396" s="379"/>
      <c r="E26396" s="380"/>
      <c r="F26396" s="380"/>
      <c r="G26396" s="771" t="s">
        <v>2069</v>
      </c>
      <c r="H26396" s="526"/>
      <c r="I26396" s="526"/>
      <c r="J26396" s="1107"/>
      <c r="K26396" s="1107"/>
      <c r="L26396" s="526"/>
    </row>
    <row r="26397" spans="2:12" outlineLevel="1">
      <c r="B26397" s="524"/>
      <c r="C26397" s="378"/>
      <c r="D26397" s="379"/>
      <c r="E26397" s="380"/>
      <c r="F26397" s="380"/>
      <c r="G26397" s="771" t="s">
        <v>2069</v>
      </c>
      <c r="H26397" s="526"/>
      <c r="I26397" s="526"/>
      <c r="J26397" s="1107"/>
      <c r="K26397" s="1107"/>
      <c r="L26397" s="526"/>
    </row>
    <row r="26398" spans="2:12" outlineLevel="1">
      <c r="B26398" s="524"/>
      <c r="C26398" s="378"/>
      <c r="D26398" s="379"/>
      <c r="E26398" s="380"/>
      <c r="F26398" s="380"/>
      <c r="G26398" s="771" t="s">
        <v>2069</v>
      </c>
      <c r="H26398" s="526"/>
      <c r="I26398" s="526"/>
      <c r="J26398" s="1107"/>
      <c r="K26398" s="1107"/>
      <c r="L26398" s="526"/>
    </row>
    <row r="26399" spans="2:12" outlineLevel="1">
      <c r="B26399" s="524"/>
      <c r="C26399" s="378"/>
      <c r="D26399" s="379"/>
      <c r="E26399" s="380"/>
      <c r="F26399" s="380"/>
      <c r="G26399" s="771" t="s">
        <v>2069</v>
      </c>
      <c r="H26399" s="526"/>
      <c r="I26399" s="526"/>
      <c r="J26399" s="1107"/>
      <c r="K26399" s="1107"/>
      <c r="L26399" s="526"/>
    </row>
    <row r="26400" spans="2:12" outlineLevel="1">
      <c r="B26400" s="524"/>
      <c r="C26400" s="378"/>
      <c r="D26400" s="379"/>
      <c r="E26400" s="380"/>
      <c r="F26400" s="380"/>
      <c r="G26400" s="771" t="s">
        <v>2069</v>
      </c>
      <c r="H26400" s="526"/>
      <c r="I26400" s="526"/>
      <c r="J26400" s="1107"/>
      <c r="K26400" s="1107"/>
      <c r="L26400" s="526"/>
    </row>
    <row r="26401" spans="2:12" outlineLevel="1">
      <c r="B26401" s="524"/>
      <c r="C26401" s="378"/>
      <c r="D26401" s="379"/>
      <c r="E26401" s="380"/>
      <c r="F26401" s="380"/>
      <c r="G26401" s="771" t="s">
        <v>2069</v>
      </c>
      <c r="H26401" s="526"/>
      <c r="I26401" s="526"/>
      <c r="J26401" s="1107"/>
      <c r="K26401" s="1107"/>
      <c r="L26401" s="526"/>
    </row>
    <row r="26402" spans="2:12" outlineLevel="1">
      <c r="B26402" s="524"/>
      <c r="C26402" s="378"/>
      <c r="D26402" s="379"/>
      <c r="E26402" s="380"/>
      <c r="F26402" s="380"/>
      <c r="G26402" s="771" t="s">
        <v>2069</v>
      </c>
      <c r="H26402" s="526"/>
      <c r="I26402" s="526"/>
      <c r="J26402" s="1107"/>
      <c r="K26402" s="1107"/>
      <c r="L26402" s="526"/>
    </row>
    <row r="26403" spans="2:12" outlineLevel="1">
      <c r="B26403" s="524"/>
      <c r="C26403" s="378"/>
      <c r="D26403" s="379"/>
      <c r="E26403" s="380"/>
      <c r="F26403" s="380"/>
      <c r="G26403" s="771" t="s">
        <v>2069</v>
      </c>
      <c r="H26403" s="526"/>
      <c r="I26403" s="526"/>
      <c r="J26403" s="1107"/>
      <c r="K26403" s="1107"/>
      <c r="L26403" s="526"/>
    </row>
    <row r="26404" spans="2:12" outlineLevel="1">
      <c r="B26404" s="524"/>
      <c r="C26404" s="378"/>
      <c r="D26404" s="379"/>
      <c r="E26404" s="380"/>
      <c r="F26404" s="380"/>
      <c r="G26404" s="771" t="s">
        <v>2069</v>
      </c>
      <c r="H26404" s="526"/>
      <c r="I26404" s="526"/>
      <c r="J26404" s="1107"/>
      <c r="K26404" s="1107"/>
      <c r="L26404" s="526"/>
    </row>
    <row r="26405" spans="2:12" outlineLevel="1">
      <c r="B26405" s="524"/>
      <c r="C26405" s="378"/>
      <c r="D26405" s="379"/>
      <c r="E26405" s="380"/>
      <c r="F26405" s="380"/>
      <c r="G26405" s="771" t="s">
        <v>2069</v>
      </c>
      <c r="H26405" s="526"/>
      <c r="I26405" s="526"/>
      <c r="J26405" s="1107"/>
      <c r="K26405" s="1107"/>
      <c r="L26405" s="526"/>
    </row>
    <row r="26406" spans="2:12" outlineLevel="1">
      <c r="B26406" s="524"/>
      <c r="C26406" s="378"/>
      <c r="D26406" s="379"/>
      <c r="E26406" s="380"/>
      <c r="F26406" s="380"/>
      <c r="G26406" s="771" t="s">
        <v>2069</v>
      </c>
      <c r="H26406" s="526"/>
      <c r="I26406" s="526"/>
      <c r="J26406" s="1107"/>
      <c r="K26406" s="1107"/>
      <c r="L26406" s="526"/>
    </row>
    <row r="26407" spans="2:12" outlineLevel="1">
      <c r="B26407" s="524"/>
      <c r="C26407" s="378"/>
      <c r="D26407" s="379"/>
      <c r="E26407" s="380"/>
      <c r="F26407" s="380"/>
      <c r="G26407" s="771" t="s">
        <v>2069</v>
      </c>
      <c r="H26407" s="526"/>
      <c r="I26407" s="526"/>
      <c r="J26407" s="1107"/>
      <c r="K26407" s="1107"/>
      <c r="L26407" s="526"/>
    </row>
    <row r="26408" spans="2:12" outlineLevel="1">
      <c r="B26408" s="524"/>
      <c r="C26408" s="378"/>
      <c r="D26408" s="379"/>
      <c r="E26408" s="380"/>
      <c r="F26408" s="380"/>
      <c r="G26408" s="771" t="s">
        <v>2069</v>
      </c>
      <c r="H26408" s="526"/>
      <c r="I26408" s="526"/>
      <c r="J26408" s="1107"/>
      <c r="K26408" s="1107"/>
      <c r="L26408" s="526"/>
    </row>
    <row r="26409" spans="2:12" outlineLevel="1">
      <c r="B26409" s="524"/>
      <c r="C26409" s="378"/>
      <c r="D26409" s="379"/>
      <c r="E26409" s="380"/>
      <c r="F26409" s="380"/>
      <c r="G26409" s="771" t="s">
        <v>2069</v>
      </c>
      <c r="H26409" s="526"/>
      <c r="I26409" s="526"/>
      <c r="J26409" s="1107"/>
      <c r="K26409" s="1107"/>
      <c r="L26409" s="526"/>
    </row>
    <row r="26410" spans="2:12" outlineLevel="1">
      <c r="B26410" s="524"/>
      <c r="C26410" s="378"/>
      <c r="D26410" s="379"/>
      <c r="E26410" s="380"/>
      <c r="F26410" s="380"/>
      <c r="G26410" s="771" t="s">
        <v>2069</v>
      </c>
      <c r="H26410" s="526"/>
      <c r="I26410" s="526"/>
      <c r="J26410" s="1107"/>
      <c r="K26410" s="1107"/>
      <c r="L26410" s="526"/>
    </row>
    <row r="26411" spans="2:12" outlineLevel="1">
      <c r="B26411" s="524"/>
      <c r="C26411" s="378"/>
      <c r="D26411" s="379"/>
      <c r="E26411" s="380"/>
      <c r="F26411" s="380"/>
      <c r="G26411" s="771" t="s">
        <v>2069</v>
      </c>
      <c r="H26411" s="526"/>
      <c r="I26411" s="526"/>
      <c r="J26411" s="1107"/>
      <c r="K26411" s="1107"/>
      <c r="L26411" s="526"/>
    </row>
    <row r="26412" spans="2:12" outlineLevel="1">
      <c r="B26412" s="524"/>
      <c r="C26412" s="378"/>
      <c r="D26412" s="379"/>
      <c r="E26412" s="380"/>
      <c r="F26412" s="380"/>
      <c r="G26412" s="771" t="s">
        <v>2069</v>
      </c>
      <c r="H26412" s="526"/>
      <c r="I26412" s="526"/>
      <c r="J26412" s="1107"/>
      <c r="K26412" s="1107"/>
      <c r="L26412" s="526"/>
    </row>
    <row r="26413" spans="2:12" outlineLevel="1">
      <c r="B26413" s="524"/>
      <c r="C26413" s="378"/>
      <c r="D26413" s="379"/>
      <c r="E26413" s="380"/>
      <c r="F26413" s="380"/>
      <c r="G26413" s="771" t="s">
        <v>2069</v>
      </c>
      <c r="H26413" s="526"/>
      <c r="I26413" s="526"/>
      <c r="J26413" s="1107"/>
      <c r="K26413" s="1107"/>
      <c r="L26413" s="526"/>
    </row>
    <row r="26414" spans="2:12" outlineLevel="1">
      <c r="B26414" s="524"/>
      <c r="C26414" s="378"/>
      <c r="D26414" s="379"/>
      <c r="E26414" s="380"/>
      <c r="F26414" s="380"/>
      <c r="G26414" s="771" t="s">
        <v>2069</v>
      </c>
      <c r="H26414" s="526"/>
      <c r="I26414" s="526"/>
      <c r="J26414" s="1107"/>
      <c r="K26414" s="1107"/>
      <c r="L26414" s="526"/>
    </row>
    <row r="26415" spans="2:12" outlineLevel="1">
      <c r="B26415" s="524"/>
      <c r="C26415" s="378"/>
      <c r="D26415" s="379"/>
      <c r="E26415" s="380"/>
      <c r="F26415" s="380"/>
      <c r="G26415" s="771" t="s">
        <v>2069</v>
      </c>
      <c r="H26415" s="526"/>
      <c r="I26415" s="526"/>
      <c r="J26415" s="1107"/>
      <c r="K26415" s="1107"/>
      <c r="L26415" s="526"/>
    </row>
    <row r="26416" spans="2:12" outlineLevel="1">
      <c r="B26416" s="524"/>
      <c r="C26416" s="378"/>
      <c r="D26416" s="379"/>
      <c r="E26416" s="380"/>
      <c r="F26416" s="380"/>
      <c r="G26416" s="771" t="s">
        <v>2069</v>
      </c>
      <c r="H26416" s="526"/>
      <c r="I26416" s="526"/>
      <c r="J26416" s="1107"/>
      <c r="K26416" s="1107"/>
      <c r="L26416" s="526"/>
    </row>
    <row r="26417" spans="2:12" outlineLevel="1">
      <c r="B26417" s="524"/>
      <c r="C26417" s="378"/>
      <c r="D26417" s="379"/>
      <c r="E26417" s="380"/>
      <c r="F26417" s="380"/>
      <c r="G26417" s="771" t="s">
        <v>2069</v>
      </c>
      <c r="H26417" s="526"/>
      <c r="I26417" s="526"/>
      <c r="J26417" s="1107"/>
      <c r="K26417" s="1107"/>
      <c r="L26417" s="526"/>
    </row>
    <row r="26418" spans="2:12" outlineLevel="1">
      <c r="B26418" s="524"/>
      <c r="C26418" s="378"/>
      <c r="D26418" s="379"/>
      <c r="E26418" s="380"/>
      <c r="F26418" s="380"/>
      <c r="G26418" s="771" t="s">
        <v>2069</v>
      </c>
      <c r="H26418" s="526"/>
      <c r="I26418" s="526"/>
      <c r="J26418" s="1107"/>
      <c r="K26418" s="1107"/>
      <c r="L26418" s="526"/>
    </row>
    <row r="26419" spans="2:12" outlineLevel="1">
      <c r="B26419" s="524"/>
      <c r="C26419" s="378"/>
      <c r="D26419" s="379"/>
      <c r="E26419" s="380"/>
      <c r="F26419" s="380"/>
      <c r="G26419" s="771" t="s">
        <v>2069</v>
      </c>
      <c r="H26419" s="526"/>
      <c r="I26419" s="526"/>
      <c r="J26419" s="1107"/>
      <c r="K26419" s="1107"/>
      <c r="L26419" s="526"/>
    </row>
    <row r="26420" spans="2:12" outlineLevel="1">
      <c r="B26420" s="524"/>
      <c r="C26420" s="378"/>
      <c r="D26420" s="379"/>
      <c r="E26420" s="380"/>
      <c r="F26420" s="380"/>
      <c r="G26420" s="771" t="s">
        <v>2069</v>
      </c>
      <c r="H26420" s="526"/>
      <c r="I26420" s="526"/>
      <c r="J26420" s="1107"/>
      <c r="K26420" s="1107"/>
      <c r="L26420" s="526"/>
    </row>
    <row r="26421" spans="2:12" outlineLevel="1">
      <c r="B26421" s="524"/>
      <c r="C26421" s="378"/>
      <c r="D26421" s="379"/>
      <c r="E26421" s="380"/>
      <c r="F26421" s="380"/>
      <c r="G26421" s="771" t="s">
        <v>2069</v>
      </c>
      <c r="H26421" s="526"/>
      <c r="I26421" s="526"/>
      <c r="J26421" s="1107"/>
      <c r="K26421" s="1107"/>
      <c r="L26421" s="526"/>
    </row>
    <row r="26422" spans="2:12" outlineLevel="1">
      <c r="B26422" s="524"/>
      <c r="C26422" s="378"/>
      <c r="D26422" s="379"/>
      <c r="E26422" s="380"/>
      <c r="F26422" s="380"/>
      <c r="G26422" s="771" t="s">
        <v>2069</v>
      </c>
      <c r="H26422" s="526"/>
      <c r="I26422" s="526"/>
      <c r="J26422" s="1107"/>
      <c r="K26422" s="1107"/>
      <c r="L26422" s="526"/>
    </row>
    <row r="26423" spans="2:12" outlineLevel="1">
      <c r="B26423" s="524"/>
      <c r="C26423" s="378"/>
      <c r="D26423" s="379"/>
      <c r="E26423" s="380"/>
      <c r="F26423" s="380"/>
      <c r="G26423" s="771" t="s">
        <v>2069</v>
      </c>
      <c r="H26423" s="526"/>
      <c r="I26423" s="526"/>
      <c r="J26423" s="1107"/>
      <c r="K26423" s="1107"/>
      <c r="L26423" s="526"/>
    </row>
    <row r="26424" spans="2:12" outlineLevel="1">
      <c r="B26424" s="524"/>
      <c r="C26424" s="378"/>
      <c r="D26424" s="379"/>
      <c r="E26424" s="380"/>
      <c r="F26424" s="380"/>
      <c r="G26424" s="771" t="s">
        <v>2069</v>
      </c>
      <c r="H26424" s="526"/>
      <c r="I26424" s="526"/>
      <c r="J26424" s="1107"/>
      <c r="K26424" s="1107"/>
      <c r="L26424" s="526"/>
    </row>
    <row r="26425" spans="2:12" outlineLevel="1">
      <c r="B26425" s="524"/>
      <c r="C26425" s="378"/>
      <c r="D26425" s="379"/>
      <c r="E26425" s="380"/>
      <c r="F26425" s="380"/>
      <c r="G26425" s="771" t="s">
        <v>2069</v>
      </c>
      <c r="H26425" s="526"/>
      <c r="I26425" s="526"/>
      <c r="J26425" s="1107"/>
      <c r="K26425" s="1107"/>
      <c r="L26425" s="526"/>
    </row>
    <row r="26426" spans="2:12" outlineLevel="1">
      <c r="B26426" s="524"/>
      <c r="C26426" s="378"/>
      <c r="D26426" s="379"/>
      <c r="E26426" s="380"/>
      <c r="F26426" s="380"/>
      <c r="G26426" s="771" t="s">
        <v>2069</v>
      </c>
      <c r="H26426" s="526"/>
      <c r="I26426" s="526"/>
      <c r="J26426" s="1107"/>
      <c r="K26426" s="1107"/>
      <c r="L26426" s="526"/>
    </row>
    <row r="26427" spans="2:12" outlineLevel="1">
      <c r="B26427" s="524"/>
      <c r="C26427" s="378"/>
      <c r="D26427" s="379"/>
      <c r="E26427" s="380"/>
      <c r="F26427" s="380"/>
      <c r="G26427" s="771" t="s">
        <v>2069</v>
      </c>
      <c r="H26427" s="526"/>
      <c r="I26427" s="526"/>
      <c r="J26427" s="1107"/>
      <c r="K26427" s="1107"/>
      <c r="L26427" s="526"/>
    </row>
    <row r="26428" spans="2:12" outlineLevel="1">
      <c r="B26428" s="524"/>
      <c r="C26428" s="378"/>
      <c r="D26428" s="379"/>
      <c r="E26428" s="380"/>
      <c r="F26428" s="380"/>
      <c r="G26428" s="771" t="s">
        <v>2069</v>
      </c>
      <c r="H26428" s="526"/>
      <c r="I26428" s="526"/>
      <c r="J26428" s="1107"/>
      <c r="K26428" s="1107"/>
      <c r="L26428" s="526"/>
    </row>
    <row r="26429" spans="2:12" outlineLevel="1">
      <c r="B26429" s="524"/>
      <c r="C26429" s="378"/>
      <c r="D26429" s="379"/>
      <c r="E26429" s="380"/>
      <c r="F26429" s="380"/>
      <c r="G26429" s="771" t="s">
        <v>2069</v>
      </c>
      <c r="H26429" s="526"/>
      <c r="I26429" s="526"/>
      <c r="J26429" s="1107"/>
      <c r="K26429" s="1107"/>
      <c r="L26429" s="526"/>
    </row>
    <row r="26430" spans="2:12" outlineLevel="1">
      <c r="B26430" s="524"/>
      <c r="C26430" s="378"/>
      <c r="D26430" s="379"/>
      <c r="E26430" s="380"/>
      <c r="F26430" s="380"/>
      <c r="G26430" s="771" t="s">
        <v>2069</v>
      </c>
      <c r="H26430" s="526"/>
      <c r="I26430" s="526"/>
      <c r="J26430" s="1107"/>
      <c r="K26430" s="1107"/>
      <c r="L26430" s="526"/>
    </row>
    <row r="26431" spans="2:12" outlineLevel="1">
      <c r="B26431" s="524"/>
      <c r="C26431" s="378"/>
      <c r="D26431" s="379"/>
      <c r="E26431" s="380"/>
      <c r="F26431" s="380"/>
      <c r="G26431" s="771" t="s">
        <v>2069</v>
      </c>
      <c r="H26431" s="526"/>
      <c r="I26431" s="526"/>
      <c r="J26431" s="1107"/>
      <c r="K26431" s="1107"/>
      <c r="L26431" s="526"/>
    </row>
    <row r="26432" spans="2:12" outlineLevel="1">
      <c r="B26432" s="524"/>
      <c r="C26432" s="378"/>
      <c r="D26432" s="379"/>
      <c r="E26432" s="380"/>
      <c r="F26432" s="380"/>
      <c r="G26432" s="771" t="s">
        <v>2069</v>
      </c>
      <c r="H26432" s="526"/>
      <c r="I26432" s="526"/>
      <c r="J26432" s="1107"/>
      <c r="K26432" s="1107"/>
      <c r="L26432" s="526"/>
    </row>
    <row r="26433" spans="2:12" outlineLevel="1">
      <c r="B26433" s="524"/>
      <c r="C26433" s="378"/>
      <c r="D26433" s="379"/>
      <c r="E26433" s="380"/>
      <c r="F26433" s="380"/>
      <c r="G26433" s="771" t="s">
        <v>2069</v>
      </c>
      <c r="H26433" s="526"/>
      <c r="I26433" s="526"/>
      <c r="J26433" s="1107"/>
      <c r="K26433" s="1107"/>
      <c r="L26433" s="526"/>
    </row>
    <row r="26434" spans="2:12" outlineLevel="1">
      <c r="B26434" s="524"/>
      <c r="C26434" s="378"/>
      <c r="D26434" s="379"/>
      <c r="E26434" s="380"/>
      <c r="F26434" s="380"/>
      <c r="G26434" s="771" t="s">
        <v>2069</v>
      </c>
      <c r="H26434" s="526"/>
      <c r="I26434" s="526"/>
      <c r="J26434" s="1107"/>
      <c r="K26434" s="1107"/>
      <c r="L26434" s="526"/>
    </row>
    <row r="26435" spans="2:12" outlineLevel="1">
      <c r="B26435" s="524"/>
      <c r="C26435" s="378"/>
      <c r="D26435" s="379"/>
      <c r="E26435" s="380"/>
      <c r="F26435" s="380"/>
      <c r="G26435" s="771" t="s">
        <v>2069</v>
      </c>
      <c r="H26435" s="526"/>
      <c r="I26435" s="526"/>
      <c r="J26435" s="1107"/>
      <c r="K26435" s="1107"/>
      <c r="L26435" s="526"/>
    </row>
    <row r="26436" spans="2:12" outlineLevel="1">
      <c r="B26436" s="524"/>
      <c r="C26436" s="378"/>
      <c r="D26436" s="379"/>
      <c r="E26436" s="380"/>
      <c r="F26436" s="380"/>
      <c r="G26436" s="771" t="s">
        <v>2069</v>
      </c>
      <c r="H26436" s="526"/>
      <c r="I26436" s="526"/>
      <c r="J26436" s="1107"/>
      <c r="K26436" s="1107"/>
      <c r="L26436" s="526"/>
    </row>
    <row r="26437" spans="2:12" outlineLevel="1">
      <c r="B26437" s="524"/>
      <c r="C26437" s="378"/>
      <c r="D26437" s="379"/>
      <c r="E26437" s="380"/>
      <c r="F26437" s="380"/>
      <c r="G26437" s="771" t="s">
        <v>2069</v>
      </c>
      <c r="H26437" s="526"/>
      <c r="I26437" s="526"/>
      <c r="J26437" s="1107"/>
      <c r="K26437" s="1107"/>
      <c r="L26437" s="526"/>
    </row>
    <row r="26438" spans="2:12" outlineLevel="1">
      <c r="B26438" s="524"/>
      <c r="C26438" s="378"/>
      <c r="D26438" s="379"/>
      <c r="E26438" s="380"/>
      <c r="F26438" s="380"/>
      <c r="G26438" s="771" t="s">
        <v>2069</v>
      </c>
      <c r="H26438" s="526"/>
      <c r="I26438" s="526"/>
      <c r="J26438" s="1107"/>
      <c r="K26438" s="1107"/>
      <c r="L26438" s="526"/>
    </row>
    <row r="26439" spans="2:12" outlineLevel="1">
      <c r="B26439" s="524"/>
      <c r="C26439" s="378"/>
      <c r="D26439" s="379"/>
      <c r="E26439" s="380"/>
      <c r="F26439" s="380"/>
      <c r="G26439" s="771" t="s">
        <v>2069</v>
      </c>
      <c r="H26439" s="526"/>
      <c r="I26439" s="526"/>
      <c r="J26439" s="1107"/>
      <c r="K26439" s="1107"/>
      <c r="L26439" s="526"/>
    </row>
    <row r="26440" spans="2:12" outlineLevel="1">
      <c r="B26440" s="524"/>
      <c r="C26440" s="378"/>
      <c r="D26440" s="379"/>
      <c r="E26440" s="380"/>
      <c r="F26440" s="380"/>
      <c r="G26440" s="771" t="s">
        <v>2069</v>
      </c>
      <c r="H26440" s="526"/>
      <c r="I26440" s="526"/>
      <c r="J26440" s="1107"/>
      <c r="K26440" s="1107"/>
      <c r="L26440" s="526"/>
    </row>
    <row r="26441" spans="2:12" outlineLevel="1">
      <c r="B26441" s="524"/>
      <c r="C26441" s="378"/>
      <c r="D26441" s="379"/>
      <c r="E26441" s="380"/>
      <c r="F26441" s="380"/>
      <c r="G26441" s="771" t="s">
        <v>2069</v>
      </c>
      <c r="H26441" s="526"/>
      <c r="I26441" s="526"/>
      <c r="J26441" s="1107"/>
      <c r="K26441" s="1107"/>
      <c r="L26441" s="526"/>
    </row>
    <row r="26442" spans="2:12" outlineLevel="1">
      <c r="B26442" s="524"/>
      <c r="C26442" s="378"/>
      <c r="D26442" s="379"/>
      <c r="E26442" s="380"/>
      <c r="F26442" s="380"/>
      <c r="G26442" s="771" t="s">
        <v>2069</v>
      </c>
      <c r="H26442" s="526"/>
      <c r="I26442" s="526"/>
      <c r="J26442" s="1107"/>
      <c r="K26442" s="1107"/>
      <c r="L26442" s="526"/>
    </row>
    <row r="26443" spans="2:12" outlineLevel="1">
      <c r="B26443" s="524"/>
      <c r="C26443" s="378"/>
      <c r="D26443" s="379"/>
      <c r="E26443" s="380"/>
      <c r="F26443" s="380"/>
      <c r="G26443" s="771" t="s">
        <v>2069</v>
      </c>
      <c r="H26443" s="526"/>
      <c r="I26443" s="526"/>
      <c r="J26443" s="1107"/>
      <c r="K26443" s="1107"/>
      <c r="L26443" s="526"/>
    </row>
    <row r="26444" spans="2:12" outlineLevel="1">
      <c r="B26444" s="524"/>
      <c r="C26444" s="378"/>
      <c r="D26444" s="379"/>
      <c r="E26444" s="380"/>
      <c r="F26444" s="380"/>
      <c r="G26444" s="771" t="s">
        <v>2069</v>
      </c>
      <c r="H26444" s="526"/>
      <c r="I26444" s="526"/>
      <c r="J26444" s="1107"/>
      <c r="K26444" s="1107"/>
      <c r="L26444" s="526"/>
    </row>
    <row r="26445" spans="2:12" outlineLevel="1">
      <c r="B26445" s="524"/>
      <c r="C26445" s="378"/>
      <c r="D26445" s="379"/>
      <c r="E26445" s="380"/>
      <c r="F26445" s="380"/>
      <c r="G26445" s="771" t="s">
        <v>2069</v>
      </c>
      <c r="H26445" s="526"/>
      <c r="I26445" s="526"/>
      <c r="J26445" s="1107"/>
      <c r="K26445" s="1107"/>
      <c r="L26445" s="526"/>
    </row>
    <row r="26446" spans="2:12" outlineLevel="1">
      <c r="B26446" s="524"/>
      <c r="C26446" s="378"/>
      <c r="D26446" s="379"/>
      <c r="E26446" s="380"/>
      <c r="F26446" s="380"/>
      <c r="G26446" s="771" t="s">
        <v>2069</v>
      </c>
      <c r="H26446" s="526"/>
      <c r="I26446" s="526"/>
      <c r="J26446" s="1107"/>
      <c r="K26446" s="1107"/>
      <c r="L26446" s="526"/>
    </row>
    <row r="26447" spans="2:12" outlineLevel="1">
      <c r="B26447" s="524"/>
      <c r="C26447" s="378"/>
      <c r="D26447" s="379"/>
      <c r="E26447" s="380"/>
      <c r="F26447" s="380"/>
      <c r="G26447" s="771" t="s">
        <v>2069</v>
      </c>
      <c r="H26447" s="526"/>
      <c r="I26447" s="526"/>
      <c r="J26447" s="1107"/>
      <c r="K26447" s="1107"/>
      <c r="L26447" s="526"/>
    </row>
    <row r="26448" spans="2:12" outlineLevel="1">
      <c r="B26448" s="524"/>
      <c r="C26448" s="378"/>
      <c r="D26448" s="379"/>
      <c r="E26448" s="380"/>
      <c r="F26448" s="380"/>
      <c r="G26448" s="771" t="s">
        <v>2069</v>
      </c>
      <c r="H26448" s="526"/>
      <c r="I26448" s="526"/>
      <c r="J26448" s="1107"/>
      <c r="K26448" s="1107"/>
      <c r="L26448" s="526"/>
    </row>
    <row r="26449" spans="2:12" outlineLevel="1">
      <c r="B26449" s="524"/>
      <c r="C26449" s="378"/>
      <c r="D26449" s="379"/>
      <c r="E26449" s="380"/>
      <c r="F26449" s="380"/>
      <c r="G26449" s="771" t="s">
        <v>2069</v>
      </c>
      <c r="H26449" s="526"/>
      <c r="I26449" s="526"/>
      <c r="J26449" s="1107"/>
      <c r="K26449" s="1107"/>
      <c r="L26449" s="526"/>
    </row>
    <row r="26450" spans="2:12" outlineLevel="1">
      <c r="B26450" s="524"/>
      <c r="C26450" s="378"/>
      <c r="D26450" s="379"/>
      <c r="E26450" s="380"/>
      <c r="F26450" s="380"/>
      <c r="G26450" s="771" t="s">
        <v>2069</v>
      </c>
      <c r="H26450" s="526"/>
      <c r="I26450" s="526"/>
      <c r="J26450" s="1107"/>
      <c r="K26450" s="1107"/>
      <c r="L26450" s="526"/>
    </row>
    <row r="26451" spans="2:12" outlineLevel="1">
      <c r="B26451" s="524"/>
      <c r="C26451" s="378"/>
      <c r="D26451" s="379"/>
      <c r="E26451" s="380"/>
      <c r="F26451" s="380"/>
      <c r="G26451" s="771" t="s">
        <v>2069</v>
      </c>
      <c r="H26451" s="526"/>
      <c r="I26451" s="526"/>
      <c r="J26451" s="1107"/>
      <c r="K26451" s="1107"/>
      <c r="L26451" s="526"/>
    </row>
    <row r="26452" spans="2:12" outlineLevel="1">
      <c r="B26452" s="524"/>
      <c r="C26452" s="378"/>
      <c r="D26452" s="379"/>
      <c r="E26452" s="380"/>
      <c r="F26452" s="380"/>
      <c r="G26452" s="771" t="s">
        <v>2069</v>
      </c>
      <c r="H26452" s="526"/>
      <c r="I26452" s="526"/>
      <c r="J26452" s="1107"/>
      <c r="K26452" s="1107"/>
      <c r="L26452" s="526"/>
    </row>
    <row r="26453" spans="2:12" outlineLevel="1">
      <c r="B26453" s="524"/>
      <c r="C26453" s="378"/>
      <c r="D26453" s="379"/>
      <c r="E26453" s="380"/>
      <c r="F26453" s="380"/>
      <c r="G26453" s="771" t="s">
        <v>2069</v>
      </c>
      <c r="H26453" s="526"/>
      <c r="I26453" s="526"/>
      <c r="J26453" s="1107"/>
      <c r="K26453" s="1107"/>
      <c r="L26453" s="526"/>
    </row>
    <row r="26454" spans="2:12" outlineLevel="1">
      <c r="B26454" s="524"/>
      <c r="C26454" s="378"/>
      <c r="D26454" s="379"/>
      <c r="E26454" s="380"/>
      <c r="F26454" s="380"/>
      <c r="G26454" s="771" t="s">
        <v>2069</v>
      </c>
      <c r="H26454" s="526"/>
      <c r="I26454" s="526"/>
      <c r="J26454" s="1107"/>
      <c r="K26454" s="1107"/>
      <c r="L26454" s="526"/>
    </row>
    <row r="26455" spans="2:12" outlineLevel="1">
      <c r="B26455" s="524"/>
      <c r="C26455" s="378"/>
      <c r="D26455" s="379"/>
      <c r="E26455" s="380"/>
      <c r="F26455" s="380"/>
      <c r="G26455" s="771" t="s">
        <v>2069</v>
      </c>
      <c r="H26455" s="526"/>
      <c r="I26455" s="526"/>
      <c r="J26455" s="1107"/>
      <c r="K26455" s="1107"/>
      <c r="L26455" s="526"/>
    </row>
    <row r="26456" spans="2:12" outlineLevel="1">
      <c r="B26456" s="524"/>
      <c r="C26456" s="378"/>
      <c r="D26456" s="379"/>
      <c r="E26456" s="380"/>
      <c r="F26456" s="380"/>
      <c r="G26456" s="771" t="s">
        <v>2069</v>
      </c>
      <c r="H26456" s="526"/>
      <c r="I26456" s="526"/>
      <c r="J26456" s="1107"/>
      <c r="K26456" s="1107"/>
      <c r="L26456" s="526"/>
    </row>
    <row r="26457" spans="2:12" outlineLevel="1">
      <c r="B26457" s="524"/>
      <c r="C26457" s="378"/>
      <c r="D26457" s="379"/>
      <c r="E26457" s="380"/>
      <c r="F26457" s="380"/>
      <c r="G26457" s="771" t="s">
        <v>2069</v>
      </c>
      <c r="H26457" s="526"/>
      <c r="I26457" s="526"/>
      <c r="J26457" s="1107"/>
      <c r="K26457" s="1107"/>
      <c r="L26457" s="526"/>
    </row>
    <row r="26458" spans="2:12" outlineLevel="1">
      <c r="B26458" s="524"/>
      <c r="C26458" s="378"/>
      <c r="D26458" s="379"/>
      <c r="E26458" s="380"/>
      <c r="F26458" s="380"/>
      <c r="G26458" s="771" t="s">
        <v>2069</v>
      </c>
      <c r="H26458" s="526"/>
      <c r="I26458" s="526"/>
      <c r="J26458" s="1107"/>
      <c r="K26458" s="1107"/>
      <c r="L26458" s="526"/>
    </row>
    <row r="26459" spans="2:12" outlineLevel="1">
      <c r="B26459" s="524"/>
      <c r="C26459" s="378"/>
      <c r="D26459" s="379"/>
      <c r="E26459" s="380"/>
      <c r="F26459" s="380"/>
      <c r="G26459" s="771" t="s">
        <v>2069</v>
      </c>
      <c r="H26459" s="526"/>
      <c r="I26459" s="526"/>
      <c r="J26459" s="1107"/>
      <c r="K26459" s="1107"/>
      <c r="L26459" s="526"/>
    </row>
    <row r="26460" spans="2:12" outlineLevel="1">
      <c r="B26460" s="524"/>
      <c r="C26460" s="378"/>
      <c r="D26460" s="379"/>
      <c r="E26460" s="380"/>
      <c r="F26460" s="380"/>
      <c r="G26460" s="771" t="s">
        <v>2069</v>
      </c>
      <c r="H26460" s="526"/>
      <c r="I26460" s="526"/>
      <c r="J26460" s="1107"/>
      <c r="K26460" s="1107"/>
      <c r="L26460" s="526"/>
    </row>
    <row r="26461" spans="2:12" outlineLevel="1">
      <c r="B26461" s="524"/>
      <c r="C26461" s="378"/>
      <c r="D26461" s="379"/>
      <c r="E26461" s="380"/>
      <c r="F26461" s="380"/>
      <c r="G26461" s="771" t="s">
        <v>2069</v>
      </c>
      <c r="H26461" s="526"/>
      <c r="I26461" s="526"/>
      <c r="J26461" s="1107"/>
      <c r="K26461" s="1107"/>
      <c r="L26461" s="526"/>
    </row>
    <row r="26462" spans="2:12" outlineLevel="1">
      <c r="B26462" s="524"/>
      <c r="C26462" s="378"/>
      <c r="D26462" s="379"/>
      <c r="E26462" s="380"/>
      <c r="F26462" s="380"/>
      <c r="G26462" s="771" t="s">
        <v>2069</v>
      </c>
      <c r="H26462" s="526"/>
      <c r="I26462" s="526"/>
      <c r="J26462" s="1107"/>
      <c r="K26462" s="1107"/>
      <c r="L26462" s="526"/>
    </row>
    <row r="26463" spans="2:12" outlineLevel="1">
      <c r="B26463" s="524"/>
      <c r="C26463" s="378"/>
      <c r="D26463" s="379"/>
      <c r="E26463" s="380"/>
      <c r="F26463" s="380"/>
      <c r="G26463" s="771" t="s">
        <v>2069</v>
      </c>
      <c r="H26463" s="526"/>
      <c r="I26463" s="526"/>
      <c r="J26463" s="1107"/>
      <c r="K26463" s="1107"/>
      <c r="L26463" s="526"/>
    </row>
    <row r="26464" spans="2:12" outlineLevel="1">
      <c r="B26464" s="524"/>
      <c r="C26464" s="378"/>
      <c r="D26464" s="379"/>
      <c r="E26464" s="380"/>
      <c r="F26464" s="380"/>
      <c r="G26464" s="771" t="s">
        <v>2069</v>
      </c>
      <c r="H26464" s="526"/>
      <c r="I26464" s="526"/>
      <c r="J26464" s="1107"/>
      <c r="K26464" s="1107"/>
      <c r="L26464" s="526"/>
    </row>
    <row r="26465" spans="2:12" outlineLevel="1">
      <c r="B26465" s="524"/>
      <c r="C26465" s="378"/>
      <c r="D26465" s="379"/>
      <c r="E26465" s="380"/>
      <c r="F26465" s="380"/>
      <c r="G26465" s="771" t="s">
        <v>2069</v>
      </c>
      <c r="H26465" s="526"/>
      <c r="I26465" s="526"/>
      <c r="J26465" s="1107"/>
      <c r="K26465" s="1107"/>
      <c r="L26465" s="526"/>
    </row>
    <row r="26466" spans="2:12" outlineLevel="1">
      <c r="B26466" s="524"/>
      <c r="C26466" s="378"/>
      <c r="D26466" s="379"/>
      <c r="E26466" s="380"/>
      <c r="F26466" s="380"/>
      <c r="G26466" s="771" t="s">
        <v>2069</v>
      </c>
      <c r="H26466" s="526"/>
      <c r="I26466" s="526"/>
      <c r="J26466" s="1107"/>
      <c r="K26466" s="1107"/>
      <c r="L26466" s="526"/>
    </row>
    <row r="26467" spans="2:12" outlineLevel="1">
      <c r="B26467" s="524"/>
      <c r="C26467" s="378"/>
      <c r="D26467" s="379"/>
      <c r="E26467" s="380"/>
      <c r="F26467" s="380"/>
      <c r="G26467" s="771" t="s">
        <v>2069</v>
      </c>
      <c r="H26467" s="526"/>
      <c r="I26467" s="526"/>
      <c r="J26467" s="1107"/>
      <c r="K26467" s="1107"/>
      <c r="L26467" s="526"/>
    </row>
    <row r="26468" spans="2:12" outlineLevel="1">
      <c r="B26468" s="524"/>
      <c r="C26468" s="378"/>
      <c r="D26468" s="379"/>
      <c r="E26468" s="380"/>
      <c r="F26468" s="380"/>
      <c r="G26468" s="771" t="s">
        <v>2069</v>
      </c>
      <c r="H26468" s="526"/>
      <c r="I26468" s="526"/>
      <c r="J26468" s="1107"/>
      <c r="K26468" s="1107"/>
      <c r="L26468" s="526"/>
    </row>
    <row r="26469" spans="2:12" outlineLevel="1">
      <c r="B26469" s="524"/>
      <c r="C26469" s="378"/>
      <c r="D26469" s="379"/>
      <c r="E26469" s="380"/>
      <c r="F26469" s="380"/>
      <c r="G26469" s="771" t="s">
        <v>2069</v>
      </c>
      <c r="H26469" s="526"/>
      <c r="I26469" s="526"/>
      <c r="J26469" s="1107"/>
      <c r="K26469" s="1107"/>
      <c r="L26469" s="526"/>
    </row>
    <row r="26470" spans="2:12" outlineLevel="1">
      <c r="B26470" s="524"/>
      <c r="C26470" s="378"/>
      <c r="D26470" s="379"/>
      <c r="E26470" s="380"/>
      <c r="F26470" s="380"/>
      <c r="G26470" s="771" t="s">
        <v>2069</v>
      </c>
      <c r="H26470" s="526"/>
      <c r="I26470" s="526"/>
      <c r="J26470" s="1107"/>
      <c r="K26470" s="1107"/>
      <c r="L26470" s="526"/>
    </row>
    <row r="26471" spans="2:12" outlineLevel="1">
      <c r="B26471" s="524"/>
      <c r="C26471" s="378"/>
      <c r="D26471" s="379"/>
      <c r="E26471" s="380"/>
      <c r="F26471" s="380"/>
      <c r="G26471" s="771" t="s">
        <v>2069</v>
      </c>
      <c r="H26471" s="526"/>
      <c r="I26471" s="526"/>
      <c r="J26471" s="1107"/>
      <c r="K26471" s="1107"/>
      <c r="L26471" s="526"/>
    </row>
    <row r="26472" spans="2:12" outlineLevel="1">
      <c r="B26472" s="524"/>
      <c r="C26472" s="378"/>
      <c r="D26472" s="379"/>
      <c r="E26472" s="380"/>
      <c r="F26472" s="380"/>
      <c r="G26472" s="771" t="s">
        <v>2069</v>
      </c>
      <c r="H26472" s="526"/>
      <c r="I26472" s="526"/>
      <c r="J26472" s="1107"/>
      <c r="K26472" s="1107"/>
      <c r="L26472" s="526"/>
    </row>
    <row r="26473" spans="2:12" outlineLevel="1">
      <c r="B26473" s="524"/>
      <c r="C26473" s="378"/>
      <c r="D26473" s="379"/>
      <c r="E26473" s="380"/>
      <c r="F26473" s="380"/>
      <c r="G26473" s="771" t="s">
        <v>2069</v>
      </c>
      <c r="H26473" s="526"/>
      <c r="I26473" s="526"/>
      <c r="J26473" s="1107"/>
      <c r="K26473" s="1107"/>
      <c r="L26473" s="526"/>
    </row>
    <row r="26474" spans="2:12" outlineLevel="1">
      <c r="B26474" s="524"/>
      <c r="C26474" s="378"/>
      <c r="D26474" s="379"/>
      <c r="E26474" s="380"/>
      <c r="F26474" s="380"/>
      <c r="G26474" s="771" t="s">
        <v>2069</v>
      </c>
      <c r="H26474" s="526"/>
      <c r="I26474" s="526"/>
      <c r="J26474" s="1107"/>
      <c r="K26474" s="1107"/>
      <c r="L26474" s="526"/>
    </row>
    <row r="26475" spans="2:12" outlineLevel="1">
      <c r="B26475" s="524"/>
      <c r="C26475" s="378"/>
      <c r="D26475" s="379"/>
      <c r="E26475" s="380"/>
      <c r="F26475" s="380"/>
      <c r="G26475" s="771" t="s">
        <v>2069</v>
      </c>
      <c r="H26475" s="526"/>
      <c r="I26475" s="526"/>
      <c r="J26475" s="1107"/>
      <c r="K26475" s="1107"/>
      <c r="L26475" s="526"/>
    </row>
    <row r="26476" spans="2:12" outlineLevel="1">
      <c r="B26476" s="524"/>
      <c r="C26476" s="378"/>
      <c r="D26476" s="379"/>
      <c r="E26476" s="380"/>
      <c r="F26476" s="380"/>
      <c r="G26476" s="771" t="s">
        <v>2069</v>
      </c>
      <c r="H26476" s="526"/>
      <c r="I26476" s="526"/>
      <c r="J26476" s="1107"/>
      <c r="K26476" s="1107"/>
      <c r="L26476" s="526"/>
    </row>
    <row r="26477" spans="2:12" outlineLevel="1">
      <c r="B26477" s="524"/>
      <c r="C26477" s="378"/>
      <c r="D26477" s="379"/>
      <c r="E26477" s="380"/>
      <c r="F26477" s="380"/>
      <c r="G26477" s="771" t="s">
        <v>2069</v>
      </c>
      <c r="H26477" s="526"/>
      <c r="I26477" s="526"/>
      <c r="J26477" s="1107"/>
      <c r="K26477" s="1107"/>
      <c r="L26477" s="526"/>
    </row>
    <row r="26478" spans="2:12" outlineLevel="1">
      <c r="B26478" s="524"/>
      <c r="C26478" s="378"/>
      <c r="D26478" s="379"/>
      <c r="E26478" s="380"/>
      <c r="F26478" s="380"/>
      <c r="G26478" s="771" t="s">
        <v>2069</v>
      </c>
      <c r="H26478" s="526"/>
      <c r="I26478" s="526"/>
      <c r="J26478" s="1107"/>
      <c r="K26478" s="1107"/>
      <c r="L26478" s="526"/>
    </row>
    <row r="26479" spans="2:12" outlineLevel="1">
      <c r="B26479" s="524"/>
      <c r="C26479" s="378"/>
      <c r="D26479" s="379"/>
      <c r="E26479" s="380"/>
      <c r="F26479" s="380"/>
      <c r="G26479" s="771" t="s">
        <v>2069</v>
      </c>
      <c r="H26479" s="526"/>
      <c r="I26479" s="526"/>
      <c r="J26479" s="1107"/>
      <c r="K26479" s="1107"/>
      <c r="L26479" s="526"/>
    </row>
    <row r="26480" spans="2:12" outlineLevel="1">
      <c r="B26480" s="524"/>
      <c r="C26480" s="378"/>
      <c r="D26480" s="379"/>
      <c r="E26480" s="380"/>
      <c r="F26480" s="380"/>
      <c r="G26480" s="771" t="s">
        <v>2069</v>
      </c>
      <c r="H26480" s="526"/>
      <c r="I26480" s="526"/>
      <c r="J26480" s="1107"/>
      <c r="K26480" s="1107"/>
      <c r="L26480" s="526"/>
    </row>
    <row r="26481" spans="2:12" outlineLevel="1">
      <c r="B26481" s="524"/>
      <c r="C26481" s="378"/>
      <c r="D26481" s="379"/>
      <c r="E26481" s="380"/>
      <c r="F26481" s="380"/>
      <c r="G26481" s="771" t="s">
        <v>2069</v>
      </c>
      <c r="H26481" s="526"/>
      <c r="I26481" s="526"/>
      <c r="J26481" s="1107"/>
      <c r="K26481" s="1107"/>
      <c r="L26481" s="526"/>
    </row>
    <row r="26482" spans="2:12" outlineLevel="1">
      <c r="B26482" s="524"/>
      <c r="C26482" s="378"/>
      <c r="D26482" s="379"/>
      <c r="E26482" s="380"/>
      <c r="F26482" s="380"/>
      <c r="G26482" s="771" t="s">
        <v>2069</v>
      </c>
      <c r="H26482" s="526"/>
      <c r="I26482" s="526"/>
      <c r="J26482" s="1107"/>
      <c r="K26482" s="1107"/>
      <c r="L26482" s="526"/>
    </row>
    <row r="26483" spans="2:12" outlineLevel="1">
      <c r="B26483" s="524"/>
      <c r="C26483" s="378"/>
      <c r="D26483" s="379"/>
      <c r="E26483" s="380"/>
      <c r="F26483" s="380"/>
      <c r="G26483" s="771" t="s">
        <v>2069</v>
      </c>
      <c r="H26483" s="526"/>
      <c r="I26483" s="526"/>
      <c r="J26483" s="1107"/>
      <c r="K26483" s="1107"/>
      <c r="L26483" s="526"/>
    </row>
    <row r="26484" spans="2:12" outlineLevel="1">
      <c r="B26484" s="524"/>
      <c r="C26484" s="378"/>
      <c r="D26484" s="379"/>
      <c r="E26484" s="380"/>
      <c r="F26484" s="380"/>
      <c r="G26484" s="771" t="s">
        <v>2069</v>
      </c>
      <c r="H26484" s="526"/>
      <c r="I26484" s="526"/>
      <c r="J26484" s="1107"/>
      <c r="K26484" s="1107"/>
      <c r="L26484" s="526"/>
    </row>
    <row r="26485" spans="2:12" outlineLevel="1">
      <c r="B26485" s="524"/>
      <c r="C26485" s="378"/>
      <c r="D26485" s="379"/>
      <c r="E26485" s="380"/>
      <c r="F26485" s="380"/>
      <c r="G26485" s="771" t="s">
        <v>2069</v>
      </c>
      <c r="H26485" s="526"/>
      <c r="I26485" s="526"/>
      <c r="J26485" s="1107"/>
      <c r="K26485" s="1107"/>
      <c r="L26485" s="526"/>
    </row>
    <row r="26486" spans="2:12" outlineLevel="1">
      <c r="B26486" s="524"/>
      <c r="C26486" s="378"/>
      <c r="D26486" s="379"/>
      <c r="E26486" s="380"/>
      <c r="F26486" s="380"/>
      <c r="G26486" s="771" t="s">
        <v>2069</v>
      </c>
      <c r="H26486" s="526"/>
      <c r="I26486" s="526"/>
      <c r="J26486" s="1107"/>
      <c r="K26486" s="1107"/>
      <c r="L26486" s="526"/>
    </row>
    <row r="26487" spans="2:12" outlineLevel="1">
      <c r="B26487" s="524"/>
      <c r="C26487" s="378"/>
      <c r="D26487" s="379"/>
      <c r="E26487" s="380"/>
      <c r="F26487" s="380"/>
      <c r="G26487" s="771" t="s">
        <v>2069</v>
      </c>
      <c r="H26487" s="526"/>
      <c r="I26487" s="526"/>
      <c r="J26487" s="1107"/>
      <c r="K26487" s="1107"/>
      <c r="L26487" s="526"/>
    </row>
    <row r="26488" spans="2:12" outlineLevel="1">
      <c r="B26488" s="524"/>
      <c r="C26488" s="378"/>
      <c r="D26488" s="379"/>
      <c r="E26488" s="380"/>
      <c r="F26488" s="380"/>
      <c r="G26488" s="771" t="s">
        <v>2069</v>
      </c>
      <c r="H26488" s="526"/>
      <c r="I26488" s="526"/>
      <c r="J26488" s="1107"/>
      <c r="K26488" s="1107"/>
      <c r="L26488" s="526"/>
    </row>
    <row r="26489" spans="2:12" outlineLevel="1">
      <c r="B26489" s="524"/>
      <c r="C26489" s="378"/>
      <c r="D26489" s="379"/>
      <c r="E26489" s="380"/>
      <c r="F26489" s="380"/>
      <c r="G26489" s="771" t="s">
        <v>2069</v>
      </c>
      <c r="H26489" s="526"/>
      <c r="I26489" s="526"/>
      <c r="J26489" s="1107"/>
      <c r="K26489" s="1107"/>
      <c r="L26489" s="526"/>
    </row>
    <row r="26490" spans="2:12" outlineLevel="1">
      <c r="B26490" s="524"/>
      <c r="C26490" s="378"/>
      <c r="D26490" s="379"/>
      <c r="E26490" s="380"/>
      <c r="F26490" s="380"/>
      <c r="G26490" s="771" t="s">
        <v>2069</v>
      </c>
      <c r="H26490" s="526"/>
      <c r="I26490" s="526"/>
      <c r="J26490" s="1107"/>
      <c r="K26490" s="1107"/>
      <c r="L26490" s="526"/>
    </row>
    <row r="26491" spans="2:12" outlineLevel="1">
      <c r="B26491" s="524"/>
      <c r="C26491" s="378"/>
      <c r="D26491" s="379"/>
      <c r="E26491" s="380"/>
      <c r="F26491" s="380"/>
      <c r="G26491" s="771" t="s">
        <v>2069</v>
      </c>
      <c r="H26491" s="526"/>
      <c r="I26491" s="526"/>
      <c r="J26491" s="1107"/>
      <c r="K26491" s="1107"/>
      <c r="L26491" s="526"/>
    </row>
    <row r="26492" spans="2:12" outlineLevel="1">
      <c r="B26492" s="524"/>
      <c r="C26492" s="378"/>
      <c r="D26492" s="379"/>
      <c r="E26492" s="380"/>
      <c r="F26492" s="380"/>
      <c r="G26492" s="771" t="s">
        <v>2069</v>
      </c>
      <c r="H26492" s="526"/>
      <c r="I26492" s="526"/>
      <c r="J26492" s="1107"/>
      <c r="K26492" s="1107"/>
      <c r="L26492" s="526"/>
    </row>
    <row r="26493" spans="2:12" outlineLevel="1">
      <c r="B26493" s="524"/>
      <c r="C26493" s="378"/>
      <c r="D26493" s="379"/>
      <c r="E26493" s="380"/>
      <c r="F26493" s="380"/>
      <c r="G26493" s="771" t="s">
        <v>2069</v>
      </c>
      <c r="H26493" s="526"/>
      <c r="I26493" s="526"/>
      <c r="J26493" s="1107"/>
      <c r="K26493" s="1107"/>
      <c r="L26493" s="526"/>
    </row>
    <row r="26494" spans="2:12" outlineLevel="1">
      <c r="B26494" s="524"/>
      <c r="C26494" s="378"/>
      <c r="D26494" s="379"/>
      <c r="E26494" s="380"/>
      <c r="F26494" s="380"/>
      <c r="G26494" s="771" t="s">
        <v>2069</v>
      </c>
      <c r="H26494" s="526"/>
      <c r="I26494" s="526"/>
      <c r="J26494" s="1107"/>
      <c r="K26494" s="1107"/>
      <c r="L26494" s="526"/>
    </row>
    <row r="26495" spans="2:12" outlineLevel="1">
      <c r="B26495" s="524"/>
      <c r="C26495" s="378"/>
      <c r="D26495" s="379"/>
      <c r="E26495" s="380"/>
      <c r="F26495" s="380"/>
      <c r="G26495" s="771" t="s">
        <v>2069</v>
      </c>
      <c r="H26495" s="526"/>
      <c r="I26495" s="526"/>
      <c r="J26495" s="1107"/>
      <c r="K26495" s="1107"/>
      <c r="L26495" s="526"/>
    </row>
    <row r="26496" spans="2:12" outlineLevel="1">
      <c r="B26496" s="524"/>
      <c r="C26496" s="378"/>
      <c r="D26496" s="379"/>
      <c r="E26496" s="380"/>
      <c r="F26496" s="380"/>
      <c r="G26496" s="771" t="s">
        <v>2069</v>
      </c>
      <c r="H26496" s="526"/>
      <c r="I26496" s="526"/>
      <c r="J26496" s="1107"/>
      <c r="K26496" s="1107"/>
      <c r="L26496" s="526"/>
    </row>
    <row r="26497" spans="2:12" outlineLevel="1">
      <c r="B26497" s="524"/>
      <c r="C26497" s="378"/>
      <c r="D26497" s="379"/>
      <c r="E26497" s="380"/>
      <c r="F26497" s="380"/>
      <c r="G26497" s="771" t="s">
        <v>2069</v>
      </c>
      <c r="H26497" s="526"/>
      <c r="I26497" s="526"/>
      <c r="J26497" s="1107"/>
      <c r="K26497" s="1107"/>
      <c r="L26497" s="526"/>
    </row>
    <row r="26498" spans="2:12" outlineLevel="1">
      <c r="B26498" s="524"/>
      <c r="C26498" s="378"/>
      <c r="D26498" s="379"/>
      <c r="E26498" s="380"/>
      <c r="F26498" s="380"/>
      <c r="G26498" s="771" t="s">
        <v>2069</v>
      </c>
      <c r="H26498" s="526"/>
      <c r="I26498" s="526"/>
      <c r="J26498" s="1107"/>
      <c r="K26498" s="1107"/>
      <c r="L26498" s="526"/>
    </row>
    <row r="26499" spans="2:12" outlineLevel="1">
      <c r="B26499" s="524"/>
      <c r="C26499" s="378"/>
      <c r="D26499" s="379"/>
      <c r="E26499" s="380"/>
      <c r="F26499" s="380"/>
      <c r="G26499" s="771" t="s">
        <v>2069</v>
      </c>
      <c r="H26499" s="526"/>
      <c r="I26499" s="526"/>
      <c r="J26499" s="1107"/>
      <c r="K26499" s="1107"/>
      <c r="L26499" s="526"/>
    </row>
    <row r="26500" spans="2:12" outlineLevel="1">
      <c r="B26500" s="524"/>
      <c r="C26500" s="378"/>
      <c r="D26500" s="379"/>
      <c r="E26500" s="380"/>
      <c r="F26500" s="380"/>
      <c r="G26500" s="771" t="s">
        <v>2069</v>
      </c>
      <c r="H26500" s="526"/>
      <c r="I26500" s="526"/>
      <c r="J26500" s="1107"/>
      <c r="K26500" s="1107"/>
      <c r="L26500" s="526"/>
    </row>
    <row r="26501" spans="2:12" outlineLevel="1">
      <c r="B26501" s="524"/>
      <c r="C26501" s="378"/>
      <c r="D26501" s="379"/>
      <c r="E26501" s="380"/>
      <c r="F26501" s="380"/>
      <c r="G26501" s="771" t="s">
        <v>2069</v>
      </c>
      <c r="H26501" s="526"/>
      <c r="I26501" s="526"/>
      <c r="J26501" s="1107"/>
      <c r="K26501" s="1107"/>
      <c r="L26501" s="526"/>
    </row>
    <row r="26502" spans="2:12" outlineLevel="1">
      <c r="B26502" s="524"/>
      <c r="C26502" s="378"/>
      <c r="D26502" s="379"/>
      <c r="E26502" s="380"/>
      <c r="F26502" s="380"/>
      <c r="G26502" s="771" t="s">
        <v>2069</v>
      </c>
      <c r="H26502" s="526"/>
      <c r="I26502" s="526"/>
      <c r="J26502" s="1107"/>
      <c r="K26502" s="1107"/>
      <c r="L26502" s="526"/>
    </row>
    <row r="26503" spans="2:12" outlineLevel="1">
      <c r="B26503" s="524"/>
      <c r="C26503" s="378"/>
      <c r="D26503" s="379"/>
      <c r="E26503" s="380"/>
      <c r="F26503" s="380"/>
      <c r="G26503" s="771" t="s">
        <v>2069</v>
      </c>
      <c r="H26503" s="526"/>
      <c r="I26503" s="526"/>
      <c r="J26503" s="1107"/>
      <c r="K26503" s="1107"/>
      <c r="L26503" s="526"/>
    </row>
    <row r="26504" spans="2:12" outlineLevel="1">
      <c r="B26504" s="524"/>
      <c r="C26504" s="378"/>
      <c r="D26504" s="379"/>
      <c r="E26504" s="380"/>
      <c r="F26504" s="380"/>
      <c r="G26504" s="771" t="s">
        <v>2069</v>
      </c>
      <c r="H26504" s="526"/>
      <c r="I26504" s="526"/>
      <c r="J26504" s="1107"/>
      <c r="K26504" s="1107"/>
      <c r="L26504" s="526"/>
    </row>
    <row r="26505" spans="2:12" outlineLevel="1">
      <c r="B26505" s="524"/>
      <c r="C26505" s="378"/>
      <c r="D26505" s="379"/>
      <c r="E26505" s="380"/>
      <c r="F26505" s="380"/>
      <c r="G26505" s="771" t="s">
        <v>2069</v>
      </c>
      <c r="H26505" s="526"/>
      <c r="I26505" s="526"/>
      <c r="J26505" s="1107"/>
      <c r="K26505" s="1107"/>
      <c r="L26505" s="526"/>
    </row>
    <row r="26506" spans="2:12" outlineLevel="1">
      <c r="B26506" s="524"/>
      <c r="C26506" s="378"/>
      <c r="D26506" s="379"/>
      <c r="E26506" s="380"/>
      <c r="F26506" s="380"/>
      <c r="G26506" s="771" t="s">
        <v>2069</v>
      </c>
      <c r="H26506" s="526"/>
      <c r="I26506" s="526"/>
      <c r="J26506" s="1107"/>
      <c r="K26506" s="1107"/>
      <c r="L26506" s="526"/>
    </row>
    <row r="26507" spans="2:12" outlineLevel="1">
      <c r="B26507" s="524"/>
      <c r="C26507" s="378"/>
      <c r="D26507" s="379"/>
      <c r="E26507" s="380"/>
      <c r="F26507" s="380"/>
      <c r="G26507" s="771" t="s">
        <v>2069</v>
      </c>
      <c r="H26507" s="526"/>
      <c r="I26507" s="526"/>
      <c r="J26507" s="1107"/>
      <c r="K26507" s="1107"/>
      <c r="L26507" s="526"/>
    </row>
    <row r="26508" spans="2:12" outlineLevel="1">
      <c r="B26508" s="524"/>
      <c r="C26508" s="378"/>
      <c r="D26508" s="379"/>
      <c r="E26508" s="380"/>
      <c r="F26508" s="380"/>
      <c r="G26508" s="771" t="s">
        <v>2069</v>
      </c>
      <c r="H26508" s="526"/>
      <c r="I26508" s="526"/>
      <c r="J26508" s="1107"/>
      <c r="K26508" s="1107"/>
      <c r="L26508" s="526"/>
    </row>
    <row r="26509" spans="2:12" outlineLevel="1">
      <c r="B26509" s="524"/>
      <c r="C26509" s="378"/>
      <c r="D26509" s="379"/>
      <c r="E26509" s="380"/>
      <c r="F26509" s="380"/>
      <c r="G26509" s="771" t="s">
        <v>2069</v>
      </c>
      <c r="H26509" s="526"/>
      <c r="I26509" s="526"/>
      <c r="J26509" s="1107"/>
      <c r="K26509" s="1107"/>
      <c r="L26509" s="526"/>
    </row>
    <row r="26510" spans="2:12" outlineLevel="1">
      <c r="B26510" s="524"/>
      <c r="C26510" s="378"/>
      <c r="D26510" s="379"/>
      <c r="E26510" s="380"/>
      <c r="F26510" s="380"/>
      <c r="G26510" s="771" t="s">
        <v>2069</v>
      </c>
      <c r="H26510" s="526"/>
      <c r="I26510" s="526"/>
      <c r="J26510" s="1107"/>
      <c r="K26510" s="1107"/>
      <c r="L26510" s="526"/>
    </row>
    <row r="26511" spans="2:12" outlineLevel="1">
      <c r="B26511" s="524"/>
      <c r="C26511" s="378"/>
      <c r="D26511" s="379"/>
      <c r="E26511" s="380"/>
      <c r="F26511" s="380"/>
      <c r="G26511" s="771" t="s">
        <v>2069</v>
      </c>
      <c r="H26511" s="526"/>
      <c r="I26511" s="526"/>
      <c r="J26511" s="1107"/>
      <c r="K26511" s="1107"/>
      <c r="L26511" s="526"/>
    </row>
    <row r="26512" spans="2:12" outlineLevel="1">
      <c r="B26512" s="524"/>
      <c r="C26512" s="378"/>
      <c r="D26512" s="379"/>
      <c r="E26512" s="380"/>
      <c r="F26512" s="380"/>
      <c r="G26512" s="771" t="s">
        <v>2069</v>
      </c>
      <c r="H26512" s="526"/>
      <c r="I26512" s="526"/>
      <c r="J26512" s="1107"/>
      <c r="K26512" s="1107"/>
      <c r="L26512" s="526"/>
    </row>
    <row r="26513" spans="2:12" outlineLevel="1">
      <c r="B26513" s="524"/>
      <c r="C26513" s="378"/>
      <c r="D26513" s="379"/>
      <c r="E26513" s="380"/>
      <c r="F26513" s="380"/>
      <c r="G26513" s="771" t="s">
        <v>2069</v>
      </c>
      <c r="H26513" s="526"/>
      <c r="I26513" s="526"/>
      <c r="J26513" s="1107"/>
      <c r="K26513" s="1107"/>
      <c r="L26513" s="526"/>
    </row>
    <row r="26514" spans="2:12" outlineLevel="1">
      <c r="B26514" s="524"/>
      <c r="C26514" s="378"/>
      <c r="D26514" s="379"/>
      <c r="E26514" s="380"/>
      <c r="F26514" s="380"/>
      <c r="G26514" s="771" t="s">
        <v>2069</v>
      </c>
      <c r="H26514" s="526"/>
      <c r="I26514" s="526"/>
      <c r="J26514" s="1107"/>
      <c r="K26514" s="1107"/>
      <c r="L26514" s="526"/>
    </row>
    <row r="26515" spans="2:12" outlineLevel="1">
      <c r="B26515" s="524"/>
      <c r="C26515" s="378"/>
      <c r="D26515" s="379"/>
      <c r="E26515" s="380"/>
      <c r="F26515" s="380"/>
      <c r="G26515" s="771" t="s">
        <v>2069</v>
      </c>
      <c r="H26515" s="526"/>
      <c r="I26515" s="526"/>
      <c r="J26515" s="1107"/>
      <c r="K26515" s="1107"/>
      <c r="L26515" s="526"/>
    </row>
    <row r="26516" spans="2:12" outlineLevel="1">
      <c r="B26516" s="524"/>
      <c r="C26516" s="378"/>
      <c r="D26516" s="379"/>
      <c r="E26516" s="380"/>
      <c r="F26516" s="380"/>
      <c r="G26516" s="771" t="s">
        <v>2069</v>
      </c>
      <c r="H26516" s="526"/>
      <c r="I26516" s="526"/>
      <c r="J26516" s="1107"/>
      <c r="K26516" s="1107"/>
      <c r="L26516" s="526"/>
    </row>
    <row r="26517" spans="2:12" outlineLevel="1">
      <c r="B26517" s="524"/>
      <c r="C26517" s="378"/>
      <c r="D26517" s="379"/>
      <c r="E26517" s="380"/>
      <c r="F26517" s="380"/>
      <c r="G26517" s="771" t="s">
        <v>2069</v>
      </c>
      <c r="H26517" s="526"/>
      <c r="I26517" s="526"/>
      <c r="J26517" s="1107"/>
      <c r="K26517" s="1107"/>
      <c r="L26517" s="526"/>
    </row>
    <row r="26518" spans="2:12" outlineLevel="1">
      <c r="B26518" s="524"/>
      <c r="C26518" s="378"/>
      <c r="D26518" s="379"/>
      <c r="E26518" s="380"/>
      <c r="F26518" s="380"/>
      <c r="G26518" s="771" t="s">
        <v>2069</v>
      </c>
      <c r="H26518" s="526"/>
      <c r="I26518" s="526"/>
      <c r="J26518" s="1107"/>
      <c r="K26518" s="1107"/>
      <c r="L26518" s="526"/>
    </row>
    <row r="26519" spans="2:12" outlineLevel="1">
      <c r="B26519" s="524"/>
      <c r="C26519" s="378"/>
      <c r="D26519" s="379"/>
      <c r="E26519" s="380"/>
      <c r="F26519" s="380"/>
      <c r="G26519" s="771" t="s">
        <v>2069</v>
      </c>
      <c r="H26519" s="526"/>
      <c r="I26519" s="526"/>
      <c r="J26519" s="1107"/>
      <c r="K26519" s="1107"/>
      <c r="L26519" s="526"/>
    </row>
    <row r="26520" spans="2:12" outlineLevel="1">
      <c r="B26520" s="524"/>
      <c r="C26520" s="378"/>
      <c r="D26520" s="379"/>
      <c r="E26520" s="380"/>
      <c r="F26520" s="380"/>
      <c r="G26520" s="771" t="s">
        <v>2069</v>
      </c>
      <c r="H26520" s="526"/>
      <c r="I26520" s="526"/>
      <c r="J26520" s="1107"/>
      <c r="K26520" s="1107"/>
      <c r="L26520" s="526"/>
    </row>
    <row r="26521" spans="2:12" outlineLevel="1">
      <c r="B26521" s="524"/>
      <c r="C26521" s="378"/>
      <c r="D26521" s="379"/>
      <c r="E26521" s="380"/>
      <c r="F26521" s="380"/>
      <c r="G26521" s="771" t="s">
        <v>2069</v>
      </c>
      <c r="H26521" s="526"/>
      <c r="I26521" s="526"/>
      <c r="J26521" s="1107"/>
      <c r="K26521" s="1107"/>
      <c r="L26521" s="526"/>
    </row>
    <row r="26522" spans="2:12" outlineLevel="1">
      <c r="B26522" s="524"/>
      <c r="C26522" s="378"/>
      <c r="D26522" s="379"/>
      <c r="E26522" s="380"/>
      <c r="F26522" s="380"/>
      <c r="G26522" s="771" t="s">
        <v>2069</v>
      </c>
      <c r="H26522" s="526"/>
      <c r="I26522" s="526"/>
      <c r="J26522" s="1107"/>
      <c r="K26522" s="1107"/>
      <c r="L26522" s="526"/>
    </row>
    <row r="26523" spans="2:12" outlineLevel="1">
      <c r="B26523" s="524"/>
      <c r="C26523" s="378"/>
      <c r="D26523" s="379"/>
      <c r="E26523" s="380"/>
      <c r="F26523" s="380"/>
      <c r="G26523" s="771" t="s">
        <v>2069</v>
      </c>
      <c r="H26523" s="526"/>
      <c r="I26523" s="526"/>
      <c r="J26523" s="1107"/>
      <c r="K26523" s="1107"/>
      <c r="L26523" s="526"/>
    </row>
    <row r="26524" spans="2:12" outlineLevel="1">
      <c r="B26524" s="524"/>
      <c r="C26524" s="378"/>
      <c r="D26524" s="379"/>
      <c r="E26524" s="380"/>
      <c r="F26524" s="380"/>
      <c r="G26524" s="771" t="s">
        <v>2069</v>
      </c>
      <c r="H26524" s="526"/>
      <c r="I26524" s="526"/>
      <c r="J26524" s="1107"/>
      <c r="K26524" s="1107"/>
      <c r="L26524" s="526"/>
    </row>
    <row r="26525" spans="2:12" outlineLevel="1">
      <c r="B26525" s="524"/>
      <c r="C26525" s="378"/>
      <c r="D26525" s="379"/>
      <c r="E26525" s="380"/>
      <c r="F26525" s="380"/>
      <c r="G26525" s="771" t="s">
        <v>2069</v>
      </c>
      <c r="H26525" s="526"/>
      <c r="I26525" s="526"/>
      <c r="J26525" s="1107"/>
      <c r="K26525" s="1107"/>
      <c r="L26525" s="526"/>
    </row>
    <row r="26526" spans="2:12" outlineLevel="1">
      <c r="B26526" s="524"/>
      <c r="C26526" s="378"/>
      <c r="D26526" s="379"/>
      <c r="E26526" s="380"/>
      <c r="F26526" s="380"/>
      <c r="G26526" s="771" t="s">
        <v>2069</v>
      </c>
      <c r="H26526" s="526"/>
      <c r="I26526" s="526"/>
      <c r="J26526" s="1107"/>
      <c r="K26526" s="1107"/>
      <c r="L26526" s="526"/>
    </row>
    <row r="26527" spans="2:12" outlineLevel="1">
      <c r="B26527" s="524"/>
      <c r="C26527" s="378"/>
      <c r="D26527" s="379"/>
      <c r="E26527" s="380"/>
      <c r="F26527" s="380"/>
      <c r="G26527" s="771" t="s">
        <v>2069</v>
      </c>
      <c r="H26527" s="526"/>
      <c r="I26527" s="526"/>
      <c r="J26527" s="1107"/>
      <c r="K26527" s="1107"/>
      <c r="L26527" s="526"/>
    </row>
    <row r="26528" spans="2:12" outlineLevel="1">
      <c r="B26528" s="524"/>
      <c r="C26528" s="378"/>
      <c r="D26528" s="379"/>
      <c r="E26528" s="380"/>
      <c r="F26528" s="380"/>
      <c r="G26528" s="771" t="s">
        <v>2069</v>
      </c>
      <c r="H26528" s="526"/>
      <c r="I26528" s="526"/>
      <c r="J26528" s="1107"/>
      <c r="K26528" s="1107"/>
      <c r="L26528" s="526"/>
    </row>
    <row r="26529" spans="2:12" outlineLevel="1">
      <c r="B26529" s="524"/>
      <c r="C26529" s="378"/>
      <c r="D26529" s="379"/>
      <c r="E26529" s="380"/>
      <c r="F26529" s="380"/>
      <c r="G26529" s="771" t="s">
        <v>2069</v>
      </c>
      <c r="H26529" s="526"/>
      <c r="I26529" s="526"/>
      <c r="J26529" s="1107"/>
      <c r="K26529" s="1107"/>
      <c r="L26529" s="526"/>
    </row>
    <row r="26530" spans="2:12" outlineLevel="1">
      <c r="B26530" s="524"/>
      <c r="C26530" s="378"/>
      <c r="D26530" s="379"/>
      <c r="E26530" s="380"/>
      <c r="F26530" s="380"/>
      <c r="G26530" s="771" t="s">
        <v>2069</v>
      </c>
      <c r="H26530" s="526"/>
      <c r="I26530" s="526"/>
      <c r="J26530" s="1107"/>
      <c r="K26530" s="1107"/>
      <c r="L26530" s="526"/>
    </row>
    <row r="26531" spans="2:12" outlineLevel="1">
      <c r="B26531" s="524"/>
      <c r="C26531" s="378"/>
      <c r="D26531" s="379"/>
      <c r="E26531" s="380"/>
      <c r="F26531" s="380"/>
      <c r="G26531" s="771" t="s">
        <v>2069</v>
      </c>
      <c r="H26531" s="526"/>
      <c r="I26531" s="526"/>
      <c r="J26531" s="1107"/>
      <c r="K26531" s="1107"/>
      <c r="L26531" s="526"/>
    </row>
    <row r="26532" spans="2:12" outlineLevel="1">
      <c r="B26532" s="524"/>
      <c r="C26532" s="378"/>
      <c r="D26532" s="379"/>
      <c r="E26532" s="380"/>
      <c r="F26532" s="380"/>
      <c r="G26532" s="771" t="s">
        <v>2069</v>
      </c>
      <c r="H26532" s="526"/>
      <c r="I26532" s="526"/>
      <c r="J26532" s="1107"/>
      <c r="K26532" s="1107"/>
      <c r="L26532" s="526"/>
    </row>
    <row r="26533" spans="2:12" outlineLevel="1">
      <c r="B26533" s="524"/>
      <c r="C26533" s="378"/>
      <c r="D26533" s="379"/>
      <c r="E26533" s="380"/>
      <c r="F26533" s="380"/>
      <c r="G26533" s="771" t="s">
        <v>2069</v>
      </c>
      <c r="H26533" s="526"/>
      <c r="I26533" s="526"/>
      <c r="J26533" s="1107"/>
      <c r="K26533" s="1107"/>
      <c r="L26533" s="526"/>
    </row>
    <row r="26534" spans="2:12" outlineLevel="1">
      <c r="B26534" s="524"/>
      <c r="C26534" s="378"/>
      <c r="D26534" s="379"/>
      <c r="E26534" s="380"/>
      <c r="F26534" s="380"/>
      <c r="G26534" s="771" t="s">
        <v>2069</v>
      </c>
      <c r="H26534" s="526"/>
      <c r="I26534" s="526"/>
      <c r="J26534" s="1107"/>
      <c r="K26534" s="1107"/>
      <c r="L26534" s="526"/>
    </row>
    <row r="26535" spans="2:12" outlineLevel="1">
      <c r="B26535" s="524"/>
      <c r="C26535" s="378"/>
      <c r="D26535" s="379"/>
      <c r="E26535" s="380"/>
      <c r="F26535" s="380"/>
      <c r="G26535" s="771" t="s">
        <v>2069</v>
      </c>
      <c r="H26535" s="526"/>
      <c r="I26535" s="526"/>
      <c r="J26535" s="1107"/>
      <c r="K26535" s="1107"/>
      <c r="L26535" s="526"/>
    </row>
    <row r="26536" spans="2:12" outlineLevel="1">
      <c r="B26536" s="524"/>
      <c r="C26536" s="378"/>
      <c r="D26536" s="379"/>
      <c r="E26536" s="380"/>
      <c r="F26536" s="380"/>
      <c r="G26536" s="771" t="s">
        <v>2069</v>
      </c>
      <c r="H26536" s="526"/>
      <c r="I26536" s="526"/>
      <c r="J26536" s="1107"/>
      <c r="K26536" s="1107"/>
      <c r="L26536" s="526"/>
    </row>
    <row r="26537" spans="2:12" outlineLevel="1">
      <c r="B26537" s="524"/>
      <c r="C26537" s="378"/>
      <c r="D26537" s="379"/>
      <c r="E26537" s="380"/>
      <c r="F26537" s="380"/>
      <c r="G26537" s="771" t="s">
        <v>2069</v>
      </c>
      <c r="H26537" s="526"/>
      <c r="I26537" s="526"/>
      <c r="J26537" s="1107"/>
      <c r="K26537" s="1107"/>
      <c r="L26537" s="526"/>
    </row>
    <row r="26538" spans="2:12" outlineLevel="1">
      <c r="B26538" s="524"/>
      <c r="C26538" s="378"/>
      <c r="D26538" s="379"/>
      <c r="E26538" s="380"/>
      <c r="F26538" s="380"/>
      <c r="G26538" s="771" t="s">
        <v>2069</v>
      </c>
      <c r="H26538" s="526"/>
      <c r="I26538" s="526"/>
      <c r="J26538" s="1107"/>
      <c r="K26538" s="1107"/>
      <c r="L26538" s="526"/>
    </row>
    <row r="26539" spans="2:12" outlineLevel="1">
      <c r="B26539" s="524"/>
      <c r="C26539" s="378"/>
      <c r="D26539" s="379"/>
      <c r="E26539" s="380"/>
      <c r="F26539" s="380"/>
      <c r="G26539" s="771" t="s">
        <v>2069</v>
      </c>
      <c r="H26539" s="526"/>
      <c r="I26539" s="526"/>
      <c r="J26539" s="1107"/>
      <c r="K26539" s="1107"/>
      <c r="L26539" s="526"/>
    </row>
    <row r="26540" spans="2:12" outlineLevel="1">
      <c r="B26540" s="524"/>
      <c r="C26540" s="378"/>
      <c r="D26540" s="379"/>
      <c r="E26540" s="380"/>
      <c r="F26540" s="380"/>
      <c r="G26540" s="771" t="s">
        <v>2069</v>
      </c>
      <c r="H26540" s="526"/>
      <c r="I26540" s="526"/>
      <c r="J26540" s="1107"/>
      <c r="K26540" s="1107"/>
      <c r="L26540" s="526"/>
    </row>
    <row r="26541" spans="2:12" outlineLevel="1">
      <c r="B26541" s="524"/>
      <c r="C26541" s="378"/>
      <c r="D26541" s="379"/>
      <c r="E26541" s="380"/>
      <c r="F26541" s="380"/>
      <c r="G26541" s="771" t="s">
        <v>2069</v>
      </c>
      <c r="H26541" s="526"/>
      <c r="I26541" s="526"/>
      <c r="J26541" s="1107"/>
      <c r="K26541" s="1107"/>
      <c r="L26541" s="526"/>
    </row>
    <row r="26542" spans="2:12" outlineLevel="1">
      <c r="B26542" s="524"/>
      <c r="C26542" s="378"/>
      <c r="D26542" s="379"/>
      <c r="E26542" s="380"/>
      <c r="F26542" s="380"/>
      <c r="G26542" s="771" t="s">
        <v>2069</v>
      </c>
      <c r="H26542" s="526"/>
      <c r="I26542" s="526"/>
      <c r="J26542" s="1107"/>
      <c r="K26542" s="1107"/>
      <c r="L26542" s="526"/>
    </row>
    <row r="26543" spans="2:12" outlineLevel="1">
      <c r="B26543" s="524"/>
      <c r="C26543" s="378"/>
      <c r="D26543" s="379"/>
      <c r="E26543" s="380"/>
      <c r="F26543" s="380"/>
      <c r="G26543" s="771" t="s">
        <v>2069</v>
      </c>
      <c r="H26543" s="526"/>
      <c r="I26543" s="526"/>
      <c r="J26543" s="1107"/>
      <c r="K26543" s="1107"/>
      <c r="L26543" s="526"/>
    </row>
    <row r="26544" spans="2:12" outlineLevel="1">
      <c r="B26544" s="524"/>
      <c r="C26544" s="378"/>
      <c r="D26544" s="379"/>
      <c r="E26544" s="380"/>
      <c r="F26544" s="380"/>
      <c r="G26544" s="771" t="s">
        <v>2069</v>
      </c>
      <c r="H26544" s="526"/>
      <c r="I26544" s="526"/>
      <c r="J26544" s="1107"/>
      <c r="K26544" s="1107"/>
      <c r="L26544" s="526"/>
    </row>
    <row r="26545" spans="2:12" outlineLevel="1">
      <c r="B26545" s="524"/>
      <c r="C26545" s="378"/>
      <c r="D26545" s="379"/>
      <c r="E26545" s="380"/>
      <c r="F26545" s="380"/>
      <c r="G26545" s="771" t="s">
        <v>2069</v>
      </c>
      <c r="H26545" s="526"/>
      <c r="I26545" s="526"/>
      <c r="J26545" s="1107"/>
      <c r="K26545" s="1107"/>
      <c r="L26545" s="526"/>
    </row>
    <row r="26546" spans="2:12" outlineLevel="1">
      <c r="B26546" s="524"/>
      <c r="C26546" s="378"/>
      <c r="D26546" s="379"/>
      <c r="E26546" s="380"/>
      <c r="F26546" s="380"/>
      <c r="G26546" s="771" t="s">
        <v>2069</v>
      </c>
      <c r="H26546" s="526"/>
      <c r="I26546" s="526"/>
      <c r="J26546" s="1107"/>
      <c r="K26546" s="1107"/>
      <c r="L26546" s="526"/>
    </row>
    <row r="26547" spans="2:12" outlineLevel="1">
      <c r="B26547" s="524"/>
      <c r="C26547" s="378"/>
      <c r="D26547" s="379"/>
      <c r="E26547" s="380"/>
      <c r="F26547" s="380"/>
      <c r="G26547" s="771" t="s">
        <v>2069</v>
      </c>
      <c r="H26547" s="526"/>
      <c r="I26547" s="526"/>
      <c r="J26547" s="1107"/>
      <c r="K26547" s="1107"/>
      <c r="L26547" s="526"/>
    </row>
    <row r="26548" spans="2:12" outlineLevel="1">
      <c r="B26548" s="524"/>
      <c r="C26548" s="378"/>
      <c r="D26548" s="379"/>
      <c r="E26548" s="380"/>
      <c r="F26548" s="380"/>
      <c r="G26548" s="771" t="s">
        <v>2069</v>
      </c>
      <c r="H26548" s="526"/>
      <c r="I26548" s="526"/>
      <c r="J26548" s="1107"/>
      <c r="K26548" s="1107"/>
      <c r="L26548" s="526"/>
    </row>
    <row r="26549" spans="2:12" outlineLevel="1">
      <c r="B26549" s="524"/>
      <c r="C26549" s="378"/>
      <c r="D26549" s="379"/>
      <c r="E26549" s="380"/>
      <c r="F26549" s="380"/>
      <c r="G26549" s="771" t="s">
        <v>2069</v>
      </c>
      <c r="H26549" s="526"/>
      <c r="I26549" s="526"/>
      <c r="J26549" s="1107"/>
      <c r="K26549" s="1107"/>
      <c r="L26549" s="526"/>
    </row>
    <row r="26550" spans="2:12" outlineLevel="1">
      <c r="B26550" s="524"/>
      <c r="C26550" s="378"/>
      <c r="D26550" s="379"/>
      <c r="E26550" s="380"/>
      <c r="F26550" s="380"/>
      <c r="G26550" s="771" t="s">
        <v>2069</v>
      </c>
      <c r="H26550" s="526"/>
      <c r="I26550" s="526"/>
      <c r="J26550" s="1107"/>
      <c r="K26550" s="1107"/>
      <c r="L26550" s="526"/>
    </row>
    <row r="26551" spans="2:12" outlineLevel="1">
      <c r="B26551" s="524"/>
      <c r="C26551" s="378"/>
      <c r="D26551" s="379"/>
      <c r="E26551" s="380"/>
      <c r="F26551" s="380"/>
      <c r="G26551" s="771" t="s">
        <v>2069</v>
      </c>
      <c r="H26551" s="526"/>
      <c r="I26551" s="526"/>
      <c r="J26551" s="1107"/>
      <c r="K26551" s="1107"/>
      <c r="L26551" s="526"/>
    </row>
    <row r="26552" spans="2:12" outlineLevel="1">
      <c r="B26552" s="524"/>
      <c r="C26552" s="378"/>
      <c r="D26552" s="379"/>
      <c r="E26552" s="380"/>
      <c r="F26552" s="380"/>
      <c r="G26552" s="771" t="s">
        <v>2069</v>
      </c>
      <c r="H26552" s="526"/>
      <c r="I26552" s="526"/>
      <c r="J26552" s="1107"/>
      <c r="K26552" s="1107"/>
      <c r="L26552" s="526"/>
    </row>
    <row r="26553" spans="2:12" outlineLevel="1">
      <c r="B26553" s="524"/>
      <c r="C26553" s="378"/>
      <c r="D26553" s="379"/>
      <c r="E26553" s="380"/>
      <c r="F26553" s="380"/>
      <c r="G26553" s="771" t="s">
        <v>2069</v>
      </c>
      <c r="H26553" s="526"/>
      <c r="I26553" s="526"/>
      <c r="J26553" s="1107"/>
      <c r="K26553" s="1107"/>
      <c r="L26553" s="526"/>
    </row>
    <row r="26554" spans="2:12" outlineLevel="1">
      <c r="B26554" s="524"/>
      <c r="C26554" s="378"/>
      <c r="D26554" s="379"/>
      <c r="E26554" s="380"/>
      <c r="F26554" s="380"/>
      <c r="G26554" s="771" t="s">
        <v>2069</v>
      </c>
      <c r="H26554" s="526"/>
      <c r="I26554" s="526"/>
      <c r="J26554" s="1107"/>
      <c r="K26554" s="1107"/>
      <c r="L26554" s="526"/>
    </row>
    <row r="26555" spans="2:12" outlineLevel="1">
      <c r="B26555" s="524"/>
      <c r="C26555" s="378"/>
      <c r="D26555" s="379"/>
      <c r="E26555" s="380"/>
      <c r="F26555" s="380"/>
      <c r="G26555" s="771" t="s">
        <v>2069</v>
      </c>
      <c r="H26555" s="526"/>
      <c r="I26555" s="526"/>
      <c r="J26555" s="1107"/>
      <c r="K26555" s="1107"/>
      <c r="L26555" s="526"/>
    </row>
    <row r="26556" spans="2:12" outlineLevel="1">
      <c r="B26556" s="524"/>
      <c r="C26556" s="378"/>
      <c r="D26556" s="379"/>
      <c r="E26556" s="380"/>
      <c r="F26556" s="380"/>
      <c r="G26556" s="771" t="s">
        <v>2069</v>
      </c>
      <c r="H26556" s="526"/>
      <c r="I26556" s="526"/>
      <c r="J26556" s="1107"/>
      <c r="K26556" s="1107"/>
      <c r="L26556" s="526"/>
    </row>
    <row r="26557" spans="2:12" outlineLevel="1">
      <c r="B26557" s="524"/>
      <c r="C26557" s="378"/>
      <c r="D26557" s="379"/>
      <c r="E26557" s="380"/>
      <c r="F26557" s="380"/>
      <c r="G26557" s="771" t="s">
        <v>2069</v>
      </c>
      <c r="H26557" s="526"/>
      <c r="I26557" s="526"/>
      <c r="J26557" s="1107"/>
      <c r="K26557" s="1107"/>
      <c r="L26557" s="526"/>
    </row>
    <row r="26558" spans="2:12" outlineLevel="1">
      <c r="B26558" s="524"/>
      <c r="C26558" s="378"/>
      <c r="D26558" s="379"/>
      <c r="E26558" s="380"/>
      <c r="F26558" s="380"/>
      <c r="G26558" s="771" t="s">
        <v>2069</v>
      </c>
      <c r="H26558" s="526"/>
      <c r="I26558" s="526"/>
      <c r="J26558" s="1107"/>
      <c r="K26558" s="1107"/>
      <c r="L26558" s="526"/>
    </row>
    <row r="26559" spans="2:12" outlineLevel="1">
      <c r="B26559" s="524"/>
      <c r="C26559" s="378"/>
      <c r="D26559" s="379"/>
      <c r="E26559" s="380"/>
      <c r="F26559" s="380"/>
      <c r="G26559" s="771" t="s">
        <v>2069</v>
      </c>
      <c r="H26559" s="526"/>
      <c r="I26559" s="526"/>
      <c r="J26559" s="1107"/>
      <c r="K26559" s="1107"/>
      <c r="L26559" s="526"/>
    </row>
    <row r="26560" spans="2:12" outlineLevel="1">
      <c r="B26560" s="524"/>
      <c r="C26560" s="378"/>
      <c r="D26560" s="379"/>
      <c r="E26560" s="380"/>
      <c r="F26560" s="380"/>
      <c r="G26560" s="771" t="s">
        <v>2069</v>
      </c>
      <c r="H26560" s="526"/>
      <c r="I26560" s="526"/>
      <c r="J26560" s="1107"/>
      <c r="K26560" s="1107"/>
      <c r="L26560" s="526"/>
    </row>
    <row r="26561" spans="2:12" outlineLevel="1">
      <c r="B26561" s="524"/>
      <c r="C26561" s="378"/>
      <c r="D26561" s="379"/>
      <c r="E26561" s="380"/>
      <c r="F26561" s="380"/>
      <c r="G26561" s="771" t="s">
        <v>2069</v>
      </c>
      <c r="H26561" s="526"/>
      <c r="I26561" s="526"/>
      <c r="J26561" s="1107"/>
      <c r="K26561" s="1107"/>
      <c r="L26561" s="526"/>
    </row>
    <row r="26562" spans="2:12" outlineLevel="1">
      <c r="B26562" s="524"/>
      <c r="C26562" s="378"/>
      <c r="D26562" s="379"/>
      <c r="E26562" s="380"/>
      <c r="F26562" s="380"/>
      <c r="G26562" s="771" t="s">
        <v>2069</v>
      </c>
      <c r="H26562" s="526"/>
      <c r="I26562" s="526"/>
      <c r="J26562" s="1107"/>
      <c r="K26562" s="1107"/>
      <c r="L26562" s="526"/>
    </row>
    <row r="26563" spans="2:12" outlineLevel="1">
      <c r="B26563" s="524"/>
      <c r="C26563" s="378"/>
      <c r="D26563" s="379"/>
      <c r="E26563" s="380"/>
      <c r="F26563" s="380"/>
      <c r="G26563" s="771" t="s">
        <v>2069</v>
      </c>
      <c r="H26563" s="526"/>
      <c r="I26563" s="526"/>
      <c r="J26563" s="1107"/>
      <c r="K26563" s="1107"/>
      <c r="L26563" s="526"/>
    </row>
    <row r="26564" spans="2:12" outlineLevel="1">
      <c r="B26564" s="524"/>
      <c r="C26564" s="378"/>
      <c r="D26564" s="379"/>
      <c r="E26564" s="380"/>
      <c r="F26564" s="380"/>
      <c r="G26564" s="771" t="s">
        <v>2069</v>
      </c>
      <c r="H26564" s="526"/>
      <c r="I26564" s="526"/>
      <c r="J26564" s="1107"/>
      <c r="K26564" s="1107"/>
      <c r="L26564" s="526"/>
    </row>
    <row r="26565" spans="2:12" outlineLevel="1">
      <c r="B26565" s="524"/>
      <c r="C26565" s="378"/>
      <c r="D26565" s="379"/>
      <c r="E26565" s="380"/>
      <c r="F26565" s="380"/>
      <c r="G26565" s="771" t="s">
        <v>2069</v>
      </c>
      <c r="H26565" s="526"/>
      <c r="I26565" s="526"/>
      <c r="J26565" s="1107"/>
      <c r="K26565" s="1107"/>
      <c r="L26565" s="526"/>
    </row>
    <row r="26566" spans="2:12" outlineLevel="1">
      <c r="B26566" s="524"/>
      <c r="C26566" s="378"/>
      <c r="D26566" s="379"/>
      <c r="E26566" s="380"/>
      <c r="F26566" s="380"/>
      <c r="G26566" s="771" t="s">
        <v>2069</v>
      </c>
      <c r="H26566" s="526"/>
      <c r="I26566" s="526"/>
      <c r="J26566" s="1107"/>
      <c r="K26566" s="1107"/>
      <c r="L26566" s="526"/>
    </row>
    <row r="26567" spans="2:12" outlineLevel="1">
      <c r="B26567" s="524"/>
      <c r="C26567" s="378"/>
      <c r="D26567" s="379"/>
      <c r="E26567" s="380"/>
      <c r="F26567" s="380"/>
      <c r="G26567" s="771" t="s">
        <v>2069</v>
      </c>
      <c r="H26567" s="526"/>
      <c r="I26567" s="526"/>
      <c r="J26567" s="1107"/>
      <c r="K26567" s="1107"/>
      <c r="L26567" s="526"/>
    </row>
    <row r="26568" spans="2:12" outlineLevel="1">
      <c r="B26568" s="524"/>
      <c r="C26568" s="378"/>
      <c r="D26568" s="379"/>
      <c r="E26568" s="380"/>
      <c r="F26568" s="380"/>
      <c r="G26568" s="771" t="s">
        <v>2069</v>
      </c>
      <c r="H26568" s="526"/>
      <c r="I26568" s="526"/>
      <c r="J26568" s="1107"/>
      <c r="K26568" s="1107"/>
      <c r="L26568" s="526"/>
    </row>
    <row r="26569" spans="2:12" outlineLevel="1">
      <c r="B26569" s="524"/>
      <c r="C26569" s="378"/>
      <c r="D26569" s="379"/>
      <c r="E26569" s="380"/>
      <c r="F26569" s="380"/>
      <c r="G26569" s="771" t="s">
        <v>2069</v>
      </c>
      <c r="H26569" s="526"/>
      <c r="I26569" s="526"/>
      <c r="J26569" s="1107"/>
      <c r="K26569" s="1107"/>
      <c r="L26569" s="526"/>
    </row>
    <row r="26570" spans="2:12" outlineLevel="1">
      <c r="B26570" s="524"/>
      <c r="C26570" s="378"/>
      <c r="D26570" s="379"/>
      <c r="E26570" s="380"/>
      <c r="F26570" s="380"/>
      <c r="G26570" s="771" t="s">
        <v>2069</v>
      </c>
      <c r="H26570" s="526"/>
      <c r="I26570" s="526"/>
      <c r="J26570" s="1107"/>
      <c r="K26570" s="1107"/>
      <c r="L26570" s="526"/>
    </row>
    <row r="26571" spans="2:12" outlineLevel="1">
      <c r="B26571" s="524"/>
      <c r="C26571" s="378"/>
      <c r="D26571" s="379"/>
      <c r="E26571" s="380"/>
      <c r="F26571" s="380"/>
      <c r="G26571" s="771" t="s">
        <v>2069</v>
      </c>
      <c r="H26571" s="526"/>
      <c r="I26571" s="526"/>
      <c r="J26571" s="1107"/>
      <c r="K26571" s="1107"/>
      <c r="L26571" s="526"/>
    </row>
    <row r="26572" spans="2:12" outlineLevel="1">
      <c r="B26572" s="524"/>
      <c r="C26572" s="378"/>
      <c r="D26572" s="379"/>
      <c r="E26572" s="380"/>
      <c r="F26572" s="380"/>
      <c r="G26572" s="771" t="s">
        <v>2069</v>
      </c>
      <c r="H26572" s="526"/>
      <c r="I26572" s="526"/>
      <c r="J26572" s="1107"/>
      <c r="K26572" s="1107"/>
      <c r="L26572" s="526"/>
    </row>
    <row r="26573" spans="2:12" outlineLevel="1">
      <c r="B26573" s="524"/>
      <c r="C26573" s="378"/>
      <c r="D26573" s="379"/>
      <c r="E26573" s="380"/>
      <c r="F26573" s="380"/>
      <c r="G26573" s="771" t="s">
        <v>2069</v>
      </c>
      <c r="H26573" s="526"/>
      <c r="I26573" s="526"/>
      <c r="J26573" s="1107"/>
      <c r="K26573" s="1107"/>
      <c r="L26573" s="526"/>
    </row>
    <row r="26574" spans="2:12" outlineLevel="1">
      <c r="B26574" s="524"/>
      <c r="C26574" s="378"/>
      <c r="D26574" s="379"/>
      <c r="E26574" s="380"/>
      <c r="F26574" s="380"/>
      <c r="G26574" s="771" t="s">
        <v>2069</v>
      </c>
      <c r="H26574" s="526"/>
      <c r="I26574" s="526"/>
      <c r="J26574" s="1107"/>
      <c r="K26574" s="1107"/>
      <c r="L26574" s="526"/>
    </row>
    <row r="26575" spans="2:12" outlineLevel="1">
      <c r="B26575" s="524"/>
      <c r="C26575" s="378"/>
      <c r="D26575" s="379"/>
      <c r="E26575" s="380"/>
      <c r="F26575" s="380"/>
      <c r="G26575" s="771" t="s">
        <v>2069</v>
      </c>
      <c r="H26575" s="526"/>
      <c r="I26575" s="526"/>
      <c r="J26575" s="1107"/>
      <c r="K26575" s="1107"/>
      <c r="L26575" s="526"/>
    </row>
    <row r="26576" spans="2:12" outlineLevel="1">
      <c r="B26576" s="524"/>
      <c r="C26576" s="378"/>
      <c r="D26576" s="379"/>
      <c r="E26576" s="380"/>
      <c r="F26576" s="380"/>
      <c r="G26576" s="771" t="s">
        <v>2069</v>
      </c>
      <c r="H26576" s="526"/>
      <c r="I26576" s="526"/>
      <c r="J26576" s="1107"/>
      <c r="K26576" s="1107"/>
      <c r="L26576" s="526"/>
    </row>
    <row r="26577" spans="2:12" outlineLevel="1">
      <c r="B26577" s="524"/>
      <c r="C26577" s="378"/>
      <c r="D26577" s="379"/>
      <c r="E26577" s="380"/>
      <c r="F26577" s="380"/>
      <c r="G26577" s="771" t="s">
        <v>2069</v>
      </c>
      <c r="H26577" s="526"/>
      <c r="I26577" s="526"/>
      <c r="J26577" s="1107"/>
      <c r="K26577" s="1107"/>
      <c r="L26577" s="526"/>
    </row>
    <row r="26578" spans="2:12" outlineLevel="1">
      <c r="B26578" s="524"/>
      <c r="C26578" s="378"/>
      <c r="D26578" s="379"/>
      <c r="E26578" s="380"/>
      <c r="F26578" s="380"/>
      <c r="G26578" s="771" t="s">
        <v>2069</v>
      </c>
      <c r="H26578" s="526"/>
      <c r="I26578" s="526"/>
      <c r="J26578" s="1107"/>
      <c r="K26578" s="1107"/>
      <c r="L26578" s="526"/>
    </row>
    <row r="26579" spans="2:12" outlineLevel="1">
      <c r="B26579" s="524"/>
      <c r="C26579" s="378"/>
      <c r="D26579" s="379"/>
      <c r="E26579" s="380"/>
      <c r="F26579" s="380"/>
      <c r="G26579" s="771" t="s">
        <v>2069</v>
      </c>
      <c r="H26579" s="526"/>
      <c r="I26579" s="526"/>
      <c r="J26579" s="1107"/>
      <c r="K26579" s="1107"/>
      <c r="L26579" s="526"/>
    </row>
    <row r="26580" spans="2:12" outlineLevel="1">
      <c r="B26580" s="524"/>
      <c r="C26580" s="378"/>
      <c r="D26580" s="379"/>
      <c r="E26580" s="380"/>
      <c r="F26580" s="380"/>
      <c r="G26580" s="771" t="s">
        <v>2069</v>
      </c>
      <c r="H26580" s="526"/>
      <c r="I26580" s="526"/>
      <c r="J26580" s="1107"/>
      <c r="K26580" s="1107"/>
      <c r="L26580" s="526"/>
    </row>
    <row r="26581" spans="2:12" outlineLevel="1">
      <c r="B26581" s="524"/>
      <c r="C26581" s="378"/>
      <c r="D26581" s="379"/>
      <c r="E26581" s="380"/>
      <c r="F26581" s="380"/>
      <c r="G26581" s="771" t="s">
        <v>2069</v>
      </c>
      <c r="H26581" s="526"/>
      <c r="I26581" s="526"/>
      <c r="J26581" s="1107"/>
      <c r="K26581" s="1107"/>
      <c r="L26581" s="526"/>
    </row>
    <row r="26582" spans="2:12" outlineLevel="1">
      <c r="B26582" s="524"/>
      <c r="C26582" s="378"/>
      <c r="D26582" s="379"/>
      <c r="E26582" s="380"/>
      <c r="F26582" s="380"/>
      <c r="G26582" s="771" t="s">
        <v>2069</v>
      </c>
      <c r="H26582" s="526"/>
      <c r="I26582" s="526"/>
      <c r="J26582" s="1107"/>
      <c r="K26582" s="1107"/>
      <c r="L26582" s="526"/>
    </row>
    <row r="26583" spans="2:12" outlineLevel="1">
      <c r="B26583" s="524"/>
      <c r="C26583" s="378"/>
      <c r="D26583" s="379"/>
      <c r="E26583" s="380"/>
      <c r="F26583" s="380"/>
      <c r="G26583" s="771" t="s">
        <v>2069</v>
      </c>
      <c r="H26583" s="526"/>
      <c r="I26583" s="526"/>
      <c r="J26583" s="1107"/>
      <c r="K26583" s="1107"/>
      <c r="L26583" s="526"/>
    </row>
    <row r="26584" spans="2:12" outlineLevel="1">
      <c r="B26584" s="524"/>
      <c r="C26584" s="378"/>
      <c r="D26584" s="379"/>
      <c r="E26584" s="380"/>
      <c r="F26584" s="380"/>
      <c r="G26584" s="771" t="s">
        <v>2069</v>
      </c>
      <c r="H26584" s="526"/>
      <c r="I26584" s="526"/>
      <c r="J26584" s="1107"/>
      <c r="K26584" s="1107"/>
      <c r="L26584" s="526"/>
    </row>
    <row r="26585" spans="2:12" outlineLevel="1">
      <c r="B26585" s="524"/>
      <c r="C26585" s="378"/>
      <c r="D26585" s="379"/>
      <c r="E26585" s="380"/>
      <c r="F26585" s="380"/>
      <c r="G26585" s="771" t="s">
        <v>2069</v>
      </c>
      <c r="H26585" s="526"/>
      <c r="I26585" s="526"/>
      <c r="J26585" s="1107"/>
      <c r="K26585" s="1107"/>
      <c r="L26585" s="526"/>
    </row>
    <row r="26586" spans="2:12" outlineLevel="1">
      <c r="B26586" s="524"/>
      <c r="C26586" s="378"/>
      <c r="D26586" s="379"/>
      <c r="E26586" s="380"/>
      <c r="F26586" s="380"/>
      <c r="G26586" s="771" t="s">
        <v>2069</v>
      </c>
      <c r="H26586" s="526"/>
      <c r="I26586" s="526"/>
      <c r="J26586" s="1107"/>
      <c r="K26586" s="1107"/>
      <c r="L26586" s="526"/>
    </row>
    <row r="26587" spans="2:12" outlineLevel="1">
      <c r="B26587" s="524"/>
      <c r="C26587" s="378"/>
      <c r="D26587" s="379"/>
      <c r="E26587" s="380"/>
      <c r="F26587" s="380"/>
      <c r="G26587" s="771" t="s">
        <v>2069</v>
      </c>
      <c r="H26587" s="526"/>
      <c r="I26587" s="526"/>
      <c r="J26587" s="1107"/>
      <c r="K26587" s="1107"/>
      <c r="L26587" s="526"/>
    </row>
    <row r="26588" spans="2:12" outlineLevel="1">
      <c r="B26588" s="524"/>
      <c r="C26588" s="378"/>
      <c r="D26588" s="379"/>
      <c r="E26588" s="380"/>
      <c r="F26588" s="380"/>
      <c r="G26588" s="771" t="s">
        <v>2069</v>
      </c>
      <c r="H26588" s="526"/>
      <c r="I26588" s="526"/>
      <c r="J26588" s="1107"/>
      <c r="K26588" s="1107"/>
      <c r="L26588" s="526"/>
    </row>
    <row r="26589" spans="2:12" outlineLevel="1">
      <c r="B26589" s="524"/>
      <c r="C26589" s="378"/>
      <c r="D26589" s="379"/>
      <c r="E26589" s="380"/>
      <c r="F26589" s="380"/>
      <c r="G26589" s="771" t="s">
        <v>2069</v>
      </c>
      <c r="H26589" s="526"/>
      <c r="I26589" s="526"/>
      <c r="J26589" s="1107"/>
      <c r="K26589" s="1107"/>
      <c r="L26589" s="526"/>
    </row>
    <row r="26590" spans="2:12" outlineLevel="1">
      <c r="B26590" s="524"/>
      <c r="C26590" s="378"/>
      <c r="D26590" s="379"/>
      <c r="E26590" s="380"/>
      <c r="F26590" s="380"/>
      <c r="G26590" s="771" t="s">
        <v>2069</v>
      </c>
      <c r="H26590" s="526"/>
      <c r="I26590" s="526"/>
      <c r="J26590" s="1107"/>
      <c r="K26590" s="1107"/>
      <c r="L26590" s="526"/>
    </row>
    <row r="26591" spans="2:12" outlineLevel="1">
      <c r="B26591" s="524"/>
      <c r="C26591" s="378"/>
      <c r="D26591" s="379"/>
      <c r="E26591" s="380"/>
      <c r="F26591" s="380"/>
      <c r="G26591" s="771" t="s">
        <v>2069</v>
      </c>
      <c r="H26591" s="526"/>
      <c r="I26591" s="526"/>
      <c r="J26591" s="1107"/>
      <c r="K26591" s="1107"/>
      <c r="L26591" s="526"/>
    </row>
    <row r="26592" spans="2:12" outlineLevel="1">
      <c r="B26592" s="524"/>
      <c r="C26592" s="378"/>
      <c r="D26592" s="379"/>
      <c r="E26592" s="380"/>
      <c r="F26592" s="380"/>
      <c r="G26592" s="771" t="s">
        <v>2069</v>
      </c>
      <c r="H26592" s="526"/>
      <c r="I26592" s="526"/>
      <c r="J26592" s="1107"/>
      <c r="K26592" s="1107"/>
      <c r="L26592" s="526"/>
    </row>
    <row r="26593" spans="2:12" outlineLevel="1">
      <c r="B26593" s="524"/>
      <c r="C26593" s="378"/>
      <c r="D26593" s="379"/>
      <c r="E26593" s="380"/>
      <c r="F26593" s="380"/>
      <c r="G26593" s="771" t="s">
        <v>2069</v>
      </c>
      <c r="H26593" s="526"/>
      <c r="I26593" s="526"/>
      <c r="J26593" s="1107"/>
      <c r="K26593" s="1107"/>
      <c r="L26593" s="526"/>
    </row>
    <row r="26594" spans="2:12" outlineLevel="1">
      <c r="B26594" s="524"/>
      <c r="C26594" s="378"/>
      <c r="D26594" s="379"/>
      <c r="E26594" s="380"/>
      <c r="F26594" s="380"/>
      <c r="G26594" s="771" t="s">
        <v>2069</v>
      </c>
      <c r="H26594" s="526"/>
      <c r="I26594" s="526"/>
      <c r="J26594" s="1107"/>
      <c r="K26594" s="1107"/>
      <c r="L26594" s="526"/>
    </row>
    <row r="26595" spans="2:12" outlineLevel="1">
      <c r="B26595" s="524"/>
      <c r="C26595" s="378"/>
      <c r="D26595" s="379"/>
      <c r="E26595" s="380"/>
      <c r="F26595" s="380"/>
      <c r="G26595" s="771" t="s">
        <v>2069</v>
      </c>
      <c r="H26595" s="526"/>
      <c r="I26595" s="526"/>
      <c r="J26595" s="1107"/>
      <c r="K26595" s="1107"/>
      <c r="L26595" s="526"/>
    </row>
    <row r="26596" spans="2:12" outlineLevel="1">
      <c r="B26596" s="524"/>
      <c r="C26596" s="378"/>
      <c r="D26596" s="379"/>
      <c r="E26596" s="380"/>
      <c r="F26596" s="380"/>
      <c r="G26596" s="771" t="s">
        <v>2069</v>
      </c>
      <c r="H26596" s="526"/>
      <c r="I26596" s="526"/>
      <c r="J26596" s="1107"/>
      <c r="K26596" s="1107"/>
      <c r="L26596" s="526"/>
    </row>
    <row r="26597" spans="2:12" outlineLevel="1">
      <c r="B26597" s="524"/>
      <c r="C26597" s="378"/>
      <c r="D26597" s="379"/>
      <c r="E26597" s="380"/>
      <c r="F26597" s="380"/>
      <c r="G26597" s="771" t="s">
        <v>2069</v>
      </c>
      <c r="H26597" s="526"/>
      <c r="I26597" s="526"/>
      <c r="J26597" s="1107"/>
      <c r="K26597" s="1107"/>
      <c r="L26597" s="526"/>
    </row>
    <row r="26598" spans="2:12" outlineLevel="1">
      <c r="B26598" s="524"/>
      <c r="C26598" s="378"/>
      <c r="D26598" s="379"/>
      <c r="E26598" s="380"/>
      <c r="F26598" s="380"/>
      <c r="G26598" s="771" t="s">
        <v>2069</v>
      </c>
      <c r="H26598" s="526"/>
      <c r="I26598" s="526"/>
      <c r="J26598" s="1107"/>
      <c r="K26598" s="1107"/>
      <c r="L26598" s="526"/>
    </row>
    <row r="26599" spans="2:12" outlineLevel="1">
      <c r="B26599" s="524"/>
      <c r="C26599" s="378"/>
      <c r="D26599" s="379"/>
      <c r="E26599" s="380"/>
      <c r="F26599" s="380"/>
      <c r="G26599" s="771" t="s">
        <v>2069</v>
      </c>
      <c r="H26599" s="526"/>
      <c r="I26599" s="526"/>
      <c r="J26599" s="1107"/>
      <c r="K26599" s="1107"/>
      <c r="L26599" s="526"/>
    </row>
    <row r="26600" spans="2:12" outlineLevel="1">
      <c r="B26600" s="524"/>
      <c r="C26600" s="378"/>
      <c r="D26600" s="379"/>
      <c r="E26600" s="380"/>
      <c r="F26600" s="380"/>
      <c r="G26600" s="771" t="s">
        <v>2069</v>
      </c>
      <c r="H26600" s="526"/>
      <c r="I26600" s="526"/>
      <c r="J26600" s="1107"/>
      <c r="K26600" s="1107"/>
      <c r="L26600" s="526"/>
    </row>
    <row r="26601" spans="2:12" outlineLevel="1">
      <c r="B26601" s="524"/>
      <c r="C26601" s="378"/>
      <c r="D26601" s="379"/>
      <c r="E26601" s="380"/>
      <c r="F26601" s="380"/>
      <c r="G26601" s="771" t="s">
        <v>2069</v>
      </c>
      <c r="H26601" s="526"/>
      <c r="I26601" s="526"/>
      <c r="J26601" s="1107"/>
      <c r="K26601" s="1107"/>
      <c r="L26601" s="526"/>
    </row>
    <row r="26602" spans="2:12" outlineLevel="1">
      <c r="B26602" s="524"/>
      <c r="C26602" s="378"/>
      <c r="D26602" s="379"/>
      <c r="E26602" s="380"/>
      <c r="F26602" s="380"/>
      <c r="G26602" s="771" t="s">
        <v>2069</v>
      </c>
      <c r="H26602" s="526"/>
      <c r="I26602" s="526"/>
      <c r="J26602" s="1107"/>
      <c r="K26602" s="1107"/>
      <c r="L26602" s="526"/>
    </row>
    <row r="26603" spans="2:12" outlineLevel="1">
      <c r="B26603" s="524"/>
      <c r="C26603" s="378"/>
      <c r="D26603" s="379"/>
      <c r="E26603" s="380"/>
      <c r="F26603" s="380"/>
      <c r="G26603" s="771" t="s">
        <v>2069</v>
      </c>
      <c r="H26603" s="526"/>
      <c r="I26603" s="526"/>
      <c r="J26603" s="1107"/>
      <c r="K26603" s="1107"/>
      <c r="L26603" s="526"/>
    </row>
    <row r="26604" spans="2:12" outlineLevel="1">
      <c r="B26604" s="524"/>
      <c r="C26604" s="378"/>
      <c r="D26604" s="379"/>
      <c r="E26604" s="380"/>
      <c r="F26604" s="380"/>
      <c r="G26604" s="771" t="s">
        <v>2069</v>
      </c>
      <c r="H26604" s="526"/>
      <c r="I26604" s="526"/>
      <c r="J26604" s="1107"/>
      <c r="K26604" s="1107"/>
      <c r="L26604" s="526"/>
    </row>
    <row r="26605" spans="2:12" outlineLevel="1">
      <c r="B26605" s="524"/>
      <c r="C26605" s="378"/>
      <c r="D26605" s="379"/>
      <c r="E26605" s="380"/>
      <c r="F26605" s="380"/>
      <c r="G26605" s="771" t="s">
        <v>2069</v>
      </c>
      <c r="H26605" s="526"/>
      <c r="I26605" s="526"/>
      <c r="J26605" s="1107"/>
      <c r="K26605" s="1107"/>
      <c r="L26605" s="526"/>
    </row>
    <row r="26606" spans="2:12" outlineLevel="1">
      <c r="B26606" s="524"/>
      <c r="C26606" s="378"/>
      <c r="D26606" s="379"/>
      <c r="E26606" s="380"/>
      <c r="F26606" s="380"/>
      <c r="G26606" s="771" t="s">
        <v>2069</v>
      </c>
      <c r="H26606" s="526"/>
      <c r="I26606" s="526"/>
      <c r="J26606" s="1107"/>
      <c r="K26606" s="1107"/>
      <c r="L26606" s="526"/>
    </row>
    <row r="26607" spans="2:12" outlineLevel="1">
      <c r="B26607" s="524"/>
      <c r="C26607" s="378"/>
      <c r="D26607" s="379"/>
      <c r="E26607" s="380"/>
      <c r="F26607" s="380"/>
      <c r="G26607" s="771" t="s">
        <v>2069</v>
      </c>
      <c r="H26607" s="526"/>
      <c r="I26607" s="526"/>
      <c r="J26607" s="1107"/>
      <c r="K26607" s="1107"/>
      <c r="L26607" s="526"/>
    </row>
    <row r="26608" spans="2:12" outlineLevel="1">
      <c r="B26608" s="524"/>
      <c r="C26608" s="378"/>
      <c r="D26608" s="379"/>
      <c r="E26608" s="380"/>
      <c r="F26608" s="380"/>
      <c r="G26608" s="771" t="s">
        <v>2069</v>
      </c>
      <c r="H26608" s="526"/>
      <c r="I26608" s="526"/>
      <c r="J26608" s="1107"/>
      <c r="K26608" s="1107"/>
      <c r="L26608" s="526"/>
    </row>
    <row r="26609" spans="2:12" outlineLevel="1">
      <c r="B26609" s="524"/>
      <c r="C26609" s="378"/>
      <c r="D26609" s="379"/>
      <c r="E26609" s="380"/>
      <c r="F26609" s="380"/>
      <c r="G26609" s="771" t="s">
        <v>2069</v>
      </c>
      <c r="H26609" s="526"/>
      <c r="I26609" s="526"/>
      <c r="J26609" s="1107"/>
      <c r="K26609" s="1107"/>
      <c r="L26609" s="526"/>
    </row>
    <row r="26610" spans="2:12" outlineLevel="1">
      <c r="B26610" s="524"/>
      <c r="C26610" s="378"/>
      <c r="D26610" s="379"/>
      <c r="E26610" s="380"/>
      <c r="F26610" s="380"/>
      <c r="G26610" s="771" t="s">
        <v>2069</v>
      </c>
      <c r="H26610" s="526"/>
      <c r="I26610" s="526"/>
      <c r="J26610" s="1107"/>
      <c r="K26610" s="1107"/>
      <c r="L26610" s="526"/>
    </row>
    <row r="26611" spans="2:12" outlineLevel="1">
      <c r="B26611" s="524"/>
      <c r="C26611" s="378"/>
      <c r="D26611" s="379"/>
      <c r="E26611" s="380"/>
      <c r="F26611" s="380"/>
      <c r="G26611" s="771" t="s">
        <v>2069</v>
      </c>
      <c r="H26611" s="526"/>
      <c r="I26611" s="526"/>
      <c r="J26611" s="1107"/>
      <c r="K26611" s="1107"/>
      <c r="L26611" s="526"/>
    </row>
    <row r="26612" spans="2:12" outlineLevel="1">
      <c r="B26612" s="524"/>
      <c r="C26612" s="378"/>
      <c r="D26612" s="379"/>
      <c r="E26612" s="380"/>
      <c r="F26612" s="380"/>
      <c r="G26612" s="771" t="s">
        <v>2069</v>
      </c>
      <c r="H26612" s="526"/>
      <c r="I26612" s="526"/>
      <c r="J26612" s="1107"/>
      <c r="K26612" s="1107"/>
      <c r="L26612" s="526"/>
    </row>
    <row r="26613" spans="2:12" outlineLevel="1">
      <c r="B26613" s="524"/>
      <c r="C26613" s="378"/>
      <c r="D26613" s="379"/>
      <c r="E26613" s="380"/>
      <c r="F26613" s="380"/>
      <c r="G26613" s="771" t="s">
        <v>2069</v>
      </c>
      <c r="H26613" s="526"/>
      <c r="I26613" s="526"/>
      <c r="J26613" s="1107"/>
      <c r="K26613" s="1107"/>
      <c r="L26613" s="526"/>
    </row>
    <row r="26614" spans="2:12" outlineLevel="1">
      <c r="B26614" s="524"/>
      <c r="C26614" s="378"/>
      <c r="D26614" s="379"/>
      <c r="E26614" s="380"/>
      <c r="F26614" s="380"/>
      <c r="G26614" s="771" t="s">
        <v>2069</v>
      </c>
      <c r="H26614" s="526"/>
      <c r="I26614" s="526"/>
      <c r="J26614" s="1107"/>
      <c r="K26614" s="1107"/>
      <c r="L26614" s="526"/>
    </row>
    <row r="26615" spans="2:12" outlineLevel="1">
      <c r="B26615" s="524"/>
      <c r="C26615" s="378"/>
      <c r="D26615" s="379"/>
      <c r="E26615" s="380"/>
      <c r="F26615" s="380"/>
      <c r="G26615" s="771" t="s">
        <v>2069</v>
      </c>
      <c r="H26615" s="526"/>
      <c r="I26615" s="526"/>
      <c r="J26615" s="1107"/>
      <c r="K26615" s="1107"/>
      <c r="L26615" s="526"/>
    </row>
    <row r="26616" spans="2:12" outlineLevel="1">
      <c r="B26616" s="524"/>
      <c r="C26616" s="378"/>
      <c r="D26616" s="379"/>
      <c r="E26616" s="380"/>
      <c r="F26616" s="380"/>
      <c r="G26616" s="771" t="s">
        <v>2069</v>
      </c>
      <c r="H26616" s="526"/>
      <c r="I26616" s="526"/>
      <c r="J26616" s="1107"/>
      <c r="K26616" s="1107"/>
      <c r="L26616" s="526"/>
    </row>
    <row r="26617" spans="2:12" outlineLevel="1">
      <c r="B26617" s="524"/>
      <c r="C26617" s="378"/>
      <c r="D26617" s="379"/>
      <c r="E26617" s="380"/>
      <c r="F26617" s="380"/>
      <c r="G26617" s="771" t="s">
        <v>2069</v>
      </c>
      <c r="H26617" s="526"/>
      <c r="I26617" s="526"/>
      <c r="J26617" s="1107"/>
      <c r="K26617" s="1107"/>
      <c r="L26617" s="526"/>
    </row>
    <row r="26618" spans="2:12" outlineLevel="1">
      <c r="B26618" s="524"/>
      <c r="C26618" s="378"/>
      <c r="D26618" s="379"/>
      <c r="E26618" s="380"/>
      <c r="F26618" s="380"/>
      <c r="G26618" s="771" t="s">
        <v>2069</v>
      </c>
      <c r="H26618" s="526"/>
      <c r="I26618" s="526"/>
      <c r="J26618" s="1107"/>
      <c r="K26618" s="1107"/>
      <c r="L26618" s="526"/>
    </row>
    <row r="26619" spans="2:12" outlineLevel="1">
      <c r="B26619" s="524"/>
      <c r="C26619" s="378"/>
      <c r="D26619" s="379"/>
      <c r="E26619" s="380"/>
      <c r="F26619" s="380"/>
      <c r="G26619" s="771" t="s">
        <v>2069</v>
      </c>
      <c r="H26619" s="526"/>
      <c r="I26619" s="526"/>
      <c r="J26619" s="1107"/>
      <c r="K26619" s="1107"/>
      <c r="L26619" s="526"/>
    </row>
    <row r="26620" spans="2:12" outlineLevel="1">
      <c r="B26620" s="524"/>
      <c r="C26620" s="378"/>
      <c r="D26620" s="379"/>
      <c r="E26620" s="380"/>
      <c r="F26620" s="380"/>
      <c r="G26620" s="771" t="s">
        <v>2069</v>
      </c>
      <c r="H26620" s="526"/>
      <c r="I26620" s="526"/>
      <c r="J26620" s="1107"/>
      <c r="K26620" s="1107"/>
      <c r="L26620" s="526"/>
    </row>
    <row r="26621" spans="2:12" outlineLevel="1">
      <c r="B26621" s="524"/>
      <c r="C26621" s="378"/>
      <c r="D26621" s="379"/>
      <c r="E26621" s="380"/>
      <c r="F26621" s="380"/>
      <c r="G26621" s="771" t="s">
        <v>2069</v>
      </c>
      <c r="H26621" s="526"/>
      <c r="I26621" s="526"/>
      <c r="J26621" s="1107"/>
      <c r="K26621" s="1107"/>
      <c r="L26621" s="526"/>
    </row>
    <row r="26622" spans="2:12" outlineLevel="1">
      <c r="B26622" s="524"/>
      <c r="C26622" s="378"/>
      <c r="D26622" s="379"/>
      <c r="E26622" s="380"/>
      <c r="F26622" s="380"/>
      <c r="G26622" s="771" t="s">
        <v>2069</v>
      </c>
      <c r="H26622" s="526"/>
      <c r="I26622" s="526"/>
      <c r="J26622" s="1107"/>
      <c r="K26622" s="1107"/>
      <c r="L26622" s="526"/>
    </row>
    <row r="26623" spans="2:12" outlineLevel="1">
      <c r="B26623" s="524"/>
      <c r="C26623" s="378"/>
      <c r="D26623" s="379"/>
      <c r="E26623" s="380"/>
      <c r="F26623" s="380"/>
      <c r="G26623" s="771" t="s">
        <v>2069</v>
      </c>
      <c r="H26623" s="526"/>
      <c r="I26623" s="526"/>
      <c r="J26623" s="1107"/>
      <c r="K26623" s="1107"/>
      <c r="L26623" s="526"/>
    </row>
    <row r="26624" spans="2:12" outlineLevel="1">
      <c r="B26624" s="524"/>
      <c r="C26624" s="378"/>
      <c r="D26624" s="379"/>
      <c r="E26624" s="380"/>
      <c r="F26624" s="380"/>
      <c r="G26624" s="771" t="s">
        <v>2069</v>
      </c>
      <c r="H26624" s="526"/>
      <c r="I26624" s="526"/>
      <c r="J26624" s="1107"/>
      <c r="K26624" s="1107"/>
      <c r="L26624" s="526"/>
    </row>
    <row r="26625" spans="2:12" outlineLevel="1">
      <c r="B26625" s="524"/>
      <c r="C26625" s="378"/>
      <c r="D26625" s="379"/>
      <c r="E26625" s="380"/>
      <c r="F26625" s="380"/>
      <c r="G26625" s="771" t="s">
        <v>2069</v>
      </c>
      <c r="H26625" s="526"/>
      <c r="I26625" s="526"/>
      <c r="J26625" s="1107"/>
      <c r="K26625" s="1107"/>
      <c r="L26625" s="526"/>
    </row>
    <row r="26626" spans="2:12" outlineLevel="1">
      <c r="B26626" s="524"/>
      <c r="C26626" s="378"/>
      <c r="D26626" s="379"/>
      <c r="E26626" s="380"/>
      <c r="F26626" s="380"/>
      <c r="G26626" s="771" t="s">
        <v>2069</v>
      </c>
      <c r="H26626" s="526"/>
      <c r="I26626" s="526"/>
      <c r="J26626" s="1107"/>
      <c r="K26626" s="1107"/>
      <c r="L26626" s="526"/>
    </row>
    <row r="26627" spans="2:12" outlineLevel="1">
      <c r="B26627" s="524"/>
      <c r="C26627" s="378"/>
      <c r="D26627" s="379"/>
      <c r="E26627" s="380"/>
      <c r="F26627" s="380"/>
      <c r="G26627" s="771" t="s">
        <v>2069</v>
      </c>
      <c r="H26627" s="526"/>
      <c r="I26627" s="526"/>
      <c r="J26627" s="1107"/>
      <c r="K26627" s="1107"/>
      <c r="L26627" s="526"/>
    </row>
    <row r="26628" spans="2:12" outlineLevel="1">
      <c r="B26628" s="524"/>
      <c r="C26628" s="378"/>
      <c r="D26628" s="379"/>
      <c r="E26628" s="380"/>
      <c r="F26628" s="380"/>
      <c r="G26628" s="771" t="s">
        <v>2069</v>
      </c>
      <c r="H26628" s="526"/>
      <c r="I26628" s="526"/>
      <c r="J26628" s="1107"/>
      <c r="K26628" s="1107"/>
      <c r="L26628" s="526"/>
    </row>
    <row r="26629" spans="2:12" outlineLevel="1">
      <c r="B26629" s="524"/>
      <c r="C26629" s="378"/>
      <c r="D26629" s="379"/>
      <c r="E26629" s="380"/>
      <c r="F26629" s="380"/>
      <c r="G26629" s="771" t="s">
        <v>2069</v>
      </c>
      <c r="H26629" s="526"/>
      <c r="I26629" s="526"/>
      <c r="J26629" s="1107"/>
      <c r="K26629" s="1107"/>
      <c r="L26629" s="526"/>
    </row>
    <row r="26630" spans="2:12" outlineLevel="1">
      <c r="B26630" s="524"/>
      <c r="C26630" s="378"/>
      <c r="D26630" s="379"/>
      <c r="E26630" s="380"/>
      <c r="F26630" s="380"/>
      <c r="G26630" s="771" t="s">
        <v>2069</v>
      </c>
      <c r="H26630" s="526"/>
      <c r="I26630" s="526"/>
      <c r="J26630" s="1107"/>
      <c r="K26630" s="1107"/>
      <c r="L26630" s="526"/>
    </row>
    <row r="26631" spans="2:12" outlineLevel="1">
      <c r="B26631" s="524"/>
      <c r="C26631" s="378"/>
      <c r="D26631" s="379"/>
      <c r="E26631" s="380"/>
      <c r="F26631" s="380"/>
      <c r="G26631" s="771" t="s">
        <v>2069</v>
      </c>
      <c r="H26631" s="526"/>
      <c r="I26631" s="526"/>
      <c r="J26631" s="1107"/>
      <c r="K26631" s="1107"/>
      <c r="L26631" s="526"/>
    </row>
    <row r="26632" spans="2:12" outlineLevel="1">
      <c r="B26632" s="524"/>
      <c r="C26632" s="378"/>
      <c r="D26632" s="379"/>
      <c r="E26632" s="380"/>
      <c r="F26632" s="380"/>
      <c r="G26632" s="771" t="s">
        <v>2069</v>
      </c>
      <c r="H26632" s="526"/>
      <c r="I26632" s="526"/>
      <c r="J26632" s="1107"/>
      <c r="K26632" s="1107"/>
      <c r="L26632" s="526"/>
    </row>
    <row r="26633" spans="2:12" outlineLevel="1">
      <c r="B26633" s="524"/>
      <c r="C26633" s="378"/>
      <c r="D26633" s="379"/>
      <c r="E26633" s="380"/>
      <c r="F26633" s="380"/>
      <c r="G26633" s="771" t="s">
        <v>2069</v>
      </c>
      <c r="H26633" s="526"/>
      <c r="I26633" s="526"/>
      <c r="J26633" s="1107"/>
      <c r="K26633" s="1107"/>
      <c r="L26633" s="526"/>
    </row>
    <row r="26634" spans="2:12" outlineLevel="1">
      <c r="B26634" s="524"/>
      <c r="C26634" s="378"/>
      <c r="D26634" s="379"/>
      <c r="E26634" s="380"/>
      <c r="F26634" s="380"/>
      <c r="G26634" s="771" t="s">
        <v>2069</v>
      </c>
      <c r="H26634" s="526"/>
      <c r="I26634" s="526"/>
      <c r="J26634" s="1107"/>
      <c r="K26634" s="1107"/>
      <c r="L26634" s="526"/>
    </row>
    <row r="26635" spans="2:12" outlineLevel="1">
      <c r="B26635" s="524"/>
      <c r="C26635" s="378"/>
      <c r="D26635" s="379"/>
      <c r="E26635" s="380"/>
      <c r="F26635" s="380"/>
      <c r="G26635" s="771" t="s">
        <v>2069</v>
      </c>
      <c r="H26635" s="526"/>
      <c r="I26635" s="526"/>
      <c r="J26635" s="1107"/>
      <c r="K26635" s="1107"/>
      <c r="L26635" s="526"/>
    </row>
    <row r="26636" spans="2:12" outlineLevel="1">
      <c r="B26636" s="524"/>
      <c r="C26636" s="378"/>
      <c r="D26636" s="379"/>
      <c r="E26636" s="380"/>
      <c r="F26636" s="380"/>
      <c r="G26636" s="771" t="s">
        <v>2069</v>
      </c>
      <c r="H26636" s="526"/>
      <c r="I26636" s="526"/>
      <c r="J26636" s="1107"/>
      <c r="K26636" s="1107"/>
      <c r="L26636" s="526"/>
    </row>
    <row r="26637" spans="2:12" outlineLevel="1">
      <c r="B26637" s="524"/>
      <c r="C26637" s="378"/>
      <c r="D26637" s="379"/>
      <c r="E26637" s="380"/>
      <c r="F26637" s="380"/>
      <c r="G26637" s="771" t="s">
        <v>2069</v>
      </c>
      <c r="H26637" s="526"/>
      <c r="I26637" s="526"/>
      <c r="J26637" s="1107"/>
      <c r="K26637" s="1107"/>
      <c r="L26637" s="526"/>
    </row>
    <row r="26638" spans="2:12" outlineLevel="1">
      <c r="B26638" s="524"/>
      <c r="C26638" s="378"/>
      <c r="D26638" s="379"/>
      <c r="E26638" s="380"/>
      <c r="F26638" s="380"/>
      <c r="G26638" s="771" t="s">
        <v>2069</v>
      </c>
      <c r="H26638" s="526"/>
      <c r="I26638" s="526"/>
      <c r="J26638" s="1107"/>
      <c r="K26638" s="1107"/>
      <c r="L26638" s="526"/>
    </row>
    <row r="26639" spans="2:12" outlineLevel="1">
      <c r="B26639" s="524"/>
      <c r="C26639" s="378"/>
      <c r="D26639" s="379"/>
      <c r="E26639" s="380"/>
      <c r="F26639" s="380"/>
      <c r="G26639" s="771" t="s">
        <v>2069</v>
      </c>
      <c r="H26639" s="526"/>
      <c r="I26639" s="526"/>
      <c r="J26639" s="1107"/>
      <c r="K26639" s="1107"/>
      <c r="L26639" s="526"/>
    </row>
    <row r="26640" spans="2:12" outlineLevel="1">
      <c r="B26640" s="524"/>
      <c r="C26640" s="378"/>
      <c r="D26640" s="379"/>
      <c r="E26640" s="380"/>
      <c r="F26640" s="380"/>
      <c r="G26640" s="771" t="s">
        <v>2069</v>
      </c>
      <c r="H26640" s="526"/>
      <c r="I26640" s="526"/>
      <c r="J26640" s="1107"/>
      <c r="K26640" s="1107"/>
      <c r="L26640" s="526"/>
    </row>
    <row r="26641" spans="2:12" outlineLevel="1">
      <c r="B26641" s="524"/>
      <c r="C26641" s="378"/>
      <c r="D26641" s="379"/>
      <c r="E26641" s="380"/>
      <c r="F26641" s="380"/>
      <c r="G26641" s="771" t="s">
        <v>2069</v>
      </c>
      <c r="H26641" s="526"/>
      <c r="I26641" s="526"/>
      <c r="J26641" s="1107"/>
      <c r="K26641" s="1107"/>
      <c r="L26641" s="526"/>
    </row>
    <row r="26642" spans="2:12" outlineLevel="1">
      <c r="B26642" s="524"/>
      <c r="C26642" s="378"/>
      <c r="D26642" s="379"/>
      <c r="E26642" s="380"/>
      <c r="F26642" s="380"/>
      <c r="G26642" s="771" t="s">
        <v>2069</v>
      </c>
      <c r="H26642" s="526"/>
      <c r="I26642" s="526"/>
      <c r="J26642" s="1107"/>
      <c r="K26642" s="1107"/>
      <c r="L26642" s="526"/>
    </row>
    <row r="26643" spans="2:12" outlineLevel="1">
      <c r="B26643" s="524"/>
      <c r="C26643" s="378"/>
      <c r="D26643" s="379"/>
      <c r="E26643" s="380"/>
      <c r="F26643" s="380"/>
      <c r="G26643" s="771" t="s">
        <v>2069</v>
      </c>
      <c r="H26643" s="526"/>
      <c r="I26643" s="526"/>
      <c r="J26643" s="1107"/>
      <c r="K26643" s="1107"/>
      <c r="L26643" s="526"/>
    </row>
    <row r="26644" spans="2:12" outlineLevel="1">
      <c r="B26644" s="524"/>
      <c r="C26644" s="378"/>
      <c r="D26644" s="379"/>
      <c r="E26644" s="380"/>
      <c r="F26644" s="380"/>
      <c r="G26644" s="771" t="s">
        <v>2069</v>
      </c>
      <c r="H26644" s="526"/>
      <c r="I26644" s="526"/>
      <c r="J26644" s="1107"/>
      <c r="K26644" s="1107"/>
      <c r="L26644" s="526"/>
    </row>
    <row r="26645" spans="2:12" outlineLevel="1">
      <c r="B26645" s="524"/>
      <c r="C26645" s="378"/>
      <c r="D26645" s="379"/>
      <c r="E26645" s="380"/>
      <c r="F26645" s="380"/>
      <c r="G26645" s="771" t="s">
        <v>2069</v>
      </c>
      <c r="H26645" s="526"/>
      <c r="I26645" s="526"/>
      <c r="J26645" s="1107"/>
      <c r="K26645" s="1107"/>
      <c r="L26645" s="526"/>
    </row>
    <row r="26646" spans="2:12" outlineLevel="1">
      <c r="B26646" s="524"/>
      <c r="C26646" s="378"/>
      <c r="D26646" s="379"/>
      <c r="E26646" s="380"/>
      <c r="F26646" s="380"/>
      <c r="G26646" s="771" t="s">
        <v>2069</v>
      </c>
      <c r="H26646" s="526"/>
      <c r="I26646" s="526"/>
      <c r="J26646" s="1107"/>
      <c r="K26646" s="1107"/>
      <c r="L26646" s="526"/>
    </row>
    <row r="26647" spans="2:12" outlineLevel="1">
      <c r="B26647" s="524"/>
      <c r="C26647" s="378"/>
      <c r="D26647" s="379"/>
      <c r="E26647" s="380"/>
      <c r="F26647" s="380"/>
      <c r="G26647" s="771" t="s">
        <v>2069</v>
      </c>
      <c r="H26647" s="526"/>
      <c r="I26647" s="526"/>
      <c r="J26647" s="1107"/>
      <c r="K26647" s="1107"/>
      <c r="L26647" s="526"/>
    </row>
    <row r="26648" spans="2:12" outlineLevel="1">
      <c r="B26648" s="524"/>
      <c r="C26648" s="378"/>
      <c r="D26648" s="379"/>
      <c r="E26648" s="380"/>
      <c r="F26648" s="380"/>
      <c r="G26648" s="771" t="s">
        <v>2069</v>
      </c>
      <c r="H26648" s="526"/>
      <c r="I26648" s="526"/>
      <c r="J26648" s="1107"/>
      <c r="K26648" s="1107"/>
      <c r="L26648" s="526"/>
    </row>
    <row r="26649" spans="2:12" outlineLevel="1">
      <c r="B26649" s="524"/>
      <c r="C26649" s="378"/>
      <c r="D26649" s="379"/>
      <c r="E26649" s="380"/>
      <c r="F26649" s="380"/>
      <c r="G26649" s="771" t="s">
        <v>2069</v>
      </c>
      <c r="H26649" s="526"/>
      <c r="I26649" s="526"/>
      <c r="J26649" s="1107"/>
      <c r="K26649" s="1107"/>
      <c r="L26649" s="526"/>
    </row>
    <row r="26650" spans="2:12" outlineLevel="1">
      <c r="B26650" s="524"/>
      <c r="C26650" s="378"/>
      <c r="D26650" s="379"/>
      <c r="E26650" s="380"/>
      <c r="F26650" s="380"/>
      <c r="G26650" s="771" t="s">
        <v>2069</v>
      </c>
      <c r="H26650" s="526"/>
      <c r="I26650" s="526"/>
      <c r="J26650" s="1107"/>
      <c r="K26650" s="1107"/>
      <c r="L26650" s="526"/>
    </row>
    <row r="26651" spans="2:12" outlineLevel="1">
      <c r="B26651" s="524"/>
      <c r="C26651" s="378"/>
      <c r="D26651" s="379"/>
      <c r="E26651" s="380"/>
      <c r="F26651" s="380"/>
      <c r="G26651" s="771" t="s">
        <v>2069</v>
      </c>
      <c r="H26651" s="526"/>
      <c r="I26651" s="526"/>
      <c r="J26651" s="1107"/>
      <c r="K26651" s="1107"/>
      <c r="L26651" s="526"/>
    </row>
    <row r="26652" spans="2:12" outlineLevel="1">
      <c r="B26652" s="524"/>
      <c r="C26652" s="378"/>
      <c r="D26652" s="379"/>
      <c r="E26652" s="380"/>
      <c r="F26652" s="380"/>
      <c r="G26652" s="771" t="s">
        <v>2069</v>
      </c>
      <c r="H26652" s="526"/>
      <c r="I26652" s="526"/>
      <c r="J26652" s="1107"/>
      <c r="K26652" s="1107"/>
      <c r="L26652" s="526"/>
    </row>
    <row r="26653" spans="2:12" outlineLevel="1">
      <c r="B26653" s="524"/>
      <c r="C26653" s="378"/>
      <c r="D26653" s="379"/>
      <c r="E26653" s="380"/>
      <c r="F26653" s="380"/>
      <c r="G26653" s="771" t="s">
        <v>2069</v>
      </c>
      <c r="H26653" s="526"/>
      <c r="I26653" s="526"/>
      <c r="J26653" s="1107"/>
      <c r="K26653" s="1107"/>
      <c r="L26653" s="526"/>
    </row>
    <row r="26654" spans="2:12" outlineLevel="1">
      <c r="B26654" s="524"/>
      <c r="C26654" s="378"/>
      <c r="D26654" s="379"/>
      <c r="E26654" s="380"/>
      <c r="F26654" s="380"/>
      <c r="G26654" s="771" t="s">
        <v>2069</v>
      </c>
      <c r="H26654" s="526"/>
      <c r="I26654" s="526"/>
      <c r="J26654" s="1107"/>
      <c r="K26654" s="1107"/>
      <c r="L26654" s="526"/>
    </row>
    <row r="26655" spans="2:12" outlineLevel="1">
      <c r="B26655" s="524"/>
      <c r="C26655" s="378"/>
      <c r="D26655" s="379"/>
      <c r="E26655" s="380"/>
      <c r="F26655" s="380"/>
      <c r="G26655" s="771" t="s">
        <v>2069</v>
      </c>
      <c r="H26655" s="526"/>
      <c r="I26655" s="526"/>
      <c r="J26655" s="1107"/>
      <c r="K26655" s="1107"/>
      <c r="L26655" s="526"/>
    </row>
    <row r="26656" spans="2:12" outlineLevel="1">
      <c r="B26656" s="524"/>
      <c r="C26656" s="378"/>
      <c r="D26656" s="379"/>
      <c r="E26656" s="380"/>
      <c r="F26656" s="380"/>
      <c r="G26656" s="771" t="s">
        <v>2069</v>
      </c>
      <c r="H26656" s="526"/>
      <c r="I26656" s="526"/>
      <c r="J26656" s="1107"/>
      <c r="K26656" s="1107"/>
      <c r="L26656" s="526"/>
    </row>
    <row r="26657" spans="2:12" outlineLevel="1">
      <c r="B26657" s="524"/>
      <c r="C26657" s="378"/>
      <c r="D26657" s="379"/>
      <c r="E26657" s="380"/>
      <c r="F26657" s="380"/>
      <c r="G26657" s="771" t="s">
        <v>2069</v>
      </c>
      <c r="H26657" s="526"/>
      <c r="I26657" s="526"/>
      <c r="J26657" s="1107"/>
      <c r="K26657" s="1107"/>
      <c r="L26657" s="526"/>
    </row>
    <row r="26658" spans="2:12" outlineLevel="1">
      <c r="B26658" s="524"/>
      <c r="C26658" s="378"/>
      <c r="D26658" s="379"/>
      <c r="E26658" s="380"/>
      <c r="F26658" s="380"/>
      <c r="G26658" s="771" t="s">
        <v>2069</v>
      </c>
      <c r="H26658" s="526"/>
      <c r="I26658" s="526"/>
      <c r="J26658" s="1107"/>
      <c r="K26658" s="1107"/>
      <c r="L26658" s="526"/>
    </row>
    <row r="26659" spans="2:12" outlineLevel="1">
      <c r="B26659" s="524"/>
      <c r="C26659" s="378"/>
      <c r="D26659" s="379"/>
      <c r="E26659" s="380"/>
      <c r="F26659" s="380"/>
      <c r="G26659" s="771" t="s">
        <v>2069</v>
      </c>
      <c r="H26659" s="526"/>
      <c r="I26659" s="526"/>
      <c r="J26659" s="1107"/>
      <c r="K26659" s="1107"/>
      <c r="L26659" s="526"/>
    </row>
    <row r="26660" spans="2:12" outlineLevel="1">
      <c r="B26660" s="524"/>
      <c r="C26660" s="378"/>
      <c r="D26660" s="379"/>
      <c r="E26660" s="380"/>
      <c r="F26660" s="380"/>
      <c r="G26660" s="771" t="s">
        <v>2069</v>
      </c>
      <c r="H26660" s="526"/>
      <c r="I26660" s="526"/>
      <c r="J26660" s="1107"/>
      <c r="K26660" s="1107"/>
      <c r="L26660" s="526"/>
    </row>
    <row r="26661" spans="2:12" outlineLevel="1">
      <c r="B26661" s="524"/>
      <c r="C26661" s="378"/>
      <c r="D26661" s="379"/>
      <c r="E26661" s="380"/>
      <c r="F26661" s="380"/>
      <c r="G26661" s="771" t="s">
        <v>2069</v>
      </c>
      <c r="H26661" s="526"/>
      <c r="I26661" s="526"/>
      <c r="J26661" s="1107"/>
      <c r="K26661" s="1107"/>
      <c r="L26661" s="526"/>
    </row>
    <row r="26662" spans="2:12" outlineLevel="1">
      <c r="B26662" s="524"/>
      <c r="C26662" s="378"/>
      <c r="D26662" s="379"/>
      <c r="E26662" s="380"/>
      <c r="F26662" s="380"/>
      <c r="G26662" s="771" t="s">
        <v>2069</v>
      </c>
      <c r="H26662" s="526"/>
      <c r="I26662" s="526"/>
      <c r="J26662" s="1107"/>
      <c r="K26662" s="1107"/>
      <c r="L26662" s="526"/>
    </row>
    <row r="26663" spans="2:12" outlineLevel="1">
      <c r="B26663" s="524"/>
      <c r="C26663" s="378"/>
      <c r="D26663" s="379"/>
      <c r="E26663" s="380"/>
      <c r="F26663" s="380"/>
      <c r="G26663" s="771" t="s">
        <v>2069</v>
      </c>
      <c r="H26663" s="526"/>
      <c r="I26663" s="526"/>
      <c r="J26663" s="1107"/>
      <c r="K26663" s="1107"/>
      <c r="L26663" s="526"/>
    </row>
    <row r="26664" spans="2:12" outlineLevel="1">
      <c r="B26664" s="524"/>
      <c r="C26664" s="378"/>
      <c r="D26664" s="379"/>
      <c r="E26664" s="380"/>
      <c r="F26664" s="380"/>
      <c r="G26664" s="771" t="s">
        <v>2069</v>
      </c>
      <c r="H26664" s="526"/>
      <c r="I26664" s="526"/>
      <c r="J26664" s="1107"/>
      <c r="K26664" s="1107"/>
      <c r="L26664" s="526"/>
    </row>
    <row r="26665" spans="2:12" outlineLevel="1">
      <c r="B26665" s="524"/>
      <c r="C26665" s="378"/>
      <c r="D26665" s="379"/>
      <c r="E26665" s="380"/>
      <c r="F26665" s="380"/>
      <c r="G26665" s="771" t="s">
        <v>2069</v>
      </c>
      <c r="H26665" s="526"/>
      <c r="I26665" s="526"/>
      <c r="J26665" s="1107"/>
      <c r="K26665" s="1107"/>
      <c r="L26665" s="526"/>
    </row>
    <row r="26666" spans="2:12" outlineLevel="1">
      <c r="B26666" s="524"/>
      <c r="C26666" s="378"/>
      <c r="D26666" s="379"/>
      <c r="E26666" s="380"/>
      <c r="F26666" s="380"/>
      <c r="G26666" s="771" t="s">
        <v>2069</v>
      </c>
      <c r="H26666" s="526"/>
      <c r="I26666" s="526"/>
      <c r="J26666" s="1107"/>
      <c r="K26666" s="1107"/>
      <c r="L26666" s="526"/>
    </row>
    <row r="26667" spans="2:12" outlineLevel="1">
      <c r="B26667" s="524"/>
      <c r="C26667" s="378"/>
      <c r="D26667" s="379"/>
      <c r="E26667" s="380"/>
      <c r="F26667" s="380"/>
      <c r="G26667" s="771" t="s">
        <v>2069</v>
      </c>
      <c r="H26667" s="526"/>
      <c r="I26667" s="526"/>
      <c r="J26667" s="1107"/>
      <c r="K26667" s="1107"/>
      <c r="L26667" s="526"/>
    </row>
    <row r="26668" spans="2:12" outlineLevel="1">
      <c r="B26668" s="524"/>
      <c r="C26668" s="378"/>
      <c r="D26668" s="379"/>
      <c r="E26668" s="380"/>
      <c r="F26668" s="380"/>
      <c r="G26668" s="771" t="s">
        <v>2069</v>
      </c>
      <c r="H26668" s="526"/>
      <c r="I26668" s="526"/>
      <c r="J26668" s="1107"/>
      <c r="K26668" s="1107"/>
      <c r="L26668" s="526"/>
    </row>
    <row r="26669" spans="2:12" outlineLevel="1">
      <c r="B26669" s="524"/>
      <c r="C26669" s="378"/>
      <c r="D26669" s="379"/>
      <c r="E26669" s="380"/>
      <c r="F26669" s="380"/>
      <c r="G26669" s="771" t="s">
        <v>2069</v>
      </c>
      <c r="H26669" s="526"/>
      <c r="I26669" s="526"/>
      <c r="J26669" s="1107"/>
      <c r="K26669" s="1107"/>
      <c r="L26669" s="526"/>
    </row>
    <row r="26670" spans="2:12" outlineLevel="1">
      <c r="B26670" s="524"/>
      <c r="C26670" s="378"/>
      <c r="D26670" s="379"/>
      <c r="E26670" s="380"/>
      <c r="F26670" s="380"/>
      <c r="G26670" s="771" t="s">
        <v>2069</v>
      </c>
      <c r="H26670" s="526"/>
      <c r="I26670" s="526"/>
      <c r="J26670" s="1107"/>
      <c r="K26670" s="1107"/>
      <c r="L26670" s="526"/>
    </row>
    <row r="26671" spans="2:12" outlineLevel="1">
      <c r="B26671" s="524"/>
      <c r="C26671" s="378"/>
      <c r="D26671" s="379"/>
      <c r="E26671" s="380"/>
      <c r="F26671" s="380"/>
      <c r="G26671" s="771" t="s">
        <v>2069</v>
      </c>
      <c r="H26671" s="526"/>
      <c r="I26671" s="526"/>
      <c r="J26671" s="1107"/>
      <c r="K26671" s="1107"/>
      <c r="L26671" s="526"/>
    </row>
    <row r="26672" spans="2:12" outlineLevel="1">
      <c r="B26672" s="524"/>
      <c r="C26672" s="378"/>
      <c r="D26672" s="379"/>
      <c r="E26672" s="380"/>
      <c r="F26672" s="380"/>
      <c r="G26672" s="771" t="s">
        <v>2069</v>
      </c>
      <c r="H26672" s="526"/>
      <c r="I26672" s="526"/>
      <c r="J26672" s="1107"/>
      <c r="K26672" s="1107"/>
      <c r="L26672" s="526"/>
    </row>
    <row r="26673" spans="2:12" outlineLevel="1">
      <c r="B26673" s="524"/>
      <c r="C26673" s="378"/>
      <c r="D26673" s="379"/>
      <c r="E26673" s="380"/>
      <c r="F26673" s="380"/>
      <c r="G26673" s="771" t="s">
        <v>2069</v>
      </c>
      <c r="H26673" s="526"/>
      <c r="I26673" s="526"/>
      <c r="J26673" s="1107"/>
      <c r="K26673" s="1107"/>
      <c r="L26673" s="526"/>
    </row>
    <row r="26674" spans="2:12" outlineLevel="1">
      <c r="B26674" s="524"/>
      <c r="C26674" s="378"/>
      <c r="D26674" s="379"/>
      <c r="E26674" s="380"/>
      <c r="F26674" s="380"/>
      <c r="G26674" s="771" t="s">
        <v>2069</v>
      </c>
      <c r="H26674" s="526"/>
      <c r="I26674" s="526"/>
      <c r="J26674" s="1107"/>
      <c r="K26674" s="1107"/>
      <c r="L26674" s="526"/>
    </row>
    <row r="26675" spans="2:12" outlineLevel="1">
      <c r="B26675" s="524"/>
      <c r="C26675" s="378"/>
      <c r="D26675" s="379"/>
      <c r="E26675" s="380"/>
      <c r="F26675" s="380"/>
      <c r="G26675" s="771" t="s">
        <v>2069</v>
      </c>
      <c r="H26675" s="526"/>
      <c r="I26675" s="526"/>
      <c r="J26675" s="1107"/>
      <c r="K26675" s="1107"/>
      <c r="L26675" s="526"/>
    </row>
    <row r="26676" spans="2:12" outlineLevel="1">
      <c r="B26676" s="524"/>
      <c r="C26676" s="378"/>
      <c r="D26676" s="379"/>
      <c r="E26676" s="380"/>
      <c r="F26676" s="380"/>
      <c r="G26676" s="771" t="s">
        <v>2069</v>
      </c>
      <c r="H26676" s="526"/>
      <c r="I26676" s="526"/>
      <c r="J26676" s="1107"/>
      <c r="K26676" s="1107"/>
      <c r="L26676" s="526"/>
    </row>
    <row r="26677" spans="2:12" outlineLevel="1">
      <c r="B26677" s="524"/>
      <c r="C26677" s="378"/>
      <c r="D26677" s="379"/>
      <c r="E26677" s="380"/>
      <c r="F26677" s="380"/>
      <c r="G26677" s="771" t="s">
        <v>2069</v>
      </c>
      <c r="H26677" s="526"/>
      <c r="I26677" s="526"/>
      <c r="J26677" s="1107"/>
      <c r="K26677" s="1107"/>
      <c r="L26677" s="526"/>
    </row>
    <row r="26678" spans="2:12" outlineLevel="1">
      <c r="B26678" s="524"/>
      <c r="C26678" s="378"/>
      <c r="D26678" s="379"/>
      <c r="E26678" s="380"/>
      <c r="F26678" s="380"/>
      <c r="G26678" s="771" t="s">
        <v>2069</v>
      </c>
      <c r="H26678" s="526"/>
      <c r="I26678" s="526"/>
      <c r="J26678" s="1107"/>
      <c r="K26678" s="1107"/>
      <c r="L26678" s="526"/>
    </row>
    <row r="26679" spans="2:12" outlineLevel="1">
      <c r="B26679" s="524"/>
      <c r="C26679" s="378"/>
      <c r="D26679" s="379"/>
      <c r="E26679" s="380"/>
      <c r="F26679" s="380"/>
      <c r="G26679" s="771" t="s">
        <v>2069</v>
      </c>
      <c r="H26679" s="526"/>
      <c r="I26679" s="526"/>
      <c r="J26679" s="1107"/>
      <c r="K26679" s="1107"/>
      <c r="L26679" s="526"/>
    </row>
    <row r="26680" spans="2:12" outlineLevel="1">
      <c r="B26680" s="524"/>
      <c r="C26680" s="378"/>
      <c r="D26680" s="379"/>
      <c r="E26680" s="380"/>
      <c r="F26680" s="380"/>
      <c r="G26680" s="771" t="s">
        <v>2069</v>
      </c>
      <c r="H26680" s="526"/>
      <c r="I26680" s="526"/>
      <c r="J26680" s="1107"/>
      <c r="K26680" s="1107"/>
      <c r="L26680" s="526"/>
    </row>
    <row r="26681" spans="2:12" outlineLevel="1">
      <c r="B26681" s="524"/>
      <c r="C26681" s="378"/>
      <c r="D26681" s="379"/>
      <c r="E26681" s="380"/>
      <c r="F26681" s="380"/>
      <c r="G26681" s="771" t="s">
        <v>2069</v>
      </c>
      <c r="H26681" s="526"/>
      <c r="I26681" s="526"/>
      <c r="J26681" s="1107"/>
      <c r="K26681" s="1107"/>
      <c r="L26681" s="526"/>
    </row>
    <row r="26682" spans="2:12" outlineLevel="1">
      <c r="B26682" s="524"/>
      <c r="C26682" s="378"/>
      <c r="D26682" s="379"/>
      <c r="E26682" s="380"/>
      <c r="F26682" s="380"/>
      <c r="G26682" s="771" t="s">
        <v>2069</v>
      </c>
      <c r="H26682" s="526"/>
      <c r="I26682" s="526"/>
      <c r="J26682" s="1107"/>
      <c r="K26682" s="1107"/>
      <c r="L26682" s="526"/>
    </row>
    <row r="26683" spans="2:12" outlineLevel="1">
      <c r="B26683" s="524"/>
      <c r="C26683" s="378"/>
      <c r="D26683" s="379"/>
      <c r="E26683" s="380"/>
      <c r="F26683" s="380"/>
      <c r="G26683" s="771" t="s">
        <v>2069</v>
      </c>
      <c r="H26683" s="526"/>
      <c r="I26683" s="526"/>
      <c r="J26683" s="1107"/>
      <c r="K26683" s="1107"/>
      <c r="L26683" s="526"/>
    </row>
    <row r="26684" spans="2:12" outlineLevel="1">
      <c r="B26684" s="524"/>
      <c r="C26684" s="378"/>
      <c r="D26684" s="379"/>
      <c r="E26684" s="380"/>
      <c r="F26684" s="380"/>
      <c r="G26684" s="771" t="s">
        <v>2069</v>
      </c>
      <c r="H26684" s="526"/>
      <c r="I26684" s="526"/>
      <c r="J26684" s="1107"/>
      <c r="K26684" s="1107"/>
      <c r="L26684" s="526"/>
    </row>
    <row r="26685" spans="2:12" outlineLevel="1">
      <c r="B26685" s="524"/>
      <c r="C26685" s="378"/>
      <c r="D26685" s="379"/>
      <c r="E26685" s="380"/>
      <c r="F26685" s="380"/>
      <c r="G26685" s="771" t="s">
        <v>2069</v>
      </c>
      <c r="H26685" s="526"/>
      <c r="I26685" s="526"/>
      <c r="J26685" s="1107"/>
      <c r="K26685" s="1107"/>
      <c r="L26685" s="526"/>
    </row>
    <row r="26686" spans="2:12" outlineLevel="1">
      <c r="B26686" s="524"/>
      <c r="C26686" s="378"/>
      <c r="D26686" s="379"/>
      <c r="E26686" s="380"/>
      <c r="F26686" s="380"/>
      <c r="G26686" s="771" t="s">
        <v>2069</v>
      </c>
      <c r="H26686" s="526"/>
      <c r="I26686" s="526"/>
      <c r="J26686" s="1107"/>
      <c r="K26686" s="1107"/>
      <c r="L26686" s="526"/>
    </row>
    <row r="26687" spans="2:12" outlineLevel="1">
      <c r="B26687" s="524"/>
      <c r="C26687" s="378"/>
      <c r="D26687" s="379"/>
      <c r="E26687" s="380"/>
      <c r="F26687" s="380"/>
      <c r="G26687" s="771" t="s">
        <v>2069</v>
      </c>
      <c r="H26687" s="526"/>
      <c r="I26687" s="526"/>
      <c r="J26687" s="1107"/>
      <c r="K26687" s="1107"/>
      <c r="L26687" s="526"/>
    </row>
    <row r="26688" spans="2:12" outlineLevel="1">
      <c r="B26688" s="524"/>
      <c r="C26688" s="378"/>
      <c r="D26688" s="379"/>
      <c r="E26688" s="380"/>
      <c r="F26688" s="380"/>
      <c r="G26688" s="771" t="s">
        <v>2069</v>
      </c>
      <c r="H26688" s="526"/>
      <c r="I26688" s="526"/>
      <c r="J26688" s="1107"/>
      <c r="K26688" s="1107"/>
      <c r="L26688" s="526"/>
    </row>
    <row r="26689" spans="2:12" outlineLevel="1">
      <c r="B26689" s="524"/>
      <c r="C26689" s="378"/>
      <c r="D26689" s="379"/>
      <c r="E26689" s="380"/>
      <c r="F26689" s="380"/>
      <c r="G26689" s="771" t="s">
        <v>2069</v>
      </c>
      <c r="H26689" s="526"/>
      <c r="I26689" s="526"/>
      <c r="J26689" s="1107"/>
      <c r="K26689" s="1107"/>
      <c r="L26689" s="526"/>
    </row>
    <row r="26690" spans="2:12" outlineLevel="1">
      <c r="B26690" s="524"/>
      <c r="C26690" s="378"/>
      <c r="D26690" s="379"/>
      <c r="E26690" s="380"/>
      <c r="F26690" s="380"/>
      <c r="G26690" s="771" t="s">
        <v>2069</v>
      </c>
      <c r="H26690" s="526"/>
      <c r="I26690" s="526"/>
      <c r="J26690" s="1107"/>
      <c r="K26690" s="1107"/>
      <c r="L26690" s="526"/>
    </row>
    <row r="26691" spans="2:12" outlineLevel="1">
      <c r="B26691" s="524"/>
      <c r="C26691" s="378"/>
      <c r="D26691" s="379"/>
      <c r="E26691" s="380"/>
      <c r="F26691" s="380"/>
      <c r="G26691" s="771" t="s">
        <v>2069</v>
      </c>
      <c r="H26691" s="526"/>
      <c r="I26691" s="526"/>
      <c r="J26691" s="1107"/>
      <c r="K26691" s="1107"/>
      <c r="L26691" s="526"/>
    </row>
    <row r="26692" spans="2:12" outlineLevel="1">
      <c r="B26692" s="524"/>
      <c r="C26692" s="378"/>
      <c r="D26692" s="379"/>
      <c r="E26692" s="380"/>
      <c r="F26692" s="380"/>
      <c r="G26692" s="771" t="s">
        <v>2069</v>
      </c>
      <c r="H26692" s="526"/>
      <c r="I26692" s="526"/>
      <c r="J26692" s="1107"/>
      <c r="K26692" s="1107"/>
      <c r="L26692" s="526"/>
    </row>
    <row r="26693" spans="2:12" outlineLevel="1">
      <c r="B26693" s="524"/>
      <c r="C26693" s="378"/>
      <c r="D26693" s="379"/>
      <c r="E26693" s="380"/>
      <c r="F26693" s="380"/>
      <c r="G26693" s="771" t="s">
        <v>2069</v>
      </c>
      <c r="H26693" s="526"/>
      <c r="I26693" s="526"/>
      <c r="J26693" s="1107"/>
      <c r="K26693" s="1107"/>
      <c r="L26693" s="526"/>
    </row>
    <row r="26694" spans="2:12" outlineLevel="1">
      <c r="B26694" s="524"/>
      <c r="C26694" s="378"/>
      <c r="D26694" s="379"/>
      <c r="E26694" s="380"/>
      <c r="F26694" s="380"/>
      <c r="G26694" s="771" t="s">
        <v>2069</v>
      </c>
      <c r="H26694" s="526"/>
      <c r="I26694" s="526"/>
      <c r="J26694" s="1107"/>
      <c r="K26694" s="1107"/>
      <c r="L26694" s="526"/>
    </row>
    <row r="26695" spans="2:12" outlineLevel="1">
      <c r="B26695" s="524"/>
      <c r="C26695" s="378"/>
      <c r="D26695" s="379"/>
      <c r="E26695" s="380"/>
      <c r="F26695" s="380"/>
      <c r="G26695" s="771" t="s">
        <v>2069</v>
      </c>
      <c r="H26695" s="526"/>
      <c r="I26695" s="526"/>
      <c r="J26695" s="1107"/>
      <c r="K26695" s="1107"/>
      <c r="L26695" s="526"/>
    </row>
    <row r="26696" spans="2:12" outlineLevel="1">
      <c r="B26696" s="524"/>
      <c r="C26696" s="378"/>
      <c r="D26696" s="379"/>
      <c r="E26696" s="380"/>
      <c r="F26696" s="380"/>
      <c r="G26696" s="771" t="s">
        <v>2069</v>
      </c>
      <c r="H26696" s="526"/>
      <c r="I26696" s="526"/>
      <c r="J26696" s="1107"/>
      <c r="K26696" s="1107"/>
      <c r="L26696" s="526"/>
    </row>
    <row r="26697" spans="2:12" outlineLevel="1">
      <c r="B26697" s="524"/>
      <c r="C26697" s="378"/>
      <c r="D26697" s="379"/>
      <c r="E26697" s="380"/>
      <c r="F26697" s="380"/>
      <c r="G26697" s="771" t="s">
        <v>2069</v>
      </c>
      <c r="H26697" s="526"/>
      <c r="I26697" s="526"/>
      <c r="J26697" s="1107"/>
      <c r="K26697" s="1107"/>
      <c r="L26697" s="526"/>
    </row>
    <row r="26698" spans="2:12" outlineLevel="1">
      <c r="B26698" s="524"/>
      <c r="C26698" s="378"/>
      <c r="D26698" s="379"/>
      <c r="E26698" s="380"/>
      <c r="F26698" s="380"/>
      <c r="G26698" s="771" t="s">
        <v>2069</v>
      </c>
      <c r="H26698" s="526"/>
      <c r="I26698" s="526"/>
      <c r="J26698" s="1107"/>
      <c r="K26698" s="1107"/>
      <c r="L26698" s="526"/>
    </row>
    <row r="26699" spans="2:12" outlineLevel="1">
      <c r="B26699" s="524"/>
      <c r="C26699" s="378"/>
      <c r="D26699" s="379"/>
      <c r="E26699" s="380"/>
      <c r="F26699" s="380"/>
      <c r="G26699" s="771" t="s">
        <v>2069</v>
      </c>
      <c r="H26699" s="526"/>
      <c r="I26699" s="526"/>
      <c r="J26699" s="1107"/>
      <c r="K26699" s="1107"/>
      <c r="L26699" s="526"/>
    </row>
    <row r="26700" spans="2:12" outlineLevel="1">
      <c r="B26700" s="524"/>
      <c r="C26700" s="378"/>
      <c r="D26700" s="379"/>
      <c r="E26700" s="380"/>
      <c r="F26700" s="380"/>
      <c r="G26700" s="771" t="s">
        <v>2069</v>
      </c>
      <c r="H26700" s="526"/>
      <c r="I26700" s="526"/>
      <c r="J26700" s="1107"/>
      <c r="K26700" s="1107"/>
      <c r="L26700" s="526"/>
    </row>
    <row r="26701" spans="2:12" outlineLevel="1">
      <c r="B26701" s="524"/>
      <c r="C26701" s="378"/>
      <c r="D26701" s="379"/>
      <c r="E26701" s="380"/>
      <c r="F26701" s="380"/>
      <c r="G26701" s="771" t="s">
        <v>2069</v>
      </c>
      <c r="H26701" s="526"/>
      <c r="I26701" s="526"/>
      <c r="J26701" s="1107"/>
      <c r="K26701" s="1107"/>
      <c r="L26701" s="526"/>
    </row>
    <row r="26702" spans="2:12" outlineLevel="1">
      <c r="B26702" s="524"/>
      <c r="C26702" s="378"/>
      <c r="D26702" s="379"/>
      <c r="E26702" s="380"/>
      <c r="F26702" s="380"/>
      <c r="G26702" s="771" t="s">
        <v>2069</v>
      </c>
      <c r="H26702" s="526"/>
      <c r="I26702" s="526"/>
      <c r="J26702" s="1107"/>
      <c r="K26702" s="1107"/>
      <c r="L26702" s="526"/>
    </row>
    <row r="26703" spans="2:12" outlineLevel="1">
      <c r="B26703" s="524"/>
      <c r="C26703" s="378"/>
      <c r="D26703" s="379"/>
      <c r="E26703" s="380"/>
      <c r="F26703" s="380"/>
      <c r="G26703" s="771" t="s">
        <v>2069</v>
      </c>
      <c r="H26703" s="526"/>
      <c r="I26703" s="526"/>
      <c r="J26703" s="1107"/>
      <c r="K26703" s="1107"/>
      <c r="L26703" s="526"/>
    </row>
    <row r="26704" spans="2:12" outlineLevel="1">
      <c r="B26704" s="524"/>
      <c r="C26704" s="378"/>
      <c r="D26704" s="379"/>
      <c r="E26704" s="380"/>
      <c r="F26704" s="380"/>
      <c r="G26704" s="771" t="s">
        <v>2069</v>
      </c>
      <c r="H26704" s="526"/>
      <c r="I26704" s="526"/>
      <c r="J26704" s="1107"/>
      <c r="K26704" s="1107"/>
      <c r="L26704" s="526"/>
    </row>
    <row r="26705" spans="2:12" outlineLevel="1">
      <c r="B26705" s="524"/>
      <c r="C26705" s="378"/>
      <c r="D26705" s="379"/>
      <c r="E26705" s="380"/>
      <c r="F26705" s="380"/>
      <c r="G26705" s="771" t="s">
        <v>2069</v>
      </c>
      <c r="H26705" s="526"/>
      <c r="I26705" s="526"/>
      <c r="J26705" s="1107"/>
      <c r="K26705" s="1107"/>
      <c r="L26705" s="526"/>
    </row>
    <row r="26706" spans="2:12" outlineLevel="1">
      <c r="B26706" s="524"/>
      <c r="C26706" s="378"/>
      <c r="D26706" s="379"/>
      <c r="E26706" s="380"/>
      <c r="F26706" s="380"/>
      <c r="G26706" s="771" t="s">
        <v>2069</v>
      </c>
      <c r="H26706" s="526"/>
      <c r="I26706" s="526"/>
      <c r="J26706" s="1107"/>
      <c r="K26706" s="1107"/>
      <c r="L26706" s="526"/>
    </row>
    <row r="26707" spans="2:12" outlineLevel="1">
      <c r="B26707" s="524"/>
      <c r="C26707" s="378"/>
      <c r="D26707" s="379"/>
      <c r="E26707" s="380"/>
      <c r="F26707" s="380"/>
      <c r="G26707" s="771" t="s">
        <v>2069</v>
      </c>
      <c r="H26707" s="526"/>
      <c r="I26707" s="526"/>
      <c r="J26707" s="1107"/>
      <c r="K26707" s="1107"/>
      <c r="L26707" s="526"/>
    </row>
    <row r="26708" spans="2:12" outlineLevel="1">
      <c r="B26708" s="524"/>
      <c r="C26708" s="378"/>
      <c r="D26708" s="379"/>
      <c r="E26708" s="380"/>
      <c r="F26708" s="380"/>
      <c r="G26708" s="771" t="s">
        <v>2069</v>
      </c>
      <c r="H26708" s="526"/>
      <c r="I26708" s="526"/>
      <c r="J26708" s="1107"/>
      <c r="K26708" s="1107"/>
      <c r="L26708" s="526"/>
    </row>
    <row r="26709" spans="2:12" outlineLevel="1">
      <c r="B26709" s="524"/>
      <c r="C26709" s="378"/>
      <c r="D26709" s="379"/>
      <c r="E26709" s="380"/>
      <c r="F26709" s="380"/>
      <c r="G26709" s="771" t="s">
        <v>2069</v>
      </c>
      <c r="H26709" s="526"/>
      <c r="I26709" s="526"/>
      <c r="J26709" s="1107"/>
      <c r="K26709" s="1107"/>
      <c r="L26709" s="526"/>
    </row>
    <row r="26710" spans="2:12" outlineLevel="1">
      <c r="B26710" s="524"/>
      <c r="C26710" s="378"/>
      <c r="D26710" s="379"/>
      <c r="E26710" s="380"/>
      <c r="F26710" s="380"/>
      <c r="G26710" s="771" t="s">
        <v>2069</v>
      </c>
      <c r="H26710" s="526"/>
      <c r="I26710" s="526"/>
      <c r="J26710" s="1107"/>
      <c r="K26710" s="1107"/>
      <c r="L26710" s="526"/>
    </row>
    <row r="26711" spans="2:12" outlineLevel="1">
      <c r="B26711" s="524"/>
      <c r="C26711" s="378"/>
      <c r="D26711" s="379"/>
      <c r="E26711" s="380"/>
      <c r="F26711" s="380"/>
      <c r="G26711" s="771" t="s">
        <v>2069</v>
      </c>
      <c r="H26711" s="526"/>
      <c r="I26711" s="526"/>
      <c r="J26711" s="1107"/>
      <c r="K26711" s="1107"/>
      <c r="L26711" s="526"/>
    </row>
    <row r="26712" spans="2:12" outlineLevel="1">
      <c r="B26712" s="524"/>
      <c r="C26712" s="378"/>
      <c r="D26712" s="379"/>
      <c r="E26712" s="380"/>
      <c r="F26712" s="380"/>
      <c r="G26712" s="771" t="s">
        <v>2069</v>
      </c>
      <c r="H26712" s="526"/>
      <c r="I26712" s="526"/>
      <c r="J26712" s="1107"/>
      <c r="K26712" s="1107"/>
      <c r="L26712" s="526"/>
    </row>
    <row r="26713" spans="2:12" outlineLevel="1">
      <c r="B26713" s="524"/>
      <c r="C26713" s="378"/>
      <c r="D26713" s="379"/>
      <c r="E26713" s="380"/>
      <c r="F26713" s="380"/>
      <c r="G26713" s="771" t="s">
        <v>2069</v>
      </c>
      <c r="H26713" s="526"/>
      <c r="I26713" s="526"/>
      <c r="J26713" s="1107"/>
      <c r="K26713" s="1107"/>
      <c r="L26713" s="526"/>
    </row>
    <row r="26714" spans="2:12" outlineLevel="1">
      <c r="B26714" s="524"/>
      <c r="C26714" s="378"/>
      <c r="D26714" s="379"/>
      <c r="E26714" s="380"/>
      <c r="F26714" s="380"/>
      <c r="G26714" s="771" t="s">
        <v>2069</v>
      </c>
      <c r="H26714" s="526"/>
      <c r="I26714" s="526"/>
      <c r="J26714" s="1107"/>
      <c r="K26714" s="1107"/>
      <c r="L26714" s="526"/>
    </row>
    <row r="26715" spans="2:12" outlineLevel="1">
      <c r="B26715" s="524"/>
      <c r="C26715" s="378"/>
      <c r="D26715" s="379"/>
      <c r="E26715" s="380"/>
      <c r="F26715" s="380"/>
      <c r="G26715" s="771" t="s">
        <v>2069</v>
      </c>
      <c r="H26715" s="526"/>
      <c r="I26715" s="526"/>
      <c r="J26715" s="1107"/>
      <c r="K26715" s="1107"/>
      <c r="L26715" s="526"/>
    </row>
    <row r="26716" spans="2:12" outlineLevel="1">
      <c r="B26716" s="524"/>
      <c r="C26716" s="378"/>
      <c r="D26716" s="379"/>
      <c r="E26716" s="380"/>
      <c r="F26716" s="380"/>
      <c r="G26716" s="771" t="s">
        <v>2069</v>
      </c>
      <c r="H26716" s="526"/>
      <c r="I26716" s="526"/>
      <c r="J26716" s="1107"/>
      <c r="K26716" s="1107"/>
      <c r="L26716" s="526"/>
    </row>
    <row r="26717" spans="2:12" outlineLevel="1">
      <c r="B26717" s="524"/>
      <c r="C26717" s="378"/>
      <c r="D26717" s="379"/>
      <c r="E26717" s="380"/>
      <c r="F26717" s="380"/>
      <c r="G26717" s="771" t="s">
        <v>2069</v>
      </c>
      <c r="H26717" s="526"/>
      <c r="I26717" s="526"/>
      <c r="J26717" s="1107"/>
      <c r="K26717" s="1107"/>
      <c r="L26717" s="526"/>
    </row>
    <row r="26718" spans="2:12" outlineLevel="1">
      <c r="B26718" s="524"/>
      <c r="C26718" s="378"/>
      <c r="D26718" s="379"/>
      <c r="E26718" s="380"/>
      <c r="F26718" s="380"/>
      <c r="G26718" s="771" t="s">
        <v>2069</v>
      </c>
      <c r="H26718" s="526"/>
      <c r="I26718" s="526"/>
      <c r="J26718" s="1107"/>
      <c r="K26718" s="1107"/>
      <c r="L26718" s="526"/>
    </row>
    <row r="26719" spans="2:12" outlineLevel="1">
      <c r="B26719" s="524"/>
      <c r="C26719" s="378"/>
      <c r="D26719" s="379"/>
      <c r="E26719" s="380"/>
      <c r="F26719" s="380"/>
      <c r="G26719" s="771" t="s">
        <v>2069</v>
      </c>
      <c r="H26719" s="526"/>
      <c r="I26719" s="526"/>
      <c r="J26719" s="1107"/>
      <c r="K26719" s="1107"/>
      <c r="L26719" s="526"/>
    </row>
    <row r="26720" spans="2:12" outlineLevel="1">
      <c r="B26720" s="524"/>
      <c r="C26720" s="378"/>
      <c r="D26720" s="379"/>
      <c r="E26720" s="380"/>
      <c r="F26720" s="380"/>
      <c r="G26720" s="771" t="s">
        <v>2069</v>
      </c>
      <c r="H26720" s="526"/>
      <c r="I26720" s="526"/>
      <c r="J26720" s="1107"/>
      <c r="K26720" s="1107"/>
      <c r="L26720" s="526"/>
    </row>
    <row r="26721" spans="2:12" outlineLevel="1">
      <c r="B26721" s="524"/>
      <c r="C26721" s="378"/>
      <c r="D26721" s="379"/>
      <c r="E26721" s="380"/>
      <c r="F26721" s="380"/>
      <c r="G26721" s="771" t="s">
        <v>2069</v>
      </c>
      <c r="H26721" s="526"/>
      <c r="I26721" s="526"/>
      <c r="J26721" s="1107"/>
      <c r="K26721" s="1107"/>
      <c r="L26721" s="526"/>
    </row>
    <row r="26722" spans="2:12" outlineLevel="1">
      <c r="B26722" s="524"/>
      <c r="C26722" s="378"/>
      <c r="D26722" s="379"/>
      <c r="E26722" s="380"/>
      <c r="F26722" s="380"/>
      <c r="G26722" s="771" t="s">
        <v>2069</v>
      </c>
      <c r="H26722" s="526"/>
      <c r="I26722" s="526"/>
      <c r="J26722" s="1107"/>
      <c r="K26722" s="1107"/>
      <c r="L26722" s="526"/>
    </row>
    <row r="26723" spans="2:12" outlineLevel="1">
      <c r="B26723" s="524"/>
      <c r="C26723" s="378"/>
      <c r="D26723" s="379"/>
      <c r="E26723" s="380"/>
      <c r="F26723" s="380"/>
      <c r="G26723" s="771" t="s">
        <v>2069</v>
      </c>
      <c r="H26723" s="526"/>
      <c r="I26723" s="526"/>
      <c r="J26723" s="1107"/>
      <c r="K26723" s="1107"/>
      <c r="L26723" s="526"/>
    </row>
    <row r="26724" spans="2:12" outlineLevel="1">
      <c r="B26724" s="524"/>
      <c r="C26724" s="378"/>
      <c r="D26724" s="379"/>
      <c r="E26724" s="380"/>
      <c r="F26724" s="380"/>
      <c r="G26724" s="771" t="s">
        <v>2069</v>
      </c>
      <c r="H26724" s="526"/>
      <c r="I26724" s="526"/>
      <c r="J26724" s="1107"/>
      <c r="K26724" s="1107"/>
      <c r="L26724" s="526"/>
    </row>
    <row r="26725" spans="2:12" outlineLevel="1">
      <c r="B26725" s="524"/>
      <c r="C26725" s="378"/>
      <c r="D26725" s="379"/>
      <c r="E26725" s="380"/>
      <c r="F26725" s="380"/>
      <c r="G26725" s="771" t="s">
        <v>2069</v>
      </c>
      <c r="H26725" s="526"/>
      <c r="I26725" s="526"/>
      <c r="J26725" s="1107"/>
      <c r="K26725" s="1107"/>
      <c r="L26725" s="526"/>
    </row>
    <row r="26726" spans="2:12" outlineLevel="1">
      <c r="B26726" s="524"/>
      <c r="C26726" s="378"/>
      <c r="D26726" s="379"/>
      <c r="E26726" s="380"/>
      <c r="F26726" s="380"/>
      <c r="G26726" s="771" t="s">
        <v>2069</v>
      </c>
      <c r="H26726" s="526"/>
      <c r="I26726" s="526"/>
      <c r="J26726" s="1107"/>
      <c r="K26726" s="1107"/>
      <c r="L26726" s="526"/>
    </row>
    <row r="26727" spans="2:12" outlineLevel="1">
      <c r="B26727" s="524"/>
      <c r="C26727" s="378"/>
      <c r="D26727" s="379"/>
      <c r="E26727" s="380"/>
      <c r="F26727" s="380"/>
      <c r="G26727" s="771" t="s">
        <v>2069</v>
      </c>
      <c r="H26727" s="526"/>
      <c r="I26727" s="526"/>
      <c r="J26727" s="1107"/>
      <c r="K26727" s="1107"/>
      <c r="L26727" s="526"/>
    </row>
    <row r="26728" spans="2:12" outlineLevel="1">
      <c r="B26728" s="524"/>
      <c r="C26728" s="378"/>
      <c r="D26728" s="379"/>
      <c r="E26728" s="380"/>
      <c r="F26728" s="380"/>
      <c r="G26728" s="771" t="s">
        <v>2069</v>
      </c>
      <c r="H26728" s="526"/>
      <c r="I26728" s="526"/>
      <c r="J26728" s="1107"/>
      <c r="K26728" s="1107"/>
      <c r="L26728" s="526"/>
    </row>
    <row r="26729" spans="2:12" outlineLevel="1">
      <c r="B26729" s="524"/>
      <c r="C26729" s="378"/>
      <c r="D26729" s="379"/>
      <c r="E26729" s="380"/>
      <c r="F26729" s="380"/>
      <c r="G26729" s="771" t="s">
        <v>2069</v>
      </c>
      <c r="H26729" s="526"/>
      <c r="I26729" s="526"/>
      <c r="J26729" s="1107"/>
      <c r="K26729" s="1107"/>
      <c r="L26729" s="526"/>
    </row>
    <row r="26730" spans="2:12" outlineLevel="1">
      <c r="B26730" s="524"/>
      <c r="C26730" s="378"/>
      <c r="D26730" s="379"/>
      <c r="E26730" s="380"/>
      <c r="F26730" s="380"/>
      <c r="G26730" s="771" t="s">
        <v>2069</v>
      </c>
      <c r="H26730" s="526"/>
      <c r="I26730" s="526"/>
      <c r="J26730" s="1107"/>
      <c r="K26730" s="1107"/>
      <c r="L26730" s="526"/>
    </row>
    <row r="26731" spans="2:12" outlineLevel="1">
      <c r="B26731" s="524"/>
      <c r="C26731" s="378"/>
      <c r="D26731" s="379"/>
      <c r="E26731" s="380"/>
      <c r="F26731" s="380"/>
      <c r="G26731" s="771" t="s">
        <v>2069</v>
      </c>
      <c r="H26731" s="526"/>
      <c r="I26731" s="526"/>
      <c r="J26731" s="1107"/>
      <c r="K26731" s="1107"/>
      <c r="L26731" s="526"/>
    </row>
    <row r="26732" spans="2:12" outlineLevel="1">
      <c r="B26732" s="524"/>
      <c r="C26732" s="378"/>
      <c r="D26732" s="379"/>
      <c r="E26732" s="380"/>
      <c r="F26732" s="380"/>
      <c r="G26732" s="771" t="s">
        <v>2069</v>
      </c>
      <c r="H26732" s="526"/>
      <c r="I26732" s="526"/>
      <c r="J26732" s="1107"/>
      <c r="K26732" s="1107"/>
      <c r="L26732" s="526"/>
    </row>
    <row r="26733" spans="2:12" outlineLevel="1">
      <c r="B26733" s="524"/>
      <c r="C26733" s="378"/>
      <c r="D26733" s="379"/>
      <c r="E26733" s="380"/>
      <c r="F26733" s="380"/>
      <c r="G26733" s="771" t="s">
        <v>2069</v>
      </c>
      <c r="H26733" s="526"/>
      <c r="I26733" s="526"/>
      <c r="J26733" s="1107"/>
      <c r="K26733" s="1107"/>
      <c r="L26733" s="526"/>
    </row>
    <row r="26734" spans="2:12" outlineLevel="1">
      <c r="B26734" s="524"/>
      <c r="C26734" s="378"/>
      <c r="D26734" s="379"/>
      <c r="E26734" s="380"/>
      <c r="F26734" s="380"/>
      <c r="G26734" s="771" t="s">
        <v>2069</v>
      </c>
      <c r="H26734" s="526"/>
      <c r="I26734" s="526"/>
      <c r="J26734" s="1107"/>
      <c r="K26734" s="1107"/>
      <c r="L26734" s="526"/>
    </row>
    <row r="26735" spans="2:12" outlineLevel="1">
      <c r="B26735" s="524"/>
      <c r="C26735" s="378"/>
      <c r="D26735" s="379"/>
      <c r="E26735" s="380"/>
      <c r="F26735" s="380"/>
      <c r="G26735" s="771" t="s">
        <v>2069</v>
      </c>
      <c r="H26735" s="526"/>
      <c r="I26735" s="526"/>
      <c r="J26735" s="1107"/>
      <c r="K26735" s="1107"/>
      <c r="L26735" s="526"/>
    </row>
    <row r="26736" spans="2:12" outlineLevel="1">
      <c r="B26736" s="524"/>
      <c r="C26736" s="378"/>
      <c r="D26736" s="379"/>
      <c r="E26736" s="380"/>
      <c r="F26736" s="380"/>
      <c r="G26736" s="771" t="s">
        <v>2069</v>
      </c>
      <c r="H26736" s="526"/>
      <c r="I26736" s="526"/>
      <c r="J26736" s="1107"/>
      <c r="K26736" s="1107"/>
      <c r="L26736" s="526"/>
    </row>
    <row r="26737" spans="2:12" outlineLevel="1">
      <c r="B26737" s="524"/>
      <c r="C26737" s="378"/>
      <c r="D26737" s="379"/>
      <c r="E26737" s="380"/>
      <c r="F26737" s="380"/>
      <c r="G26737" s="771" t="s">
        <v>2069</v>
      </c>
      <c r="H26737" s="526"/>
      <c r="I26737" s="526"/>
      <c r="J26737" s="1107"/>
      <c r="K26737" s="1107"/>
      <c r="L26737" s="526"/>
    </row>
    <row r="26738" spans="2:12" outlineLevel="1">
      <c r="B26738" s="524"/>
      <c r="C26738" s="378"/>
      <c r="D26738" s="379"/>
      <c r="E26738" s="380"/>
      <c r="F26738" s="380"/>
      <c r="G26738" s="771" t="s">
        <v>2069</v>
      </c>
      <c r="H26738" s="526"/>
      <c r="I26738" s="526"/>
      <c r="J26738" s="1107"/>
      <c r="K26738" s="1107"/>
      <c r="L26738" s="526"/>
    </row>
    <row r="26739" spans="2:12" outlineLevel="1">
      <c r="B26739" s="524"/>
      <c r="C26739" s="378"/>
      <c r="D26739" s="379"/>
      <c r="E26739" s="380"/>
      <c r="F26739" s="380"/>
      <c r="G26739" s="771" t="s">
        <v>2069</v>
      </c>
      <c r="H26739" s="526"/>
      <c r="I26739" s="526"/>
      <c r="J26739" s="1107"/>
      <c r="K26739" s="1107"/>
      <c r="L26739" s="526"/>
    </row>
    <row r="26740" spans="2:12" outlineLevel="1">
      <c r="B26740" s="524"/>
      <c r="C26740" s="378"/>
      <c r="D26740" s="379"/>
      <c r="E26740" s="380"/>
      <c r="F26740" s="380"/>
      <c r="G26740" s="771" t="s">
        <v>2069</v>
      </c>
      <c r="H26740" s="526"/>
      <c r="I26740" s="526"/>
      <c r="J26740" s="1107"/>
      <c r="K26740" s="1107"/>
      <c r="L26740" s="526"/>
    </row>
    <row r="26741" spans="2:12" outlineLevel="1">
      <c r="B26741" s="524"/>
      <c r="C26741" s="378"/>
      <c r="D26741" s="379"/>
      <c r="E26741" s="380"/>
      <c r="F26741" s="380"/>
      <c r="G26741" s="771" t="s">
        <v>2069</v>
      </c>
      <c r="H26741" s="526"/>
      <c r="I26741" s="526"/>
      <c r="J26741" s="1107"/>
      <c r="K26741" s="1107"/>
      <c r="L26741" s="526"/>
    </row>
    <row r="26742" spans="2:12" outlineLevel="1">
      <c r="B26742" s="524"/>
      <c r="C26742" s="378"/>
      <c r="D26742" s="379"/>
      <c r="E26742" s="380"/>
      <c r="F26742" s="380"/>
      <c r="G26742" s="771" t="s">
        <v>2069</v>
      </c>
      <c r="H26742" s="526"/>
      <c r="I26742" s="526"/>
      <c r="J26742" s="1107"/>
      <c r="K26742" s="1107"/>
      <c r="L26742" s="526"/>
    </row>
    <row r="26743" spans="2:12" outlineLevel="1">
      <c r="B26743" s="524"/>
      <c r="C26743" s="378"/>
      <c r="D26743" s="379"/>
      <c r="E26743" s="380"/>
      <c r="F26743" s="380"/>
      <c r="G26743" s="771" t="s">
        <v>2069</v>
      </c>
      <c r="H26743" s="526"/>
      <c r="I26743" s="526"/>
      <c r="J26743" s="1107"/>
      <c r="K26743" s="1107"/>
      <c r="L26743" s="526"/>
    </row>
    <row r="26744" spans="2:12" outlineLevel="1">
      <c r="B26744" s="524"/>
      <c r="C26744" s="378"/>
      <c r="D26744" s="379"/>
      <c r="E26744" s="380"/>
      <c r="F26744" s="380"/>
      <c r="G26744" s="771" t="s">
        <v>2069</v>
      </c>
      <c r="H26744" s="526"/>
      <c r="I26744" s="526"/>
      <c r="J26744" s="1107"/>
      <c r="K26744" s="1107"/>
      <c r="L26744" s="526"/>
    </row>
    <row r="26745" spans="2:12" outlineLevel="1">
      <c r="B26745" s="524"/>
      <c r="C26745" s="378"/>
      <c r="D26745" s="379"/>
      <c r="E26745" s="380"/>
      <c r="F26745" s="380"/>
      <c r="G26745" s="771" t="s">
        <v>2069</v>
      </c>
      <c r="H26745" s="526"/>
      <c r="I26745" s="526"/>
      <c r="J26745" s="1107"/>
      <c r="K26745" s="1107"/>
      <c r="L26745" s="526"/>
    </row>
    <row r="26746" spans="2:12" outlineLevel="1">
      <c r="B26746" s="524"/>
      <c r="C26746" s="378"/>
      <c r="D26746" s="379"/>
      <c r="E26746" s="380"/>
      <c r="F26746" s="380"/>
      <c r="G26746" s="771" t="s">
        <v>2069</v>
      </c>
      <c r="H26746" s="526"/>
      <c r="I26746" s="526"/>
      <c r="J26746" s="1107"/>
      <c r="K26746" s="1107"/>
      <c r="L26746" s="526"/>
    </row>
    <row r="26747" spans="2:12" outlineLevel="1">
      <c r="B26747" s="524"/>
      <c r="C26747" s="378"/>
      <c r="D26747" s="379"/>
      <c r="E26747" s="380"/>
      <c r="F26747" s="380"/>
      <c r="G26747" s="771" t="s">
        <v>2069</v>
      </c>
      <c r="H26747" s="526"/>
      <c r="I26747" s="526"/>
      <c r="J26747" s="1107"/>
      <c r="K26747" s="1107"/>
      <c r="L26747" s="526"/>
    </row>
    <row r="26748" spans="2:12" outlineLevel="1">
      <c r="B26748" s="524"/>
      <c r="C26748" s="378"/>
      <c r="D26748" s="379"/>
      <c r="E26748" s="380"/>
      <c r="F26748" s="380"/>
      <c r="G26748" s="771" t="s">
        <v>2069</v>
      </c>
      <c r="H26748" s="526"/>
      <c r="I26748" s="526"/>
      <c r="J26748" s="1107"/>
      <c r="K26748" s="1107"/>
      <c r="L26748" s="526"/>
    </row>
    <row r="26749" spans="2:12" outlineLevel="1">
      <c r="B26749" s="524"/>
      <c r="C26749" s="378"/>
      <c r="D26749" s="379"/>
      <c r="E26749" s="380"/>
      <c r="F26749" s="380"/>
      <c r="G26749" s="771" t="s">
        <v>2069</v>
      </c>
      <c r="H26749" s="526"/>
      <c r="I26749" s="526"/>
      <c r="J26749" s="1107"/>
      <c r="K26749" s="1107"/>
      <c r="L26749" s="526"/>
    </row>
    <row r="26750" spans="2:12" outlineLevel="1">
      <c r="B26750" s="524"/>
      <c r="C26750" s="378"/>
      <c r="D26750" s="379"/>
      <c r="E26750" s="380"/>
      <c r="F26750" s="380"/>
      <c r="G26750" s="771" t="s">
        <v>2069</v>
      </c>
      <c r="H26750" s="526"/>
      <c r="I26750" s="526"/>
      <c r="J26750" s="1107"/>
      <c r="K26750" s="1107"/>
      <c r="L26750" s="526"/>
    </row>
    <row r="26751" spans="2:12" outlineLevel="1">
      <c r="B26751" s="524"/>
      <c r="C26751" s="378"/>
      <c r="D26751" s="379"/>
      <c r="E26751" s="380"/>
      <c r="F26751" s="380"/>
      <c r="G26751" s="771" t="s">
        <v>2069</v>
      </c>
      <c r="H26751" s="526"/>
      <c r="I26751" s="526"/>
      <c r="J26751" s="1107"/>
      <c r="K26751" s="1107"/>
      <c r="L26751" s="526"/>
    </row>
    <row r="26752" spans="2:12" outlineLevel="1">
      <c r="B26752" s="524"/>
      <c r="C26752" s="378"/>
      <c r="D26752" s="379"/>
      <c r="E26752" s="380"/>
      <c r="F26752" s="380"/>
      <c r="G26752" s="771" t="s">
        <v>2069</v>
      </c>
      <c r="H26752" s="526"/>
      <c r="I26752" s="526"/>
      <c r="J26752" s="1107"/>
      <c r="K26752" s="1107"/>
      <c r="L26752" s="526"/>
    </row>
    <row r="26753" spans="2:12" outlineLevel="1">
      <c r="B26753" s="524"/>
      <c r="C26753" s="378"/>
      <c r="D26753" s="379"/>
      <c r="E26753" s="380"/>
      <c r="F26753" s="380"/>
      <c r="G26753" s="771" t="s">
        <v>2069</v>
      </c>
      <c r="H26753" s="526"/>
      <c r="I26753" s="526"/>
      <c r="J26753" s="1107"/>
      <c r="K26753" s="1107"/>
      <c r="L26753" s="526"/>
    </row>
    <row r="26754" spans="2:12" outlineLevel="1">
      <c r="B26754" s="524"/>
      <c r="C26754" s="378"/>
      <c r="D26754" s="379"/>
      <c r="E26754" s="380"/>
      <c r="F26754" s="380"/>
      <c r="G26754" s="771" t="s">
        <v>2069</v>
      </c>
      <c r="H26754" s="526"/>
      <c r="I26754" s="526"/>
      <c r="J26754" s="1107"/>
      <c r="K26754" s="1107"/>
      <c r="L26754" s="526"/>
    </row>
    <row r="26755" spans="2:12" outlineLevel="1">
      <c r="B26755" s="524"/>
      <c r="C26755" s="378"/>
      <c r="D26755" s="379"/>
      <c r="E26755" s="380"/>
      <c r="F26755" s="380"/>
      <c r="G26755" s="771" t="s">
        <v>2069</v>
      </c>
      <c r="H26755" s="526"/>
      <c r="I26755" s="526"/>
      <c r="J26755" s="1107"/>
      <c r="K26755" s="1107"/>
      <c r="L26755" s="526"/>
    </row>
    <row r="26756" spans="2:12" outlineLevel="1">
      <c r="B26756" s="524"/>
      <c r="C26756" s="378"/>
      <c r="D26756" s="379"/>
      <c r="E26756" s="380"/>
      <c r="F26756" s="380"/>
      <c r="G26756" s="771" t="s">
        <v>2069</v>
      </c>
      <c r="H26756" s="526"/>
      <c r="I26756" s="526"/>
      <c r="J26756" s="1107"/>
      <c r="K26756" s="1107"/>
      <c r="L26756" s="526"/>
    </row>
    <row r="26757" spans="2:12" outlineLevel="1">
      <c r="B26757" s="524"/>
      <c r="C26757" s="378"/>
      <c r="D26757" s="379"/>
      <c r="E26757" s="380"/>
      <c r="F26757" s="380"/>
      <c r="G26757" s="771" t="s">
        <v>2069</v>
      </c>
      <c r="H26757" s="526"/>
      <c r="I26757" s="526"/>
      <c r="J26757" s="1107"/>
      <c r="K26757" s="1107"/>
      <c r="L26757" s="526"/>
    </row>
    <row r="26758" spans="2:12" outlineLevel="1">
      <c r="B26758" s="524"/>
      <c r="C26758" s="378"/>
      <c r="D26758" s="379"/>
      <c r="E26758" s="380"/>
      <c r="F26758" s="380"/>
      <c r="G26758" s="771" t="s">
        <v>2069</v>
      </c>
      <c r="H26758" s="526"/>
      <c r="I26758" s="526"/>
      <c r="J26758" s="1107"/>
      <c r="K26758" s="1107"/>
      <c r="L26758" s="526"/>
    </row>
    <row r="26759" spans="2:12" outlineLevel="1">
      <c r="B26759" s="524"/>
      <c r="C26759" s="378"/>
      <c r="D26759" s="379"/>
      <c r="E26759" s="380"/>
      <c r="F26759" s="380"/>
      <c r="G26759" s="771" t="s">
        <v>2069</v>
      </c>
      <c r="H26759" s="526"/>
      <c r="I26759" s="526"/>
      <c r="J26759" s="1107"/>
      <c r="K26759" s="1107"/>
      <c r="L26759" s="526"/>
    </row>
    <row r="26760" spans="2:12" outlineLevel="1">
      <c r="B26760" s="524"/>
      <c r="C26760" s="378"/>
      <c r="D26760" s="379"/>
      <c r="E26760" s="380"/>
      <c r="F26760" s="380"/>
      <c r="G26760" s="771" t="s">
        <v>2069</v>
      </c>
      <c r="H26760" s="526"/>
      <c r="I26760" s="526"/>
      <c r="J26760" s="1107"/>
      <c r="K26760" s="1107"/>
      <c r="L26760" s="526"/>
    </row>
    <row r="26761" spans="2:12" outlineLevel="1">
      <c r="B26761" s="524"/>
      <c r="C26761" s="378"/>
      <c r="D26761" s="379"/>
      <c r="E26761" s="380"/>
      <c r="F26761" s="380"/>
      <c r="G26761" s="771" t="s">
        <v>2069</v>
      </c>
      <c r="H26761" s="526"/>
      <c r="I26761" s="526"/>
      <c r="J26761" s="1107"/>
      <c r="K26761" s="1107"/>
      <c r="L26761" s="526"/>
    </row>
    <row r="26762" spans="2:12" outlineLevel="1">
      <c r="B26762" s="524"/>
      <c r="C26762" s="378"/>
      <c r="D26762" s="379"/>
      <c r="E26762" s="380"/>
      <c r="F26762" s="380"/>
      <c r="G26762" s="771" t="s">
        <v>2069</v>
      </c>
      <c r="H26762" s="526"/>
      <c r="I26762" s="526"/>
      <c r="J26762" s="1107"/>
      <c r="K26762" s="1107"/>
      <c r="L26762" s="526"/>
    </row>
    <row r="26763" spans="2:12" outlineLevel="1">
      <c r="B26763" s="524"/>
      <c r="C26763" s="378"/>
      <c r="D26763" s="379"/>
      <c r="E26763" s="380"/>
      <c r="F26763" s="380"/>
      <c r="G26763" s="771" t="s">
        <v>2069</v>
      </c>
      <c r="H26763" s="526"/>
      <c r="I26763" s="526"/>
      <c r="J26763" s="1107"/>
      <c r="K26763" s="1107"/>
      <c r="L26763" s="526"/>
    </row>
    <row r="26764" spans="2:12" outlineLevel="1">
      <c r="B26764" s="524"/>
      <c r="C26764" s="378"/>
      <c r="D26764" s="379"/>
      <c r="E26764" s="380"/>
      <c r="F26764" s="380"/>
      <c r="G26764" s="771" t="s">
        <v>2069</v>
      </c>
      <c r="H26764" s="526"/>
      <c r="I26764" s="526"/>
      <c r="J26764" s="1107"/>
      <c r="K26764" s="1107"/>
      <c r="L26764" s="526"/>
    </row>
    <row r="26765" spans="2:12" outlineLevel="1">
      <c r="B26765" s="524"/>
      <c r="C26765" s="378"/>
      <c r="D26765" s="379"/>
      <c r="E26765" s="380"/>
      <c r="F26765" s="380"/>
      <c r="G26765" s="771" t="s">
        <v>2069</v>
      </c>
      <c r="H26765" s="526"/>
      <c r="I26765" s="526"/>
      <c r="J26765" s="1107"/>
      <c r="K26765" s="1107"/>
      <c r="L26765" s="526"/>
    </row>
    <row r="26766" spans="2:12" outlineLevel="1">
      <c r="B26766" s="524"/>
      <c r="C26766" s="378"/>
      <c r="D26766" s="379"/>
      <c r="E26766" s="380"/>
      <c r="F26766" s="380"/>
      <c r="G26766" s="771" t="s">
        <v>2069</v>
      </c>
      <c r="H26766" s="526"/>
      <c r="I26766" s="526"/>
      <c r="J26766" s="1107"/>
      <c r="K26766" s="1107"/>
      <c r="L26766" s="526"/>
    </row>
    <row r="26767" spans="2:12" outlineLevel="1">
      <c r="B26767" s="524"/>
      <c r="C26767" s="378"/>
      <c r="D26767" s="379"/>
      <c r="E26767" s="380"/>
      <c r="F26767" s="380"/>
      <c r="G26767" s="771" t="s">
        <v>2069</v>
      </c>
      <c r="H26767" s="526"/>
      <c r="I26767" s="526"/>
      <c r="J26767" s="1107"/>
      <c r="K26767" s="1107"/>
      <c r="L26767" s="526"/>
    </row>
    <row r="26768" spans="2:12" outlineLevel="1">
      <c r="B26768" s="524"/>
      <c r="C26768" s="378"/>
      <c r="D26768" s="379"/>
      <c r="E26768" s="380"/>
      <c r="F26768" s="380"/>
      <c r="G26768" s="771" t="s">
        <v>2069</v>
      </c>
      <c r="H26768" s="526"/>
      <c r="I26768" s="526"/>
      <c r="J26768" s="1107"/>
      <c r="K26768" s="1107"/>
      <c r="L26768" s="526"/>
    </row>
    <row r="26769" spans="2:12" outlineLevel="1">
      <c r="B26769" s="524"/>
      <c r="C26769" s="378"/>
      <c r="D26769" s="379"/>
      <c r="E26769" s="380"/>
      <c r="F26769" s="380"/>
      <c r="G26769" s="771" t="s">
        <v>2069</v>
      </c>
      <c r="H26769" s="526"/>
      <c r="I26769" s="526"/>
      <c r="J26769" s="1107"/>
      <c r="K26769" s="1107"/>
      <c r="L26769" s="526"/>
    </row>
    <row r="26770" spans="2:12" outlineLevel="1">
      <c r="B26770" s="524"/>
      <c r="C26770" s="378"/>
      <c r="D26770" s="379"/>
      <c r="E26770" s="380"/>
      <c r="F26770" s="380"/>
      <c r="G26770" s="771" t="s">
        <v>2069</v>
      </c>
      <c r="H26770" s="526"/>
      <c r="I26770" s="526"/>
      <c r="J26770" s="1107"/>
      <c r="K26770" s="1107"/>
      <c r="L26770" s="526"/>
    </row>
    <row r="26771" spans="2:12" outlineLevel="1">
      <c r="B26771" s="524"/>
      <c r="C26771" s="378"/>
      <c r="D26771" s="379"/>
      <c r="E26771" s="380"/>
      <c r="F26771" s="380"/>
      <c r="G26771" s="771" t="s">
        <v>2069</v>
      </c>
      <c r="H26771" s="526"/>
      <c r="I26771" s="526"/>
      <c r="J26771" s="1107"/>
      <c r="K26771" s="1107"/>
      <c r="L26771" s="526"/>
    </row>
    <row r="26772" spans="2:12" outlineLevel="1">
      <c r="B26772" s="524"/>
      <c r="C26772" s="378"/>
      <c r="D26772" s="379"/>
      <c r="E26772" s="380"/>
      <c r="F26772" s="380"/>
      <c r="G26772" s="771" t="s">
        <v>2069</v>
      </c>
      <c r="H26772" s="526"/>
      <c r="I26772" s="526"/>
      <c r="J26772" s="1107"/>
      <c r="K26772" s="1107"/>
      <c r="L26772" s="526"/>
    </row>
    <row r="26773" spans="2:12" outlineLevel="1">
      <c r="B26773" s="524"/>
      <c r="C26773" s="378"/>
      <c r="D26773" s="379"/>
      <c r="E26773" s="380"/>
      <c r="F26773" s="380"/>
      <c r="G26773" s="771" t="s">
        <v>2069</v>
      </c>
      <c r="H26773" s="526"/>
      <c r="I26773" s="526"/>
      <c r="J26773" s="1107"/>
      <c r="K26773" s="1107"/>
      <c r="L26773" s="526"/>
    </row>
    <row r="26774" spans="2:12" outlineLevel="1">
      <c r="B26774" s="524"/>
      <c r="C26774" s="378"/>
      <c r="D26774" s="379"/>
      <c r="E26774" s="380"/>
      <c r="F26774" s="380"/>
      <c r="G26774" s="771" t="s">
        <v>2069</v>
      </c>
      <c r="H26774" s="526"/>
      <c r="I26774" s="526"/>
      <c r="J26774" s="1107"/>
      <c r="K26774" s="1107"/>
      <c r="L26774" s="526"/>
    </row>
    <row r="26775" spans="2:12" outlineLevel="1">
      <c r="B26775" s="524"/>
      <c r="C26775" s="378"/>
      <c r="D26775" s="379"/>
      <c r="E26775" s="380"/>
      <c r="F26775" s="380"/>
      <c r="G26775" s="771" t="s">
        <v>2069</v>
      </c>
      <c r="H26775" s="526"/>
      <c r="I26775" s="526"/>
      <c r="J26775" s="1107"/>
      <c r="K26775" s="1107"/>
      <c r="L26775" s="526"/>
    </row>
    <row r="26776" spans="2:12" outlineLevel="1">
      <c r="B26776" s="524"/>
      <c r="C26776" s="378"/>
      <c r="D26776" s="379"/>
      <c r="E26776" s="380"/>
      <c r="F26776" s="380"/>
      <c r="G26776" s="771" t="s">
        <v>2069</v>
      </c>
      <c r="H26776" s="526"/>
      <c r="I26776" s="526"/>
      <c r="J26776" s="1107"/>
      <c r="K26776" s="1107"/>
      <c r="L26776" s="526"/>
    </row>
    <row r="26777" spans="2:12" outlineLevel="1">
      <c r="B26777" s="524"/>
      <c r="C26777" s="378"/>
      <c r="D26777" s="379"/>
      <c r="E26777" s="380"/>
      <c r="F26777" s="380"/>
      <c r="G26777" s="771" t="s">
        <v>2069</v>
      </c>
      <c r="H26777" s="526"/>
      <c r="I26777" s="526"/>
      <c r="J26777" s="1107"/>
      <c r="K26777" s="1107"/>
      <c r="L26777" s="526"/>
    </row>
    <row r="26778" spans="2:12" outlineLevel="1">
      <c r="B26778" s="524"/>
      <c r="C26778" s="378"/>
      <c r="D26778" s="379"/>
      <c r="E26778" s="380"/>
      <c r="F26778" s="380"/>
      <c r="G26778" s="771" t="s">
        <v>2069</v>
      </c>
      <c r="H26778" s="526"/>
      <c r="I26778" s="526"/>
      <c r="J26778" s="1107"/>
      <c r="K26778" s="1107"/>
      <c r="L26778" s="526"/>
    </row>
    <row r="26779" spans="2:12" outlineLevel="1">
      <c r="B26779" s="524"/>
      <c r="C26779" s="378"/>
      <c r="D26779" s="379"/>
      <c r="E26779" s="380"/>
      <c r="F26779" s="380"/>
      <c r="G26779" s="771" t="s">
        <v>2069</v>
      </c>
      <c r="H26779" s="526"/>
      <c r="I26779" s="526"/>
      <c r="J26779" s="1107"/>
      <c r="K26779" s="1107"/>
      <c r="L26779" s="526"/>
    </row>
    <row r="26780" spans="2:12" outlineLevel="1">
      <c r="B26780" s="524"/>
      <c r="C26780" s="378"/>
      <c r="D26780" s="379"/>
      <c r="E26780" s="380"/>
      <c r="F26780" s="380"/>
      <c r="G26780" s="771" t="s">
        <v>2069</v>
      </c>
      <c r="H26780" s="526"/>
      <c r="I26780" s="526"/>
      <c r="J26780" s="1107"/>
      <c r="K26780" s="1107"/>
      <c r="L26780" s="526"/>
    </row>
    <row r="26781" spans="2:12" outlineLevel="1">
      <c r="B26781" s="524"/>
      <c r="C26781" s="378"/>
      <c r="D26781" s="379"/>
      <c r="E26781" s="380"/>
      <c r="F26781" s="380"/>
      <c r="G26781" s="771" t="s">
        <v>2069</v>
      </c>
      <c r="H26781" s="526"/>
      <c r="I26781" s="526"/>
      <c r="J26781" s="1107"/>
      <c r="K26781" s="1107"/>
      <c r="L26781" s="526"/>
    </row>
    <row r="26782" spans="2:12" outlineLevel="1">
      <c r="B26782" s="524"/>
      <c r="C26782" s="378"/>
      <c r="D26782" s="379"/>
      <c r="E26782" s="380"/>
      <c r="F26782" s="380"/>
      <c r="G26782" s="771" t="s">
        <v>2069</v>
      </c>
      <c r="H26782" s="526"/>
      <c r="I26782" s="526"/>
      <c r="J26782" s="1107"/>
      <c r="K26782" s="1107"/>
      <c r="L26782" s="526"/>
    </row>
    <row r="26783" spans="2:12" outlineLevel="1">
      <c r="B26783" s="524"/>
      <c r="C26783" s="378"/>
      <c r="D26783" s="379"/>
      <c r="E26783" s="380"/>
      <c r="F26783" s="380"/>
      <c r="G26783" s="771" t="s">
        <v>2069</v>
      </c>
      <c r="H26783" s="526"/>
      <c r="I26783" s="526"/>
      <c r="J26783" s="1107"/>
      <c r="K26783" s="1107"/>
      <c r="L26783" s="526"/>
    </row>
    <row r="26784" spans="2:12" outlineLevel="1">
      <c r="B26784" s="524"/>
      <c r="C26784" s="378"/>
      <c r="D26784" s="379"/>
      <c r="E26784" s="380"/>
      <c r="F26784" s="380"/>
      <c r="G26784" s="771" t="s">
        <v>2069</v>
      </c>
      <c r="H26784" s="526"/>
      <c r="I26784" s="526"/>
      <c r="J26784" s="1107"/>
      <c r="K26784" s="1107"/>
      <c r="L26784" s="526"/>
    </row>
    <row r="26785" spans="2:12" outlineLevel="1">
      <c r="B26785" s="524"/>
      <c r="C26785" s="378"/>
      <c r="D26785" s="379"/>
      <c r="E26785" s="380"/>
      <c r="F26785" s="380"/>
      <c r="G26785" s="771" t="s">
        <v>2069</v>
      </c>
      <c r="H26785" s="526"/>
      <c r="I26785" s="526"/>
      <c r="J26785" s="1107"/>
      <c r="K26785" s="1107"/>
      <c r="L26785" s="526"/>
    </row>
    <row r="26786" spans="2:12" outlineLevel="1">
      <c r="B26786" s="524"/>
      <c r="C26786" s="378"/>
      <c r="D26786" s="379"/>
      <c r="E26786" s="380"/>
      <c r="F26786" s="380"/>
      <c r="G26786" s="771" t="s">
        <v>2069</v>
      </c>
      <c r="H26786" s="526"/>
      <c r="I26786" s="526"/>
      <c r="J26786" s="1107"/>
      <c r="K26786" s="1107"/>
      <c r="L26786" s="526"/>
    </row>
    <row r="26787" spans="2:12" outlineLevel="1">
      <c r="B26787" s="524"/>
      <c r="C26787" s="378"/>
      <c r="D26787" s="379"/>
      <c r="E26787" s="380"/>
      <c r="F26787" s="380"/>
      <c r="G26787" s="771" t="s">
        <v>2069</v>
      </c>
      <c r="H26787" s="526"/>
      <c r="I26787" s="526"/>
      <c r="J26787" s="1107"/>
      <c r="K26787" s="1107"/>
      <c r="L26787" s="526"/>
    </row>
    <row r="26788" spans="2:12" outlineLevel="1">
      <c r="B26788" s="524"/>
      <c r="C26788" s="378"/>
      <c r="D26788" s="379"/>
      <c r="E26788" s="380"/>
      <c r="F26788" s="380"/>
      <c r="G26788" s="771" t="s">
        <v>2069</v>
      </c>
      <c r="H26788" s="526"/>
      <c r="I26788" s="526"/>
      <c r="J26788" s="1107"/>
      <c r="K26788" s="1107"/>
      <c r="L26788" s="526"/>
    </row>
    <row r="26789" spans="2:12" outlineLevel="1">
      <c r="B26789" s="524"/>
      <c r="C26789" s="378"/>
      <c r="D26789" s="379"/>
      <c r="E26789" s="380"/>
      <c r="F26789" s="380"/>
      <c r="G26789" s="771" t="s">
        <v>2069</v>
      </c>
      <c r="H26789" s="526"/>
      <c r="I26789" s="526"/>
      <c r="J26789" s="1107"/>
      <c r="K26789" s="1107"/>
      <c r="L26789" s="526"/>
    </row>
    <row r="26790" spans="2:12" outlineLevel="1">
      <c r="B26790" s="524"/>
      <c r="C26790" s="378"/>
      <c r="D26790" s="379"/>
      <c r="E26790" s="380"/>
      <c r="F26790" s="380"/>
      <c r="G26790" s="771" t="s">
        <v>2069</v>
      </c>
      <c r="H26790" s="526"/>
      <c r="I26790" s="526"/>
      <c r="J26790" s="1107"/>
      <c r="K26790" s="1107"/>
      <c r="L26790" s="526"/>
    </row>
    <row r="26791" spans="2:12" outlineLevel="1">
      <c r="B26791" s="524"/>
      <c r="C26791" s="378"/>
      <c r="D26791" s="379"/>
      <c r="E26791" s="380"/>
      <c r="F26791" s="380"/>
      <c r="G26791" s="771" t="s">
        <v>2069</v>
      </c>
      <c r="H26791" s="526"/>
      <c r="I26791" s="526"/>
      <c r="J26791" s="1107"/>
      <c r="K26791" s="1107"/>
      <c r="L26791" s="526"/>
    </row>
    <row r="26792" spans="2:12" outlineLevel="1">
      <c r="B26792" s="524"/>
      <c r="C26792" s="378"/>
      <c r="D26792" s="379"/>
      <c r="E26792" s="380"/>
      <c r="F26792" s="380"/>
      <c r="G26792" s="771" t="s">
        <v>2069</v>
      </c>
      <c r="H26792" s="526"/>
      <c r="I26792" s="526"/>
      <c r="J26792" s="1107"/>
      <c r="K26792" s="1107"/>
      <c r="L26792" s="526"/>
    </row>
    <row r="26793" spans="2:12" outlineLevel="1">
      <c r="B26793" s="524"/>
      <c r="C26793" s="378"/>
      <c r="D26793" s="379"/>
      <c r="E26793" s="380"/>
      <c r="F26793" s="380"/>
      <c r="G26793" s="771" t="s">
        <v>2069</v>
      </c>
      <c r="H26793" s="526"/>
      <c r="I26793" s="526"/>
      <c r="J26793" s="1107"/>
      <c r="K26793" s="1107"/>
      <c r="L26793" s="526"/>
    </row>
    <row r="26794" spans="2:12" outlineLevel="1">
      <c r="B26794" s="524"/>
      <c r="C26794" s="378"/>
      <c r="D26794" s="379"/>
      <c r="E26794" s="380"/>
      <c r="F26794" s="380"/>
      <c r="G26794" s="771" t="s">
        <v>2069</v>
      </c>
      <c r="H26794" s="526"/>
      <c r="I26794" s="526"/>
      <c r="J26794" s="1107"/>
      <c r="K26794" s="1107"/>
      <c r="L26794" s="526"/>
    </row>
    <row r="26795" spans="2:12" outlineLevel="1">
      <c r="B26795" s="524"/>
      <c r="C26795" s="378"/>
      <c r="D26795" s="379"/>
      <c r="E26795" s="380"/>
      <c r="F26795" s="380"/>
      <c r="G26795" s="771" t="s">
        <v>2069</v>
      </c>
      <c r="H26795" s="526"/>
      <c r="I26795" s="526"/>
      <c r="J26795" s="1107"/>
      <c r="K26795" s="1107"/>
      <c r="L26795" s="526"/>
    </row>
    <row r="26796" spans="2:12" outlineLevel="1">
      <c r="B26796" s="524"/>
      <c r="C26796" s="378"/>
      <c r="D26796" s="379"/>
      <c r="E26796" s="380"/>
      <c r="F26796" s="380"/>
      <c r="G26796" s="771" t="s">
        <v>2069</v>
      </c>
      <c r="H26796" s="526"/>
      <c r="I26796" s="526"/>
      <c r="J26796" s="1107"/>
      <c r="K26796" s="1107"/>
      <c r="L26796" s="526"/>
    </row>
    <row r="26797" spans="2:12" outlineLevel="1">
      <c r="B26797" s="524"/>
      <c r="C26797" s="378"/>
      <c r="D26797" s="379"/>
      <c r="E26797" s="380"/>
      <c r="F26797" s="380"/>
      <c r="G26797" s="771" t="s">
        <v>2069</v>
      </c>
      <c r="H26797" s="526"/>
      <c r="I26797" s="526"/>
      <c r="J26797" s="1107"/>
      <c r="K26797" s="1107"/>
      <c r="L26797" s="526"/>
    </row>
    <row r="26798" spans="2:12" outlineLevel="1">
      <c r="B26798" s="524"/>
      <c r="C26798" s="378"/>
      <c r="D26798" s="379"/>
      <c r="E26798" s="380"/>
      <c r="F26798" s="380"/>
      <c r="G26798" s="771" t="s">
        <v>2069</v>
      </c>
      <c r="H26798" s="526"/>
      <c r="I26798" s="526"/>
      <c r="J26798" s="1107"/>
      <c r="K26798" s="1107"/>
      <c r="L26798" s="526"/>
    </row>
    <row r="26799" spans="2:12" outlineLevel="1">
      <c r="B26799" s="524"/>
      <c r="C26799" s="378"/>
      <c r="D26799" s="379"/>
      <c r="E26799" s="380"/>
      <c r="F26799" s="380"/>
      <c r="G26799" s="771" t="s">
        <v>2069</v>
      </c>
      <c r="H26799" s="526"/>
      <c r="I26799" s="526"/>
      <c r="J26799" s="1107"/>
      <c r="K26799" s="1107"/>
      <c r="L26799" s="526"/>
    </row>
    <row r="26800" spans="2:12" outlineLevel="1">
      <c r="B26800" s="524"/>
      <c r="C26800" s="378"/>
      <c r="D26800" s="379"/>
      <c r="E26800" s="380"/>
      <c r="F26800" s="380"/>
      <c r="G26800" s="771" t="s">
        <v>2069</v>
      </c>
      <c r="H26800" s="526"/>
      <c r="I26800" s="526"/>
      <c r="J26800" s="1107"/>
      <c r="K26800" s="1107"/>
      <c r="L26800" s="526"/>
    </row>
    <row r="26801" spans="2:12" outlineLevel="1">
      <c r="B26801" s="524"/>
      <c r="C26801" s="378"/>
      <c r="D26801" s="379"/>
      <c r="E26801" s="380"/>
      <c r="F26801" s="380"/>
      <c r="G26801" s="771" t="s">
        <v>2069</v>
      </c>
      <c r="H26801" s="526"/>
      <c r="I26801" s="526"/>
      <c r="J26801" s="1107"/>
      <c r="K26801" s="1107"/>
      <c r="L26801" s="526"/>
    </row>
    <row r="26802" spans="2:12" outlineLevel="1">
      <c r="B26802" s="524"/>
      <c r="C26802" s="378"/>
      <c r="D26802" s="379"/>
      <c r="E26802" s="380"/>
      <c r="F26802" s="380"/>
      <c r="G26802" s="771" t="s">
        <v>2069</v>
      </c>
      <c r="H26802" s="526"/>
      <c r="I26802" s="526"/>
      <c r="J26802" s="1107"/>
      <c r="K26802" s="1107"/>
      <c r="L26802" s="526"/>
    </row>
    <row r="26803" spans="2:12" outlineLevel="1">
      <c r="B26803" s="524"/>
      <c r="C26803" s="378"/>
      <c r="D26803" s="379"/>
      <c r="E26803" s="380"/>
      <c r="F26803" s="380"/>
      <c r="G26803" s="771" t="s">
        <v>2069</v>
      </c>
      <c r="H26803" s="526"/>
      <c r="I26803" s="526"/>
      <c r="J26803" s="1107"/>
      <c r="K26803" s="1107"/>
      <c r="L26803" s="526"/>
    </row>
    <row r="26804" spans="2:12" outlineLevel="1">
      <c r="B26804" s="524"/>
      <c r="C26804" s="378"/>
      <c r="D26804" s="379"/>
      <c r="E26804" s="380"/>
      <c r="F26804" s="380"/>
      <c r="G26804" s="771" t="s">
        <v>2069</v>
      </c>
      <c r="H26804" s="526"/>
      <c r="I26804" s="526"/>
      <c r="J26804" s="1107"/>
      <c r="K26804" s="1107"/>
      <c r="L26804" s="526"/>
    </row>
    <row r="26805" spans="2:12" outlineLevel="1">
      <c r="B26805" s="524"/>
      <c r="C26805" s="378"/>
      <c r="D26805" s="379"/>
      <c r="E26805" s="380"/>
      <c r="F26805" s="380"/>
      <c r="G26805" s="771" t="s">
        <v>2069</v>
      </c>
      <c r="H26805" s="526"/>
      <c r="I26805" s="526"/>
      <c r="J26805" s="1107"/>
      <c r="K26805" s="1107"/>
      <c r="L26805" s="526"/>
    </row>
    <row r="26806" spans="2:12" outlineLevel="1">
      <c r="B26806" s="524"/>
      <c r="C26806" s="378"/>
      <c r="D26806" s="379"/>
      <c r="E26806" s="380"/>
      <c r="F26806" s="380"/>
      <c r="G26806" s="771" t="s">
        <v>2069</v>
      </c>
      <c r="H26806" s="526"/>
      <c r="I26806" s="526"/>
      <c r="J26806" s="1107"/>
      <c r="K26806" s="1107"/>
      <c r="L26806" s="526"/>
    </row>
    <row r="26807" spans="2:12" outlineLevel="1">
      <c r="B26807" s="524"/>
      <c r="C26807" s="378"/>
      <c r="D26807" s="379"/>
      <c r="E26807" s="380"/>
      <c r="F26807" s="380"/>
      <c r="G26807" s="771" t="s">
        <v>2069</v>
      </c>
      <c r="H26807" s="526"/>
      <c r="I26807" s="526"/>
      <c r="J26807" s="1107"/>
      <c r="K26807" s="1107"/>
      <c r="L26807" s="526"/>
    </row>
    <row r="26808" spans="2:12" outlineLevel="1">
      <c r="B26808" s="524"/>
      <c r="C26808" s="378"/>
      <c r="D26808" s="379"/>
      <c r="E26808" s="380"/>
      <c r="F26808" s="380"/>
      <c r="G26808" s="771" t="s">
        <v>2069</v>
      </c>
      <c r="H26808" s="526"/>
      <c r="I26808" s="526"/>
      <c r="J26808" s="1107"/>
      <c r="K26808" s="1107"/>
      <c r="L26808" s="526"/>
    </row>
    <row r="26809" spans="2:12" outlineLevel="1">
      <c r="B26809" s="524"/>
      <c r="C26809" s="378"/>
      <c r="D26809" s="379"/>
      <c r="E26809" s="380"/>
      <c r="F26809" s="380"/>
      <c r="G26809" s="771" t="s">
        <v>2069</v>
      </c>
      <c r="H26809" s="526"/>
      <c r="I26809" s="526"/>
      <c r="J26809" s="1107"/>
      <c r="K26809" s="1107"/>
      <c r="L26809" s="526"/>
    </row>
    <row r="26810" spans="2:12" outlineLevel="1">
      <c r="B26810" s="524"/>
      <c r="C26810" s="378"/>
      <c r="D26810" s="379"/>
      <c r="E26810" s="380"/>
      <c r="F26810" s="380"/>
      <c r="G26810" s="771" t="s">
        <v>2069</v>
      </c>
      <c r="H26810" s="526"/>
      <c r="I26810" s="526"/>
      <c r="J26810" s="1107"/>
      <c r="K26810" s="1107"/>
      <c r="L26810" s="526"/>
    </row>
    <row r="26811" spans="2:12" outlineLevel="1">
      <c r="B26811" s="524"/>
      <c r="C26811" s="378"/>
      <c r="D26811" s="379"/>
      <c r="E26811" s="380"/>
      <c r="F26811" s="380"/>
      <c r="G26811" s="771" t="s">
        <v>2069</v>
      </c>
      <c r="H26811" s="526"/>
      <c r="I26811" s="526"/>
      <c r="J26811" s="1107"/>
      <c r="K26811" s="1107"/>
      <c r="L26811" s="526"/>
    </row>
    <row r="26812" spans="2:12" outlineLevel="1">
      <c r="B26812" s="524"/>
      <c r="C26812" s="378"/>
      <c r="D26812" s="379"/>
      <c r="E26812" s="380"/>
      <c r="F26812" s="380"/>
      <c r="G26812" s="771" t="s">
        <v>2069</v>
      </c>
      <c r="H26812" s="526"/>
      <c r="I26812" s="526"/>
      <c r="J26812" s="1107"/>
      <c r="K26812" s="1107"/>
      <c r="L26812" s="526"/>
    </row>
    <row r="26813" spans="2:12" outlineLevel="1">
      <c r="B26813" s="524"/>
      <c r="C26813" s="378"/>
      <c r="D26813" s="379"/>
      <c r="E26813" s="380"/>
      <c r="F26813" s="380"/>
      <c r="G26813" s="771" t="s">
        <v>2069</v>
      </c>
      <c r="H26813" s="526"/>
      <c r="I26813" s="526"/>
      <c r="J26813" s="1107"/>
      <c r="K26813" s="1107"/>
      <c r="L26813" s="526"/>
    </row>
    <row r="26814" spans="2:12" outlineLevel="1">
      <c r="B26814" s="524"/>
      <c r="C26814" s="378"/>
      <c r="D26814" s="379"/>
      <c r="E26814" s="380"/>
      <c r="F26814" s="380"/>
      <c r="G26814" s="771" t="s">
        <v>2069</v>
      </c>
      <c r="H26814" s="526"/>
      <c r="I26814" s="526"/>
      <c r="J26814" s="1107"/>
      <c r="K26814" s="1107"/>
      <c r="L26814" s="526"/>
    </row>
    <row r="26815" spans="2:12" outlineLevel="1">
      <c r="B26815" s="524"/>
      <c r="C26815" s="378"/>
      <c r="D26815" s="379"/>
      <c r="E26815" s="380"/>
      <c r="F26815" s="380"/>
      <c r="G26815" s="771" t="s">
        <v>2069</v>
      </c>
      <c r="H26815" s="526"/>
      <c r="I26815" s="526"/>
      <c r="J26815" s="1107"/>
      <c r="K26815" s="1107"/>
      <c r="L26815" s="526"/>
    </row>
    <row r="26816" spans="2:12" outlineLevel="1">
      <c r="B26816" s="524"/>
      <c r="C26816" s="378"/>
      <c r="D26816" s="379"/>
      <c r="E26816" s="380"/>
      <c r="F26816" s="380"/>
      <c r="G26816" s="771" t="s">
        <v>2069</v>
      </c>
      <c r="H26816" s="526"/>
      <c r="I26816" s="526"/>
      <c r="J26816" s="1107"/>
      <c r="K26816" s="1107"/>
      <c r="L26816" s="526"/>
    </row>
    <row r="26817" spans="2:12" outlineLevel="1">
      <c r="B26817" s="524"/>
      <c r="C26817" s="378"/>
      <c r="D26817" s="379"/>
      <c r="E26817" s="380"/>
      <c r="F26817" s="380"/>
      <c r="G26817" s="771" t="s">
        <v>2069</v>
      </c>
      <c r="H26817" s="526"/>
      <c r="I26817" s="526"/>
      <c r="J26817" s="1107"/>
      <c r="K26817" s="1107"/>
      <c r="L26817" s="526"/>
    </row>
    <row r="26818" spans="2:12" outlineLevel="1">
      <c r="B26818" s="524"/>
      <c r="C26818" s="378"/>
      <c r="D26818" s="379"/>
      <c r="E26818" s="380"/>
      <c r="F26818" s="380"/>
      <c r="G26818" s="771" t="s">
        <v>2069</v>
      </c>
      <c r="H26818" s="526"/>
      <c r="I26818" s="526"/>
      <c r="J26818" s="1107"/>
      <c r="K26818" s="1107"/>
      <c r="L26818" s="526"/>
    </row>
    <row r="26819" spans="2:12" outlineLevel="1">
      <c r="B26819" s="524"/>
      <c r="C26819" s="378"/>
      <c r="D26819" s="379"/>
      <c r="E26819" s="380"/>
      <c r="F26819" s="380"/>
      <c r="G26819" s="771" t="s">
        <v>2069</v>
      </c>
      <c r="H26819" s="526"/>
      <c r="I26819" s="526"/>
      <c r="J26819" s="1107"/>
      <c r="K26819" s="1107"/>
      <c r="L26819" s="526"/>
    </row>
    <row r="26820" spans="2:12" outlineLevel="1">
      <c r="B26820" s="524"/>
      <c r="C26820" s="378"/>
      <c r="D26820" s="379"/>
      <c r="E26820" s="380"/>
      <c r="F26820" s="380"/>
      <c r="G26820" s="771" t="s">
        <v>2069</v>
      </c>
      <c r="H26820" s="526"/>
      <c r="I26820" s="526"/>
      <c r="J26820" s="1107"/>
      <c r="K26820" s="1107"/>
      <c r="L26820" s="526"/>
    </row>
    <row r="26821" spans="2:12" outlineLevel="1">
      <c r="B26821" s="524"/>
      <c r="C26821" s="378"/>
      <c r="D26821" s="379"/>
      <c r="E26821" s="380"/>
      <c r="F26821" s="380"/>
      <c r="G26821" s="771" t="s">
        <v>2069</v>
      </c>
      <c r="H26821" s="526"/>
      <c r="I26821" s="526"/>
      <c r="J26821" s="1107"/>
      <c r="K26821" s="1107"/>
      <c r="L26821" s="526"/>
    </row>
    <row r="26822" spans="2:12" outlineLevel="1">
      <c r="B26822" s="524"/>
      <c r="C26822" s="378"/>
      <c r="D26822" s="379"/>
      <c r="E26822" s="380"/>
      <c r="F26822" s="380"/>
      <c r="G26822" s="771" t="s">
        <v>2069</v>
      </c>
      <c r="H26822" s="526"/>
      <c r="I26822" s="526"/>
      <c r="J26822" s="1107"/>
      <c r="K26822" s="1107"/>
      <c r="L26822" s="526"/>
    </row>
    <row r="26823" spans="2:12" outlineLevel="1">
      <c r="B26823" s="524"/>
      <c r="C26823" s="378"/>
      <c r="D26823" s="379"/>
      <c r="E26823" s="380"/>
      <c r="F26823" s="380"/>
      <c r="G26823" s="771" t="s">
        <v>2069</v>
      </c>
      <c r="H26823" s="526"/>
      <c r="I26823" s="526"/>
      <c r="J26823" s="1107"/>
      <c r="K26823" s="1107"/>
      <c r="L26823" s="526"/>
    </row>
    <row r="26824" spans="2:12" outlineLevel="1">
      <c r="B26824" s="524"/>
      <c r="C26824" s="378"/>
      <c r="D26824" s="379"/>
      <c r="E26824" s="380"/>
      <c r="F26824" s="380"/>
      <c r="G26824" s="771" t="s">
        <v>2069</v>
      </c>
      <c r="H26824" s="526"/>
      <c r="I26824" s="526"/>
      <c r="J26824" s="1107"/>
      <c r="K26824" s="1107"/>
      <c r="L26824" s="526"/>
    </row>
    <row r="26825" spans="2:12" outlineLevel="1">
      <c r="B26825" s="524"/>
      <c r="C26825" s="378"/>
      <c r="D26825" s="379"/>
      <c r="E26825" s="380"/>
      <c r="F26825" s="380"/>
      <c r="G26825" s="771" t="s">
        <v>2069</v>
      </c>
      <c r="H26825" s="526"/>
      <c r="I26825" s="526"/>
      <c r="J26825" s="1107"/>
      <c r="K26825" s="1107"/>
      <c r="L26825" s="526"/>
    </row>
    <row r="26826" spans="2:12" outlineLevel="1">
      <c r="B26826" s="524"/>
      <c r="C26826" s="378"/>
      <c r="D26826" s="379"/>
      <c r="E26826" s="380"/>
      <c r="F26826" s="380"/>
      <c r="G26826" s="771" t="s">
        <v>2069</v>
      </c>
      <c r="H26826" s="526"/>
      <c r="I26826" s="526"/>
      <c r="J26826" s="1107"/>
      <c r="K26826" s="1107"/>
      <c r="L26826" s="526"/>
    </row>
    <row r="26827" spans="2:12" outlineLevel="1">
      <c r="B26827" s="524"/>
      <c r="C26827" s="378"/>
      <c r="D26827" s="379"/>
      <c r="E26827" s="380"/>
      <c r="F26827" s="380"/>
      <c r="G26827" s="771" t="s">
        <v>2069</v>
      </c>
      <c r="H26827" s="526"/>
      <c r="I26827" s="526"/>
      <c r="J26827" s="1107"/>
      <c r="K26827" s="1107"/>
      <c r="L26827" s="526"/>
    </row>
    <row r="26828" spans="2:12" outlineLevel="1">
      <c r="B26828" s="524"/>
      <c r="C26828" s="378"/>
      <c r="D26828" s="379"/>
      <c r="E26828" s="380"/>
      <c r="F26828" s="380"/>
      <c r="G26828" s="771" t="s">
        <v>2069</v>
      </c>
      <c r="H26828" s="526"/>
      <c r="I26828" s="526"/>
      <c r="J26828" s="1107"/>
      <c r="K26828" s="1107"/>
      <c r="L26828" s="526"/>
    </row>
    <row r="26829" spans="2:12" outlineLevel="1">
      <c r="B26829" s="524"/>
      <c r="C26829" s="378"/>
      <c r="D26829" s="379"/>
      <c r="E26829" s="380"/>
      <c r="F26829" s="380"/>
      <c r="G26829" s="771" t="s">
        <v>2069</v>
      </c>
      <c r="H26829" s="526"/>
      <c r="I26829" s="526"/>
      <c r="J26829" s="1107"/>
      <c r="K26829" s="1107"/>
      <c r="L26829" s="526"/>
    </row>
    <row r="26830" spans="2:12" outlineLevel="1">
      <c r="B26830" s="524"/>
      <c r="C26830" s="378"/>
      <c r="D26830" s="379"/>
      <c r="E26830" s="380"/>
      <c r="F26830" s="380"/>
      <c r="G26830" s="771" t="s">
        <v>2069</v>
      </c>
      <c r="H26830" s="526"/>
      <c r="I26830" s="526"/>
      <c r="J26830" s="1107"/>
      <c r="K26830" s="1107"/>
      <c r="L26830" s="526"/>
    </row>
    <row r="26831" spans="2:12" outlineLevel="1">
      <c r="B26831" s="524"/>
      <c r="C26831" s="378"/>
      <c r="D26831" s="379"/>
      <c r="E26831" s="380"/>
      <c r="F26831" s="380"/>
      <c r="G26831" s="771" t="s">
        <v>2069</v>
      </c>
      <c r="H26831" s="526"/>
      <c r="I26831" s="526"/>
      <c r="J26831" s="1107"/>
      <c r="K26831" s="1107"/>
      <c r="L26831" s="526"/>
    </row>
    <row r="26832" spans="2:12" outlineLevel="1">
      <c r="B26832" s="524"/>
      <c r="C26832" s="378"/>
      <c r="D26832" s="379"/>
      <c r="E26832" s="380"/>
      <c r="F26832" s="380"/>
      <c r="G26832" s="771" t="s">
        <v>2069</v>
      </c>
      <c r="H26832" s="526"/>
      <c r="I26832" s="526"/>
      <c r="J26832" s="1107"/>
      <c r="K26832" s="1107"/>
      <c r="L26832" s="526"/>
    </row>
    <row r="26833" spans="2:12" outlineLevel="1">
      <c r="B26833" s="524"/>
      <c r="C26833" s="378"/>
      <c r="D26833" s="379"/>
      <c r="E26833" s="380"/>
      <c r="F26833" s="380"/>
      <c r="G26833" s="771" t="s">
        <v>2069</v>
      </c>
      <c r="H26833" s="526"/>
      <c r="I26833" s="526"/>
      <c r="J26833" s="1107"/>
      <c r="K26833" s="1107"/>
      <c r="L26833" s="526"/>
    </row>
    <row r="26834" spans="2:12" outlineLevel="1">
      <c r="B26834" s="524"/>
      <c r="C26834" s="378"/>
      <c r="D26834" s="379"/>
      <c r="E26834" s="380"/>
      <c r="F26834" s="380"/>
      <c r="G26834" s="771" t="s">
        <v>2069</v>
      </c>
      <c r="H26834" s="526"/>
      <c r="I26834" s="526"/>
      <c r="J26834" s="1107"/>
      <c r="K26834" s="1107"/>
      <c r="L26834" s="526"/>
    </row>
    <row r="26835" spans="2:12" outlineLevel="1">
      <c r="B26835" s="524"/>
      <c r="C26835" s="378"/>
      <c r="D26835" s="379"/>
      <c r="E26835" s="380"/>
      <c r="F26835" s="380"/>
      <c r="G26835" s="771" t="s">
        <v>2069</v>
      </c>
      <c r="H26835" s="526"/>
      <c r="I26835" s="526"/>
      <c r="J26835" s="1107"/>
      <c r="K26835" s="1107"/>
      <c r="L26835" s="526"/>
    </row>
    <row r="26836" spans="2:12" outlineLevel="1">
      <c r="B26836" s="524"/>
      <c r="C26836" s="378"/>
      <c r="D26836" s="379"/>
      <c r="E26836" s="380"/>
      <c r="F26836" s="380"/>
      <c r="G26836" s="771" t="s">
        <v>2069</v>
      </c>
      <c r="H26836" s="526"/>
      <c r="I26836" s="526"/>
      <c r="J26836" s="1107"/>
      <c r="K26836" s="1107"/>
      <c r="L26836" s="526"/>
    </row>
    <row r="26837" spans="2:12" outlineLevel="1">
      <c r="B26837" s="524"/>
      <c r="C26837" s="378"/>
      <c r="D26837" s="379"/>
      <c r="E26837" s="380"/>
      <c r="F26837" s="380"/>
      <c r="G26837" s="771" t="s">
        <v>2069</v>
      </c>
      <c r="H26837" s="526"/>
      <c r="I26837" s="526"/>
      <c r="J26837" s="1107"/>
      <c r="K26837" s="1107"/>
      <c r="L26837" s="526"/>
    </row>
    <row r="26838" spans="2:12" outlineLevel="1">
      <c r="B26838" s="524"/>
      <c r="C26838" s="378"/>
      <c r="D26838" s="379"/>
      <c r="E26838" s="380"/>
      <c r="F26838" s="380"/>
      <c r="G26838" s="771" t="s">
        <v>2069</v>
      </c>
      <c r="H26838" s="526"/>
      <c r="I26838" s="526"/>
      <c r="J26838" s="1107"/>
      <c r="K26838" s="1107"/>
      <c r="L26838" s="526"/>
    </row>
    <row r="26839" spans="2:12" outlineLevel="1">
      <c r="B26839" s="524"/>
      <c r="C26839" s="378"/>
      <c r="D26839" s="379"/>
      <c r="E26839" s="380"/>
      <c r="F26839" s="380"/>
      <c r="G26839" s="771" t="s">
        <v>2069</v>
      </c>
      <c r="H26839" s="526"/>
      <c r="I26839" s="526"/>
      <c r="J26839" s="1107"/>
      <c r="K26839" s="1107"/>
      <c r="L26839" s="526"/>
    </row>
    <row r="26840" spans="2:12" outlineLevel="1">
      <c r="B26840" s="524"/>
      <c r="C26840" s="378"/>
      <c r="D26840" s="379"/>
      <c r="E26840" s="380"/>
      <c r="F26840" s="380"/>
      <c r="G26840" s="771" t="s">
        <v>2069</v>
      </c>
      <c r="H26840" s="526"/>
      <c r="I26840" s="526"/>
      <c r="J26840" s="1107"/>
      <c r="K26840" s="1107"/>
      <c r="L26840" s="526"/>
    </row>
    <row r="26841" spans="2:12" outlineLevel="1">
      <c r="B26841" s="524"/>
      <c r="C26841" s="378"/>
      <c r="D26841" s="379"/>
      <c r="E26841" s="380"/>
      <c r="F26841" s="380"/>
      <c r="G26841" s="771" t="s">
        <v>2069</v>
      </c>
      <c r="H26841" s="526"/>
      <c r="I26841" s="526"/>
      <c r="J26841" s="1107"/>
      <c r="K26841" s="1107"/>
      <c r="L26841" s="526"/>
    </row>
    <row r="26842" spans="2:12" outlineLevel="1">
      <c r="B26842" s="524"/>
      <c r="C26842" s="378"/>
      <c r="D26842" s="379"/>
      <c r="E26842" s="380"/>
      <c r="F26842" s="380"/>
      <c r="G26842" s="771" t="s">
        <v>2069</v>
      </c>
      <c r="H26842" s="526"/>
      <c r="I26842" s="526"/>
      <c r="J26842" s="1107"/>
      <c r="K26842" s="1107"/>
      <c r="L26842" s="526"/>
    </row>
    <row r="26843" spans="2:12" outlineLevel="1">
      <c r="B26843" s="524"/>
      <c r="C26843" s="378"/>
      <c r="D26843" s="379"/>
      <c r="E26843" s="380"/>
      <c r="F26843" s="380"/>
      <c r="G26843" s="771" t="s">
        <v>2069</v>
      </c>
      <c r="H26843" s="526"/>
      <c r="I26843" s="526"/>
      <c r="J26843" s="1107"/>
      <c r="K26843" s="1107"/>
      <c r="L26843" s="526"/>
    </row>
    <row r="26844" spans="2:12" outlineLevel="1">
      <c r="B26844" s="524"/>
      <c r="C26844" s="378"/>
      <c r="D26844" s="379"/>
      <c r="E26844" s="380"/>
      <c r="F26844" s="380"/>
      <c r="G26844" s="771" t="s">
        <v>2069</v>
      </c>
      <c r="H26844" s="526"/>
      <c r="I26844" s="526"/>
      <c r="J26844" s="1107"/>
      <c r="K26844" s="1107"/>
      <c r="L26844" s="526"/>
    </row>
    <row r="26845" spans="2:12" outlineLevel="1">
      <c r="B26845" s="524"/>
      <c r="C26845" s="378"/>
      <c r="D26845" s="379"/>
      <c r="E26845" s="380"/>
      <c r="F26845" s="380"/>
      <c r="G26845" s="771" t="s">
        <v>2069</v>
      </c>
      <c r="H26845" s="526"/>
      <c r="I26845" s="526"/>
      <c r="J26845" s="1107"/>
      <c r="K26845" s="1107"/>
      <c r="L26845" s="526"/>
    </row>
    <row r="26846" spans="2:12" outlineLevel="1">
      <c r="B26846" s="524"/>
      <c r="C26846" s="378"/>
      <c r="D26846" s="379"/>
      <c r="E26846" s="380"/>
      <c r="F26846" s="380"/>
      <c r="G26846" s="771" t="s">
        <v>2069</v>
      </c>
      <c r="H26846" s="526"/>
      <c r="I26846" s="526"/>
      <c r="J26846" s="1107"/>
      <c r="K26846" s="1107"/>
      <c r="L26846" s="526"/>
    </row>
    <row r="26847" spans="2:12" outlineLevel="1">
      <c r="B26847" s="524"/>
      <c r="C26847" s="378"/>
      <c r="D26847" s="379"/>
      <c r="E26847" s="380"/>
      <c r="F26847" s="380"/>
      <c r="G26847" s="771" t="s">
        <v>2069</v>
      </c>
      <c r="H26847" s="526"/>
      <c r="I26847" s="526"/>
      <c r="J26847" s="1107"/>
      <c r="K26847" s="1107"/>
      <c r="L26847" s="526"/>
    </row>
    <row r="26848" spans="2:12" outlineLevel="1">
      <c r="B26848" s="524"/>
      <c r="C26848" s="378"/>
      <c r="D26848" s="379"/>
      <c r="E26848" s="380"/>
      <c r="F26848" s="380"/>
      <c r="G26848" s="771" t="s">
        <v>2069</v>
      </c>
      <c r="H26848" s="526"/>
      <c r="I26848" s="526"/>
      <c r="J26848" s="1107"/>
      <c r="K26848" s="1107"/>
      <c r="L26848" s="526"/>
    </row>
    <row r="26849" spans="2:12" outlineLevel="1">
      <c r="B26849" s="524"/>
      <c r="C26849" s="378"/>
      <c r="D26849" s="379"/>
      <c r="E26849" s="380"/>
      <c r="F26849" s="380"/>
      <c r="G26849" s="771" t="s">
        <v>2069</v>
      </c>
      <c r="H26849" s="526"/>
      <c r="I26849" s="526"/>
      <c r="J26849" s="1107"/>
      <c r="K26849" s="1107"/>
      <c r="L26849" s="526"/>
    </row>
    <row r="26850" spans="2:12" outlineLevel="1">
      <c r="B26850" s="524"/>
      <c r="C26850" s="378"/>
      <c r="D26850" s="379"/>
      <c r="E26850" s="380"/>
      <c r="F26850" s="380"/>
      <c r="G26850" s="771" t="s">
        <v>2069</v>
      </c>
      <c r="H26850" s="526"/>
      <c r="I26850" s="526"/>
      <c r="J26850" s="1107"/>
      <c r="K26850" s="1107"/>
      <c r="L26850" s="526"/>
    </row>
    <row r="26851" spans="2:12" outlineLevel="1">
      <c r="B26851" s="524"/>
      <c r="C26851" s="378"/>
      <c r="D26851" s="379"/>
      <c r="E26851" s="380"/>
      <c r="F26851" s="380"/>
      <c r="G26851" s="771" t="s">
        <v>2069</v>
      </c>
      <c r="H26851" s="526"/>
      <c r="I26851" s="526"/>
      <c r="J26851" s="1107"/>
      <c r="K26851" s="1107"/>
      <c r="L26851" s="526"/>
    </row>
    <row r="26852" spans="2:12" outlineLevel="1">
      <c r="B26852" s="524"/>
      <c r="C26852" s="378"/>
      <c r="D26852" s="379"/>
      <c r="E26852" s="380"/>
      <c r="F26852" s="380"/>
      <c r="G26852" s="771" t="s">
        <v>2069</v>
      </c>
      <c r="H26852" s="526"/>
      <c r="I26852" s="526"/>
      <c r="J26852" s="1107"/>
      <c r="K26852" s="1107"/>
      <c r="L26852" s="526"/>
    </row>
    <row r="26853" spans="2:12" outlineLevel="1">
      <c r="B26853" s="524"/>
      <c r="C26853" s="378"/>
      <c r="D26853" s="379"/>
      <c r="E26853" s="380"/>
      <c r="F26853" s="380"/>
      <c r="G26853" s="771" t="s">
        <v>2069</v>
      </c>
      <c r="H26853" s="526"/>
      <c r="I26853" s="526"/>
      <c r="J26853" s="1107"/>
      <c r="K26853" s="1107"/>
      <c r="L26853" s="526"/>
    </row>
    <row r="26854" spans="2:12" outlineLevel="1">
      <c r="B26854" s="524"/>
      <c r="C26854" s="378"/>
      <c r="D26854" s="379"/>
      <c r="E26854" s="380"/>
      <c r="F26854" s="380"/>
      <c r="G26854" s="771" t="s">
        <v>2069</v>
      </c>
      <c r="H26854" s="526"/>
      <c r="I26854" s="526"/>
      <c r="J26854" s="1107"/>
      <c r="K26854" s="1107"/>
      <c r="L26854" s="526"/>
    </row>
    <row r="26855" spans="2:12" outlineLevel="1">
      <c r="B26855" s="524"/>
      <c r="C26855" s="378"/>
      <c r="D26855" s="379"/>
      <c r="E26855" s="380"/>
      <c r="F26855" s="380"/>
      <c r="G26855" s="771" t="s">
        <v>2069</v>
      </c>
      <c r="H26855" s="526"/>
      <c r="I26855" s="526"/>
      <c r="J26855" s="1107"/>
      <c r="K26855" s="1107"/>
      <c r="L26855" s="526"/>
    </row>
    <row r="26856" spans="2:12" outlineLevel="1">
      <c r="B26856" s="524"/>
      <c r="C26856" s="378"/>
      <c r="D26856" s="379"/>
      <c r="E26856" s="380"/>
      <c r="F26856" s="380"/>
      <c r="G26856" s="771" t="s">
        <v>2069</v>
      </c>
      <c r="H26856" s="526"/>
      <c r="I26856" s="526"/>
      <c r="J26856" s="1107"/>
      <c r="K26856" s="1107"/>
      <c r="L26856" s="526"/>
    </row>
    <row r="26857" spans="2:12" outlineLevel="1">
      <c r="B26857" s="524"/>
      <c r="C26857" s="378"/>
      <c r="D26857" s="379"/>
      <c r="E26857" s="380"/>
      <c r="F26857" s="380"/>
      <c r="G26857" s="771" t="s">
        <v>2069</v>
      </c>
      <c r="H26857" s="526"/>
      <c r="I26857" s="526"/>
      <c r="J26857" s="1107"/>
      <c r="K26857" s="1107"/>
      <c r="L26857" s="526"/>
    </row>
    <row r="26858" spans="2:12" outlineLevel="1">
      <c r="B26858" s="524"/>
      <c r="C26858" s="378"/>
      <c r="D26858" s="379"/>
      <c r="E26858" s="380"/>
      <c r="F26858" s="380"/>
      <c r="G26858" s="771" t="s">
        <v>2069</v>
      </c>
      <c r="H26858" s="526"/>
      <c r="I26858" s="526"/>
      <c r="J26858" s="1107"/>
      <c r="K26858" s="1107"/>
      <c r="L26858" s="526"/>
    </row>
    <row r="26859" spans="2:12" outlineLevel="1">
      <c r="B26859" s="524"/>
      <c r="C26859" s="378"/>
      <c r="D26859" s="379"/>
      <c r="E26859" s="380"/>
      <c r="F26859" s="380"/>
      <c r="G26859" s="771" t="s">
        <v>2069</v>
      </c>
      <c r="H26859" s="526"/>
      <c r="I26859" s="526"/>
      <c r="J26859" s="1107"/>
      <c r="K26859" s="1107"/>
      <c r="L26859" s="526"/>
    </row>
    <row r="26860" spans="2:12" outlineLevel="1">
      <c r="B26860" s="524"/>
      <c r="C26860" s="378"/>
      <c r="D26860" s="379"/>
      <c r="E26860" s="380"/>
      <c r="F26860" s="380"/>
      <c r="G26860" s="771" t="s">
        <v>2069</v>
      </c>
      <c r="H26860" s="526"/>
      <c r="I26860" s="526"/>
      <c r="J26860" s="1107"/>
      <c r="K26860" s="1107"/>
      <c r="L26860" s="526"/>
    </row>
    <row r="26861" spans="2:12" outlineLevel="1">
      <c r="B26861" s="524"/>
      <c r="C26861" s="378"/>
      <c r="D26861" s="379"/>
      <c r="E26861" s="380"/>
      <c r="F26861" s="380"/>
      <c r="G26861" s="771" t="s">
        <v>2069</v>
      </c>
      <c r="H26861" s="526"/>
      <c r="I26861" s="526"/>
      <c r="J26861" s="1107"/>
      <c r="K26861" s="1107"/>
      <c r="L26861" s="526"/>
    </row>
    <row r="26862" spans="2:12" outlineLevel="1">
      <c r="B26862" s="524"/>
      <c r="C26862" s="378"/>
      <c r="D26862" s="379"/>
      <c r="E26862" s="380"/>
      <c r="F26862" s="380"/>
      <c r="G26862" s="771" t="s">
        <v>2069</v>
      </c>
      <c r="H26862" s="526"/>
      <c r="I26862" s="526"/>
      <c r="J26862" s="1107"/>
      <c r="K26862" s="1107"/>
      <c r="L26862" s="526"/>
    </row>
    <row r="26863" spans="2:12" outlineLevel="1">
      <c r="B26863" s="524"/>
      <c r="C26863" s="378"/>
      <c r="D26863" s="379"/>
      <c r="E26863" s="380"/>
      <c r="F26863" s="380"/>
      <c r="G26863" s="771" t="s">
        <v>2069</v>
      </c>
      <c r="H26863" s="526"/>
      <c r="I26863" s="526"/>
      <c r="J26863" s="1107"/>
      <c r="K26863" s="1107"/>
      <c r="L26863" s="526"/>
    </row>
    <row r="26864" spans="2:12" outlineLevel="1">
      <c r="B26864" s="524"/>
      <c r="C26864" s="378"/>
      <c r="D26864" s="379"/>
      <c r="E26864" s="380"/>
      <c r="F26864" s="380"/>
      <c r="G26864" s="771" t="s">
        <v>2069</v>
      </c>
      <c r="H26864" s="526"/>
      <c r="I26864" s="526"/>
      <c r="J26864" s="1107"/>
      <c r="K26864" s="1107"/>
      <c r="L26864" s="526"/>
    </row>
    <row r="26865" spans="2:12" outlineLevel="1">
      <c r="B26865" s="524"/>
      <c r="C26865" s="378"/>
      <c r="D26865" s="379"/>
      <c r="E26865" s="380"/>
      <c r="F26865" s="380"/>
      <c r="G26865" s="771" t="s">
        <v>2069</v>
      </c>
      <c r="H26865" s="526"/>
      <c r="I26865" s="526"/>
      <c r="J26865" s="1107"/>
      <c r="K26865" s="1107"/>
      <c r="L26865" s="526"/>
    </row>
    <row r="26866" spans="2:12" outlineLevel="1">
      <c r="B26866" s="524"/>
      <c r="C26866" s="378"/>
      <c r="D26866" s="379"/>
      <c r="E26866" s="380"/>
      <c r="F26866" s="380"/>
      <c r="G26866" s="771" t="s">
        <v>2069</v>
      </c>
      <c r="H26866" s="526"/>
      <c r="I26866" s="526"/>
      <c r="J26866" s="1107"/>
      <c r="K26866" s="1107"/>
      <c r="L26866" s="526"/>
    </row>
    <row r="26867" spans="2:12" outlineLevel="1">
      <c r="B26867" s="524"/>
      <c r="C26867" s="378"/>
      <c r="D26867" s="379"/>
      <c r="E26867" s="380"/>
      <c r="F26867" s="380"/>
      <c r="G26867" s="771" t="s">
        <v>2069</v>
      </c>
      <c r="H26867" s="526"/>
      <c r="I26867" s="526"/>
      <c r="J26867" s="1107"/>
      <c r="K26867" s="1107"/>
      <c r="L26867" s="526"/>
    </row>
    <row r="26868" spans="2:12" outlineLevel="1">
      <c r="B26868" s="524"/>
      <c r="C26868" s="378"/>
      <c r="D26868" s="379"/>
      <c r="E26868" s="380"/>
      <c r="F26868" s="380"/>
      <c r="G26868" s="771" t="s">
        <v>2069</v>
      </c>
      <c r="H26868" s="526"/>
      <c r="I26868" s="526"/>
      <c r="J26868" s="1107"/>
      <c r="K26868" s="1107"/>
      <c r="L26868" s="526"/>
    </row>
    <row r="26869" spans="2:12" outlineLevel="1">
      <c r="B26869" s="524"/>
      <c r="C26869" s="378"/>
      <c r="D26869" s="379"/>
      <c r="E26869" s="380"/>
      <c r="F26869" s="380"/>
      <c r="G26869" s="771" t="s">
        <v>2069</v>
      </c>
      <c r="H26869" s="526"/>
      <c r="I26869" s="526"/>
      <c r="J26869" s="1107"/>
      <c r="K26869" s="1107"/>
      <c r="L26869" s="526"/>
    </row>
    <row r="26870" spans="2:12" outlineLevel="1">
      <c r="B26870" s="524"/>
      <c r="C26870" s="378"/>
      <c r="D26870" s="379"/>
      <c r="E26870" s="380"/>
      <c r="F26870" s="380"/>
      <c r="G26870" s="771" t="s">
        <v>2069</v>
      </c>
      <c r="H26870" s="526"/>
      <c r="I26870" s="526"/>
      <c r="J26870" s="1107"/>
      <c r="K26870" s="1107"/>
      <c r="L26870" s="526"/>
    </row>
    <row r="26871" spans="2:12" outlineLevel="1">
      <c r="B26871" s="524"/>
      <c r="C26871" s="378"/>
      <c r="D26871" s="379"/>
      <c r="E26871" s="380"/>
      <c r="F26871" s="380"/>
      <c r="G26871" s="771" t="s">
        <v>2069</v>
      </c>
      <c r="H26871" s="526"/>
      <c r="I26871" s="526"/>
      <c r="J26871" s="1107"/>
      <c r="K26871" s="1107"/>
      <c r="L26871" s="526"/>
    </row>
    <row r="26872" spans="2:12" outlineLevel="1">
      <c r="B26872" s="524"/>
      <c r="C26872" s="378"/>
      <c r="D26872" s="379"/>
      <c r="E26872" s="380"/>
      <c r="F26872" s="380"/>
      <c r="G26872" s="771" t="s">
        <v>2069</v>
      </c>
      <c r="H26872" s="526"/>
      <c r="I26872" s="526"/>
      <c r="J26872" s="1107"/>
      <c r="K26872" s="1107"/>
      <c r="L26872" s="526"/>
    </row>
    <row r="26873" spans="2:12" outlineLevel="1">
      <c r="B26873" s="524"/>
      <c r="C26873" s="378"/>
      <c r="D26873" s="379"/>
      <c r="E26873" s="380"/>
      <c r="F26873" s="380"/>
      <c r="G26873" s="771" t="s">
        <v>2069</v>
      </c>
      <c r="H26873" s="526"/>
      <c r="I26873" s="526"/>
      <c r="J26873" s="1107"/>
      <c r="K26873" s="1107"/>
      <c r="L26873" s="526"/>
    </row>
    <row r="26874" spans="2:12" outlineLevel="1">
      <c r="B26874" s="524"/>
      <c r="C26874" s="378"/>
      <c r="D26874" s="379"/>
      <c r="E26874" s="380"/>
      <c r="F26874" s="380"/>
      <c r="G26874" s="771" t="s">
        <v>2069</v>
      </c>
      <c r="H26874" s="526"/>
      <c r="I26874" s="526"/>
      <c r="J26874" s="1107"/>
      <c r="K26874" s="1107"/>
      <c r="L26874" s="526"/>
    </row>
    <row r="26875" spans="2:12" outlineLevel="1">
      <c r="B26875" s="524"/>
      <c r="C26875" s="378"/>
      <c r="D26875" s="379"/>
      <c r="E26875" s="380"/>
      <c r="F26875" s="380"/>
      <c r="G26875" s="771" t="s">
        <v>2069</v>
      </c>
      <c r="H26875" s="526"/>
      <c r="I26875" s="526"/>
      <c r="J26875" s="1107"/>
      <c r="K26875" s="1107"/>
      <c r="L26875" s="526"/>
    </row>
    <row r="26876" spans="2:12" outlineLevel="1">
      <c r="B26876" s="524"/>
      <c r="C26876" s="378"/>
      <c r="D26876" s="379"/>
      <c r="E26876" s="380"/>
      <c r="F26876" s="380"/>
      <c r="G26876" s="771" t="s">
        <v>2069</v>
      </c>
      <c r="H26876" s="526"/>
      <c r="I26876" s="526"/>
      <c r="J26876" s="1107"/>
      <c r="K26876" s="1107"/>
      <c r="L26876" s="526"/>
    </row>
    <row r="26877" spans="2:12" outlineLevel="1">
      <c r="B26877" s="524"/>
      <c r="C26877" s="378"/>
      <c r="D26877" s="379"/>
      <c r="E26877" s="380"/>
      <c r="F26877" s="380"/>
      <c r="G26877" s="771" t="s">
        <v>2069</v>
      </c>
      <c r="H26877" s="526"/>
      <c r="I26877" s="526"/>
      <c r="J26877" s="1107"/>
      <c r="K26877" s="1107"/>
      <c r="L26877" s="526"/>
    </row>
    <row r="26878" spans="2:12" outlineLevel="1">
      <c r="B26878" s="524"/>
      <c r="C26878" s="378"/>
      <c r="D26878" s="379"/>
      <c r="E26878" s="380"/>
      <c r="F26878" s="380"/>
      <c r="G26878" s="771" t="s">
        <v>2069</v>
      </c>
      <c r="H26878" s="526"/>
      <c r="I26878" s="526"/>
      <c r="J26878" s="1107"/>
      <c r="K26878" s="1107"/>
      <c r="L26878" s="526"/>
    </row>
    <row r="26879" spans="2:12" outlineLevel="1">
      <c r="B26879" s="524"/>
      <c r="C26879" s="378"/>
      <c r="D26879" s="379"/>
      <c r="E26879" s="380"/>
      <c r="F26879" s="380"/>
      <c r="G26879" s="771" t="s">
        <v>2069</v>
      </c>
      <c r="H26879" s="526"/>
      <c r="I26879" s="526"/>
      <c r="J26879" s="1107"/>
      <c r="K26879" s="1107"/>
      <c r="L26879" s="526"/>
    </row>
    <row r="26880" spans="2:12" outlineLevel="1">
      <c r="B26880" s="524"/>
      <c r="C26880" s="378"/>
      <c r="D26880" s="379"/>
      <c r="E26880" s="380"/>
      <c r="F26880" s="380"/>
      <c r="G26880" s="771" t="s">
        <v>2069</v>
      </c>
      <c r="H26880" s="526"/>
      <c r="I26880" s="526"/>
      <c r="J26880" s="1107"/>
      <c r="K26880" s="1107"/>
      <c r="L26880" s="526"/>
    </row>
    <row r="26881" spans="2:12" outlineLevel="1">
      <c r="B26881" s="524"/>
      <c r="C26881" s="378"/>
      <c r="D26881" s="379"/>
      <c r="E26881" s="380"/>
      <c r="F26881" s="380"/>
      <c r="G26881" s="771" t="s">
        <v>2069</v>
      </c>
      <c r="H26881" s="526"/>
      <c r="I26881" s="526"/>
      <c r="J26881" s="1107"/>
      <c r="K26881" s="1107"/>
      <c r="L26881" s="526"/>
    </row>
    <row r="26882" spans="2:12" outlineLevel="1">
      <c r="B26882" s="524"/>
      <c r="C26882" s="378"/>
      <c r="D26882" s="379"/>
      <c r="E26882" s="380"/>
      <c r="F26882" s="380"/>
      <c r="G26882" s="771" t="s">
        <v>2069</v>
      </c>
      <c r="H26882" s="526"/>
      <c r="I26882" s="526"/>
      <c r="J26882" s="1107"/>
      <c r="K26882" s="1107"/>
      <c r="L26882" s="526"/>
    </row>
    <row r="26883" spans="2:12" outlineLevel="1">
      <c r="B26883" s="524"/>
      <c r="C26883" s="378"/>
      <c r="D26883" s="379"/>
      <c r="E26883" s="380"/>
      <c r="F26883" s="380"/>
      <c r="G26883" s="771" t="s">
        <v>2069</v>
      </c>
      <c r="H26883" s="526"/>
      <c r="I26883" s="526"/>
      <c r="J26883" s="1107"/>
      <c r="K26883" s="1107"/>
      <c r="L26883" s="526"/>
    </row>
    <row r="26884" spans="2:12" outlineLevel="1">
      <c r="B26884" s="524"/>
      <c r="C26884" s="378"/>
      <c r="D26884" s="379"/>
      <c r="E26884" s="380"/>
      <c r="F26884" s="380"/>
      <c r="G26884" s="771" t="s">
        <v>2069</v>
      </c>
      <c r="H26884" s="526"/>
      <c r="I26884" s="526"/>
      <c r="J26884" s="1107"/>
      <c r="K26884" s="1107"/>
      <c r="L26884" s="526"/>
    </row>
    <row r="26885" spans="2:12" outlineLevel="1">
      <c r="B26885" s="524"/>
      <c r="C26885" s="378"/>
      <c r="D26885" s="379"/>
      <c r="E26885" s="380"/>
      <c r="F26885" s="380"/>
      <c r="G26885" s="771" t="s">
        <v>2069</v>
      </c>
      <c r="H26885" s="526"/>
      <c r="I26885" s="526"/>
      <c r="J26885" s="1107"/>
      <c r="K26885" s="1107"/>
      <c r="L26885" s="526"/>
    </row>
    <row r="26886" spans="2:12" outlineLevel="1">
      <c r="B26886" s="524"/>
      <c r="C26886" s="378"/>
      <c r="D26886" s="379"/>
      <c r="E26886" s="380"/>
      <c r="F26886" s="380"/>
      <c r="G26886" s="771" t="s">
        <v>2069</v>
      </c>
      <c r="H26886" s="526"/>
      <c r="I26886" s="526"/>
      <c r="J26886" s="1107"/>
      <c r="K26886" s="1107"/>
      <c r="L26886" s="526"/>
    </row>
    <row r="26887" spans="2:12" outlineLevel="1">
      <c r="B26887" s="524"/>
      <c r="C26887" s="378"/>
      <c r="D26887" s="379"/>
      <c r="E26887" s="380"/>
      <c r="F26887" s="380"/>
      <c r="G26887" s="771" t="s">
        <v>2069</v>
      </c>
      <c r="H26887" s="526"/>
      <c r="I26887" s="526"/>
      <c r="J26887" s="1107"/>
      <c r="K26887" s="1107"/>
      <c r="L26887" s="526"/>
    </row>
    <row r="26888" spans="2:12" outlineLevel="1">
      <c r="B26888" s="524"/>
      <c r="C26888" s="378"/>
      <c r="D26888" s="379"/>
      <c r="E26888" s="380"/>
      <c r="F26888" s="380"/>
      <c r="G26888" s="771" t="s">
        <v>2069</v>
      </c>
      <c r="H26888" s="526"/>
      <c r="I26888" s="526"/>
      <c r="J26888" s="1107"/>
      <c r="K26888" s="1107"/>
      <c r="L26888" s="526"/>
    </row>
    <row r="26889" spans="2:12" outlineLevel="1">
      <c r="B26889" s="524"/>
      <c r="C26889" s="378"/>
      <c r="D26889" s="379"/>
      <c r="E26889" s="380"/>
      <c r="F26889" s="380"/>
      <c r="G26889" s="771" t="s">
        <v>2069</v>
      </c>
      <c r="H26889" s="526"/>
      <c r="I26889" s="526"/>
      <c r="J26889" s="1107"/>
      <c r="K26889" s="1107"/>
      <c r="L26889" s="526"/>
    </row>
    <row r="26890" spans="2:12" outlineLevel="1">
      <c r="B26890" s="524"/>
      <c r="C26890" s="378"/>
      <c r="D26890" s="379"/>
      <c r="E26890" s="380"/>
      <c r="F26890" s="380"/>
      <c r="G26890" s="771" t="s">
        <v>2069</v>
      </c>
      <c r="H26890" s="526"/>
      <c r="I26890" s="526"/>
      <c r="J26890" s="1107"/>
      <c r="K26890" s="1107"/>
      <c r="L26890" s="526"/>
    </row>
    <row r="26891" spans="2:12" outlineLevel="1">
      <c r="B26891" s="524"/>
      <c r="C26891" s="378"/>
      <c r="D26891" s="379"/>
      <c r="E26891" s="380"/>
      <c r="F26891" s="380"/>
      <c r="G26891" s="771" t="s">
        <v>2069</v>
      </c>
      <c r="H26891" s="526"/>
      <c r="I26891" s="526"/>
      <c r="J26891" s="1107"/>
      <c r="K26891" s="1107"/>
      <c r="L26891" s="526"/>
    </row>
    <row r="26892" spans="2:12" outlineLevel="1">
      <c r="B26892" s="524"/>
      <c r="C26892" s="378"/>
      <c r="D26892" s="379"/>
      <c r="E26892" s="380"/>
      <c r="F26892" s="380"/>
      <c r="G26892" s="771" t="s">
        <v>2069</v>
      </c>
      <c r="H26892" s="526"/>
      <c r="I26892" s="526"/>
      <c r="J26892" s="1107"/>
      <c r="K26892" s="1107"/>
      <c r="L26892" s="526"/>
    </row>
    <row r="26893" spans="2:12" outlineLevel="1">
      <c r="B26893" s="524"/>
      <c r="C26893" s="378"/>
      <c r="D26893" s="379"/>
      <c r="E26893" s="380"/>
      <c r="F26893" s="380"/>
      <c r="G26893" s="771" t="s">
        <v>2069</v>
      </c>
      <c r="H26893" s="526"/>
      <c r="I26893" s="526"/>
      <c r="J26893" s="1107"/>
      <c r="K26893" s="1107"/>
      <c r="L26893" s="526"/>
    </row>
    <row r="26894" spans="2:12" outlineLevel="1">
      <c r="B26894" s="524"/>
      <c r="C26894" s="378"/>
      <c r="D26894" s="379"/>
      <c r="E26894" s="380"/>
      <c r="F26894" s="380"/>
      <c r="G26894" s="771" t="s">
        <v>2069</v>
      </c>
      <c r="H26894" s="526"/>
      <c r="I26894" s="526"/>
      <c r="J26894" s="1107"/>
      <c r="K26894" s="1107"/>
      <c r="L26894" s="526"/>
    </row>
    <row r="26895" spans="2:12" outlineLevel="1">
      <c r="B26895" s="524"/>
      <c r="C26895" s="378"/>
      <c r="D26895" s="379"/>
      <c r="E26895" s="380"/>
      <c r="F26895" s="380"/>
      <c r="G26895" s="771" t="s">
        <v>2069</v>
      </c>
      <c r="H26895" s="526"/>
      <c r="I26895" s="526"/>
      <c r="J26895" s="1107"/>
      <c r="K26895" s="1107"/>
      <c r="L26895" s="526"/>
    </row>
    <row r="26896" spans="2:12" outlineLevel="1">
      <c r="B26896" s="524"/>
      <c r="C26896" s="378"/>
      <c r="D26896" s="379"/>
      <c r="E26896" s="380"/>
      <c r="F26896" s="380"/>
      <c r="G26896" s="771" t="s">
        <v>2069</v>
      </c>
      <c r="H26896" s="526"/>
      <c r="I26896" s="526"/>
      <c r="J26896" s="1107"/>
      <c r="K26896" s="1107"/>
      <c r="L26896" s="526"/>
    </row>
    <row r="26897" spans="2:12" outlineLevel="1">
      <c r="B26897" s="524"/>
      <c r="C26897" s="378"/>
      <c r="D26897" s="379"/>
      <c r="E26897" s="380"/>
      <c r="F26897" s="380"/>
      <c r="G26897" s="771" t="s">
        <v>2069</v>
      </c>
      <c r="H26897" s="526"/>
      <c r="I26897" s="526"/>
      <c r="J26897" s="1107"/>
      <c r="K26897" s="1107"/>
      <c r="L26897" s="526"/>
    </row>
    <row r="26898" spans="2:12" outlineLevel="1">
      <c r="B26898" s="524"/>
      <c r="C26898" s="378"/>
      <c r="D26898" s="379"/>
      <c r="E26898" s="380"/>
      <c r="F26898" s="380"/>
      <c r="G26898" s="771" t="s">
        <v>2069</v>
      </c>
      <c r="H26898" s="526"/>
      <c r="I26898" s="526"/>
      <c r="J26898" s="1107"/>
      <c r="K26898" s="1107"/>
      <c r="L26898" s="526"/>
    </row>
    <row r="26899" spans="2:12" outlineLevel="1">
      <c r="B26899" s="524"/>
      <c r="C26899" s="378"/>
      <c r="D26899" s="379"/>
      <c r="E26899" s="380"/>
      <c r="F26899" s="380"/>
      <c r="G26899" s="771" t="s">
        <v>2069</v>
      </c>
      <c r="H26899" s="526"/>
      <c r="I26899" s="526"/>
      <c r="J26899" s="1107"/>
      <c r="K26899" s="1107"/>
      <c r="L26899" s="526"/>
    </row>
    <row r="26900" spans="2:12" outlineLevel="1">
      <c r="B26900" s="524"/>
      <c r="C26900" s="378"/>
      <c r="D26900" s="379"/>
      <c r="E26900" s="380"/>
      <c r="F26900" s="380"/>
      <c r="G26900" s="771" t="s">
        <v>2069</v>
      </c>
      <c r="H26900" s="526"/>
      <c r="I26900" s="526"/>
      <c r="J26900" s="1107"/>
      <c r="K26900" s="1107"/>
      <c r="L26900" s="526"/>
    </row>
    <row r="26901" spans="2:12" outlineLevel="1">
      <c r="B26901" s="524"/>
      <c r="C26901" s="378"/>
      <c r="D26901" s="379"/>
      <c r="E26901" s="380"/>
      <c r="F26901" s="380"/>
      <c r="G26901" s="771" t="s">
        <v>2069</v>
      </c>
      <c r="H26901" s="526"/>
      <c r="I26901" s="526"/>
      <c r="J26901" s="1107"/>
      <c r="K26901" s="1107"/>
      <c r="L26901" s="526"/>
    </row>
    <row r="26902" spans="2:12" outlineLevel="1">
      <c r="B26902" s="524"/>
      <c r="C26902" s="378"/>
      <c r="D26902" s="379"/>
      <c r="E26902" s="380"/>
      <c r="F26902" s="380"/>
      <c r="G26902" s="771" t="s">
        <v>2069</v>
      </c>
      <c r="H26902" s="526"/>
      <c r="I26902" s="526"/>
      <c r="J26902" s="1107"/>
      <c r="K26902" s="1107"/>
      <c r="L26902" s="526"/>
    </row>
    <row r="26903" spans="2:12" outlineLevel="1">
      <c r="B26903" s="524"/>
      <c r="C26903" s="378"/>
      <c r="D26903" s="379"/>
      <c r="E26903" s="380"/>
      <c r="F26903" s="380"/>
      <c r="G26903" s="771" t="s">
        <v>2069</v>
      </c>
      <c r="H26903" s="526"/>
      <c r="I26903" s="526"/>
      <c r="J26903" s="1107"/>
      <c r="K26903" s="1107"/>
      <c r="L26903" s="526"/>
    </row>
    <row r="26904" spans="2:12" outlineLevel="1">
      <c r="B26904" s="524"/>
      <c r="C26904" s="378"/>
      <c r="D26904" s="379"/>
      <c r="E26904" s="380"/>
      <c r="F26904" s="380"/>
      <c r="G26904" s="771" t="s">
        <v>2069</v>
      </c>
      <c r="H26904" s="526"/>
      <c r="I26904" s="526"/>
      <c r="J26904" s="1107"/>
      <c r="K26904" s="1107"/>
      <c r="L26904" s="526"/>
    </row>
    <row r="26905" spans="2:12" outlineLevel="1">
      <c r="B26905" s="524"/>
      <c r="C26905" s="378"/>
      <c r="D26905" s="379"/>
      <c r="E26905" s="380"/>
      <c r="F26905" s="380"/>
      <c r="G26905" s="771" t="s">
        <v>2069</v>
      </c>
      <c r="H26905" s="526"/>
      <c r="I26905" s="526"/>
      <c r="J26905" s="1107"/>
      <c r="K26905" s="1107"/>
      <c r="L26905" s="526"/>
    </row>
    <row r="26906" spans="2:12" outlineLevel="1">
      <c r="B26906" s="524"/>
      <c r="C26906" s="378"/>
      <c r="D26906" s="379"/>
      <c r="E26906" s="380"/>
      <c r="F26906" s="380"/>
      <c r="G26906" s="771" t="s">
        <v>2069</v>
      </c>
      <c r="H26906" s="526"/>
      <c r="I26906" s="526"/>
      <c r="J26906" s="1107"/>
      <c r="K26906" s="1107"/>
      <c r="L26906" s="526"/>
    </row>
    <row r="26907" spans="2:12" outlineLevel="1">
      <c r="B26907" s="524"/>
      <c r="C26907" s="378"/>
      <c r="D26907" s="379"/>
      <c r="E26907" s="380"/>
      <c r="F26907" s="380"/>
      <c r="G26907" s="771" t="s">
        <v>2069</v>
      </c>
      <c r="H26907" s="526"/>
      <c r="I26907" s="526"/>
      <c r="J26907" s="1107"/>
      <c r="K26907" s="1107"/>
      <c r="L26907" s="526"/>
    </row>
    <row r="26908" spans="2:12" outlineLevel="1">
      <c r="B26908" s="524"/>
      <c r="C26908" s="378"/>
      <c r="D26908" s="379"/>
      <c r="E26908" s="380"/>
      <c r="F26908" s="380"/>
      <c r="G26908" s="771" t="s">
        <v>2069</v>
      </c>
      <c r="H26908" s="526"/>
      <c r="I26908" s="526"/>
      <c r="J26908" s="1107"/>
      <c r="K26908" s="1107"/>
      <c r="L26908" s="526"/>
    </row>
    <row r="26909" spans="2:12" outlineLevel="1">
      <c r="B26909" s="524"/>
      <c r="C26909" s="378"/>
      <c r="D26909" s="379"/>
      <c r="E26909" s="380"/>
      <c r="F26909" s="380"/>
      <c r="G26909" s="771" t="s">
        <v>2069</v>
      </c>
      <c r="H26909" s="526"/>
      <c r="I26909" s="526"/>
      <c r="J26909" s="1107"/>
      <c r="K26909" s="1107"/>
      <c r="L26909" s="526"/>
    </row>
    <row r="26910" spans="2:12" outlineLevel="1">
      <c r="B26910" s="524"/>
      <c r="C26910" s="378"/>
      <c r="D26910" s="379"/>
      <c r="E26910" s="380"/>
      <c r="F26910" s="380"/>
      <c r="G26910" s="771" t="s">
        <v>2069</v>
      </c>
      <c r="H26910" s="526"/>
      <c r="I26910" s="526"/>
      <c r="J26910" s="1107"/>
      <c r="K26910" s="1107"/>
      <c r="L26910" s="526"/>
    </row>
    <row r="26911" spans="2:12" outlineLevel="1">
      <c r="B26911" s="524"/>
      <c r="C26911" s="378"/>
      <c r="D26911" s="379"/>
      <c r="E26911" s="380"/>
      <c r="F26911" s="380"/>
      <c r="G26911" s="771" t="s">
        <v>2069</v>
      </c>
      <c r="H26911" s="526"/>
      <c r="I26911" s="526"/>
      <c r="J26911" s="1107"/>
      <c r="K26911" s="1107"/>
      <c r="L26911" s="526"/>
    </row>
    <row r="26912" spans="2:12" outlineLevel="1">
      <c r="B26912" s="524"/>
      <c r="C26912" s="378"/>
      <c r="D26912" s="379"/>
      <c r="E26912" s="380"/>
      <c r="F26912" s="380"/>
      <c r="G26912" s="771" t="s">
        <v>2069</v>
      </c>
      <c r="H26912" s="526"/>
      <c r="I26912" s="526"/>
      <c r="J26912" s="1107"/>
      <c r="K26912" s="1107"/>
      <c r="L26912" s="526"/>
    </row>
    <row r="26913" spans="2:12" outlineLevel="1">
      <c r="B26913" s="524"/>
      <c r="C26913" s="378"/>
      <c r="D26913" s="379"/>
      <c r="E26913" s="380"/>
      <c r="F26913" s="380"/>
      <c r="G26913" s="771" t="s">
        <v>2069</v>
      </c>
      <c r="H26913" s="526"/>
      <c r="I26913" s="526"/>
      <c r="J26913" s="1107"/>
      <c r="K26913" s="1107"/>
      <c r="L26913" s="526"/>
    </row>
    <row r="26914" spans="2:12" outlineLevel="1">
      <c r="B26914" s="524"/>
      <c r="C26914" s="378"/>
      <c r="D26914" s="379"/>
      <c r="E26914" s="380"/>
      <c r="F26914" s="380"/>
      <c r="G26914" s="771" t="s">
        <v>2069</v>
      </c>
      <c r="H26914" s="526"/>
      <c r="I26914" s="526"/>
      <c r="J26914" s="1107"/>
      <c r="K26914" s="1107"/>
      <c r="L26914" s="526"/>
    </row>
    <row r="26915" spans="2:12" outlineLevel="1">
      <c r="B26915" s="524"/>
      <c r="C26915" s="378"/>
      <c r="D26915" s="379"/>
      <c r="E26915" s="380"/>
      <c r="F26915" s="380"/>
      <c r="G26915" s="771" t="s">
        <v>2069</v>
      </c>
      <c r="H26915" s="526"/>
      <c r="I26915" s="526"/>
      <c r="J26915" s="1107"/>
      <c r="K26915" s="1107"/>
      <c r="L26915" s="526"/>
    </row>
    <row r="26916" spans="2:12" outlineLevel="1">
      <c r="B26916" s="524"/>
      <c r="C26916" s="378"/>
      <c r="D26916" s="379"/>
      <c r="E26916" s="380"/>
      <c r="F26916" s="380"/>
      <c r="G26916" s="771" t="s">
        <v>2069</v>
      </c>
      <c r="H26916" s="526"/>
      <c r="I26916" s="526"/>
      <c r="J26916" s="1107"/>
      <c r="K26916" s="1107"/>
      <c r="L26916" s="526"/>
    </row>
    <row r="26917" spans="2:12" outlineLevel="1">
      <c r="B26917" s="524"/>
      <c r="C26917" s="378"/>
      <c r="D26917" s="379"/>
      <c r="E26917" s="380"/>
      <c r="F26917" s="380"/>
      <c r="G26917" s="771" t="s">
        <v>2069</v>
      </c>
      <c r="H26917" s="526"/>
      <c r="I26917" s="526"/>
      <c r="J26917" s="1107"/>
      <c r="K26917" s="1107"/>
      <c r="L26917" s="526"/>
    </row>
    <row r="26918" spans="2:12" outlineLevel="1">
      <c r="B26918" s="524"/>
      <c r="C26918" s="378"/>
      <c r="D26918" s="379"/>
      <c r="E26918" s="380"/>
      <c r="F26918" s="380"/>
      <c r="G26918" s="771" t="s">
        <v>2069</v>
      </c>
      <c r="H26918" s="526"/>
      <c r="I26918" s="526"/>
      <c r="J26918" s="1107"/>
      <c r="K26918" s="1107"/>
      <c r="L26918" s="526"/>
    </row>
    <row r="26919" spans="2:12" outlineLevel="1">
      <c r="B26919" s="524"/>
      <c r="C26919" s="378"/>
      <c r="D26919" s="379"/>
      <c r="E26919" s="380"/>
      <c r="F26919" s="380"/>
      <c r="G26919" s="771" t="s">
        <v>2069</v>
      </c>
      <c r="H26919" s="526"/>
      <c r="I26919" s="526"/>
      <c r="J26919" s="1107"/>
      <c r="K26919" s="1107"/>
      <c r="L26919" s="526"/>
    </row>
    <row r="26920" spans="2:12" outlineLevel="1">
      <c r="B26920" s="524"/>
      <c r="C26920" s="378"/>
      <c r="D26920" s="379"/>
      <c r="E26920" s="380"/>
      <c r="F26920" s="380"/>
      <c r="G26920" s="771" t="s">
        <v>2069</v>
      </c>
      <c r="H26920" s="526"/>
      <c r="I26920" s="526"/>
      <c r="J26920" s="1107"/>
      <c r="K26920" s="1107"/>
      <c r="L26920" s="526"/>
    </row>
    <row r="26921" spans="2:12" outlineLevel="1">
      <c r="B26921" s="524"/>
      <c r="C26921" s="378"/>
      <c r="D26921" s="379"/>
      <c r="E26921" s="380"/>
      <c r="F26921" s="380"/>
      <c r="G26921" s="771" t="s">
        <v>2069</v>
      </c>
      <c r="H26921" s="526"/>
      <c r="I26921" s="526"/>
      <c r="J26921" s="1107"/>
      <c r="K26921" s="1107"/>
      <c r="L26921" s="526"/>
    </row>
    <row r="26922" spans="2:12" outlineLevel="1">
      <c r="B26922" s="524"/>
      <c r="C26922" s="378"/>
      <c r="D26922" s="379"/>
      <c r="E26922" s="380"/>
      <c r="F26922" s="380"/>
      <c r="G26922" s="771" t="s">
        <v>2069</v>
      </c>
      <c r="H26922" s="526"/>
      <c r="I26922" s="526"/>
      <c r="J26922" s="1107"/>
      <c r="K26922" s="1107"/>
      <c r="L26922" s="526"/>
    </row>
    <row r="26923" spans="2:12" outlineLevel="1">
      <c r="B26923" s="524"/>
      <c r="C26923" s="378"/>
      <c r="D26923" s="379"/>
      <c r="E26923" s="380"/>
      <c r="F26923" s="380"/>
      <c r="G26923" s="771" t="s">
        <v>2069</v>
      </c>
      <c r="H26923" s="526"/>
      <c r="I26923" s="526"/>
      <c r="J26923" s="1107"/>
      <c r="K26923" s="1107"/>
      <c r="L26923" s="526"/>
    </row>
    <row r="26924" spans="2:12" outlineLevel="1">
      <c r="B26924" s="524"/>
      <c r="C26924" s="378"/>
      <c r="D26924" s="379"/>
      <c r="E26924" s="380"/>
      <c r="F26924" s="380"/>
      <c r="G26924" s="771" t="s">
        <v>2069</v>
      </c>
      <c r="H26924" s="526"/>
      <c r="I26924" s="526"/>
      <c r="J26924" s="1107"/>
      <c r="K26924" s="1107"/>
      <c r="L26924" s="526"/>
    </row>
    <row r="26925" spans="2:12" outlineLevel="1">
      <c r="B26925" s="524"/>
      <c r="C26925" s="378"/>
      <c r="D26925" s="379"/>
      <c r="E26925" s="380"/>
      <c r="F26925" s="380"/>
      <c r="G26925" s="771" t="s">
        <v>2069</v>
      </c>
      <c r="H26925" s="526"/>
      <c r="I26925" s="526"/>
      <c r="J26925" s="1107"/>
      <c r="K26925" s="1107"/>
      <c r="L26925" s="526"/>
    </row>
    <row r="26926" spans="2:12" outlineLevel="1">
      <c r="B26926" s="524"/>
      <c r="C26926" s="378"/>
      <c r="D26926" s="379"/>
      <c r="E26926" s="380"/>
      <c r="F26926" s="380"/>
      <c r="G26926" s="771" t="s">
        <v>2069</v>
      </c>
      <c r="H26926" s="526"/>
      <c r="I26926" s="526"/>
      <c r="J26926" s="1107"/>
      <c r="K26926" s="1107"/>
      <c r="L26926" s="526"/>
    </row>
    <row r="26927" spans="2:12" outlineLevel="1">
      <c r="B26927" s="524"/>
      <c r="C26927" s="378"/>
      <c r="D26927" s="379"/>
      <c r="E26927" s="380"/>
      <c r="F26927" s="380"/>
      <c r="G26927" s="771" t="s">
        <v>2069</v>
      </c>
      <c r="H26927" s="526"/>
      <c r="I26927" s="526"/>
      <c r="J26927" s="1107"/>
      <c r="K26927" s="1107"/>
      <c r="L26927" s="526"/>
    </row>
    <row r="26928" spans="2:12" outlineLevel="1">
      <c r="B26928" s="524"/>
      <c r="C26928" s="378"/>
      <c r="D26928" s="379"/>
      <c r="E26928" s="380"/>
      <c r="F26928" s="380"/>
      <c r="G26928" s="771" t="s">
        <v>2069</v>
      </c>
      <c r="H26928" s="526"/>
      <c r="I26928" s="526"/>
      <c r="J26928" s="1107"/>
      <c r="K26928" s="1107"/>
      <c r="L26928" s="526"/>
    </row>
    <row r="26929" spans="2:12" outlineLevel="1">
      <c r="B26929" s="524"/>
      <c r="C26929" s="378"/>
      <c r="D26929" s="379"/>
      <c r="E26929" s="380"/>
      <c r="F26929" s="380"/>
      <c r="G26929" s="771" t="s">
        <v>2069</v>
      </c>
      <c r="H26929" s="526"/>
      <c r="I26929" s="526"/>
      <c r="J26929" s="1107"/>
      <c r="K26929" s="1107"/>
      <c r="L26929" s="526"/>
    </row>
    <row r="26930" spans="2:12" outlineLevel="1">
      <c r="B26930" s="524"/>
      <c r="C26930" s="378"/>
      <c r="D26930" s="379"/>
      <c r="E26930" s="380"/>
      <c r="F26930" s="380"/>
      <c r="G26930" s="771" t="s">
        <v>2069</v>
      </c>
      <c r="H26930" s="526"/>
      <c r="I26930" s="526"/>
      <c r="J26930" s="1107"/>
      <c r="K26930" s="1107"/>
      <c r="L26930" s="526"/>
    </row>
    <row r="26931" spans="2:12" outlineLevel="1">
      <c r="B26931" s="524"/>
      <c r="C26931" s="378"/>
      <c r="D26931" s="379"/>
      <c r="E26931" s="380"/>
      <c r="F26931" s="380"/>
      <c r="G26931" s="771" t="s">
        <v>2069</v>
      </c>
      <c r="H26931" s="526"/>
      <c r="I26931" s="526"/>
      <c r="J26931" s="1107"/>
      <c r="K26931" s="1107"/>
      <c r="L26931" s="526"/>
    </row>
    <row r="26932" spans="2:12" outlineLevel="1">
      <c r="B26932" s="524"/>
      <c r="C26932" s="378"/>
      <c r="D26932" s="379"/>
      <c r="E26932" s="380"/>
      <c r="F26932" s="380"/>
      <c r="G26932" s="771" t="s">
        <v>2069</v>
      </c>
      <c r="H26932" s="526"/>
      <c r="I26932" s="526"/>
      <c r="J26932" s="1107"/>
      <c r="K26932" s="1107"/>
      <c r="L26932" s="526"/>
    </row>
    <row r="26933" spans="2:12" outlineLevel="1">
      <c r="B26933" s="524"/>
      <c r="C26933" s="378"/>
      <c r="D26933" s="379"/>
      <c r="E26933" s="380"/>
      <c r="F26933" s="380"/>
      <c r="G26933" s="771" t="s">
        <v>2069</v>
      </c>
      <c r="H26933" s="526"/>
      <c r="I26933" s="526"/>
      <c r="J26933" s="1107"/>
      <c r="K26933" s="1107"/>
      <c r="L26933" s="526"/>
    </row>
    <row r="26934" spans="2:12" outlineLevel="1">
      <c r="B26934" s="524"/>
      <c r="C26934" s="378"/>
      <c r="D26934" s="379"/>
      <c r="E26934" s="380"/>
      <c r="F26934" s="380"/>
      <c r="G26934" s="771" t="s">
        <v>2069</v>
      </c>
      <c r="H26934" s="526"/>
      <c r="I26934" s="526"/>
      <c r="J26934" s="1107"/>
      <c r="K26934" s="1107"/>
      <c r="L26934" s="526"/>
    </row>
    <row r="26935" spans="2:12" outlineLevel="1">
      <c r="B26935" s="524"/>
      <c r="C26935" s="378"/>
      <c r="D26935" s="379"/>
      <c r="E26935" s="380"/>
      <c r="F26935" s="380"/>
      <c r="G26935" s="771" t="s">
        <v>2069</v>
      </c>
      <c r="H26935" s="526"/>
      <c r="I26935" s="526"/>
      <c r="J26935" s="1107"/>
      <c r="K26935" s="1107"/>
      <c r="L26935" s="526"/>
    </row>
    <row r="26936" spans="2:12" outlineLevel="1">
      <c r="B26936" s="524"/>
      <c r="C26936" s="378"/>
      <c r="D26936" s="379"/>
      <c r="E26936" s="380"/>
      <c r="F26936" s="380"/>
      <c r="G26936" s="771" t="s">
        <v>2069</v>
      </c>
      <c r="H26936" s="526"/>
      <c r="I26936" s="526"/>
      <c r="J26936" s="1107"/>
      <c r="K26936" s="1107"/>
      <c r="L26936" s="526"/>
    </row>
    <row r="26937" spans="2:12" outlineLevel="1">
      <c r="B26937" s="524"/>
      <c r="C26937" s="378"/>
      <c r="D26937" s="379"/>
      <c r="E26937" s="380"/>
      <c r="F26937" s="380"/>
      <c r="G26937" s="771" t="s">
        <v>2069</v>
      </c>
      <c r="H26937" s="526"/>
      <c r="I26937" s="526"/>
      <c r="J26937" s="1107"/>
      <c r="K26937" s="1107"/>
      <c r="L26937" s="526"/>
    </row>
    <row r="26938" spans="2:12" outlineLevel="1">
      <c r="B26938" s="524"/>
      <c r="C26938" s="378"/>
      <c r="D26938" s="379"/>
      <c r="E26938" s="380"/>
      <c r="F26938" s="380"/>
      <c r="G26938" s="771" t="s">
        <v>2069</v>
      </c>
      <c r="H26938" s="526"/>
      <c r="I26938" s="526"/>
      <c r="J26938" s="1107"/>
      <c r="K26938" s="1107"/>
      <c r="L26938" s="526"/>
    </row>
    <row r="26939" spans="2:12" outlineLevel="1">
      <c r="B26939" s="524"/>
      <c r="C26939" s="378"/>
      <c r="D26939" s="379"/>
      <c r="E26939" s="380"/>
      <c r="F26939" s="380"/>
      <c r="G26939" s="771" t="s">
        <v>2069</v>
      </c>
      <c r="H26939" s="526"/>
      <c r="I26939" s="526"/>
      <c r="J26939" s="1107"/>
      <c r="K26939" s="1107"/>
      <c r="L26939" s="526"/>
    </row>
    <row r="26940" spans="2:12" outlineLevel="1">
      <c r="B26940" s="524"/>
      <c r="C26940" s="378"/>
      <c r="D26940" s="379"/>
      <c r="E26940" s="380"/>
      <c r="F26940" s="380"/>
      <c r="G26940" s="771" t="s">
        <v>2069</v>
      </c>
      <c r="H26940" s="526"/>
      <c r="I26940" s="526"/>
      <c r="J26940" s="1107"/>
      <c r="K26940" s="1107"/>
      <c r="L26940" s="526"/>
    </row>
    <row r="26941" spans="2:12" outlineLevel="1">
      <c r="B26941" s="524"/>
      <c r="C26941" s="378"/>
      <c r="D26941" s="379"/>
      <c r="E26941" s="380"/>
      <c r="F26941" s="380"/>
      <c r="G26941" s="771" t="s">
        <v>2069</v>
      </c>
      <c r="H26941" s="526"/>
      <c r="I26941" s="526"/>
      <c r="J26941" s="1107"/>
      <c r="K26941" s="1107"/>
      <c r="L26941" s="526"/>
    </row>
    <row r="26942" spans="2:12" outlineLevel="1">
      <c r="B26942" s="524"/>
      <c r="C26942" s="378"/>
      <c r="D26942" s="379"/>
      <c r="E26942" s="380"/>
      <c r="F26942" s="380"/>
      <c r="G26942" s="771" t="s">
        <v>2069</v>
      </c>
      <c r="H26942" s="526"/>
      <c r="I26942" s="526"/>
      <c r="J26942" s="1107"/>
      <c r="K26942" s="1107"/>
      <c r="L26942" s="526"/>
    </row>
    <row r="26943" spans="2:12" outlineLevel="1">
      <c r="B26943" s="524"/>
      <c r="C26943" s="378"/>
      <c r="D26943" s="379"/>
      <c r="E26943" s="380"/>
      <c r="F26943" s="380"/>
      <c r="G26943" s="771" t="s">
        <v>2069</v>
      </c>
      <c r="H26943" s="526"/>
      <c r="I26943" s="526"/>
      <c r="J26943" s="1107"/>
      <c r="K26943" s="1107"/>
      <c r="L26943" s="526"/>
    </row>
    <row r="26944" spans="2:12" outlineLevel="1">
      <c r="B26944" s="524"/>
      <c r="C26944" s="378"/>
      <c r="D26944" s="379"/>
      <c r="E26944" s="380"/>
      <c r="F26944" s="380"/>
      <c r="G26944" s="771" t="s">
        <v>2069</v>
      </c>
      <c r="H26944" s="526"/>
      <c r="I26944" s="526"/>
      <c r="J26944" s="1107"/>
      <c r="K26944" s="1107"/>
      <c r="L26944" s="526"/>
    </row>
    <row r="26945" spans="2:12" outlineLevel="1">
      <c r="B26945" s="524"/>
      <c r="C26945" s="378"/>
      <c r="D26945" s="379"/>
      <c r="E26945" s="380"/>
      <c r="F26945" s="380"/>
      <c r="G26945" s="771" t="s">
        <v>2069</v>
      </c>
      <c r="H26945" s="526"/>
      <c r="I26945" s="526"/>
      <c r="J26945" s="1107"/>
      <c r="K26945" s="1107"/>
      <c r="L26945" s="526"/>
    </row>
    <row r="26946" spans="2:12" outlineLevel="1">
      <c r="B26946" s="524"/>
      <c r="C26946" s="378"/>
      <c r="D26946" s="379"/>
      <c r="E26946" s="380"/>
      <c r="F26946" s="380"/>
      <c r="G26946" s="771" t="s">
        <v>2069</v>
      </c>
      <c r="H26946" s="526"/>
      <c r="I26946" s="526"/>
      <c r="J26946" s="1107"/>
      <c r="K26946" s="1107"/>
      <c r="L26946" s="526"/>
    </row>
    <row r="26947" spans="2:12" outlineLevel="1">
      <c r="B26947" s="524"/>
      <c r="C26947" s="378"/>
      <c r="D26947" s="379"/>
      <c r="E26947" s="380"/>
      <c r="F26947" s="380"/>
      <c r="G26947" s="771" t="s">
        <v>2069</v>
      </c>
      <c r="H26947" s="526"/>
      <c r="I26947" s="526"/>
      <c r="J26947" s="1107"/>
      <c r="K26947" s="1107"/>
      <c r="L26947" s="526"/>
    </row>
    <row r="26948" spans="2:12" outlineLevel="1">
      <c r="B26948" s="524"/>
      <c r="C26948" s="378"/>
      <c r="D26948" s="379"/>
      <c r="E26948" s="380"/>
      <c r="F26948" s="380"/>
      <c r="G26948" s="771" t="s">
        <v>2069</v>
      </c>
      <c r="H26948" s="526"/>
      <c r="I26948" s="526"/>
      <c r="J26948" s="1107"/>
      <c r="K26948" s="1107"/>
      <c r="L26948" s="526"/>
    </row>
    <row r="26949" spans="2:12" outlineLevel="1">
      <c r="B26949" s="524"/>
      <c r="C26949" s="378"/>
      <c r="D26949" s="379"/>
      <c r="E26949" s="380"/>
      <c r="F26949" s="380"/>
      <c r="G26949" s="771" t="s">
        <v>2069</v>
      </c>
      <c r="H26949" s="526"/>
      <c r="I26949" s="526"/>
      <c r="J26949" s="1107"/>
      <c r="K26949" s="1107"/>
      <c r="L26949" s="526"/>
    </row>
    <row r="26950" spans="2:12" outlineLevel="1">
      <c r="B26950" s="524"/>
      <c r="C26950" s="378"/>
      <c r="D26950" s="379"/>
      <c r="E26950" s="380"/>
      <c r="F26950" s="380"/>
      <c r="G26950" s="771" t="s">
        <v>2069</v>
      </c>
      <c r="H26950" s="526"/>
      <c r="I26950" s="526"/>
      <c r="J26950" s="1107"/>
      <c r="K26950" s="1107"/>
      <c r="L26950" s="526"/>
    </row>
    <row r="26951" spans="2:12" outlineLevel="1">
      <c r="B26951" s="524"/>
      <c r="C26951" s="378"/>
      <c r="D26951" s="379"/>
      <c r="E26951" s="380"/>
      <c r="F26951" s="380"/>
      <c r="G26951" s="771" t="s">
        <v>2069</v>
      </c>
      <c r="H26951" s="526"/>
      <c r="I26951" s="526"/>
      <c r="J26951" s="1107"/>
      <c r="K26951" s="1107"/>
      <c r="L26951" s="526"/>
    </row>
    <row r="26952" spans="2:12" outlineLevel="1">
      <c r="B26952" s="524"/>
      <c r="C26952" s="378"/>
      <c r="D26952" s="379"/>
      <c r="E26952" s="380"/>
      <c r="F26952" s="380"/>
      <c r="G26952" s="771" t="s">
        <v>2069</v>
      </c>
      <c r="H26952" s="526"/>
      <c r="I26952" s="526"/>
      <c r="J26952" s="1107"/>
      <c r="K26952" s="1107"/>
      <c r="L26952" s="526"/>
    </row>
    <row r="26953" spans="2:12" outlineLevel="1">
      <c r="B26953" s="524"/>
      <c r="C26953" s="378"/>
      <c r="D26953" s="379"/>
      <c r="E26953" s="380"/>
      <c r="F26953" s="380"/>
      <c r="G26953" s="771" t="s">
        <v>2069</v>
      </c>
      <c r="H26953" s="526"/>
      <c r="I26953" s="526"/>
      <c r="J26953" s="1107"/>
      <c r="K26953" s="1107"/>
      <c r="L26953" s="526"/>
    </row>
    <row r="26954" spans="2:12" outlineLevel="1">
      <c r="B26954" s="524"/>
      <c r="C26954" s="378"/>
      <c r="D26954" s="379"/>
      <c r="E26954" s="380"/>
      <c r="F26954" s="380"/>
      <c r="G26954" s="771" t="s">
        <v>2069</v>
      </c>
      <c r="H26954" s="526"/>
      <c r="I26954" s="526"/>
      <c r="J26954" s="1107"/>
      <c r="K26954" s="1107"/>
      <c r="L26954" s="526"/>
    </row>
    <row r="26955" spans="2:12" outlineLevel="1">
      <c r="B26955" s="524"/>
      <c r="C26955" s="378"/>
      <c r="D26955" s="379"/>
      <c r="E26955" s="380"/>
      <c r="F26955" s="380"/>
      <c r="G26955" s="771" t="s">
        <v>2069</v>
      </c>
      <c r="H26955" s="526"/>
      <c r="I26955" s="526"/>
      <c r="J26955" s="1107"/>
      <c r="K26955" s="1107"/>
      <c r="L26955" s="526"/>
    </row>
    <row r="26956" spans="2:12" outlineLevel="1">
      <c r="B26956" s="524"/>
      <c r="C26956" s="378"/>
      <c r="D26956" s="379"/>
      <c r="E26956" s="380"/>
      <c r="F26956" s="380"/>
      <c r="G26956" s="771" t="s">
        <v>2069</v>
      </c>
      <c r="H26956" s="526"/>
      <c r="I26956" s="526"/>
      <c r="J26956" s="1107"/>
      <c r="K26956" s="1107"/>
      <c r="L26956" s="526"/>
    </row>
    <row r="26957" spans="2:12" outlineLevel="1">
      <c r="B26957" s="524"/>
      <c r="C26957" s="378"/>
      <c r="D26957" s="379"/>
      <c r="E26957" s="380"/>
      <c r="F26957" s="380"/>
      <c r="G26957" s="771" t="s">
        <v>2069</v>
      </c>
      <c r="H26957" s="526"/>
      <c r="I26957" s="526"/>
      <c r="J26957" s="1107"/>
      <c r="K26957" s="1107"/>
      <c r="L26957" s="526"/>
    </row>
    <row r="26958" spans="2:12" outlineLevel="1">
      <c r="B26958" s="524"/>
      <c r="C26958" s="378"/>
      <c r="D26958" s="379"/>
      <c r="E26958" s="380"/>
      <c r="F26958" s="380"/>
      <c r="G26958" s="771" t="s">
        <v>2069</v>
      </c>
      <c r="H26958" s="526"/>
      <c r="I26958" s="526"/>
      <c r="J26958" s="1107"/>
      <c r="K26958" s="1107"/>
      <c r="L26958" s="526"/>
    </row>
    <row r="26959" spans="2:12" outlineLevel="1">
      <c r="B26959" s="524"/>
      <c r="C26959" s="378"/>
      <c r="D26959" s="379"/>
      <c r="E26959" s="380"/>
      <c r="F26959" s="380"/>
      <c r="G26959" s="771" t="s">
        <v>2069</v>
      </c>
      <c r="H26959" s="526"/>
      <c r="I26959" s="526"/>
      <c r="J26959" s="1107"/>
      <c r="K26959" s="1107"/>
      <c r="L26959" s="526"/>
    </row>
    <row r="26960" spans="2:12" outlineLevel="1">
      <c r="B26960" s="524"/>
      <c r="C26960" s="378"/>
      <c r="D26960" s="379"/>
      <c r="E26960" s="380"/>
      <c r="F26960" s="380"/>
      <c r="G26960" s="771" t="s">
        <v>2069</v>
      </c>
      <c r="H26960" s="526"/>
      <c r="I26960" s="526"/>
      <c r="J26960" s="1107"/>
      <c r="K26960" s="1107"/>
      <c r="L26960" s="526"/>
    </row>
    <row r="26961" spans="2:12" outlineLevel="1">
      <c r="B26961" s="524"/>
      <c r="C26961" s="378"/>
      <c r="D26961" s="379"/>
      <c r="E26961" s="380"/>
      <c r="F26961" s="380"/>
      <c r="G26961" s="771" t="s">
        <v>2069</v>
      </c>
      <c r="H26961" s="526"/>
      <c r="I26961" s="526"/>
      <c r="J26961" s="1107"/>
      <c r="K26961" s="1107"/>
      <c r="L26961" s="526"/>
    </row>
    <row r="26962" spans="2:12" outlineLevel="1">
      <c r="B26962" s="524"/>
      <c r="C26962" s="378"/>
      <c r="D26962" s="379"/>
      <c r="E26962" s="380"/>
      <c r="F26962" s="380"/>
      <c r="G26962" s="771" t="s">
        <v>2069</v>
      </c>
      <c r="H26962" s="526"/>
      <c r="I26962" s="526"/>
      <c r="J26962" s="1107"/>
      <c r="K26962" s="1107"/>
      <c r="L26962" s="526"/>
    </row>
    <row r="26963" spans="2:12" outlineLevel="1">
      <c r="B26963" s="524"/>
      <c r="C26963" s="378"/>
      <c r="D26963" s="379"/>
      <c r="E26963" s="380"/>
      <c r="F26963" s="380"/>
      <c r="G26963" s="771" t="s">
        <v>2069</v>
      </c>
      <c r="H26963" s="526"/>
      <c r="I26963" s="526"/>
      <c r="J26963" s="1107"/>
      <c r="K26963" s="1107"/>
      <c r="L26963" s="526"/>
    </row>
    <row r="26964" spans="2:12" outlineLevel="1">
      <c r="B26964" s="524"/>
      <c r="C26964" s="378"/>
      <c r="D26964" s="379"/>
      <c r="E26964" s="380"/>
      <c r="F26964" s="380"/>
      <c r="G26964" s="771" t="s">
        <v>2069</v>
      </c>
      <c r="H26964" s="526"/>
      <c r="I26964" s="526"/>
      <c r="J26964" s="1107"/>
      <c r="K26964" s="1107"/>
      <c r="L26964" s="526"/>
    </row>
    <row r="26965" spans="2:12" outlineLevel="1">
      <c r="B26965" s="524"/>
      <c r="C26965" s="378"/>
      <c r="D26965" s="379"/>
      <c r="E26965" s="380"/>
      <c r="F26965" s="380"/>
      <c r="G26965" s="771" t="s">
        <v>2069</v>
      </c>
      <c r="H26965" s="526"/>
      <c r="I26965" s="526"/>
      <c r="J26965" s="1107"/>
      <c r="K26965" s="1107"/>
      <c r="L26965" s="526"/>
    </row>
    <row r="26966" spans="2:12" outlineLevel="1">
      <c r="B26966" s="524"/>
      <c r="C26966" s="378"/>
      <c r="D26966" s="379"/>
      <c r="E26966" s="380"/>
      <c r="F26966" s="380"/>
      <c r="G26966" s="771" t="s">
        <v>2069</v>
      </c>
      <c r="H26966" s="526"/>
      <c r="I26966" s="526"/>
      <c r="J26966" s="1107"/>
      <c r="K26966" s="1107"/>
      <c r="L26966" s="526"/>
    </row>
    <row r="26967" spans="2:12" outlineLevel="1">
      <c r="B26967" s="524"/>
      <c r="C26967" s="378"/>
      <c r="D26967" s="379"/>
      <c r="E26967" s="380"/>
      <c r="F26967" s="380"/>
      <c r="G26967" s="771" t="s">
        <v>2069</v>
      </c>
      <c r="H26967" s="526"/>
      <c r="I26967" s="526"/>
      <c r="J26967" s="1107"/>
      <c r="K26967" s="1107"/>
      <c r="L26967" s="526"/>
    </row>
    <row r="26968" spans="2:12" outlineLevel="1">
      <c r="B26968" s="524"/>
      <c r="C26968" s="378"/>
      <c r="D26968" s="379"/>
      <c r="E26968" s="380"/>
      <c r="F26968" s="380"/>
      <c r="G26968" s="771" t="s">
        <v>2069</v>
      </c>
      <c r="H26968" s="526"/>
      <c r="I26968" s="526"/>
      <c r="J26968" s="1107"/>
      <c r="K26968" s="1107"/>
      <c r="L26968" s="526"/>
    </row>
    <row r="26969" spans="2:12" outlineLevel="1">
      <c r="B26969" s="524"/>
      <c r="C26969" s="378"/>
      <c r="D26969" s="379"/>
      <c r="E26969" s="380"/>
      <c r="F26969" s="380"/>
      <c r="G26969" s="771" t="s">
        <v>2069</v>
      </c>
      <c r="H26969" s="526"/>
      <c r="I26969" s="526"/>
      <c r="J26969" s="1107"/>
      <c r="K26969" s="1107"/>
      <c r="L26969" s="526"/>
    </row>
    <row r="26970" spans="2:12" outlineLevel="1">
      <c r="B26970" s="524"/>
      <c r="C26970" s="378"/>
      <c r="D26970" s="379"/>
      <c r="E26970" s="380"/>
      <c r="F26970" s="380"/>
      <c r="G26970" s="771" t="s">
        <v>2069</v>
      </c>
      <c r="H26970" s="526"/>
      <c r="I26970" s="526"/>
      <c r="J26970" s="1107"/>
      <c r="K26970" s="1107"/>
      <c r="L26970" s="526"/>
    </row>
    <row r="26971" spans="2:12" outlineLevel="1">
      <c r="B26971" s="524"/>
      <c r="C26971" s="378"/>
      <c r="D26971" s="379"/>
      <c r="E26971" s="380"/>
      <c r="F26971" s="380"/>
      <c r="G26971" s="771" t="s">
        <v>2069</v>
      </c>
      <c r="H26971" s="526"/>
      <c r="I26971" s="526"/>
      <c r="J26971" s="1107"/>
      <c r="K26971" s="1107"/>
      <c r="L26971" s="526"/>
    </row>
    <row r="26972" spans="2:12" outlineLevel="1">
      <c r="B26972" s="524"/>
      <c r="C26972" s="378"/>
      <c r="D26972" s="379"/>
      <c r="E26972" s="380"/>
      <c r="F26972" s="380"/>
      <c r="G26972" s="771" t="s">
        <v>2069</v>
      </c>
      <c r="H26972" s="526"/>
      <c r="I26972" s="526"/>
      <c r="J26972" s="1107"/>
      <c r="K26972" s="1107"/>
      <c r="L26972" s="526"/>
    </row>
    <row r="26973" spans="2:12" outlineLevel="1">
      <c r="B26973" s="524"/>
      <c r="C26973" s="378"/>
      <c r="D26973" s="379"/>
      <c r="E26973" s="380"/>
      <c r="F26973" s="380"/>
      <c r="G26973" s="771" t="s">
        <v>2069</v>
      </c>
      <c r="H26973" s="526"/>
      <c r="I26973" s="526"/>
      <c r="J26973" s="1107"/>
      <c r="K26973" s="1107"/>
      <c r="L26973" s="526"/>
    </row>
    <row r="26974" spans="2:12" outlineLevel="1">
      <c r="B26974" s="524"/>
      <c r="C26974" s="378"/>
      <c r="D26974" s="379"/>
      <c r="E26974" s="380"/>
      <c r="F26974" s="380"/>
      <c r="G26974" s="771" t="s">
        <v>2069</v>
      </c>
      <c r="H26974" s="526"/>
      <c r="I26974" s="526"/>
      <c r="J26974" s="1107"/>
      <c r="K26974" s="1107"/>
      <c r="L26974" s="526"/>
    </row>
    <row r="26975" spans="2:12" outlineLevel="1">
      <c r="B26975" s="524"/>
      <c r="C26975" s="378"/>
      <c r="D26975" s="379"/>
      <c r="E26975" s="380"/>
      <c r="F26975" s="380"/>
      <c r="G26975" s="771" t="s">
        <v>2069</v>
      </c>
      <c r="H26975" s="526"/>
      <c r="I26975" s="526"/>
      <c r="J26975" s="1107"/>
      <c r="K26975" s="1107"/>
      <c r="L26975" s="526"/>
    </row>
    <row r="26976" spans="2:12" outlineLevel="1">
      <c r="B26976" s="524"/>
      <c r="C26976" s="378"/>
      <c r="D26976" s="379"/>
      <c r="E26976" s="380"/>
      <c r="F26976" s="380"/>
      <c r="G26976" s="771" t="s">
        <v>2069</v>
      </c>
      <c r="H26976" s="526"/>
      <c r="I26976" s="526"/>
      <c r="J26976" s="1107"/>
      <c r="K26976" s="1107"/>
      <c r="L26976" s="526"/>
    </row>
    <row r="26977" spans="2:12" outlineLevel="1">
      <c r="B26977" s="524"/>
      <c r="C26977" s="378"/>
      <c r="D26977" s="379"/>
      <c r="E26977" s="380"/>
      <c r="F26977" s="380"/>
      <c r="G26977" s="771" t="s">
        <v>2069</v>
      </c>
      <c r="H26977" s="526"/>
      <c r="I26977" s="526"/>
      <c r="J26977" s="1107"/>
      <c r="K26977" s="1107"/>
      <c r="L26977" s="526"/>
    </row>
    <row r="26978" spans="2:12" outlineLevel="1">
      <c r="B26978" s="524"/>
      <c r="C26978" s="378"/>
      <c r="D26978" s="379"/>
      <c r="E26978" s="380"/>
      <c r="F26978" s="380"/>
      <c r="G26978" s="771" t="s">
        <v>2069</v>
      </c>
      <c r="H26978" s="526"/>
      <c r="I26978" s="526"/>
      <c r="J26978" s="1107"/>
      <c r="K26978" s="1107"/>
      <c r="L26978" s="526"/>
    </row>
    <row r="26979" spans="2:12" outlineLevel="1">
      <c r="B26979" s="524"/>
      <c r="C26979" s="378"/>
      <c r="D26979" s="379"/>
      <c r="E26979" s="380"/>
      <c r="F26979" s="380"/>
      <c r="G26979" s="771" t="s">
        <v>2069</v>
      </c>
      <c r="H26979" s="526"/>
      <c r="I26979" s="526"/>
      <c r="J26979" s="1107"/>
      <c r="K26979" s="1107"/>
      <c r="L26979" s="526"/>
    </row>
    <row r="26980" spans="2:12" outlineLevel="1">
      <c r="B26980" s="524"/>
      <c r="C26980" s="378"/>
      <c r="D26980" s="379"/>
      <c r="E26980" s="380"/>
      <c r="F26980" s="380"/>
      <c r="G26980" s="771" t="s">
        <v>2069</v>
      </c>
      <c r="H26980" s="526"/>
      <c r="I26980" s="526"/>
      <c r="J26980" s="1107"/>
      <c r="K26980" s="1107"/>
      <c r="L26980" s="526"/>
    </row>
    <row r="26981" spans="2:12" outlineLevel="1">
      <c r="B26981" s="524"/>
      <c r="C26981" s="378"/>
      <c r="D26981" s="379"/>
      <c r="E26981" s="380"/>
      <c r="F26981" s="380"/>
      <c r="G26981" s="771" t="s">
        <v>2069</v>
      </c>
      <c r="H26981" s="526"/>
      <c r="I26981" s="526"/>
      <c r="J26981" s="1107"/>
      <c r="K26981" s="1107"/>
      <c r="L26981" s="526"/>
    </row>
    <row r="26982" spans="2:12" outlineLevel="1">
      <c r="B26982" s="524"/>
      <c r="C26982" s="378"/>
      <c r="D26982" s="379"/>
      <c r="E26982" s="380"/>
      <c r="F26982" s="380"/>
      <c r="G26982" s="771" t="s">
        <v>2069</v>
      </c>
      <c r="H26982" s="526"/>
      <c r="I26982" s="526"/>
      <c r="J26982" s="1107"/>
      <c r="K26982" s="1107"/>
      <c r="L26982" s="526"/>
    </row>
    <row r="26983" spans="2:12" outlineLevel="1">
      <c r="B26983" s="524"/>
      <c r="C26983" s="378"/>
      <c r="D26983" s="379"/>
      <c r="E26983" s="380"/>
      <c r="F26983" s="380"/>
      <c r="G26983" s="771" t="s">
        <v>2069</v>
      </c>
      <c r="H26983" s="526"/>
      <c r="I26983" s="526"/>
      <c r="J26983" s="1107"/>
      <c r="K26983" s="1107"/>
      <c r="L26983" s="526"/>
    </row>
    <row r="26984" spans="2:12" outlineLevel="1">
      <c r="B26984" s="524"/>
      <c r="C26984" s="378"/>
      <c r="D26984" s="379"/>
      <c r="E26984" s="380"/>
      <c r="F26984" s="380"/>
      <c r="G26984" s="771" t="s">
        <v>2069</v>
      </c>
      <c r="H26984" s="526"/>
      <c r="I26984" s="526"/>
      <c r="J26984" s="1107"/>
      <c r="K26984" s="1107"/>
      <c r="L26984" s="526"/>
    </row>
    <row r="26985" spans="2:12" outlineLevel="1">
      <c r="B26985" s="524"/>
      <c r="C26985" s="378"/>
      <c r="D26985" s="379"/>
      <c r="E26985" s="380"/>
      <c r="F26985" s="380"/>
      <c r="G26985" s="771" t="s">
        <v>2069</v>
      </c>
      <c r="H26985" s="526"/>
      <c r="I26985" s="526"/>
      <c r="J26985" s="1107"/>
      <c r="K26985" s="1107"/>
      <c r="L26985" s="526"/>
    </row>
    <row r="26986" spans="2:12" outlineLevel="1">
      <c r="B26986" s="524"/>
      <c r="C26986" s="378"/>
      <c r="D26986" s="379"/>
      <c r="E26986" s="380"/>
      <c r="F26986" s="380"/>
      <c r="G26986" s="771" t="s">
        <v>2069</v>
      </c>
      <c r="H26986" s="526"/>
      <c r="I26986" s="526"/>
      <c r="J26986" s="1107"/>
      <c r="K26986" s="1107"/>
      <c r="L26986" s="526"/>
    </row>
    <row r="26987" spans="2:12" outlineLevel="1">
      <c r="B26987" s="524"/>
      <c r="C26987" s="378"/>
      <c r="D26987" s="379"/>
      <c r="E26987" s="380"/>
      <c r="F26987" s="380"/>
      <c r="G26987" s="771" t="s">
        <v>2069</v>
      </c>
      <c r="H26987" s="526"/>
      <c r="I26987" s="526"/>
      <c r="J26987" s="1107"/>
      <c r="K26987" s="1107"/>
      <c r="L26987" s="526"/>
    </row>
    <row r="26988" spans="2:12" outlineLevel="1">
      <c r="B26988" s="524"/>
      <c r="C26988" s="378"/>
      <c r="D26988" s="379"/>
      <c r="E26988" s="380"/>
      <c r="F26988" s="380"/>
      <c r="G26988" s="771" t="s">
        <v>2069</v>
      </c>
      <c r="H26988" s="526"/>
      <c r="I26988" s="526"/>
      <c r="J26988" s="1107"/>
      <c r="K26988" s="1107"/>
      <c r="L26988" s="526"/>
    </row>
    <row r="26989" spans="2:12" outlineLevel="1">
      <c r="B26989" s="524"/>
      <c r="C26989" s="378"/>
      <c r="D26989" s="379"/>
      <c r="E26989" s="380"/>
      <c r="F26989" s="380"/>
      <c r="G26989" s="771" t="s">
        <v>2069</v>
      </c>
      <c r="H26989" s="526"/>
      <c r="I26989" s="526"/>
      <c r="J26989" s="1107"/>
      <c r="K26989" s="1107"/>
      <c r="L26989" s="526"/>
    </row>
    <row r="26990" spans="2:12" outlineLevel="1">
      <c r="B26990" s="524"/>
      <c r="C26990" s="378"/>
      <c r="D26990" s="379"/>
      <c r="E26990" s="380"/>
      <c r="F26990" s="380"/>
      <c r="G26990" s="771" t="s">
        <v>2069</v>
      </c>
      <c r="H26990" s="526"/>
      <c r="I26990" s="526"/>
      <c r="J26990" s="1107"/>
      <c r="K26990" s="1107"/>
      <c r="L26990" s="526"/>
    </row>
    <row r="26991" spans="2:12" outlineLevel="1">
      <c r="B26991" s="524"/>
      <c r="C26991" s="378"/>
      <c r="D26991" s="379"/>
      <c r="E26991" s="380"/>
      <c r="F26991" s="380"/>
      <c r="G26991" s="771" t="s">
        <v>2069</v>
      </c>
      <c r="H26991" s="526"/>
      <c r="I26991" s="526"/>
      <c r="J26991" s="1107"/>
      <c r="K26991" s="1107"/>
      <c r="L26991" s="526"/>
    </row>
    <row r="26992" spans="2:12" outlineLevel="1">
      <c r="B26992" s="524"/>
      <c r="C26992" s="378"/>
      <c r="D26992" s="379"/>
      <c r="E26992" s="380"/>
      <c r="F26992" s="380"/>
      <c r="G26992" s="771" t="s">
        <v>2069</v>
      </c>
      <c r="H26992" s="526"/>
      <c r="I26992" s="526"/>
      <c r="J26992" s="1107"/>
      <c r="K26992" s="1107"/>
      <c r="L26992" s="526"/>
    </row>
    <row r="26993" spans="2:12" outlineLevel="1">
      <c r="B26993" s="524"/>
      <c r="C26993" s="378"/>
      <c r="D26993" s="379"/>
      <c r="E26993" s="380"/>
      <c r="F26993" s="380"/>
      <c r="G26993" s="771" t="s">
        <v>2069</v>
      </c>
      <c r="H26993" s="526"/>
      <c r="I26993" s="526"/>
      <c r="J26993" s="1107"/>
      <c r="K26993" s="1107"/>
      <c r="L26993" s="526"/>
    </row>
    <row r="26994" spans="2:12" outlineLevel="1">
      <c r="B26994" s="524"/>
      <c r="C26994" s="378"/>
      <c r="D26994" s="379"/>
      <c r="E26994" s="380"/>
      <c r="F26994" s="380"/>
      <c r="G26994" s="771" t="s">
        <v>2069</v>
      </c>
      <c r="H26994" s="526"/>
      <c r="I26994" s="526"/>
      <c r="J26994" s="1107"/>
      <c r="K26994" s="1107"/>
      <c r="L26994" s="526"/>
    </row>
    <row r="26995" spans="2:12" outlineLevel="1">
      <c r="B26995" s="524"/>
      <c r="C26995" s="378"/>
      <c r="D26995" s="379"/>
      <c r="E26995" s="380"/>
      <c r="F26995" s="380"/>
      <c r="G26995" s="771" t="s">
        <v>2069</v>
      </c>
      <c r="H26995" s="526"/>
      <c r="I26995" s="526"/>
      <c r="J26995" s="1107"/>
      <c r="K26995" s="1107"/>
      <c r="L26995" s="526"/>
    </row>
    <row r="26996" spans="2:12" outlineLevel="1">
      <c r="B26996" s="524"/>
      <c r="C26996" s="378"/>
      <c r="D26996" s="379"/>
      <c r="E26996" s="380"/>
      <c r="F26996" s="380"/>
      <c r="G26996" s="771" t="s">
        <v>2069</v>
      </c>
      <c r="H26996" s="526"/>
      <c r="I26996" s="526"/>
      <c r="J26996" s="1107"/>
      <c r="K26996" s="1107"/>
      <c r="L26996" s="526"/>
    </row>
    <row r="26997" spans="2:12" outlineLevel="1">
      <c r="B26997" s="524"/>
      <c r="C26997" s="378"/>
      <c r="D26997" s="379"/>
      <c r="E26997" s="380"/>
      <c r="F26997" s="380"/>
      <c r="G26997" s="771" t="s">
        <v>2069</v>
      </c>
      <c r="H26997" s="526"/>
      <c r="I26997" s="526"/>
      <c r="J26997" s="1107"/>
      <c r="K26997" s="1107"/>
      <c r="L26997" s="526"/>
    </row>
    <row r="26998" spans="2:12" outlineLevel="1">
      <c r="B26998" s="524"/>
      <c r="C26998" s="378"/>
      <c r="D26998" s="379"/>
      <c r="E26998" s="380"/>
      <c r="F26998" s="380"/>
      <c r="G26998" s="771" t="s">
        <v>2069</v>
      </c>
      <c r="H26998" s="526"/>
      <c r="I26998" s="526"/>
      <c r="J26998" s="1107"/>
      <c r="K26998" s="1107"/>
      <c r="L26998" s="526"/>
    </row>
    <row r="26999" spans="2:12" outlineLevel="1">
      <c r="B26999" s="524"/>
      <c r="C26999" s="378"/>
      <c r="D26999" s="379"/>
      <c r="E26999" s="380"/>
      <c r="F26999" s="380"/>
      <c r="G26999" s="771" t="s">
        <v>2069</v>
      </c>
      <c r="H26999" s="526"/>
      <c r="I26999" s="526"/>
      <c r="J26999" s="1107"/>
      <c r="K26999" s="1107"/>
      <c r="L26999" s="526"/>
    </row>
    <row r="27000" spans="2:12" outlineLevel="1">
      <c r="B27000" s="524"/>
      <c r="C27000" s="378"/>
      <c r="D27000" s="379"/>
      <c r="E27000" s="380"/>
      <c r="F27000" s="380"/>
      <c r="G27000" s="771" t="s">
        <v>2069</v>
      </c>
      <c r="H27000" s="526"/>
      <c r="I27000" s="526"/>
      <c r="J27000" s="1107"/>
      <c r="K27000" s="1107"/>
      <c r="L27000" s="526"/>
    </row>
    <row r="27001" spans="2:12" outlineLevel="1">
      <c r="B27001" s="524"/>
      <c r="C27001" s="378"/>
      <c r="D27001" s="379"/>
      <c r="E27001" s="380"/>
      <c r="F27001" s="380"/>
      <c r="G27001" s="771" t="s">
        <v>2069</v>
      </c>
      <c r="H27001" s="526"/>
      <c r="I27001" s="526"/>
      <c r="J27001" s="1107"/>
      <c r="K27001" s="1107"/>
      <c r="L27001" s="526"/>
    </row>
    <row r="27002" spans="2:12" outlineLevel="1">
      <c r="B27002" s="524"/>
      <c r="C27002" s="378"/>
      <c r="D27002" s="379"/>
      <c r="E27002" s="380"/>
      <c r="F27002" s="380"/>
      <c r="G27002" s="771" t="s">
        <v>2069</v>
      </c>
      <c r="H27002" s="526"/>
      <c r="I27002" s="526"/>
      <c r="J27002" s="1107"/>
      <c r="K27002" s="1107"/>
      <c r="L27002" s="526"/>
    </row>
    <row r="27003" spans="2:12" outlineLevel="1">
      <c r="B27003" s="524"/>
      <c r="C27003" s="378"/>
      <c r="D27003" s="379"/>
      <c r="E27003" s="380"/>
      <c r="F27003" s="380"/>
      <c r="G27003" s="771" t="s">
        <v>2069</v>
      </c>
      <c r="H27003" s="526"/>
      <c r="I27003" s="526"/>
      <c r="J27003" s="1107"/>
      <c r="K27003" s="1107"/>
      <c r="L27003" s="526"/>
    </row>
    <row r="27004" spans="2:12" outlineLevel="1">
      <c r="B27004" s="524"/>
      <c r="C27004" s="378"/>
      <c r="D27004" s="379"/>
      <c r="E27004" s="380"/>
      <c r="F27004" s="380"/>
      <c r="G27004" s="771" t="s">
        <v>2069</v>
      </c>
      <c r="H27004" s="526"/>
      <c r="I27004" s="526"/>
      <c r="J27004" s="1107"/>
      <c r="K27004" s="1107"/>
      <c r="L27004" s="526"/>
    </row>
    <row r="27005" spans="2:12" outlineLevel="1">
      <c r="B27005" s="524"/>
      <c r="C27005" s="378"/>
      <c r="D27005" s="379"/>
      <c r="E27005" s="380"/>
      <c r="F27005" s="380"/>
      <c r="G27005" s="771" t="s">
        <v>2069</v>
      </c>
      <c r="H27005" s="526"/>
      <c r="I27005" s="526"/>
      <c r="J27005" s="1107"/>
      <c r="K27005" s="1107"/>
      <c r="L27005" s="526"/>
    </row>
    <row r="27006" spans="2:12" outlineLevel="1">
      <c r="B27006" s="524"/>
      <c r="C27006" s="378"/>
      <c r="D27006" s="379"/>
      <c r="E27006" s="380"/>
      <c r="F27006" s="380"/>
      <c r="G27006" s="771" t="s">
        <v>2069</v>
      </c>
      <c r="H27006" s="526"/>
      <c r="I27006" s="526"/>
      <c r="J27006" s="1107"/>
      <c r="K27006" s="1107"/>
      <c r="L27006" s="526"/>
    </row>
    <row r="27007" spans="2:12" outlineLevel="1">
      <c r="B27007" s="524"/>
      <c r="C27007" s="378"/>
      <c r="D27007" s="379"/>
      <c r="E27007" s="380"/>
      <c r="F27007" s="380"/>
      <c r="G27007" s="771" t="s">
        <v>2069</v>
      </c>
      <c r="H27007" s="526"/>
      <c r="I27007" s="526"/>
      <c r="J27007" s="1107"/>
      <c r="K27007" s="1107"/>
      <c r="L27007" s="526"/>
    </row>
    <row r="27008" spans="2:12" outlineLevel="1">
      <c r="B27008" s="524"/>
      <c r="C27008" s="378"/>
      <c r="D27008" s="379"/>
      <c r="E27008" s="380"/>
      <c r="F27008" s="380"/>
      <c r="G27008" s="771" t="s">
        <v>2069</v>
      </c>
      <c r="H27008" s="526"/>
      <c r="I27008" s="526"/>
      <c r="J27008" s="1107"/>
      <c r="K27008" s="1107"/>
      <c r="L27008" s="526"/>
    </row>
    <row r="27009" spans="2:12" outlineLevel="1">
      <c r="B27009" s="524"/>
      <c r="C27009" s="378"/>
      <c r="D27009" s="379"/>
      <c r="E27009" s="380"/>
      <c r="F27009" s="380"/>
      <c r="G27009" s="771" t="s">
        <v>2069</v>
      </c>
      <c r="H27009" s="526"/>
      <c r="I27009" s="526"/>
      <c r="J27009" s="1107"/>
      <c r="K27009" s="1107"/>
      <c r="L27009" s="526"/>
    </row>
    <row r="27010" spans="2:12" outlineLevel="1">
      <c r="B27010" s="524"/>
      <c r="C27010" s="378"/>
      <c r="D27010" s="379"/>
      <c r="E27010" s="380"/>
      <c r="F27010" s="380"/>
      <c r="G27010" s="771" t="s">
        <v>2069</v>
      </c>
      <c r="H27010" s="526"/>
      <c r="I27010" s="526"/>
      <c r="J27010" s="1107"/>
      <c r="K27010" s="1107"/>
      <c r="L27010" s="526"/>
    </row>
    <row r="27011" spans="2:12" outlineLevel="1">
      <c r="B27011" s="524"/>
      <c r="C27011" s="378"/>
      <c r="D27011" s="379"/>
      <c r="E27011" s="380"/>
      <c r="F27011" s="380"/>
      <c r="G27011" s="771" t="s">
        <v>2069</v>
      </c>
      <c r="H27011" s="526"/>
      <c r="I27011" s="526"/>
      <c r="J27011" s="1107"/>
      <c r="K27011" s="1107"/>
      <c r="L27011" s="526"/>
    </row>
    <row r="27012" spans="2:12" outlineLevel="1">
      <c r="B27012" s="524"/>
      <c r="C27012" s="378"/>
      <c r="D27012" s="379"/>
      <c r="E27012" s="380"/>
      <c r="F27012" s="380"/>
      <c r="G27012" s="771" t="s">
        <v>2069</v>
      </c>
      <c r="H27012" s="526"/>
      <c r="I27012" s="526"/>
      <c r="J27012" s="1107"/>
      <c r="K27012" s="1107"/>
      <c r="L27012" s="526"/>
    </row>
    <row r="27013" spans="2:12" outlineLevel="1">
      <c r="B27013" s="524"/>
      <c r="C27013" s="378"/>
      <c r="D27013" s="379"/>
      <c r="E27013" s="380"/>
      <c r="F27013" s="380"/>
      <c r="G27013" s="771" t="s">
        <v>2069</v>
      </c>
      <c r="H27013" s="526"/>
      <c r="I27013" s="526"/>
      <c r="J27013" s="1107"/>
      <c r="K27013" s="1107"/>
      <c r="L27013" s="526"/>
    </row>
    <row r="27014" spans="2:12" outlineLevel="1">
      <c r="B27014" s="524"/>
      <c r="C27014" s="378"/>
      <c r="D27014" s="379"/>
      <c r="E27014" s="380"/>
      <c r="F27014" s="380"/>
      <c r="G27014" s="771" t="s">
        <v>2069</v>
      </c>
      <c r="H27014" s="526"/>
      <c r="I27014" s="526"/>
      <c r="J27014" s="1107"/>
      <c r="K27014" s="1107"/>
      <c r="L27014" s="526"/>
    </row>
    <row r="27015" spans="2:12" outlineLevel="1">
      <c r="B27015" s="524"/>
      <c r="C27015" s="378"/>
      <c r="D27015" s="379"/>
      <c r="E27015" s="380"/>
      <c r="F27015" s="380"/>
      <c r="G27015" s="771" t="s">
        <v>2069</v>
      </c>
      <c r="H27015" s="526"/>
      <c r="I27015" s="526"/>
      <c r="J27015" s="1107"/>
      <c r="K27015" s="1107"/>
      <c r="L27015" s="526"/>
    </row>
    <row r="27016" spans="2:12" outlineLevel="1">
      <c r="B27016" s="524"/>
      <c r="C27016" s="378"/>
      <c r="D27016" s="379"/>
      <c r="E27016" s="380"/>
      <c r="F27016" s="380"/>
      <c r="G27016" s="771" t="s">
        <v>2069</v>
      </c>
      <c r="H27016" s="526"/>
      <c r="I27016" s="526"/>
      <c r="J27016" s="1107"/>
      <c r="K27016" s="1107"/>
      <c r="L27016" s="526"/>
    </row>
    <row r="27017" spans="2:12" outlineLevel="1">
      <c r="B27017" s="524"/>
      <c r="C27017" s="378"/>
      <c r="D27017" s="379"/>
      <c r="E27017" s="380"/>
      <c r="F27017" s="380"/>
      <c r="G27017" s="771" t="s">
        <v>2069</v>
      </c>
      <c r="H27017" s="526"/>
      <c r="I27017" s="526"/>
      <c r="J27017" s="1107"/>
      <c r="K27017" s="1107"/>
      <c r="L27017" s="526"/>
    </row>
    <row r="27018" spans="2:12" outlineLevel="1">
      <c r="B27018" s="524"/>
      <c r="C27018" s="378"/>
      <c r="D27018" s="379"/>
      <c r="E27018" s="380"/>
      <c r="F27018" s="380"/>
      <c r="G27018" s="771" t="s">
        <v>2069</v>
      </c>
      <c r="H27018" s="526"/>
      <c r="I27018" s="526"/>
      <c r="J27018" s="1107"/>
      <c r="K27018" s="1107"/>
      <c r="L27018" s="526"/>
    </row>
    <row r="27019" spans="2:12" outlineLevel="1">
      <c r="B27019" s="524"/>
      <c r="C27019" s="378"/>
      <c r="D27019" s="379"/>
      <c r="E27019" s="380"/>
      <c r="F27019" s="380"/>
      <c r="G27019" s="771" t="s">
        <v>2069</v>
      </c>
      <c r="H27019" s="526"/>
      <c r="I27019" s="526"/>
      <c r="J27019" s="1107"/>
      <c r="K27019" s="1107"/>
      <c r="L27019" s="526"/>
    </row>
    <row r="27020" spans="2:12" outlineLevel="1">
      <c r="B27020" s="524"/>
      <c r="C27020" s="378"/>
      <c r="D27020" s="379"/>
      <c r="E27020" s="380"/>
      <c r="F27020" s="380"/>
      <c r="G27020" s="771" t="s">
        <v>2069</v>
      </c>
      <c r="H27020" s="526"/>
      <c r="I27020" s="526"/>
      <c r="J27020" s="1107"/>
      <c r="K27020" s="1107"/>
      <c r="L27020" s="526"/>
    </row>
    <row r="27021" spans="2:12" outlineLevel="1">
      <c r="B27021" s="524"/>
      <c r="C27021" s="378"/>
      <c r="D27021" s="379"/>
      <c r="E27021" s="380"/>
      <c r="F27021" s="380"/>
      <c r="G27021" s="771" t="s">
        <v>2069</v>
      </c>
      <c r="H27021" s="526"/>
      <c r="I27021" s="526"/>
      <c r="J27021" s="1107"/>
      <c r="K27021" s="1107"/>
      <c r="L27021" s="526"/>
    </row>
    <row r="27022" spans="2:12" outlineLevel="1">
      <c r="B27022" s="524"/>
      <c r="C27022" s="378"/>
      <c r="D27022" s="379"/>
      <c r="E27022" s="380"/>
      <c r="F27022" s="380"/>
      <c r="G27022" s="771" t="s">
        <v>2069</v>
      </c>
      <c r="H27022" s="526"/>
      <c r="I27022" s="526"/>
      <c r="J27022" s="1107"/>
      <c r="K27022" s="1107"/>
      <c r="L27022" s="526"/>
    </row>
    <row r="27023" spans="2:12" outlineLevel="1">
      <c r="B27023" s="524"/>
      <c r="C27023" s="378"/>
      <c r="D27023" s="379"/>
      <c r="E27023" s="380"/>
      <c r="F27023" s="380"/>
      <c r="G27023" s="771" t="s">
        <v>2069</v>
      </c>
      <c r="H27023" s="526"/>
      <c r="I27023" s="526"/>
      <c r="J27023" s="1107"/>
      <c r="K27023" s="1107"/>
      <c r="L27023" s="526"/>
    </row>
    <row r="27024" spans="2:12" outlineLevel="1">
      <c r="B27024" s="524"/>
      <c r="C27024" s="378"/>
      <c r="D27024" s="379"/>
      <c r="E27024" s="380"/>
      <c r="F27024" s="380"/>
      <c r="G27024" s="771" t="s">
        <v>2069</v>
      </c>
      <c r="H27024" s="526"/>
      <c r="I27024" s="526"/>
      <c r="J27024" s="1107"/>
      <c r="K27024" s="1107"/>
      <c r="L27024" s="526"/>
    </row>
    <row r="27025" spans="2:12" outlineLevel="1">
      <c r="B27025" s="524"/>
      <c r="C27025" s="378"/>
      <c r="D27025" s="379"/>
      <c r="E27025" s="380"/>
      <c r="F27025" s="380"/>
      <c r="G27025" s="771" t="s">
        <v>2069</v>
      </c>
      <c r="H27025" s="526"/>
      <c r="I27025" s="526"/>
      <c r="J27025" s="1107"/>
      <c r="K27025" s="1107"/>
      <c r="L27025" s="526"/>
    </row>
    <row r="27026" spans="2:12" outlineLevel="1">
      <c r="B27026" s="524"/>
      <c r="C27026" s="378"/>
      <c r="D27026" s="379"/>
      <c r="E27026" s="380"/>
      <c r="F27026" s="380"/>
      <c r="G27026" s="771" t="s">
        <v>2069</v>
      </c>
      <c r="H27026" s="526"/>
      <c r="I27026" s="526"/>
      <c r="J27026" s="1107"/>
      <c r="K27026" s="1107"/>
      <c r="L27026" s="526"/>
    </row>
    <row r="27027" spans="2:12" outlineLevel="1">
      <c r="B27027" s="524"/>
      <c r="C27027" s="378"/>
      <c r="D27027" s="379"/>
      <c r="E27027" s="380"/>
      <c r="F27027" s="380"/>
      <c r="G27027" s="771" t="s">
        <v>2069</v>
      </c>
      <c r="H27027" s="526"/>
      <c r="I27027" s="526"/>
      <c r="J27027" s="1107"/>
      <c r="K27027" s="1107"/>
      <c r="L27027" s="526"/>
    </row>
    <row r="27028" spans="2:12" outlineLevel="1">
      <c r="B27028" s="524"/>
      <c r="C27028" s="378"/>
      <c r="D27028" s="379"/>
      <c r="E27028" s="380"/>
      <c r="F27028" s="380"/>
      <c r="G27028" s="771" t="s">
        <v>2069</v>
      </c>
      <c r="H27028" s="526"/>
      <c r="I27028" s="526"/>
      <c r="J27028" s="1107"/>
      <c r="K27028" s="1107"/>
      <c r="L27028" s="526"/>
    </row>
    <row r="27029" spans="2:12" outlineLevel="1">
      <c r="B27029" s="524"/>
      <c r="C27029" s="378"/>
      <c r="D27029" s="379"/>
      <c r="E27029" s="380"/>
      <c r="F27029" s="380"/>
      <c r="G27029" s="771" t="s">
        <v>2069</v>
      </c>
      <c r="H27029" s="526"/>
      <c r="I27029" s="526"/>
      <c r="J27029" s="1107"/>
      <c r="K27029" s="1107"/>
      <c r="L27029" s="526"/>
    </row>
    <row r="27030" spans="2:12" outlineLevel="1">
      <c r="B27030" s="524"/>
      <c r="C27030" s="378"/>
      <c r="D27030" s="379"/>
      <c r="E27030" s="380"/>
      <c r="F27030" s="380"/>
      <c r="G27030" s="771" t="s">
        <v>2069</v>
      </c>
      <c r="H27030" s="526"/>
      <c r="I27030" s="526"/>
      <c r="J27030" s="1107"/>
      <c r="K27030" s="1107"/>
      <c r="L27030" s="526"/>
    </row>
    <row r="27031" spans="2:12" outlineLevel="1">
      <c r="B27031" s="524"/>
      <c r="C27031" s="378"/>
      <c r="D27031" s="379"/>
      <c r="E27031" s="380"/>
      <c r="F27031" s="380"/>
      <c r="G27031" s="771" t="s">
        <v>2069</v>
      </c>
      <c r="H27031" s="526"/>
      <c r="I27031" s="526"/>
      <c r="J27031" s="1107"/>
      <c r="K27031" s="1107"/>
      <c r="L27031" s="526"/>
    </row>
    <row r="27032" spans="2:12" outlineLevel="1">
      <c r="B27032" s="524"/>
      <c r="C27032" s="378"/>
      <c r="D27032" s="379"/>
      <c r="E27032" s="380"/>
      <c r="F27032" s="380"/>
      <c r="G27032" s="771" t="s">
        <v>2069</v>
      </c>
      <c r="H27032" s="526"/>
      <c r="I27032" s="526"/>
      <c r="J27032" s="1107"/>
      <c r="K27032" s="1107"/>
      <c r="L27032" s="526"/>
    </row>
    <row r="27033" spans="2:12" outlineLevel="1">
      <c r="B27033" s="524"/>
      <c r="C27033" s="378"/>
      <c r="D27033" s="379"/>
      <c r="E27033" s="380"/>
      <c r="F27033" s="380"/>
      <c r="G27033" s="771" t="s">
        <v>2069</v>
      </c>
      <c r="H27033" s="526"/>
      <c r="I27033" s="526"/>
      <c r="J27033" s="1107"/>
      <c r="K27033" s="1107"/>
      <c r="L27033" s="526"/>
    </row>
    <row r="27034" spans="2:12" outlineLevel="1">
      <c r="B27034" s="524"/>
      <c r="C27034" s="378"/>
      <c r="D27034" s="379"/>
      <c r="E27034" s="380"/>
      <c r="F27034" s="380"/>
      <c r="G27034" s="771" t="s">
        <v>2069</v>
      </c>
      <c r="H27034" s="526"/>
      <c r="I27034" s="526"/>
      <c r="J27034" s="1107"/>
      <c r="K27034" s="1107"/>
      <c r="L27034" s="526"/>
    </row>
    <row r="27035" spans="2:12" outlineLevel="1">
      <c r="B27035" s="524"/>
      <c r="C27035" s="378"/>
      <c r="D27035" s="379"/>
      <c r="E27035" s="380"/>
      <c r="F27035" s="380"/>
      <c r="G27035" s="771" t="s">
        <v>2069</v>
      </c>
      <c r="H27035" s="526"/>
      <c r="I27035" s="526"/>
      <c r="J27035" s="1107"/>
      <c r="K27035" s="1107"/>
      <c r="L27035" s="526"/>
    </row>
    <row r="27036" spans="2:12" outlineLevel="1">
      <c r="B27036" s="524"/>
      <c r="C27036" s="378"/>
      <c r="D27036" s="379"/>
      <c r="E27036" s="380"/>
      <c r="F27036" s="380"/>
      <c r="G27036" s="771" t="s">
        <v>2069</v>
      </c>
      <c r="H27036" s="526"/>
      <c r="I27036" s="526"/>
      <c r="J27036" s="1107"/>
      <c r="K27036" s="1107"/>
      <c r="L27036" s="526"/>
    </row>
    <row r="27037" spans="2:12" outlineLevel="1">
      <c r="B27037" s="524"/>
      <c r="C27037" s="378"/>
      <c r="D27037" s="379"/>
      <c r="E27037" s="380"/>
      <c r="F27037" s="380"/>
      <c r="G27037" s="771" t="s">
        <v>2069</v>
      </c>
      <c r="H27037" s="526"/>
      <c r="I27037" s="526"/>
      <c r="J27037" s="1107"/>
      <c r="K27037" s="1107"/>
      <c r="L27037" s="526"/>
    </row>
    <row r="27038" spans="2:12" outlineLevel="1">
      <c r="B27038" s="524"/>
      <c r="C27038" s="378"/>
      <c r="D27038" s="379"/>
      <c r="E27038" s="380"/>
      <c r="F27038" s="380"/>
      <c r="G27038" s="771" t="s">
        <v>2069</v>
      </c>
      <c r="H27038" s="526"/>
      <c r="I27038" s="526"/>
      <c r="J27038" s="1107"/>
      <c r="K27038" s="1107"/>
      <c r="L27038" s="526"/>
    </row>
    <row r="27039" spans="2:12" outlineLevel="1">
      <c r="B27039" s="524"/>
      <c r="C27039" s="378"/>
      <c r="D27039" s="379"/>
      <c r="E27039" s="380"/>
      <c r="F27039" s="380"/>
      <c r="G27039" s="771" t="s">
        <v>2069</v>
      </c>
      <c r="H27039" s="526"/>
      <c r="I27039" s="526"/>
      <c r="J27039" s="1107"/>
      <c r="K27039" s="1107"/>
      <c r="L27039" s="526"/>
    </row>
    <row r="27040" spans="2:12" outlineLevel="1">
      <c r="B27040" s="524"/>
      <c r="C27040" s="378"/>
      <c r="D27040" s="379"/>
      <c r="E27040" s="380"/>
      <c r="F27040" s="380"/>
      <c r="G27040" s="771" t="s">
        <v>2069</v>
      </c>
      <c r="H27040" s="526"/>
      <c r="I27040" s="526"/>
      <c r="J27040" s="1107"/>
      <c r="K27040" s="1107"/>
      <c r="L27040" s="526"/>
    </row>
    <row r="27041" spans="2:12" outlineLevel="1">
      <c r="B27041" s="524"/>
      <c r="C27041" s="378"/>
      <c r="D27041" s="379"/>
      <c r="E27041" s="380"/>
      <c r="F27041" s="380"/>
      <c r="G27041" s="771" t="s">
        <v>2069</v>
      </c>
      <c r="H27041" s="526"/>
      <c r="I27041" s="526"/>
      <c r="J27041" s="1107"/>
      <c r="K27041" s="1107"/>
      <c r="L27041" s="526"/>
    </row>
    <row r="27042" spans="2:12" outlineLevel="1">
      <c r="B27042" s="524"/>
      <c r="C27042" s="378"/>
      <c r="D27042" s="379"/>
      <c r="E27042" s="380"/>
      <c r="F27042" s="380"/>
      <c r="G27042" s="771" t="s">
        <v>2069</v>
      </c>
      <c r="H27042" s="526"/>
      <c r="I27042" s="526"/>
      <c r="J27042" s="1107"/>
      <c r="K27042" s="1107"/>
      <c r="L27042" s="526"/>
    </row>
    <row r="27043" spans="2:12" outlineLevel="1">
      <c r="B27043" s="524"/>
      <c r="C27043" s="378"/>
      <c r="D27043" s="379"/>
      <c r="E27043" s="380"/>
      <c r="F27043" s="380"/>
      <c r="G27043" s="771" t="s">
        <v>2069</v>
      </c>
      <c r="H27043" s="526"/>
      <c r="I27043" s="526"/>
      <c r="J27043" s="1107"/>
      <c r="K27043" s="1107"/>
      <c r="L27043" s="526"/>
    </row>
    <row r="27044" spans="2:12" outlineLevel="1">
      <c r="B27044" s="524"/>
      <c r="C27044" s="378"/>
      <c r="D27044" s="379"/>
      <c r="E27044" s="380"/>
      <c r="F27044" s="380"/>
      <c r="G27044" s="771" t="s">
        <v>2069</v>
      </c>
      <c r="H27044" s="526"/>
      <c r="I27044" s="526"/>
      <c r="J27044" s="1107"/>
      <c r="K27044" s="1107"/>
      <c r="L27044" s="526"/>
    </row>
    <row r="27045" spans="2:12" outlineLevel="1">
      <c r="B27045" s="524"/>
      <c r="C27045" s="378"/>
      <c r="D27045" s="379"/>
      <c r="E27045" s="380"/>
      <c r="F27045" s="380"/>
      <c r="G27045" s="771" t="s">
        <v>2069</v>
      </c>
      <c r="H27045" s="526"/>
      <c r="I27045" s="526"/>
      <c r="J27045" s="1107"/>
      <c r="K27045" s="1107"/>
      <c r="L27045" s="526"/>
    </row>
    <row r="27046" spans="2:12" outlineLevel="1">
      <c r="B27046" s="524"/>
      <c r="C27046" s="378"/>
      <c r="D27046" s="379"/>
      <c r="E27046" s="380"/>
      <c r="F27046" s="380"/>
      <c r="G27046" s="771" t="s">
        <v>2069</v>
      </c>
      <c r="H27046" s="526"/>
      <c r="I27046" s="526"/>
      <c r="J27046" s="1107"/>
      <c r="K27046" s="1107"/>
      <c r="L27046" s="526"/>
    </row>
    <row r="27047" spans="2:12" outlineLevel="1">
      <c r="B27047" s="524"/>
      <c r="C27047" s="378"/>
      <c r="D27047" s="379"/>
      <c r="E27047" s="380"/>
      <c r="F27047" s="380"/>
      <c r="G27047" s="771" t="s">
        <v>2069</v>
      </c>
      <c r="H27047" s="526"/>
      <c r="I27047" s="526"/>
      <c r="J27047" s="1107"/>
      <c r="K27047" s="1107"/>
      <c r="L27047" s="526"/>
    </row>
    <row r="27048" spans="2:12" outlineLevel="1">
      <c r="B27048" s="524"/>
      <c r="C27048" s="378"/>
      <c r="D27048" s="379"/>
      <c r="E27048" s="380"/>
      <c r="F27048" s="380"/>
      <c r="G27048" s="771" t="s">
        <v>2069</v>
      </c>
      <c r="H27048" s="526"/>
      <c r="I27048" s="526"/>
      <c r="J27048" s="1107"/>
      <c r="K27048" s="1107"/>
      <c r="L27048" s="526"/>
    </row>
    <row r="27049" spans="2:12" outlineLevel="1">
      <c r="B27049" s="524"/>
      <c r="C27049" s="378"/>
      <c r="D27049" s="379"/>
      <c r="E27049" s="380"/>
      <c r="F27049" s="380"/>
      <c r="G27049" s="771" t="s">
        <v>2069</v>
      </c>
      <c r="H27049" s="526"/>
      <c r="I27049" s="526"/>
      <c r="J27049" s="1107"/>
      <c r="K27049" s="1107"/>
      <c r="L27049" s="526"/>
    </row>
    <row r="27050" spans="2:12" outlineLevel="1">
      <c r="B27050" s="524"/>
      <c r="C27050" s="378"/>
      <c r="D27050" s="379"/>
      <c r="E27050" s="380"/>
      <c r="F27050" s="380"/>
      <c r="G27050" s="771" t="s">
        <v>2069</v>
      </c>
      <c r="H27050" s="526"/>
      <c r="I27050" s="526"/>
      <c r="J27050" s="1107"/>
      <c r="K27050" s="1107"/>
      <c r="L27050" s="526"/>
    </row>
    <row r="27051" spans="2:12" outlineLevel="1">
      <c r="B27051" s="524"/>
      <c r="C27051" s="378"/>
      <c r="D27051" s="379"/>
      <c r="E27051" s="380"/>
      <c r="F27051" s="380"/>
      <c r="G27051" s="771" t="s">
        <v>2069</v>
      </c>
      <c r="H27051" s="526"/>
      <c r="I27051" s="526"/>
      <c r="J27051" s="1107"/>
      <c r="K27051" s="1107"/>
      <c r="L27051" s="526"/>
    </row>
    <row r="27052" spans="2:12" outlineLevel="1">
      <c r="B27052" s="524"/>
      <c r="C27052" s="378"/>
      <c r="D27052" s="379"/>
      <c r="E27052" s="380"/>
      <c r="F27052" s="380"/>
      <c r="G27052" s="771" t="s">
        <v>2069</v>
      </c>
      <c r="H27052" s="526"/>
      <c r="I27052" s="526"/>
      <c r="J27052" s="1107"/>
      <c r="K27052" s="1107"/>
      <c r="L27052" s="526"/>
    </row>
    <row r="27053" spans="2:12" outlineLevel="1">
      <c r="B27053" s="524"/>
      <c r="C27053" s="378"/>
      <c r="D27053" s="379"/>
      <c r="E27053" s="380"/>
      <c r="F27053" s="380"/>
      <c r="G27053" s="771" t="s">
        <v>2069</v>
      </c>
      <c r="H27053" s="526"/>
      <c r="I27053" s="526"/>
      <c r="J27053" s="1107"/>
      <c r="K27053" s="1107"/>
      <c r="L27053" s="526"/>
    </row>
    <row r="27054" spans="2:12" outlineLevel="1">
      <c r="B27054" s="524"/>
      <c r="C27054" s="378"/>
      <c r="D27054" s="379"/>
      <c r="E27054" s="380"/>
      <c r="F27054" s="380"/>
      <c r="G27054" s="771" t="s">
        <v>2069</v>
      </c>
      <c r="H27054" s="526"/>
      <c r="I27054" s="526"/>
      <c r="J27054" s="1107"/>
      <c r="K27054" s="1107"/>
      <c r="L27054" s="526"/>
    </row>
    <row r="27055" spans="2:12" outlineLevel="1">
      <c r="B27055" s="524"/>
      <c r="C27055" s="378"/>
      <c r="D27055" s="379"/>
      <c r="E27055" s="380"/>
      <c r="F27055" s="380"/>
      <c r="G27055" s="771" t="s">
        <v>2069</v>
      </c>
      <c r="H27055" s="526"/>
      <c r="I27055" s="526"/>
      <c r="J27055" s="1107"/>
      <c r="K27055" s="1107"/>
      <c r="L27055" s="526"/>
    </row>
    <row r="27056" spans="2:12" outlineLevel="1">
      <c r="B27056" s="524"/>
      <c r="C27056" s="378"/>
      <c r="D27056" s="379"/>
      <c r="E27056" s="380"/>
      <c r="F27056" s="380"/>
      <c r="G27056" s="771" t="s">
        <v>2069</v>
      </c>
      <c r="H27056" s="526"/>
      <c r="I27056" s="526"/>
      <c r="J27056" s="1107"/>
      <c r="K27056" s="1107"/>
      <c r="L27056" s="526"/>
    </row>
    <row r="27057" spans="2:12" outlineLevel="1">
      <c r="B27057" s="524"/>
      <c r="C27057" s="378"/>
      <c r="D27057" s="379"/>
      <c r="E27057" s="380"/>
      <c r="F27057" s="380"/>
      <c r="G27057" s="771" t="s">
        <v>2069</v>
      </c>
      <c r="H27057" s="526"/>
      <c r="I27057" s="526"/>
      <c r="J27057" s="1107"/>
      <c r="K27057" s="1107"/>
      <c r="L27057" s="526"/>
    </row>
    <row r="27058" spans="2:12" outlineLevel="1">
      <c r="B27058" s="524"/>
      <c r="C27058" s="378"/>
      <c r="D27058" s="379"/>
      <c r="E27058" s="380"/>
      <c r="F27058" s="380"/>
      <c r="G27058" s="771" t="s">
        <v>2069</v>
      </c>
      <c r="H27058" s="526"/>
      <c r="I27058" s="526"/>
      <c r="J27058" s="1107"/>
      <c r="K27058" s="1107"/>
      <c r="L27058" s="526"/>
    </row>
    <row r="27059" spans="2:12" outlineLevel="1">
      <c r="B27059" s="524"/>
      <c r="C27059" s="378"/>
      <c r="D27059" s="379"/>
      <c r="E27059" s="380"/>
      <c r="F27059" s="380"/>
      <c r="G27059" s="771" t="s">
        <v>2069</v>
      </c>
      <c r="H27059" s="526"/>
      <c r="I27059" s="526"/>
      <c r="J27059" s="1107"/>
      <c r="K27059" s="1107"/>
      <c r="L27059" s="526"/>
    </row>
    <row r="27060" spans="2:12" outlineLevel="1">
      <c r="B27060" s="524"/>
      <c r="C27060" s="378"/>
      <c r="D27060" s="379"/>
      <c r="E27060" s="380"/>
      <c r="F27060" s="380"/>
      <c r="G27060" s="771" t="s">
        <v>2069</v>
      </c>
      <c r="H27060" s="526"/>
      <c r="I27060" s="526"/>
      <c r="J27060" s="1107"/>
      <c r="K27060" s="1107"/>
      <c r="L27060" s="526"/>
    </row>
    <row r="27061" spans="2:12" outlineLevel="1">
      <c r="B27061" s="524"/>
      <c r="C27061" s="378"/>
      <c r="D27061" s="379"/>
      <c r="E27061" s="380"/>
      <c r="F27061" s="380"/>
      <c r="G27061" s="771" t="s">
        <v>2069</v>
      </c>
      <c r="H27061" s="526"/>
      <c r="I27061" s="526"/>
      <c r="J27061" s="1107"/>
      <c r="K27061" s="1107"/>
      <c r="L27061" s="526"/>
    </row>
    <row r="27062" spans="2:12" outlineLevel="1">
      <c r="B27062" s="524"/>
      <c r="C27062" s="378"/>
      <c r="D27062" s="379"/>
      <c r="E27062" s="380"/>
      <c r="F27062" s="380"/>
      <c r="G27062" s="771" t="s">
        <v>2069</v>
      </c>
      <c r="H27062" s="526"/>
      <c r="I27062" s="526"/>
      <c r="J27062" s="1107"/>
      <c r="K27062" s="1107"/>
      <c r="L27062" s="526"/>
    </row>
    <row r="27063" spans="2:12" outlineLevel="1">
      <c r="B27063" s="524"/>
      <c r="C27063" s="378"/>
      <c r="D27063" s="379"/>
      <c r="E27063" s="380"/>
      <c r="F27063" s="380"/>
      <c r="G27063" s="771" t="s">
        <v>2069</v>
      </c>
      <c r="H27063" s="526"/>
      <c r="I27063" s="526"/>
      <c r="J27063" s="1107"/>
      <c r="K27063" s="1107"/>
      <c r="L27063" s="526"/>
    </row>
    <row r="27064" spans="2:12" outlineLevel="1">
      <c r="B27064" s="524"/>
      <c r="C27064" s="378"/>
      <c r="D27064" s="379"/>
      <c r="E27064" s="380"/>
      <c r="F27064" s="380"/>
      <c r="G27064" s="771" t="s">
        <v>2069</v>
      </c>
      <c r="H27064" s="526"/>
      <c r="I27064" s="526"/>
      <c r="J27064" s="1107"/>
      <c r="K27064" s="1107"/>
      <c r="L27064" s="526"/>
    </row>
    <row r="27065" spans="2:12" outlineLevel="1">
      <c r="B27065" s="524"/>
      <c r="C27065" s="378"/>
      <c r="D27065" s="379"/>
      <c r="E27065" s="380"/>
      <c r="F27065" s="380"/>
      <c r="G27065" s="771" t="s">
        <v>2069</v>
      </c>
      <c r="H27065" s="526"/>
      <c r="I27065" s="526"/>
      <c r="J27065" s="1107"/>
      <c r="K27065" s="1107"/>
      <c r="L27065" s="526"/>
    </row>
    <row r="27066" spans="2:12" outlineLevel="1">
      <c r="B27066" s="524"/>
      <c r="C27066" s="378"/>
      <c r="D27066" s="379"/>
      <c r="E27066" s="380"/>
      <c r="F27066" s="380"/>
      <c r="G27066" s="771" t="s">
        <v>2069</v>
      </c>
      <c r="H27066" s="526"/>
      <c r="I27066" s="526"/>
      <c r="J27066" s="1107"/>
      <c r="K27066" s="1107"/>
      <c r="L27066" s="526"/>
    </row>
    <row r="27067" spans="2:12" outlineLevel="1">
      <c r="B27067" s="524"/>
      <c r="C27067" s="378"/>
      <c r="D27067" s="379"/>
      <c r="E27067" s="380"/>
      <c r="F27067" s="380"/>
      <c r="G27067" s="771" t="s">
        <v>2069</v>
      </c>
      <c r="H27067" s="526"/>
      <c r="I27067" s="526"/>
      <c r="J27067" s="1107"/>
      <c r="K27067" s="1107"/>
      <c r="L27067" s="526"/>
    </row>
    <row r="27068" spans="2:12" outlineLevel="1">
      <c r="B27068" s="524"/>
      <c r="C27068" s="378"/>
      <c r="D27068" s="379"/>
      <c r="E27068" s="380"/>
      <c r="F27068" s="380"/>
      <c r="G27068" s="771" t="s">
        <v>2069</v>
      </c>
      <c r="H27068" s="526"/>
      <c r="I27068" s="526"/>
      <c r="J27068" s="1107"/>
      <c r="K27068" s="1107"/>
      <c r="L27068" s="526"/>
    </row>
    <row r="27069" spans="2:12" outlineLevel="1">
      <c r="B27069" s="524"/>
      <c r="C27069" s="378"/>
      <c r="D27069" s="379"/>
      <c r="E27069" s="380"/>
      <c r="F27069" s="380"/>
      <c r="G27069" s="771" t="s">
        <v>2069</v>
      </c>
      <c r="H27069" s="526"/>
      <c r="I27069" s="526"/>
      <c r="J27069" s="1107"/>
      <c r="K27069" s="1107"/>
      <c r="L27069" s="526"/>
    </row>
    <row r="27070" spans="2:12" outlineLevel="1">
      <c r="B27070" s="524"/>
      <c r="C27070" s="378"/>
      <c r="D27070" s="379"/>
      <c r="E27070" s="380"/>
      <c r="F27070" s="380"/>
      <c r="G27070" s="771" t="s">
        <v>2069</v>
      </c>
      <c r="H27070" s="526"/>
      <c r="I27070" s="526"/>
      <c r="J27070" s="1107"/>
      <c r="K27070" s="1107"/>
      <c r="L27070" s="526"/>
    </row>
    <row r="27071" spans="2:12" outlineLevel="1">
      <c r="B27071" s="524"/>
      <c r="C27071" s="378"/>
      <c r="D27071" s="379"/>
      <c r="E27071" s="380"/>
      <c r="F27071" s="380"/>
      <c r="G27071" s="771" t="s">
        <v>2069</v>
      </c>
      <c r="H27071" s="526"/>
      <c r="I27071" s="526"/>
      <c r="J27071" s="1107"/>
      <c r="K27071" s="1107"/>
      <c r="L27071" s="526"/>
    </row>
    <row r="27072" spans="2:12" outlineLevel="1">
      <c r="B27072" s="524"/>
      <c r="C27072" s="378"/>
      <c r="D27072" s="379"/>
      <c r="E27072" s="380"/>
      <c r="F27072" s="380"/>
      <c r="G27072" s="771" t="s">
        <v>2069</v>
      </c>
      <c r="H27072" s="526"/>
      <c r="I27072" s="526"/>
      <c r="J27072" s="1107"/>
      <c r="K27072" s="1107"/>
      <c r="L27072" s="526"/>
    </row>
    <row r="27073" spans="2:12" outlineLevel="1">
      <c r="B27073" s="524"/>
      <c r="C27073" s="378"/>
      <c r="D27073" s="379"/>
      <c r="E27073" s="380"/>
      <c r="F27073" s="380"/>
      <c r="G27073" s="771" t="s">
        <v>2069</v>
      </c>
      <c r="H27073" s="526"/>
      <c r="I27073" s="526"/>
      <c r="J27073" s="1107"/>
      <c r="K27073" s="1107"/>
      <c r="L27073" s="526"/>
    </row>
    <row r="27074" spans="2:12" outlineLevel="1">
      <c r="B27074" s="524"/>
      <c r="C27074" s="378"/>
      <c r="D27074" s="379"/>
      <c r="E27074" s="380"/>
      <c r="F27074" s="380"/>
      <c r="G27074" s="771" t="s">
        <v>2069</v>
      </c>
      <c r="H27074" s="526"/>
      <c r="I27074" s="526"/>
      <c r="J27074" s="1107"/>
      <c r="K27074" s="1107"/>
      <c r="L27074" s="526"/>
    </row>
    <row r="27075" spans="2:12" outlineLevel="1">
      <c r="B27075" s="524"/>
      <c r="C27075" s="378"/>
      <c r="D27075" s="379"/>
      <c r="E27075" s="380"/>
      <c r="F27075" s="380"/>
      <c r="G27075" s="771" t="s">
        <v>2069</v>
      </c>
      <c r="H27075" s="526"/>
      <c r="I27075" s="526"/>
      <c r="J27075" s="1107"/>
      <c r="K27075" s="1107"/>
      <c r="L27075" s="526"/>
    </row>
    <row r="27076" spans="2:12" outlineLevel="1">
      <c r="B27076" s="524"/>
      <c r="C27076" s="378"/>
      <c r="D27076" s="379"/>
      <c r="E27076" s="380"/>
      <c r="F27076" s="380"/>
      <c r="G27076" s="771" t="s">
        <v>2069</v>
      </c>
      <c r="H27076" s="526"/>
      <c r="I27076" s="526"/>
      <c r="J27076" s="1107"/>
      <c r="K27076" s="1107"/>
      <c r="L27076" s="526"/>
    </row>
    <row r="27077" spans="2:12" outlineLevel="1">
      <c r="B27077" s="524"/>
      <c r="C27077" s="378"/>
      <c r="D27077" s="379"/>
      <c r="E27077" s="380"/>
      <c r="F27077" s="380"/>
      <c r="G27077" s="771" t="s">
        <v>2069</v>
      </c>
      <c r="H27077" s="526"/>
      <c r="I27077" s="526"/>
      <c r="J27077" s="1107"/>
      <c r="K27077" s="1107"/>
      <c r="L27077" s="526"/>
    </row>
    <row r="27078" spans="2:12" outlineLevel="1">
      <c r="B27078" s="524"/>
      <c r="C27078" s="378"/>
      <c r="D27078" s="379"/>
      <c r="E27078" s="380"/>
      <c r="F27078" s="380"/>
      <c r="G27078" s="771" t="s">
        <v>2069</v>
      </c>
      <c r="H27078" s="526"/>
      <c r="I27078" s="526"/>
      <c r="J27078" s="1107"/>
      <c r="K27078" s="1107"/>
      <c r="L27078" s="526"/>
    </row>
    <row r="27079" spans="2:12" outlineLevel="1">
      <c r="B27079" s="524"/>
      <c r="C27079" s="378"/>
      <c r="D27079" s="379"/>
      <c r="E27079" s="380"/>
      <c r="F27079" s="380"/>
      <c r="G27079" s="771" t="s">
        <v>2069</v>
      </c>
      <c r="H27079" s="526"/>
      <c r="I27079" s="526"/>
      <c r="J27079" s="1107"/>
      <c r="K27079" s="1107"/>
      <c r="L27079" s="526"/>
    </row>
    <row r="27080" spans="2:12" outlineLevel="1">
      <c r="B27080" s="524"/>
      <c r="C27080" s="378"/>
      <c r="D27080" s="379"/>
      <c r="E27080" s="380"/>
      <c r="F27080" s="380"/>
      <c r="G27080" s="771" t="s">
        <v>2069</v>
      </c>
      <c r="H27080" s="526"/>
      <c r="I27080" s="526"/>
      <c r="J27080" s="1107"/>
      <c r="K27080" s="1107"/>
      <c r="L27080" s="526"/>
    </row>
    <row r="27081" spans="2:12" outlineLevel="1">
      <c r="B27081" s="524"/>
      <c r="C27081" s="378"/>
      <c r="D27081" s="379"/>
      <c r="E27081" s="380"/>
      <c r="F27081" s="380"/>
      <c r="G27081" s="771" t="s">
        <v>2069</v>
      </c>
      <c r="H27081" s="526"/>
      <c r="I27081" s="526"/>
      <c r="J27081" s="1107"/>
      <c r="K27081" s="1107"/>
      <c r="L27081" s="526"/>
    </row>
    <row r="27082" spans="2:12" outlineLevel="1">
      <c r="B27082" s="524"/>
      <c r="C27082" s="378"/>
      <c r="D27082" s="379"/>
      <c r="E27082" s="380"/>
      <c r="F27082" s="380"/>
      <c r="G27082" s="771" t="s">
        <v>2069</v>
      </c>
      <c r="H27082" s="526"/>
      <c r="I27082" s="526"/>
      <c r="J27082" s="1107"/>
      <c r="K27082" s="1107"/>
      <c r="L27082" s="526"/>
    </row>
    <row r="27083" spans="2:12" outlineLevel="1">
      <c r="B27083" s="524"/>
      <c r="C27083" s="378"/>
      <c r="D27083" s="379"/>
      <c r="E27083" s="380"/>
      <c r="F27083" s="380"/>
      <c r="G27083" s="771" t="s">
        <v>2069</v>
      </c>
      <c r="H27083" s="526"/>
      <c r="I27083" s="526"/>
      <c r="J27083" s="1107"/>
      <c r="K27083" s="1107"/>
      <c r="L27083" s="526"/>
    </row>
    <row r="27084" spans="2:12" outlineLevel="1">
      <c r="B27084" s="524"/>
      <c r="C27084" s="378"/>
      <c r="D27084" s="379"/>
      <c r="E27084" s="380"/>
      <c r="F27084" s="380"/>
      <c r="G27084" s="771" t="s">
        <v>2069</v>
      </c>
      <c r="H27084" s="526"/>
      <c r="I27084" s="526"/>
      <c r="J27084" s="1107"/>
      <c r="K27084" s="1107"/>
      <c r="L27084" s="526"/>
    </row>
    <row r="27085" spans="2:12" outlineLevel="1">
      <c r="B27085" s="524"/>
      <c r="C27085" s="378"/>
      <c r="D27085" s="379"/>
      <c r="E27085" s="380"/>
      <c r="F27085" s="380"/>
      <c r="G27085" s="771" t="s">
        <v>2069</v>
      </c>
      <c r="H27085" s="526"/>
      <c r="I27085" s="526"/>
      <c r="J27085" s="1107"/>
      <c r="K27085" s="1107"/>
      <c r="L27085" s="526"/>
    </row>
    <row r="27086" spans="2:12" outlineLevel="1">
      <c r="B27086" s="524"/>
      <c r="C27086" s="378"/>
      <c r="D27086" s="379"/>
      <c r="E27086" s="380"/>
      <c r="F27086" s="380"/>
      <c r="G27086" s="771" t="s">
        <v>2069</v>
      </c>
      <c r="H27086" s="526"/>
      <c r="I27086" s="526"/>
      <c r="J27086" s="1107"/>
      <c r="K27086" s="1107"/>
      <c r="L27086" s="526"/>
    </row>
    <row r="27087" spans="2:12" outlineLevel="1">
      <c r="B27087" s="524"/>
      <c r="C27087" s="378"/>
      <c r="D27087" s="379"/>
      <c r="E27087" s="380"/>
      <c r="F27087" s="380"/>
      <c r="G27087" s="771" t="s">
        <v>2069</v>
      </c>
      <c r="H27087" s="526"/>
      <c r="I27087" s="526"/>
      <c r="J27087" s="1107"/>
      <c r="K27087" s="1107"/>
      <c r="L27087" s="526"/>
    </row>
    <row r="27088" spans="2:12" outlineLevel="1">
      <c r="B27088" s="524"/>
      <c r="C27088" s="378"/>
      <c r="D27088" s="379"/>
      <c r="E27088" s="380"/>
      <c r="F27088" s="380"/>
      <c r="G27088" s="771" t="s">
        <v>2069</v>
      </c>
      <c r="H27088" s="526"/>
      <c r="I27088" s="526"/>
      <c r="J27088" s="1107"/>
      <c r="K27088" s="1107"/>
      <c r="L27088" s="526"/>
    </row>
    <row r="27089" spans="2:12" outlineLevel="1">
      <c r="B27089" s="524"/>
      <c r="C27089" s="378"/>
      <c r="D27089" s="379"/>
      <c r="E27089" s="380"/>
      <c r="F27089" s="380"/>
      <c r="G27089" s="771" t="s">
        <v>2069</v>
      </c>
      <c r="H27089" s="526"/>
      <c r="I27089" s="526"/>
      <c r="J27089" s="1107"/>
      <c r="K27089" s="1107"/>
      <c r="L27089" s="526"/>
    </row>
    <row r="27090" spans="2:12" outlineLevel="1">
      <c r="B27090" s="524"/>
      <c r="C27090" s="378"/>
      <c r="D27090" s="379"/>
      <c r="E27090" s="380"/>
      <c r="F27090" s="380"/>
      <c r="G27090" s="771" t="s">
        <v>2069</v>
      </c>
      <c r="H27090" s="526"/>
      <c r="I27090" s="526"/>
      <c r="J27090" s="1107"/>
      <c r="K27090" s="1107"/>
      <c r="L27090" s="526"/>
    </row>
    <row r="27091" spans="2:12" outlineLevel="1">
      <c r="B27091" s="524"/>
      <c r="C27091" s="378"/>
      <c r="D27091" s="379"/>
      <c r="E27091" s="380"/>
      <c r="F27091" s="380"/>
      <c r="G27091" s="771" t="s">
        <v>2069</v>
      </c>
      <c r="H27091" s="526"/>
      <c r="I27091" s="526"/>
      <c r="J27091" s="1107"/>
      <c r="K27091" s="1107"/>
      <c r="L27091" s="526"/>
    </row>
    <row r="27092" spans="2:12" outlineLevel="1">
      <c r="B27092" s="524"/>
      <c r="C27092" s="378"/>
      <c r="D27092" s="379"/>
      <c r="E27092" s="380"/>
      <c r="F27092" s="380"/>
      <c r="G27092" s="771" t="s">
        <v>2069</v>
      </c>
      <c r="H27092" s="526"/>
      <c r="I27092" s="526"/>
      <c r="J27092" s="1107"/>
      <c r="K27092" s="1107"/>
      <c r="L27092" s="526"/>
    </row>
    <row r="27093" spans="2:12" outlineLevel="1">
      <c r="B27093" s="524"/>
      <c r="C27093" s="378"/>
      <c r="D27093" s="379"/>
      <c r="E27093" s="380"/>
      <c r="F27093" s="380"/>
      <c r="G27093" s="771" t="s">
        <v>2069</v>
      </c>
      <c r="H27093" s="526"/>
      <c r="I27093" s="526"/>
      <c r="J27093" s="1107"/>
      <c r="K27093" s="1107"/>
      <c r="L27093" s="526"/>
    </row>
    <row r="27094" spans="2:12" outlineLevel="1">
      <c r="B27094" s="524"/>
      <c r="C27094" s="378"/>
      <c r="D27094" s="379"/>
      <c r="E27094" s="380"/>
      <c r="F27094" s="380"/>
      <c r="G27094" s="771" t="s">
        <v>2069</v>
      </c>
      <c r="H27094" s="526"/>
      <c r="I27094" s="526"/>
      <c r="J27094" s="1107"/>
      <c r="K27094" s="1107"/>
      <c r="L27094" s="526"/>
    </row>
    <row r="27095" spans="2:12" outlineLevel="1">
      <c r="B27095" s="524"/>
      <c r="C27095" s="378"/>
      <c r="D27095" s="379"/>
      <c r="E27095" s="380"/>
      <c r="F27095" s="380"/>
      <c r="G27095" s="771" t="s">
        <v>2069</v>
      </c>
      <c r="H27095" s="526"/>
      <c r="I27095" s="526"/>
      <c r="J27095" s="1107"/>
      <c r="K27095" s="1107"/>
      <c r="L27095" s="526"/>
    </row>
    <row r="27096" spans="2:12" outlineLevel="1">
      <c r="B27096" s="524"/>
      <c r="C27096" s="378"/>
      <c r="D27096" s="379"/>
      <c r="E27096" s="380"/>
      <c r="F27096" s="380"/>
      <c r="G27096" s="771" t="s">
        <v>2069</v>
      </c>
      <c r="H27096" s="526"/>
      <c r="I27096" s="526"/>
      <c r="J27096" s="1107"/>
      <c r="K27096" s="1107"/>
      <c r="L27096" s="526"/>
    </row>
    <row r="27097" spans="2:12" outlineLevel="1">
      <c r="B27097" s="524"/>
      <c r="C27097" s="378"/>
      <c r="D27097" s="379"/>
      <c r="E27097" s="380"/>
      <c r="F27097" s="380"/>
      <c r="G27097" s="771" t="s">
        <v>2069</v>
      </c>
      <c r="H27097" s="526"/>
      <c r="I27097" s="526"/>
      <c r="J27097" s="1107"/>
      <c r="K27097" s="1107"/>
      <c r="L27097" s="526"/>
    </row>
    <row r="27098" spans="2:12" outlineLevel="1">
      <c r="B27098" s="524"/>
      <c r="C27098" s="378"/>
      <c r="D27098" s="379"/>
      <c r="E27098" s="380"/>
      <c r="F27098" s="380"/>
      <c r="G27098" s="771" t="s">
        <v>2069</v>
      </c>
      <c r="H27098" s="526"/>
      <c r="I27098" s="526"/>
      <c r="J27098" s="1107"/>
      <c r="K27098" s="1107"/>
      <c r="L27098" s="526"/>
    </row>
    <row r="27099" spans="2:12" outlineLevel="1">
      <c r="B27099" s="524"/>
      <c r="C27099" s="378"/>
      <c r="D27099" s="379"/>
      <c r="E27099" s="380"/>
      <c r="F27099" s="380"/>
      <c r="G27099" s="771" t="s">
        <v>2069</v>
      </c>
      <c r="H27099" s="526"/>
      <c r="I27099" s="526"/>
      <c r="J27099" s="1107"/>
      <c r="K27099" s="1107"/>
      <c r="L27099" s="526"/>
    </row>
    <row r="27100" spans="2:12" outlineLevel="1">
      <c r="B27100" s="524"/>
      <c r="C27100" s="378"/>
      <c r="D27100" s="379"/>
      <c r="E27100" s="380"/>
      <c r="F27100" s="380"/>
      <c r="G27100" s="771" t="s">
        <v>2069</v>
      </c>
      <c r="H27100" s="526"/>
      <c r="I27100" s="526"/>
      <c r="J27100" s="1107"/>
      <c r="K27100" s="1107"/>
      <c r="L27100" s="526"/>
    </row>
    <row r="27101" spans="2:12" outlineLevel="1">
      <c r="B27101" s="524"/>
      <c r="C27101" s="378"/>
      <c r="D27101" s="379"/>
      <c r="E27101" s="380"/>
      <c r="F27101" s="380"/>
      <c r="G27101" s="771" t="s">
        <v>2069</v>
      </c>
      <c r="H27101" s="526"/>
      <c r="I27101" s="526"/>
      <c r="J27101" s="1107"/>
      <c r="K27101" s="1107"/>
      <c r="L27101" s="526"/>
    </row>
    <row r="27102" spans="2:12" outlineLevel="1">
      <c r="B27102" s="524"/>
      <c r="C27102" s="378"/>
      <c r="D27102" s="379"/>
      <c r="E27102" s="380"/>
      <c r="F27102" s="380"/>
      <c r="G27102" s="771" t="s">
        <v>2069</v>
      </c>
      <c r="H27102" s="526"/>
      <c r="I27102" s="526"/>
      <c r="J27102" s="1107"/>
      <c r="K27102" s="1107"/>
      <c r="L27102" s="526"/>
    </row>
    <row r="27103" spans="2:12" outlineLevel="1">
      <c r="B27103" s="524"/>
      <c r="C27103" s="378"/>
      <c r="D27103" s="379"/>
      <c r="E27103" s="380"/>
      <c r="F27103" s="380"/>
      <c r="G27103" s="771" t="s">
        <v>2069</v>
      </c>
      <c r="H27103" s="526"/>
      <c r="I27103" s="526"/>
      <c r="J27103" s="1107"/>
      <c r="K27103" s="1107"/>
      <c r="L27103" s="526"/>
    </row>
    <row r="27104" spans="2:12" outlineLevel="1">
      <c r="B27104" s="524"/>
      <c r="C27104" s="378"/>
      <c r="D27104" s="379"/>
      <c r="E27104" s="380"/>
      <c r="F27104" s="380"/>
      <c r="G27104" s="771" t="s">
        <v>2069</v>
      </c>
      <c r="H27104" s="526"/>
      <c r="I27104" s="526"/>
      <c r="J27104" s="1107"/>
      <c r="K27104" s="1107"/>
      <c r="L27104" s="526"/>
    </row>
    <row r="27105" spans="2:12" outlineLevel="1">
      <c r="B27105" s="524"/>
      <c r="C27105" s="378"/>
      <c r="D27105" s="379"/>
      <c r="E27105" s="380"/>
      <c r="F27105" s="380"/>
      <c r="G27105" s="771" t="s">
        <v>2069</v>
      </c>
      <c r="H27105" s="526"/>
      <c r="I27105" s="526"/>
      <c r="J27105" s="1107"/>
      <c r="K27105" s="1107"/>
      <c r="L27105" s="526"/>
    </row>
    <row r="27106" spans="2:12" outlineLevel="1">
      <c r="B27106" s="524"/>
      <c r="C27106" s="378"/>
      <c r="D27106" s="379"/>
      <c r="E27106" s="380"/>
      <c r="F27106" s="380"/>
      <c r="G27106" s="771" t="s">
        <v>2069</v>
      </c>
      <c r="H27106" s="526"/>
      <c r="I27106" s="526"/>
      <c r="J27106" s="1107"/>
      <c r="K27106" s="1107"/>
      <c r="L27106" s="526"/>
    </row>
    <row r="27107" spans="2:12" outlineLevel="1">
      <c r="B27107" s="524"/>
      <c r="C27107" s="378"/>
      <c r="D27107" s="379"/>
      <c r="E27107" s="380"/>
      <c r="F27107" s="380"/>
      <c r="G27107" s="771" t="s">
        <v>2069</v>
      </c>
      <c r="H27107" s="526"/>
      <c r="I27107" s="526"/>
      <c r="J27107" s="1107"/>
      <c r="K27107" s="1107"/>
      <c r="L27107" s="526"/>
    </row>
    <row r="27108" spans="2:12" outlineLevel="1">
      <c r="B27108" s="524"/>
      <c r="C27108" s="378"/>
      <c r="D27108" s="379"/>
      <c r="E27108" s="380"/>
      <c r="F27108" s="380"/>
      <c r="G27108" s="771" t="s">
        <v>2069</v>
      </c>
      <c r="H27108" s="526"/>
      <c r="I27108" s="526"/>
      <c r="J27108" s="1107"/>
      <c r="K27108" s="1107"/>
      <c r="L27108" s="526"/>
    </row>
    <row r="27109" spans="2:12" outlineLevel="1">
      <c r="B27109" s="524"/>
      <c r="C27109" s="378"/>
      <c r="D27109" s="379"/>
      <c r="E27109" s="380"/>
      <c r="F27109" s="380"/>
      <c r="G27109" s="771" t="s">
        <v>2069</v>
      </c>
      <c r="H27109" s="526"/>
      <c r="I27109" s="526"/>
      <c r="J27109" s="1107"/>
      <c r="K27109" s="1107"/>
      <c r="L27109" s="526"/>
    </row>
    <row r="27110" spans="2:12" outlineLevel="1">
      <c r="B27110" s="524"/>
      <c r="C27110" s="378"/>
      <c r="D27110" s="379"/>
      <c r="E27110" s="380"/>
      <c r="F27110" s="380"/>
      <c r="G27110" s="771" t="s">
        <v>2069</v>
      </c>
      <c r="H27110" s="526"/>
      <c r="I27110" s="526"/>
      <c r="J27110" s="1107"/>
      <c r="K27110" s="1107"/>
      <c r="L27110" s="526"/>
    </row>
    <row r="27111" spans="2:12" outlineLevel="1">
      <c r="B27111" s="524"/>
      <c r="C27111" s="378"/>
      <c r="D27111" s="379"/>
      <c r="E27111" s="380"/>
      <c r="F27111" s="380"/>
      <c r="G27111" s="771" t="s">
        <v>2069</v>
      </c>
      <c r="H27111" s="526"/>
      <c r="I27111" s="526"/>
      <c r="J27111" s="1107"/>
      <c r="K27111" s="1107"/>
      <c r="L27111" s="526"/>
    </row>
    <row r="27112" spans="2:12" outlineLevel="1">
      <c r="B27112" s="524"/>
      <c r="C27112" s="378"/>
      <c r="D27112" s="379"/>
      <c r="E27112" s="380"/>
      <c r="F27112" s="380"/>
      <c r="G27112" s="771" t="s">
        <v>2069</v>
      </c>
      <c r="H27112" s="526"/>
      <c r="I27112" s="526"/>
      <c r="J27112" s="1107"/>
      <c r="K27112" s="1107"/>
      <c r="L27112" s="526"/>
    </row>
    <row r="27113" spans="2:12" outlineLevel="1">
      <c r="B27113" s="524"/>
      <c r="C27113" s="378"/>
      <c r="D27113" s="379"/>
      <c r="E27113" s="380"/>
      <c r="F27113" s="380"/>
      <c r="G27113" s="771" t="s">
        <v>2069</v>
      </c>
      <c r="H27113" s="526"/>
      <c r="I27113" s="526"/>
      <c r="J27113" s="1107"/>
      <c r="K27113" s="1107"/>
      <c r="L27113" s="526"/>
    </row>
    <row r="27114" spans="2:12" outlineLevel="1">
      <c r="B27114" s="524"/>
      <c r="C27114" s="378"/>
      <c r="D27114" s="379"/>
      <c r="E27114" s="380"/>
      <c r="F27114" s="380"/>
      <c r="G27114" s="771" t="s">
        <v>2069</v>
      </c>
      <c r="H27114" s="526"/>
      <c r="I27114" s="526"/>
      <c r="J27114" s="1107"/>
      <c r="K27114" s="1107"/>
      <c r="L27114" s="526"/>
    </row>
    <row r="27115" spans="2:12" outlineLevel="1">
      <c r="B27115" s="524"/>
      <c r="C27115" s="378"/>
      <c r="D27115" s="379"/>
      <c r="E27115" s="380"/>
      <c r="F27115" s="380"/>
      <c r="G27115" s="771" t="s">
        <v>2069</v>
      </c>
      <c r="H27115" s="526"/>
      <c r="I27115" s="526"/>
      <c r="J27115" s="1107"/>
      <c r="K27115" s="1107"/>
      <c r="L27115" s="526"/>
    </row>
    <row r="27116" spans="2:12" outlineLevel="1">
      <c r="B27116" s="524"/>
      <c r="C27116" s="378"/>
      <c r="D27116" s="379"/>
      <c r="E27116" s="380"/>
      <c r="F27116" s="380"/>
      <c r="G27116" s="771" t="s">
        <v>2069</v>
      </c>
      <c r="H27116" s="526"/>
      <c r="I27116" s="526"/>
      <c r="J27116" s="1107"/>
      <c r="K27116" s="1107"/>
      <c r="L27116" s="526"/>
    </row>
    <row r="27117" spans="2:12" outlineLevel="1">
      <c r="B27117" s="524"/>
      <c r="C27117" s="378"/>
      <c r="D27117" s="379"/>
      <c r="E27117" s="380"/>
      <c r="F27117" s="380"/>
      <c r="G27117" s="771" t="s">
        <v>2069</v>
      </c>
      <c r="H27117" s="526"/>
      <c r="I27117" s="526"/>
      <c r="J27117" s="1107"/>
      <c r="K27117" s="1107"/>
      <c r="L27117" s="526"/>
    </row>
    <row r="27118" spans="2:12" outlineLevel="1">
      <c r="B27118" s="524"/>
      <c r="C27118" s="378"/>
      <c r="D27118" s="379"/>
      <c r="E27118" s="380"/>
      <c r="F27118" s="380"/>
      <c r="G27118" s="771" t="s">
        <v>2069</v>
      </c>
      <c r="H27118" s="526"/>
      <c r="I27118" s="526"/>
      <c r="J27118" s="1107"/>
      <c r="K27118" s="1107"/>
      <c r="L27118" s="526"/>
    </row>
    <row r="27119" spans="2:12" outlineLevel="1">
      <c r="B27119" s="524"/>
      <c r="C27119" s="378"/>
      <c r="D27119" s="379"/>
      <c r="E27119" s="380"/>
      <c r="F27119" s="380"/>
      <c r="G27119" s="771" t="s">
        <v>2069</v>
      </c>
      <c r="H27119" s="526"/>
      <c r="I27119" s="526"/>
      <c r="J27119" s="1107"/>
      <c r="K27119" s="1107"/>
      <c r="L27119" s="526"/>
    </row>
    <row r="27120" spans="2:12" outlineLevel="1">
      <c r="B27120" s="524"/>
      <c r="C27120" s="378"/>
      <c r="D27120" s="379"/>
      <c r="E27120" s="380"/>
      <c r="F27120" s="380"/>
      <c r="G27120" s="771" t="s">
        <v>2069</v>
      </c>
      <c r="H27120" s="526"/>
      <c r="I27120" s="526"/>
      <c r="J27120" s="1107"/>
      <c r="K27120" s="1107"/>
      <c r="L27120" s="526"/>
    </row>
    <row r="27121" spans="2:12" outlineLevel="1">
      <c r="B27121" s="524"/>
      <c r="C27121" s="378"/>
      <c r="D27121" s="379"/>
      <c r="E27121" s="380"/>
      <c r="F27121" s="380"/>
      <c r="G27121" s="771" t="s">
        <v>2069</v>
      </c>
      <c r="H27121" s="526"/>
      <c r="I27121" s="526"/>
      <c r="J27121" s="1107"/>
      <c r="K27121" s="1107"/>
      <c r="L27121" s="526"/>
    </row>
    <row r="27122" spans="2:12" outlineLevel="1">
      <c r="B27122" s="524"/>
      <c r="C27122" s="378"/>
      <c r="D27122" s="379"/>
      <c r="E27122" s="380"/>
      <c r="F27122" s="380"/>
      <c r="G27122" s="771" t="s">
        <v>2069</v>
      </c>
      <c r="H27122" s="526"/>
      <c r="I27122" s="526"/>
      <c r="J27122" s="1107"/>
      <c r="K27122" s="1107"/>
      <c r="L27122" s="526"/>
    </row>
    <row r="27123" spans="2:12" outlineLevel="1">
      <c r="B27123" s="524"/>
      <c r="C27123" s="378"/>
      <c r="D27123" s="379"/>
      <c r="E27123" s="380"/>
      <c r="F27123" s="380"/>
      <c r="G27123" s="771" t="s">
        <v>2069</v>
      </c>
      <c r="H27123" s="526"/>
      <c r="I27123" s="526"/>
      <c r="J27123" s="1107"/>
      <c r="K27123" s="1107"/>
      <c r="L27123" s="526"/>
    </row>
    <row r="27124" spans="2:12" outlineLevel="1">
      <c r="B27124" s="524"/>
      <c r="C27124" s="378"/>
      <c r="D27124" s="379"/>
      <c r="E27124" s="380"/>
      <c r="F27124" s="380"/>
      <c r="G27124" s="771" t="s">
        <v>2069</v>
      </c>
      <c r="H27124" s="526"/>
      <c r="I27124" s="526"/>
      <c r="J27124" s="1107"/>
      <c r="K27124" s="1107"/>
      <c r="L27124" s="526"/>
    </row>
    <row r="27125" spans="2:12" outlineLevel="1">
      <c r="B27125" s="524"/>
      <c r="C27125" s="378"/>
      <c r="D27125" s="379"/>
      <c r="E27125" s="380"/>
      <c r="F27125" s="380"/>
      <c r="G27125" s="771" t="s">
        <v>2069</v>
      </c>
      <c r="H27125" s="526"/>
      <c r="I27125" s="526"/>
      <c r="J27125" s="1107"/>
      <c r="K27125" s="1107"/>
      <c r="L27125" s="526"/>
    </row>
    <row r="27126" spans="2:12" outlineLevel="1">
      <c r="B27126" s="524"/>
      <c r="C27126" s="378"/>
      <c r="D27126" s="379"/>
      <c r="E27126" s="380"/>
      <c r="F27126" s="380"/>
      <c r="G27126" s="771" t="s">
        <v>2069</v>
      </c>
      <c r="H27126" s="526"/>
      <c r="I27126" s="526"/>
      <c r="J27126" s="1107"/>
      <c r="K27126" s="1107"/>
      <c r="L27126" s="526"/>
    </row>
    <row r="27127" spans="2:12" outlineLevel="1">
      <c r="B27127" s="524"/>
      <c r="C27127" s="378"/>
      <c r="D27127" s="379"/>
      <c r="E27127" s="380"/>
      <c r="F27127" s="380"/>
      <c r="G27127" s="771" t="s">
        <v>2069</v>
      </c>
      <c r="H27127" s="526"/>
      <c r="I27127" s="526"/>
      <c r="J27127" s="1107"/>
      <c r="K27127" s="1107"/>
      <c r="L27127" s="526"/>
    </row>
    <row r="27128" spans="2:12" outlineLevel="1">
      <c r="B27128" s="524"/>
      <c r="C27128" s="378"/>
      <c r="D27128" s="379"/>
      <c r="E27128" s="380"/>
      <c r="F27128" s="380"/>
      <c r="G27128" s="771" t="s">
        <v>2069</v>
      </c>
      <c r="H27128" s="526"/>
      <c r="I27128" s="526"/>
      <c r="J27128" s="1107"/>
      <c r="K27128" s="1107"/>
      <c r="L27128" s="526"/>
    </row>
    <row r="27129" spans="2:12" outlineLevel="1">
      <c r="B27129" s="524"/>
      <c r="C27129" s="378"/>
      <c r="D27129" s="379"/>
      <c r="E27129" s="380"/>
      <c r="F27129" s="380"/>
      <c r="G27129" s="771" t="s">
        <v>2069</v>
      </c>
      <c r="H27129" s="526"/>
      <c r="I27129" s="526"/>
      <c r="J27129" s="1107"/>
      <c r="K27129" s="1107"/>
      <c r="L27129" s="526"/>
    </row>
    <row r="27130" spans="2:12" outlineLevel="1">
      <c r="B27130" s="524"/>
      <c r="C27130" s="378"/>
      <c r="D27130" s="379"/>
      <c r="E27130" s="380"/>
      <c r="F27130" s="380"/>
      <c r="G27130" s="771" t="s">
        <v>2069</v>
      </c>
      <c r="H27130" s="526"/>
      <c r="I27130" s="526"/>
      <c r="J27130" s="1107"/>
      <c r="K27130" s="1107"/>
      <c r="L27130" s="526"/>
    </row>
    <row r="27131" spans="2:12" outlineLevel="1">
      <c r="B27131" s="524"/>
      <c r="C27131" s="378"/>
      <c r="D27131" s="379"/>
      <c r="E27131" s="380"/>
      <c r="F27131" s="380"/>
      <c r="G27131" s="771" t="s">
        <v>2069</v>
      </c>
      <c r="H27131" s="526"/>
      <c r="I27131" s="526"/>
      <c r="J27131" s="1107"/>
      <c r="K27131" s="1107"/>
      <c r="L27131" s="526"/>
    </row>
    <row r="27132" spans="2:12" outlineLevel="1">
      <c r="B27132" s="524"/>
      <c r="C27132" s="378"/>
      <c r="D27132" s="379"/>
      <c r="E27132" s="380"/>
      <c r="F27132" s="380"/>
      <c r="G27132" s="771" t="s">
        <v>2069</v>
      </c>
      <c r="H27132" s="526"/>
      <c r="I27132" s="526"/>
      <c r="J27132" s="1107"/>
      <c r="K27132" s="1107"/>
      <c r="L27132" s="526"/>
    </row>
    <row r="27133" spans="2:12" outlineLevel="1">
      <c r="B27133" s="524"/>
      <c r="C27133" s="378"/>
      <c r="D27133" s="379"/>
      <c r="E27133" s="380"/>
      <c r="F27133" s="380"/>
      <c r="G27133" s="771" t="s">
        <v>2069</v>
      </c>
      <c r="H27133" s="526"/>
      <c r="I27133" s="526"/>
      <c r="J27133" s="1107"/>
      <c r="K27133" s="1107"/>
      <c r="L27133" s="526"/>
    </row>
    <row r="27134" spans="2:12" outlineLevel="1">
      <c r="B27134" s="524"/>
      <c r="C27134" s="378"/>
      <c r="D27134" s="379"/>
      <c r="E27134" s="380"/>
      <c r="F27134" s="380"/>
      <c r="G27134" s="771" t="s">
        <v>2069</v>
      </c>
      <c r="H27134" s="526"/>
      <c r="I27134" s="526"/>
      <c r="J27134" s="1107"/>
      <c r="K27134" s="1107"/>
      <c r="L27134" s="526"/>
    </row>
    <row r="27135" spans="2:12" outlineLevel="1">
      <c r="B27135" s="524"/>
      <c r="C27135" s="378"/>
      <c r="D27135" s="379"/>
      <c r="E27135" s="380"/>
      <c r="F27135" s="380"/>
      <c r="G27135" s="771" t="s">
        <v>2069</v>
      </c>
      <c r="H27135" s="526"/>
      <c r="I27135" s="526"/>
      <c r="J27135" s="1107"/>
      <c r="K27135" s="1107"/>
      <c r="L27135" s="526"/>
    </row>
    <row r="27136" spans="2:12" outlineLevel="1">
      <c r="B27136" s="524"/>
      <c r="C27136" s="378"/>
      <c r="D27136" s="379"/>
      <c r="E27136" s="380"/>
      <c r="F27136" s="380"/>
      <c r="G27136" s="771" t="s">
        <v>2069</v>
      </c>
      <c r="H27136" s="526"/>
      <c r="I27136" s="526"/>
      <c r="J27136" s="1107"/>
      <c r="K27136" s="1107"/>
      <c r="L27136" s="526"/>
    </row>
    <row r="27137" spans="2:12" outlineLevel="1">
      <c r="B27137" s="524"/>
      <c r="C27137" s="378"/>
      <c r="D27137" s="379"/>
      <c r="E27137" s="380"/>
      <c r="F27137" s="380"/>
      <c r="G27137" s="771" t="s">
        <v>2069</v>
      </c>
      <c r="H27137" s="526"/>
      <c r="I27137" s="526"/>
      <c r="J27137" s="1107"/>
      <c r="K27137" s="1107"/>
      <c r="L27137" s="526"/>
    </row>
    <row r="27138" spans="2:12" outlineLevel="1">
      <c r="B27138" s="524"/>
      <c r="C27138" s="378"/>
      <c r="D27138" s="379"/>
      <c r="E27138" s="380"/>
      <c r="F27138" s="380"/>
      <c r="G27138" s="771" t="s">
        <v>2069</v>
      </c>
      <c r="H27138" s="526"/>
      <c r="I27138" s="526"/>
      <c r="J27138" s="1107"/>
      <c r="K27138" s="1107"/>
      <c r="L27138" s="526"/>
    </row>
    <row r="27139" spans="2:12" outlineLevel="1">
      <c r="B27139" s="524"/>
      <c r="C27139" s="378"/>
      <c r="D27139" s="379"/>
      <c r="E27139" s="380"/>
      <c r="F27139" s="380"/>
      <c r="G27139" s="771" t="s">
        <v>2069</v>
      </c>
      <c r="H27139" s="526"/>
      <c r="I27139" s="526"/>
      <c r="J27139" s="1107"/>
      <c r="K27139" s="1107"/>
      <c r="L27139" s="526"/>
    </row>
    <row r="27140" spans="2:12" outlineLevel="1">
      <c r="B27140" s="524"/>
      <c r="C27140" s="378"/>
      <c r="D27140" s="379"/>
      <c r="E27140" s="380"/>
      <c r="F27140" s="380"/>
      <c r="G27140" s="771" t="s">
        <v>2069</v>
      </c>
      <c r="H27140" s="526"/>
      <c r="I27140" s="526"/>
      <c r="J27140" s="1107"/>
      <c r="K27140" s="1107"/>
      <c r="L27140" s="526"/>
    </row>
    <row r="27141" spans="2:12" outlineLevel="1">
      <c r="B27141" s="524"/>
      <c r="C27141" s="378"/>
      <c r="D27141" s="379"/>
      <c r="E27141" s="380"/>
      <c r="F27141" s="380"/>
      <c r="G27141" s="771" t="s">
        <v>2069</v>
      </c>
      <c r="H27141" s="526"/>
      <c r="I27141" s="526"/>
      <c r="J27141" s="1107"/>
      <c r="K27141" s="1107"/>
      <c r="L27141" s="526"/>
    </row>
    <row r="27142" spans="2:12" outlineLevel="1">
      <c r="B27142" s="524"/>
      <c r="C27142" s="378"/>
      <c r="D27142" s="379"/>
      <c r="E27142" s="380"/>
      <c r="F27142" s="380"/>
      <c r="G27142" s="771" t="s">
        <v>2069</v>
      </c>
      <c r="H27142" s="526"/>
      <c r="I27142" s="526"/>
      <c r="J27142" s="1107"/>
      <c r="K27142" s="1107"/>
      <c r="L27142" s="526"/>
    </row>
    <row r="27143" spans="2:12" outlineLevel="1">
      <c r="B27143" s="524"/>
      <c r="C27143" s="378"/>
      <c r="D27143" s="379"/>
      <c r="E27143" s="380"/>
      <c r="F27143" s="380"/>
      <c r="G27143" s="771" t="s">
        <v>2069</v>
      </c>
      <c r="H27143" s="526"/>
      <c r="I27143" s="526"/>
      <c r="J27143" s="1107"/>
      <c r="K27143" s="1107"/>
      <c r="L27143" s="526"/>
    </row>
    <row r="27144" spans="2:12" outlineLevel="1">
      <c r="B27144" s="524"/>
      <c r="C27144" s="378"/>
      <c r="D27144" s="379"/>
      <c r="E27144" s="380"/>
      <c r="F27144" s="380"/>
      <c r="G27144" s="771" t="s">
        <v>2069</v>
      </c>
      <c r="H27144" s="526"/>
      <c r="I27144" s="526"/>
      <c r="J27144" s="1107"/>
      <c r="K27144" s="1107"/>
      <c r="L27144" s="526"/>
    </row>
    <row r="27145" spans="2:12" outlineLevel="1">
      <c r="B27145" s="524"/>
      <c r="C27145" s="378"/>
      <c r="D27145" s="379"/>
      <c r="E27145" s="380"/>
      <c r="F27145" s="380"/>
      <c r="G27145" s="771" t="s">
        <v>2069</v>
      </c>
      <c r="H27145" s="526"/>
      <c r="I27145" s="526"/>
      <c r="J27145" s="1107"/>
      <c r="K27145" s="1107"/>
      <c r="L27145" s="526"/>
    </row>
    <row r="27146" spans="2:12" outlineLevel="1">
      <c r="B27146" s="524"/>
      <c r="C27146" s="378"/>
      <c r="D27146" s="379"/>
      <c r="E27146" s="380"/>
      <c r="F27146" s="380"/>
      <c r="G27146" s="771" t="s">
        <v>2069</v>
      </c>
      <c r="H27146" s="526"/>
      <c r="I27146" s="526"/>
      <c r="J27146" s="1107"/>
      <c r="K27146" s="1107"/>
      <c r="L27146" s="526"/>
    </row>
    <row r="27147" spans="2:12" outlineLevel="1">
      <c r="B27147" s="524"/>
      <c r="C27147" s="378"/>
      <c r="D27147" s="379"/>
      <c r="E27147" s="380"/>
      <c r="F27147" s="380"/>
      <c r="G27147" s="771" t="s">
        <v>2069</v>
      </c>
      <c r="H27147" s="526"/>
      <c r="I27147" s="526"/>
      <c r="J27147" s="1107"/>
      <c r="K27147" s="1107"/>
      <c r="L27147" s="526"/>
    </row>
    <row r="27148" spans="2:12" outlineLevel="1">
      <c r="B27148" s="524"/>
      <c r="C27148" s="378"/>
      <c r="D27148" s="379"/>
      <c r="E27148" s="380"/>
      <c r="F27148" s="380"/>
      <c r="G27148" s="771" t="s">
        <v>2069</v>
      </c>
      <c r="H27148" s="526"/>
      <c r="I27148" s="526"/>
      <c r="J27148" s="1107"/>
      <c r="K27148" s="1107"/>
      <c r="L27148" s="526"/>
    </row>
    <row r="27149" spans="2:12" outlineLevel="1">
      <c r="B27149" s="524"/>
      <c r="C27149" s="378"/>
      <c r="D27149" s="379"/>
      <c r="E27149" s="380"/>
      <c r="F27149" s="380"/>
      <c r="G27149" s="771" t="s">
        <v>2069</v>
      </c>
      <c r="H27149" s="526"/>
      <c r="I27149" s="526"/>
      <c r="J27149" s="1107"/>
      <c r="K27149" s="1107"/>
      <c r="L27149" s="526"/>
    </row>
    <row r="27150" spans="2:12" outlineLevel="1">
      <c r="B27150" s="524"/>
      <c r="C27150" s="378"/>
      <c r="D27150" s="379"/>
      <c r="E27150" s="380"/>
      <c r="F27150" s="380"/>
      <c r="G27150" s="771" t="s">
        <v>2069</v>
      </c>
      <c r="H27150" s="526"/>
      <c r="I27150" s="526"/>
      <c r="J27150" s="1107"/>
      <c r="K27150" s="1107"/>
      <c r="L27150" s="526"/>
    </row>
    <row r="27151" spans="2:12" outlineLevel="1">
      <c r="B27151" s="524"/>
      <c r="C27151" s="378"/>
      <c r="D27151" s="379"/>
      <c r="E27151" s="380"/>
      <c r="F27151" s="380"/>
      <c r="G27151" s="771" t="s">
        <v>2069</v>
      </c>
      <c r="H27151" s="526"/>
      <c r="I27151" s="526"/>
      <c r="J27151" s="1107"/>
      <c r="K27151" s="1107"/>
      <c r="L27151" s="526"/>
    </row>
    <row r="27152" spans="2:12" outlineLevel="1">
      <c r="B27152" s="524"/>
      <c r="C27152" s="378"/>
      <c r="D27152" s="379"/>
      <c r="E27152" s="380"/>
      <c r="F27152" s="380"/>
      <c r="G27152" s="771" t="s">
        <v>2069</v>
      </c>
      <c r="H27152" s="526"/>
      <c r="I27152" s="526"/>
      <c r="J27152" s="1107"/>
      <c r="K27152" s="1107"/>
      <c r="L27152" s="526"/>
    </row>
    <row r="27153" spans="2:12" outlineLevel="1">
      <c r="B27153" s="524"/>
      <c r="C27153" s="378"/>
      <c r="D27153" s="379"/>
      <c r="E27153" s="380"/>
      <c r="F27153" s="380"/>
      <c r="G27153" s="771" t="s">
        <v>2069</v>
      </c>
      <c r="H27153" s="526"/>
      <c r="I27153" s="526"/>
      <c r="J27153" s="1107"/>
      <c r="K27153" s="1107"/>
      <c r="L27153" s="526"/>
    </row>
    <row r="27154" spans="2:12" outlineLevel="1">
      <c r="B27154" s="524"/>
      <c r="C27154" s="378"/>
      <c r="D27154" s="379"/>
      <c r="E27154" s="380"/>
      <c r="F27154" s="380"/>
      <c r="G27154" s="771" t="s">
        <v>2069</v>
      </c>
      <c r="H27154" s="526"/>
      <c r="I27154" s="526"/>
      <c r="J27154" s="1107"/>
      <c r="K27154" s="1107"/>
      <c r="L27154" s="526"/>
    </row>
    <row r="27155" spans="2:12" outlineLevel="1">
      <c r="B27155" s="524"/>
      <c r="C27155" s="378"/>
      <c r="D27155" s="379"/>
      <c r="E27155" s="380"/>
      <c r="F27155" s="380"/>
      <c r="G27155" s="771" t="s">
        <v>2069</v>
      </c>
      <c r="H27155" s="526"/>
      <c r="I27155" s="526"/>
      <c r="J27155" s="1107"/>
      <c r="K27155" s="1107"/>
      <c r="L27155" s="526"/>
    </row>
    <row r="27156" spans="2:12" outlineLevel="1">
      <c r="B27156" s="524"/>
      <c r="C27156" s="378"/>
      <c r="D27156" s="379"/>
      <c r="E27156" s="380"/>
      <c r="F27156" s="380"/>
      <c r="G27156" s="771" t="s">
        <v>2069</v>
      </c>
      <c r="H27156" s="526"/>
      <c r="I27156" s="526"/>
      <c r="J27156" s="1107"/>
      <c r="K27156" s="1107"/>
      <c r="L27156" s="526"/>
    </row>
    <row r="27157" spans="2:12" outlineLevel="1">
      <c r="B27157" s="524"/>
      <c r="C27157" s="378"/>
      <c r="D27157" s="379"/>
      <c r="E27157" s="380"/>
      <c r="F27157" s="380"/>
      <c r="G27157" s="771" t="s">
        <v>2069</v>
      </c>
      <c r="H27157" s="526"/>
      <c r="I27157" s="526"/>
      <c r="J27157" s="1107"/>
      <c r="K27157" s="1107"/>
      <c r="L27157" s="526"/>
    </row>
    <row r="27158" spans="2:12" outlineLevel="1">
      <c r="B27158" s="524"/>
      <c r="C27158" s="378"/>
      <c r="D27158" s="379"/>
      <c r="E27158" s="380"/>
      <c r="F27158" s="380"/>
      <c r="G27158" s="771" t="s">
        <v>2069</v>
      </c>
      <c r="H27158" s="526"/>
      <c r="I27158" s="526"/>
      <c r="J27158" s="1107"/>
      <c r="K27158" s="1107"/>
      <c r="L27158" s="526"/>
    </row>
    <row r="27159" spans="2:12" outlineLevel="1">
      <c r="B27159" s="524"/>
      <c r="C27159" s="378"/>
      <c r="D27159" s="379"/>
      <c r="E27159" s="380"/>
      <c r="F27159" s="380"/>
      <c r="G27159" s="771" t="s">
        <v>2069</v>
      </c>
      <c r="H27159" s="526"/>
      <c r="I27159" s="526"/>
      <c r="J27159" s="1107"/>
      <c r="K27159" s="1107"/>
      <c r="L27159" s="526"/>
    </row>
    <row r="27160" spans="2:12" outlineLevel="1">
      <c r="B27160" s="524"/>
      <c r="C27160" s="378"/>
      <c r="D27160" s="379"/>
      <c r="E27160" s="380"/>
      <c r="F27160" s="380"/>
      <c r="G27160" s="771" t="s">
        <v>2069</v>
      </c>
      <c r="H27160" s="526"/>
      <c r="I27160" s="526"/>
      <c r="J27160" s="1107"/>
      <c r="K27160" s="1107"/>
      <c r="L27160" s="526"/>
    </row>
    <row r="27161" spans="2:12" outlineLevel="1">
      <c r="B27161" s="524"/>
      <c r="C27161" s="378"/>
      <c r="D27161" s="379"/>
      <c r="E27161" s="380"/>
      <c r="F27161" s="380"/>
      <c r="G27161" s="771" t="s">
        <v>2069</v>
      </c>
      <c r="H27161" s="526"/>
      <c r="I27161" s="526"/>
      <c r="J27161" s="1107"/>
      <c r="K27161" s="1107"/>
      <c r="L27161" s="526"/>
    </row>
    <row r="27162" spans="2:12" outlineLevel="1">
      <c r="B27162" s="524"/>
      <c r="C27162" s="378"/>
      <c r="D27162" s="379"/>
      <c r="E27162" s="380"/>
      <c r="F27162" s="380"/>
      <c r="G27162" s="771" t="s">
        <v>2069</v>
      </c>
      <c r="H27162" s="526"/>
      <c r="I27162" s="526"/>
      <c r="J27162" s="1107"/>
      <c r="K27162" s="1107"/>
      <c r="L27162" s="526"/>
    </row>
    <row r="27163" spans="2:12" outlineLevel="1">
      <c r="B27163" s="524"/>
      <c r="C27163" s="378"/>
      <c r="D27163" s="379"/>
      <c r="E27163" s="380"/>
      <c r="F27163" s="380"/>
      <c r="G27163" s="771" t="s">
        <v>2069</v>
      </c>
      <c r="H27163" s="526"/>
      <c r="I27163" s="526"/>
      <c r="J27163" s="1107"/>
      <c r="K27163" s="1107"/>
      <c r="L27163" s="526"/>
    </row>
    <row r="27164" spans="2:12" outlineLevel="1">
      <c r="B27164" s="524"/>
      <c r="C27164" s="378"/>
      <c r="D27164" s="379"/>
      <c r="E27164" s="380"/>
      <c r="F27164" s="380"/>
      <c r="G27164" s="771" t="s">
        <v>2069</v>
      </c>
      <c r="H27164" s="526"/>
      <c r="I27164" s="526"/>
      <c r="J27164" s="1107"/>
      <c r="K27164" s="1107"/>
      <c r="L27164" s="526"/>
    </row>
    <row r="27165" spans="2:12" outlineLevel="1">
      <c r="B27165" s="524"/>
      <c r="C27165" s="378"/>
      <c r="D27165" s="379"/>
      <c r="E27165" s="380"/>
      <c r="F27165" s="380"/>
      <c r="G27165" s="771" t="s">
        <v>2069</v>
      </c>
      <c r="H27165" s="526"/>
      <c r="I27165" s="526"/>
      <c r="J27165" s="1107"/>
      <c r="K27165" s="1107"/>
      <c r="L27165" s="526"/>
    </row>
    <row r="27166" spans="2:12" outlineLevel="1">
      <c r="B27166" s="524"/>
      <c r="C27166" s="378"/>
      <c r="D27166" s="379"/>
      <c r="E27166" s="380"/>
      <c r="F27166" s="380"/>
      <c r="G27166" s="771" t="s">
        <v>2069</v>
      </c>
      <c r="H27166" s="526"/>
      <c r="I27166" s="526"/>
      <c r="J27166" s="1107"/>
      <c r="K27166" s="1107"/>
      <c r="L27166" s="526"/>
    </row>
    <row r="27167" spans="2:12" outlineLevel="1">
      <c r="B27167" s="524"/>
      <c r="C27167" s="378"/>
      <c r="D27167" s="379"/>
      <c r="E27167" s="380"/>
      <c r="F27167" s="380"/>
      <c r="G27167" s="771" t="s">
        <v>2069</v>
      </c>
      <c r="H27167" s="526"/>
      <c r="I27167" s="526"/>
      <c r="J27167" s="1107"/>
      <c r="K27167" s="1107"/>
      <c r="L27167" s="526"/>
    </row>
    <row r="27168" spans="2:12" outlineLevel="1">
      <c r="B27168" s="524"/>
      <c r="C27168" s="378"/>
      <c r="D27168" s="379"/>
      <c r="E27168" s="380"/>
      <c r="F27168" s="380"/>
      <c r="G27168" s="771" t="s">
        <v>2069</v>
      </c>
      <c r="H27168" s="526"/>
      <c r="I27168" s="526"/>
      <c r="J27168" s="1107"/>
      <c r="K27168" s="1107"/>
      <c r="L27168" s="526"/>
    </row>
    <row r="27169" spans="2:12" outlineLevel="1">
      <c r="B27169" s="524"/>
      <c r="C27169" s="378"/>
      <c r="D27169" s="379"/>
      <c r="E27169" s="380"/>
      <c r="F27169" s="380"/>
      <c r="G27169" s="771" t="s">
        <v>2069</v>
      </c>
      <c r="H27169" s="526"/>
      <c r="I27169" s="526"/>
      <c r="J27169" s="1107"/>
      <c r="K27169" s="1107"/>
      <c r="L27169" s="526"/>
    </row>
    <row r="27170" spans="2:12" outlineLevel="1">
      <c r="B27170" s="524"/>
      <c r="C27170" s="378"/>
      <c r="D27170" s="379"/>
      <c r="E27170" s="380"/>
      <c r="F27170" s="380"/>
      <c r="G27170" s="771" t="s">
        <v>2069</v>
      </c>
      <c r="H27170" s="526"/>
      <c r="I27170" s="526"/>
      <c r="J27170" s="1107"/>
      <c r="K27170" s="1107"/>
      <c r="L27170" s="526"/>
    </row>
    <row r="27171" spans="2:12" outlineLevel="1">
      <c r="B27171" s="524"/>
      <c r="C27171" s="378"/>
      <c r="D27171" s="379"/>
      <c r="E27171" s="380"/>
      <c r="F27171" s="380"/>
      <c r="G27171" s="771" t="s">
        <v>2069</v>
      </c>
      <c r="H27171" s="526"/>
      <c r="I27171" s="526"/>
      <c r="J27171" s="1107"/>
      <c r="K27171" s="1107"/>
      <c r="L27171" s="526"/>
    </row>
    <row r="27172" spans="2:12" outlineLevel="1">
      <c r="B27172" s="524"/>
      <c r="C27172" s="378"/>
      <c r="D27172" s="379"/>
      <c r="E27172" s="380"/>
      <c r="F27172" s="380"/>
      <c r="G27172" s="771" t="s">
        <v>2069</v>
      </c>
      <c r="H27172" s="526"/>
      <c r="I27172" s="526"/>
      <c r="J27172" s="1107"/>
      <c r="K27172" s="1107"/>
      <c r="L27172" s="526"/>
    </row>
    <row r="27173" spans="2:12" outlineLevel="1">
      <c r="B27173" s="524"/>
      <c r="C27173" s="378"/>
      <c r="D27173" s="379"/>
      <c r="E27173" s="380"/>
      <c r="F27173" s="380"/>
      <c r="G27173" s="771" t="s">
        <v>2069</v>
      </c>
      <c r="H27173" s="526"/>
      <c r="I27173" s="526"/>
      <c r="J27173" s="1107"/>
      <c r="K27173" s="1107"/>
      <c r="L27173" s="526"/>
    </row>
    <row r="27174" spans="2:12" outlineLevel="1">
      <c r="B27174" s="524"/>
      <c r="C27174" s="378"/>
      <c r="D27174" s="379"/>
      <c r="E27174" s="380"/>
      <c r="F27174" s="380"/>
      <c r="G27174" s="771" t="s">
        <v>2069</v>
      </c>
      <c r="H27174" s="526"/>
      <c r="I27174" s="526"/>
      <c r="J27174" s="1107"/>
      <c r="K27174" s="1107"/>
      <c r="L27174" s="526"/>
    </row>
    <row r="27175" spans="2:12" outlineLevel="1">
      <c r="B27175" s="524"/>
      <c r="C27175" s="378"/>
      <c r="D27175" s="379"/>
      <c r="E27175" s="380"/>
      <c r="F27175" s="380"/>
      <c r="G27175" s="771" t="s">
        <v>2069</v>
      </c>
      <c r="H27175" s="526"/>
      <c r="I27175" s="526"/>
      <c r="J27175" s="1107"/>
      <c r="K27175" s="1107"/>
      <c r="L27175" s="526"/>
    </row>
    <row r="27176" spans="2:12" outlineLevel="1">
      <c r="B27176" s="524"/>
      <c r="C27176" s="378"/>
      <c r="D27176" s="379"/>
      <c r="E27176" s="380"/>
      <c r="F27176" s="380"/>
      <c r="G27176" s="771" t="s">
        <v>2069</v>
      </c>
      <c r="H27176" s="526"/>
      <c r="I27176" s="526"/>
      <c r="J27176" s="1107"/>
      <c r="K27176" s="1107"/>
      <c r="L27176" s="526"/>
    </row>
    <row r="27177" spans="2:12" outlineLevel="1">
      <c r="B27177" s="524"/>
      <c r="C27177" s="378"/>
      <c r="D27177" s="379"/>
      <c r="E27177" s="380"/>
      <c r="F27177" s="380"/>
      <c r="G27177" s="771" t="s">
        <v>2069</v>
      </c>
      <c r="H27177" s="526"/>
      <c r="I27177" s="526"/>
      <c r="J27177" s="1107"/>
      <c r="K27177" s="1107"/>
      <c r="L27177" s="526"/>
    </row>
    <row r="27178" spans="2:12" outlineLevel="1">
      <c r="B27178" s="524"/>
      <c r="C27178" s="378"/>
      <c r="D27178" s="379"/>
      <c r="E27178" s="380"/>
      <c r="F27178" s="380"/>
      <c r="G27178" s="771" t="s">
        <v>2069</v>
      </c>
      <c r="H27178" s="526"/>
      <c r="I27178" s="526"/>
      <c r="J27178" s="1107"/>
      <c r="K27178" s="1107"/>
      <c r="L27178" s="526"/>
    </row>
    <row r="27179" spans="2:12" outlineLevel="1">
      <c r="B27179" s="524"/>
      <c r="C27179" s="378"/>
      <c r="D27179" s="379"/>
      <c r="E27179" s="380"/>
      <c r="F27179" s="380"/>
      <c r="G27179" s="771" t="s">
        <v>2069</v>
      </c>
      <c r="H27179" s="526"/>
      <c r="I27179" s="526"/>
      <c r="J27179" s="1107"/>
      <c r="K27179" s="1107"/>
      <c r="L27179" s="526"/>
    </row>
    <row r="27180" spans="2:12" outlineLevel="1">
      <c r="B27180" s="524"/>
      <c r="C27180" s="378"/>
      <c r="D27180" s="379"/>
      <c r="E27180" s="380"/>
      <c r="F27180" s="380"/>
      <c r="G27180" s="771" t="s">
        <v>2069</v>
      </c>
      <c r="H27180" s="526"/>
      <c r="I27180" s="526"/>
      <c r="J27180" s="1107"/>
      <c r="K27180" s="1107"/>
      <c r="L27180" s="526"/>
    </row>
    <row r="27181" spans="2:12" outlineLevel="1">
      <c r="B27181" s="524"/>
      <c r="C27181" s="378"/>
      <c r="D27181" s="379"/>
      <c r="E27181" s="380"/>
      <c r="F27181" s="380"/>
      <c r="G27181" s="771" t="s">
        <v>2069</v>
      </c>
      <c r="H27181" s="526"/>
      <c r="I27181" s="526"/>
      <c r="J27181" s="1107"/>
      <c r="K27181" s="1107"/>
      <c r="L27181" s="526"/>
    </row>
    <row r="27182" spans="2:12" outlineLevel="1">
      <c r="B27182" s="524"/>
      <c r="C27182" s="378"/>
      <c r="D27182" s="379"/>
      <c r="E27182" s="380"/>
      <c r="F27182" s="380"/>
      <c r="G27182" s="771" t="s">
        <v>2069</v>
      </c>
      <c r="H27182" s="526"/>
      <c r="I27182" s="526"/>
      <c r="J27182" s="1107"/>
      <c r="K27182" s="1107"/>
      <c r="L27182" s="526"/>
    </row>
    <row r="27183" spans="2:12" outlineLevel="1">
      <c r="B27183" s="524"/>
      <c r="C27183" s="378"/>
      <c r="D27183" s="379"/>
      <c r="E27183" s="380"/>
      <c r="F27183" s="380"/>
      <c r="G27183" s="771" t="s">
        <v>2069</v>
      </c>
      <c r="H27183" s="526"/>
      <c r="I27183" s="526"/>
      <c r="J27183" s="1107"/>
      <c r="K27183" s="1107"/>
      <c r="L27183" s="526"/>
    </row>
    <row r="27184" spans="2:12" outlineLevel="1">
      <c r="B27184" s="524"/>
      <c r="C27184" s="378"/>
      <c r="D27184" s="379"/>
      <c r="E27184" s="380"/>
      <c r="F27184" s="380"/>
      <c r="G27184" s="771" t="s">
        <v>2069</v>
      </c>
      <c r="H27184" s="526"/>
      <c r="I27184" s="526"/>
      <c r="J27184" s="1107"/>
      <c r="K27184" s="1107"/>
      <c r="L27184" s="526"/>
    </row>
    <row r="27185" spans="2:12" outlineLevel="1">
      <c r="B27185" s="524"/>
      <c r="C27185" s="378"/>
      <c r="D27185" s="379"/>
      <c r="E27185" s="380"/>
      <c r="F27185" s="380"/>
      <c r="G27185" s="771" t="s">
        <v>2069</v>
      </c>
      <c r="H27185" s="526"/>
      <c r="I27185" s="526"/>
      <c r="J27185" s="1107"/>
      <c r="K27185" s="1107"/>
      <c r="L27185" s="526"/>
    </row>
    <row r="27186" spans="2:12" outlineLevel="1">
      <c r="B27186" s="524"/>
      <c r="C27186" s="378"/>
      <c r="D27186" s="379"/>
      <c r="E27186" s="380"/>
      <c r="F27186" s="380"/>
      <c r="G27186" s="771" t="s">
        <v>2069</v>
      </c>
      <c r="H27186" s="526"/>
      <c r="I27186" s="526"/>
      <c r="J27186" s="1107"/>
      <c r="K27186" s="1107"/>
      <c r="L27186" s="526"/>
    </row>
    <row r="27187" spans="2:12" outlineLevel="1">
      <c r="B27187" s="524"/>
      <c r="C27187" s="378"/>
      <c r="D27187" s="379"/>
      <c r="E27187" s="380"/>
      <c r="F27187" s="380"/>
      <c r="G27187" s="771" t="s">
        <v>2069</v>
      </c>
      <c r="H27187" s="526"/>
      <c r="I27187" s="526"/>
      <c r="J27187" s="1107"/>
      <c r="K27187" s="1107"/>
      <c r="L27187" s="526"/>
    </row>
    <row r="27188" spans="2:12" outlineLevel="1">
      <c r="B27188" s="524"/>
      <c r="C27188" s="378"/>
      <c r="D27188" s="379"/>
      <c r="E27188" s="380"/>
      <c r="F27188" s="380"/>
      <c r="G27188" s="771" t="s">
        <v>2069</v>
      </c>
      <c r="H27188" s="526"/>
      <c r="I27188" s="526"/>
      <c r="J27188" s="1107"/>
      <c r="K27188" s="1107"/>
      <c r="L27188" s="526"/>
    </row>
    <row r="27189" spans="2:12" outlineLevel="1">
      <c r="B27189" s="524"/>
      <c r="C27189" s="378"/>
      <c r="D27189" s="379"/>
      <c r="E27189" s="380"/>
      <c r="F27189" s="380"/>
      <c r="G27189" s="771" t="s">
        <v>2069</v>
      </c>
      <c r="H27189" s="526"/>
      <c r="I27189" s="526"/>
      <c r="J27189" s="1107"/>
      <c r="K27189" s="1107"/>
      <c r="L27189" s="526"/>
    </row>
    <row r="27190" spans="2:12" outlineLevel="1">
      <c r="B27190" s="524"/>
      <c r="C27190" s="378"/>
      <c r="D27190" s="379"/>
      <c r="E27190" s="380"/>
      <c r="F27190" s="380"/>
      <c r="G27190" s="771" t="s">
        <v>2069</v>
      </c>
      <c r="H27190" s="526"/>
      <c r="I27190" s="526"/>
      <c r="J27190" s="1107"/>
      <c r="K27190" s="1107"/>
      <c r="L27190" s="526"/>
    </row>
    <row r="27191" spans="2:12" outlineLevel="1">
      <c r="B27191" s="524"/>
      <c r="C27191" s="378"/>
      <c r="D27191" s="379"/>
      <c r="E27191" s="380"/>
      <c r="F27191" s="380"/>
      <c r="G27191" s="771" t="s">
        <v>2069</v>
      </c>
      <c r="H27191" s="526"/>
      <c r="I27191" s="526"/>
      <c r="J27191" s="1107"/>
      <c r="K27191" s="1107"/>
      <c r="L27191" s="526"/>
    </row>
    <row r="27192" spans="2:12" outlineLevel="1">
      <c r="B27192" s="524"/>
      <c r="C27192" s="378"/>
      <c r="D27192" s="379"/>
      <c r="E27192" s="380"/>
      <c r="F27192" s="380"/>
      <c r="G27192" s="771" t="s">
        <v>2069</v>
      </c>
      <c r="H27192" s="526"/>
      <c r="I27192" s="526"/>
      <c r="J27192" s="1107"/>
      <c r="K27192" s="1107"/>
      <c r="L27192" s="526"/>
    </row>
    <row r="27193" spans="2:12" outlineLevel="1">
      <c r="B27193" s="524"/>
      <c r="C27193" s="378"/>
      <c r="D27193" s="379"/>
      <c r="E27193" s="380"/>
      <c r="F27193" s="380"/>
      <c r="G27193" s="771" t="s">
        <v>2069</v>
      </c>
      <c r="H27193" s="526"/>
      <c r="I27193" s="526"/>
      <c r="J27193" s="1107"/>
      <c r="K27193" s="1107"/>
      <c r="L27193" s="526"/>
    </row>
    <row r="27194" spans="2:12" outlineLevel="1">
      <c r="B27194" s="524"/>
      <c r="C27194" s="378"/>
      <c r="D27194" s="379"/>
      <c r="E27194" s="380"/>
      <c r="F27194" s="380"/>
      <c r="G27194" s="771" t="s">
        <v>2069</v>
      </c>
      <c r="H27194" s="526"/>
      <c r="I27194" s="526"/>
      <c r="J27194" s="1107"/>
      <c r="K27194" s="1107"/>
      <c r="L27194" s="526"/>
    </row>
    <row r="27195" spans="2:12" outlineLevel="1">
      <c r="B27195" s="524"/>
      <c r="C27195" s="378"/>
      <c r="D27195" s="379"/>
      <c r="E27195" s="380"/>
      <c r="F27195" s="380"/>
      <c r="G27195" s="771" t="s">
        <v>2069</v>
      </c>
      <c r="H27195" s="526"/>
      <c r="I27195" s="526"/>
      <c r="J27195" s="1107"/>
      <c r="K27195" s="1107"/>
      <c r="L27195" s="526"/>
    </row>
    <row r="27196" spans="2:12" outlineLevel="1">
      <c r="B27196" s="524"/>
      <c r="C27196" s="378"/>
      <c r="D27196" s="379"/>
      <c r="E27196" s="380"/>
      <c r="F27196" s="380"/>
      <c r="G27196" s="771" t="s">
        <v>2069</v>
      </c>
      <c r="H27196" s="526"/>
      <c r="I27196" s="526"/>
      <c r="J27196" s="1107"/>
      <c r="K27196" s="1107"/>
      <c r="L27196" s="526"/>
    </row>
    <row r="27197" spans="2:12" outlineLevel="1">
      <c r="B27197" s="524"/>
      <c r="C27197" s="378"/>
      <c r="D27197" s="379"/>
      <c r="E27197" s="380"/>
      <c r="F27197" s="380"/>
      <c r="G27197" s="771" t="s">
        <v>2069</v>
      </c>
      <c r="H27197" s="526"/>
      <c r="I27197" s="526"/>
      <c r="J27197" s="1107"/>
      <c r="K27197" s="1107"/>
      <c r="L27197" s="526"/>
    </row>
    <row r="27198" spans="2:12" outlineLevel="1">
      <c r="B27198" s="524"/>
      <c r="C27198" s="378"/>
      <c r="D27198" s="379"/>
      <c r="E27198" s="380"/>
      <c r="F27198" s="380"/>
      <c r="G27198" s="771" t="s">
        <v>2069</v>
      </c>
      <c r="H27198" s="526"/>
      <c r="I27198" s="526"/>
      <c r="J27198" s="1107"/>
      <c r="K27198" s="1107"/>
      <c r="L27198" s="526"/>
    </row>
    <row r="27199" spans="2:12" outlineLevel="1">
      <c r="B27199" s="524"/>
      <c r="C27199" s="378"/>
      <c r="D27199" s="379"/>
      <c r="E27199" s="380"/>
      <c r="F27199" s="380"/>
      <c r="G27199" s="771" t="s">
        <v>2069</v>
      </c>
      <c r="H27199" s="526"/>
      <c r="I27199" s="526"/>
      <c r="J27199" s="1107"/>
      <c r="K27199" s="1107"/>
      <c r="L27199" s="526"/>
    </row>
    <row r="27200" spans="2:12" outlineLevel="1">
      <c r="B27200" s="524"/>
      <c r="C27200" s="378"/>
      <c r="D27200" s="379"/>
      <c r="E27200" s="380"/>
      <c r="F27200" s="380"/>
      <c r="G27200" s="771" t="s">
        <v>2069</v>
      </c>
      <c r="H27200" s="526"/>
      <c r="I27200" s="526"/>
      <c r="J27200" s="1107"/>
      <c r="K27200" s="1107"/>
      <c r="L27200" s="526"/>
    </row>
    <row r="27201" spans="2:12" outlineLevel="1">
      <c r="B27201" s="524"/>
      <c r="C27201" s="378"/>
      <c r="D27201" s="379"/>
      <c r="E27201" s="380"/>
      <c r="F27201" s="380"/>
      <c r="G27201" s="771" t="s">
        <v>2069</v>
      </c>
      <c r="H27201" s="526"/>
      <c r="I27201" s="526"/>
      <c r="J27201" s="1107"/>
      <c r="K27201" s="1107"/>
      <c r="L27201" s="526"/>
    </row>
    <row r="27202" spans="2:12" outlineLevel="1">
      <c r="B27202" s="524"/>
      <c r="C27202" s="378"/>
      <c r="D27202" s="379"/>
      <c r="E27202" s="380"/>
      <c r="F27202" s="380"/>
      <c r="G27202" s="771" t="s">
        <v>2069</v>
      </c>
      <c r="H27202" s="526"/>
      <c r="I27202" s="526"/>
      <c r="J27202" s="1107"/>
      <c r="K27202" s="1107"/>
      <c r="L27202" s="526"/>
    </row>
    <row r="27203" spans="2:12" outlineLevel="1">
      <c r="B27203" s="524"/>
      <c r="C27203" s="378"/>
      <c r="D27203" s="379"/>
      <c r="E27203" s="380"/>
      <c r="F27203" s="380"/>
      <c r="G27203" s="771" t="s">
        <v>2069</v>
      </c>
      <c r="H27203" s="526"/>
      <c r="I27203" s="526"/>
      <c r="J27203" s="1107"/>
      <c r="K27203" s="1107"/>
      <c r="L27203" s="526"/>
    </row>
    <row r="27204" spans="2:12" outlineLevel="1">
      <c r="B27204" s="524"/>
      <c r="C27204" s="378"/>
      <c r="D27204" s="379"/>
      <c r="E27204" s="380"/>
      <c r="F27204" s="380"/>
      <c r="G27204" s="771" t="s">
        <v>2069</v>
      </c>
      <c r="H27204" s="526"/>
      <c r="I27204" s="526"/>
      <c r="J27204" s="1107"/>
      <c r="K27204" s="1107"/>
      <c r="L27204" s="526"/>
    </row>
    <row r="27205" spans="2:12" outlineLevel="1">
      <c r="B27205" s="524"/>
      <c r="C27205" s="378"/>
      <c r="D27205" s="379"/>
      <c r="E27205" s="380"/>
      <c r="F27205" s="380"/>
      <c r="G27205" s="771" t="s">
        <v>2069</v>
      </c>
      <c r="H27205" s="526"/>
      <c r="I27205" s="526"/>
      <c r="J27205" s="1107"/>
      <c r="K27205" s="1107"/>
      <c r="L27205" s="526"/>
    </row>
    <row r="27206" spans="2:12" outlineLevel="1">
      <c r="B27206" s="524"/>
      <c r="C27206" s="378"/>
      <c r="D27206" s="379"/>
      <c r="E27206" s="380"/>
      <c r="F27206" s="380"/>
      <c r="G27206" s="771" t="s">
        <v>2069</v>
      </c>
      <c r="H27206" s="526"/>
      <c r="I27206" s="526"/>
      <c r="J27206" s="1107"/>
      <c r="K27206" s="1107"/>
      <c r="L27206" s="526"/>
    </row>
    <row r="27207" spans="2:12" outlineLevel="1">
      <c r="B27207" s="524"/>
      <c r="C27207" s="378"/>
      <c r="D27207" s="379"/>
      <c r="E27207" s="380"/>
      <c r="F27207" s="380"/>
      <c r="G27207" s="771" t="s">
        <v>2069</v>
      </c>
      <c r="H27207" s="526"/>
      <c r="I27207" s="526"/>
      <c r="J27207" s="1107"/>
      <c r="K27207" s="1107"/>
      <c r="L27207" s="526"/>
    </row>
    <row r="27208" spans="2:12" outlineLevel="1">
      <c r="B27208" s="524"/>
      <c r="C27208" s="378"/>
      <c r="D27208" s="379"/>
      <c r="E27208" s="380"/>
      <c r="F27208" s="380"/>
      <c r="G27208" s="771" t="s">
        <v>2069</v>
      </c>
      <c r="H27208" s="526"/>
      <c r="I27208" s="526"/>
      <c r="J27208" s="1107"/>
      <c r="K27208" s="1107"/>
      <c r="L27208" s="526"/>
    </row>
    <row r="27209" spans="2:12" outlineLevel="1">
      <c r="B27209" s="524"/>
      <c r="C27209" s="378"/>
      <c r="D27209" s="379"/>
      <c r="E27209" s="380"/>
      <c r="F27209" s="380"/>
      <c r="G27209" s="771" t="s">
        <v>2069</v>
      </c>
      <c r="H27209" s="526"/>
      <c r="I27209" s="526"/>
      <c r="J27209" s="1107"/>
      <c r="K27209" s="1107"/>
      <c r="L27209" s="526"/>
    </row>
    <row r="27210" spans="2:12" outlineLevel="1">
      <c r="B27210" s="524"/>
      <c r="C27210" s="378"/>
      <c r="D27210" s="379"/>
      <c r="E27210" s="380"/>
      <c r="F27210" s="380"/>
      <c r="G27210" s="771" t="s">
        <v>2069</v>
      </c>
      <c r="H27210" s="526"/>
      <c r="I27210" s="526"/>
      <c r="J27210" s="1107"/>
      <c r="K27210" s="1107"/>
      <c r="L27210" s="526"/>
    </row>
    <row r="27211" spans="2:12" outlineLevel="1">
      <c r="B27211" s="524"/>
      <c r="C27211" s="378"/>
      <c r="D27211" s="379"/>
      <c r="E27211" s="380"/>
      <c r="F27211" s="380"/>
      <c r="G27211" s="771" t="s">
        <v>2069</v>
      </c>
      <c r="H27211" s="526"/>
      <c r="I27211" s="526"/>
      <c r="J27211" s="1107"/>
      <c r="K27211" s="1107"/>
      <c r="L27211" s="526"/>
    </row>
    <row r="27212" spans="2:12" outlineLevel="1">
      <c r="B27212" s="524"/>
      <c r="C27212" s="378"/>
      <c r="D27212" s="379"/>
      <c r="E27212" s="380"/>
      <c r="F27212" s="380"/>
      <c r="G27212" s="771" t="s">
        <v>2069</v>
      </c>
      <c r="H27212" s="526"/>
      <c r="I27212" s="526"/>
      <c r="J27212" s="1107"/>
      <c r="K27212" s="1107"/>
      <c r="L27212" s="526"/>
    </row>
    <row r="27213" spans="2:12" outlineLevel="1">
      <c r="B27213" s="524"/>
      <c r="C27213" s="378"/>
      <c r="D27213" s="379"/>
      <c r="E27213" s="380"/>
      <c r="F27213" s="380"/>
      <c r="G27213" s="771" t="s">
        <v>2069</v>
      </c>
      <c r="H27213" s="526"/>
      <c r="I27213" s="526"/>
      <c r="J27213" s="1107"/>
      <c r="K27213" s="1107"/>
      <c r="L27213" s="526"/>
    </row>
    <row r="27214" spans="2:12" outlineLevel="1">
      <c r="B27214" s="524"/>
      <c r="C27214" s="378"/>
      <c r="D27214" s="379"/>
      <c r="E27214" s="380"/>
      <c r="F27214" s="380"/>
      <c r="G27214" s="771" t="s">
        <v>2069</v>
      </c>
      <c r="H27214" s="526"/>
      <c r="I27214" s="526"/>
      <c r="J27214" s="1107"/>
      <c r="K27214" s="1107"/>
      <c r="L27214" s="526"/>
    </row>
    <row r="27215" spans="2:12" outlineLevel="1">
      <c r="B27215" s="524"/>
      <c r="C27215" s="378"/>
      <c r="D27215" s="379"/>
      <c r="E27215" s="380"/>
      <c r="F27215" s="380"/>
      <c r="G27215" s="771" t="s">
        <v>2069</v>
      </c>
      <c r="H27215" s="526"/>
      <c r="I27215" s="526"/>
      <c r="J27215" s="1107"/>
      <c r="K27215" s="1107"/>
      <c r="L27215" s="526"/>
    </row>
    <row r="27216" spans="2:12" outlineLevel="1">
      <c r="B27216" s="524"/>
      <c r="C27216" s="378"/>
      <c r="D27216" s="379"/>
      <c r="E27216" s="380"/>
      <c r="F27216" s="380"/>
      <c r="G27216" s="771" t="s">
        <v>2069</v>
      </c>
      <c r="H27216" s="526"/>
      <c r="I27216" s="526"/>
      <c r="J27216" s="1107"/>
      <c r="K27216" s="1107"/>
      <c r="L27216" s="526"/>
    </row>
    <row r="27217" spans="2:12" outlineLevel="1">
      <c r="B27217" s="524"/>
      <c r="C27217" s="378"/>
      <c r="D27217" s="379"/>
      <c r="E27217" s="380"/>
      <c r="F27217" s="380"/>
      <c r="G27217" s="771" t="s">
        <v>2069</v>
      </c>
      <c r="H27217" s="526"/>
      <c r="I27217" s="526"/>
      <c r="J27217" s="1107"/>
      <c r="K27217" s="1107"/>
      <c r="L27217" s="526"/>
    </row>
    <row r="27218" spans="2:12" outlineLevel="1">
      <c r="B27218" s="524"/>
      <c r="C27218" s="378"/>
      <c r="D27218" s="379"/>
      <c r="E27218" s="380"/>
      <c r="F27218" s="380"/>
      <c r="G27218" s="771" t="s">
        <v>2069</v>
      </c>
      <c r="H27218" s="526"/>
      <c r="I27218" s="526"/>
      <c r="J27218" s="1107"/>
      <c r="K27218" s="1107"/>
      <c r="L27218" s="526"/>
    </row>
    <row r="27219" spans="2:12" outlineLevel="1">
      <c r="B27219" s="524"/>
      <c r="C27219" s="378"/>
      <c r="D27219" s="379"/>
      <c r="E27219" s="380"/>
      <c r="F27219" s="380"/>
      <c r="G27219" s="771" t="s">
        <v>2069</v>
      </c>
      <c r="H27219" s="526"/>
      <c r="I27219" s="526"/>
      <c r="J27219" s="1107"/>
      <c r="K27219" s="1107"/>
      <c r="L27219" s="526"/>
    </row>
    <row r="27220" spans="2:12" outlineLevel="1">
      <c r="B27220" s="524"/>
      <c r="C27220" s="378"/>
      <c r="D27220" s="379"/>
      <c r="E27220" s="380"/>
      <c r="F27220" s="380"/>
      <c r="G27220" s="771" t="s">
        <v>2069</v>
      </c>
      <c r="H27220" s="526"/>
      <c r="I27220" s="526"/>
      <c r="J27220" s="1107"/>
      <c r="K27220" s="1107"/>
      <c r="L27220" s="526"/>
    </row>
    <row r="27221" spans="2:12" outlineLevel="1">
      <c r="B27221" s="524"/>
      <c r="C27221" s="378"/>
      <c r="D27221" s="379"/>
      <c r="E27221" s="380"/>
      <c r="F27221" s="380"/>
      <c r="G27221" s="771" t="s">
        <v>2069</v>
      </c>
      <c r="H27221" s="526"/>
      <c r="I27221" s="526"/>
      <c r="J27221" s="1107"/>
      <c r="K27221" s="1107"/>
      <c r="L27221" s="526"/>
    </row>
    <row r="27222" spans="2:12" outlineLevel="1">
      <c r="B27222" s="524"/>
      <c r="C27222" s="378"/>
      <c r="D27222" s="379"/>
      <c r="E27222" s="380"/>
      <c r="F27222" s="380"/>
      <c r="G27222" s="771" t="s">
        <v>2069</v>
      </c>
      <c r="H27222" s="526"/>
      <c r="I27222" s="526"/>
      <c r="J27222" s="1107"/>
      <c r="K27222" s="1107"/>
      <c r="L27222" s="526"/>
    </row>
    <row r="27223" spans="2:12" outlineLevel="1">
      <c r="B27223" s="524"/>
      <c r="C27223" s="378"/>
      <c r="D27223" s="379"/>
      <c r="E27223" s="380"/>
      <c r="F27223" s="380"/>
      <c r="G27223" s="771" t="s">
        <v>2069</v>
      </c>
      <c r="H27223" s="526"/>
      <c r="I27223" s="526"/>
      <c r="J27223" s="1107"/>
      <c r="K27223" s="1107"/>
      <c r="L27223" s="526"/>
    </row>
    <row r="27224" spans="2:12" outlineLevel="1">
      <c r="B27224" s="524"/>
      <c r="C27224" s="378"/>
      <c r="D27224" s="379"/>
      <c r="E27224" s="380"/>
      <c r="F27224" s="380"/>
      <c r="G27224" s="771" t="s">
        <v>2069</v>
      </c>
      <c r="H27224" s="526"/>
      <c r="I27224" s="526"/>
      <c r="J27224" s="1107"/>
      <c r="K27224" s="1107"/>
      <c r="L27224" s="526"/>
    </row>
    <row r="27225" spans="2:12" outlineLevel="1">
      <c r="B27225" s="524"/>
      <c r="C27225" s="378"/>
      <c r="D27225" s="379"/>
      <c r="E27225" s="380"/>
      <c r="F27225" s="380"/>
      <c r="G27225" s="771" t="s">
        <v>2069</v>
      </c>
      <c r="H27225" s="526"/>
      <c r="I27225" s="526"/>
      <c r="J27225" s="1107"/>
      <c r="K27225" s="1107"/>
      <c r="L27225" s="526"/>
    </row>
    <row r="27226" spans="2:12" outlineLevel="1">
      <c r="B27226" s="524"/>
      <c r="C27226" s="378"/>
      <c r="D27226" s="379"/>
      <c r="E27226" s="380"/>
      <c r="F27226" s="380"/>
      <c r="G27226" s="771" t="s">
        <v>2069</v>
      </c>
      <c r="H27226" s="526"/>
      <c r="I27226" s="526"/>
      <c r="J27226" s="1107"/>
      <c r="K27226" s="1107"/>
      <c r="L27226" s="526"/>
    </row>
    <row r="27227" spans="2:12" outlineLevel="1">
      <c r="B27227" s="524"/>
      <c r="C27227" s="378"/>
      <c r="D27227" s="379"/>
      <c r="E27227" s="380"/>
      <c r="F27227" s="380"/>
      <c r="G27227" s="771" t="s">
        <v>2069</v>
      </c>
      <c r="H27227" s="526"/>
      <c r="I27227" s="526"/>
      <c r="J27227" s="1107"/>
      <c r="K27227" s="1107"/>
      <c r="L27227" s="526"/>
    </row>
    <row r="27228" spans="2:12" outlineLevel="1">
      <c r="B27228" s="524"/>
      <c r="C27228" s="378"/>
      <c r="D27228" s="379"/>
      <c r="E27228" s="380"/>
      <c r="F27228" s="380"/>
      <c r="G27228" s="771" t="s">
        <v>2069</v>
      </c>
      <c r="H27228" s="526"/>
      <c r="I27228" s="526"/>
      <c r="J27228" s="1107"/>
      <c r="K27228" s="1107"/>
      <c r="L27228" s="526"/>
    </row>
    <row r="27229" spans="2:12" outlineLevel="1">
      <c r="B27229" s="524"/>
      <c r="C27229" s="378"/>
      <c r="D27229" s="379"/>
      <c r="E27229" s="380"/>
      <c r="F27229" s="380"/>
      <c r="G27229" s="771" t="s">
        <v>2069</v>
      </c>
      <c r="H27229" s="526"/>
      <c r="I27229" s="526"/>
      <c r="J27229" s="1107"/>
      <c r="K27229" s="1107"/>
      <c r="L27229" s="526"/>
    </row>
    <row r="27230" spans="2:12" outlineLevel="1">
      <c r="B27230" s="524"/>
      <c r="C27230" s="378"/>
      <c r="D27230" s="379"/>
      <c r="E27230" s="380"/>
      <c r="F27230" s="380"/>
      <c r="G27230" s="771" t="s">
        <v>2069</v>
      </c>
      <c r="H27230" s="526"/>
      <c r="I27230" s="526"/>
      <c r="J27230" s="1107"/>
      <c r="K27230" s="1107"/>
      <c r="L27230" s="526"/>
    </row>
    <row r="27231" spans="2:12" outlineLevel="1">
      <c r="B27231" s="524"/>
      <c r="C27231" s="378"/>
      <c r="D27231" s="379"/>
      <c r="E27231" s="380"/>
      <c r="F27231" s="380"/>
      <c r="G27231" s="771" t="s">
        <v>2069</v>
      </c>
      <c r="H27231" s="526"/>
      <c r="I27231" s="526"/>
      <c r="J27231" s="1107"/>
      <c r="K27231" s="1107"/>
      <c r="L27231" s="526"/>
    </row>
    <row r="27232" spans="2:12" outlineLevel="1">
      <c r="B27232" s="524"/>
      <c r="C27232" s="378"/>
      <c r="D27232" s="379"/>
      <c r="E27232" s="380"/>
      <c r="F27232" s="380"/>
      <c r="G27232" s="771" t="s">
        <v>2069</v>
      </c>
      <c r="H27232" s="526"/>
      <c r="I27232" s="526"/>
      <c r="J27232" s="1107"/>
      <c r="K27232" s="1107"/>
      <c r="L27232" s="526"/>
    </row>
    <row r="27233" spans="2:12" outlineLevel="1">
      <c r="B27233" s="524"/>
      <c r="C27233" s="378"/>
      <c r="D27233" s="379"/>
      <c r="E27233" s="380"/>
      <c r="F27233" s="380"/>
      <c r="G27233" s="771" t="s">
        <v>2069</v>
      </c>
      <c r="H27233" s="526"/>
      <c r="I27233" s="526"/>
      <c r="J27233" s="1107"/>
      <c r="K27233" s="1107"/>
      <c r="L27233" s="526"/>
    </row>
    <row r="27234" spans="2:12" outlineLevel="1">
      <c r="B27234" s="524"/>
      <c r="C27234" s="378"/>
      <c r="D27234" s="379"/>
      <c r="E27234" s="380"/>
      <c r="F27234" s="380"/>
      <c r="G27234" s="771" t="s">
        <v>2069</v>
      </c>
      <c r="H27234" s="526"/>
      <c r="I27234" s="526"/>
      <c r="J27234" s="1107"/>
      <c r="K27234" s="1107"/>
      <c r="L27234" s="526"/>
    </row>
    <row r="27235" spans="2:12" outlineLevel="1">
      <c r="B27235" s="524"/>
      <c r="C27235" s="378"/>
      <c r="D27235" s="379"/>
      <c r="E27235" s="380"/>
      <c r="F27235" s="380"/>
      <c r="G27235" s="771" t="s">
        <v>2069</v>
      </c>
      <c r="H27235" s="526"/>
      <c r="I27235" s="526"/>
      <c r="J27235" s="1107"/>
      <c r="K27235" s="1107"/>
      <c r="L27235" s="526"/>
    </row>
    <row r="27236" spans="2:12" outlineLevel="1">
      <c r="B27236" s="524"/>
      <c r="C27236" s="378"/>
      <c r="D27236" s="379"/>
      <c r="E27236" s="380"/>
      <c r="F27236" s="380"/>
      <c r="G27236" s="771" t="s">
        <v>2069</v>
      </c>
      <c r="H27236" s="526"/>
      <c r="I27236" s="526"/>
      <c r="J27236" s="1107"/>
      <c r="K27236" s="1107"/>
      <c r="L27236" s="526"/>
    </row>
    <row r="27237" spans="2:12" outlineLevel="1">
      <c r="B27237" s="524"/>
      <c r="C27237" s="378"/>
      <c r="D27237" s="379"/>
      <c r="E27237" s="380"/>
      <c r="F27237" s="380"/>
      <c r="G27237" s="771" t="s">
        <v>2069</v>
      </c>
      <c r="H27237" s="526"/>
      <c r="I27237" s="526"/>
      <c r="J27237" s="1107"/>
      <c r="K27237" s="1107"/>
      <c r="L27237" s="526"/>
    </row>
    <row r="27238" spans="2:12" outlineLevel="1">
      <c r="B27238" s="524"/>
      <c r="C27238" s="378"/>
      <c r="D27238" s="379"/>
      <c r="E27238" s="380"/>
      <c r="F27238" s="380"/>
      <c r="G27238" s="771" t="s">
        <v>2069</v>
      </c>
      <c r="H27238" s="526"/>
      <c r="I27238" s="526"/>
      <c r="J27238" s="1107"/>
      <c r="K27238" s="1107"/>
      <c r="L27238" s="526"/>
    </row>
    <row r="27239" spans="2:12" outlineLevel="1">
      <c r="B27239" s="524"/>
      <c r="C27239" s="378"/>
      <c r="D27239" s="379"/>
      <c r="E27239" s="380"/>
      <c r="F27239" s="380"/>
      <c r="G27239" s="771" t="s">
        <v>2069</v>
      </c>
      <c r="H27239" s="526"/>
      <c r="I27239" s="526"/>
      <c r="J27239" s="1107"/>
      <c r="K27239" s="1107"/>
      <c r="L27239" s="526"/>
    </row>
    <row r="27240" spans="2:12" outlineLevel="1">
      <c r="B27240" s="524"/>
      <c r="C27240" s="378"/>
      <c r="D27240" s="379"/>
      <c r="E27240" s="380"/>
      <c r="F27240" s="380"/>
      <c r="G27240" s="771" t="s">
        <v>2069</v>
      </c>
      <c r="H27240" s="526"/>
      <c r="I27240" s="526"/>
      <c r="J27240" s="1107"/>
      <c r="K27240" s="1107"/>
      <c r="L27240" s="526"/>
    </row>
    <row r="27241" spans="2:12" outlineLevel="1">
      <c r="B27241" s="524"/>
      <c r="C27241" s="378"/>
      <c r="D27241" s="379"/>
      <c r="E27241" s="380"/>
      <c r="F27241" s="380"/>
      <c r="G27241" s="771" t="s">
        <v>2069</v>
      </c>
      <c r="H27241" s="526"/>
      <c r="I27241" s="526"/>
      <c r="J27241" s="1107"/>
      <c r="K27241" s="1107"/>
      <c r="L27241" s="526"/>
    </row>
    <row r="27242" spans="2:12" outlineLevel="1">
      <c r="B27242" s="524"/>
      <c r="C27242" s="378"/>
      <c r="D27242" s="379"/>
      <c r="E27242" s="380"/>
      <c r="F27242" s="380"/>
      <c r="G27242" s="771" t="s">
        <v>2069</v>
      </c>
      <c r="H27242" s="526"/>
      <c r="I27242" s="526"/>
      <c r="J27242" s="1107"/>
      <c r="K27242" s="1107"/>
      <c r="L27242" s="526"/>
    </row>
    <row r="27243" spans="2:12" outlineLevel="1">
      <c r="B27243" s="524"/>
      <c r="C27243" s="378"/>
      <c r="D27243" s="379"/>
      <c r="E27243" s="380"/>
      <c r="F27243" s="380"/>
      <c r="G27243" s="771" t="s">
        <v>2069</v>
      </c>
      <c r="H27243" s="526"/>
      <c r="I27243" s="526"/>
      <c r="J27243" s="1107"/>
      <c r="K27243" s="1107"/>
      <c r="L27243" s="526"/>
    </row>
    <row r="27244" spans="2:12" outlineLevel="1">
      <c r="B27244" s="524"/>
      <c r="C27244" s="378"/>
      <c r="D27244" s="379"/>
      <c r="E27244" s="380"/>
      <c r="F27244" s="380"/>
      <c r="G27244" s="771" t="s">
        <v>2069</v>
      </c>
      <c r="H27244" s="526"/>
      <c r="I27244" s="526"/>
      <c r="J27244" s="1107"/>
      <c r="K27244" s="1107"/>
      <c r="L27244" s="526"/>
    </row>
    <row r="27245" spans="2:12" outlineLevel="1">
      <c r="B27245" s="524"/>
      <c r="C27245" s="378"/>
      <c r="D27245" s="379"/>
      <c r="E27245" s="380"/>
      <c r="F27245" s="380"/>
      <c r="G27245" s="771" t="s">
        <v>2069</v>
      </c>
      <c r="H27245" s="526"/>
      <c r="I27245" s="526"/>
      <c r="J27245" s="1107"/>
      <c r="K27245" s="1107"/>
      <c r="L27245" s="526"/>
    </row>
    <row r="27246" spans="2:12" outlineLevel="1">
      <c r="B27246" s="524"/>
      <c r="C27246" s="378"/>
      <c r="D27246" s="379"/>
      <c r="E27246" s="380"/>
      <c r="F27246" s="380"/>
      <c r="G27246" s="771" t="s">
        <v>2069</v>
      </c>
      <c r="H27246" s="526"/>
      <c r="I27246" s="526"/>
      <c r="J27246" s="1107"/>
      <c r="K27246" s="1107"/>
      <c r="L27246" s="526"/>
    </row>
    <row r="27247" spans="2:12" outlineLevel="1">
      <c r="B27247" s="524"/>
      <c r="C27247" s="378"/>
      <c r="D27247" s="379"/>
      <c r="E27247" s="380"/>
      <c r="F27247" s="380"/>
      <c r="G27247" s="771" t="s">
        <v>2069</v>
      </c>
      <c r="H27247" s="526"/>
      <c r="I27247" s="526"/>
      <c r="J27247" s="1107"/>
      <c r="K27247" s="1107"/>
      <c r="L27247" s="526"/>
    </row>
    <row r="27248" spans="2:12" outlineLevel="1">
      <c r="B27248" s="524"/>
      <c r="C27248" s="378"/>
      <c r="D27248" s="379"/>
      <c r="E27248" s="380"/>
      <c r="F27248" s="380"/>
      <c r="G27248" s="771" t="s">
        <v>2069</v>
      </c>
      <c r="H27248" s="526"/>
      <c r="I27248" s="526"/>
      <c r="J27248" s="1107"/>
      <c r="K27248" s="1107"/>
      <c r="L27248" s="526"/>
    </row>
    <row r="27249" spans="2:12" outlineLevel="1">
      <c r="B27249" s="524"/>
      <c r="C27249" s="378"/>
      <c r="D27249" s="379"/>
      <c r="E27249" s="380"/>
      <c r="F27249" s="380"/>
      <c r="G27249" s="771" t="s">
        <v>2069</v>
      </c>
      <c r="H27249" s="526"/>
      <c r="I27249" s="526"/>
      <c r="J27249" s="1107"/>
      <c r="K27249" s="1107"/>
      <c r="L27249" s="526"/>
    </row>
    <row r="27250" spans="2:12" outlineLevel="1">
      <c r="B27250" s="524"/>
      <c r="C27250" s="378"/>
      <c r="D27250" s="379"/>
      <c r="E27250" s="380"/>
      <c r="F27250" s="380"/>
      <c r="G27250" s="771" t="s">
        <v>2069</v>
      </c>
      <c r="H27250" s="526"/>
      <c r="I27250" s="526"/>
      <c r="J27250" s="1107"/>
      <c r="K27250" s="1107"/>
      <c r="L27250" s="526"/>
    </row>
    <row r="27251" spans="2:12" outlineLevel="1">
      <c r="B27251" s="524"/>
      <c r="C27251" s="378"/>
      <c r="D27251" s="379"/>
      <c r="E27251" s="380"/>
      <c r="F27251" s="380"/>
      <c r="G27251" s="771" t="s">
        <v>2069</v>
      </c>
      <c r="H27251" s="526"/>
      <c r="I27251" s="526"/>
      <c r="J27251" s="1107"/>
      <c r="K27251" s="1107"/>
      <c r="L27251" s="526"/>
    </row>
    <row r="27252" spans="2:12" outlineLevel="1">
      <c r="B27252" s="524"/>
      <c r="C27252" s="378"/>
      <c r="D27252" s="379"/>
      <c r="E27252" s="380"/>
      <c r="F27252" s="380"/>
      <c r="G27252" s="771" t="s">
        <v>2069</v>
      </c>
      <c r="H27252" s="526"/>
      <c r="I27252" s="526"/>
      <c r="J27252" s="1107"/>
      <c r="K27252" s="1107"/>
      <c r="L27252" s="526"/>
    </row>
    <row r="27253" spans="2:12" outlineLevel="1">
      <c r="B27253" s="524"/>
      <c r="C27253" s="378"/>
      <c r="D27253" s="379"/>
      <c r="E27253" s="380"/>
      <c r="F27253" s="380"/>
      <c r="G27253" s="771" t="s">
        <v>2069</v>
      </c>
      <c r="H27253" s="526"/>
      <c r="I27253" s="526"/>
      <c r="J27253" s="1107"/>
      <c r="K27253" s="1107"/>
      <c r="L27253" s="526"/>
    </row>
    <row r="27254" spans="2:12" outlineLevel="1">
      <c r="B27254" s="524"/>
      <c r="C27254" s="378"/>
      <c r="D27254" s="379"/>
      <c r="E27254" s="380"/>
      <c r="F27254" s="380"/>
      <c r="G27254" s="771" t="s">
        <v>2069</v>
      </c>
      <c r="H27254" s="526"/>
      <c r="I27254" s="526"/>
      <c r="J27254" s="1107"/>
      <c r="K27254" s="1107"/>
      <c r="L27254" s="526"/>
    </row>
    <row r="27255" spans="2:12" outlineLevel="1">
      <c r="B27255" s="524"/>
      <c r="C27255" s="378"/>
      <c r="D27255" s="379"/>
      <c r="E27255" s="380"/>
      <c r="F27255" s="380"/>
      <c r="G27255" s="771" t="s">
        <v>2069</v>
      </c>
      <c r="H27255" s="526"/>
      <c r="I27255" s="526"/>
      <c r="J27255" s="1107"/>
      <c r="K27255" s="1107"/>
      <c r="L27255" s="526"/>
    </row>
    <row r="27256" spans="2:12" outlineLevel="1">
      <c r="B27256" s="524"/>
      <c r="C27256" s="378"/>
      <c r="D27256" s="379"/>
      <c r="E27256" s="380"/>
      <c r="F27256" s="380"/>
      <c r="G27256" s="771" t="s">
        <v>2069</v>
      </c>
      <c r="H27256" s="526"/>
      <c r="I27256" s="526"/>
      <c r="J27256" s="1107"/>
      <c r="K27256" s="1107"/>
      <c r="L27256" s="526"/>
    </row>
    <row r="27257" spans="2:12" outlineLevel="1">
      <c r="B27257" s="524"/>
      <c r="C27257" s="378"/>
      <c r="D27257" s="379"/>
      <c r="E27257" s="380"/>
      <c r="F27257" s="380"/>
      <c r="G27257" s="771" t="s">
        <v>2069</v>
      </c>
      <c r="H27257" s="526"/>
      <c r="I27257" s="526"/>
      <c r="J27257" s="1107"/>
      <c r="K27257" s="1107"/>
      <c r="L27257" s="526"/>
    </row>
    <row r="27258" spans="2:12" outlineLevel="1">
      <c r="B27258" s="524"/>
      <c r="C27258" s="378"/>
      <c r="D27258" s="379"/>
      <c r="E27258" s="380"/>
      <c r="F27258" s="380"/>
      <c r="G27258" s="771" t="s">
        <v>2069</v>
      </c>
      <c r="H27258" s="526"/>
      <c r="I27258" s="526"/>
      <c r="J27258" s="1107"/>
      <c r="K27258" s="1107"/>
      <c r="L27258" s="526"/>
    </row>
    <row r="27259" spans="2:12" outlineLevel="1">
      <c r="B27259" s="524"/>
      <c r="C27259" s="378"/>
      <c r="D27259" s="379"/>
      <c r="E27259" s="380"/>
      <c r="F27259" s="380"/>
      <c r="G27259" s="771" t="s">
        <v>2069</v>
      </c>
      <c r="H27259" s="526"/>
      <c r="I27259" s="526"/>
      <c r="J27259" s="1107"/>
      <c r="K27259" s="1107"/>
      <c r="L27259" s="526"/>
    </row>
    <row r="27260" spans="2:12" outlineLevel="1">
      <c r="B27260" s="524"/>
      <c r="C27260" s="378"/>
      <c r="D27260" s="379"/>
      <c r="E27260" s="380"/>
      <c r="F27260" s="380"/>
      <c r="G27260" s="771" t="s">
        <v>2069</v>
      </c>
      <c r="H27260" s="526"/>
      <c r="I27260" s="526"/>
      <c r="J27260" s="1107"/>
      <c r="K27260" s="1107"/>
      <c r="L27260" s="526"/>
    </row>
    <row r="27261" spans="2:12" outlineLevel="1">
      <c r="B27261" s="524"/>
      <c r="C27261" s="378"/>
      <c r="D27261" s="379"/>
      <c r="E27261" s="380"/>
      <c r="F27261" s="380"/>
      <c r="G27261" s="771" t="s">
        <v>2069</v>
      </c>
      <c r="H27261" s="526"/>
      <c r="I27261" s="526"/>
      <c r="J27261" s="1107"/>
      <c r="K27261" s="1107"/>
      <c r="L27261" s="526"/>
    </row>
    <row r="27262" spans="2:12" outlineLevel="1">
      <c r="B27262" s="524"/>
      <c r="C27262" s="378"/>
      <c r="D27262" s="379"/>
      <c r="E27262" s="380"/>
      <c r="F27262" s="380"/>
      <c r="G27262" s="771" t="s">
        <v>2069</v>
      </c>
      <c r="H27262" s="526"/>
      <c r="I27262" s="526"/>
      <c r="J27262" s="1107"/>
      <c r="K27262" s="1107"/>
      <c r="L27262" s="526"/>
    </row>
    <row r="27263" spans="2:12" outlineLevel="1">
      <c r="B27263" s="524"/>
      <c r="C27263" s="378"/>
      <c r="D27263" s="379"/>
      <c r="E27263" s="380"/>
      <c r="F27263" s="380"/>
      <c r="G27263" s="771" t="s">
        <v>2069</v>
      </c>
      <c r="H27263" s="526"/>
      <c r="I27263" s="526"/>
      <c r="J27263" s="1107"/>
      <c r="K27263" s="1107"/>
      <c r="L27263" s="526"/>
    </row>
    <row r="27264" spans="2:12" outlineLevel="1">
      <c r="B27264" s="524"/>
      <c r="C27264" s="378"/>
      <c r="D27264" s="379"/>
      <c r="E27264" s="380"/>
      <c r="F27264" s="380"/>
      <c r="G27264" s="771" t="s">
        <v>2069</v>
      </c>
      <c r="H27264" s="526"/>
      <c r="I27264" s="526"/>
      <c r="J27264" s="1107"/>
      <c r="K27264" s="1107"/>
      <c r="L27264" s="526"/>
    </row>
    <row r="27265" spans="2:12" outlineLevel="1">
      <c r="B27265" s="524"/>
      <c r="C27265" s="378"/>
      <c r="D27265" s="379"/>
      <c r="E27265" s="380"/>
      <c r="F27265" s="380"/>
      <c r="G27265" s="771" t="s">
        <v>2069</v>
      </c>
      <c r="H27265" s="526"/>
      <c r="I27265" s="526"/>
      <c r="J27265" s="1107"/>
      <c r="K27265" s="1107"/>
      <c r="L27265" s="526"/>
    </row>
    <row r="27266" spans="2:12" outlineLevel="1">
      <c r="B27266" s="524"/>
      <c r="C27266" s="378"/>
      <c r="D27266" s="379"/>
      <c r="E27266" s="380"/>
      <c r="F27266" s="380"/>
      <c r="G27266" s="771" t="s">
        <v>2069</v>
      </c>
      <c r="H27266" s="526"/>
      <c r="I27266" s="526"/>
      <c r="J27266" s="1107"/>
      <c r="K27266" s="1107"/>
      <c r="L27266" s="526"/>
    </row>
    <row r="27267" spans="2:12" outlineLevel="1">
      <c r="B27267" s="524"/>
      <c r="C27267" s="378"/>
      <c r="D27267" s="379"/>
      <c r="E27267" s="380"/>
      <c r="F27267" s="380"/>
      <c r="G27267" s="771" t="s">
        <v>2069</v>
      </c>
      <c r="H27267" s="526"/>
      <c r="I27267" s="526"/>
      <c r="J27267" s="1107"/>
      <c r="K27267" s="1107"/>
      <c r="L27267" s="526"/>
    </row>
    <row r="27268" spans="2:12" outlineLevel="1">
      <c r="B27268" s="524"/>
      <c r="C27268" s="378"/>
      <c r="D27268" s="379"/>
      <c r="E27268" s="380"/>
      <c r="F27268" s="380"/>
      <c r="G27268" s="771" t="s">
        <v>2069</v>
      </c>
      <c r="H27268" s="526"/>
      <c r="I27268" s="526"/>
      <c r="J27268" s="1107"/>
      <c r="K27268" s="1107"/>
      <c r="L27268" s="526"/>
    </row>
    <row r="27269" spans="2:12" outlineLevel="1">
      <c r="B27269" s="524"/>
      <c r="C27269" s="378"/>
      <c r="D27269" s="379"/>
      <c r="E27269" s="380"/>
      <c r="F27269" s="380"/>
      <c r="G27269" s="771" t="s">
        <v>2069</v>
      </c>
      <c r="H27269" s="526"/>
      <c r="I27269" s="526"/>
      <c r="J27269" s="1107"/>
      <c r="K27269" s="1107"/>
      <c r="L27269" s="526"/>
    </row>
    <row r="27270" spans="2:12" outlineLevel="1">
      <c r="B27270" s="524"/>
      <c r="C27270" s="378"/>
      <c r="D27270" s="379"/>
      <c r="E27270" s="380"/>
      <c r="F27270" s="380"/>
      <c r="G27270" s="771" t="s">
        <v>2069</v>
      </c>
      <c r="H27270" s="526"/>
      <c r="I27270" s="526"/>
      <c r="J27270" s="1107"/>
      <c r="K27270" s="1107"/>
      <c r="L27270" s="526"/>
    </row>
    <row r="27271" spans="2:12" outlineLevel="1">
      <c r="B27271" s="524"/>
      <c r="C27271" s="378"/>
      <c r="D27271" s="379"/>
      <c r="E27271" s="380"/>
      <c r="F27271" s="380"/>
      <c r="G27271" s="771" t="s">
        <v>2069</v>
      </c>
      <c r="H27271" s="526"/>
      <c r="I27271" s="526"/>
      <c r="J27271" s="1107"/>
      <c r="K27271" s="1107"/>
      <c r="L27271" s="526"/>
    </row>
    <row r="27272" spans="2:12" outlineLevel="1">
      <c r="B27272" s="524"/>
      <c r="C27272" s="378"/>
      <c r="D27272" s="379"/>
      <c r="E27272" s="380"/>
      <c r="F27272" s="380"/>
      <c r="G27272" s="771" t="s">
        <v>2069</v>
      </c>
      <c r="H27272" s="526"/>
      <c r="I27272" s="526"/>
      <c r="J27272" s="1107"/>
      <c r="K27272" s="1107"/>
      <c r="L27272" s="526"/>
    </row>
    <row r="27273" spans="2:12" outlineLevel="1">
      <c r="B27273" s="524"/>
      <c r="C27273" s="378"/>
      <c r="D27273" s="379"/>
      <c r="E27273" s="380"/>
      <c r="F27273" s="380"/>
      <c r="G27273" s="771" t="s">
        <v>2069</v>
      </c>
      <c r="H27273" s="526"/>
      <c r="I27273" s="526"/>
      <c r="J27273" s="1107"/>
      <c r="K27273" s="1107"/>
      <c r="L27273" s="526"/>
    </row>
    <row r="27274" spans="2:12" outlineLevel="1">
      <c r="B27274" s="524"/>
      <c r="C27274" s="378"/>
      <c r="D27274" s="379"/>
      <c r="E27274" s="380"/>
      <c r="F27274" s="380"/>
      <c r="G27274" s="771" t="s">
        <v>2069</v>
      </c>
      <c r="H27274" s="526"/>
      <c r="I27274" s="526"/>
      <c r="J27274" s="1107"/>
      <c r="K27274" s="1107"/>
      <c r="L27274" s="526"/>
    </row>
    <row r="27275" spans="2:12" outlineLevel="1">
      <c r="B27275" s="524"/>
      <c r="C27275" s="378"/>
      <c r="D27275" s="379"/>
      <c r="E27275" s="380"/>
      <c r="F27275" s="380"/>
      <c r="G27275" s="771" t="s">
        <v>2069</v>
      </c>
      <c r="H27275" s="526"/>
      <c r="I27275" s="526"/>
      <c r="J27275" s="1107"/>
      <c r="K27275" s="1107"/>
      <c r="L27275" s="526"/>
    </row>
    <row r="27276" spans="2:12" outlineLevel="1">
      <c r="B27276" s="524"/>
      <c r="C27276" s="378"/>
      <c r="D27276" s="379"/>
      <c r="E27276" s="380"/>
      <c r="F27276" s="380"/>
      <c r="G27276" s="771" t="s">
        <v>2069</v>
      </c>
      <c r="H27276" s="526"/>
      <c r="I27276" s="526"/>
      <c r="J27276" s="1107"/>
      <c r="K27276" s="1107"/>
      <c r="L27276" s="526"/>
    </row>
    <row r="27277" spans="2:12" outlineLevel="1">
      <c r="B27277" s="524"/>
      <c r="C27277" s="378"/>
      <c r="D27277" s="379"/>
      <c r="E27277" s="380"/>
      <c r="F27277" s="380"/>
      <c r="G27277" s="771" t="s">
        <v>2069</v>
      </c>
      <c r="H27277" s="526"/>
      <c r="I27277" s="526"/>
      <c r="J27277" s="1107"/>
      <c r="K27277" s="1107"/>
      <c r="L27277" s="526"/>
    </row>
    <row r="27278" spans="2:12" outlineLevel="1">
      <c r="B27278" s="524"/>
      <c r="C27278" s="378"/>
      <c r="D27278" s="379"/>
      <c r="E27278" s="380"/>
      <c r="F27278" s="380"/>
      <c r="G27278" s="771" t="s">
        <v>2069</v>
      </c>
      <c r="H27278" s="526"/>
      <c r="I27278" s="526"/>
      <c r="J27278" s="1107"/>
      <c r="K27278" s="1107"/>
      <c r="L27278" s="526"/>
    </row>
    <row r="27279" spans="2:12" outlineLevel="1">
      <c r="B27279" s="524"/>
      <c r="C27279" s="378"/>
      <c r="D27279" s="379"/>
      <c r="E27279" s="380"/>
      <c r="F27279" s="380"/>
      <c r="G27279" s="771" t="s">
        <v>2069</v>
      </c>
      <c r="H27279" s="526"/>
      <c r="I27279" s="526"/>
      <c r="J27279" s="1107"/>
      <c r="K27279" s="1107"/>
      <c r="L27279" s="526"/>
    </row>
    <row r="27280" spans="2:12" outlineLevel="1">
      <c r="B27280" s="524"/>
      <c r="C27280" s="378"/>
      <c r="D27280" s="379"/>
      <c r="E27280" s="380"/>
      <c r="F27280" s="380"/>
      <c r="G27280" s="771" t="s">
        <v>2069</v>
      </c>
      <c r="H27280" s="526"/>
      <c r="I27280" s="526"/>
      <c r="J27280" s="1107"/>
      <c r="K27280" s="1107"/>
      <c r="L27280" s="526"/>
    </row>
    <row r="27281" spans="2:12" outlineLevel="1">
      <c r="B27281" s="524"/>
      <c r="C27281" s="378"/>
      <c r="D27281" s="379"/>
      <c r="E27281" s="380"/>
      <c r="F27281" s="380"/>
      <c r="G27281" s="771" t="s">
        <v>2069</v>
      </c>
      <c r="H27281" s="526"/>
      <c r="I27281" s="526"/>
      <c r="J27281" s="1107"/>
      <c r="K27281" s="1107"/>
      <c r="L27281" s="526"/>
    </row>
    <row r="27282" spans="2:12" outlineLevel="1">
      <c r="B27282" s="524"/>
      <c r="C27282" s="378"/>
      <c r="D27282" s="379"/>
      <c r="E27282" s="380"/>
      <c r="F27282" s="380"/>
      <c r="G27282" s="771" t="s">
        <v>2069</v>
      </c>
      <c r="H27282" s="526"/>
      <c r="I27282" s="526"/>
      <c r="J27282" s="1107"/>
      <c r="K27282" s="1107"/>
      <c r="L27282" s="526"/>
    </row>
    <row r="27283" spans="2:12" outlineLevel="1">
      <c r="B27283" s="524"/>
      <c r="C27283" s="378"/>
      <c r="D27283" s="379"/>
      <c r="E27283" s="380"/>
      <c r="F27283" s="380"/>
      <c r="G27283" s="771" t="s">
        <v>2069</v>
      </c>
      <c r="H27283" s="526"/>
      <c r="I27283" s="526"/>
      <c r="J27283" s="1107"/>
      <c r="K27283" s="1107"/>
      <c r="L27283" s="526"/>
    </row>
    <row r="27284" spans="2:12" outlineLevel="1">
      <c r="B27284" s="524"/>
      <c r="C27284" s="378"/>
      <c r="D27284" s="379"/>
      <c r="E27284" s="380"/>
      <c r="F27284" s="380"/>
      <c r="G27284" s="771" t="s">
        <v>2069</v>
      </c>
      <c r="H27284" s="526"/>
      <c r="I27284" s="526"/>
      <c r="J27284" s="1107"/>
      <c r="K27284" s="1107"/>
      <c r="L27284" s="526"/>
    </row>
    <row r="27285" spans="2:12" outlineLevel="1">
      <c r="B27285" s="524"/>
      <c r="C27285" s="378"/>
      <c r="D27285" s="379"/>
      <c r="E27285" s="380"/>
      <c r="F27285" s="380"/>
      <c r="G27285" s="771" t="s">
        <v>2069</v>
      </c>
      <c r="H27285" s="526"/>
      <c r="I27285" s="526"/>
      <c r="J27285" s="1107"/>
      <c r="K27285" s="1107"/>
      <c r="L27285" s="526"/>
    </row>
    <row r="27286" spans="2:12" outlineLevel="1">
      <c r="B27286" s="524"/>
      <c r="C27286" s="378"/>
      <c r="D27286" s="379"/>
      <c r="E27286" s="380"/>
      <c r="F27286" s="380"/>
      <c r="G27286" s="771" t="s">
        <v>2069</v>
      </c>
      <c r="H27286" s="526"/>
      <c r="I27286" s="526"/>
      <c r="J27286" s="1107"/>
      <c r="K27286" s="1107"/>
      <c r="L27286" s="526"/>
    </row>
    <row r="27287" spans="2:12" outlineLevel="1">
      <c r="B27287" s="524"/>
      <c r="C27287" s="378"/>
      <c r="D27287" s="379"/>
      <c r="E27287" s="380"/>
      <c r="F27287" s="380"/>
      <c r="G27287" s="771" t="s">
        <v>2069</v>
      </c>
      <c r="H27287" s="526"/>
      <c r="I27287" s="526"/>
      <c r="J27287" s="1107"/>
      <c r="K27287" s="1107"/>
      <c r="L27287" s="526"/>
    </row>
    <row r="27288" spans="2:12" outlineLevel="1">
      <c r="B27288" s="524"/>
      <c r="C27288" s="378"/>
      <c r="D27288" s="379"/>
      <c r="E27288" s="380"/>
      <c r="F27288" s="380"/>
      <c r="G27288" s="771" t="s">
        <v>2069</v>
      </c>
      <c r="H27288" s="526"/>
      <c r="I27288" s="526"/>
      <c r="J27288" s="1107"/>
      <c r="K27288" s="1107"/>
      <c r="L27288" s="526"/>
    </row>
    <row r="27289" spans="2:12" outlineLevel="1">
      <c r="B27289" s="524"/>
      <c r="C27289" s="378"/>
      <c r="D27289" s="379"/>
      <c r="E27289" s="380"/>
      <c r="F27289" s="380"/>
      <c r="G27289" s="771" t="s">
        <v>2069</v>
      </c>
      <c r="H27289" s="526"/>
      <c r="I27289" s="526"/>
      <c r="J27289" s="1107"/>
      <c r="K27289" s="1107"/>
      <c r="L27289" s="526"/>
    </row>
    <row r="27290" spans="2:12" outlineLevel="1">
      <c r="B27290" s="524"/>
      <c r="C27290" s="378"/>
      <c r="D27290" s="379"/>
      <c r="E27290" s="380"/>
      <c r="F27290" s="380"/>
      <c r="G27290" s="771" t="s">
        <v>2069</v>
      </c>
      <c r="H27290" s="526"/>
      <c r="I27290" s="526"/>
      <c r="J27290" s="1107"/>
      <c r="K27290" s="1107"/>
      <c r="L27290" s="526"/>
    </row>
    <row r="27291" spans="2:12" outlineLevel="1">
      <c r="B27291" s="524"/>
      <c r="C27291" s="378"/>
      <c r="D27291" s="379"/>
      <c r="E27291" s="380"/>
      <c r="F27291" s="380"/>
      <c r="G27291" s="771" t="s">
        <v>2069</v>
      </c>
      <c r="H27291" s="526"/>
      <c r="I27291" s="526"/>
      <c r="J27291" s="1107"/>
      <c r="K27291" s="1107"/>
      <c r="L27291" s="526"/>
    </row>
    <row r="27292" spans="2:12" outlineLevel="1">
      <c r="B27292" s="524"/>
      <c r="C27292" s="378"/>
      <c r="D27292" s="379"/>
      <c r="E27292" s="380"/>
      <c r="F27292" s="380"/>
      <c r="G27292" s="771" t="s">
        <v>2069</v>
      </c>
      <c r="H27292" s="526"/>
      <c r="I27292" s="526"/>
      <c r="J27292" s="1107"/>
      <c r="K27292" s="1107"/>
      <c r="L27292" s="526"/>
    </row>
    <row r="27293" spans="2:12" outlineLevel="1">
      <c r="B27293" s="524"/>
      <c r="C27293" s="378"/>
      <c r="D27293" s="379"/>
      <c r="E27293" s="380"/>
      <c r="F27293" s="380"/>
      <c r="G27293" s="771" t="s">
        <v>2069</v>
      </c>
      <c r="H27293" s="526"/>
      <c r="I27293" s="526"/>
      <c r="J27293" s="1107"/>
      <c r="K27293" s="1107"/>
      <c r="L27293" s="526"/>
    </row>
    <row r="27294" spans="2:12" outlineLevel="1">
      <c r="B27294" s="524"/>
      <c r="C27294" s="378"/>
      <c r="D27294" s="379"/>
      <c r="E27294" s="380"/>
      <c r="F27294" s="380"/>
      <c r="G27294" s="771" t="s">
        <v>2069</v>
      </c>
      <c r="H27294" s="526"/>
      <c r="I27294" s="526"/>
      <c r="J27294" s="1107"/>
      <c r="K27294" s="1107"/>
      <c r="L27294" s="526"/>
    </row>
    <row r="27295" spans="2:12" outlineLevel="1">
      <c r="B27295" s="524"/>
      <c r="C27295" s="378"/>
      <c r="D27295" s="379"/>
      <c r="E27295" s="380"/>
      <c r="F27295" s="380"/>
      <c r="G27295" s="771" t="s">
        <v>2069</v>
      </c>
      <c r="H27295" s="526"/>
      <c r="I27295" s="526"/>
      <c r="J27295" s="1107"/>
      <c r="K27295" s="1107"/>
      <c r="L27295" s="526"/>
    </row>
    <row r="27296" spans="2:12" outlineLevel="1">
      <c r="B27296" s="524"/>
      <c r="C27296" s="378"/>
      <c r="D27296" s="379"/>
      <c r="E27296" s="380"/>
      <c r="F27296" s="380"/>
      <c r="G27296" s="771" t="s">
        <v>2069</v>
      </c>
      <c r="H27296" s="526"/>
      <c r="I27296" s="526"/>
      <c r="J27296" s="1107"/>
      <c r="K27296" s="1107"/>
      <c r="L27296" s="526"/>
    </row>
    <row r="27297" spans="2:12" outlineLevel="1">
      <c r="B27297" s="524"/>
      <c r="C27297" s="378"/>
      <c r="D27297" s="379"/>
      <c r="E27297" s="380"/>
      <c r="F27297" s="380"/>
      <c r="G27297" s="771" t="s">
        <v>2069</v>
      </c>
      <c r="H27297" s="526"/>
      <c r="I27297" s="526"/>
      <c r="J27297" s="1107"/>
      <c r="K27297" s="1107"/>
      <c r="L27297" s="526"/>
    </row>
    <row r="27298" spans="2:12" outlineLevel="1">
      <c r="B27298" s="524"/>
      <c r="C27298" s="378"/>
      <c r="D27298" s="379"/>
      <c r="E27298" s="380"/>
      <c r="F27298" s="380"/>
      <c r="G27298" s="771" t="s">
        <v>2069</v>
      </c>
      <c r="H27298" s="526"/>
      <c r="I27298" s="526"/>
      <c r="J27298" s="1107"/>
      <c r="K27298" s="1107"/>
      <c r="L27298" s="526"/>
    </row>
    <row r="27299" spans="2:12" outlineLevel="1">
      <c r="B27299" s="524"/>
      <c r="C27299" s="378"/>
      <c r="D27299" s="379"/>
      <c r="E27299" s="380"/>
      <c r="F27299" s="380"/>
      <c r="G27299" s="771" t="s">
        <v>2069</v>
      </c>
      <c r="H27299" s="526"/>
      <c r="I27299" s="526"/>
      <c r="J27299" s="1107"/>
      <c r="K27299" s="1107"/>
      <c r="L27299" s="526"/>
    </row>
    <row r="27300" spans="2:12" outlineLevel="1">
      <c r="B27300" s="524"/>
      <c r="C27300" s="378"/>
      <c r="D27300" s="379"/>
      <c r="E27300" s="380"/>
      <c r="F27300" s="380"/>
      <c r="G27300" s="771" t="s">
        <v>2069</v>
      </c>
      <c r="H27300" s="526"/>
      <c r="I27300" s="526"/>
      <c r="J27300" s="1107"/>
      <c r="K27300" s="1107"/>
      <c r="L27300" s="526"/>
    </row>
    <row r="27301" spans="2:12" outlineLevel="1">
      <c r="B27301" s="524"/>
      <c r="C27301" s="378"/>
      <c r="D27301" s="379"/>
      <c r="E27301" s="380"/>
      <c r="F27301" s="380"/>
      <c r="G27301" s="771" t="s">
        <v>2069</v>
      </c>
      <c r="H27301" s="526"/>
      <c r="I27301" s="526"/>
      <c r="J27301" s="1107"/>
      <c r="K27301" s="1107"/>
      <c r="L27301" s="526"/>
    </row>
    <row r="27302" spans="2:12" outlineLevel="1">
      <c r="B27302" s="524"/>
      <c r="C27302" s="378"/>
      <c r="D27302" s="379"/>
      <c r="E27302" s="380"/>
      <c r="F27302" s="380"/>
      <c r="G27302" s="771" t="s">
        <v>2069</v>
      </c>
      <c r="H27302" s="526"/>
      <c r="I27302" s="526"/>
      <c r="J27302" s="1107"/>
      <c r="K27302" s="1107"/>
      <c r="L27302" s="526"/>
    </row>
    <row r="27303" spans="2:12" outlineLevel="1">
      <c r="B27303" s="524"/>
      <c r="C27303" s="378"/>
      <c r="D27303" s="379"/>
      <c r="E27303" s="380"/>
      <c r="F27303" s="380"/>
      <c r="G27303" s="771" t="s">
        <v>2069</v>
      </c>
      <c r="H27303" s="526"/>
      <c r="I27303" s="526"/>
      <c r="J27303" s="1107"/>
      <c r="K27303" s="1107"/>
      <c r="L27303" s="526"/>
    </row>
    <row r="27304" spans="2:12" outlineLevel="1">
      <c r="B27304" s="524"/>
      <c r="C27304" s="378"/>
      <c r="D27304" s="379"/>
      <c r="E27304" s="380"/>
      <c r="F27304" s="380"/>
      <c r="G27304" s="771" t="s">
        <v>2069</v>
      </c>
      <c r="H27304" s="526"/>
      <c r="I27304" s="526"/>
      <c r="J27304" s="1107"/>
      <c r="K27304" s="1107"/>
      <c r="L27304" s="526"/>
    </row>
    <row r="27305" spans="2:12" outlineLevel="1">
      <c r="B27305" s="524"/>
      <c r="C27305" s="378"/>
      <c r="D27305" s="379"/>
      <c r="E27305" s="380"/>
      <c r="F27305" s="380"/>
      <c r="G27305" s="771" t="s">
        <v>2069</v>
      </c>
      <c r="H27305" s="526"/>
      <c r="I27305" s="526"/>
      <c r="J27305" s="1107"/>
      <c r="K27305" s="1107"/>
      <c r="L27305" s="526"/>
    </row>
    <row r="27306" spans="2:12" outlineLevel="1">
      <c r="B27306" s="524"/>
      <c r="C27306" s="378"/>
      <c r="D27306" s="379"/>
      <c r="E27306" s="380"/>
      <c r="F27306" s="380"/>
      <c r="G27306" s="771" t="s">
        <v>2069</v>
      </c>
      <c r="H27306" s="526"/>
      <c r="I27306" s="526"/>
      <c r="J27306" s="1107"/>
      <c r="K27306" s="1107"/>
      <c r="L27306" s="526"/>
    </row>
    <row r="27307" spans="2:12" outlineLevel="1">
      <c r="B27307" s="524"/>
      <c r="C27307" s="378"/>
      <c r="D27307" s="379"/>
      <c r="E27307" s="380"/>
      <c r="F27307" s="380"/>
      <c r="G27307" s="771" t="s">
        <v>2069</v>
      </c>
      <c r="H27307" s="526"/>
      <c r="I27307" s="526"/>
      <c r="J27307" s="1107"/>
      <c r="K27307" s="1107"/>
      <c r="L27307" s="526"/>
    </row>
    <row r="27308" spans="2:12" outlineLevel="1">
      <c r="B27308" s="524"/>
      <c r="C27308" s="378"/>
      <c r="D27308" s="379"/>
      <c r="E27308" s="380"/>
      <c r="F27308" s="380"/>
      <c r="G27308" s="771" t="s">
        <v>2069</v>
      </c>
      <c r="H27308" s="526"/>
      <c r="I27308" s="526"/>
      <c r="J27308" s="1107"/>
      <c r="K27308" s="1107"/>
      <c r="L27308" s="526"/>
    </row>
    <row r="27309" spans="2:12" outlineLevel="1">
      <c r="B27309" s="524"/>
      <c r="C27309" s="378"/>
      <c r="D27309" s="379"/>
      <c r="E27309" s="380"/>
      <c r="F27309" s="380"/>
      <c r="G27309" s="771" t="s">
        <v>2069</v>
      </c>
      <c r="H27309" s="526"/>
      <c r="I27309" s="526"/>
      <c r="J27309" s="1107"/>
      <c r="K27309" s="1107"/>
      <c r="L27309" s="526"/>
    </row>
    <row r="27310" spans="2:12" outlineLevel="1">
      <c r="B27310" s="524"/>
      <c r="C27310" s="378"/>
      <c r="D27310" s="379"/>
      <c r="E27310" s="380"/>
      <c r="F27310" s="380"/>
      <c r="G27310" s="771" t="s">
        <v>2069</v>
      </c>
      <c r="H27310" s="526"/>
      <c r="I27310" s="526"/>
      <c r="J27310" s="1107"/>
      <c r="K27310" s="1107"/>
      <c r="L27310" s="526"/>
    </row>
    <row r="27311" spans="2:12" outlineLevel="1">
      <c r="B27311" s="524"/>
      <c r="C27311" s="378"/>
      <c r="D27311" s="379"/>
      <c r="E27311" s="380"/>
      <c r="F27311" s="380"/>
      <c r="G27311" s="771" t="s">
        <v>2069</v>
      </c>
      <c r="H27311" s="526"/>
      <c r="I27311" s="526"/>
      <c r="J27311" s="1107"/>
      <c r="K27311" s="1107"/>
      <c r="L27311" s="526"/>
    </row>
    <row r="27312" spans="2:12" outlineLevel="1">
      <c r="B27312" s="524"/>
      <c r="C27312" s="378"/>
      <c r="D27312" s="379"/>
      <c r="E27312" s="380"/>
      <c r="F27312" s="380"/>
      <c r="G27312" s="771" t="s">
        <v>2069</v>
      </c>
      <c r="H27312" s="526"/>
      <c r="I27312" s="526"/>
      <c r="J27312" s="1107"/>
      <c r="K27312" s="1107"/>
      <c r="L27312" s="526"/>
    </row>
    <row r="27313" spans="2:12" outlineLevel="1">
      <c r="B27313" s="524"/>
      <c r="C27313" s="378"/>
      <c r="D27313" s="379"/>
      <c r="E27313" s="380"/>
      <c r="F27313" s="380"/>
      <c r="G27313" s="771" t="s">
        <v>2069</v>
      </c>
      <c r="H27313" s="526"/>
      <c r="I27313" s="526"/>
      <c r="J27313" s="1107"/>
      <c r="K27313" s="1107"/>
      <c r="L27313" s="526"/>
    </row>
    <row r="27314" spans="2:12" outlineLevel="1">
      <c r="B27314" s="524"/>
      <c r="C27314" s="378"/>
      <c r="D27314" s="379"/>
      <c r="E27314" s="380"/>
      <c r="F27314" s="380"/>
      <c r="G27314" s="771" t="s">
        <v>2069</v>
      </c>
      <c r="H27314" s="526"/>
      <c r="I27314" s="526"/>
      <c r="J27314" s="1107"/>
      <c r="K27314" s="1107"/>
      <c r="L27314" s="526"/>
    </row>
    <row r="27315" spans="2:12" outlineLevel="1">
      <c r="B27315" s="524"/>
      <c r="C27315" s="378"/>
      <c r="D27315" s="379"/>
      <c r="E27315" s="380"/>
      <c r="F27315" s="380"/>
      <c r="G27315" s="771" t="s">
        <v>2069</v>
      </c>
      <c r="H27315" s="526"/>
      <c r="I27315" s="526"/>
      <c r="J27315" s="1107"/>
      <c r="K27315" s="1107"/>
      <c r="L27315" s="526"/>
    </row>
    <row r="27316" spans="2:12" outlineLevel="1">
      <c r="B27316" s="524"/>
      <c r="C27316" s="378"/>
      <c r="D27316" s="379"/>
      <c r="E27316" s="380"/>
      <c r="F27316" s="380"/>
      <c r="G27316" s="771" t="s">
        <v>2069</v>
      </c>
      <c r="H27316" s="526"/>
      <c r="I27316" s="526"/>
      <c r="J27316" s="1107"/>
      <c r="K27316" s="1107"/>
      <c r="L27316" s="526"/>
    </row>
    <row r="27317" spans="2:12" outlineLevel="1">
      <c r="B27317" s="524"/>
      <c r="C27317" s="378"/>
      <c r="D27317" s="379"/>
      <c r="E27317" s="380"/>
      <c r="F27317" s="380"/>
      <c r="G27317" s="771" t="s">
        <v>2069</v>
      </c>
      <c r="H27317" s="526"/>
      <c r="I27317" s="526"/>
      <c r="J27317" s="1107"/>
      <c r="K27317" s="1107"/>
      <c r="L27317" s="526"/>
    </row>
    <row r="27318" spans="2:12" outlineLevel="1">
      <c r="B27318" s="524"/>
      <c r="C27318" s="378"/>
      <c r="D27318" s="379"/>
      <c r="E27318" s="380"/>
      <c r="F27318" s="380"/>
      <c r="G27318" s="771" t="s">
        <v>2069</v>
      </c>
      <c r="H27318" s="526"/>
      <c r="I27318" s="526"/>
      <c r="J27318" s="1107"/>
      <c r="K27318" s="1107"/>
      <c r="L27318" s="526"/>
    </row>
    <row r="27319" spans="2:12" outlineLevel="1">
      <c r="B27319" s="524"/>
      <c r="C27319" s="378"/>
      <c r="D27319" s="379"/>
      <c r="E27319" s="380"/>
      <c r="F27319" s="380"/>
      <c r="G27319" s="771" t="s">
        <v>2069</v>
      </c>
      <c r="H27319" s="526"/>
      <c r="I27319" s="526"/>
      <c r="J27319" s="1107"/>
      <c r="K27319" s="1107"/>
      <c r="L27319" s="526"/>
    </row>
    <row r="27320" spans="2:12" outlineLevel="1">
      <c r="B27320" s="524"/>
      <c r="C27320" s="378"/>
      <c r="D27320" s="379"/>
      <c r="E27320" s="380"/>
      <c r="F27320" s="380"/>
      <c r="G27320" s="771" t="s">
        <v>2069</v>
      </c>
      <c r="H27320" s="526"/>
      <c r="I27320" s="526"/>
      <c r="J27320" s="1107"/>
      <c r="K27320" s="1107"/>
      <c r="L27320" s="526"/>
    </row>
    <row r="27321" spans="2:12" outlineLevel="1">
      <c r="B27321" s="524"/>
      <c r="C27321" s="378"/>
      <c r="D27321" s="379"/>
      <c r="E27321" s="380"/>
      <c r="F27321" s="380"/>
      <c r="G27321" s="771" t="s">
        <v>2069</v>
      </c>
      <c r="H27321" s="526"/>
      <c r="I27321" s="526"/>
      <c r="J27321" s="1107"/>
      <c r="K27321" s="1107"/>
      <c r="L27321" s="526"/>
    </row>
    <row r="27322" spans="2:12" outlineLevel="1">
      <c r="B27322" s="524"/>
      <c r="C27322" s="378"/>
      <c r="D27322" s="379"/>
      <c r="E27322" s="380"/>
      <c r="F27322" s="380"/>
      <c r="G27322" s="771" t="s">
        <v>2069</v>
      </c>
      <c r="H27322" s="526"/>
      <c r="I27322" s="526"/>
      <c r="J27322" s="1107"/>
      <c r="K27322" s="1107"/>
      <c r="L27322" s="526"/>
    </row>
    <row r="27323" spans="2:12" outlineLevel="1">
      <c r="B27323" s="524"/>
      <c r="C27323" s="378"/>
      <c r="D27323" s="379"/>
      <c r="E27323" s="380"/>
      <c r="F27323" s="380"/>
      <c r="G27323" s="771" t="s">
        <v>2069</v>
      </c>
      <c r="H27323" s="526"/>
      <c r="I27323" s="526"/>
      <c r="J27323" s="1107"/>
      <c r="K27323" s="1107"/>
      <c r="L27323" s="526"/>
    </row>
    <row r="27324" spans="2:12" outlineLevel="1">
      <c r="B27324" s="524"/>
      <c r="C27324" s="378"/>
      <c r="D27324" s="379"/>
      <c r="E27324" s="380"/>
      <c r="F27324" s="380"/>
      <c r="G27324" s="771" t="s">
        <v>2069</v>
      </c>
      <c r="H27324" s="526"/>
      <c r="I27324" s="526"/>
      <c r="J27324" s="1107"/>
      <c r="K27324" s="1107"/>
      <c r="L27324" s="526"/>
    </row>
    <row r="27325" spans="2:12" outlineLevel="1">
      <c r="B27325" s="524"/>
      <c r="C27325" s="378"/>
      <c r="D27325" s="379"/>
      <c r="E27325" s="380"/>
      <c r="F27325" s="380"/>
      <c r="G27325" s="771" t="s">
        <v>2069</v>
      </c>
      <c r="H27325" s="526"/>
      <c r="I27325" s="526"/>
      <c r="J27325" s="1107"/>
      <c r="K27325" s="1107"/>
      <c r="L27325" s="526"/>
    </row>
    <row r="27326" spans="2:12" outlineLevel="1">
      <c r="B27326" s="524"/>
      <c r="C27326" s="378"/>
      <c r="D27326" s="379"/>
      <c r="E27326" s="380"/>
      <c r="F27326" s="380"/>
      <c r="G27326" s="771" t="s">
        <v>2069</v>
      </c>
      <c r="H27326" s="526"/>
      <c r="I27326" s="526"/>
      <c r="J27326" s="1107"/>
      <c r="K27326" s="1107"/>
      <c r="L27326" s="526"/>
    </row>
    <row r="27327" spans="2:12" outlineLevel="1">
      <c r="B27327" s="524"/>
      <c r="C27327" s="378"/>
      <c r="D27327" s="379"/>
      <c r="E27327" s="380"/>
      <c r="F27327" s="380"/>
      <c r="G27327" s="771" t="s">
        <v>2069</v>
      </c>
      <c r="H27327" s="526"/>
      <c r="I27327" s="526"/>
      <c r="J27327" s="1107"/>
      <c r="K27327" s="1107"/>
      <c r="L27327" s="526"/>
    </row>
    <row r="27328" spans="2:12" outlineLevel="1">
      <c r="B27328" s="524"/>
      <c r="C27328" s="378"/>
      <c r="D27328" s="379"/>
      <c r="E27328" s="380"/>
      <c r="F27328" s="380"/>
      <c r="G27328" s="771" t="s">
        <v>2069</v>
      </c>
      <c r="H27328" s="526"/>
      <c r="I27328" s="526"/>
      <c r="J27328" s="1107"/>
      <c r="K27328" s="1107"/>
      <c r="L27328" s="526"/>
    </row>
    <row r="27329" spans="2:12" outlineLevel="1">
      <c r="B27329" s="524"/>
      <c r="C27329" s="378"/>
      <c r="D27329" s="379"/>
      <c r="E27329" s="380"/>
      <c r="F27329" s="380"/>
      <c r="G27329" s="771" t="s">
        <v>2069</v>
      </c>
      <c r="H27329" s="526"/>
      <c r="I27329" s="526"/>
      <c r="J27329" s="1107"/>
      <c r="K27329" s="1107"/>
      <c r="L27329" s="526"/>
    </row>
    <row r="27330" spans="2:12" outlineLevel="1">
      <c r="B27330" s="524"/>
      <c r="C27330" s="378"/>
      <c r="D27330" s="379"/>
      <c r="E27330" s="380"/>
      <c r="F27330" s="380"/>
      <c r="G27330" s="771" t="s">
        <v>2069</v>
      </c>
      <c r="H27330" s="526"/>
      <c r="I27330" s="526"/>
      <c r="J27330" s="1107"/>
      <c r="K27330" s="1107"/>
      <c r="L27330" s="526"/>
    </row>
    <row r="27331" spans="2:12" outlineLevel="1">
      <c r="B27331" s="524"/>
      <c r="C27331" s="378"/>
      <c r="D27331" s="379"/>
      <c r="E27331" s="380"/>
      <c r="F27331" s="380"/>
      <c r="G27331" s="771" t="s">
        <v>2069</v>
      </c>
      <c r="H27331" s="526"/>
      <c r="I27331" s="526"/>
      <c r="J27331" s="1107"/>
      <c r="K27331" s="1107"/>
      <c r="L27331" s="526"/>
    </row>
    <row r="27332" spans="2:12" outlineLevel="1">
      <c r="B27332" s="524"/>
      <c r="C27332" s="378"/>
      <c r="D27332" s="379"/>
      <c r="E27332" s="380"/>
      <c r="F27332" s="380"/>
      <c r="G27332" s="771" t="s">
        <v>2069</v>
      </c>
      <c r="H27332" s="526"/>
      <c r="I27332" s="526"/>
      <c r="J27332" s="1107"/>
      <c r="K27332" s="1107"/>
      <c r="L27332" s="526"/>
    </row>
    <row r="27333" spans="2:12" outlineLevel="1">
      <c r="B27333" s="524"/>
      <c r="C27333" s="378"/>
      <c r="D27333" s="379"/>
      <c r="E27333" s="380"/>
      <c r="F27333" s="380"/>
      <c r="G27333" s="771" t="s">
        <v>2069</v>
      </c>
      <c r="H27333" s="526"/>
      <c r="I27333" s="526"/>
      <c r="J27333" s="1107"/>
      <c r="K27333" s="1107"/>
      <c r="L27333" s="526"/>
    </row>
    <row r="27334" spans="2:12" outlineLevel="1">
      <c r="B27334" s="524"/>
      <c r="C27334" s="378"/>
      <c r="D27334" s="379"/>
      <c r="E27334" s="380"/>
      <c r="F27334" s="380"/>
      <c r="G27334" s="771" t="s">
        <v>2069</v>
      </c>
      <c r="H27334" s="526"/>
      <c r="I27334" s="526"/>
      <c r="J27334" s="1107"/>
      <c r="K27334" s="1107"/>
      <c r="L27334" s="526"/>
    </row>
    <row r="27335" spans="2:12" outlineLevel="1">
      <c r="B27335" s="524"/>
      <c r="C27335" s="378"/>
      <c r="D27335" s="379"/>
      <c r="E27335" s="380"/>
      <c r="F27335" s="380"/>
      <c r="G27335" s="771" t="s">
        <v>2069</v>
      </c>
      <c r="H27335" s="526"/>
      <c r="I27335" s="526"/>
      <c r="J27335" s="1107"/>
      <c r="K27335" s="1107"/>
      <c r="L27335" s="526"/>
    </row>
    <row r="27336" spans="2:12" outlineLevel="1">
      <c r="B27336" s="524"/>
      <c r="C27336" s="378"/>
      <c r="D27336" s="379"/>
      <c r="E27336" s="380"/>
      <c r="F27336" s="380"/>
      <c r="G27336" s="771" t="s">
        <v>2069</v>
      </c>
      <c r="H27336" s="526"/>
      <c r="I27336" s="526"/>
      <c r="J27336" s="1107"/>
      <c r="K27336" s="1107"/>
      <c r="L27336" s="526"/>
    </row>
    <row r="27337" spans="2:12" outlineLevel="1">
      <c r="B27337" s="524"/>
      <c r="C27337" s="378"/>
      <c r="D27337" s="379"/>
      <c r="E27337" s="380"/>
      <c r="F27337" s="380"/>
      <c r="G27337" s="771" t="s">
        <v>2069</v>
      </c>
      <c r="H27337" s="526"/>
      <c r="I27337" s="526"/>
      <c r="J27337" s="1107"/>
      <c r="K27337" s="1107"/>
      <c r="L27337" s="526"/>
    </row>
    <row r="27338" spans="2:12" outlineLevel="1">
      <c r="B27338" s="524"/>
      <c r="C27338" s="378"/>
      <c r="D27338" s="379"/>
      <c r="E27338" s="380"/>
      <c r="F27338" s="380"/>
      <c r="G27338" s="771" t="s">
        <v>2069</v>
      </c>
      <c r="H27338" s="526"/>
      <c r="I27338" s="526"/>
      <c r="J27338" s="1107"/>
      <c r="K27338" s="1107"/>
      <c r="L27338" s="526"/>
    </row>
    <row r="27339" spans="2:12" outlineLevel="1">
      <c r="B27339" s="524"/>
      <c r="C27339" s="378"/>
      <c r="D27339" s="379"/>
      <c r="E27339" s="380"/>
      <c r="F27339" s="380"/>
      <c r="G27339" s="771" t="s">
        <v>2069</v>
      </c>
      <c r="H27339" s="526"/>
      <c r="I27339" s="526"/>
      <c r="J27339" s="1107"/>
      <c r="K27339" s="1107"/>
      <c r="L27339" s="526"/>
    </row>
    <row r="27340" spans="2:12" outlineLevel="1">
      <c r="B27340" s="524"/>
      <c r="C27340" s="378"/>
      <c r="D27340" s="379"/>
      <c r="E27340" s="380"/>
      <c r="F27340" s="380"/>
      <c r="G27340" s="771" t="s">
        <v>2069</v>
      </c>
      <c r="H27340" s="526"/>
      <c r="I27340" s="526"/>
      <c r="J27340" s="1107"/>
      <c r="K27340" s="1107"/>
      <c r="L27340" s="526"/>
    </row>
    <row r="27341" spans="2:12" outlineLevel="1">
      <c r="B27341" s="524"/>
      <c r="C27341" s="378"/>
      <c r="D27341" s="379"/>
      <c r="E27341" s="380"/>
      <c r="F27341" s="380"/>
      <c r="G27341" s="771" t="s">
        <v>2069</v>
      </c>
      <c r="H27341" s="526"/>
      <c r="I27341" s="526"/>
      <c r="J27341" s="1107"/>
      <c r="K27341" s="1107"/>
      <c r="L27341" s="526"/>
    </row>
    <row r="27342" spans="2:12" outlineLevel="1">
      <c r="B27342" s="524"/>
      <c r="C27342" s="378"/>
      <c r="D27342" s="379"/>
      <c r="E27342" s="380"/>
      <c r="F27342" s="380"/>
      <c r="G27342" s="771" t="s">
        <v>2069</v>
      </c>
      <c r="H27342" s="526"/>
      <c r="I27342" s="526"/>
      <c r="J27342" s="1107"/>
      <c r="K27342" s="1107"/>
      <c r="L27342" s="526"/>
    </row>
    <row r="27343" spans="2:12" outlineLevel="1">
      <c r="B27343" s="524"/>
      <c r="C27343" s="378"/>
      <c r="D27343" s="379"/>
      <c r="E27343" s="380"/>
      <c r="F27343" s="380"/>
      <c r="G27343" s="771" t="s">
        <v>2069</v>
      </c>
      <c r="H27343" s="526"/>
      <c r="I27343" s="526"/>
      <c r="J27343" s="1107"/>
      <c r="K27343" s="1107"/>
      <c r="L27343" s="526"/>
    </row>
    <row r="27344" spans="2:12" outlineLevel="1">
      <c r="B27344" s="524"/>
      <c r="C27344" s="378"/>
      <c r="D27344" s="379"/>
      <c r="E27344" s="380"/>
      <c r="F27344" s="380"/>
      <c r="G27344" s="771" t="s">
        <v>2069</v>
      </c>
      <c r="H27344" s="526"/>
      <c r="I27344" s="526"/>
      <c r="J27344" s="1107"/>
      <c r="K27344" s="1107"/>
      <c r="L27344" s="526"/>
    </row>
    <row r="27345" spans="2:12" outlineLevel="1">
      <c r="B27345" s="524"/>
      <c r="C27345" s="378"/>
      <c r="D27345" s="379"/>
      <c r="E27345" s="380"/>
      <c r="F27345" s="380"/>
      <c r="G27345" s="771" t="s">
        <v>2069</v>
      </c>
      <c r="H27345" s="526"/>
      <c r="I27345" s="526"/>
      <c r="J27345" s="1107"/>
      <c r="K27345" s="1107"/>
      <c r="L27345" s="526"/>
    </row>
    <row r="27346" spans="2:12" outlineLevel="1">
      <c r="B27346" s="524"/>
      <c r="C27346" s="378"/>
      <c r="D27346" s="379"/>
      <c r="E27346" s="380"/>
      <c r="F27346" s="380"/>
      <c r="G27346" s="771" t="s">
        <v>2069</v>
      </c>
      <c r="H27346" s="526"/>
      <c r="I27346" s="526"/>
      <c r="J27346" s="1107"/>
      <c r="K27346" s="1107"/>
      <c r="L27346" s="526"/>
    </row>
    <row r="27347" spans="2:12" outlineLevel="1">
      <c r="B27347" s="524"/>
      <c r="C27347" s="378"/>
      <c r="D27347" s="379"/>
      <c r="E27347" s="380"/>
      <c r="F27347" s="380"/>
      <c r="G27347" s="771" t="s">
        <v>2069</v>
      </c>
      <c r="H27347" s="526"/>
      <c r="I27347" s="526"/>
      <c r="J27347" s="1107"/>
      <c r="K27347" s="1107"/>
      <c r="L27347" s="526"/>
    </row>
    <row r="27348" spans="2:12" outlineLevel="1">
      <c r="B27348" s="524"/>
      <c r="C27348" s="378"/>
      <c r="D27348" s="379"/>
      <c r="E27348" s="380"/>
      <c r="F27348" s="380"/>
      <c r="G27348" s="771" t="s">
        <v>2069</v>
      </c>
      <c r="H27348" s="526"/>
      <c r="I27348" s="526"/>
      <c r="J27348" s="1107"/>
      <c r="K27348" s="1107"/>
      <c r="L27348" s="526"/>
    </row>
    <row r="27349" spans="2:12" outlineLevel="1">
      <c r="B27349" s="524"/>
      <c r="C27349" s="378"/>
      <c r="D27349" s="379"/>
      <c r="E27349" s="380"/>
      <c r="F27349" s="380"/>
      <c r="G27349" s="771" t="s">
        <v>2069</v>
      </c>
      <c r="H27349" s="526"/>
      <c r="I27349" s="526"/>
      <c r="J27349" s="1107"/>
      <c r="K27349" s="1107"/>
      <c r="L27349" s="526"/>
    </row>
    <row r="27350" spans="2:12" outlineLevel="1">
      <c r="B27350" s="524"/>
      <c r="C27350" s="378"/>
      <c r="D27350" s="379"/>
      <c r="E27350" s="380"/>
      <c r="F27350" s="380"/>
      <c r="G27350" s="771" t="s">
        <v>2069</v>
      </c>
      <c r="H27350" s="526"/>
      <c r="I27350" s="526"/>
      <c r="J27350" s="1107"/>
      <c r="K27350" s="1107"/>
      <c r="L27350" s="526"/>
    </row>
    <row r="27351" spans="2:12" outlineLevel="1">
      <c r="B27351" s="524"/>
      <c r="C27351" s="378"/>
      <c r="D27351" s="379"/>
      <c r="E27351" s="380"/>
      <c r="F27351" s="380"/>
      <c r="G27351" s="771" t="s">
        <v>2069</v>
      </c>
      <c r="H27351" s="526"/>
      <c r="I27351" s="526"/>
      <c r="J27351" s="1107"/>
      <c r="K27351" s="1107"/>
      <c r="L27351" s="526"/>
    </row>
    <row r="27352" spans="2:12" outlineLevel="1">
      <c r="B27352" s="524"/>
      <c r="C27352" s="378"/>
      <c r="D27352" s="379"/>
      <c r="E27352" s="380"/>
      <c r="F27352" s="380"/>
      <c r="G27352" s="771" t="s">
        <v>2069</v>
      </c>
      <c r="H27352" s="526"/>
      <c r="I27352" s="526"/>
      <c r="J27352" s="1107"/>
      <c r="K27352" s="1107"/>
      <c r="L27352" s="526"/>
    </row>
    <row r="27353" spans="2:12" outlineLevel="1">
      <c r="B27353" s="524"/>
      <c r="C27353" s="378"/>
      <c r="D27353" s="379"/>
      <c r="E27353" s="380"/>
      <c r="F27353" s="380"/>
      <c r="G27353" s="771" t="s">
        <v>2069</v>
      </c>
      <c r="H27353" s="526"/>
      <c r="I27353" s="526"/>
      <c r="J27353" s="1107"/>
      <c r="K27353" s="1107"/>
      <c r="L27353" s="526"/>
    </row>
    <row r="27354" spans="2:12" outlineLevel="1">
      <c r="B27354" s="524"/>
      <c r="C27354" s="378"/>
      <c r="D27354" s="379"/>
      <c r="E27354" s="380"/>
      <c r="F27354" s="380"/>
      <c r="G27354" s="771" t="s">
        <v>2069</v>
      </c>
      <c r="H27354" s="526"/>
      <c r="I27354" s="526"/>
      <c r="J27354" s="1107"/>
      <c r="K27354" s="1107"/>
      <c r="L27354" s="526"/>
    </row>
    <row r="27355" spans="2:12" outlineLevel="1">
      <c r="B27355" s="524"/>
      <c r="C27355" s="378"/>
      <c r="D27355" s="379"/>
      <c r="E27355" s="380"/>
      <c r="F27355" s="380"/>
      <c r="G27355" s="771" t="s">
        <v>2069</v>
      </c>
      <c r="H27355" s="526"/>
      <c r="I27355" s="526"/>
      <c r="J27355" s="1107"/>
      <c r="K27355" s="1107"/>
      <c r="L27355" s="526"/>
    </row>
    <row r="27356" spans="2:12" outlineLevel="1">
      <c r="B27356" s="524"/>
      <c r="C27356" s="378"/>
      <c r="D27356" s="379"/>
      <c r="E27356" s="380"/>
      <c r="F27356" s="380"/>
      <c r="G27356" s="771" t="s">
        <v>2069</v>
      </c>
      <c r="H27356" s="526"/>
      <c r="I27356" s="526"/>
      <c r="J27356" s="1107"/>
      <c r="K27356" s="1107"/>
      <c r="L27356" s="526"/>
    </row>
    <row r="27357" spans="2:12" outlineLevel="1">
      <c r="B27357" s="524"/>
      <c r="C27357" s="378"/>
      <c r="D27357" s="379"/>
      <c r="E27357" s="380"/>
      <c r="F27357" s="380"/>
      <c r="G27357" s="771" t="s">
        <v>2069</v>
      </c>
      <c r="H27357" s="526"/>
      <c r="I27357" s="526"/>
      <c r="J27357" s="1107"/>
      <c r="K27357" s="1107"/>
      <c r="L27357" s="526"/>
    </row>
    <row r="27358" spans="2:12" outlineLevel="1">
      <c r="B27358" s="524"/>
      <c r="C27358" s="378"/>
      <c r="D27358" s="379"/>
      <c r="E27358" s="380"/>
      <c r="F27358" s="380"/>
      <c r="G27358" s="771" t="s">
        <v>2069</v>
      </c>
      <c r="H27358" s="526"/>
      <c r="I27358" s="526"/>
      <c r="J27358" s="1107"/>
      <c r="K27358" s="1107"/>
      <c r="L27358" s="526"/>
    </row>
    <row r="27359" spans="2:12" outlineLevel="1">
      <c r="B27359" s="524"/>
      <c r="C27359" s="378"/>
      <c r="D27359" s="379"/>
      <c r="E27359" s="380"/>
      <c r="F27359" s="380"/>
      <c r="G27359" s="771" t="s">
        <v>2069</v>
      </c>
      <c r="H27359" s="526"/>
      <c r="I27359" s="526"/>
      <c r="J27359" s="1107"/>
      <c r="K27359" s="1107"/>
      <c r="L27359" s="526"/>
    </row>
    <row r="27360" spans="2:12" outlineLevel="1">
      <c r="B27360" s="524"/>
      <c r="C27360" s="378"/>
      <c r="D27360" s="379"/>
      <c r="E27360" s="380"/>
      <c r="F27360" s="380"/>
      <c r="G27360" s="771" t="s">
        <v>2069</v>
      </c>
      <c r="H27360" s="526"/>
      <c r="I27360" s="526"/>
      <c r="J27360" s="1107"/>
      <c r="K27360" s="1107"/>
      <c r="L27360" s="526"/>
    </row>
    <row r="27361" spans="2:12" outlineLevel="1">
      <c r="B27361" s="524"/>
      <c r="C27361" s="378"/>
      <c r="D27361" s="379"/>
      <c r="E27361" s="380"/>
      <c r="F27361" s="380"/>
      <c r="G27361" s="771" t="s">
        <v>2069</v>
      </c>
      <c r="H27361" s="526"/>
      <c r="I27361" s="526"/>
      <c r="J27361" s="1107"/>
      <c r="K27361" s="1107"/>
      <c r="L27361" s="526"/>
    </row>
    <row r="27362" spans="2:12" outlineLevel="1">
      <c r="B27362" s="524"/>
      <c r="C27362" s="378"/>
      <c r="D27362" s="379"/>
      <c r="E27362" s="380"/>
      <c r="F27362" s="380"/>
      <c r="G27362" s="771" t="s">
        <v>2069</v>
      </c>
      <c r="H27362" s="526"/>
      <c r="I27362" s="526"/>
      <c r="J27362" s="1107"/>
      <c r="K27362" s="1107"/>
      <c r="L27362" s="526"/>
    </row>
    <row r="27363" spans="2:12" outlineLevel="1">
      <c r="B27363" s="524"/>
      <c r="C27363" s="378"/>
      <c r="D27363" s="379"/>
      <c r="E27363" s="380"/>
      <c r="F27363" s="380"/>
      <c r="G27363" s="771" t="s">
        <v>2069</v>
      </c>
      <c r="H27363" s="526"/>
      <c r="I27363" s="526"/>
      <c r="J27363" s="1107"/>
      <c r="K27363" s="1107"/>
      <c r="L27363" s="526"/>
    </row>
    <row r="27364" spans="2:12" outlineLevel="1">
      <c r="B27364" s="524"/>
      <c r="C27364" s="378"/>
      <c r="D27364" s="379"/>
      <c r="E27364" s="380"/>
      <c r="F27364" s="380"/>
      <c r="G27364" s="771" t="s">
        <v>2069</v>
      </c>
      <c r="H27364" s="526"/>
      <c r="I27364" s="526"/>
      <c r="J27364" s="1107"/>
      <c r="K27364" s="1107"/>
      <c r="L27364" s="526"/>
    </row>
    <row r="27365" spans="2:12" outlineLevel="1">
      <c r="B27365" s="524"/>
      <c r="C27365" s="378"/>
      <c r="D27365" s="379"/>
      <c r="E27365" s="380"/>
      <c r="F27365" s="380"/>
      <c r="G27365" s="771" t="s">
        <v>2069</v>
      </c>
      <c r="H27365" s="526"/>
      <c r="I27365" s="526"/>
      <c r="J27365" s="1107"/>
      <c r="K27365" s="1107"/>
      <c r="L27365" s="526"/>
    </row>
    <row r="27366" spans="2:12" outlineLevel="1">
      <c r="B27366" s="524"/>
      <c r="C27366" s="378"/>
      <c r="D27366" s="379"/>
      <c r="E27366" s="380"/>
      <c r="F27366" s="380"/>
      <c r="G27366" s="771" t="s">
        <v>2069</v>
      </c>
      <c r="H27366" s="526"/>
      <c r="I27366" s="526"/>
      <c r="J27366" s="1107"/>
      <c r="K27366" s="1107"/>
      <c r="L27366" s="526"/>
    </row>
    <row r="27367" spans="2:12" outlineLevel="1">
      <c r="B27367" s="524"/>
      <c r="C27367" s="378"/>
      <c r="D27367" s="379"/>
      <c r="E27367" s="380"/>
      <c r="F27367" s="380"/>
      <c r="G27367" s="771" t="s">
        <v>2069</v>
      </c>
      <c r="H27367" s="526"/>
      <c r="I27367" s="526"/>
      <c r="J27367" s="1107"/>
      <c r="K27367" s="1107"/>
      <c r="L27367" s="526"/>
    </row>
    <row r="27368" spans="2:12" outlineLevel="1">
      <c r="B27368" s="524"/>
      <c r="C27368" s="378"/>
      <c r="D27368" s="379"/>
      <c r="E27368" s="380"/>
      <c r="F27368" s="380"/>
      <c r="G27368" s="771" t="s">
        <v>2069</v>
      </c>
      <c r="H27368" s="526"/>
      <c r="I27368" s="526"/>
      <c r="J27368" s="1107"/>
      <c r="K27368" s="1107"/>
      <c r="L27368" s="526"/>
    </row>
    <row r="27369" spans="2:12" outlineLevel="1">
      <c r="B27369" s="524"/>
      <c r="C27369" s="378"/>
      <c r="D27369" s="379"/>
      <c r="E27369" s="380"/>
      <c r="F27369" s="380"/>
      <c r="G27369" s="771" t="s">
        <v>2069</v>
      </c>
      <c r="H27369" s="526"/>
      <c r="I27369" s="526"/>
      <c r="J27369" s="1107"/>
      <c r="K27369" s="1107"/>
      <c r="L27369" s="526"/>
    </row>
    <row r="27370" spans="2:12" outlineLevel="1">
      <c r="B27370" s="524"/>
      <c r="C27370" s="378"/>
      <c r="D27370" s="379"/>
      <c r="E27370" s="380"/>
      <c r="F27370" s="380"/>
      <c r="G27370" s="771" t="s">
        <v>2069</v>
      </c>
      <c r="H27370" s="526"/>
      <c r="I27370" s="526"/>
      <c r="J27370" s="1107"/>
      <c r="K27370" s="1107"/>
      <c r="L27370" s="526"/>
    </row>
    <row r="27371" spans="2:12" outlineLevel="1">
      <c r="B27371" s="524"/>
      <c r="C27371" s="378"/>
      <c r="D27371" s="379"/>
      <c r="E27371" s="380"/>
      <c r="F27371" s="380"/>
      <c r="G27371" s="771" t="s">
        <v>2069</v>
      </c>
      <c r="H27371" s="526"/>
      <c r="I27371" s="526"/>
      <c r="J27371" s="1107"/>
      <c r="K27371" s="1107"/>
      <c r="L27371" s="526"/>
    </row>
    <row r="27372" spans="2:12" outlineLevel="1">
      <c r="B27372" s="524"/>
      <c r="C27372" s="378"/>
      <c r="D27372" s="379"/>
      <c r="E27372" s="380"/>
      <c r="F27372" s="380"/>
      <c r="G27372" s="771" t="s">
        <v>2069</v>
      </c>
      <c r="H27372" s="526"/>
      <c r="I27372" s="526"/>
      <c r="J27372" s="1107"/>
      <c r="K27372" s="1107"/>
      <c r="L27372" s="526"/>
    </row>
    <row r="27373" spans="2:12" outlineLevel="1">
      <c r="B27373" s="524"/>
      <c r="C27373" s="378"/>
      <c r="D27373" s="379"/>
      <c r="E27373" s="380"/>
      <c r="F27373" s="380"/>
      <c r="G27373" s="771" t="s">
        <v>2069</v>
      </c>
      <c r="H27373" s="526"/>
      <c r="I27373" s="526"/>
      <c r="J27373" s="1107"/>
      <c r="K27373" s="1107"/>
      <c r="L27373" s="526"/>
    </row>
    <row r="27374" spans="2:12" outlineLevel="1">
      <c r="B27374" s="524"/>
      <c r="C27374" s="378"/>
      <c r="D27374" s="379"/>
      <c r="E27374" s="380"/>
      <c r="F27374" s="380"/>
      <c r="G27374" s="771" t="s">
        <v>2069</v>
      </c>
      <c r="H27374" s="526"/>
      <c r="I27374" s="526"/>
      <c r="J27374" s="1107"/>
      <c r="K27374" s="1107"/>
      <c r="L27374" s="526"/>
    </row>
    <row r="27375" spans="2:12" outlineLevel="1">
      <c r="B27375" s="524"/>
      <c r="C27375" s="378"/>
      <c r="D27375" s="379"/>
      <c r="E27375" s="380"/>
      <c r="F27375" s="380"/>
      <c r="G27375" s="771" t="s">
        <v>2069</v>
      </c>
      <c r="H27375" s="526"/>
      <c r="I27375" s="526"/>
      <c r="J27375" s="1107"/>
      <c r="K27375" s="1107"/>
      <c r="L27375" s="526"/>
    </row>
    <row r="27376" spans="2:12" outlineLevel="1">
      <c r="B27376" s="524"/>
      <c r="C27376" s="378"/>
      <c r="D27376" s="379"/>
      <c r="E27376" s="380"/>
      <c r="F27376" s="380"/>
      <c r="G27376" s="771" t="s">
        <v>2069</v>
      </c>
      <c r="H27376" s="526"/>
      <c r="I27376" s="526"/>
      <c r="J27376" s="1107"/>
      <c r="K27376" s="1107"/>
      <c r="L27376" s="526"/>
    </row>
    <row r="27377" spans="2:12" outlineLevel="1">
      <c r="B27377" s="524"/>
      <c r="C27377" s="378"/>
      <c r="D27377" s="379"/>
      <c r="E27377" s="380"/>
      <c r="F27377" s="380"/>
      <c r="G27377" s="771" t="s">
        <v>2069</v>
      </c>
      <c r="H27377" s="526"/>
      <c r="I27377" s="526"/>
      <c r="J27377" s="1107"/>
      <c r="K27377" s="1107"/>
      <c r="L27377" s="526"/>
    </row>
    <row r="27378" spans="2:12" outlineLevel="1">
      <c r="B27378" s="524"/>
      <c r="C27378" s="378"/>
      <c r="D27378" s="379"/>
      <c r="E27378" s="380"/>
      <c r="F27378" s="380"/>
      <c r="G27378" s="771" t="s">
        <v>2069</v>
      </c>
      <c r="H27378" s="526"/>
      <c r="I27378" s="526"/>
      <c r="J27378" s="1107"/>
      <c r="K27378" s="1107"/>
      <c r="L27378" s="526"/>
    </row>
    <row r="27379" spans="2:12" outlineLevel="1">
      <c r="B27379" s="524"/>
      <c r="C27379" s="378"/>
      <c r="D27379" s="379"/>
      <c r="E27379" s="380"/>
      <c r="F27379" s="380"/>
      <c r="G27379" s="771" t="s">
        <v>2069</v>
      </c>
      <c r="H27379" s="526"/>
      <c r="I27379" s="526"/>
      <c r="J27379" s="1107"/>
      <c r="K27379" s="1107"/>
      <c r="L27379" s="526"/>
    </row>
    <row r="27380" spans="2:12" outlineLevel="1">
      <c r="B27380" s="524"/>
      <c r="C27380" s="378"/>
      <c r="D27380" s="379"/>
      <c r="E27380" s="380"/>
      <c r="F27380" s="380"/>
      <c r="G27380" s="771" t="s">
        <v>2069</v>
      </c>
      <c r="H27380" s="526"/>
      <c r="I27380" s="526"/>
      <c r="J27380" s="1107"/>
      <c r="K27380" s="1107"/>
      <c r="L27380" s="526"/>
    </row>
    <row r="27381" spans="2:12" outlineLevel="1">
      <c r="B27381" s="524"/>
      <c r="C27381" s="378"/>
      <c r="D27381" s="379"/>
      <c r="E27381" s="380"/>
      <c r="F27381" s="380"/>
      <c r="G27381" s="771" t="s">
        <v>2069</v>
      </c>
      <c r="H27381" s="526"/>
      <c r="I27381" s="526"/>
      <c r="J27381" s="1107"/>
      <c r="K27381" s="1107"/>
      <c r="L27381" s="526"/>
    </row>
    <row r="27382" spans="2:12" outlineLevel="1">
      <c r="B27382" s="524"/>
      <c r="C27382" s="378"/>
      <c r="D27382" s="379"/>
      <c r="E27382" s="380"/>
      <c r="F27382" s="380"/>
      <c r="G27382" s="771" t="s">
        <v>2069</v>
      </c>
      <c r="H27382" s="526"/>
      <c r="I27382" s="526"/>
      <c r="J27382" s="1107"/>
      <c r="K27382" s="1107"/>
      <c r="L27382" s="526"/>
    </row>
    <row r="27383" spans="2:12" outlineLevel="1">
      <c r="B27383" s="524"/>
      <c r="C27383" s="378"/>
      <c r="D27383" s="379"/>
      <c r="E27383" s="380"/>
      <c r="F27383" s="380"/>
      <c r="G27383" s="771" t="s">
        <v>2069</v>
      </c>
      <c r="H27383" s="526"/>
      <c r="I27383" s="526"/>
      <c r="J27383" s="1107"/>
      <c r="K27383" s="1107"/>
      <c r="L27383" s="526"/>
    </row>
    <row r="27384" spans="2:12" outlineLevel="1">
      <c r="B27384" s="524"/>
      <c r="C27384" s="378"/>
      <c r="D27384" s="379"/>
      <c r="E27384" s="380"/>
      <c r="F27384" s="380"/>
      <c r="G27384" s="771" t="s">
        <v>2069</v>
      </c>
      <c r="H27384" s="526"/>
      <c r="I27384" s="526"/>
      <c r="J27384" s="1107"/>
      <c r="K27384" s="1107"/>
      <c r="L27384" s="526"/>
    </row>
    <row r="27385" spans="2:12" outlineLevel="1">
      <c r="B27385" s="524"/>
      <c r="C27385" s="378"/>
      <c r="D27385" s="379"/>
      <c r="E27385" s="380"/>
      <c r="F27385" s="380"/>
      <c r="G27385" s="771" t="s">
        <v>2069</v>
      </c>
      <c r="H27385" s="526"/>
      <c r="I27385" s="526"/>
      <c r="J27385" s="1107"/>
      <c r="K27385" s="1107"/>
      <c r="L27385" s="526"/>
    </row>
    <row r="27386" spans="2:12" outlineLevel="1">
      <c r="B27386" s="524"/>
      <c r="C27386" s="378"/>
      <c r="D27386" s="379"/>
      <c r="E27386" s="380"/>
      <c r="F27386" s="380"/>
      <c r="G27386" s="771" t="s">
        <v>2069</v>
      </c>
      <c r="H27386" s="526"/>
      <c r="I27386" s="526"/>
      <c r="J27386" s="1107"/>
      <c r="K27386" s="1107"/>
      <c r="L27386" s="526"/>
    </row>
    <row r="27387" spans="2:12" outlineLevel="1">
      <c r="B27387" s="524"/>
      <c r="C27387" s="378"/>
      <c r="D27387" s="379"/>
      <c r="E27387" s="380"/>
      <c r="F27387" s="380"/>
      <c r="G27387" s="771" t="s">
        <v>2069</v>
      </c>
      <c r="H27387" s="526"/>
      <c r="I27387" s="526"/>
      <c r="J27387" s="1107"/>
      <c r="K27387" s="1107"/>
      <c r="L27387" s="526"/>
    </row>
    <row r="27388" spans="2:12" outlineLevel="1">
      <c r="B27388" s="524"/>
      <c r="C27388" s="378"/>
      <c r="D27388" s="379"/>
      <c r="E27388" s="380"/>
      <c r="F27388" s="380"/>
      <c r="G27388" s="771" t="s">
        <v>2069</v>
      </c>
      <c r="H27388" s="526"/>
      <c r="I27388" s="526"/>
      <c r="J27388" s="1107"/>
      <c r="K27388" s="1107"/>
      <c r="L27388" s="526"/>
    </row>
    <row r="27389" spans="2:12" outlineLevel="1">
      <c r="B27389" s="524"/>
      <c r="C27389" s="378"/>
      <c r="D27389" s="379"/>
      <c r="E27389" s="380"/>
      <c r="F27389" s="380"/>
      <c r="G27389" s="771" t="s">
        <v>2069</v>
      </c>
      <c r="H27389" s="526"/>
      <c r="I27389" s="526"/>
      <c r="J27389" s="1107"/>
      <c r="K27389" s="1107"/>
      <c r="L27389" s="526"/>
    </row>
    <row r="27390" spans="2:12" outlineLevel="1">
      <c r="B27390" s="524"/>
      <c r="C27390" s="378"/>
      <c r="D27390" s="379"/>
      <c r="E27390" s="380"/>
      <c r="F27390" s="380"/>
      <c r="G27390" s="771" t="s">
        <v>2069</v>
      </c>
      <c r="H27390" s="526"/>
      <c r="I27390" s="526"/>
      <c r="J27390" s="1107"/>
      <c r="K27390" s="1107"/>
      <c r="L27390" s="526"/>
    </row>
    <row r="27391" spans="2:12" outlineLevel="1">
      <c r="B27391" s="524"/>
      <c r="C27391" s="378"/>
      <c r="D27391" s="379"/>
      <c r="E27391" s="380"/>
      <c r="F27391" s="380"/>
      <c r="G27391" s="771" t="s">
        <v>2069</v>
      </c>
      <c r="H27391" s="526"/>
      <c r="I27391" s="526"/>
      <c r="J27391" s="1107"/>
      <c r="K27391" s="1107"/>
      <c r="L27391" s="526"/>
    </row>
    <row r="27392" spans="2:12" outlineLevel="1">
      <c r="B27392" s="524"/>
      <c r="C27392" s="378"/>
      <c r="D27392" s="379"/>
      <c r="E27392" s="380"/>
      <c r="F27392" s="380"/>
      <c r="G27392" s="771" t="s">
        <v>2069</v>
      </c>
      <c r="H27392" s="526"/>
      <c r="I27392" s="526"/>
      <c r="J27392" s="1107"/>
      <c r="K27392" s="1107"/>
      <c r="L27392" s="526"/>
    </row>
    <row r="27393" spans="2:12" outlineLevel="1">
      <c r="B27393" s="524"/>
      <c r="C27393" s="378"/>
      <c r="D27393" s="379"/>
      <c r="E27393" s="380"/>
      <c r="F27393" s="380"/>
      <c r="G27393" s="771" t="s">
        <v>2069</v>
      </c>
      <c r="H27393" s="526"/>
      <c r="I27393" s="526"/>
      <c r="J27393" s="1107"/>
      <c r="K27393" s="1107"/>
      <c r="L27393" s="526"/>
    </row>
    <row r="27394" spans="2:12" outlineLevel="1">
      <c r="B27394" s="524"/>
      <c r="C27394" s="378"/>
      <c r="D27394" s="379"/>
      <c r="E27394" s="380"/>
      <c r="F27394" s="380"/>
      <c r="G27394" s="771" t="s">
        <v>2069</v>
      </c>
      <c r="H27394" s="526"/>
      <c r="I27394" s="526"/>
      <c r="J27394" s="1107"/>
      <c r="K27394" s="1107"/>
      <c r="L27394" s="526"/>
    </row>
    <row r="27395" spans="2:12" outlineLevel="1">
      <c r="B27395" s="524"/>
      <c r="C27395" s="378"/>
      <c r="D27395" s="379"/>
      <c r="E27395" s="380"/>
      <c r="F27395" s="380"/>
      <c r="G27395" s="771" t="s">
        <v>2069</v>
      </c>
      <c r="H27395" s="526"/>
      <c r="I27395" s="526"/>
      <c r="J27395" s="1107"/>
      <c r="K27395" s="1107"/>
      <c r="L27395" s="526"/>
    </row>
    <row r="27396" spans="2:12" outlineLevel="1">
      <c r="B27396" s="524"/>
      <c r="C27396" s="378"/>
      <c r="D27396" s="379"/>
      <c r="E27396" s="380"/>
      <c r="F27396" s="380"/>
      <c r="G27396" s="771" t="s">
        <v>2069</v>
      </c>
      <c r="H27396" s="526"/>
      <c r="I27396" s="526"/>
      <c r="J27396" s="1107"/>
      <c r="K27396" s="1107"/>
      <c r="L27396" s="526"/>
    </row>
    <row r="27397" spans="2:12" outlineLevel="1">
      <c r="B27397" s="524"/>
      <c r="C27397" s="378"/>
      <c r="D27397" s="379"/>
      <c r="E27397" s="380"/>
      <c r="F27397" s="380"/>
      <c r="G27397" s="771" t="s">
        <v>2069</v>
      </c>
      <c r="H27397" s="526"/>
      <c r="I27397" s="526"/>
      <c r="J27397" s="1107"/>
      <c r="K27397" s="1107"/>
      <c r="L27397" s="526"/>
    </row>
    <row r="27398" spans="2:12" outlineLevel="1">
      <c r="B27398" s="524"/>
      <c r="C27398" s="378"/>
      <c r="D27398" s="379"/>
      <c r="E27398" s="380"/>
      <c r="F27398" s="380"/>
      <c r="G27398" s="771" t="s">
        <v>2069</v>
      </c>
      <c r="H27398" s="526"/>
      <c r="I27398" s="526"/>
      <c r="J27398" s="1107"/>
      <c r="K27398" s="1107"/>
      <c r="L27398" s="526"/>
    </row>
    <row r="27399" spans="2:12" outlineLevel="1">
      <c r="B27399" s="524"/>
      <c r="C27399" s="378"/>
      <c r="D27399" s="379"/>
      <c r="E27399" s="380"/>
      <c r="F27399" s="380"/>
      <c r="G27399" s="771" t="s">
        <v>2069</v>
      </c>
      <c r="H27399" s="526"/>
      <c r="I27399" s="526"/>
      <c r="J27399" s="1107"/>
      <c r="K27399" s="1107"/>
      <c r="L27399" s="526"/>
    </row>
    <row r="27400" spans="2:12" outlineLevel="1">
      <c r="B27400" s="524"/>
      <c r="C27400" s="378"/>
      <c r="D27400" s="379"/>
      <c r="E27400" s="380"/>
      <c r="F27400" s="380"/>
      <c r="G27400" s="771" t="s">
        <v>2069</v>
      </c>
      <c r="H27400" s="526"/>
      <c r="I27400" s="526"/>
      <c r="J27400" s="1107"/>
      <c r="K27400" s="1107"/>
      <c r="L27400" s="526"/>
    </row>
    <row r="27401" spans="2:12" outlineLevel="1">
      <c r="B27401" s="524"/>
      <c r="C27401" s="378"/>
      <c r="D27401" s="379"/>
      <c r="E27401" s="380"/>
      <c r="F27401" s="380"/>
      <c r="G27401" s="771" t="s">
        <v>2069</v>
      </c>
      <c r="H27401" s="526"/>
      <c r="I27401" s="526"/>
      <c r="J27401" s="1107"/>
      <c r="K27401" s="1107"/>
      <c r="L27401" s="526"/>
    </row>
    <row r="27402" spans="2:12" outlineLevel="1">
      <c r="B27402" s="524"/>
      <c r="C27402" s="378"/>
      <c r="D27402" s="379"/>
      <c r="E27402" s="380"/>
      <c r="F27402" s="380"/>
      <c r="G27402" s="771" t="s">
        <v>2069</v>
      </c>
      <c r="H27402" s="526"/>
      <c r="I27402" s="526"/>
      <c r="J27402" s="1107"/>
      <c r="K27402" s="1107"/>
      <c r="L27402" s="526"/>
    </row>
    <row r="27403" spans="2:12" outlineLevel="1">
      <c r="B27403" s="524"/>
      <c r="C27403" s="378"/>
      <c r="D27403" s="379"/>
      <c r="E27403" s="380"/>
      <c r="F27403" s="380"/>
      <c r="G27403" s="771" t="s">
        <v>2069</v>
      </c>
      <c r="H27403" s="526"/>
      <c r="I27403" s="526"/>
      <c r="J27403" s="1107"/>
      <c r="K27403" s="1107"/>
      <c r="L27403" s="526"/>
    </row>
    <row r="27404" spans="2:12" outlineLevel="1">
      <c r="B27404" s="524"/>
      <c r="C27404" s="378"/>
      <c r="D27404" s="379"/>
      <c r="E27404" s="380"/>
      <c r="F27404" s="380"/>
      <c r="G27404" s="771" t="s">
        <v>2069</v>
      </c>
      <c r="H27404" s="526"/>
      <c r="I27404" s="526"/>
      <c r="J27404" s="1107"/>
      <c r="K27404" s="1107"/>
      <c r="L27404" s="526"/>
    </row>
    <row r="27405" spans="2:12" outlineLevel="1">
      <c r="B27405" s="524"/>
      <c r="C27405" s="378"/>
      <c r="D27405" s="379"/>
      <c r="E27405" s="380"/>
      <c r="F27405" s="380"/>
      <c r="G27405" s="771" t="s">
        <v>2069</v>
      </c>
      <c r="H27405" s="526"/>
      <c r="I27405" s="526"/>
      <c r="J27405" s="1107"/>
      <c r="K27405" s="1107"/>
      <c r="L27405" s="526"/>
    </row>
    <row r="27406" spans="2:12" outlineLevel="1">
      <c r="B27406" s="524"/>
      <c r="C27406" s="378"/>
      <c r="D27406" s="379"/>
      <c r="E27406" s="380"/>
      <c r="F27406" s="380"/>
      <c r="G27406" s="771" t="s">
        <v>2069</v>
      </c>
      <c r="H27406" s="526"/>
      <c r="I27406" s="526"/>
      <c r="J27406" s="1107"/>
      <c r="K27406" s="1107"/>
      <c r="L27406" s="526"/>
    </row>
    <row r="27407" spans="2:12" outlineLevel="1">
      <c r="B27407" s="524"/>
      <c r="C27407" s="378"/>
      <c r="D27407" s="379"/>
      <c r="E27407" s="380"/>
      <c r="F27407" s="380"/>
      <c r="G27407" s="771" t="s">
        <v>2069</v>
      </c>
      <c r="H27407" s="526"/>
      <c r="I27407" s="526"/>
      <c r="J27407" s="1107"/>
      <c r="K27407" s="1107"/>
      <c r="L27407" s="526"/>
    </row>
    <row r="27408" spans="2:12" outlineLevel="1">
      <c r="B27408" s="524"/>
      <c r="C27408" s="378"/>
      <c r="D27408" s="379"/>
      <c r="E27408" s="380"/>
      <c r="F27408" s="380"/>
      <c r="G27408" s="771" t="s">
        <v>2069</v>
      </c>
      <c r="H27408" s="526"/>
      <c r="I27408" s="526"/>
      <c r="J27408" s="1107"/>
      <c r="K27408" s="1107"/>
      <c r="L27408" s="526"/>
    </row>
    <row r="27409" spans="2:12" outlineLevel="1">
      <c r="B27409" s="524"/>
      <c r="C27409" s="378"/>
      <c r="D27409" s="379"/>
      <c r="E27409" s="380"/>
      <c r="F27409" s="380"/>
      <c r="G27409" s="771" t="s">
        <v>2069</v>
      </c>
      <c r="H27409" s="526"/>
      <c r="I27409" s="526"/>
      <c r="J27409" s="1107"/>
      <c r="K27409" s="1107"/>
      <c r="L27409" s="526"/>
    </row>
    <row r="27410" spans="2:12" outlineLevel="1">
      <c r="B27410" s="524"/>
      <c r="C27410" s="378"/>
      <c r="D27410" s="379"/>
      <c r="E27410" s="380"/>
      <c r="F27410" s="380"/>
      <c r="G27410" s="771" t="s">
        <v>2069</v>
      </c>
      <c r="H27410" s="526"/>
      <c r="I27410" s="526"/>
      <c r="J27410" s="1107"/>
      <c r="K27410" s="1107"/>
      <c r="L27410" s="526"/>
    </row>
    <row r="27411" spans="2:12" outlineLevel="1">
      <c r="B27411" s="524"/>
      <c r="C27411" s="378"/>
      <c r="D27411" s="379"/>
      <c r="E27411" s="380"/>
      <c r="F27411" s="380"/>
      <c r="G27411" s="771" t="s">
        <v>2069</v>
      </c>
      <c r="H27411" s="526"/>
      <c r="I27411" s="526"/>
      <c r="J27411" s="1107"/>
      <c r="K27411" s="1107"/>
      <c r="L27411" s="526"/>
    </row>
    <row r="27412" spans="2:12" outlineLevel="1">
      <c r="B27412" s="524"/>
      <c r="C27412" s="378"/>
      <c r="D27412" s="379"/>
      <c r="E27412" s="380"/>
      <c r="F27412" s="380"/>
      <c r="G27412" s="771" t="s">
        <v>2069</v>
      </c>
      <c r="H27412" s="526"/>
      <c r="I27412" s="526"/>
      <c r="J27412" s="1107"/>
      <c r="K27412" s="1107"/>
      <c r="L27412" s="526"/>
    </row>
    <row r="27413" spans="2:12" outlineLevel="1">
      <c r="B27413" s="524"/>
      <c r="C27413" s="378"/>
      <c r="D27413" s="379"/>
      <c r="E27413" s="380"/>
      <c r="F27413" s="380"/>
      <c r="G27413" s="771" t="s">
        <v>2069</v>
      </c>
      <c r="H27413" s="526"/>
      <c r="I27413" s="526"/>
      <c r="J27413" s="1107"/>
      <c r="K27413" s="1107"/>
      <c r="L27413" s="526"/>
    </row>
    <row r="27414" spans="2:12" outlineLevel="1">
      <c r="B27414" s="524"/>
      <c r="C27414" s="378"/>
      <c r="D27414" s="379"/>
      <c r="E27414" s="380"/>
      <c r="F27414" s="380"/>
      <c r="G27414" s="771" t="s">
        <v>2069</v>
      </c>
      <c r="H27414" s="526"/>
      <c r="I27414" s="526"/>
      <c r="J27414" s="1107"/>
      <c r="K27414" s="1107"/>
      <c r="L27414" s="526"/>
    </row>
    <row r="27415" spans="2:12" outlineLevel="1">
      <c r="B27415" s="524"/>
      <c r="C27415" s="378"/>
      <c r="D27415" s="379"/>
      <c r="E27415" s="380"/>
      <c r="F27415" s="380"/>
      <c r="G27415" s="771" t="s">
        <v>2069</v>
      </c>
      <c r="H27415" s="526"/>
      <c r="I27415" s="526"/>
      <c r="J27415" s="1107"/>
      <c r="K27415" s="1107"/>
      <c r="L27415" s="526"/>
    </row>
    <row r="27416" spans="2:12" outlineLevel="1">
      <c r="B27416" s="524"/>
      <c r="C27416" s="378"/>
      <c r="D27416" s="379"/>
      <c r="E27416" s="380"/>
      <c r="F27416" s="380"/>
      <c r="G27416" s="771" t="s">
        <v>2069</v>
      </c>
      <c r="H27416" s="526"/>
      <c r="I27416" s="526"/>
      <c r="J27416" s="1107"/>
      <c r="K27416" s="1107"/>
      <c r="L27416" s="526"/>
    </row>
    <row r="27417" spans="2:12" outlineLevel="1">
      <c r="B27417" s="524"/>
      <c r="C27417" s="378"/>
      <c r="D27417" s="379"/>
      <c r="E27417" s="380"/>
      <c r="F27417" s="380"/>
      <c r="G27417" s="771" t="s">
        <v>2069</v>
      </c>
      <c r="H27417" s="526"/>
      <c r="I27417" s="526"/>
      <c r="J27417" s="1107"/>
      <c r="K27417" s="1107"/>
      <c r="L27417" s="526"/>
    </row>
    <row r="27418" spans="2:12" outlineLevel="1">
      <c r="B27418" s="524"/>
      <c r="C27418" s="378"/>
      <c r="D27418" s="379"/>
      <c r="E27418" s="380"/>
      <c r="F27418" s="380"/>
      <c r="G27418" s="771" t="s">
        <v>2069</v>
      </c>
      <c r="H27418" s="526"/>
      <c r="I27418" s="526"/>
      <c r="J27418" s="1107"/>
      <c r="K27418" s="1107"/>
      <c r="L27418" s="526"/>
    </row>
    <row r="27419" spans="2:12" outlineLevel="1">
      <c r="B27419" s="524"/>
      <c r="C27419" s="378"/>
      <c r="D27419" s="379"/>
      <c r="E27419" s="380"/>
      <c r="F27419" s="380"/>
      <c r="G27419" s="771" t="s">
        <v>2069</v>
      </c>
      <c r="H27419" s="526"/>
      <c r="I27419" s="526"/>
      <c r="J27419" s="1107"/>
      <c r="K27419" s="1107"/>
      <c r="L27419" s="526"/>
    </row>
    <row r="27420" spans="2:12" outlineLevel="1">
      <c r="B27420" s="524"/>
      <c r="C27420" s="378"/>
      <c r="D27420" s="379"/>
      <c r="E27420" s="380"/>
      <c r="F27420" s="380"/>
      <c r="G27420" s="771" t="s">
        <v>2069</v>
      </c>
      <c r="H27420" s="526"/>
      <c r="I27420" s="526"/>
      <c r="J27420" s="1107"/>
      <c r="K27420" s="1107"/>
      <c r="L27420" s="526"/>
    </row>
    <row r="27421" spans="2:12" outlineLevel="1">
      <c r="B27421" s="524"/>
      <c r="C27421" s="378"/>
      <c r="D27421" s="379"/>
      <c r="E27421" s="380"/>
      <c r="F27421" s="380"/>
      <c r="G27421" s="771" t="s">
        <v>2069</v>
      </c>
      <c r="H27421" s="526"/>
      <c r="I27421" s="526"/>
      <c r="J27421" s="1107"/>
      <c r="K27421" s="1107"/>
      <c r="L27421" s="526"/>
    </row>
    <row r="27422" spans="2:12" outlineLevel="1">
      <c r="B27422" s="524"/>
      <c r="C27422" s="378"/>
      <c r="D27422" s="379"/>
      <c r="E27422" s="380"/>
      <c r="F27422" s="380"/>
      <c r="G27422" s="771" t="s">
        <v>2069</v>
      </c>
      <c r="H27422" s="526"/>
      <c r="I27422" s="526"/>
      <c r="J27422" s="1107"/>
      <c r="K27422" s="1107"/>
      <c r="L27422" s="526"/>
    </row>
    <row r="27423" spans="2:12" outlineLevel="1">
      <c r="B27423" s="524"/>
      <c r="C27423" s="378"/>
      <c r="D27423" s="379"/>
      <c r="E27423" s="380"/>
      <c r="F27423" s="380"/>
      <c r="G27423" s="771" t="s">
        <v>2069</v>
      </c>
      <c r="H27423" s="526"/>
      <c r="I27423" s="526"/>
      <c r="J27423" s="1107"/>
      <c r="K27423" s="1107"/>
      <c r="L27423" s="526"/>
    </row>
    <row r="27424" spans="2:12" outlineLevel="1">
      <c r="B27424" s="524"/>
      <c r="C27424" s="378"/>
      <c r="D27424" s="379"/>
      <c r="E27424" s="380"/>
      <c r="F27424" s="380"/>
      <c r="G27424" s="771" t="s">
        <v>2069</v>
      </c>
      <c r="H27424" s="526"/>
      <c r="I27424" s="526"/>
      <c r="J27424" s="1107"/>
      <c r="K27424" s="1107"/>
      <c r="L27424" s="526"/>
    </row>
    <row r="27425" spans="2:12" outlineLevel="1">
      <c r="B27425" s="524"/>
      <c r="C27425" s="378"/>
      <c r="D27425" s="379"/>
      <c r="E27425" s="380"/>
      <c r="F27425" s="380"/>
      <c r="G27425" s="771" t="s">
        <v>2069</v>
      </c>
      <c r="H27425" s="526"/>
      <c r="I27425" s="526"/>
      <c r="J27425" s="1107"/>
      <c r="K27425" s="1107"/>
      <c r="L27425" s="526"/>
    </row>
    <row r="27426" spans="2:12" outlineLevel="1">
      <c r="B27426" s="524"/>
      <c r="C27426" s="378"/>
      <c r="D27426" s="379"/>
      <c r="E27426" s="380"/>
      <c r="F27426" s="380"/>
      <c r="G27426" s="771" t="s">
        <v>2069</v>
      </c>
      <c r="H27426" s="526"/>
      <c r="I27426" s="526"/>
      <c r="J27426" s="1107"/>
      <c r="K27426" s="1107"/>
      <c r="L27426" s="526"/>
    </row>
    <row r="27427" spans="2:12" outlineLevel="1">
      <c r="B27427" s="524"/>
      <c r="C27427" s="378"/>
      <c r="D27427" s="379"/>
      <c r="E27427" s="380"/>
      <c r="F27427" s="380"/>
      <c r="G27427" s="771" t="s">
        <v>2069</v>
      </c>
      <c r="H27427" s="526"/>
      <c r="I27427" s="526"/>
      <c r="J27427" s="1107"/>
      <c r="K27427" s="1107"/>
      <c r="L27427" s="526"/>
    </row>
    <row r="27428" spans="2:12" outlineLevel="1">
      <c r="B27428" s="524"/>
      <c r="C27428" s="378"/>
      <c r="D27428" s="379"/>
      <c r="E27428" s="380"/>
      <c r="F27428" s="380"/>
      <c r="G27428" s="771" t="s">
        <v>2069</v>
      </c>
      <c r="H27428" s="526"/>
      <c r="I27428" s="526"/>
      <c r="J27428" s="1107"/>
      <c r="K27428" s="1107"/>
      <c r="L27428" s="526"/>
    </row>
    <row r="27429" spans="2:12" outlineLevel="1">
      <c r="B27429" s="524"/>
      <c r="C27429" s="378"/>
      <c r="D27429" s="379"/>
      <c r="E27429" s="380"/>
      <c r="F27429" s="380"/>
      <c r="G27429" s="771" t="s">
        <v>2069</v>
      </c>
      <c r="H27429" s="526"/>
      <c r="I27429" s="526"/>
      <c r="J27429" s="1107"/>
      <c r="K27429" s="1107"/>
      <c r="L27429" s="526"/>
    </row>
    <row r="27430" spans="2:12" outlineLevel="1">
      <c r="B27430" s="524"/>
      <c r="C27430" s="378"/>
      <c r="D27430" s="379"/>
      <c r="E27430" s="380"/>
      <c r="F27430" s="380"/>
      <c r="G27430" s="771" t="s">
        <v>2069</v>
      </c>
      <c r="H27430" s="526"/>
      <c r="I27430" s="526"/>
      <c r="J27430" s="1107"/>
      <c r="K27430" s="1107"/>
      <c r="L27430" s="526"/>
    </row>
    <row r="27431" spans="2:12" outlineLevel="1">
      <c r="B27431" s="524"/>
      <c r="C27431" s="378"/>
      <c r="D27431" s="379"/>
      <c r="E27431" s="380"/>
      <c r="F27431" s="380"/>
      <c r="G27431" s="771" t="s">
        <v>2069</v>
      </c>
      <c r="H27431" s="526"/>
      <c r="I27431" s="526"/>
      <c r="J27431" s="1107"/>
      <c r="K27431" s="1107"/>
      <c r="L27431" s="526"/>
    </row>
    <row r="27432" spans="2:12" outlineLevel="1">
      <c r="B27432" s="524"/>
      <c r="C27432" s="378"/>
      <c r="D27432" s="379"/>
      <c r="E27432" s="380"/>
      <c r="F27432" s="380"/>
      <c r="G27432" s="771" t="s">
        <v>2069</v>
      </c>
      <c r="H27432" s="526"/>
      <c r="I27432" s="526"/>
      <c r="J27432" s="1107"/>
      <c r="K27432" s="1107"/>
      <c r="L27432" s="526"/>
    </row>
    <row r="27433" spans="2:12" outlineLevel="1">
      <c r="B27433" s="524"/>
      <c r="C27433" s="378"/>
      <c r="D27433" s="379"/>
      <c r="E27433" s="380"/>
      <c r="F27433" s="380"/>
      <c r="G27433" s="771" t="s">
        <v>2069</v>
      </c>
      <c r="H27433" s="526"/>
      <c r="I27433" s="526"/>
      <c r="J27433" s="1107"/>
      <c r="K27433" s="1107"/>
      <c r="L27433" s="526"/>
    </row>
    <row r="27434" spans="2:12" outlineLevel="1">
      <c r="B27434" s="524"/>
      <c r="C27434" s="378"/>
      <c r="D27434" s="379"/>
      <c r="E27434" s="380"/>
      <c r="F27434" s="380"/>
      <c r="G27434" s="771" t="s">
        <v>2069</v>
      </c>
      <c r="H27434" s="526"/>
      <c r="I27434" s="526"/>
      <c r="J27434" s="1107"/>
      <c r="K27434" s="1107"/>
      <c r="L27434" s="526"/>
    </row>
    <row r="27435" spans="2:12" outlineLevel="1">
      <c r="B27435" s="524"/>
      <c r="C27435" s="378"/>
      <c r="D27435" s="379"/>
      <c r="E27435" s="380"/>
      <c r="F27435" s="380"/>
      <c r="G27435" s="771" t="s">
        <v>2069</v>
      </c>
      <c r="H27435" s="526"/>
      <c r="I27435" s="526"/>
      <c r="J27435" s="1107"/>
      <c r="K27435" s="1107"/>
      <c r="L27435" s="526"/>
    </row>
    <row r="27436" spans="2:12" outlineLevel="1">
      <c r="B27436" s="524"/>
      <c r="C27436" s="378"/>
      <c r="D27436" s="379"/>
      <c r="E27436" s="380"/>
      <c r="F27436" s="380"/>
      <c r="G27436" s="771" t="s">
        <v>2069</v>
      </c>
      <c r="H27436" s="526"/>
      <c r="I27436" s="526"/>
      <c r="J27436" s="1107"/>
      <c r="K27436" s="1107"/>
      <c r="L27436" s="526"/>
    </row>
    <row r="27437" spans="2:12" outlineLevel="1">
      <c r="B27437" s="524"/>
      <c r="C27437" s="378"/>
      <c r="D27437" s="379"/>
      <c r="E27437" s="380"/>
      <c r="F27437" s="380"/>
      <c r="G27437" s="771" t="s">
        <v>2069</v>
      </c>
      <c r="H27437" s="526"/>
      <c r="I27437" s="526"/>
      <c r="J27437" s="1107"/>
      <c r="K27437" s="1107"/>
      <c r="L27437" s="526"/>
    </row>
    <row r="27438" spans="2:12" outlineLevel="1">
      <c r="B27438" s="524"/>
      <c r="C27438" s="378"/>
      <c r="D27438" s="379"/>
      <c r="E27438" s="380"/>
      <c r="F27438" s="380"/>
      <c r="G27438" s="771" t="s">
        <v>2069</v>
      </c>
      <c r="H27438" s="526"/>
      <c r="I27438" s="526"/>
      <c r="J27438" s="1107"/>
      <c r="K27438" s="1107"/>
      <c r="L27438" s="526"/>
    </row>
    <row r="27439" spans="2:12" outlineLevel="1">
      <c r="B27439" s="524"/>
      <c r="C27439" s="378"/>
      <c r="D27439" s="379"/>
      <c r="E27439" s="380"/>
      <c r="F27439" s="380"/>
      <c r="G27439" s="771" t="s">
        <v>2069</v>
      </c>
      <c r="H27439" s="526"/>
      <c r="I27439" s="526"/>
      <c r="J27439" s="1107"/>
      <c r="K27439" s="1107"/>
      <c r="L27439" s="526"/>
    </row>
    <row r="27440" spans="2:12" outlineLevel="1">
      <c r="B27440" s="524"/>
      <c r="C27440" s="378"/>
      <c r="D27440" s="379"/>
      <c r="E27440" s="380"/>
      <c r="F27440" s="380"/>
      <c r="G27440" s="771" t="s">
        <v>2069</v>
      </c>
      <c r="H27440" s="526"/>
      <c r="I27440" s="526"/>
      <c r="J27440" s="1107"/>
      <c r="K27440" s="1107"/>
      <c r="L27440" s="526"/>
    </row>
    <row r="27441" spans="2:12" outlineLevel="1">
      <c r="B27441" s="524"/>
      <c r="C27441" s="378"/>
      <c r="D27441" s="379"/>
      <c r="E27441" s="380"/>
      <c r="F27441" s="380"/>
      <c r="G27441" s="771" t="s">
        <v>2069</v>
      </c>
      <c r="H27441" s="526"/>
      <c r="I27441" s="526"/>
      <c r="J27441" s="1107"/>
      <c r="K27441" s="1107"/>
      <c r="L27441" s="526"/>
    </row>
    <row r="27442" spans="2:12" outlineLevel="1">
      <c r="B27442" s="524"/>
      <c r="C27442" s="378"/>
      <c r="D27442" s="379"/>
      <c r="E27442" s="380"/>
      <c r="F27442" s="380"/>
      <c r="G27442" s="771" t="s">
        <v>2069</v>
      </c>
      <c r="H27442" s="526"/>
      <c r="I27442" s="526"/>
      <c r="J27442" s="1107"/>
      <c r="K27442" s="1107"/>
      <c r="L27442" s="526"/>
    </row>
    <row r="27443" spans="2:12" outlineLevel="1">
      <c r="B27443" s="524"/>
      <c r="C27443" s="378"/>
      <c r="D27443" s="379"/>
      <c r="E27443" s="380"/>
      <c r="F27443" s="380"/>
      <c r="G27443" s="771" t="s">
        <v>2069</v>
      </c>
      <c r="H27443" s="526"/>
      <c r="I27443" s="526"/>
      <c r="J27443" s="1107"/>
      <c r="K27443" s="1107"/>
      <c r="L27443" s="526"/>
    </row>
    <row r="27444" spans="2:12" outlineLevel="1">
      <c r="B27444" s="524"/>
      <c r="C27444" s="378"/>
      <c r="D27444" s="379"/>
      <c r="E27444" s="380"/>
      <c r="F27444" s="380"/>
      <c r="G27444" s="771" t="s">
        <v>2069</v>
      </c>
      <c r="H27444" s="526"/>
      <c r="I27444" s="526"/>
      <c r="J27444" s="1107"/>
      <c r="K27444" s="1107"/>
      <c r="L27444" s="526"/>
    </row>
    <row r="27445" spans="2:12" outlineLevel="1">
      <c r="B27445" s="524"/>
      <c r="C27445" s="378"/>
      <c r="D27445" s="379"/>
      <c r="E27445" s="380"/>
      <c r="F27445" s="380"/>
      <c r="G27445" s="771" t="s">
        <v>2069</v>
      </c>
      <c r="H27445" s="526"/>
      <c r="I27445" s="526"/>
      <c r="J27445" s="1107"/>
      <c r="K27445" s="1107"/>
      <c r="L27445" s="526"/>
    </row>
    <row r="27446" spans="2:12" outlineLevel="1">
      <c r="B27446" s="524"/>
      <c r="C27446" s="378"/>
      <c r="D27446" s="379"/>
      <c r="E27446" s="380"/>
      <c r="F27446" s="380"/>
      <c r="G27446" s="771" t="s">
        <v>2069</v>
      </c>
      <c r="H27446" s="526"/>
      <c r="I27446" s="526"/>
      <c r="J27446" s="1107"/>
      <c r="K27446" s="1107"/>
      <c r="L27446" s="526"/>
    </row>
    <row r="27447" spans="2:12" outlineLevel="1">
      <c r="B27447" s="524"/>
      <c r="C27447" s="378"/>
      <c r="D27447" s="379"/>
      <c r="E27447" s="380"/>
      <c r="F27447" s="380"/>
      <c r="G27447" s="771" t="s">
        <v>2069</v>
      </c>
      <c r="H27447" s="526"/>
      <c r="I27447" s="526"/>
      <c r="J27447" s="1107"/>
      <c r="K27447" s="1107"/>
      <c r="L27447" s="526"/>
    </row>
    <row r="27448" spans="2:12" outlineLevel="1">
      <c r="B27448" s="524"/>
      <c r="C27448" s="378"/>
      <c r="D27448" s="379"/>
      <c r="E27448" s="380"/>
      <c r="F27448" s="380"/>
      <c r="G27448" s="771" t="s">
        <v>2069</v>
      </c>
      <c r="H27448" s="526"/>
      <c r="I27448" s="526"/>
      <c r="J27448" s="1107"/>
      <c r="K27448" s="1107"/>
      <c r="L27448" s="526"/>
    </row>
    <row r="27449" spans="2:12" outlineLevel="1">
      <c r="B27449" s="524"/>
      <c r="C27449" s="378"/>
      <c r="D27449" s="379"/>
      <c r="E27449" s="380"/>
      <c r="F27449" s="380"/>
      <c r="G27449" s="771" t="s">
        <v>2069</v>
      </c>
      <c r="H27449" s="526"/>
      <c r="I27449" s="526"/>
      <c r="J27449" s="1107"/>
      <c r="K27449" s="1107"/>
      <c r="L27449" s="526"/>
    </row>
    <row r="27450" spans="2:12" outlineLevel="1">
      <c r="B27450" s="524"/>
      <c r="C27450" s="378"/>
      <c r="D27450" s="379"/>
      <c r="E27450" s="380"/>
      <c r="F27450" s="380"/>
      <c r="G27450" s="771" t="s">
        <v>2069</v>
      </c>
      <c r="H27450" s="526"/>
      <c r="I27450" s="526"/>
      <c r="J27450" s="1107"/>
      <c r="K27450" s="1107"/>
      <c r="L27450" s="526"/>
    </row>
    <row r="27451" spans="2:12" outlineLevel="1">
      <c r="B27451" s="524"/>
      <c r="C27451" s="378"/>
      <c r="D27451" s="379"/>
      <c r="E27451" s="380"/>
      <c r="F27451" s="380"/>
      <c r="G27451" s="771" t="s">
        <v>2069</v>
      </c>
      <c r="H27451" s="526"/>
      <c r="I27451" s="526"/>
      <c r="J27451" s="1107"/>
      <c r="K27451" s="1107"/>
      <c r="L27451" s="526"/>
    </row>
    <row r="27452" spans="2:12" outlineLevel="1">
      <c r="B27452" s="524"/>
      <c r="C27452" s="378"/>
      <c r="D27452" s="379"/>
      <c r="E27452" s="380"/>
      <c r="F27452" s="380"/>
      <c r="G27452" s="771" t="s">
        <v>2069</v>
      </c>
      <c r="H27452" s="526"/>
      <c r="I27452" s="526"/>
      <c r="J27452" s="1107"/>
      <c r="K27452" s="1107"/>
      <c r="L27452" s="526"/>
    </row>
    <row r="27453" spans="2:12" outlineLevel="1">
      <c r="B27453" s="524"/>
      <c r="C27453" s="378"/>
      <c r="D27453" s="379"/>
      <c r="E27453" s="380"/>
      <c r="F27453" s="380"/>
      <c r="G27453" s="771" t="s">
        <v>2069</v>
      </c>
      <c r="H27453" s="526"/>
      <c r="I27453" s="526"/>
      <c r="J27453" s="1107"/>
      <c r="K27453" s="1107"/>
      <c r="L27453" s="526"/>
    </row>
    <row r="27454" spans="2:12" outlineLevel="1">
      <c r="B27454" s="524"/>
      <c r="C27454" s="378"/>
      <c r="D27454" s="379"/>
      <c r="E27454" s="380"/>
      <c r="F27454" s="380"/>
      <c r="G27454" s="771" t="s">
        <v>2069</v>
      </c>
      <c r="H27454" s="526"/>
      <c r="I27454" s="526"/>
      <c r="J27454" s="1107"/>
      <c r="K27454" s="1107"/>
      <c r="L27454" s="526"/>
    </row>
    <row r="27455" spans="2:12" outlineLevel="1">
      <c r="B27455" s="524"/>
      <c r="C27455" s="378"/>
      <c r="D27455" s="379"/>
      <c r="E27455" s="380"/>
      <c r="F27455" s="380"/>
      <c r="G27455" s="771" t="s">
        <v>2069</v>
      </c>
      <c r="H27455" s="526"/>
      <c r="I27455" s="526"/>
      <c r="J27455" s="1107"/>
      <c r="K27455" s="1107"/>
      <c r="L27455" s="526"/>
    </row>
    <row r="27456" spans="2:12" outlineLevel="1">
      <c r="B27456" s="524"/>
      <c r="C27456" s="378"/>
      <c r="D27456" s="379"/>
      <c r="E27456" s="380"/>
      <c r="F27456" s="380"/>
      <c r="G27456" s="771" t="s">
        <v>2069</v>
      </c>
      <c r="H27456" s="526"/>
      <c r="I27456" s="526"/>
      <c r="J27456" s="1107"/>
      <c r="K27456" s="1107"/>
      <c r="L27456" s="526"/>
    </row>
    <row r="27457" spans="2:12" outlineLevel="1">
      <c r="B27457" s="524"/>
      <c r="C27457" s="378"/>
      <c r="D27457" s="379"/>
      <c r="E27457" s="380"/>
      <c r="F27457" s="380"/>
      <c r="G27457" s="771" t="s">
        <v>2069</v>
      </c>
      <c r="H27457" s="526"/>
      <c r="I27457" s="526"/>
      <c r="J27457" s="1107"/>
      <c r="K27457" s="1107"/>
      <c r="L27457" s="526"/>
    </row>
    <row r="27458" spans="2:12" outlineLevel="1">
      <c r="B27458" s="524"/>
      <c r="C27458" s="378"/>
      <c r="D27458" s="379"/>
      <c r="E27458" s="380"/>
      <c r="F27458" s="380"/>
      <c r="G27458" s="771" t="s">
        <v>2069</v>
      </c>
      <c r="H27458" s="526"/>
      <c r="I27458" s="526"/>
      <c r="J27458" s="1107"/>
      <c r="K27458" s="1107"/>
      <c r="L27458" s="526"/>
    </row>
    <row r="27459" spans="2:12" outlineLevel="1">
      <c r="B27459" s="524"/>
      <c r="C27459" s="378"/>
      <c r="D27459" s="379"/>
      <c r="E27459" s="380"/>
      <c r="F27459" s="380"/>
      <c r="G27459" s="771" t="s">
        <v>2069</v>
      </c>
      <c r="H27459" s="526"/>
      <c r="I27459" s="526"/>
      <c r="J27459" s="1107"/>
      <c r="K27459" s="1107"/>
      <c r="L27459" s="526"/>
    </row>
    <row r="27460" spans="2:12" outlineLevel="1">
      <c r="B27460" s="524"/>
      <c r="C27460" s="378"/>
      <c r="D27460" s="379"/>
      <c r="E27460" s="380"/>
      <c r="F27460" s="380"/>
      <c r="G27460" s="771" t="s">
        <v>2069</v>
      </c>
      <c r="H27460" s="526"/>
      <c r="I27460" s="526"/>
      <c r="J27460" s="1107"/>
      <c r="K27460" s="1107"/>
      <c r="L27460" s="526"/>
    </row>
    <row r="27461" spans="2:12" outlineLevel="1">
      <c r="B27461" s="524"/>
      <c r="C27461" s="378"/>
      <c r="D27461" s="379"/>
      <c r="E27461" s="380"/>
      <c r="F27461" s="380"/>
      <c r="G27461" s="771" t="s">
        <v>2069</v>
      </c>
      <c r="H27461" s="526"/>
      <c r="I27461" s="526"/>
      <c r="J27461" s="1107"/>
      <c r="K27461" s="1107"/>
      <c r="L27461" s="526"/>
    </row>
    <row r="27462" spans="2:12" outlineLevel="1">
      <c r="B27462" s="524"/>
      <c r="C27462" s="378"/>
      <c r="D27462" s="379"/>
      <c r="E27462" s="380"/>
      <c r="F27462" s="380"/>
      <c r="G27462" s="771" t="s">
        <v>2069</v>
      </c>
      <c r="H27462" s="526"/>
      <c r="I27462" s="526"/>
      <c r="J27462" s="1107"/>
      <c r="K27462" s="1107"/>
      <c r="L27462" s="526"/>
    </row>
    <row r="27463" spans="2:12" outlineLevel="1">
      <c r="B27463" s="524"/>
      <c r="C27463" s="378"/>
      <c r="D27463" s="379"/>
      <c r="E27463" s="380"/>
      <c r="F27463" s="380"/>
      <c r="G27463" s="771" t="s">
        <v>2069</v>
      </c>
      <c r="H27463" s="526"/>
      <c r="I27463" s="526"/>
      <c r="J27463" s="1107"/>
      <c r="K27463" s="1107"/>
      <c r="L27463" s="526"/>
    </row>
    <row r="27464" spans="2:12" outlineLevel="1">
      <c r="B27464" s="524"/>
      <c r="C27464" s="378"/>
      <c r="D27464" s="379"/>
      <c r="E27464" s="380"/>
      <c r="F27464" s="380"/>
      <c r="G27464" s="771" t="s">
        <v>2069</v>
      </c>
      <c r="H27464" s="526"/>
      <c r="I27464" s="526"/>
      <c r="J27464" s="1107"/>
      <c r="K27464" s="1107"/>
      <c r="L27464" s="526"/>
    </row>
    <row r="27465" spans="2:12" outlineLevel="1">
      <c r="B27465" s="524"/>
      <c r="C27465" s="378"/>
      <c r="D27465" s="379"/>
      <c r="E27465" s="380"/>
      <c r="F27465" s="380"/>
      <c r="G27465" s="771" t="s">
        <v>2069</v>
      </c>
      <c r="H27465" s="526"/>
      <c r="I27465" s="526"/>
      <c r="J27465" s="1107"/>
      <c r="K27465" s="1107"/>
      <c r="L27465" s="526"/>
    </row>
    <row r="27466" spans="2:12" outlineLevel="1">
      <c r="B27466" s="524"/>
      <c r="C27466" s="378"/>
      <c r="D27466" s="379"/>
      <c r="E27466" s="380"/>
      <c r="F27466" s="380"/>
      <c r="G27466" s="771" t="s">
        <v>2069</v>
      </c>
      <c r="H27466" s="526"/>
      <c r="I27466" s="526"/>
      <c r="J27466" s="1107"/>
      <c r="K27466" s="1107"/>
      <c r="L27466" s="526"/>
    </row>
    <row r="27467" spans="2:12" outlineLevel="1">
      <c r="B27467" s="524"/>
      <c r="C27467" s="378"/>
      <c r="D27467" s="379"/>
      <c r="E27467" s="380"/>
      <c r="F27467" s="380"/>
      <c r="G27467" s="771" t="s">
        <v>2069</v>
      </c>
      <c r="H27467" s="526"/>
      <c r="I27467" s="526"/>
      <c r="J27467" s="1107"/>
      <c r="K27467" s="1107"/>
      <c r="L27467" s="526"/>
    </row>
    <row r="27468" spans="2:12" outlineLevel="1">
      <c r="B27468" s="524"/>
      <c r="C27468" s="378"/>
      <c r="D27468" s="379"/>
      <c r="E27468" s="380"/>
      <c r="F27468" s="380"/>
      <c r="G27468" s="771" t="s">
        <v>2069</v>
      </c>
      <c r="H27468" s="526"/>
      <c r="I27468" s="526"/>
      <c r="J27468" s="1107"/>
      <c r="K27468" s="1107"/>
      <c r="L27468" s="526"/>
    </row>
    <row r="27469" spans="2:12" outlineLevel="1">
      <c r="B27469" s="524"/>
      <c r="C27469" s="378"/>
      <c r="D27469" s="379"/>
      <c r="E27469" s="380"/>
      <c r="F27469" s="380"/>
      <c r="G27469" s="771" t="s">
        <v>2069</v>
      </c>
      <c r="H27469" s="526"/>
      <c r="I27469" s="526"/>
      <c r="J27469" s="1107"/>
      <c r="K27469" s="1107"/>
      <c r="L27469" s="526"/>
    </row>
    <row r="27470" spans="2:12" outlineLevel="1">
      <c r="B27470" s="524"/>
      <c r="C27470" s="378"/>
      <c r="D27470" s="379"/>
      <c r="E27470" s="380"/>
      <c r="F27470" s="380"/>
      <c r="G27470" s="771" t="s">
        <v>2069</v>
      </c>
      <c r="H27470" s="526"/>
      <c r="I27470" s="526"/>
      <c r="J27470" s="1107"/>
      <c r="K27470" s="1107"/>
      <c r="L27470" s="526"/>
    </row>
    <row r="27471" spans="2:12" outlineLevel="1">
      <c r="B27471" s="524"/>
      <c r="C27471" s="378"/>
      <c r="D27471" s="379"/>
      <c r="E27471" s="380"/>
      <c r="F27471" s="380"/>
      <c r="G27471" s="771" t="s">
        <v>2069</v>
      </c>
      <c r="H27471" s="526"/>
      <c r="I27471" s="526"/>
      <c r="J27471" s="1107"/>
      <c r="K27471" s="1107"/>
      <c r="L27471" s="526"/>
    </row>
    <row r="27472" spans="2:12" outlineLevel="1">
      <c r="B27472" s="524"/>
      <c r="C27472" s="378"/>
      <c r="D27472" s="379"/>
      <c r="E27472" s="380"/>
      <c r="F27472" s="380"/>
      <c r="G27472" s="771" t="s">
        <v>2069</v>
      </c>
      <c r="H27472" s="526"/>
      <c r="I27472" s="526"/>
      <c r="J27472" s="1107"/>
      <c r="K27472" s="1107"/>
      <c r="L27472" s="526"/>
    </row>
    <row r="27473" spans="2:12" outlineLevel="1">
      <c r="B27473" s="524"/>
      <c r="C27473" s="378"/>
      <c r="D27473" s="379"/>
      <c r="E27473" s="380"/>
      <c r="F27473" s="380"/>
      <c r="G27473" s="771" t="s">
        <v>2069</v>
      </c>
      <c r="H27473" s="526"/>
      <c r="I27473" s="526"/>
      <c r="J27473" s="1107"/>
      <c r="K27473" s="1107"/>
      <c r="L27473" s="526"/>
    </row>
    <row r="27474" spans="2:12" outlineLevel="1">
      <c r="B27474" s="524"/>
      <c r="C27474" s="378"/>
      <c r="D27474" s="379"/>
      <c r="E27474" s="380"/>
      <c r="F27474" s="380"/>
      <c r="G27474" s="771" t="s">
        <v>2069</v>
      </c>
      <c r="H27474" s="526"/>
      <c r="I27474" s="526"/>
      <c r="J27474" s="1107"/>
      <c r="K27474" s="1107"/>
      <c r="L27474" s="526"/>
    </row>
    <row r="27475" spans="2:12" outlineLevel="1">
      <c r="B27475" s="524"/>
      <c r="C27475" s="378"/>
      <c r="D27475" s="379"/>
      <c r="E27475" s="380"/>
      <c r="F27475" s="380"/>
      <c r="G27475" s="771" t="s">
        <v>2069</v>
      </c>
      <c r="H27475" s="526"/>
      <c r="I27475" s="526"/>
      <c r="J27475" s="1107"/>
      <c r="K27475" s="1107"/>
      <c r="L27475" s="526"/>
    </row>
    <row r="27476" spans="2:12" outlineLevel="1">
      <c r="B27476" s="524"/>
      <c r="C27476" s="378"/>
      <c r="D27476" s="379"/>
      <c r="E27476" s="380"/>
      <c r="F27476" s="380"/>
      <c r="G27476" s="771" t="s">
        <v>2069</v>
      </c>
      <c r="H27476" s="526"/>
      <c r="I27476" s="526"/>
      <c r="J27476" s="1107"/>
      <c r="K27476" s="1107"/>
      <c r="L27476" s="526"/>
    </row>
    <row r="27477" spans="2:12" outlineLevel="1">
      <c r="B27477" s="524"/>
      <c r="C27477" s="378"/>
      <c r="D27477" s="379"/>
      <c r="E27477" s="380"/>
      <c r="F27477" s="380"/>
      <c r="G27477" s="771" t="s">
        <v>2069</v>
      </c>
      <c r="H27477" s="526"/>
      <c r="I27477" s="526"/>
      <c r="J27477" s="1107"/>
      <c r="K27477" s="1107"/>
      <c r="L27477" s="526"/>
    </row>
    <row r="27478" spans="2:12" outlineLevel="1">
      <c r="B27478" s="524"/>
      <c r="C27478" s="378"/>
      <c r="D27478" s="379"/>
      <c r="E27478" s="380"/>
      <c r="F27478" s="380"/>
      <c r="G27478" s="771" t="s">
        <v>2069</v>
      </c>
      <c r="H27478" s="526"/>
      <c r="I27478" s="526"/>
      <c r="J27478" s="1107"/>
      <c r="K27478" s="1107"/>
      <c r="L27478" s="526"/>
    </row>
    <row r="27479" spans="2:12" outlineLevel="1">
      <c r="B27479" s="524"/>
      <c r="C27479" s="378"/>
      <c r="D27479" s="379"/>
      <c r="E27479" s="380"/>
      <c r="F27479" s="380"/>
      <c r="G27479" s="771" t="s">
        <v>2069</v>
      </c>
      <c r="H27479" s="526"/>
      <c r="I27479" s="526"/>
      <c r="J27479" s="1107"/>
      <c r="K27479" s="1107"/>
      <c r="L27479" s="526"/>
    </row>
    <row r="27480" spans="2:12" outlineLevel="1">
      <c r="B27480" s="524"/>
      <c r="C27480" s="378"/>
      <c r="D27480" s="379"/>
      <c r="E27480" s="380"/>
      <c r="F27480" s="380"/>
      <c r="G27480" s="771" t="s">
        <v>2069</v>
      </c>
      <c r="H27480" s="526"/>
      <c r="I27480" s="526"/>
      <c r="J27480" s="1107"/>
      <c r="K27480" s="1107"/>
      <c r="L27480" s="526"/>
    </row>
    <row r="27481" spans="2:12" outlineLevel="1">
      <c r="B27481" s="524"/>
      <c r="C27481" s="378"/>
      <c r="D27481" s="379"/>
      <c r="E27481" s="380"/>
      <c r="F27481" s="380"/>
      <c r="G27481" s="771" t="s">
        <v>2069</v>
      </c>
      <c r="H27481" s="526"/>
      <c r="I27481" s="526"/>
      <c r="J27481" s="1107"/>
      <c r="K27481" s="1107"/>
      <c r="L27481" s="526"/>
    </row>
    <row r="27482" spans="2:12" outlineLevel="1">
      <c r="B27482" s="524"/>
      <c r="C27482" s="378"/>
      <c r="D27482" s="379"/>
      <c r="E27482" s="380"/>
      <c r="F27482" s="380"/>
      <c r="G27482" s="771" t="s">
        <v>2069</v>
      </c>
      <c r="H27482" s="526"/>
      <c r="I27482" s="526"/>
      <c r="J27482" s="1107"/>
      <c r="K27482" s="1107"/>
      <c r="L27482" s="526"/>
    </row>
    <row r="27483" spans="2:12" outlineLevel="1">
      <c r="B27483" s="524"/>
      <c r="C27483" s="378"/>
      <c r="D27483" s="379"/>
      <c r="E27483" s="380"/>
      <c r="F27483" s="380"/>
      <c r="G27483" s="771" t="s">
        <v>2069</v>
      </c>
      <c r="H27483" s="526"/>
      <c r="I27483" s="526"/>
      <c r="J27483" s="1107"/>
      <c r="K27483" s="1107"/>
      <c r="L27483" s="526"/>
    </row>
    <row r="27484" spans="2:12" outlineLevel="1">
      <c r="B27484" s="524"/>
      <c r="C27484" s="378"/>
      <c r="D27484" s="379"/>
      <c r="E27484" s="380"/>
      <c r="F27484" s="380"/>
      <c r="G27484" s="771" t="s">
        <v>2069</v>
      </c>
      <c r="H27484" s="526"/>
      <c r="I27484" s="526"/>
      <c r="J27484" s="1107"/>
      <c r="K27484" s="1107"/>
      <c r="L27484" s="526"/>
    </row>
    <row r="27485" spans="2:12" outlineLevel="1">
      <c r="B27485" s="524"/>
      <c r="C27485" s="378"/>
      <c r="D27485" s="379"/>
      <c r="E27485" s="380"/>
      <c r="F27485" s="380"/>
      <c r="G27485" s="771" t="s">
        <v>2069</v>
      </c>
      <c r="H27485" s="526"/>
      <c r="I27485" s="526"/>
      <c r="J27485" s="1107"/>
      <c r="K27485" s="1107"/>
      <c r="L27485" s="526"/>
    </row>
    <row r="27486" spans="2:12" outlineLevel="1">
      <c r="B27486" s="524"/>
      <c r="C27486" s="378"/>
      <c r="D27486" s="379"/>
      <c r="E27486" s="380"/>
      <c r="F27486" s="380"/>
      <c r="G27486" s="771" t="s">
        <v>2069</v>
      </c>
      <c r="H27486" s="526"/>
      <c r="I27486" s="526"/>
      <c r="J27486" s="1107"/>
      <c r="K27486" s="1107"/>
      <c r="L27486" s="526"/>
    </row>
    <row r="27487" spans="2:12" outlineLevel="1">
      <c r="B27487" s="524"/>
      <c r="C27487" s="378"/>
      <c r="D27487" s="379"/>
      <c r="E27487" s="380"/>
      <c r="F27487" s="380"/>
      <c r="G27487" s="771" t="s">
        <v>2069</v>
      </c>
      <c r="H27487" s="526"/>
      <c r="I27487" s="526"/>
      <c r="J27487" s="1107"/>
      <c r="K27487" s="1107"/>
      <c r="L27487" s="526"/>
    </row>
    <row r="27488" spans="2:12" outlineLevel="1">
      <c r="B27488" s="524"/>
      <c r="C27488" s="378"/>
      <c r="D27488" s="379"/>
      <c r="E27488" s="380"/>
      <c r="F27488" s="380"/>
      <c r="G27488" s="771" t="s">
        <v>2069</v>
      </c>
      <c r="H27488" s="526"/>
      <c r="I27488" s="526"/>
      <c r="J27488" s="1107"/>
      <c r="K27488" s="1107"/>
      <c r="L27488" s="526"/>
    </row>
    <row r="27489" spans="2:12" outlineLevel="1">
      <c r="B27489" s="524"/>
      <c r="C27489" s="378"/>
      <c r="D27489" s="379"/>
      <c r="E27489" s="380"/>
      <c r="F27489" s="380"/>
      <c r="G27489" s="771" t="s">
        <v>2069</v>
      </c>
      <c r="H27489" s="526"/>
      <c r="I27489" s="526"/>
      <c r="J27489" s="1107"/>
      <c r="K27489" s="1107"/>
      <c r="L27489" s="526"/>
    </row>
    <row r="27490" spans="2:12" outlineLevel="1">
      <c r="B27490" s="524"/>
      <c r="C27490" s="378"/>
      <c r="D27490" s="379"/>
      <c r="E27490" s="380"/>
      <c r="F27490" s="380"/>
      <c r="G27490" s="771" t="s">
        <v>2069</v>
      </c>
      <c r="H27490" s="526"/>
      <c r="I27490" s="526"/>
      <c r="J27490" s="1107"/>
      <c r="K27490" s="1107"/>
      <c r="L27490" s="526"/>
    </row>
    <row r="27491" spans="2:12" outlineLevel="1">
      <c r="B27491" s="524"/>
      <c r="C27491" s="378"/>
      <c r="D27491" s="379"/>
      <c r="E27491" s="380"/>
      <c r="F27491" s="380"/>
      <c r="G27491" s="771" t="s">
        <v>2069</v>
      </c>
      <c r="H27491" s="526"/>
      <c r="I27491" s="526"/>
      <c r="J27491" s="1107"/>
      <c r="K27491" s="1107"/>
      <c r="L27491" s="526"/>
    </row>
    <row r="27492" spans="2:12" outlineLevel="1">
      <c r="B27492" s="524"/>
      <c r="C27492" s="378"/>
      <c r="D27492" s="379"/>
      <c r="E27492" s="380"/>
      <c r="F27492" s="380"/>
      <c r="G27492" s="771" t="s">
        <v>2069</v>
      </c>
      <c r="H27492" s="526"/>
      <c r="I27492" s="526"/>
      <c r="J27492" s="1107"/>
      <c r="K27492" s="1107"/>
      <c r="L27492" s="526"/>
    </row>
    <row r="27493" spans="2:12" outlineLevel="1">
      <c r="B27493" s="524"/>
      <c r="C27493" s="378"/>
      <c r="D27493" s="379"/>
      <c r="E27493" s="380"/>
      <c r="F27493" s="380"/>
      <c r="G27493" s="771" t="s">
        <v>2069</v>
      </c>
      <c r="H27493" s="526"/>
      <c r="I27493" s="526"/>
      <c r="J27493" s="1107"/>
      <c r="K27493" s="1107"/>
      <c r="L27493" s="526"/>
    </row>
    <row r="27494" spans="2:12" outlineLevel="1">
      <c r="B27494" s="524"/>
      <c r="C27494" s="378"/>
      <c r="D27494" s="379"/>
      <c r="E27494" s="380"/>
      <c r="F27494" s="380"/>
      <c r="G27494" s="771" t="s">
        <v>2069</v>
      </c>
      <c r="H27494" s="526"/>
      <c r="I27494" s="526"/>
      <c r="J27494" s="1107"/>
      <c r="K27494" s="1107"/>
      <c r="L27494" s="526"/>
    </row>
    <row r="27495" spans="2:12" outlineLevel="1">
      <c r="B27495" s="524"/>
      <c r="C27495" s="378"/>
      <c r="D27495" s="379"/>
      <c r="E27495" s="380"/>
      <c r="F27495" s="380"/>
      <c r="G27495" s="771" t="s">
        <v>2069</v>
      </c>
      <c r="H27495" s="526"/>
      <c r="I27495" s="526"/>
      <c r="J27495" s="1107"/>
      <c r="K27495" s="1107"/>
      <c r="L27495" s="526"/>
    </row>
    <row r="27496" spans="2:12" outlineLevel="1">
      <c r="B27496" s="524"/>
      <c r="C27496" s="378"/>
      <c r="D27496" s="379"/>
      <c r="E27496" s="380"/>
      <c r="F27496" s="380"/>
      <c r="G27496" s="771" t="s">
        <v>2069</v>
      </c>
      <c r="H27496" s="526"/>
      <c r="I27496" s="526"/>
      <c r="J27496" s="1107"/>
      <c r="K27496" s="1107"/>
      <c r="L27496" s="526"/>
    </row>
    <row r="27497" spans="2:12" outlineLevel="1">
      <c r="B27497" s="524"/>
      <c r="C27497" s="378"/>
      <c r="D27497" s="379"/>
      <c r="E27497" s="380"/>
      <c r="F27497" s="380"/>
      <c r="G27497" s="771" t="s">
        <v>2069</v>
      </c>
      <c r="H27497" s="526"/>
      <c r="I27497" s="526"/>
      <c r="J27497" s="1107"/>
      <c r="K27497" s="1107"/>
      <c r="L27497" s="526"/>
    </row>
    <row r="27498" spans="2:12" outlineLevel="1">
      <c r="B27498" s="524"/>
      <c r="C27498" s="378"/>
      <c r="D27498" s="379"/>
      <c r="E27498" s="380"/>
      <c r="F27498" s="380"/>
      <c r="G27498" s="771" t="s">
        <v>2069</v>
      </c>
      <c r="H27498" s="526"/>
      <c r="I27498" s="526"/>
      <c r="J27498" s="1107"/>
      <c r="K27498" s="1107"/>
      <c r="L27498" s="526"/>
    </row>
    <row r="27499" spans="2:12" outlineLevel="1">
      <c r="B27499" s="524"/>
      <c r="C27499" s="378"/>
      <c r="D27499" s="379"/>
      <c r="E27499" s="380"/>
      <c r="F27499" s="380"/>
      <c r="G27499" s="771" t="s">
        <v>2069</v>
      </c>
      <c r="H27499" s="526"/>
      <c r="I27499" s="526"/>
      <c r="J27499" s="1107"/>
      <c r="K27499" s="1107"/>
      <c r="L27499" s="526"/>
    </row>
    <row r="27500" spans="2:12" outlineLevel="1">
      <c r="B27500" s="524"/>
      <c r="C27500" s="378"/>
      <c r="D27500" s="379"/>
      <c r="E27500" s="380"/>
      <c r="F27500" s="380"/>
      <c r="G27500" s="771" t="s">
        <v>2069</v>
      </c>
      <c r="H27500" s="526"/>
      <c r="I27500" s="526"/>
      <c r="J27500" s="1107"/>
      <c r="K27500" s="1107"/>
      <c r="L27500" s="526"/>
    </row>
    <row r="27501" spans="2:12" outlineLevel="1">
      <c r="B27501" s="524"/>
      <c r="C27501" s="378"/>
      <c r="D27501" s="379"/>
      <c r="E27501" s="380"/>
      <c r="F27501" s="380"/>
      <c r="G27501" s="771" t="s">
        <v>2069</v>
      </c>
      <c r="H27501" s="526"/>
      <c r="I27501" s="526"/>
      <c r="J27501" s="1107"/>
      <c r="K27501" s="1107"/>
      <c r="L27501" s="526"/>
    </row>
    <row r="27502" spans="2:12" outlineLevel="1">
      <c r="B27502" s="524"/>
      <c r="C27502" s="378"/>
      <c r="D27502" s="379"/>
      <c r="E27502" s="380"/>
      <c r="F27502" s="380"/>
      <c r="G27502" s="771" t="s">
        <v>2069</v>
      </c>
      <c r="H27502" s="526"/>
      <c r="I27502" s="526"/>
      <c r="J27502" s="1107"/>
      <c r="K27502" s="1107"/>
      <c r="L27502" s="526"/>
    </row>
    <row r="27503" spans="2:12" outlineLevel="1">
      <c r="B27503" s="524"/>
      <c r="C27503" s="378"/>
      <c r="D27503" s="379"/>
      <c r="E27503" s="380"/>
      <c r="F27503" s="380"/>
      <c r="G27503" s="771" t="s">
        <v>2069</v>
      </c>
      <c r="H27503" s="526"/>
      <c r="I27503" s="526"/>
      <c r="J27503" s="1107"/>
      <c r="K27503" s="1107"/>
      <c r="L27503" s="526"/>
    </row>
    <row r="27504" spans="2:12" outlineLevel="1">
      <c r="B27504" s="524"/>
      <c r="C27504" s="378"/>
      <c r="D27504" s="379"/>
      <c r="E27504" s="380"/>
      <c r="F27504" s="380"/>
      <c r="G27504" s="771" t="s">
        <v>2069</v>
      </c>
      <c r="H27504" s="526"/>
      <c r="I27504" s="526"/>
      <c r="J27504" s="1107"/>
      <c r="K27504" s="1107"/>
      <c r="L27504" s="526"/>
    </row>
    <row r="27505" spans="2:12" outlineLevel="1">
      <c r="B27505" s="524"/>
      <c r="C27505" s="378"/>
      <c r="D27505" s="379"/>
      <c r="E27505" s="380"/>
      <c r="F27505" s="380"/>
      <c r="G27505" s="771" t="s">
        <v>2069</v>
      </c>
      <c r="H27505" s="526"/>
      <c r="I27505" s="526"/>
      <c r="J27505" s="1107"/>
      <c r="K27505" s="1107"/>
      <c r="L27505" s="526"/>
    </row>
    <row r="27506" spans="2:12" outlineLevel="1">
      <c r="B27506" s="524"/>
      <c r="C27506" s="378"/>
      <c r="D27506" s="379"/>
      <c r="E27506" s="380"/>
      <c r="F27506" s="380"/>
      <c r="G27506" s="771" t="s">
        <v>2069</v>
      </c>
      <c r="H27506" s="526"/>
      <c r="I27506" s="526"/>
      <c r="J27506" s="1107"/>
      <c r="K27506" s="1107"/>
      <c r="L27506" s="526"/>
    </row>
    <row r="27507" spans="2:12" outlineLevel="1">
      <c r="B27507" s="524"/>
      <c r="C27507" s="378"/>
      <c r="D27507" s="379"/>
      <c r="E27507" s="380"/>
      <c r="F27507" s="380"/>
      <c r="G27507" s="771" t="s">
        <v>2069</v>
      </c>
      <c r="H27507" s="526"/>
      <c r="I27507" s="526"/>
      <c r="J27507" s="1107"/>
      <c r="K27507" s="1107"/>
      <c r="L27507" s="526"/>
    </row>
    <row r="27508" spans="2:12" outlineLevel="1">
      <c r="B27508" s="524"/>
      <c r="C27508" s="378"/>
      <c r="D27508" s="379"/>
      <c r="E27508" s="380"/>
      <c r="F27508" s="380"/>
      <c r="G27508" s="771" t="s">
        <v>2069</v>
      </c>
      <c r="H27508" s="526"/>
      <c r="I27508" s="526"/>
      <c r="J27508" s="1107"/>
      <c r="K27508" s="1107"/>
      <c r="L27508" s="526"/>
    </row>
    <row r="27509" spans="2:12" outlineLevel="1">
      <c r="B27509" s="524"/>
      <c r="C27509" s="378"/>
      <c r="D27509" s="379"/>
      <c r="E27509" s="380"/>
      <c r="F27509" s="380"/>
      <c r="G27509" s="771" t="s">
        <v>2069</v>
      </c>
      <c r="H27509" s="526"/>
      <c r="I27509" s="526"/>
      <c r="J27509" s="1107"/>
      <c r="K27509" s="1107"/>
      <c r="L27509" s="526"/>
    </row>
    <row r="27510" spans="2:12" outlineLevel="1">
      <c r="B27510" s="524"/>
      <c r="C27510" s="378"/>
      <c r="D27510" s="379"/>
      <c r="E27510" s="380"/>
      <c r="F27510" s="380"/>
      <c r="G27510" s="771" t="s">
        <v>2069</v>
      </c>
      <c r="H27510" s="526"/>
      <c r="I27510" s="526"/>
      <c r="J27510" s="1107"/>
      <c r="K27510" s="1107"/>
      <c r="L27510" s="526"/>
    </row>
    <row r="27511" spans="2:12" outlineLevel="1">
      <c r="B27511" s="524"/>
      <c r="C27511" s="378"/>
      <c r="D27511" s="379"/>
      <c r="E27511" s="380"/>
      <c r="F27511" s="380"/>
      <c r="G27511" s="771" t="s">
        <v>2069</v>
      </c>
      <c r="H27511" s="526"/>
      <c r="I27511" s="526"/>
      <c r="J27511" s="1107"/>
      <c r="K27511" s="1107"/>
      <c r="L27511" s="526"/>
    </row>
    <row r="27512" spans="2:12" outlineLevel="1">
      <c r="B27512" s="524"/>
      <c r="C27512" s="378"/>
      <c r="D27512" s="379"/>
      <c r="E27512" s="380"/>
      <c r="F27512" s="380"/>
      <c r="G27512" s="771" t="s">
        <v>2069</v>
      </c>
      <c r="H27512" s="526"/>
      <c r="I27512" s="526"/>
      <c r="J27512" s="1107"/>
      <c r="K27512" s="1107"/>
      <c r="L27512" s="526"/>
    </row>
    <row r="27513" spans="2:12" outlineLevel="1">
      <c r="B27513" s="524"/>
      <c r="C27513" s="378"/>
      <c r="D27513" s="379"/>
      <c r="E27513" s="380"/>
      <c r="F27513" s="380"/>
      <c r="G27513" s="771" t="s">
        <v>2069</v>
      </c>
      <c r="H27513" s="526"/>
      <c r="I27513" s="526"/>
      <c r="J27513" s="1107"/>
      <c r="K27513" s="1107"/>
      <c r="L27513" s="526"/>
    </row>
    <row r="27514" spans="2:12" outlineLevel="1">
      <c r="B27514" s="524"/>
      <c r="C27514" s="378"/>
      <c r="D27514" s="379"/>
      <c r="E27514" s="380"/>
      <c r="F27514" s="380"/>
      <c r="G27514" s="771" t="s">
        <v>2069</v>
      </c>
      <c r="H27514" s="526"/>
      <c r="I27514" s="526"/>
      <c r="J27514" s="1107"/>
      <c r="K27514" s="1107"/>
      <c r="L27514" s="526"/>
    </row>
    <row r="27515" spans="2:12" outlineLevel="1">
      <c r="B27515" s="524"/>
      <c r="C27515" s="378"/>
      <c r="D27515" s="379"/>
      <c r="E27515" s="380"/>
      <c r="F27515" s="380"/>
      <c r="G27515" s="771" t="s">
        <v>2069</v>
      </c>
      <c r="H27515" s="526"/>
      <c r="I27515" s="526"/>
      <c r="J27515" s="1107"/>
      <c r="K27515" s="1107"/>
      <c r="L27515" s="526"/>
    </row>
    <row r="27516" spans="2:12" outlineLevel="1">
      <c r="B27516" s="524"/>
      <c r="C27516" s="378"/>
      <c r="D27516" s="379"/>
      <c r="E27516" s="380"/>
      <c r="F27516" s="380"/>
      <c r="G27516" s="771" t="s">
        <v>2069</v>
      </c>
      <c r="H27516" s="526"/>
      <c r="I27516" s="526"/>
      <c r="J27516" s="1107"/>
      <c r="K27516" s="1107"/>
      <c r="L27516" s="526"/>
    </row>
    <row r="27517" spans="2:12" outlineLevel="1">
      <c r="B27517" s="524"/>
      <c r="C27517" s="378"/>
      <c r="D27517" s="379"/>
      <c r="E27517" s="380"/>
      <c r="F27517" s="380"/>
      <c r="G27517" s="771" t="s">
        <v>2069</v>
      </c>
      <c r="H27517" s="526"/>
      <c r="I27517" s="526"/>
      <c r="J27517" s="1107"/>
      <c r="K27517" s="1107"/>
      <c r="L27517" s="526"/>
    </row>
    <row r="27518" spans="2:12" outlineLevel="1">
      <c r="B27518" s="524"/>
      <c r="C27518" s="378"/>
      <c r="D27518" s="379"/>
      <c r="E27518" s="380"/>
      <c r="F27518" s="380"/>
      <c r="G27518" s="771" t="s">
        <v>2069</v>
      </c>
      <c r="H27518" s="526"/>
      <c r="I27518" s="526"/>
      <c r="J27518" s="1107"/>
      <c r="K27518" s="1107"/>
      <c r="L27518" s="526"/>
    </row>
    <row r="27519" spans="2:12" outlineLevel="1">
      <c r="B27519" s="524"/>
      <c r="C27519" s="378"/>
      <c r="D27519" s="379"/>
      <c r="E27519" s="380"/>
      <c r="F27519" s="380"/>
      <c r="G27519" s="771" t="s">
        <v>2069</v>
      </c>
      <c r="H27519" s="526"/>
      <c r="I27519" s="526"/>
      <c r="J27519" s="1107"/>
      <c r="K27519" s="1107"/>
      <c r="L27519" s="526"/>
    </row>
    <row r="27520" spans="2:12" outlineLevel="1">
      <c r="B27520" s="524"/>
      <c r="C27520" s="378"/>
      <c r="D27520" s="379"/>
      <c r="E27520" s="380"/>
      <c r="F27520" s="380"/>
      <c r="G27520" s="771" t="s">
        <v>2069</v>
      </c>
      <c r="H27520" s="526"/>
      <c r="I27520" s="526"/>
      <c r="J27520" s="1107"/>
      <c r="K27520" s="1107"/>
      <c r="L27520" s="526"/>
    </row>
    <row r="27521" spans="2:12" outlineLevel="1">
      <c r="B27521" s="524"/>
      <c r="C27521" s="378"/>
      <c r="D27521" s="379"/>
      <c r="E27521" s="380"/>
      <c r="F27521" s="380"/>
      <c r="G27521" s="771" t="s">
        <v>2069</v>
      </c>
      <c r="H27521" s="526"/>
      <c r="I27521" s="526"/>
      <c r="J27521" s="1107"/>
      <c r="K27521" s="1107"/>
      <c r="L27521" s="526"/>
    </row>
    <row r="27522" spans="2:12" outlineLevel="1">
      <c r="B27522" s="524"/>
      <c r="C27522" s="378"/>
      <c r="D27522" s="379"/>
      <c r="E27522" s="380"/>
      <c r="F27522" s="380"/>
      <c r="G27522" s="771" t="s">
        <v>2069</v>
      </c>
      <c r="H27522" s="526"/>
      <c r="I27522" s="526"/>
      <c r="J27522" s="1107"/>
      <c r="K27522" s="1107"/>
      <c r="L27522" s="526"/>
    </row>
    <row r="27523" spans="2:12" outlineLevel="1">
      <c r="B27523" s="524"/>
      <c r="C27523" s="378"/>
      <c r="D27523" s="379"/>
      <c r="E27523" s="380"/>
      <c r="F27523" s="380"/>
      <c r="G27523" s="771" t="s">
        <v>2069</v>
      </c>
      <c r="H27523" s="526"/>
      <c r="I27523" s="526"/>
      <c r="J27523" s="1107"/>
      <c r="K27523" s="1107"/>
      <c r="L27523" s="526"/>
    </row>
    <row r="27524" spans="2:12" outlineLevel="1">
      <c r="B27524" s="524"/>
      <c r="C27524" s="378"/>
      <c r="D27524" s="379"/>
      <c r="E27524" s="380"/>
      <c r="F27524" s="380"/>
      <c r="G27524" s="771" t="s">
        <v>2069</v>
      </c>
      <c r="H27524" s="526"/>
      <c r="I27524" s="526"/>
      <c r="J27524" s="1107"/>
      <c r="K27524" s="1107"/>
      <c r="L27524" s="526"/>
    </row>
    <row r="27525" spans="2:12" outlineLevel="1">
      <c r="B27525" s="524"/>
      <c r="C27525" s="378"/>
      <c r="D27525" s="379"/>
      <c r="E27525" s="380"/>
      <c r="F27525" s="380"/>
      <c r="G27525" s="771" t="s">
        <v>2069</v>
      </c>
      <c r="H27525" s="526"/>
      <c r="I27525" s="526"/>
      <c r="J27525" s="1107"/>
      <c r="K27525" s="1107"/>
      <c r="L27525" s="526"/>
    </row>
    <row r="27526" spans="2:12" outlineLevel="1">
      <c r="B27526" s="524"/>
      <c r="C27526" s="378"/>
      <c r="D27526" s="379"/>
      <c r="E27526" s="380"/>
      <c r="F27526" s="380"/>
      <c r="G27526" s="771" t="s">
        <v>2069</v>
      </c>
      <c r="H27526" s="526"/>
      <c r="I27526" s="526"/>
      <c r="J27526" s="1107"/>
      <c r="K27526" s="1107"/>
      <c r="L27526" s="526"/>
    </row>
    <row r="27527" spans="2:12" outlineLevel="1">
      <c r="B27527" s="524"/>
      <c r="C27527" s="378"/>
      <c r="D27527" s="379"/>
      <c r="E27527" s="380"/>
      <c r="F27527" s="380"/>
      <c r="G27527" s="771" t="s">
        <v>2069</v>
      </c>
      <c r="H27527" s="526"/>
      <c r="I27527" s="526"/>
      <c r="J27527" s="1107"/>
      <c r="K27527" s="1107"/>
      <c r="L27527" s="526"/>
    </row>
    <row r="27528" spans="2:12" outlineLevel="1">
      <c r="B27528" s="524"/>
      <c r="C27528" s="378"/>
      <c r="D27528" s="379"/>
      <c r="E27528" s="380"/>
      <c r="F27528" s="380"/>
      <c r="G27528" s="771" t="s">
        <v>2069</v>
      </c>
      <c r="H27528" s="526"/>
      <c r="I27528" s="526"/>
      <c r="J27528" s="1107"/>
      <c r="K27528" s="1107"/>
      <c r="L27528" s="526"/>
    </row>
    <row r="27529" spans="2:12" outlineLevel="1">
      <c r="B27529" s="524"/>
      <c r="C27529" s="378"/>
      <c r="D27529" s="379"/>
      <c r="E27529" s="380"/>
      <c r="F27529" s="380"/>
      <c r="G27529" s="771" t="s">
        <v>2069</v>
      </c>
      <c r="H27529" s="526"/>
      <c r="I27529" s="526"/>
      <c r="J27529" s="1107"/>
      <c r="K27529" s="1107"/>
      <c r="L27529" s="526"/>
    </row>
    <row r="27530" spans="2:12" outlineLevel="1">
      <c r="B27530" s="524"/>
      <c r="C27530" s="378"/>
      <c r="D27530" s="379"/>
      <c r="E27530" s="380"/>
      <c r="F27530" s="380"/>
      <c r="G27530" s="771" t="s">
        <v>2069</v>
      </c>
      <c r="H27530" s="526"/>
      <c r="I27530" s="526"/>
      <c r="J27530" s="1107"/>
      <c r="K27530" s="1107"/>
      <c r="L27530" s="526"/>
    </row>
    <row r="27531" spans="2:12" outlineLevel="1">
      <c r="B27531" s="524"/>
      <c r="C27531" s="378"/>
      <c r="D27531" s="379"/>
      <c r="E27531" s="380"/>
      <c r="F27531" s="380"/>
      <c r="G27531" s="771" t="s">
        <v>2069</v>
      </c>
      <c r="H27531" s="526"/>
      <c r="I27531" s="526"/>
      <c r="J27531" s="1107"/>
      <c r="K27531" s="1107"/>
      <c r="L27531" s="526"/>
    </row>
    <row r="27532" spans="2:12" outlineLevel="1">
      <c r="B27532" s="524"/>
      <c r="C27532" s="378"/>
      <c r="D27532" s="379"/>
      <c r="E27532" s="380"/>
      <c r="F27532" s="380"/>
      <c r="G27532" s="771" t="s">
        <v>2069</v>
      </c>
      <c r="H27532" s="526"/>
      <c r="I27532" s="526"/>
      <c r="J27532" s="1107"/>
      <c r="K27532" s="1107"/>
      <c r="L27532" s="526"/>
    </row>
    <row r="27533" spans="2:12" outlineLevel="1">
      <c r="B27533" s="524"/>
      <c r="C27533" s="378"/>
      <c r="D27533" s="379"/>
      <c r="E27533" s="380"/>
      <c r="F27533" s="380"/>
      <c r="G27533" s="771" t="s">
        <v>2069</v>
      </c>
      <c r="H27533" s="526"/>
      <c r="I27533" s="526"/>
      <c r="J27533" s="1107"/>
      <c r="K27533" s="1107"/>
      <c r="L27533" s="526"/>
    </row>
    <row r="27534" spans="2:12" outlineLevel="1">
      <c r="B27534" s="524"/>
      <c r="C27534" s="378"/>
      <c r="D27534" s="379"/>
      <c r="E27534" s="380"/>
      <c r="F27534" s="380"/>
      <c r="G27534" s="771" t="s">
        <v>2069</v>
      </c>
      <c r="H27534" s="526"/>
      <c r="I27534" s="526"/>
      <c r="J27534" s="1107"/>
      <c r="K27534" s="1107"/>
      <c r="L27534" s="526"/>
    </row>
    <row r="27535" spans="2:12" outlineLevel="1">
      <c r="B27535" s="524"/>
      <c r="C27535" s="378"/>
      <c r="D27535" s="379"/>
      <c r="E27535" s="380"/>
      <c r="F27535" s="380"/>
      <c r="G27535" s="771" t="s">
        <v>2069</v>
      </c>
      <c r="H27535" s="526"/>
      <c r="I27535" s="526"/>
      <c r="J27535" s="1107"/>
      <c r="K27535" s="1107"/>
      <c r="L27535" s="526"/>
    </row>
    <row r="27536" spans="2:12" outlineLevel="1">
      <c r="B27536" s="524"/>
      <c r="C27536" s="378"/>
      <c r="D27536" s="379"/>
      <c r="E27536" s="380"/>
      <c r="F27536" s="380"/>
      <c r="G27536" s="771" t="s">
        <v>2069</v>
      </c>
      <c r="H27536" s="526"/>
      <c r="I27536" s="526"/>
      <c r="J27536" s="1107"/>
      <c r="K27536" s="1107"/>
      <c r="L27536" s="526"/>
    </row>
    <row r="27537" spans="2:12" outlineLevel="1">
      <c r="B27537" s="524"/>
      <c r="C27537" s="378"/>
      <c r="D27537" s="379"/>
      <c r="E27537" s="380"/>
      <c r="F27537" s="380"/>
      <c r="G27537" s="771" t="s">
        <v>2069</v>
      </c>
      <c r="H27537" s="526"/>
      <c r="I27537" s="526"/>
      <c r="J27537" s="1107"/>
      <c r="K27537" s="1107"/>
      <c r="L27537" s="526"/>
    </row>
    <row r="27538" spans="2:12" outlineLevel="1">
      <c r="B27538" s="524"/>
      <c r="C27538" s="378"/>
      <c r="D27538" s="379"/>
      <c r="E27538" s="380"/>
      <c r="F27538" s="380"/>
      <c r="G27538" s="771" t="s">
        <v>2069</v>
      </c>
      <c r="H27538" s="526"/>
      <c r="I27538" s="526"/>
      <c r="J27538" s="1107"/>
      <c r="K27538" s="1107"/>
      <c r="L27538" s="526"/>
    </row>
    <row r="27539" spans="2:12" outlineLevel="1">
      <c r="B27539" s="524"/>
      <c r="C27539" s="378"/>
      <c r="D27539" s="379"/>
      <c r="E27539" s="380"/>
      <c r="F27539" s="380"/>
      <c r="G27539" s="771" t="s">
        <v>2069</v>
      </c>
      <c r="H27539" s="526"/>
      <c r="I27539" s="526"/>
      <c r="J27539" s="1107"/>
      <c r="K27539" s="1107"/>
      <c r="L27539" s="526"/>
    </row>
    <row r="27540" spans="2:12" outlineLevel="1">
      <c r="B27540" s="524"/>
      <c r="C27540" s="378"/>
      <c r="D27540" s="379"/>
      <c r="E27540" s="380"/>
      <c r="F27540" s="380"/>
      <c r="G27540" s="771" t="s">
        <v>2069</v>
      </c>
      <c r="H27540" s="526"/>
      <c r="I27540" s="526"/>
      <c r="J27540" s="1107"/>
      <c r="K27540" s="1107"/>
      <c r="L27540" s="526"/>
    </row>
    <row r="27541" spans="2:12" outlineLevel="1">
      <c r="B27541" s="524"/>
      <c r="C27541" s="378"/>
      <c r="D27541" s="379"/>
      <c r="E27541" s="380"/>
      <c r="F27541" s="380"/>
      <c r="G27541" s="771" t="s">
        <v>2069</v>
      </c>
      <c r="H27541" s="526"/>
      <c r="I27541" s="526"/>
      <c r="J27541" s="1107"/>
      <c r="K27541" s="1107"/>
      <c r="L27541" s="526"/>
    </row>
    <row r="27542" spans="2:12" outlineLevel="1">
      <c r="B27542" s="524"/>
      <c r="C27542" s="378"/>
      <c r="D27542" s="379"/>
      <c r="E27542" s="380"/>
      <c r="F27542" s="380"/>
      <c r="G27542" s="771" t="s">
        <v>2069</v>
      </c>
      <c r="H27542" s="526"/>
      <c r="I27542" s="526"/>
      <c r="J27542" s="1107"/>
      <c r="K27542" s="1107"/>
      <c r="L27542" s="526"/>
    </row>
    <row r="27543" spans="2:12" outlineLevel="1">
      <c r="B27543" s="524"/>
      <c r="C27543" s="378"/>
      <c r="D27543" s="379"/>
      <c r="E27543" s="380"/>
      <c r="F27543" s="380"/>
      <c r="G27543" s="771" t="s">
        <v>2069</v>
      </c>
      <c r="H27543" s="526"/>
      <c r="I27543" s="526"/>
      <c r="J27543" s="1107"/>
      <c r="K27543" s="1107"/>
      <c r="L27543" s="526"/>
    </row>
    <row r="27544" spans="2:12" outlineLevel="1">
      <c r="B27544" s="524"/>
      <c r="C27544" s="378"/>
      <c r="D27544" s="379"/>
      <c r="E27544" s="380"/>
      <c r="F27544" s="380"/>
      <c r="G27544" s="771" t="s">
        <v>2069</v>
      </c>
      <c r="H27544" s="526"/>
      <c r="I27544" s="526"/>
      <c r="J27544" s="1107"/>
      <c r="K27544" s="1107"/>
      <c r="L27544" s="526"/>
    </row>
    <row r="27545" spans="2:12" outlineLevel="1">
      <c r="B27545" s="524"/>
      <c r="C27545" s="378"/>
      <c r="D27545" s="379"/>
      <c r="E27545" s="380"/>
      <c r="F27545" s="380"/>
      <c r="G27545" s="771" t="s">
        <v>2069</v>
      </c>
      <c r="H27545" s="526"/>
      <c r="I27545" s="526"/>
      <c r="J27545" s="1107"/>
      <c r="K27545" s="1107"/>
      <c r="L27545" s="526"/>
    </row>
    <row r="27546" spans="2:12" outlineLevel="1">
      <c r="B27546" s="524"/>
      <c r="C27546" s="378"/>
      <c r="D27546" s="379"/>
      <c r="E27546" s="380"/>
      <c r="F27546" s="380"/>
      <c r="G27546" s="771" t="s">
        <v>2069</v>
      </c>
      <c r="H27546" s="526"/>
      <c r="I27546" s="526"/>
      <c r="J27546" s="1107"/>
      <c r="K27546" s="1107"/>
      <c r="L27546" s="526"/>
    </row>
    <row r="27547" spans="2:12" outlineLevel="1">
      <c r="B27547" s="524"/>
      <c r="C27547" s="378"/>
      <c r="D27547" s="379"/>
      <c r="E27547" s="380"/>
      <c r="F27547" s="380"/>
      <c r="G27547" s="771" t="s">
        <v>2069</v>
      </c>
      <c r="H27547" s="526"/>
      <c r="I27547" s="526"/>
      <c r="J27547" s="1107"/>
      <c r="K27547" s="1107"/>
      <c r="L27547" s="526"/>
    </row>
    <row r="27548" spans="2:12" outlineLevel="1">
      <c r="B27548" s="524"/>
      <c r="C27548" s="378"/>
      <c r="D27548" s="379"/>
      <c r="E27548" s="380"/>
      <c r="F27548" s="380"/>
      <c r="G27548" s="771" t="s">
        <v>2069</v>
      </c>
      <c r="H27548" s="526"/>
      <c r="I27548" s="526"/>
      <c r="J27548" s="1107"/>
      <c r="K27548" s="1107"/>
      <c r="L27548" s="526"/>
    </row>
    <row r="27549" spans="2:12" outlineLevel="1">
      <c r="B27549" s="524"/>
      <c r="C27549" s="378"/>
      <c r="D27549" s="379"/>
      <c r="E27549" s="380"/>
      <c r="F27549" s="380"/>
      <c r="G27549" s="771" t="s">
        <v>2069</v>
      </c>
      <c r="H27549" s="526"/>
      <c r="I27549" s="526"/>
      <c r="J27549" s="1107"/>
      <c r="K27549" s="1107"/>
      <c r="L27549" s="526"/>
    </row>
    <row r="27550" spans="2:12" outlineLevel="1">
      <c r="B27550" s="524"/>
      <c r="C27550" s="378"/>
      <c r="D27550" s="379"/>
      <c r="E27550" s="380"/>
      <c r="F27550" s="380"/>
      <c r="G27550" s="771" t="s">
        <v>2069</v>
      </c>
      <c r="H27550" s="526"/>
      <c r="I27550" s="526"/>
      <c r="J27550" s="1107"/>
      <c r="K27550" s="1107"/>
      <c r="L27550" s="526"/>
    </row>
    <row r="27551" spans="2:12" outlineLevel="1">
      <c r="B27551" s="524"/>
      <c r="C27551" s="378"/>
      <c r="D27551" s="379"/>
      <c r="E27551" s="380"/>
      <c r="F27551" s="380"/>
      <c r="G27551" s="771" t="s">
        <v>2069</v>
      </c>
      <c r="H27551" s="526"/>
      <c r="I27551" s="526"/>
      <c r="J27551" s="1107"/>
      <c r="K27551" s="1107"/>
      <c r="L27551" s="526"/>
    </row>
    <row r="27552" spans="2:12" outlineLevel="1">
      <c r="B27552" s="524"/>
      <c r="C27552" s="378"/>
      <c r="D27552" s="379"/>
      <c r="E27552" s="380"/>
      <c r="F27552" s="380"/>
      <c r="G27552" s="771" t="s">
        <v>2069</v>
      </c>
      <c r="H27552" s="526"/>
      <c r="I27552" s="526"/>
      <c r="J27552" s="1107"/>
      <c r="K27552" s="1107"/>
      <c r="L27552" s="526"/>
    </row>
    <row r="27553" spans="2:12" outlineLevel="1">
      <c r="B27553" s="524"/>
      <c r="C27553" s="378"/>
      <c r="D27553" s="379"/>
      <c r="E27553" s="380"/>
      <c r="F27553" s="380"/>
      <c r="G27553" s="771" t="s">
        <v>2069</v>
      </c>
      <c r="H27553" s="526"/>
      <c r="I27553" s="526"/>
      <c r="J27553" s="1107"/>
      <c r="K27553" s="1107"/>
      <c r="L27553" s="526"/>
    </row>
    <row r="27554" spans="2:12" outlineLevel="1">
      <c r="B27554" s="524"/>
      <c r="C27554" s="378"/>
      <c r="D27554" s="379"/>
      <c r="E27554" s="380"/>
      <c r="F27554" s="380"/>
      <c r="G27554" s="771" t="s">
        <v>2069</v>
      </c>
      <c r="H27554" s="526"/>
      <c r="I27554" s="526"/>
      <c r="J27554" s="1107"/>
      <c r="K27554" s="1107"/>
      <c r="L27554" s="526"/>
    </row>
    <row r="27555" spans="2:12" outlineLevel="1">
      <c r="B27555" s="524"/>
      <c r="C27555" s="378"/>
      <c r="D27555" s="379"/>
      <c r="E27555" s="380"/>
      <c r="F27555" s="380"/>
      <c r="G27555" s="771" t="s">
        <v>2069</v>
      </c>
      <c r="H27555" s="526"/>
      <c r="I27555" s="526"/>
      <c r="J27555" s="1107"/>
      <c r="K27555" s="1107"/>
      <c r="L27555" s="526"/>
    </row>
    <row r="27556" spans="2:12" outlineLevel="1">
      <c r="B27556" s="524"/>
      <c r="C27556" s="378"/>
      <c r="D27556" s="379"/>
      <c r="E27556" s="380"/>
      <c r="F27556" s="380"/>
      <c r="G27556" s="771" t="s">
        <v>2069</v>
      </c>
      <c r="H27556" s="526"/>
      <c r="I27556" s="526"/>
      <c r="J27556" s="1107"/>
      <c r="K27556" s="1107"/>
      <c r="L27556" s="526"/>
    </row>
    <row r="27557" spans="2:12" outlineLevel="1">
      <c r="B27557" s="524"/>
      <c r="C27557" s="378"/>
      <c r="D27557" s="379"/>
      <c r="E27557" s="380"/>
      <c r="F27557" s="380"/>
      <c r="G27557" s="771" t="s">
        <v>2069</v>
      </c>
      <c r="H27557" s="526"/>
      <c r="I27557" s="526"/>
      <c r="J27557" s="1107"/>
      <c r="K27557" s="1107"/>
      <c r="L27557" s="526"/>
    </row>
    <row r="27558" spans="2:12" outlineLevel="1">
      <c r="B27558" s="524"/>
      <c r="C27558" s="378"/>
      <c r="D27558" s="379"/>
      <c r="E27558" s="380"/>
      <c r="F27558" s="380"/>
      <c r="G27558" s="771" t="s">
        <v>2069</v>
      </c>
      <c r="H27558" s="526"/>
      <c r="I27558" s="526"/>
      <c r="J27558" s="1107"/>
      <c r="K27558" s="1107"/>
      <c r="L27558" s="526"/>
    </row>
    <row r="27559" spans="2:12" outlineLevel="1">
      <c r="B27559" s="524"/>
      <c r="C27559" s="378"/>
      <c r="D27559" s="379"/>
      <c r="E27559" s="380"/>
      <c r="F27559" s="380"/>
      <c r="G27559" s="771" t="s">
        <v>2069</v>
      </c>
      <c r="H27559" s="526"/>
      <c r="I27559" s="526"/>
      <c r="J27559" s="1107"/>
      <c r="K27559" s="1107"/>
      <c r="L27559" s="526"/>
    </row>
    <row r="27560" spans="2:12" outlineLevel="1">
      <c r="B27560" s="524"/>
      <c r="C27560" s="378"/>
      <c r="D27560" s="379"/>
      <c r="E27560" s="380"/>
      <c r="F27560" s="380"/>
      <c r="G27560" s="771" t="s">
        <v>2069</v>
      </c>
      <c r="H27560" s="526"/>
      <c r="I27560" s="526"/>
      <c r="J27560" s="1107"/>
      <c r="K27560" s="1107"/>
      <c r="L27560" s="526"/>
    </row>
    <row r="27561" spans="2:12" outlineLevel="1">
      <c r="B27561" s="524"/>
      <c r="C27561" s="378"/>
      <c r="D27561" s="379"/>
      <c r="E27561" s="380"/>
      <c r="F27561" s="380"/>
      <c r="G27561" s="771" t="s">
        <v>2069</v>
      </c>
      <c r="H27561" s="526"/>
      <c r="I27561" s="526"/>
      <c r="J27561" s="1107"/>
      <c r="K27561" s="1107"/>
      <c r="L27561" s="526"/>
    </row>
    <row r="27562" spans="2:12" outlineLevel="1">
      <c r="B27562" s="524"/>
      <c r="C27562" s="378"/>
      <c r="D27562" s="379"/>
      <c r="E27562" s="380"/>
      <c r="F27562" s="380"/>
      <c r="G27562" s="771" t="s">
        <v>2069</v>
      </c>
      <c r="H27562" s="526"/>
      <c r="I27562" s="526"/>
      <c r="J27562" s="1107"/>
      <c r="K27562" s="1107"/>
      <c r="L27562" s="526"/>
    </row>
    <row r="27563" spans="2:12" outlineLevel="1">
      <c r="B27563" s="524"/>
      <c r="C27563" s="378"/>
      <c r="D27563" s="379"/>
      <c r="E27563" s="380"/>
      <c r="F27563" s="380"/>
      <c r="G27563" s="771" t="s">
        <v>2069</v>
      </c>
      <c r="H27563" s="526"/>
      <c r="I27563" s="526"/>
      <c r="J27563" s="1107"/>
      <c r="K27563" s="1107"/>
      <c r="L27563" s="526"/>
    </row>
    <row r="27564" spans="2:12" outlineLevel="1">
      <c r="B27564" s="524"/>
      <c r="C27564" s="378"/>
      <c r="D27564" s="379"/>
      <c r="E27564" s="380"/>
      <c r="F27564" s="380"/>
      <c r="G27564" s="771" t="s">
        <v>2069</v>
      </c>
      <c r="H27564" s="526"/>
      <c r="I27564" s="526"/>
      <c r="J27564" s="1107"/>
      <c r="K27564" s="1107"/>
      <c r="L27564" s="526"/>
    </row>
    <row r="27565" spans="2:12" outlineLevel="1">
      <c r="B27565" s="524"/>
      <c r="C27565" s="378"/>
      <c r="D27565" s="379"/>
      <c r="E27565" s="380"/>
      <c r="F27565" s="380"/>
      <c r="G27565" s="771" t="s">
        <v>2069</v>
      </c>
      <c r="H27565" s="526"/>
      <c r="I27565" s="526"/>
      <c r="J27565" s="1107"/>
      <c r="K27565" s="1107"/>
      <c r="L27565" s="526"/>
    </row>
    <row r="27566" spans="2:12" outlineLevel="1">
      <c r="B27566" s="524"/>
      <c r="C27566" s="378"/>
      <c r="D27566" s="379"/>
      <c r="E27566" s="380"/>
      <c r="F27566" s="380"/>
      <c r="G27566" s="771" t="s">
        <v>2069</v>
      </c>
      <c r="H27566" s="526"/>
      <c r="I27566" s="526"/>
      <c r="J27566" s="1107"/>
      <c r="K27566" s="1107"/>
      <c r="L27566" s="526"/>
    </row>
    <row r="27567" spans="2:12" outlineLevel="1">
      <c r="B27567" s="524"/>
      <c r="C27567" s="378"/>
      <c r="D27567" s="379"/>
      <c r="E27567" s="380"/>
      <c r="F27567" s="380"/>
      <c r="G27567" s="771" t="s">
        <v>2069</v>
      </c>
      <c r="H27567" s="526"/>
      <c r="I27567" s="526"/>
      <c r="J27567" s="1107"/>
      <c r="K27567" s="1107"/>
      <c r="L27567" s="526"/>
    </row>
    <row r="27568" spans="2:12" outlineLevel="1">
      <c r="B27568" s="524"/>
      <c r="C27568" s="378"/>
      <c r="D27568" s="379"/>
      <c r="E27568" s="380"/>
      <c r="F27568" s="380"/>
      <c r="G27568" s="771" t="s">
        <v>2069</v>
      </c>
      <c r="H27568" s="526"/>
      <c r="I27568" s="526"/>
      <c r="J27568" s="1107"/>
      <c r="K27568" s="1107"/>
      <c r="L27568" s="526"/>
    </row>
    <row r="27569" spans="2:12" outlineLevel="1">
      <c r="B27569" s="524"/>
      <c r="C27569" s="378"/>
      <c r="D27569" s="379"/>
      <c r="E27569" s="380"/>
      <c r="F27569" s="380"/>
      <c r="G27569" s="771" t="s">
        <v>2069</v>
      </c>
      <c r="H27569" s="526"/>
      <c r="I27569" s="526"/>
      <c r="J27569" s="1107"/>
      <c r="K27569" s="1107"/>
      <c r="L27569" s="526"/>
    </row>
    <row r="27570" spans="2:12" outlineLevel="1">
      <c r="B27570" s="524"/>
      <c r="C27570" s="378"/>
      <c r="D27570" s="379"/>
      <c r="E27570" s="380"/>
      <c r="F27570" s="380"/>
      <c r="G27570" s="771" t="s">
        <v>2069</v>
      </c>
      <c r="H27570" s="526"/>
      <c r="I27570" s="526"/>
      <c r="J27570" s="1107"/>
      <c r="K27570" s="1107"/>
      <c r="L27570" s="526"/>
    </row>
    <row r="27571" spans="2:12" outlineLevel="1">
      <c r="B27571" s="524"/>
      <c r="C27571" s="378"/>
      <c r="D27571" s="379"/>
      <c r="E27571" s="380"/>
      <c r="F27571" s="380"/>
      <c r="G27571" s="771" t="s">
        <v>2069</v>
      </c>
      <c r="H27571" s="526"/>
      <c r="I27571" s="526"/>
      <c r="J27571" s="1107"/>
      <c r="K27571" s="1107"/>
      <c r="L27571" s="526"/>
    </row>
    <row r="27572" spans="2:12" outlineLevel="1">
      <c r="B27572" s="524"/>
      <c r="C27572" s="378"/>
      <c r="D27572" s="379"/>
      <c r="E27572" s="380"/>
      <c r="F27572" s="380"/>
      <c r="G27572" s="771" t="s">
        <v>2069</v>
      </c>
      <c r="H27572" s="526"/>
      <c r="I27572" s="526"/>
      <c r="J27572" s="1107"/>
      <c r="K27572" s="1107"/>
      <c r="L27572" s="526"/>
    </row>
    <row r="27573" spans="2:12" outlineLevel="1">
      <c r="B27573" s="524"/>
      <c r="C27573" s="378"/>
      <c r="D27573" s="379"/>
      <c r="E27573" s="380"/>
      <c r="F27573" s="380"/>
      <c r="G27573" s="771" t="s">
        <v>2069</v>
      </c>
      <c r="H27573" s="526"/>
      <c r="I27573" s="526"/>
      <c r="J27573" s="1107"/>
      <c r="K27573" s="1107"/>
      <c r="L27573" s="526"/>
    </row>
    <row r="27574" spans="2:12" outlineLevel="1">
      <c r="B27574" s="524"/>
      <c r="C27574" s="378"/>
      <c r="D27574" s="379"/>
      <c r="E27574" s="380"/>
      <c r="F27574" s="380"/>
      <c r="G27574" s="771" t="s">
        <v>2069</v>
      </c>
      <c r="H27574" s="526"/>
      <c r="I27574" s="526"/>
      <c r="J27574" s="1107"/>
      <c r="K27574" s="1107"/>
      <c r="L27574" s="526"/>
    </row>
    <row r="27575" spans="2:12" outlineLevel="1">
      <c r="B27575" s="524"/>
      <c r="C27575" s="378"/>
      <c r="D27575" s="379"/>
      <c r="E27575" s="380"/>
      <c r="F27575" s="380"/>
      <c r="G27575" s="771" t="s">
        <v>2069</v>
      </c>
      <c r="H27575" s="526"/>
      <c r="I27575" s="526"/>
      <c r="J27575" s="1107"/>
      <c r="K27575" s="1107"/>
      <c r="L27575" s="526"/>
    </row>
    <row r="27576" spans="2:12" outlineLevel="1">
      <c r="B27576" s="524"/>
      <c r="C27576" s="378"/>
      <c r="D27576" s="379"/>
      <c r="E27576" s="380"/>
      <c r="F27576" s="380"/>
      <c r="G27576" s="771" t="s">
        <v>2069</v>
      </c>
      <c r="H27576" s="526"/>
      <c r="I27576" s="526"/>
      <c r="J27576" s="1107"/>
      <c r="K27576" s="1107"/>
      <c r="L27576" s="526"/>
    </row>
    <row r="27577" spans="2:12" outlineLevel="1">
      <c r="B27577" s="524"/>
      <c r="C27577" s="378"/>
      <c r="D27577" s="379"/>
      <c r="E27577" s="380"/>
      <c r="F27577" s="380"/>
      <c r="G27577" s="771" t="s">
        <v>2069</v>
      </c>
      <c r="H27577" s="526"/>
      <c r="I27577" s="526"/>
      <c r="J27577" s="1107"/>
      <c r="K27577" s="1107"/>
      <c r="L27577" s="526"/>
    </row>
    <row r="27578" spans="2:12" outlineLevel="1">
      <c r="B27578" s="524"/>
      <c r="C27578" s="378"/>
      <c r="D27578" s="379"/>
      <c r="E27578" s="380"/>
      <c r="F27578" s="380"/>
      <c r="G27578" s="771" t="s">
        <v>2069</v>
      </c>
      <c r="H27578" s="526"/>
      <c r="I27578" s="526"/>
      <c r="J27578" s="1107"/>
      <c r="K27578" s="1107"/>
      <c r="L27578" s="526"/>
    </row>
    <row r="27579" spans="2:12" outlineLevel="1">
      <c r="B27579" s="524"/>
      <c r="C27579" s="378"/>
      <c r="D27579" s="379"/>
      <c r="E27579" s="380"/>
      <c r="F27579" s="380"/>
      <c r="G27579" s="771" t="s">
        <v>2069</v>
      </c>
      <c r="H27579" s="526"/>
      <c r="I27579" s="526"/>
      <c r="J27579" s="1107"/>
      <c r="K27579" s="1107"/>
      <c r="L27579" s="526"/>
    </row>
    <row r="27580" spans="2:12" outlineLevel="1">
      <c r="B27580" s="524"/>
      <c r="C27580" s="378"/>
      <c r="D27580" s="379"/>
      <c r="E27580" s="380"/>
      <c r="F27580" s="380"/>
      <c r="G27580" s="771" t="s">
        <v>2069</v>
      </c>
      <c r="H27580" s="526"/>
      <c r="I27580" s="526"/>
      <c r="J27580" s="1107"/>
      <c r="K27580" s="1107"/>
      <c r="L27580" s="526"/>
    </row>
    <row r="27581" spans="2:12" outlineLevel="1">
      <c r="B27581" s="524"/>
      <c r="C27581" s="378"/>
      <c r="D27581" s="379"/>
      <c r="E27581" s="380"/>
      <c r="F27581" s="380"/>
      <c r="G27581" s="771" t="s">
        <v>2069</v>
      </c>
      <c r="H27581" s="526"/>
      <c r="I27581" s="526"/>
      <c r="J27581" s="1107"/>
      <c r="K27581" s="1107"/>
      <c r="L27581" s="526"/>
    </row>
    <row r="27582" spans="2:12" outlineLevel="1">
      <c r="B27582" s="524"/>
      <c r="C27582" s="378"/>
      <c r="D27582" s="379"/>
      <c r="E27582" s="380"/>
      <c r="F27582" s="380"/>
      <c r="G27582" s="771" t="s">
        <v>2069</v>
      </c>
      <c r="H27582" s="526"/>
      <c r="I27582" s="526"/>
      <c r="J27582" s="1107"/>
      <c r="K27582" s="1107"/>
      <c r="L27582" s="526"/>
    </row>
    <row r="27583" spans="2:12" outlineLevel="1">
      <c r="B27583" s="524"/>
      <c r="C27583" s="378"/>
      <c r="D27583" s="379"/>
      <c r="E27583" s="380"/>
      <c r="F27583" s="380"/>
      <c r="G27583" s="771" t="s">
        <v>2069</v>
      </c>
      <c r="H27583" s="526"/>
      <c r="I27583" s="526"/>
      <c r="J27583" s="1107"/>
      <c r="K27583" s="1107"/>
      <c r="L27583" s="526"/>
    </row>
    <row r="27584" spans="2:12" outlineLevel="1">
      <c r="B27584" s="524"/>
      <c r="C27584" s="378"/>
      <c r="D27584" s="379"/>
      <c r="E27584" s="380"/>
      <c r="F27584" s="380"/>
      <c r="G27584" s="771" t="s">
        <v>2069</v>
      </c>
      <c r="H27584" s="526"/>
      <c r="I27584" s="526"/>
      <c r="J27584" s="1107"/>
      <c r="K27584" s="1107"/>
      <c r="L27584" s="526"/>
    </row>
    <row r="27585" spans="2:12" outlineLevel="1">
      <c r="B27585" s="524"/>
      <c r="C27585" s="378"/>
      <c r="D27585" s="379"/>
      <c r="E27585" s="380"/>
      <c r="F27585" s="380"/>
      <c r="G27585" s="771" t="s">
        <v>2069</v>
      </c>
      <c r="H27585" s="526"/>
      <c r="I27585" s="526"/>
      <c r="J27585" s="1107"/>
      <c r="K27585" s="1107"/>
      <c r="L27585" s="526"/>
    </row>
    <row r="27586" spans="2:12" outlineLevel="1">
      <c r="B27586" s="524"/>
      <c r="C27586" s="378"/>
      <c r="D27586" s="379"/>
      <c r="E27586" s="380"/>
      <c r="F27586" s="380"/>
      <c r="G27586" s="771" t="s">
        <v>2069</v>
      </c>
      <c r="H27586" s="526"/>
      <c r="I27586" s="526"/>
      <c r="J27586" s="1107"/>
      <c r="K27586" s="1107"/>
      <c r="L27586" s="526"/>
    </row>
    <row r="27587" spans="2:12" outlineLevel="1">
      <c r="B27587" s="524"/>
      <c r="C27587" s="378"/>
      <c r="D27587" s="379"/>
      <c r="E27587" s="380"/>
      <c r="F27587" s="380"/>
      <c r="G27587" s="771" t="s">
        <v>2069</v>
      </c>
      <c r="H27587" s="526"/>
      <c r="I27587" s="526"/>
      <c r="J27587" s="1107"/>
      <c r="K27587" s="1107"/>
      <c r="L27587" s="526"/>
    </row>
    <row r="27588" spans="2:12" outlineLevel="1">
      <c r="B27588" s="524"/>
      <c r="C27588" s="378"/>
      <c r="D27588" s="379"/>
      <c r="E27588" s="380"/>
      <c r="F27588" s="380"/>
      <c r="G27588" s="771" t="s">
        <v>2069</v>
      </c>
      <c r="H27588" s="526"/>
      <c r="I27588" s="526"/>
      <c r="J27588" s="1107"/>
      <c r="K27588" s="1107"/>
      <c r="L27588" s="526"/>
    </row>
    <row r="27589" spans="2:12" outlineLevel="1">
      <c r="B27589" s="524"/>
      <c r="C27589" s="378"/>
      <c r="D27589" s="379"/>
      <c r="E27589" s="380"/>
      <c r="F27589" s="380"/>
      <c r="G27589" s="771" t="s">
        <v>2069</v>
      </c>
      <c r="H27589" s="526"/>
      <c r="I27589" s="526"/>
      <c r="J27589" s="1107"/>
      <c r="K27589" s="1107"/>
      <c r="L27589" s="526"/>
    </row>
    <row r="27590" spans="2:12" outlineLevel="1">
      <c r="B27590" s="524"/>
      <c r="C27590" s="378"/>
      <c r="D27590" s="379"/>
      <c r="E27590" s="380"/>
      <c r="F27590" s="380"/>
      <c r="G27590" s="771" t="s">
        <v>2069</v>
      </c>
      <c r="H27590" s="526"/>
      <c r="I27590" s="526"/>
      <c r="J27590" s="1107"/>
      <c r="K27590" s="1107"/>
      <c r="L27590" s="526"/>
    </row>
    <row r="27591" spans="2:12" outlineLevel="1">
      <c r="B27591" s="524"/>
      <c r="C27591" s="378"/>
      <c r="D27591" s="379"/>
      <c r="E27591" s="380"/>
      <c r="F27591" s="380"/>
      <c r="G27591" s="771" t="s">
        <v>2069</v>
      </c>
      <c r="H27591" s="526"/>
      <c r="I27591" s="526"/>
      <c r="J27591" s="1107"/>
      <c r="K27591" s="1107"/>
      <c r="L27591" s="526"/>
    </row>
    <row r="27592" spans="2:12" outlineLevel="1">
      <c r="B27592" s="524"/>
      <c r="C27592" s="378"/>
      <c r="D27592" s="379"/>
      <c r="E27592" s="380"/>
      <c r="F27592" s="380"/>
      <c r="G27592" s="771" t="s">
        <v>2069</v>
      </c>
      <c r="H27592" s="526"/>
      <c r="I27592" s="526"/>
      <c r="J27592" s="1107"/>
      <c r="K27592" s="1107"/>
      <c r="L27592" s="526"/>
    </row>
    <row r="27593" spans="2:12" outlineLevel="1">
      <c r="B27593" s="524"/>
      <c r="C27593" s="378"/>
      <c r="D27593" s="379"/>
      <c r="E27593" s="380"/>
      <c r="F27593" s="380"/>
      <c r="G27593" s="771" t="s">
        <v>2069</v>
      </c>
      <c r="H27593" s="526"/>
      <c r="I27593" s="526"/>
      <c r="J27593" s="1107"/>
      <c r="K27593" s="1107"/>
      <c r="L27593" s="526"/>
    </row>
    <row r="27594" spans="2:12" outlineLevel="1">
      <c r="B27594" s="524"/>
      <c r="C27594" s="378"/>
      <c r="D27594" s="379"/>
      <c r="E27594" s="380"/>
      <c r="F27594" s="380"/>
      <c r="G27594" s="771" t="s">
        <v>2069</v>
      </c>
      <c r="H27594" s="526"/>
      <c r="I27594" s="526"/>
      <c r="J27594" s="1107"/>
      <c r="K27594" s="1107"/>
      <c r="L27594" s="526"/>
    </row>
    <row r="27595" spans="2:12" outlineLevel="1">
      <c r="B27595" s="524"/>
      <c r="C27595" s="378"/>
      <c r="D27595" s="379"/>
      <c r="E27595" s="380"/>
      <c r="F27595" s="380"/>
      <c r="G27595" s="771" t="s">
        <v>2069</v>
      </c>
      <c r="H27595" s="526"/>
      <c r="I27595" s="526"/>
      <c r="J27595" s="1107"/>
      <c r="K27595" s="1107"/>
      <c r="L27595" s="526"/>
    </row>
    <row r="27596" spans="2:12" outlineLevel="1">
      <c r="B27596" s="524"/>
      <c r="C27596" s="378"/>
      <c r="D27596" s="379"/>
      <c r="E27596" s="380"/>
      <c r="F27596" s="380"/>
      <c r="G27596" s="771" t="s">
        <v>2069</v>
      </c>
      <c r="H27596" s="526"/>
      <c r="I27596" s="526"/>
      <c r="J27596" s="1107"/>
      <c r="K27596" s="1107"/>
      <c r="L27596" s="526"/>
    </row>
    <row r="27597" spans="2:12" outlineLevel="1">
      <c r="B27597" s="524"/>
      <c r="C27597" s="378"/>
      <c r="D27597" s="379"/>
      <c r="E27597" s="380"/>
      <c r="F27597" s="380"/>
      <c r="G27597" s="771" t="s">
        <v>2069</v>
      </c>
      <c r="H27597" s="526"/>
      <c r="I27597" s="526"/>
      <c r="J27597" s="1107"/>
      <c r="K27597" s="1107"/>
      <c r="L27597" s="526"/>
    </row>
    <row r="27598" spans="2:12" outlineLevel="1">
      <c r="B27598" s="524"/>
      <c r="C27598" s="378"/>
      <c r="D27598" s="379"/>
      <c r="E27598" s="380"/>
      <c r="F27598" s="380"/>
      <c r="G27598" s="771" t="s">
        <v>2069</v>
      </c>
      <c r="H27598" s="526"/>
      <c r="I27598" s="526"/>
      <c r="J27598" s="1107"/>
      <c r="K27598" s="1107"/>
      <c r="L27598" s="526"/>
    </row>
    <row r="27599" spans="2:12" outlineLevel="1">
      <c r="B27599" s="524"/>
      <c r="C27599" s="378"/>
      <c r="D27599" s="379"/>
      <c r="E27599" s="380"/>
      <c r="F27599" s="380"/>
      <c r="G27599" s="771" t="s">
        <v>2069</v>
      </c>
      <c r="H27599" s="526"/>
      <c r="I27599" s="526"/>
      <c r="J27599" s="1107"/>
      <c r="K27599" s="1107"/>
      <c r="L27599" s="526"/>
    </row>
    <row r="27600" spans="2:12" outlineLevel="1">
      <c r="B27600" s="524"/>
      <c r="C27600" s="378"/>
      <c r="D27600" s="379"/>
      <c r="E27600" s="380"/>
      <c r="F27600" s="380"/>
      <c r="G27600" s="771" t="s">
        <v>2069</v>
      </c>
      <c r="H27600" s="526"/>
      <c r="I27600" s="526"/>
      <c r="J27600" s="1107"/>
      <c r="K27600" s="1107"/>
      <c r="L27600" s="526"/>
    </row>
    <row r="27601" spans="2:12" outlineLevel="1">
      <c r="B27601" s="524"/>
      <c r="C27601" s="378"/>
      <c r="D27601" s="379"/>
      <c r="E27601" s="380"/>
      <c r="F27601" s="380"/>
      <c r="G27601" s="771" t="s">
        <v>2069</v>
      </c>
      <c r="H27601" s="526"/>
      <c r="I27601" s="526"/>
      <c r="J27601" s="1107"/>
      <c r="K27601" s="1107"/>
      <c r="L27601" s="526"/>
    </row>
    <row r="27602" spans="2:12" outlineLevel="1">
      <c r="B27602" s="524"/>
      <c r="C27602" s="378"/>
      <c r="D27602" s="379"/>
      <c r="E27602" s="380"/>
      <c r="F27602" s="380"/>
      <c r="G27602" s="771" t="s">
        <v>2069</v>
      </c>
      <c r="H27602" s="526"/>
      <c r="I27602" s="526"/>
      <c r="J27602" s="1107"/>
      <c r="K27602" s="1107"/>
      <c r="L27602" s="526"/>
    </row>
    <row r="27603" spans="2:12" outlineLevel="1">
      <c r="B27603" s="524"/>
      <c r="C27603" s="378"/>
      <c r="D27603" s="379"/>
      <c r="E27603" s="380"/>
      <c r="F27603" s="380"/>
      <c r="G27603" s="771" t="s">
        <v>2069</v>
      </c>
      <c r="H27603" s="526"/>
      <c r="I27603" s="526"/>
      <c r="J27603" s="1107"/>
      <c r="K27603" s="1107"/>
      <c r="L27603" s="526"/>
    </row>
    <row r="27604" spans="2:12" outlineLevel="1">
      <c r="B27604" s="524"/>
      <c r="C27604" s="378"/>
      <c r="D27604" s="379"/>
      <c r="E27604" s="380"/>
      <c r="F27604" s="380"/>
      <c r="G27604" s="771" t="s">
        <v>2069</v>
      </c>
      <c r="H27604" s="526"/>
      <c r="I27604" s="526"/>
      <c r="J27604" s="1107"/>
      <c r="K27604" s="1107"/>
      <c r="L27604" s="526"/>
    </row>
    <row r="27605" spans="2:12" outlineLevel="1">
      <c r="B27605" s="524"/>
      <c r="C27605" s="378"/>
      <c r="D27605" s="379"/>
      <c r="E27605" s="380"/>
      <c r="F27605" s="380"/>
      <c r="G27605" s="771" t="s">
        <v>2069</v>
      </c>
      <c r="H27605" s="526"/>
      <c r="I27605" s="526"/>
      <c r="J27605" s="1107"/>
      <c r="K27605" s="1107"/>
      <c r="L27605" s="526"/>
    </row>
    <row r="27606" spans="2:12" outlineLevel="1">
      <c r="B27606" s="524"/>
      <c r="C27606" s="378"/>
      <c r="D27606" s="379"/>
      <c r="E27606" s="380"/>
      <c r="F27606" s="380"/>
      <c r="G27606" s="771" t="s">
        <v>2069</v>
      </c>
      <c r="H27606" s="526"/>
      <c r="I27606" s="526"/>
      <c r="J27606" s="1107"/>
      <c r="K27606" s="1107"/>
      <c r="L27606" s="526"/>
    </row>
    <row r="27607" spans="2:12" outlineLevel="1">
      <c r="B27607" s="524"/>
      <c r="C27607" s="378"/>
      <c r="D27607" s="379"/>
      <c r="E27607" s="380"/>
      <c r="F27607" s="380"/>
      <c r="G27607" s="771" t="s">
        <v>2069</v>
      </c>
      <c r="H27607" s="526"/>
      <c r="I27607" s="526"/>
      <c r="J27607" s="1107"/>
      <c r="K27607" s="1107"/>
      <c r="L27607" s="526"/>
    </row>
    <row r="27608" spans="2:12" outlineLevel="1">
      <c r="B27608" s="524"/>
      <c r="C27608" s="378"/>
      <c r="D27608" s="379"/>
      <c r="E27608" s="380"/>
      <c r="F27608" s="380"/>
      <c r="G27608" s="771" t="s">
        <v>2069</v>
      </c>
      <c r="H27608" s="526"/>
      <c r="I27608" s="526"/>
      <c r="J27608" s="1107"/>
      <c r="K27608" s="1107"/>
      <c r="L27608" s="526"/>
    </row>
    <row r="27609" spans="2:12" outlineLevel="1">
      <c r="B27609" s="524"/>
      <c r="C27609" s="378"/>
      <c r="D27609" s="379"/>
      <c r="E27609" s="380"/>
      <c r="F27609" s="380"/>
      <c r="G27609" s="771" t="s">
        <v>2069</v>
      </c>
      <c r="H27609" s="526"/>
      <c r="I27609" s="526"/>
      <c r="J27609" s="1107"/>
      <c r="K27609" s="1107"/>
      <c r="L27609" s="526"/>
    </row>
    <row r="27610" spans="2:12" outlineLevel="1">
      <c r="B27610" s="524"/>
      <c r="C27610" s="378"/>
      <c r="D27610" s="379"/>
      <c r="E27610" s="380"/>
      <c r="F27610" s="380"/>
      <c r="G27610" s="771" t="s">
        <v>2069</v>
      </c>
      <c r="H27610" s="526"/>
      <c r="I27610" s="526"/>
      <c r="J27610" s="1107"/>
      <c r="K27610" s="1107"/>
      <c r="L27610" s="526"/>
    </row>
    <row r="27611" spans="2:12" outlineLevel="1">
      <c r="B27611" s="524"/>
      <c r="C27611" s="378"/>
      <c r="D27611" s="379"/>
      <c r="E27611" s="380"/>
      <c r="F27611" s="380"/>
      <c r="G27611" s="771" t="s">
        <v>2069</v>
      </c>
      <c r="H27611" s="526"/>
      <c r="I27611" s="526"/>
      <c r="J27611" s="1107"/>
      <c r="K27611" s="1107"/>
      <c r="L27611" s="526"/>
    </row>
    <row r="27612" spans="2:12" outlineLevel="1">
      <c r="B27612" s="524"/>
      <c r="C27612" s="378"/>
      <c r="D27612" s="379"/>
      <c r="E27612" s="380"/>
      <c r="F27612" s="380"/>
      <c r="G27612" s="771" t="s">
        <v>2069</v>
      </c>
      <c r="H27612" s="526"/>
      <c r="I27612" s="526"/>
      <c r="J27612" s="1107"/>
      <c r="K27612" s="1107"/>
      <c r="L27612" s="526"/>
    </row>
    <row r="27613" spans="2:12" outlineLevel="1">
      <c r="B27613" s="524"/>
      <c r="C27613" s="378"/>
      <c r="D27613" s="379"/>
      <c r="E27613" s="380"/>
      <c r="F27613" s="380"/>
      <c r="G27613" s="771" t="s">
        <v>2069</v>
      </c>
      <c r="H27613" s="526"/>
      <c r="I27613" s="526"/>
      <c r="J27613" s="1107"/>
      <c r="K27613" s="1107"/>
      <c r="L27613" s="526"/>
    </row>
    <row r="27614" spans="2:12" outlineLevel="1">
      <c r="B27614" s="524"/>
      <c r="C27614" s="378"/>
      <c r="D27614" s="379"/>
      <c r="E27614" s="380"/>
      <c r="F27614" s="380"/>
      <c r="G27614" s="771" t="s">
        <v>2069</v>
      </c>
      <c r="H27614" s="526"/>
      <c r="I27614" s="526"/>
      <c r="J27614" s="1107"/>
      <c r="K27614" s="1107"/>
      <c r="L27614" s="526"/>
    </row>
    <row r="27615" spans="2:12" outlineLevel="1">
      <c r="B27615" s="524"/>
      <c r="C27615" s="378"/>
      <c r="D27615" s="379"/>
      <c r="E27615" s="380"/>
      <c r="F27615" s="380"/>
      <c r="G27615" s="771" t="s">
        <v>2069</v>
      </c>
      <c r="H27615" s="526"/>
      <c r="I27615" s="526"/>
      <c r="J27615" s="1107"/>
      <c r="K27615" s="1107"/>
      <c r="L27615" s="526"/>
    </row>
    <row r="27616" spans="2:12" outlineLevel="1">
      <c r="B27616" s="524"/>
      <c r="C27616" s="378"/>
      <c r="D27616" s="379"/>
      <c r="E27616" s="380"/>
      <c r="F27616" s="380"/>
      <c r="G27616" s="771" t="s">
        <v>2069</v>
      </c>
      <c r="H27616" s="526"/>
      <c r="I27616" s="526"/>
      <c r="J27616" s="1107"/>
      <c r="K27616" s="1107"/>
      <c r="L27616" s="526"/>
    </row>
    <row r="27617" spans="2:12" outlineLevel="1">
      <c r="B27617" s="524"/>
      <c r="C27617" s="378"/>
      <c r="D27617" s="379"/>
      <c r="E27617" s="380"/>
      <c r="F27617" s="380"/>
      <c r="G27617" s="771" t="s">
        <v>2069</v>
      </c>
      <c r="H27617" s="526"/>
      <c r="I27617" s="526"/>
      <c r="J27617" s="1107"/>
      <c r="K27617" s="1107"/>
      <c r="L27617" s="526"/>
    </row>
    <row r="27618" spans="2:12" outlineLevel="1">
      <c r="B27618" s="524"/>
      <c r="C27618" s="378"/>
      <c r="D27618" s="379"/>
      <c r="E27618" s="380"/>
      <c r="F27618" s="380"/>
      <c r="G27618" s="771" t="s">
        <v>2069</v>
      </c>
      <c r="H27618" s="526"/>
      <c r="I27618" s="526"/>
      <c r="J27618" s="1107"/>
      <c r="K27618" s="1107"/>
      <c r="L27618" s="526"/>
    </row>
    <row r="27619" spans="2:12" outlineLevel="1">
      <c r="B27619" s="524"/>
      <c r="C27619" s="378"/>
      <c r="D27619" s="379"/>
      <c r="E27619" s="380"/>
      <c r="F27619" s="380"/>
      <c r="G27619" s="771" t="s">
        <v>2069</v>
      </c>
      <c r="H27619" s="526"/>
      <c r="I27619" s="526"/>
      <c r="J27619" s="1107"/>
      <c r="K27619" s="1107"/>
      <c r="L27619" s="526"/>
    </row>
    <row r="27620" spans="2:12" outlineLevel="1">
      <c r="B27620" s="524"/>
      <c r="C27620" s="378"/>
      <c r="D27620" s="379"/>
      <c r="E27620" s="380"/>
      <c r="F27620" s="380"/>
      <c r="G27620" s="771" t="s">
        <v>2069</v>
      </c>
      <c r="H27620" s="526"/>
      <c r="I27620" s="526"/>
      <c r="J27620" s="1107"/>
      <c r="K27620" s="1107"/>
      <c r="L27620" s="526"/>
    </row>
    <row r="27621" spans="2:12" outlineLevel="1">
      <c r="B27621" s="524"/>
      <c r="C27621" s="378"/>
      <c r="D27621" s="379"/>
      <c r="E27621" s="380"/>
      <c r="F27621" s="380"/>
      <c r="G27621" s="771" t="s">
        <v>2069</v>
      </c>
      <c r="H27621" s="526"/>
      <c r="I27621" s="526"/>
      <c r="J27621" s="1107"/>
      <c r="K27621" s="1107"/>
      <c r="L27621" s="526"/>
    </row>
    <row r="27622" spans="2:12" outlineLevel="1">
      <c r="B27622" s="524"/>
      <c r="C27622" s="378"/>
      <c r="D27622" s="379"/>
      <c r="E27622" s="380"/>
      <c r="F27622" s="380"/>
      <c r="G27622" s="771" t="s">
        <v>2069</v>
      </c>
      <c r="H27622" s="526"/>
      <c r="I27622" s="526"/>
      <c r="J27622" s="1107"/>
      <c r="K27622" s="1107"/>
      <c r="L27622" s="526"/>
    </row>
    <row r="27623" spans="2:12" outlineLevel="1">
      <c r="B27623" s="524"/>
      <c r="C27623" s="378"/>
      <c r="D27623" s="379"/>
      <c r="E27623" s="380"/>
      <c r="F27623" s="380"/>
      <c r="G27623" s="771" t="s">
        <v>2069</v>
      </c>
      <c r="H27623" s="526"/>
      <c r="I27623" s="526"/>
      <c r="J27623" s="1107"/>
      <c r="K27623" s="1107"/>
      <c r="L27623" s="526"/>
    </row>
    <row r="27624" spans="2:12" outlineLevel="1">
      <c r="B27624" s="524"/>
      <c r="C27624" s="378"/>
      <c r="D27624" s="379"/>
      <c r="E27624" s="380"/>
      <c r="F27624" s="380"/>
      <c r="G27624" s="771" t="s">
        <v>2069</v>
      </c>
      <c r="H27624" s="526"/>
      <c r="I27624" s="526"/>
      <c r="J27624" s="1107"/>
      <c r="K27624" s="1107"/>
      <c r="L27624" s="526"/>
    </row>
    <row r="27625" spans="2:12" outlineLevel="1">
      <c r="B27625" s="524"/>
      <c r="C27625" s="378"/>
      <c r="D27625" s="379"/>
      <c r="E27625" s="380"/>
      <c r="F27625" s="380"/>
      <c r="G27625" s="771" t="s">
        <v>2069</v>
      </c>
      <c r="H27625" s="526"/>
      <c r="I27625" s="526"/>
      <c r="J27625" s="1107"/>
      <c r="K27625" s="1107"/>
      <c r="L27625" s="526"/>
    </row>
    <row r="27626" spans="2:12" outlineLevel="1">
      <c r="B27626" s="524"/>
      <c r="C27626" s="378"/>
      <c r="D27626" s="379"/>
      <c r="E27626" s="380"/>
      <c r="F27626" s="380"/>
      <c r="G27626" s="771" t="s">
        <v>2069</v>
      </c>
      <c r="H27626" s="526"/>
      <c r="I27626" s="526"/>
      <c r="J27626" s="1107"/>
      <c r="K27626" s="1107"/>
      <c r="L27626" s="526"/>
    </row>
    <row r="27627" spans="2:12" outlineLevel="1">
      <c r="B27627" s="524"/>
      <c r="C27627" s="378"/>
      <c r="D27627" s="379"/>
      <c r="E27627" s="380"/>
      <c r="F27627" s="380"/>
      <c r="G27627" s="771" t="s">
        <v>2069</v>
      </c>
      <c r="H27627" s="526"/>
      <c r="I27627" s="526"/>
      <c r="J27627" s="1107"/>
      <c r="K27627" s="1107"/>
      <c r="L27627" s="526"/>
    </row>
    <row r="27628" spans="2:12" outlineLevel="1">
      <c r="B27628" s="524"/>
      <c r="C27628" s="378"/>
      <c r="D27628" s="379"/>
      <c r="E27628" s="380"/>
      <c r="F27628" s="380"/>
      <c r="G27628" s="771" t="s">
        <v>2069</v>
      </c>
      <c r="H27628" s="526"/>
      <c r="I27628" s="526"/>
      <c r="J27628" s="1107"/>
      <c r="K27628" s="1107"/>
      <c r="L27628" s="526"/>
    </row>
    <row r="27629" spans="2:12" outlineLevel="1">
      <c r="B27629" s="524"/>
      <c r="C27629" s="378"/>
      <c r="D27629" s="379"/>
      <c r="E27629" s="380"/>
      <c r="F27629" s="380"/>
      <c r="G27629" s="771" t="s">
        <v>2069</v>
      </c>
      <c r="H27629" s="526"/>
      <c r="I27629" s="526"/>
      <c r="J27629" s="1107"/>
      <c r="K27629" s="1107"/>
      <c r="L27629" s="526"/>
    </row>
    <row r="27630" spans="2:12" outlineLevel="1">
      <c r="B27630" s="524"/>
      <c r="C27630" s="378"/>
      <c r="D27630" s="379"/>
      <c r="E27630" s="380"/>
      <c r="F27630" s="380"/>
      <c r="G27630" s="771" t="s">
        <v>2069</v>
      </c>
      <c r="H27630" s="526"/>
      <c r="I27630" s="526"/>
      <c r="J27630" s="1107"/>
      <c r="K27630" s="1107"/>
      <c r="L27630" s="526"/>
    </row>
    <row r="27631" spans="2:12" outlineLevel="1">
      <c r="B27631" s="524"/>
      <c r="C27631" s="378"/>
      <c r="D27631" s="379"/>
      <c r="E27631" s="380"/>
      <c r="F27631" s="380"/>
      <c r="G27631" s="771" t="s">
        <v>2069</v>
      </c>
      <c r="H27631" s="526"/>
      <c r="I27631" s="526"/>
      <c r="J27631" s="1107"/>
      <c r="K27631" s="1107"/>
      <c r="L27631" s="526"/>
    </row>
    <row r="27632" spans="2:12" outlineLevel="1">
      <c r="B27632" s="524"/>
      <c r="C27632" s="378"/>
      <c r="D27632" s="379"/>
      <c r="E27632" s="380"/>
      <c r="F27632" s="380"/>
      <c r="G27632" s="771" t="s">
        <v>2069</v>
      </c>
      <c r="H27632" s="526"/>
      <c r="I27632" s="526"/>
      <c r="J27632" s="1107"/>
      <c r="K27632" s="1107"/>
      <c r="L27632" s="526"/>
    </row>
    <row r="27633" spans="2:12" outlineLevel="1">
      <c r="B27633" s="524"/>
      <c r="C27633" s="378"/>
      <c r="D27633" s="379"/>
      <c r="E27633" s="380"/>
      <c r="F27633" s="380"/>
      <c r="G27633" s="771" t="s">
        <v>2069</v>
      </c>
      <c r="H27633" s="526"/>
      <c r="I27633" s="526"/>
      <c r="J27633" s="1107"/>
      <c r="K27633" s="1107"/>
      <c r="L27633" s="526"/>
    </row>
    <row r="27634" spans="2:12" outlineLevel="1">
      <c r="B27634" s="524"/>
      <c r="C27634" s="378"/>
      <c r="D27634" s="379"/>
      <c r="E27634" s="380"/>
      <c r="F27634" s="380"/>
      <c r="G27634" s="771" t="s">
        <v>2069</v>
      </c>
      <c r="H27634" s="526"/>
      <c r="I27634" s="526"/>
      <c r="J27634" s="1107"/>
      <c r="K27634" s="1107"/>
      <c r="L27634" s="526"/>
    </row>
    <row r="27635" spans="2:12" outlineLevel="1">
      <c r="B27635" s="524"/>
      <c r="C27635" s="378"/>
      <c r="D27635" s="379"/>
      <c r="E27635" s="380"/>
      <c r="F27635" s="380"/>
      <c r="G27635" s="771" t="s">
        <v>2069</v>
      </c>
      <c r="H27635" s="526"/>
      <c r="I27635" s="526"/>
      <c r="J27635" s="1107"/>
      <c r="K27635" s="1107"/>
      <c r="L27635" s="526"/>
    </row>
    <row r="27636" spans="2:12" outlineLevel="1">
      <c r="B27636" s="524"/>
      <c r="C27636" s="378"/>
      <c r="D27636" s="379"/>
      <c r="E27636" s="380"/>
      <c r="F27636" s="380"/>
      <c r="G27636" s="771" t="s">
        <v>2069</v>
      </c>
      <c r="H27636" s="526"/>
      <c r="I27636" s="526"/>
      <c r="J27636" s="1107"/>
      <c r="K27636" s="1107"/>
      <c r="L27636" s="526"/>
    </row>
    <row r="27637" spans="2:12" outlineLevel="1">
      <c r="B27637" s="524"/>
      <c r="C27637" s="378"/>
      <c r="D27637" s="379"/>
      <c r="E27637" s="380"/>
      <c r="F27637" s="380"/>
      <c r="G27637" s="771" t="s">
        <v>2069</v>
      </c>
      <c r="H27637" s="526"/>
      <c r="I27637" s="526"/>
      <c r="J27637" s="1107"/>
      <c r="K27637" s="1107"/>
      <c r="L27637" s="526"/>
    </row>
    <row r="27638" spans="2:12" outlineLevel="1">
      <c r="B27638" s="524"/>
      <c r="C27638" s="378"/>
      <c r="D27638" s="379"/>
      <c r="E27638" s="380"/>
      <c r="F27638" s="380"/>
      <c r="G27638" s="771" t="s">
        <v>2069</v>
      </c>
      <c r="H27638" s="526"/>
      <c r="I27638" s="526"/>
      <c r="J27638" s="1107"/>
      <c r="K27638" s="1107"/>
      <c r="L27638" s="526"/>
    </row>
    <row r="27639" spans="2:12" outlineLevel="1">
      <c r="B27639" s="524"/>
      <c r="C27639" s="378"/>
      <c r="D27639" s="379"/>
      <c r="E27639" s="380"/>
      <c r="F27639" s="380"/>
      <c r="G27639" s="771" t="s">
        <v>2069</v>
      </c>
      <c r="H27639" s="526"/>
      <c r="I27639" s="526"/>
      <c r="J27639" s="1107"/>
      <c r="K27639" s="1107"/>
      <c r="L27639" s="526"/>
    </row>
    <row r="27640" spans="2:12" outlineLevel="1">
      <c r="B27640" s="524"/>
      <c r="C27640" s="378"/>
      <c r="D27640" s="379"/>
      <c r="E27640" s="380"/>
      <c r="F27640" s="380"/>
      <c r="G27640" s="771" t="s">
        <v>2069</v>
      </c>
      <c r="H27640" s="526"/>
      <c r="I27640" s="526"/>
      <c r="J27640" s="1107"/>
      <c r="K27640" s="1107"/>
      <c r="L27640" s="526"/>
    </row>
    <row r="27641" spans="2:12" outlineLevel="1">
      <c r="B27641" s="524"/>
      <c r="C27641" s="378"/>
      <c r="D27641" s="379"/>
      <c r="E27641" s="380"/>
      <c r="F27641" s="380"/>
      <c r="G27641" s="771" t="s">
        <v>2069</v>
      </c>
      <c r="H27641" s="526"/>
      <c r="I27641" s="526"/>
      <c r="J27641" s="1107"/>
      <c r="K27641" s="1107"/>
      <c r="L27641" s="526"/>
    </row>
    <row r="27642" spans="2:12" outlineLevel="1">
      <c r="B27642" s="524"/>
      <c r="C27642" s="378"/>
      <c r="D27642" s="379"/>
      <c r="E27642" s="380"/>
      <c r="F27642" s="380"/>
      <c r="G27642" s="771" t="s">
        <v>2069</v>
      </c>
      <c r="H27642" s="526"/>
      <c r="I27642" s="526"/>
      <c r="J27642" s="1107"/>
      <c r="K27642" s="1107"/>
      <c r="L27642" s="526"/>
    </row>
    <row r="27643" spans="2:12" outlineLevel="1">
      <c r="B27643" s="524"/>
      <c r="C27643" s="378"/>
      <c r="D27643" s="379"/>
      <c r="E27643" s="380"/>
      <c r="F27643" s="380"/>
      <c r="G27643" s="771" t="s">
        <v>2069</v>
      </c>
      <c r="H27643" s="526"/>
      <c r="I27643" s="526"/>
      <c r="J27643" s="1107"/>
      <c r="K27643" s="1107"/>
      <c r="L27643" s="526"/>
    </row>
    <row r="27644" spans="2:12" outlineLevel="1">
      <c r="B27644" s="524"/>
      <c r="C27644" s="378"/>
      <c r="D27644" s="379"/>
      <c r="E27644" s="380"/>
      <c r="F27644" s="380"/>
      <c r="G27644" s="771" t="s">
        <v>2069</v>
      </c>
      <c r="H27644" s="526"/>
      <c r="I27644" s="526"/>
      <c r="J27644" s="1107"/>
      <c r="K27644" s="1107"/>
      <c r="L27644" s="526"/>
    </row>
    <row r="27645" spans="2:12" outlineLevel="1">
      <c r="B27645" s="524"/>
      <c r="C27645" s="378"/>
      <c r="D27645" s="379"/>
      <c r="E27645" s="380"/>
      <c r="F27645" s="380"/>
      <c r="G27645" s="771" t="s">
        <v>2069</v>
      </c>
      <c r="H27645" s="526"/>
      <c r="I27645" s="526"/>
      <c r="J27645" s="1107"/>
      <c r="K27645" s="1107"/>
      <c r="L27645" s="526"/>
    </row>
    <row r="27646" spans="2:12" outlineLevel="1">
      <c r="B27646" s="524"/>
      <c r="C27646" s="378"/>
      <c r="D27646" s="379"/>
      <c r="E27646" s="380"/>
      <c r="F27646" s="380"/>
      <c r="G27646" s="771" t="s">
        <v>2069</v>
      </c>
      <c r="H27646" s="526"/>
      <c r="I27646" s="526"/>
      <c r="J27646" s="1107"/>
      <c r="K27646" s="1107"/>
      <c r="L27646" s="526"/>
    </row>
    <row r="27647" spans="2:12" outlineLevel="1">
      <c r="B27647" s="524"/>
      <c r="C27647" s="378"/>
      <c r="D27647" s="379"/>
      <c r="E27647" s="380"/>
      <c r="F27647" s="380"/>
      <c r="G27647" s="771" t="s">
        <v>2069</v>
      </c>
      <c r="H27647" s="526"/>
      <c r="I27647" s="526"/>
      <c r="J27647" s="1107"/>
      <c r="K27647" s="1107"/>
      <c r="L27647" s="526"/>
    </row>
    <row r="27648" spans="2:12" outlineLevel="1">
      <c r="B27648" s="524"/>
      <c r="C27648" s="378"/>
      <c r="D27648" s="379"/>
      <c r="E27648" s="380"/>
      <c r="F27648" s="380"/>
      <c r="G27648" s="771" t="s">
        <v>2069</v>
      </c>
      <c r="H27648" s="526"/>
      <c r="I27648" s="526"/>
      <c r="J27648" s="1107"/>
      <c r="K27648" s="1107"/>
      <c r="L27648" s="526"/>
    </row>
    <row r="27649" spans="2:12" outlineLevel="1">
      <c r="B27649" s="524"/>
      <c r="C27649" s="378"/>
      <c r="D27649" s="379"/>
      <c r="E27649" s="380"/>
      <c r="F27649" s="380"/>
      <c r="G27649" s="771" t="s">
        <v>2069</v>
      </c>
      <c r="H27649" s="526"/>
      <c r="I27649" s="526"/>
      <c r="J27649" s="1107"/>
      <c r="K27649" s="1107"/>
      <c r="L27649" s="526"/>
    </row>
    <row r="27650" spans="2:12" outlineLevel="1">
      <c r="B27650" s="524"/>
      <c r="C27650" s="378"/>
      <c r="D27650" s="379"/>
      <c r="E27650" s="380"/>
      <c r="F27650" s="380"/>
      <c r="G27650" s="771" t="s">
        <v>2069</v>
      </c>
      <c r="H27650" s="526"/>
      <c r="I27650" s="526"/>
      <c r="J27650" s="1107"/>
      <c r="K27650" s="1107"/>
      <c r="L27650" s="526"/>
    </row>
    <row r="27651" spans="2:12" outlineLevel="1">
      <c r="B27651" s="524"/>
      <c r="C27651" s="378"/>
      <c r="D27651" s="379"/>
      <c r="E27651" s="380"/>
      <c r="F27651" s="380"/>
      <c r="G27651" s="771" t="s">
        <v>2069</v>
      </c>
      <c r="H27651" s="526"/>
      <c r="I27651" s="526"/>
      <c r="J27651" s="1107"/>
      <c r="K27651" s="1107"/>
      <c r="L27651" s="526"/>
    </row>
    <row r="27652" spans="2:12" outlineLevel="1">
      <c r="B27652" s="524"/>
      <c r="C27652" s="378"/>
      <c r="D27652" s="379"/>
      <c r="E27652" s="380"/>
      <c r="F27652" s="380"/>
      <c r="G27652" s="771" t="s">
        <v>2069</v>
      </c>
      <c r="H27652" s="526"/>
      <c r="I27652" s="526"/>
      <c r="J27652" s="1107"/>
      <c r="K27652" s="1107"/>
      <c r="L27652" s="526"/>
    </row>
    <row r="27653" spans="2:12" outlineLevel="1">
      <c r="B27653" s="524"/>
      <c r="C27653" s="378"/>
      <c r="D27653" s="379"/>
      <c r="E27653" s="380"/>
      <c r="F27653" s="380"/>
      <c r="G27653" s="771" t="s">
        <v>2069</v>
      </c>
      <c r="H27653" s="526"/>
      <c r="I27653" s="526"/>
      <c r="J27653" s="1107"/>
      <c r="K27653" s="1107"/>
      <c r="L27653" s="526"/>
    </row>
    <row r="27654" spans="2:12" outlineLevel="1">
      <c r="B27654" s="524"/>
      <c r="C27654" s="378"/>
      <c r="D27654" s="379"/>
      <c r="E27654" s="380"/>
      <c r="F27654" s="380"/>
      <c r="G27654" s="771" t="s">
        <v>2069</v>
      </c>
      <c r="H27654" s="526"/>
      <c r="I27654" s="526"/>
      <c r="J27654" s="1107"/>
      <c r="K27654" s="1107"/>
      <c r="L27654" s="526"/>
    </row>
    <row r="27655" spans="2:12" outlineLevel="1">
      <c r="B27655" s="524"/>
      <c r="C27655" s="378"/>
      <c r="D27655" s="379"/>
      <c r="E27655" s="380"/>
      <c r="F27655" s="380"/>
      <c r="G27655" s="771" t="s">
        <v>2069</v>
      </c>
      <c r="H27655" s="526"/>
      <c r="I27655" s="526"/>
      <c r="J27655" s="1107"/>
      <c r="K27655" s="1107"/>
      <c r="L27655" s="526"/>
    </row>
    <row r="27656" spans="2:12" outlineLevel="1">
      <c r="B27656" s="524"/>
      <c r="C27656" s="378"/>
      <c r="D27656" s="379"/>
      <c r="E27656" s="380"/>
      <c r="F27656" s="380"/>
      <c r="G27656" s="771" t="s">
        <v>2069</v>
      </c>
      <c r="H27656" s="526"/>
      <c r="I27656" s="526"/>
      <c r="J27656" s="1107"/>
      <c r="K27656" s="1107"/>
      <c r="L27656" s="526"/>
    </row>
    <row r="27657" spans="2:12" outlineLevel="1">
      <c r="B27657" s="524"/>
      <c r="C27657" s="378"/>
      <c r="D27657" s="379"/>
      <c r="E27657" s="380"/>
      <c r="F27657" s="380"/>
      <c r="G27657" s="771" t="s">
        <v>2069</v>
      </c>
      <c r="H27657" s="526"/>
      <c r="I27657" s="526"/>
      <c r="J27657" s="1107"/>
      <c r="K27657" s="1107"/>
      <c r="L27657" s="526"/>
    </row>
    <row r="27658" spans="2:12" outlineLevel="1">
      <c r="B27658" s="524"/>
      <c r="C27658" s="378"/>
      <c r="D27658" s="379"/>
      <c r="E27658" s="380"/>
      <c r="F27658" s="380"/>
      <c r="G27658" s="771" t="s">
        <v>2069</v>
      </c>
      <c r="H27658" s="526"/>
      <c r="I27658" s="526"/>
      <c r="J27658" s="1107"/>
      <c r="K27658" s="1107"/>
      <c r="L27658" s="526"/>
    </row>
    <row r="27659" spans="2:12" outlineLevel="1">
      <c r="B27659" s="524"/>
      <c r="C27659" s="378"/>
      <c r="D27659" s="379"/>
      <c r="E27659" s="380"/>
      <c r="F27659" s="380"/>
      <c r="G27659" s="771" t="s">
        <v>2069</v>
      </c>
      <c r="H27659" s="526"/>
      <c r="I27659" s="526"/>
      <c r="J27659" s="1107"/>
      <c r="K27659" s="1107"/>
      <c r="L27659" s="526"/>
    </row>
    <row r="27660" spans="2:12" outlineLevel="1">
      <c r="B27660" s="524"/>
      <c r="C27660" s="378"/>
      <c r="D27660" s="379"/>
      <c r="E27660" s="380"/>
      <c r="F27660" s="380"/>
      <c r="G27660" s="771" t="s">
        <v>2069</v>
      </c>
      <c r="H27660" s="526"/>
      <c r="I27660" s="526"/>
      <c r="J27660" s="1107"/>
      <c r="K27660" s="1107"/>
      <c r="L27660" s="526"/>
    </row>
    <row r="27661" spans="2:12" outlineLevel="1">
      <c r="B27661" s="524"/>
      <c r="C27661" s="378"/>
      <c r="D27661" s="379"/>
      <c r="E27661" s="380"/>
      <c r="F27661" s="380"/>
      <c r="G27661" s="771" t="s">
        <v>2069</v>
      </c>
      <c r="H27661" s="526"/>
      <c r="I27661" s="526"/>
      <c r="J27661" s="1107"/>
      <c r="K27661" s="1107"/>
      <c r="L27661" s="526"/>
    </row>
    <row r="27662" spans="2:12" outlineLevel="1">
      <c r="B27662" s="524"/>
      <c r="C27662" s="378"/>
      <c r="D27662" s="379"/>
      <c r="E27662" s="380"/>
      <c r="F27662" s="380"/>
      <c r="G27662" s="771" t="s">
        <v>2069</v>
      </c>
      <c r="H27662" s="526"/>
      <c r="I27662" s="526"/>
      <c r="J27662" s="1107"/>
      <c r="K27662" s="1107"/>
      <c r="L27662" s="526"/>
    </row>
    <row r="27663" spans="2:12" outlineLevel="1">
      <c r="B27663" s="524"/>
      <c r="C27663" s="378"/>
      <c r="D27663" s="379"/>
      <c r="E27663" s="380"/>
      <c r="F27663" s="380"/>
      <c r="G27663" s="771" t="s">
        <v>2069</v>
      </c>
      <c r="H27663" s="526"/>
      <c r="I27663" s="526"/>
      <c r="J27663" s="1107"/>
      <c r="K27663" s="1107"/>
      <c r="L27663" s="526"/>
    </row>
    <row r="27664" spans="2:12" outlineLevel="1">
      <c r="B27664" s="524"/>
      <c r="C27664" s="378"/>
      <c r="D27664" s="379"/>
      <c r="E27664" s="380"/>
      <c r="F27664" s="380"/>
      <c r="G27664" s="771" t="s">
        <v>2069</v>
      </c>
      <c r="H27664" s="526"/>
      <c r="I27664" s="526"/>
      <c r="J27664" s="1107"/>
      <c r="K27664" s="1107"/>
      <c r="L27664" s="526"/>
    </row>
    <row r="27665" spans="2:12" outlineLevel="1">
      <c r="B27665" s="524"/>
      <c r="C27665" s="378"/>
      <c r="D27665" s="379"/>
      <c r="E27665" s="380"/>
      <c r="F27665" s="380"/>
      <c r="G27665" s="771" t="s">
        <v>2069</v>
      </c>
      <c r="H27665" s="526"/>
      <c r="I27665" s="526"/>
      <c r="J27665" s="1107"/>
      <c r="K27665" s="1107"/>
      <c r="L27665" s="526"/>
    </row>
    <row r="27666" spans="2:12" outlineLevel="1">
      <c r="B27666" s="524"/>
      <c r="C27666" s="378"/>
      <c r="D27666" s="379"/>
      <c r="E27666" s="380"/>
      <c r="F27666" s="380"/>
      <c r="G27666" s="771" t="s">
        <v>2069</v>
      </c>
      <c r="H27666" s="526"/>
      <c r="I27666" s="526"/>
      <c r="J27666" s="1107"/>
      <c r="K27666" s="1107"/>
      <c r="L27666" s="526"/>
    </row>
    <row r="27667" spans="2:12" outlineLevel="1">
      <c r="B27667" s="524"/>
      <c r="C27667" s="378"/>
      <c r="D27667" s="379"/>
      <c r="E27667" s="380"/>
      <c r="F27667" s="380"/>
      <c r="G27667" s="771" t="s">
        <v>2069</v>
      </c>
      <c r="H27667" s="526"/>
      <c r="I27667" s="526"/>
      <c r="J27667" s="1107"/>
      <c r="K27667" s="1107"/>
      <c r="L27667" s="526"/>
    </row>
    <row r="27668" spans="2:12" outlineLevel="1">
      <c r="B27668" s="524"/>
      <c r="C27668" s="378"/>
      <c r="D27668" s="379"/>
      <c r="E27668" s="380"/>
      <c r="F27668" s="380"/>
      <c r="G27668" s="771" t="s">
        <v>2069</v>
      </c>
      <c r="H27668" s="526"/>
      <c r="I27668" s="526"/>
      <c r="J27668" s="1107"/>
      <c r="K27668" s="1107"/>
      <c r="L27668" s="526"/>
    </row>
    <row r="27669" spans="2:12" outlineLevel="1">
      <c r="B27669" s="524"/>
      <c r="C27669" s="378"/>
      <c r="D27669" s="379"/>
      <c r="E27669" s="380"/>
      <c r="F27669" s="380"/>
      <c r="G27669" s="771" t="s">
        <v>2069</v>
      </c>
      <c r="H27669" s="526"/>
      <c r="I27669" s="526"/>
      <c r="J27669" s="1107"/>
      <c r="K27669" s="1107"/>
      <c r="L27669" s="526"/>
    </row>
    <row r="27670" spans="2:12" outlineLevel="1">
      <c r="B27670" s="524"/>
      <c r="C27670" s="378"/>
      <c r="D27670" s="379"/>
      <c r="E27670" s="380"/>
      <c r="F27670" s="380"/>
      <c r="G27670" s="771" t="s">
        <v>2069</v>
      </c>
      <c r="H27670" s="526"/>
      <c r="I27670" s="526"/>
      <c r="J27670" s="1107"/>
      <c r="K27670" s="1107"/>
      <c r="L27670" s="526"/>
    </row>
    <row r="27671" spans="2:12" outlineLevel="1">
      <c r="B27671" s="524"/>
      <c r="C27671" s="378"/>
      <c r="D27671" s="379"/>
      <c r="E27671" s="380"/>
      <c r="F27671" s="380"/>
      <c r="G27671" s="771" t="s">
        <v>2069</v>
      </c>
      <c r="H27671" s="526"/>
      <c r="I27671" s="526"/>
      <c r="J27671" s="1107"/>
      <c r="K27671" s="1107"/>
      <c r="L27671" s="526"/>
    </row>
    <row r="27672" spans="2:12" outlineLevel="1">
      <c r="B27672" s="524"/>
      <c r="C27672" s="378"/>
      <c r="D27672" s="379"/>
      <c r="E27672" s="380"/>
      <c r="F27672" s="380"/>
      <c r="G27672" s="771" t="s">
        <v>2069</v>
      </c>
      <c r="H27672" s="526"/>
      <c r="I27672" s="526"/>
      <c r="J27672" s="1107"/>
      <c r="K27672" s="1107"/>
      <c r="L27672" s="526"/>
    </row>
    <row r="27673" spans="2:12" outlineLevel="1">
      <c r="B27673" s="524"/>
      <c r="C27673" s="378"/>
      <c r="D27673" s="379"/>
      <c r="E27673" s="380"/>
      <c r="F27673" s="380"/>
      <c r="G27673" s="771" t="s">
        <v>2069</v>
      </c>
      <c r="H27673" s="526"/>
      <c r="I27673" s="526"/>
      <c r="J27673" s="1107"/>
      <c r="K27673" s="1107"/>
      <c r="L27673" s="526"/>
    </row>
    <row r="27674" spans="2:12" outlineLevel="1">
      <c r="B27674" s="524"/>
      <c r="C27674" s="378"/>
      <c r="D27674" s="379"/>
      <c r="E27674" s="380"/>
      <c r="F27674" s="380"/>
      <c r="G27674" s="771" t="s">
        <v>2069</v>
      </c>
      <c r="H27674" s="526"/>
      <c r="I27674" s="526"/>
      <c r="J27674" s="1107"/>
      <c r="K27674" s="1107"/>
      <c r="L27674" s="526"/>
    </row>
    <row r="27675" spans="2:12" outlineLevel="1">
      <c r="B27675" s="524"/>
      <c r="C27675" s="378"/>
      <c r="D27675" s="379"/>
      <c r="E27675" s="380"/>
      <c r="F27675" s="380"/>
      <c r="G27675" s="771" t="s">
        <v>2069</v>
      </c>
      <c r="H27675" s="526"/>
      <c r="I27675" s="526"/>
      <c r="J27675" s="1107"/>
      <c r="K27675" s="1107"/>
      <c r="L27675" s="526"/>
    </row>
    <row r="27676" spans="2:12" outlineLevel="1">
      <c r="B27676" s="524"/>
      <c r="C27676" s="378"/>
      <c r="D27676" s="379"/>
      <c r="E27676" s="380"/>
      <c r="F27676" s="380"/>
      <c r="G27676" s="771" t="s">
        <v>2069</v>
      </c>
      <c r="H27676" s="526"/>
      <c r="I27676" s="526"/>
      <c r="J27676" s="1107"/>
      <c r="K27676" s="1107"/>
      <c r="L27676" s="526"/>
    </row>
    <row r="27677" spans="2:12" outlineLevel="1">
      <c r="B27677" s="524"/>
      <c r="C27677" s="378"/>
      <c r="D27677" s="379"/>
      <c r="E27677" s="380"/>
      <c r="F27677" s="380"/>
      <c r="G27677" s="771" t="s">
        <v>2069</v>
      </c>
      <c r="H27677" s="526"/>
      <c r="I27677" s="526"/>
      <c r="J27677" s="1107"/>
      <c r="K27677" s="1107"/>
      <c r="L27677" s="526"/>
    </row>
    <row r="27678" spans="2:12" outlineLevel="1">
      <c r="B27678" s="524"/>
      <c r="C27678" s="378"/>
      <c r="D27678" s="379"/>
      <c r="E27678" s="380"/>
      <c r="F27678" s="380"/>
      <c r="G27678" s="771" t="s">
        <v>2069</v>
      </c>
      <c r="H27678" s="526"/>
      <c r="I27678" s="526"/>
      <c r="J27678" s="1107"/>
      <c r="K27678" s="1107"/>
      <c r="L27678" s="526"/>
    </row>
    <row r="27679" spans="2:12" outlineLevel="1">
      <c r="B27679" s="524"/>
      <c r="C27679" s="378"/>
      <c r="D27679" s="379"/>
      <c r="E27679" s="380"/>
      <c r="F27679" s="380"/>
      <c r="G27679" s="771" t="s">
        <v>2069</v>
      </c>
      <c r="H27679" s="526"/>
      <c r="I27679" s="526"/>
      <c r="J27679" s="1107"/>
      <c r="K27679" s="1107"/>
      <c r="L27679" s="526"/>
    </row>
    <row r="27680" spans="2:12" outlineLevel="1">
      <c r="B27680" s="524"/>
      <c r="C27680" s="378"/>
      <c r="D27680" s="379"/>
      <c r="E27680" s="380"/>
      <c r="F27680" s="380"/>
      <c r="G27680" s="771" t="s">
        <v>2069</v>
      </c>
      <c r="H27680" s="526"/>
      <c r="I27680" s="526"/>
      <c r="J27680" s="1107"/>
      <c r="K27680" s="1107"/>
      <c r="L27680" s="526"/>
    </row>
    <row r="27681" spans="2:12" outlineLevel="1">
      <c r="B27681" s="524"/>
      <c r="C27681" s="378"/>
      <c r="D27681" s="379"/>
      <c r="E27681" s="380"/>
      <c r="F27681" s="380"/>
      <c r="G27681" s="771" t="s">
        <v>2069</v>
      </c>
      <c r="H27681" s="526"/>
      <c r="I27681" s="526"/>
      <c r="J27681" s="1107"/>
      <c r="K27681" s="1107"/>
      <c r="L27681" s="526"/>
    </row>
    <row r="27682" spans="2:12" outlineLevel="1">
      <c r="B27682" s="524"/>
      <c r="C27682" s="378"/>
      <c r="D27682" s="379"/>
      <c r="E27682" s="380"/>
      <c r="F27682" s="380"/>
      <c r="G27682" s="771" t="s">
        <v>2069</v>
      </c>
      <c r="H27682" s="526"/>
      <c r="I27682" s="526"/>
      <c r="J27682" s="1107"/>
      <c r="K27682" s="1107"/>
      <c r="L27682" s="526"/>
    </row>
    <row r="27683" spans="2:12" outlineLevel="1">
      <c r="B27683" s="524"/>
      <c r="C27683" s="378"/>
      <c r="D27683" s="379"/>
      <c r="E27683" s="380"/>
      <c r="F27683" s="380"/>
      <c r="G27683" s="771" t="s">
        <v>2069</v>
      </c>
      <c r="H27683" s="526"/>
      <c r="I27683" s="526"/>
      <c r="J27683" s="1107"/>
      <c r="K27683" s="1107"/>
      <c r="L27683" s="526"/>
    </row>
    <row r="27684" spans="2:12" outlineLevel="1">
      <c r="B27684" s="524"/>
      <c r="C27684" s="378"/>
      <c r="D27684" s="379"/>
      <c r="E27684" s="380"/>
      <c r="F27684" s="380"/>
      <c r="G27684" s="771" t="s">
        <v>2069</v>
      </c>
      <c r="H27684" s="526"/>
      <c r="I27684" s="526"/>
      <c r="J27684" s="1107"/>
      <c r="K27684" s="1107"/>
      <c r="L27684" s="526"/>
    </row>
    <row r="27685" spans="2:12" outlineLevel="1">
      <c r="B27685" s="524"/>
      <c r="C27685" s="378"/>
      <c r="D27685" s="379"/>
      <c r="E27685" s="380"/>
      <c r="F27685" s="380"/>
      <c r="G27685" s="771" t="s">
        <v>2069</v>
      </c>
      <c r="H27685" s="526"/>
      <c r="I27685" s="526"/>
      <c r="J27685" s="1107"/>
      <c r="K27685" s="1107"/>
      <c r="L27685" s="526"/>
    </row>
    <row r="27686" spans="2:12" outlineLevel="1">
      <c r="B27686" s="524"/>
      <c r="C27686" s="378"/>
      <c r="D27686" s="379"/>
      <c r="E27686" s="380"/>
      <c r="F27686" s="380"/>
      <c r="G27686" s="771" t="s">
        <v>2069</v>
      </c>
      <c r="H27686" s="526"/>
      <c r="I27686" s="526"/>
      <c r="J27686" s="1107"/>
      <c r="K27686" s="1107"/>
      <c r="L27686" s="526"/>
    </row>
    <row r="27687" spans="2:12" outlineLevel="1">
      <c r="B27687" s="524"/>
      <c r="C27687" s="378"/>
      <c r="D27687" s="379"/>
      <c r="E27687" s="380"/>
      <c r="F27687" s="380"/>
      <c r="G27687" s="771" t="s">
        <v>2069</v>
      </c>
      <c r="H27687" s="526"/>
      <c r="I27687" s="526"/>
      <c r="J27687" s="1107"/>
      <c r="K27687" s="1107"/>
      <c r="L27687" s="526"/>
    </row>
    <row r="27688" spans="2:12" outlineLevel="1">
      <c r="B27688" s="524"/>
      <c r="C27688" s="378"/>
      <c r="D27688" s="379"/>
      <c r="E27688" s="380"/>
      <c r="F27688" s="380"/>
      <c r="G27688" s="771" t="s">
        <v>2069</v>
      </c>
      <c r="H27688" s="526"/>
      <c r="I27688" s="526"/>
      <c r="J27688" s="1107"/>
      <c r="K27688" s="1107"/>
      <c r="L27688" s="526"/>
    </row>
    <row r="27689" spans="2:12" outlineLevel="1">
      <c r="B27689" s="524"/>
      <c r="C27689" s="378"/>
      <c r="D27689" s="379"/>
      <c r="E27689" s="380"/>
      <c r="F27689" s="380"/>
      <c r="G27689" s="771" t="s">
        <v>2069</v>
      </c>
      <c r="H27689" s="526"/>
      <c r="I27689" s="526"/>
      <c r="J27689" s="1107"/>
      <c r="K27689" s="1107"/>
      <c r="L27689" s="526"/>
    </row>
    <row r="27690" spans="2:12" outlineLevel="1">
      <c r="B27690" s="524"/>
      <c r="C27690" s="378"/>
      <c r="D27690" s="379"/>
      <c r="E27690" s="380"/>
      <c r="F27690" s="380"/>
      <c r="G27690" s="771" t="s">
        <v>2069</v>
      </c>
      <c r="H27690" s="526"/>
      <c r="I27690" s="526"/>
      <c r="J27690" s="1107"/>
      <c r="K27690" s="1107"/>
      <c r="L27690" s="526"/>
    </row>
    <row r="27691" spans="2:12" outlineLevel="1">
      <c r="B27691" s="524"/>
      <c r="C27691" s="378"/>
      <c r="D27691" s="379"/>
      <c r="E27691" s="380"/>
      <c r="F27691" s="380"/>
      <c r="G27691" s="771" t="s">
        <v>2069</v>
      </c>
      <c r="H27691" s="526"/>
      <c r="I27691" s="526"/>
      <c r="J27691" s="1107"/>
      <c r="K27691" s="1107"/>
      <c r="L27691" s="526"/>
    </row>
    <row r="27692" spans="2:12" outlineLevel="1">
      <c r="B27692" s="524"/>
      <c r="C27692" s="378"/>
      <c r="D27692" s="379"/>
      <c r="E27692" s="380"/>
      <c r="F27692" s="380"/>
      <c r="G27692" s="771" t="s">
        <v>2069</v>
      </c>
      <c r="H27692" s="526"/>
      <c r="I27692" s="526"/>
      <c r="J27692" s="1107"/>
      <c r="K27692" s="1107"/>
      <c r="L27692" s="526"/>
    </row>
    <row r="27693" spans="2:12" outlineLevel="1">
      <c r="B27693" s="524"/>
      <c r="C27693" s="378"/>
      <c r="D27693" s="379"/>
      <c r="E27693" s="380"/>
      <c r="F27693" s="380"/>
      <c r="G27693" s="771" t="s">
        <v>2069</v>
      </c>
      <c r="H27693" s="526"/>
      <c r="I27693" s="526"/>
      <c r="J27693" s="1107"/>
      <c r="K27693" s="1107"/>
      <c r="L27693" s="526"/>
    </row>
    <row r="27694" spans="2:12" outlineLevel="1">
      <c r="B27694" s="524"/>
      <c r="C27694" s="378"/>
      <c r="D27694" s="379"/>
      <c r="E27694" s="380"/>
      <c r="F27694" s="380"/>
      <c r="G27694" s="771" t="s">
        <v>2069</v>
      </c>
      <c r="H27694" s="526"/>
      <c r="I27694" s="526"/>
      <c r="J27694" s="1107"/>
      <c r="K27694" s="1107"/>
      <c r="L27694" s="526"/>
    </row>
    <row r="27695" spans="2:12" outlineLevel="1">
      <c r="B27695" s="524"/>
      <c r="C27695" s="378"/>
      <c r="D27695" s="379"/>
      <c r="E27695" s="380"/>
      <c r="F27695" s="380"/>
      <c r="G27695" s="771" t="s">
        <v>2069</v>
      </c>
      <c r="H27695" s="526"/>
      <c r="I27695" s="526"/>
      <c r="J27695" s="1107"/>
      <c r="K27695" s="1107"/>
      <c r="L27695" s="526"/>
    </row>
    <row r="27696" spans="2:12" outlineLevel="1">
      <c r="B27696" s="524"/>
      <c r="C27696" s="378"/>
      <c r="D27696" s="379"/>
      <c r="E27696" s="380"/>
      <c r="F27696" s="380"/>
      <c r="G27696" s="771" t="s">
        <v>2069</v>
      </c>
      <c r="H27696" s="526"/>
      <c r="I27696" s="526"/>
      <c r="J27696" s="1107"/>
      <c r="K27696" s="1107"/>
      <c r="L27696" s="526"/>
    </row>
    <row r="27697" spans="2:12" outlineLevel="1">
      <c r="B27697" s="524"/>
      <c r="C27697" s="378"/>
      <c r="D27697" s="379"/>
      <c r="E27697" s="380"/>
      <c r="F27697" s="380"/>
      <c r="G27697" s="771" t="s">
        <v>2069</v>
      </c>
      <c r="H27697" s="526"/>
      <c r="I27697" s="526"/>
      <c r="J27697" s="1107"/>
      <c r="K27697" s="1107"/>
      <c r="L27697" s="526"/>
    </row>
    <row r="27698" spans="2:12" outlineLevel="1">
      <c r="B27698" s="524"/>
      <c r="C27698" s="378"/>
      <c r="D27698" s="379"/>
      <c r="E27698" s="380"/>
      <c r="F27698" s="380"/>
      <c r="G27698" s="771" t="s">
        <v>2069</v>
      </c>
      <c r="H27698" s="526"/>
      <c r="I27698" s="526"/>
      <c r="J27698" s="1107"/>
      <c r="K27698" s="1107"/>
      <c r="L27698" s="526"/>
    </row>
    <row r="27699" spans="2:12" outlineLevel="1">
      <c r="B27699" s="524"/>
      <c r="C27699" s="378"/>
      <c r="D27699" s="379"/>
      <c r="E27699" s="380"/>
      <c r="F27699" s="380"/>
      <c r="G27699" s="771" t="s">
        <v>2069</v>
      </c>
      <c r="H27699" s="526"/>
      <c r="I27699" s="526"/>
      <c r="J27699" s="1107"/>
      <c r="K27699" s="1107"/>
      <c r="L27699" s="526"/>
    </row>
    <row r="27700" spans="2:12" outlineLevel="1">
      <c r="B27700" s="524"/>
      <c r="C27700" s="378"/>
      <c r="D27700" s="379"/>
      <c r="E27700" s="380"/>
      <c r="F27700" s="380"/>
      <c r="G27700" s="771" t="s">
        <v>2069</v>
      </c>
      <c r="H27700" s="526"/>
      <c r="I27700" s="526"/>
      <c r="J27700" s="1107"/>
      <c r="K27700" s="1107"/>
      <c r="L27700" s="526"/>
    </row>
    <row r="27701" spans="2:12" outlineLevel="1">
      <c r="B27701" s="524"/>
      <c r="C27701" s="378"/>
      <c r="D27701" s="379"/>
      <c r="E27701" s="380"/>
      <c r="F27701" s="380"/>
      <c r="G27701" s="771" t="s">
        <v>2069</v>
      </c>
      <c r="H27701" s="526"/>
      <c r="I27701" s="526"/>
      <c r="J27701" s="1107"/>
      <c r="K27701" s="1107"/>
      <c r="L27701" s="526"/>
    </row>
    <row r="27702" spans="2:12" outlineLevel="1">
      <c r="B27702" s="524"/>
      <c r="C27702" s="378"/>
      <c r="D27702" s="379"/>
      <c r="E27702" s="380"/>
      <c r="F27702" s="380"/>
      <c r="G27702" s="771" t="s">
        <v>2069</v>
      </c>
      <c r="H27702" s="526"/>
      <c r="I27702" s="526"/>
      <c r="J27702" s="1107"/>
      <c r="K27702" s="1107"/>
      <c r="L27702" s="526"/>
    </row>
    <row r="27703" spans="2:12" outlineLevel="1">
      <c r="B27703" s="524"/>
      <c r="C27703" s="378"/>
      <c r="D27703" s="379"/>
      <c r="E27703" s="380"/>
      <c r="F27703" s="380"/>
      <c r="G27703" s="771" t="s">
        <v>2069</v>
      </c>
      <c r="H27703" s="526"/>
      <c r="I27703" s="526"/>
      <c r="J27703" s="1107"/>
      <c r="K27703" s="1107"/>
      <c r="L27703" s="526"/>
    </row>
    <row r="27704" spans="2:12" outlineLevel="1">
      <c r="B27704" s="524"/>
      <c r="C27704" s="378"/>
      <c r="D27704" s="379"/>
      <c r="E27704" s="380"/>
      <c r="F27704" s="380"/>
      <c r="G27704" s="771" t="s">
        <v>2069</v>
      </c>
      <c r="H27704" s="526"/>
      <c r="I27704" s="526"/>
      <c r="J27704" s="1107"/>
      <c r="K27704" s="1107"/>
      <c r="L27704" s="526"/>
    </row>
    <row r="27705" spans="2:12" outlineLevel="1">
      <c r="B27705" s="524"/>
      <c r="C27705" s="378"/>
      <c r="D27705" s="379"/>
      <c r="E27705" s="380"/>
      <c r="F27705" s="380"/>
      <c r="G27705" s="771" t="s">
        <v>2069</v>
      </c>
      <c r="H27705" s="526"/>
      <c r="I27705" s="526"/>
      <c r="J27705" s="1107"/>
      <c r="K27705" s="1107"/>
      <c r="L27705" s="526"/>
    </row>
    <row r="27706" spans="2:12" outlineLevel="1">
      <c r="B27706" s="524"/>
      <c r="C27706" s="378"/>
      <c r="D27706" s="379"/>
      <c r="E27706" s="380"/>
      <c r="F27706" s="380"/>
      <c r="G27706" s="771" t="s">
        <v>2069</v>
      </c>
      <c r="H27706" s="526"/>
      <c r="I27706" s="526"/>
      <c r="J27706" s="1107"/>
      <c r="K27706" s="1107"/>
      <c r="L27706" s="526"/>
    </row>
    <row r="27707" spans="2:12" outlineLevel="1">
      <c r="B27707" s="524"/>
      <c r="C27707" s="378"/>
      <c r="D27707" s="379"/>
      <c r="E27707" s="380"/>
      <c r="F27707" s="380"/>
      <c r="G27707" s="771" t="s">
        <v>2069</v>
      </c>
      <c r="H27707" s="526"/>
      <c r="I27707" s="526"/>
      <c r="J27707" s="1107"/>
      <c r="K27707" s="1107"/>
      <c r="L27707" s="526"/>
    </row>
    <row r="27708" spans="2:12" outlineLevel="1">
      <c r="B27708" s="524"/>
      <c r="C27708" s="378"/>
      <c r="D27708" s="379"/>
      <c r="E27708" s="380"/>
      <c r="F27708" s="380"/>
      <c r="G27708" s="771" t="s">
        <v>2069</v>
      </c>
      <c r="H27708" s="526"/>
      <c r="I27708" s="526"/>
      <c r="J27708" s="1107"/>
      <c r="K27708" s="1107"/>
      <c r="L27708" s="526"/>
    </row>
    <row r="27709" spans="2:12" outlineLevel="1">
      <c r="B27709" s="524"/>
      <c r="C27709" s="378"/>
      <c r="D27709" s="379"/>
      <c r="E27709" s="380"/>
      <c r="F27709" s="380"/>
      <c r="G27709" s="771" t="s">
        <v>2069</v>
      </c>
      <c r="H27709" s="526"/>
      <c r="I27709" s="526"/>
      <c r="J27709" s="1107"/>
      <c r="K27709" s="1107"/>
      <c r="L27709" s="526"/>
    </row>
    <row r="27710" spans="2:12" outlineLevel="1">
      <c r="B27710" s="524"/>
      <c r="C27710" s="378"/>
      <c r="D27710" s="379"/>
      <c r="E27710" s="380"/>
      <c r="F27710" s="380"/>
      <c r="G27710" s="771" t="s">
        <v>2069</v>
      </c>
      <c r="H27710" s="526"/>
      <c r="I27710" s="526"/>
      <c r="J27710" s="1107"/>
      <c r="K27710" s="1107"/>
      <c r="L27710" s="526"/>
    </row>
    <row r="27711" spans="2:12" outlineLevel="1">
      <c r="B27711" s="524"/>
      <c r="C27711" s="378"/>
      <c r="D27711" s="379"/>
      <c r="E27711" s="380"/>
      <c r="F27711" s="380"/>
      <c r="G27711" s="771" t="s">
        <v>2069</v>
      </c>
      <c r="H27711" s="526"/>
      <c r="I27711" s="526"/>
      <c r="J27711" s="1107"/>
      <c r="K27711" s="1107"/>
      <c r="L27711" s="526"/>
    </row>
    <row r="27712" spans="2:12" outlineLevel="1">
      <c r="B27712" s="524"/>
      <c r="C27712" s="378"/>
      <c r="D27712" s="379"/>
      <c r="E27712" s="380"/>
      <c r="F27712" s="380"/>
      <c r="G27712" s="771" t="s">
        <v>2069</v>
      </c>
      <c r="H27712" s="526"/>
      <c r="I27712" s="526"/>
      <c r="J27712" s="1107"/>
      <c r="K27712" s="1107"/>
      <c r="L27712" s="526"/>
    </row>
    <row r="27713" spans="2:12" outlineLevel="1">
      <c r="B27713" s="524"/>
      <c r="C27713" s="378"/>
      <c r="D27713" s="379"/>
      <c r="E27713" s="380"/>
      <c r="F27713" s="380"/>
      <c r="G27713" s="771" t="s">
        <v>2069</v>
      </c>
      <c r="H27713" s="526"/>
      <c r="I27713" s="526"/>
      <c r="J27713" s="1107"/>
      <c r="K27713" s="1107"/>
      <c r="L27713" s="526"/>
    </row>
    <row r="27714" spans="2:12" outlineLevel="1">
      <c r="B27714" s="524"/>
      <c r="C27714" s="378"/>
      <c r="D27714" s="379"/>
      <c r="E27714" s="380"/>
      <c r="F27714" s="380"/>
      <c r="G27714" s="771" t="s">
        <v>2069</v>
      </c>
      <c r="H27714" s="526"/>
      <c r="I27714" s="526"/>
      <c r="J27714" s="1107"/>
      <c r="K27714" s="1107"/>
      <c r="L27714" s="526"/>
    </row>
    <row r="27715" spans="2:12" outlineLevel="1">
      <c r="B27715" s="524"/>
      <c r="C27715" s="378"/>
      <c r="D27715" s="379"/>
      <c r="E27715" s="380"/>
      <c r="F27715" s="380"/>
      <c r="G27715" s="771" t="s">
        <v>2069</v>
      </c>
      <c r="H27715" s="526"/>
      <c r="I27715" s="526"/>
      <c r="J27715" s="1107"/>
      <c r="K27715" s="1107"/>
      <c r="L27715" s="526"/>
    </row>
    <row r="27716" spans="2:12" outlineLevel="1">
      <c r="B27716" s="524"/>
      <c r="C27716" s="378"/>
      <c r="D27716" s="379"/>
      <c r="E27716" s="380"/>
      <c r="F27716" s="380"/>
      <c r="G27716" s="771" t="s">
        <v>2069</v>
      </c>
      <c r="H27716" s="526"/>
      <c r="I27716" s="526"/>
      <c r="J27716" s="1107"/>
      <c r="K27716" s="1107"/>
      <c r="L27716" s="526"/>
    </row>
    <row r="27717" spans="2:12" outlineLevel="1">
      <c r="B27717" s="524"/>
      <c r="C27717" s="378"/>
      <c r="D27717" s="379"/>
      <c r="E27717" s="380"/>
      <c r="F27717" s="380"/>
      <c r="G27717" s="771" t="s">
        <v>2069</v>
      </c>
      <c r="H27717" s="526"/>
      <c r="I27717" s="526"/>
      <c r="J27717" s="1107"/>
      <c r="K27717" s="1107"/>
      <c r="L27717" s="526"/>
    </row>
    <row r="27718" spans="2:12" outlineLevel="1">
      <c r="B27718" s="524"/>
      <c r="C27718" s="378"/>
      <c r="D27718" s="379"/>
      <c r="E27718" s="380"/>
      <c r="F27718" s="380"/>
      <c r="G27718" s="771" t="s">
        <v>2069</v>
      </c>
      <c r="H27718" s="526"/>
      <c r="I27718" s="526"/>
      <c r="J27718" s="1107"/>
      <c r="K27718" s="1107"/>
      <c r="L27718" s="526"/>
    </row>
    <row r="27719" spans="2:12" outlineLevel="1">
      <c r="B27719" s="524"/>
      <c r="C27719" s="378"/>
      <c r="D27719" s="379"/>
      <c r="E27719" s="380"/>
      <c r="F27719" s="380"/>
      <c r="G27719" s="771" t="s">
        <v>2069</v>
      </c>
      <c r="H27719" s="526"/>
      <c r="I27719" s="526"/>
      <c r="J27719" s="1107"/>
      <c r="K27719" s="1107"/>
      <c r="L27719" s="526"/>
    </row>
    <row r="27720" spans="2:12" outlineLevel="1">
      <c r="B27720" s="524"/>
      <c r="C27720" s="378"/>
      <c r="D27720" s="379"/>
      <c r="E27720" s="380"/>
      <c r="F27720" s="380"/>
      <c r="G27720" s="771" t="s">
        <v>2069</v>
      </c>
      <c r="H27720" s="526"/>
      <c r="I27720" s="526"/>
      <c r="J27720" s="1107"/>
      <c r="K27720" s="1107"/>
      <c r="L27720" s="526"/>
    </row>
    <row r="27721" spans="2:12" outlineLevel="1">
      <c r="B27721" s="524"/>
      <c r="C27721" s="378"/>
      <c r="D27721" s="379"/>
      <c r="E27721" s="380"/>
      <c r="F27721" s="380"/>
      <c r="G27721" s="771" t="s">
        <v>2069</v>
      </c>
      <c r="H27721" s="526"/>
      <c r="I27721" s="526"/>
      <c r="J27721" s="1107"/>
      <c r="K27721" s="1107"/>
      <c r="L27721" s="526"/>
    </row>
    <row r="27722" spans="2:12" outlineLevel="1">
      <c r="B27722" s="524"/>
      <c r="C27722" s="378"/>
      <c r="D27722" s="379"/>
      <c r="E27722" s="380"/>
      <c r="F27722" s="380"/>
      <c r="G27722" s="771" t="s">
        <v>2069</v>
      </c>
      <c r="H27722" s="526"/>
      <c r="I27722" s="526"/>
      <c r="J27722" s="1107"/>
      <c r="K27722" s="1107"/>
      <c r="L27722" s="526"/>
    </row>
    <row r="27723" spans="2:12" outlineLevel="1">
      <c r="B27723" s="524"/>
      <c r="C27723" s="378"/>
      <c r="D27723" s="379"/>
      <c r="E27723" s="380"/>
      <c r="F27723" s="380"/>
      <c r="G27723" s="771" t="s">
        <v>2069</v>
      </c>
      <c r="H27723" s="526"/>
      <c r="I27723" s="526"/>
      <c r="J27723" s="1107"/>
      <c r="K27723" s="1107"/>
      <c r="L27723" s="526"/>
    </row>
    <row r="27724" spans="2:12" outlineLevel="1">
      <c r="B27724" s="524"/>
      <c r="C27724" s="378"/>
      <c r="D27724" s="379"/>
      <c r="E27724" s="380"/>
      <c r="F27724" s="380"/>
      <c r="G27724" s="771" t="s">
        <v>2069</v>
      </c>
      <c r="H27724" s="526"/>
      <c r="I27724" s="526"/>
      <c r="J27724" s="1107"/>
      <c r="K27724" s="1107"/>
      <c r="L27724" s="526"/>
    </row>
    <row r="27725" spans="2:12" outlineLevel="1">
      <c r="B27725" s="524"/>
      <c r="C27725" s="378"/>
      <c r="D27725" s="379"/>
      <c r="E27725" s="380"/>
      <c r="F27725" s="380"/>
      <c r="G27725" s="771" t="s">
        <v>2069</v>
      </c>
      <c r="H27725" s="526"/>
      <c r="I27725" s="526"/>
      <c r="J27725" s="1107"/>
      <c r="K27725" s="1107"/>
      <c r="L27725" s="526"/>
    </row>
    <row r="27726" spans="2:12" outlineLevel="1">
      <c r="B27726" s="524"/>
      <c r="C27726" s="378"/>
      <c r="D27726" s="379"/>
      <c r="E27726" s="380"/>
      <c r="F27726" s="380"/>
      <c r="G27726" s="771" t="s">
        <v>2069</v>
      </c>
      <c r="H27726" s="526"/>
      <c r="I27726" s="526"/>
      <c r="J27726" s="1107"/>
      <c r="K27726" s="1107"/>
      <c r="L27726" s="526"/>
    </row>
    <row r="27727" spans="2:12" outlineLevel="1">
      <c r="B27727" s="524"/>
      <c r="C27727" s="378"/>
      <c r="D27727" s="379"/>
      <c r="E27727" s="380"/>
      <c r="F27727" s="380"/>
      <c r="G27727" s="771" t="s">
        <v>2069</v>
      </c>
      <c r="H27727" s="526"/>
      <c r="I27727" s="526"/>
      <c r="J27727" s="1107"/>
      <c r="K27727" s="1107"/>
      <c r="L27727" s="526"/>
    </row>
    <row r="27728" spans="2:12" outlineLevel="1">
      <c r="B27728" s="524"/>
      <c r="C27728" s="378"/>
      <c r="D27728" s="379"/>
      <c r="E27728" s="380"/>
      <c r="F27728" s="380"/>
      <c r="G27728" s="771" t="s">
        <v>2069</v>
      </c>
      <c r="H27728" s="526"/>
      <c r="I27728" s="526"/>
      <c r="J27728" s="1107"/>
      <c r="K27728" s="1107"/>
      <c r="L27728" s="526"/>
    </row>
    <row r="27729" spans="2:12" outlineLevel="1">
      <c r="B27729" s="524"/>
      <c r="C27729" s="378"/>
      <c r="D27729" s="379"/>
      <c r="E27729" s="380"/>
      <c r="F27729" s="380"/>
      <c r="G27729" s="771" t="s">
        <v>2069</v>
      </c>
      <c r="H27729" s="526"/>
      <c r="I27729" s="526"/>
      <c r="J27729" s="1107"/>
      <c r="K27729" s="1107"/>
      <c r="L27729" s="526"/>
    </row>
    <row r="27730" spans="2:12" outlineLevel="1">
      <c r="B27730" s="524"/>
      <c r="C27730" s="378"/>
      <c r="D27730" s="379"/>
      <c r="E27730" s="380"/>
      <c r="F27730" s="380"/>
      <c r="G27730" s="771" t="s">
        <v>2069</v>
      </c>
      <c r="H27730" s="526"/>
      <c r="I27730" s="526"/>
      <c r="J27730" s="1107"/>
      <c r="K27730" s="1107"/>
      <c r="L27730" s="526"/>
    </row>
    <row r="27731" spans="2:12" outlineLevel="1">
      <c r="B27731" s="524"/>
      <c r="C27731" s="378"/>
      <c r="D27731" s="379"/>
      <c r="E27731" s="380"/>
      <c r="F27731" s="380"/>
      <c r="G27731" s="771" t="s">
        <v>2069</v>
      </c>
      <c r="H27731" s="526"/>
      <c r="I27731" s="526"/>
      <c r="J27731" s="1107"/>
      <c r="K27731" s="1107"/>
      <c r="L27731" s="526"/>
    </row>
    <row r="27732" spans="2:12" outlineLevel="1">
      <c r="B27732" s="524"/>
      <c r="C27732" s="378"/>
      <c r="D27732" s="379"/>
      <c r="E27732" s="380"/>
      <c r="F27732" s="380"/>
      <c r="G27732" s="771" t="s">
        <v>2069</v>
      </c>
      <c r="H27732" s="526"/>
      <c r="I27732" s="526"/>
      <c r="J27732" s="1107"/>
      <c r="K27732" s="1107"/>
      <c r="L27732" s="526"/>
    </row>
    <row r="27733" spans="2:12" outlineLevel="1">
      <c r="B27733" s="524"/>
      <c r="C27733" s="378"/>
      <c r="D27733" s="379"/>
      <c r="E27733" s="380"/>
      <c r="F27733" s="380"/>
      <c r="G27733" s="771" t="s">
        <v>2069</v>
      </c>
      <c r="H27733" s="526"/>
      <c r="I27733" s="526"/>
      <c r="J27733" s="1107"/>
      <c r="K27733" s="1107"/>
      <c r="L27733" s="526"/>
    </row>
    <row r="27734" spans="2:12" outlineLevel="1">
      <c r="B27734" s="524"/>
      <c r="C27734" s="378"/>
      <c r="D27734" s="379"/>
      <c r="E27734" s="380"/>
      <c r="F27734" s="380"/>
      <c r="G27734" s="771" t="s">
        <v>2069</v>
      </c>
      <c r="H27734" s="526"/>
      <c r="I27734" s="526"/>
      <c r="J27734" s="1107"/>
      <c r="K27734" s="1107"/>
      <c r="L27734" s="526"/>
    </row>
    <row r="27735" spans="2:12" outlineLevel="1">
      <c r="B27735" s="524"/>
      <c r="C27735" s="378"/>
      <c r="D27735" s="379"/>
      <c r="E27735" s="380"/>
      <c r="F27735" s="380"/>
      <c r="G27735" s="771" t="s">
        <v>2069</v>
      </c>
      <c r="H27735" s="526"/>
      <c r="I27735" s="526"/>
      <c r="J27735" s="1107"/>
      <c r="K27735" s="1107"/>
      <c r="L27735" s="526"/>
    </row>
    <row r="27736" spans="2:12" outlineLevel="1">
      <c r="B27736" s="524"/>
      <c r="C27736" s="378"/>
      <c r="D27736" s="379"/>
      <c r="E27736" s="380"/>
      <c r="F27736" s="380"/>
      <c r="G27736" s="771" t="s">
        <v>2069</v>
      </c>
      <c r="H27736" s="526"/>
      <c r="I27736" s="526"/>
      <c r="J27736" s="1107"/>
      <c r="K27736" s="1107"/>
      <c r="L27736" s="526"/>
    </row>
    <row r="27737" spans="2:12" outlineLevel="1">
      <c r="B27737" s="524"/>
      <c r="C27737" s="378"/>
      <c r="D27737" s="379"/>
      <c r="E27737" s="380"/>
      <c r="F27737" s="380"/>
      <c r="G27737" s="771" t="s">
        <v>2069</v>
      </c>
      <c r="H27737" s="526"/>
      <c r="I27737" s="526"/>
      <c r="J27737" s="1107"/>
      <c r="K27737" s="1107"/>
      <c r="L27737" s="526"/>
    </row>
    <row r="27738" spans="2:12" outlineLevel="1">
      <c r="B27738" s="524"/>
      <c r="C27738" s="378"/>
      <c r="D27738" s="379"/>
      <c r="E27738" s="380"/>
      <c r="F27738" s="380"/>
      <c r="G27738" s="771" t="s">
        <v>2069</v>
      </c>
      <c r="H27738" s="526"/>
      <c r="I27738" s="526"/>
      <c r="J27738" s="1107"/>
      <c r="K27738" s="1107"/>
      <c r="L27738" s="526"/>
    </row>
    <row r="27739" spans="2:12" outlineLevel="1">
      <c r="B27739" s="524"/>
      <c r="C27739" s="378"/>
      <c r="D27739" s="379"/>
      <c r="E27739" s="380"/>
      <c r="F27739" s="380"/>
      <c r="G27739" s="771" t="s">
        <v>2069</v>
      </c>
      <c r="H27739" s="526"/>
      <c r="I27739" s="526"/>
      <c r="J27739" s="1107"/>
      <c r="K27739" s="1107"/>
      <c r="L27739" s="526"/>
    </row>
    <row r="27740" spans="2:12" outlineLevel="1">
      <c r="B27740" s="524"/>
      <c r="C27740" s="378"/>
      <c r="D27740" s="379"/>
      <c r="E27740" s="380"/>
      <c r="F27740" s="380"/>
      <c r="G27740" s="771" t="s">
        <v>2069</v>
      </c>
      <c r="H27740" s="526"/>
      <c r="I27740" s="526"/>
      <c r="J27740" s="1107"/>
      <c r="K27740" s="1107"/>
      <c r="L27740" s="526"/>
    </row>
    <row r="27741" spans="2:12" outlineLevel="1">
      <c r="B27741" s="524"/>
      <c r="C27741" s="378"/>
      <c r="D27741" s="379"/>
      <c r="E27741" s="380"/>
      <c r="F27741" s="380"/>
      <c r="G27741" s="771" t="s">
        <v>2069</v>
      </c>
      <c r="H27741" s="526"/>
      <c r="I27741" s="526"/>
      <c r="J27741" s="1107"/>
      <c r="K27741" s="1107"/>
      <c r="L27741" s="526"/>
    </row>
    <row r="27742" spans="2:12" outlineLevel="1">
      <c r="B27742" s="524"/>
      <c r="C27742" s="378"/>
      <c r="D27742" s="379"/>
      <c r="E27742" s="380"/>
      <c r="F27742" s="380"/>
      <c r="G27742" s="771" t="s">
        <v>2069</v>
      </c>
      <c r="H27742" s="526"/>
      <c r="I27742" s="526"/>
      <c r="J27742" s="1107"/>
      <c r="K27742" s="1107"/>
      <c r="L27742" s="526"/>
    </row>
    <row r="27743" spans="2:12" outlineLevel="1">
      <c r="B27743" s="524"/>
      <c r="C27743" s="378"/>
      <c r="D27743" s="379"/>
      <c r="E27743" s="380"/>
      <c r="F27743" s="380"/>
      <c r="G27743" s="771" t="s">
        <v>2069</v>
      </c>
      <c r="H27743" s="526"/>
      <c r="I27743" s="526"/>
      <c r="J27743" s="1107"/>
      <c r="K27743" s="1107"/>
      <c r="L27743" s="526"/>
    </row>
    <row r="27744" spans="2:12" outlineLevel="1">
      <c r="B27744" s="524"/>
      <c r="C27744" s="378"/>
      <c r="D27744" s="379"/>
      <c r="E27744" s="380"/>
      <c r="F27744" s="380"/>
      <c r="G27744" s="771" t="s">
        <v>2069</v>
      </c>
      <c r="H27744" s="526"/>
      <c r="I27744" s="526"/>
      <c r="J27744" s="1107"/>
      <c r="K27744" s="1107"/>
      <c r="L27744" s="526"/>
    </row>
    <row r="27745" spans="2:12" outlineLevel="1">
      <c r="B27745" s="524"/>
      <c r="C27745" s="378"/>
      <c r="D27745" s="379"/>
      <c r="E27745" s="380"/>
      <c r="F27745" s="380"/>
      <c r="G27745" s="771" t="s">
        <v>2069</v>
      </c>
      <c r="H27745" s="526"/>
      <c r="I27745" s="526"/>
      <c r="J27745" s="1107"/>
      <c r="K27745" s="1107"/>
      <c r="L27745" s="526"/>
    </row>
    <row r="27746" spans="2:12" outlineLevel="1">
      <c r="B27746" s="524"/>
      <c r="C27746" s="378"/>
      <c r="D27746" s="379"/>
      <c r="E27746" s="380"/>
      <c r="F27746" s="380"/>
      <c r="G27746" s="771" t="s">
        <v>2069</v>
      </c>
      <c r="H27746" s="526"/>
      <c r="I27746" s="526"/>
      <c r="J27746" s="1107"/>
      <c r="K27746" s="1107"/>
      <c r="L27746" s="526"/>
    </row>
    <row r="27747" spans="2:12" outlineLevel="1">
      <c r="B27747" s="524"/>
      <c r="C27747" s="378"/>
      <c r="D27747" s="379"/>
      <c r="E27747" s="380"/>
      <c r="F27747" s="380"/>
      <c r="G27747" s="771" t="s">
        <v>2069</v>
      </c>
      <c r="H27747" s="526"/>
      <c r="I27747" s="526"/>
      <c r="J27747" s="1107"/>
      <c r="K27747" s="1107"/>
      <c r="L27747" s="526"/>
    </row>
    <row r="27748" spans="2:12" outlineLevel="1">
      <c r="B27748" s="524"/>
      <c r="C27748" s="378"/>
      <c r="D27748" s="379"/>
      <c r="E27748" s="380"/>
      <c r="F27748" s="380"/>
      <c r="G27748" s="771" t="s">
        <v>2069</v>
      </c>
      <c r="H27748" s="526"/>
      <c r="I27748" s="526"/>
      <c r="J27748" s="1107"/>
      <c r="K27748" s="1107"/>
      <c r="L27748" s="526"/>
    </row>
    <row r="27749" spans="2:12" outlineLevel="1">
      <c r="B27749" s="524"/>
      <c r="C27749" s="378"/>
      <c r="D27749" s="379"/>
      <c r="E27749" s="380"/>
      <c r="F27749" s="380"/>
      <c r="G27749" s="771" t="s">
        <v>2069</v>
      </c>
      <c r="H27749" s="526"/>
      <c r="I27749" s="526"/>
      <c r="J27749" s="1107"/>
      <c r="K27749" s="1107"/>
      <c r="L27749" s="526"/>
    </row>
    <row r="27750" spans="2:12" outlineLevel="1">
      <c r="B27750" s="524"/>
      <c r="C27750" s="378"/>
      <c r="D27750" s="379"/>
      <c r="E27750" s="380"/>
      <c r="F27750" s="380"/>
      <c r="G27750" s="771" t="s">
        <v>2069</v>
      </c>
      <c r="H27750" s="526"/>
      <c r="I27750" s="526"/>
      <c r="J27750" s="1107"/>
      <c r="K27750" s="1107"/>
      <c r="L27750" s="526"/>
    </row>
    <row r="27751" spans="2:12" outlineLevel="1">
      <c r="B27751" s="524"/>
      <c r="C27751" s="378"/>
      <c r="D27751" s="379"/>
      <c r="E27751" s="380"/>
      <c r="F27751" s="380"/>
      <c r="G27751" s="771" t="s">
        <v>2069</v>
      </c>
      <c r="H27751" s="526"/>
      <c r="I27751" s="526"/>
      <c r="J27751" s="1107"/>
      <c r="K27751" s="1107"/>
      <c r="L27751" s="526"/>
    </row>
    <row r="27752" spans="2:12" outlineLevel="1">
      <c r="B27752" s="524"/>
      <c r="C27752" s="378"/>
      <c r="D27752" s="379"/>
      <c r="E27752" s="380"/>
      <c r="F27752" s="380"/>
      <c r="G27752" s="771" t="s">
        <v>2069</v>
      </c>
      <c r="H27752" s="526"/>
      <c r="I27752" s="526"/>
      <c r="J27752" s="1107"/>
      <c r="K27752" s="1107"/>
      <c r="L27752" s="526"/>
    </row>
    <row r="27753" spans="2:12" outlineLevel="1">
      <c r="B27753" s="524"/>
      <c r="C27753" s="378"/>
      <c r="D27753" s="379"/>
      <c r="E27753" s="380"/>
      <c r="F27753" s="380"/>
      <c r="G27753" s="771" t="s">
        <v>2069</v>
      </c>
      <c r="H27753" s="526"/>
      <c r="I27753" s="526"/>
      <c r="J27753" s="1107"/>
      <c r="K27753" s="1107"/>
      <c r="L27753" s="526"/>
    </row>
    <row r="27754" spans="2:12" outlineLevel="1">
      <c r="B27754" s="524"/>
      <c r="C27754" s="378"/>
      <c r="D27754" s="379"/>
      <c r="E27754" s="380"/>
      <c r="F27754" s="380"/>
      <c r="G27754" s="771" t="s">
        <v>2069</v>
      </c>
      <c r="H27754" s="526"/>
      <c r="I27754" s="526"/>
      <c r="J27754" s="1107"/>
      <c r="K27754" s="1107"/>
      <c r="L27754" s="526"/>
    </row>
    <row r="27755" spans="2:12" outlineLevel="1">
      <c r="B27755" s="524"/>
      <c r="C27755" s="378"/>
      <c r="D27755" s="379"/>
      <c r="E27755" s="380"/>
      <c r="F27755" s="380"/>
      <c r="G27755" s="771" t="s">
        <v>2069</v>
      </c>
      <c r="H27755" s="526"/>
      <c r="I27755" s="526"/>
      <c r="J27755" s="1107"/>
      <c r="K27755" s="1107"/>
      <c r="L27755" s="526"/>
    </row>
    <row r="27756" spans="2:12" outlineLevel="1">
      <c r="B27756" s="524"/>
      <c r="C27756" s="378"/>
      <c r="D27756" s="379"/>
      <c r="E27756" s="380"/>
      <c r="F27756" s="380"/>
      <c r="G27756" s="771" t="s">
        <v>2069</v>
      </c>
      <c r="H27756" s="526"/>
      <c r="I27756" s="526"/>
      <c r="J27756" s="1107"/>
      <c r="K27756" s="1107"/>
      <c r="L27756" s="526"/>
    </row>
    <row r="27757" spans="2:12" outlineLevel="1">
      <c r="B27757" s="524"/>
      <c r="C27757" s="378"/>
      <c r="D27757" s="379"/>
      <c r="E27757" s="380"/>
      <c r="F27757" s="380"/>
      <c r="G27757" s="771" t="s">
        <v>2069</v>
      </c>
      <c r="H27757" s="526"/>
      <c r="I27757" s="526"/>
      <c r="J27757" s="1107"/>
      <c r="K27757" s="1107"/>
      <c r="L27757" s="526"/>
    </row>
    <row r="27758" spans="2:12" outlineLevel="1">
      <c r="B27758" s="524"/>
      <c r="C27758" s="378"/>
      <c r="D27758" s="379"/>
      <c r="E27758" s="380"/>
      <c r="F27758" s="380"/>
      <c r="G27758" s="771" t="s">
        <v>2069</v>
      </c>
      <c r="H27758" s="526"/>
      <c r="I27758" s="526"/>
      <c r="J27758" s="1107"/>
      <c r="K27758" s="1107"/>
      <c r="L27758" s="526"/>
    </row>
    <row r="27759" spans="2:12" outlineLevel="1">
      <c r="B27759" s="524"/>
      <c r="C27759" s="378"/>
      <c r="D27759" s="379"/>
      <c r="E27759" s="380"/>
      <c r="F27759" s="380"/>
      <c r="G27759" s="771" t="s">
        <v>2069</v>
      </c>
      <c r="H27759" s="526"/>
      <c r="I27759" s="526"/>
      <c r="J27759" s="1107"/>
      <c r="K27759" s="1107"/>
      <c r="L27759" s="526"/>
    </row>
    <row r="27760" spans="2:12" outlineLevel="1">
      <c r="B27760" s="524"/>
      <c r="C27760" s="378"/>
      <c r="D27760" s="379"/>
      <c r="E27760" s="380"/>
      <c r="F27760" s="380"/>
      <c r="G27760" s="771" t="s">
        <v>2069</v>
      </c>
      <c r="H27760" s="526"/>
      <c r="I27760" s="526"/>
      <c r="J27760" s="1107"/>
      <c r="K27760" s="1107"/>
      <c r="L27760" s="526"/>
    </row>
    <row r="27761" spans="2:12" outlineLevel="1">
      <c r="B27761" s="524"/>
      <c r="C27761" s="378"/>
      <c r="D27761" s="379"/>
      <c r="E27761" s="380"/>
      <c r="F27761" s="380"/>
      <c r="G27761" s="771" t="s">
        <v>2069</v>
      </c>
      <c r="H27761" s="526"/>
      <c r="I27761" s="526"/>
      <c r="J27761" s="1107"/>
      <c r="K27761" s="1107"/>
      <c r="L27761" s="526"/>
    </row>
    <row r="27762" spans="2:12" outlineLevel="1">
      <c r="B27762" s="524"/>
      <c r="C27762" s="378"/>
      <c r="D27762" s="379"/>
      <c r="E27762" s="380"/>
      <c r="F27762" s="380"/>
      <c r="G27762" s="771" t="s">
        <v>2069</v>
      </c>
      <c r="H27762" s="526"/>
      <c r="I27762" s="526"/>
      <c r="J27762" s="1107"/>
      <c r="K27762" s="1107"/>
      <c r="L27762" s="526"/>
    </row>
    <row r="27763" spans="2:12" outlineLevel="1">
      <c r="B27763" s="524"/>
      <c r="C27763" s="378"/>
      <c r="D27763" s="379"/>
      <c r="E27763" s="380"/>
      <c r="F27763" s="380"/>
      <c r="G27763" s="771" t="s">
        <v>2069</v>
      </c>
      <c r="H27763" s="526"/>
      <c r="I27763" s="526"/>
      <c r="J27763" s="1107"/>
      <c r="K27763" s="1107"/>
      <c r="L27763" s="526"/>
    </row>
    <row r="27764" spans="2:12" outlineLevel="1">
      <c r="B27764" s="524"/>
      <c r="C27764" s="378"/>
      <c r="D27764" s="379"/>
      <c r="E27764" s="380"/>
      <c r="F27764" s="380"/>
      <c r="G27764" s="771" t="s">
        <v>2069</v>
      </c>
      <c r="H27764" s="526"/>
      <c r="I27764" s="526"/>
      <c r="J27764" s="1107"/>
      <c r="K27764" s="1107"/>
      <c r="L27764" s="526"/>
    </row>
    <row r="27765" spans="2:12" outlineLevel="1">
      <c r="B27765" s="524"/>
      <c r="C27765" s="378"/>
      <c r="D27765" s="379"/>
      <c r="E27765" s="380"/>
      <c r="F27765" s="380"/>
      <c r="G27765" s="771" t="s">
        <v>2069</v>
      </c>
      <c r="H27765" s="526"/>
      <c r="I27765" s="526"/>
      <c r="J27765" s="1107"/>
      <c r="K27765" s="1107"/>
      <c r="L27765" s="526"/>
    </row>
    <row r="27766" spans="2:12" outlineLevel="1">
      <c r="B27766" s="524"/>
      <c r="C27766" s="378"/>
      <c r="D27766" s="379"/>
      <c r="E27766" s="380"/>
      <c r="F27766" s="380"/>
      <c r="G27766" s="771" t="s">
        <v>2069</v>
      </c>
      <c r="H27766" s="526"/>
      <c r="I27766" s="526"/>
      <c r="J27766" s="1107"/>
      <c r="K27766" s="1107"/>
      <c r="L27766" s="526"/>
    </row>
    <row r="27767" spans="2:12" outlineLevel="1">
      <c r="B27767" s="524"/>
      <c r="C27767" s="378"/>
      <c r="D27767" s="379"/>
      <c r="E27767" s="380"/>
      <c r="F27767" s="380"/>
      <c r="G27767" s="771" t="s">
        <v>2069</v>
      </c>
      <c r="H27767" s="526"/>
      <c r="I27767" s="526"/>
      <c r="J27767" s="1107"/>
      <c r="K27767" s="1107"/>
      <c r="L27767" s="526"/>
    </row>
    <row r="27768" spans="2:12" outlineLevel="1">
      <c r="B27768" s="524"/>
      <c r="C27768" s="378"/>
      <c r="D27768" s="379"/>
      <c r="E27768" s="380"/>
      <c r="F27768" s="380"/>
      <c r="G27768" s="771" t="s">
        <v>2069</v>
      </c>
      <c r="H27768" s="526"/>
      <c r="I27768" s="526"/>
      <c r="J27768" s="1107"/>
      <c r="K27768" s="1107"/>
      <c r="L27768" s="526"/>
    </row>
    <row r="27769" spans="2:12" outlineLevel="1">
      <c r="B27769" s="524"/>
      <c r="C27769" s="378"/>
      <c r="D27769" s="379"/>
      <c r="E27769" s="380"/>
      <c r="F27769" s="380"/>
      <c r="G27769" s="771" t="s">
        <v>2069</v>
      </c>
      <c r="H27769" s="526"/>
      <c r="I27769" s="526"/>
      <c r="J27769" s="1107"/>
      <c r="K27769" s="1107"/>
      <c r="L27769" s="526"/>
    </row>
    <row r="27770" spans="2:12" outlineLevel="1">
      <c r="B27770" s="524"/>
      <c r="C27770" s="378"/>
      <c r="D27770" s="379"/>
      <c r="E27770" s="380"/>
      <c r="F27770" s="380"/>
      <c r="G27770" s="771" t="s">
        <v>2069</v>
      </c>
      <c r="H27770" s="526"/>
      <c r="I27770" s="526"/>
      <c r="J27770" s="1107"/>
      <c r="K27770" s="1107"/>
      <c r="L27770" s="526"/>
    </row>
    <row r="27771" spans="2:12" outlineLevel="1">
      <c r="B27771" s="524"/>
      <c r="C27771" s="378"/>
      <c r="D27771" s="379"/>
      <c r="E27771" s="380"/>
      <c r="F27771" s="380"/>
      <c r="G27771" s="771" t="s">
        <v>2069</v>
      </c>
      <c r="H27771" s="526"/>
      <c r="I27771" s="526"/>
      <c r="J27771" s="1107"/>
      <c r="K27771" s="1107"/>
      <c r="L27771" s="526"/>
    </row>
    <row r="27772" spans="2:12" outlineLevel="1">
      <c r="B27772" s="524"/>
      <c r="C27772" s="378"/>
      <c r="D27772" s="379"/>
      <c r="E27772" s="380"/>
      <c r="F27772" s="380"/>
      <c r="G27772" s="771" t="s">
        <v>2069</v>
      </c>
      <c r="H27772" s="526"/>
      <c r="I27772" s="526"/>
      <c r="J27772" s="1107"/>
      <c r="K27772" s="1107"/>
      <c r="L27772" s="526"/>
    </row>
    <row r="27773" spans="2:12" outlineLevel="1">
      <c r="B27773" s="524"/>
      <c r="C27773" s="378"/>
      <c r="D27773" s="379"/>
      <c r="E27773" s="380"/>
      <c r="F27773" s="380"/>
      <c r="G27773" s="771" t="s">
        <v>2069</v>
      </c>
      <c r="H27773" s="526"/>
      <c r="I27773" s="526"/>
      <c r="J27773" s="1107"/>
      <c r="K27773" s="1107"/>
      <c r="L27773" s="526"/>
    </row>
    <row r="27774" spans="2:12" outlineLevel="1">
      <c r="B27774" s="524"/>
      <c r="C27774" s="378"/>
      <c r="D27774" s="379"/>
      <c r="E27774" s="380"/>
      <c r="F27774" s="380"/>
      <c r="G27774" s="771" t="s">
        <v>2069</v>
      </c>
      <c r="H27774" s="526"/>
      <c r="I27774" s="526"/>
      <c r="J27774" s="1107"/>
      <c r="K27774" s="1107"/>
      <c r="L27774" s="526"/>
    </row>
    <row r="27775" spans="2:12" outlineLevel="1">
      <c r="B27775" s="524"/>
      <c r="C27775" s="378"/>
      <c r="D27775" s="379"/>
      <c r="E27775" s="380"/>
      <c r="F27775" s="380"/>
      <c r="G27775" s="771" t="s">
        <v>2069</v>
      </c>
      <c r="H27775" s="526"/>
      <c r="I27775" s="526"/>
      <c r="J27775" s="1107"/>
      <c r="K27775" s="1107"/>
      <c r="L27775" s="526"/>
    </row>
    <row r="27776" spans="2:12" outlineLevel="1">
      <c r="B27776" s="524"/>
      <c r="C27776" s="378"/>
      <c r="D27776" s="379"/>
      <c r="E27776" s="380"/>
      <c r="F27776" s="380"/>
      <c r="G27776" s="771" t="s">
        <v>2069</v>
      </c>
      <c r="H27776" s="526"/>
      <c r="I27776" s="526"/>
      <c r="J27776" s="1107"/>
      <c r="K27776" s="1107"/>
      <c r="L27776" s="526"/>
    </row>
    <row r="27777" spans="2:12" outlineLevel="1">
      <c r="B27777" s="524"/>
      <c r="C27777" s="378"/>
      <c r="D27777" s="379"/>
      <c r="E27777" s="380"/>
      <c r="F27777" s="380"/>
      <c r="G27777" s="771" t="s">
        <v>2069</v>
      </c>
      <c r="H27777" s="526"/>
      <c r="I27777" s="526"/>
      <c r="J27777" s="1107"/>
      <c r="K27777" s="1107"/>
      <c r="L27777" s="526"/>
    </row>
    <row r="27778" spans="2:12" outlineLevel="1">
      <c r="B27778" s="524"/>
      <c r="C27778" s="378"/>
      <c r="D27778" s="379"/>
      <c r="E27778" s="380"/>
      <c r="F27778" s="380"/>
      <c r="G27778" s="771" t="s">
        <v>2069</v>
      </c>
      <c r="H27778" s="526"/>
      <c r="I27778" s="526"/>
      <c r="J27778" s="1107"/>
      <c r="K27778" s="1107"/>
      <c r="L27778" s="526"/>
    </row>
    <row r="27779" spans="2:12" outlineLevel="1">
      <c r="B27779" s="524"/>
      <c r="C27779" s="378"/>
      <c r="D27779" s="379"/>
      <c r="E27779" s="380"/>
      <c r="F27779" s="380"/>
      <c r="G27779" s="771" t="s">
        <v>2069</v>
      </c>
      <c r="H27779" s="526"/>
      <c r="I27779" s="526"/>
      <c r="J27779" s="1107"/>
      <c r="K27779" s="1107"/>
      <c r="L27779" s="526"/>
    </row>
    <row r="27780" spans="2:12" outlineLevel="1">
      <c r="B27780" s="524"/>
      <c r="C27780" s="378"/>
      <c r="D27780" s="379"/>
      <c r="E27780" s="380"/>
      <c r="F27780" s="380"/>
      <c r="G27780" s="771" t="s">
        <v>2069</v>
      </c>
      <c r="H27780" s="526"/>
      <c r="I27780" s="526"/>
      <c r="J27780" s="1107"/>
      <c r="K27780" s="1107"/>
      <c r="L27780" s="526"/>
    </row>
    <row r="27781" spans="2:12" outlineLevel="1">
      <c r="B27781" s="524"/>
      <c r="C27781" s="378"/>
      <c r="D27781" s="379"/>
      <c r="E27781" s="380"/>
      <c r="F27781" s="380"/>
      <c r="G27781" s="771" t="s">
        <v>2069</v>
      </c>
      <c r="H27781" s="526"/>
      <c r="I27781" s="526"/>
      <c r="J27781" s="1107"/>
      <c r="K27781" s="1107"/>
      <c r="L27781" s="526"/>
    </row>
    <row r="27782" spans="2:12" outlineLevel="1">
      <c r="B27782" s="524"/>
      <c r="C27782" s="378"/>
      <c r="D27782" s="379"/>
      <c r="E27782" s="380"/>
      <c r="F27782" s="380"/>
      <c r="G27782" s="771" t="s">
        <v>2069</v>
      </c>
      <c r="H27782" s="526"/>
      <c r="I27782" s="526"/>
      <c r="J27782" s="1107"/>
      <c r="K27782" s="1107"/>
      <c r="L27782" s="526"/>
    </row>
    <row r="27783" spans="2:12" outlineLevel="1">
      <c r="B27783" s="524"/>
      <c r="C27783" s="378"/>
      <c r="D27783" s="379"/>
      <c r="E27783" s="380"/>
      <c r="F27783" s="380"/>
      <c r="G27783" s="771" t="s">
        <v>2069</v>
      </c>
      <c r="H27783" s="526"/>
      <c r="I27783" s="526"/>
      <c r="J27783" s="1107"/>
      <c r="K27783" s="1107"/>
      <c r="L27783" s="526"/>
    </row>
    <row r="27784" spans="2:12" outlineLevel="1">
      <c r="B27784" s="524"/>
      <c r="C27784" s="378"/>
      <c r="D27784" s="379"/>
      <c r="E27784" s="380"/>
      <c r="F27784" s="380"/>
      <c r="G27784" s="771" t="s">
        <v>2069</v>
      </c>
      <c r="H27784" s="526"/>
      <c r="I27784" s="526"/>
      <c r="J27784" s="1107"/>
      <c r="K27784" s="1107"/>
      <c r="L27784" s="526"/>
    </row>
    <row r="27785" spans="2:12" outlineLevel="1">
      <c r="B27785" s="524"/>
      <c r="C27785" s="378"/>
      <c r="D27785" s="379"/>
      <c r="E27785" s="380"/>
      <c r="F27785" s="380"/>
      <c r="G27785" s="771" t="s">
        <v>2069</v>
      </c>
      <c r="H27785" s="526"/>
      <c r="I27785" s="526"/>
      <c r="J27785" s="1107"/>
      <c r="K27785" s="1107"/>
      <c r="L27785" s="526"/>
    </row>
    <row r="27786" spans="2:12" outlineLevel="1">
      <c r="B27786" s="524"/>
      <c r="C27786" s="378"/>
      <c r="D27786" s="379"/>
      <c r="E27786" s="380"/>
      <c r="F27786" s="380"/>
      <c r="G27786" s="771" t="s">
        <v>2069</v>
      </c>
      <c r="H27786" s="526"/>
      <c r="I27786" s="526"/>
      <c r="J27786" s="1107"/>
      <c r="K27786" s="1107"/>
      <c r="L27786" s="526"/>
    </row>
    <row r="27787" spans="2:12" outlineLevel="1">
      <c r="B27787" s="524"/>
      <c r="C27787" s="378"/>
      <c r="D27787" s="379"/>
      <c r="E27787" s="380"/>
      <c r="F27787" s="380"/>
      <c r="G27787" s="771" t="s">
        <v>2069</v>
      </c>
      <c r="H27787" s="526"/>
      <c r="I27787" s="526"/>
      <c r="J27787" s="1107"/>
      <c r="K27787" s="1107"/>
      <c r="L27787" s="526"/>
    </row>
    <row r="27788" spans="2:12" outlineLevel="1">
      <c r="B27788" s="524"/>
      <c r="C27788" s="378"/>
      <c r="D27788" s="379"/>
      <c r="E27788" s="380"/>
      <c r="F27788" s="380"/>
      <c r="G27788" s="771" t="s">
        <v>2069</v>
      </c>
      <c r="H27788" s="526"/>
      <c r="I27788" s="526"/>
      <c r="J27788" s="1107"/>
      <c r="K27788" s="1107"/>
      <c r="L27788" s="526"/>
    </row>
    <row r="27789" spans="2:12" outlineLevel="1">
      <c r="B27789" s="524"/>
      <c r="C27789" s="378"/>
      <c r="D27789" s="379"/>
      <c r="E27789" s="380"/>
      <c r="F27789" s="380"/>
      <c r="G27789" s="771" t="s">
        <v>2069</v>
      </c>
      <c r="H27789" s="526"/>
      <c r="I27789" s="526"/>
      <c r="J27789" s="1107"/>
      <c r="K27789" s="1107"/>
      <c r="L27789" s="526"/>
    </row>
    <row r="27790" spans="2:12" outlineLevel="1">
      <c r="B27790" s="524"/>
      <c r="C27790" s="378"/>
      <c r="D27790" s="379"/>
      <c r="E27790" s="380"/>
      <c r="F27790" s="380"/>
      <c r="G27790" s="771" t="s">
        <v>2069</v>
      </c>
      <c r="H27790" s="526"/>
      <c r="I27790" s="526"/>
      <c r="J27790" s="1107"/>
      <c r="K27790" s="1107"/>
      <c r="L27790" s="526"/>
    </row>
    <row r="27791" spans="2:12" outlineLevel="1">
      <c r="B27791" s="524"/>
      <c r="C27791" s="378"/>
      <c r="D27791" s="379"/>
      <c r="E27791" s="380"/>
      <c r="F27791" s="380"/>
      <c r="G27791" s="771" t="s">
        <v>2069</v>
      </c>
      <c r="H27791" s="526"/>
      <c r="I27791" s="526"/>
      <c r="J27791" s="1107"/>
      <c r="K27791" s="1107"/>
      <c r="L27791" s="526"/>
    </row>
    <row r="27792" spans="2:12" outlineLevel="1">
      <c r="B27792" s="524"/>
      <c r="C27792" s="378"/>
      <c r="D27792" s="379"/>
      <c r="E27792" s="380"/>
      <c r="F27792" s="380"/>
      <c r="G27792" s="771" t="s">
        <v>2069</v>
      </c>
      <c r="H27792" s="526"/>
      <c r="I27792" s="526"/>
      <c r="J27792" s="1107"/>
      <c r="K27792" s="1107"/>
      <c r="L27792" s="526"/>
    </row>
    <row r="27793" spans="2:12" outlineLevel="1">
      <c r="B27793" s="524"/>
      <c r="C27793" s="378"/>
      <c r="D27793" s="379"/>
      <c r="E27793" s="380"/>
      <c r="F27793" s="380"/>
      <c r="G27793" s="771" t="s">
        <v>2069</v>
      </c>
      <c r="H27793" s="526"/>
      <c r="I27793" s="526"/>
      <c r="J27793" s="1107"/>
      <c r="K27793" s="1107"/>
      <c r="L27793" s="526"/>
    </row>
    <row r="27794" spans="2:12" outlineLevel="1">
      <c r="B27794" s="524"/>
      <c r="C27794" s="378"/>
      <c r="D27794" s="379"/>
      <c r="E27794" s="380"/>
      <c r="F27794" s="380"/>
      <c r="G27794" s="771" t="s">
        <v>2069</v>
      </c>
      <c r="H27794" s="526"/>
      <c r="I27794" s="526"/>
      <c r="J27794" s="1107"/>
      <c r="K27794" s="1107"/>
      <c r="L27794" s="526"/>
    </row>
    <row r="27795" spans="2:12" outlineLevel="1">
      <c r="B27795" s="524"/>
      <c r="C27795" s="378"/>
      <c r="D27795" s="379"/>
      <c r="E27795" s="380"/>
      <c r="F27795" s="380"/>
      <c r="G27795" s="771" t="s">
        <v>2069</v>
      </c>
      <c r="H27795" s="526"/>
      <c r="I27795" s="526"/>
      <c r="J27795" s="1107"/>
      <c r="K27795" s="1107"/>
      <c r="L27795" s="526"/>
    </row>
    <row r="27796" spans="2:12" outlineLevel="1">
      <c r="B27796" s="524"/>
      <c r="C27796" s="378"/>
      <c r="D27796" s="379"/>
      <c r="E27796" s="380"/>
      <c r="F27796" s="380"/>
      <c r="G27796" s="771" t="s">
        <v>2069</v>
      </c>
      <c r="H27796" s="526"/>
      <c r="I27796" s="526"/>
      <c r="J27796" s="1107"/>
      <c r="K27796" s="1107"/>
      <c r="L27796" s="526"/>
    </row>
    <row r="27797" spans="2:12" outlineLevel="1">
      <c r="B27797" s="524"/>
      <c r="C27797" s="378"/>
      <c r="D27797" s="379"/>
      <c r="E27797" s="380"/>
      <c r="F27797" s="380"/>
      <c r="G27797" s="771" t="s">
        <v>2069</v>
      </c>
      <c r="H27797" s="526"/>
      <c r="I27797" s="526"/>
      <c r="J27797" s="1107"/>
      <c r="K27797" s="1107"/>
      <c r="L27797" s="526"/>
    </row>
    <row r="27798" spans="2:12" outlineLevel="1">
      <c r="B27798" s="524"/>
      <c r="C27798" s="378"/>
      <c r="D27798" s="379"/>
      <c r="E27798" s="380"/>
      <c r="F27798" s="380"/>
      <c r="G27798" s="771" t="s">
        <v>2069</v>
      </c>
      <c r="H27798" s="526"/>
      <c r="I27798" s="526"/>
      <c r="J27798" s="1107"/>
      <c r="K27798" s="1107"/>
      <c r="L27798" s="526"/>
    </row>
    <row r="27799" spans="2:12" outlineLevel="1">
      <c r="B27799" s="524"/>
      <c r="C27799" s="378"/>
      <c r="D27799" s="379"/>
      <c r="E27799" s="380"/>
      <c r="F27799" s="380"/>
      <c r="G27799" s="771" t="s">
        <v>2069</v>
      </c>
      <c r="H27799" s="526"/>
      <c r="I27799" s="526"/>
      <c r="J27799" s="1107"/>
      <c r="K27799" s="1107"/>
      <c r="L27799" s="526"/>
    </row>
    <row r="27800" spans="2:12" outlineLevel="1">
      <c r="B27800" s="524"/>
      <c r="C27800" s="378"/>
      <c r="D27800" s="379"/>
      <c r="E27800" s="380"/>
      <c r="F27800" s="380"/>
      <c r="G27800" s="771" t="s">
        <v>2069</v>
      </c>
      <c r="H27800" s="526"/>
      <c r="I27800" s="526"/>
      <c r="J27800" s="1107"/>
      <c r="K27800" s="1107"/>
      <c r="L27800" s="526"/>
    </row>
    <row r="27801" spans="2:12" outlineLevel="1">
      <c r="B27801" s="524"/>
      <c r="C27801" s="378"/>
      <c r="D27801" s="379"/>
      <c r="E27801" s="380"/>
      <c r="F27801" s="380"/>
      <c r="G27801" s="771" t="s">
        <v>2069</v>
      </c>
      <c r="H27801" s="526"/>
      <c r="I27801" s="526"/>
      <c r="J27801" s="1107"/>
      <c r="K27801" s="1107"/>
      <c r="L27801" s="526"/>
    </row>
    <row r="27802" spans="2:12" outlineLevel="1">
      <c r="B27802" s="524"/>
      <c r="C27802" s="378"/>
      <c r="D27802" s="379"/>
      <c r="E27802" s="380"/>
      <c r="F27802" s="380"/>
      <c r="G27802" s="771" t="s">
        <v>2069</v>
      </c>
      <c r="H27802" s="526"/>
      <c r="I27802" s="526"/>
      <c r="J27802" s="1107"/>
      <c r="K27802" s="1107"/>
      <c r="L27802" s="526"/>
    </row>
    <row r="27803" spans="2:12" outlineLevel="1">
      <c r="B27803" s="524"/>
      <c r="C27803" s="378"/>
      <c r="D27803" s="379"/>
      <c r="E27803" s="380"/>
      <c r="F27803" s="380"/>
      <c r="G27803" s="771" t="s">
        <v>2069</v>
      </c>
      <c r="H27803" s="526"/>
      <c r="I27803" s="526"/>
      <c r="J27803" s="1107"/>
      <c r="K27803" s="1107"/>
      <c r="L27803" s="526"/>
    </row>
    <row r="27804" spans="2:12" outlineLevel="1">
      <c r="B27804" s="524"/>
      <c r="C27804" s="378"/>
      <c r="D27804" s="379"/>
      <c r="E27804" s="380"/>
      <c r="F27804" s="380"/>
      <c r="G27804" s="771" t="s">
        <v>2069</v>
      </c>
      <c r="H27804" s="526"/>
      <c r="I27804" s="526"/>
      <c r="J27804" s="1107"/>
      <c r="K27804" s="1107"/>
      <c r="L27804" s="526"/>
    </row>
    <row r="27805" spans="2:12" outlineLevel="1">
      <c r="B27805" s="524"/>
      <c r="C27805" s="378"/>
      <c r="D27805" s="379"/>
      <c r="E27805" s="380"/>
      <c r="F27805" s="380"/>
      <c r="G27805" s="771" t="s">
        <v>2069</v>
      </c>
      <c r="H27805" s="526"/>
      <c r="I27805" s="526"/>
      <c r="J27805" s="1107"/>
      <c r="K27805" s="1107"/>
      <c r="L27805" s="526"/>
    </row>
    <row r="27806" spans="2:12" outlineLevel="1">
      <c r="B27806" s="524"/>
      <c r="C27806" s="378"/>
      <c r="D27806" s="379"/>
      <c r="E27806" s="380"/>
      <c r="F27806" s="380"/>
      <c r="G27806" s="771" t="s">
        <v>2069</v>
      </c>
      <c r="H27806" s="526"/>
      <c r="I27806" s="526"/>
      <c r="J27806" s="1107"/>
      <c r="K27806" s="1107"/>
      <c r="L27806" s="526"/>
    </row>
    <row r="27807" spans="2:12" outlineLevel="1">
      <c r="B27807" s="524"/>
      <c r="C27807" s="378"/>
      <c r="D27807" s="379"/>
      <c r="E27807" s="380"/>
      <c r="F27807" s="380"/>
      <c r="G27807" s="771" t="s">
        <v>2069</v>
      </c>
      <c r="H27807" s="526"/>
      <c r="I27807" s="526"/>
      <c r="J27807" s="1107"/>
      <c r="K27807" s="1107"/>
      <c r="L27807" s="526"/>
    </row>
    <row r="27808" spans="2:12" outlineLevel="1">
      <c r="B27808" s="524"/>
      <c r="C27808" s="378"/>
      <c r="D27808" s="379"/>
      <c r="E27808" s="380"/>
      <c r="F27808" s="380"/>
      <c r="G27808" s="771" t="s">
        <v>2069</v>
      </c>
      <c r="H27808" s="526"/>
      <c r="I27808" s="526"/>
      <c r="J27808" s="1107"/>
      <c r="K27808" s="1107"/>
      <c r="L27808" s="526"/>
    </row>
    <row r="27809" spans="2:12" outlineLevel="1">
      <c r="B27809" s="524"/>
      <c r="C27809" s="378"/>
      <c r="D27809" s="379"/>
      <c r="E27809" s="380"/>
      <c r="F27809" s="380"/>
      <c r="G27809" s="771" t="s">
        <v>2069</v>
      </c>
      <c r="H27809" s="526"/>
      <c r="I27809" s="526"/>
      <c r="J27809" s="1107"/>
      <c r="K27809" s="1107"/>
      <c r="L27809" s="526"/>
    </row>
    <row r="27810" spans="2:12" outlineLevel="1">
      <c r="B27810" s="524"/>
      <c r="C27810" s="378"/>
      <c r="D27810" s="379"/>
      <c r="E27810" s="380"/>
      <c r="F27810" s="380"/>
      <c r="G27810" s="771" t="s">
        <v>2069</v>
      </c>
      <c r="H27810" s="526"/>
      <c r="I27810" s="526"/>
      <c r="J27810" s="1107"/>
      <c r="K27810" s="1107"/>
      <c r="L27810" s="526"/>
    </row>
    <row r="27811" spans="2:12" outlineLevel="1">
      <c r="B27811" s="524"/>
      <c r="C27811" s="378"/>
      <c r="D27811" s="379"/>
      <c r="E27811" s="380"/>
      <c r="F27811" s="380"/>
      <c r="G27811" s="771" t="s">
        <v>2069</v>
      </c>
      <c r="H27811" s="526"/>
      <c r="I27811" s="526"/>
      <c r="J27811" s="1107"/>
      <c r="K27811" s="1107"/>
      <c r="L27811" s="526"/>
    </row>
    <row r="27812" spans="2:12" outlineLevel="1">
      <c r="B27812" s="524"/>
      <c r="C27812" s="378"/>
      <c r="D27812" s="379"/>
      <c r="E27812" s="380"/>
      <c r="F27812" s="380"/>
      <c r="G27812" s="771" t="s">
        <v>2069</v>
      </c>
      <c r="H27812" s="526"/>
      <c r="I27812" s="526"/>
      <c r="J27812" s="1107"/>
      <c r="K27812" s="1107"/>
      <c r="L27812" s="526"/>
    </row>
    <row r="27813" spans="2:12" outlineLevel="1">
      <c r="B27813" s="524"/>
      <c r="C27813" s="378"/>
      <c r="D27813" s="379"/>
      <c r="E27813" s="380"/>
      <c r="F27813" s="380"/>
      <c r="G27813" s="771" t="s">
        <v>2069</v>
      </c>
      <c r="H27813" s="526"/>
      <c r="I27813" s="526"/>
      <c r="J27813" s="1107"/>
      <c r="K27813" s="1107"/>
      <c r="L27813" s="526"/>
    </row>
    <row r="27814" spans="2:12" outlineLevel="1">
      <c r="B27814" s="524"/>
      <c r="C27814" s="378"/>
      <c r="D27814" s="379"/>
      <c r="E27814" s="380"/>
      <c r="F27814" s="380"/>
      <c r="G27814" s="771" t="s">
        <v>2069</v>
      </c>
      <c r="H27814" s="526"/>
      <c r="I27814" s="526"/>
      <c r="J27814" s="1107"/>
      <c r="K27814" s="1107"/>
      <c r="L27814" s="526"/>
    </row>
    <row r="27815" spans="2:12" outlineLevel="1">
      <c r="B27815" s="524"/>
      <c r="C27815" s="378"/>
      <c r="D27815" s="379"/>
      <c r="E27815" s="380"/>
      <c r="F27815" s="380"/>
      <c r="G27815" s="771" t="s">
        <v>2069</v>
      </c>
      <c r="H27815" s="526"/>
      <c r="I27815" s="526"/>
      <c r="J27815" s="1107"/>
      <c r="K27815" s="1107"/>
      <c r="L27815" s="526"/>
    </row>
    <row r="27816" spans="2:12" outlineLevel="1">
      <c r="B27816" s="524"/>
      <c r="C27816" s="378"/>
      <c r="D27816" s="379"/>
      <c r="E27816" s="380"/>
      <c r="F27816" s="380"/>
      <c r="G27816" s="771" t="s">
        <v>2069</v>
      </c>
      <c r="H27816" s="526"/>
      <c r="I27816" s="526"/>
      <c r="J27816" s="1107"/>
      <c r="K27816" s="1107"/>
      <c r="L27816" s="526"/>
    </row>
    <row r="27817" spans="2:12" outlineLevel="1">
      <c r="B27817" s="524"/>
      <c r="C27817" s="378"/>
      <c r="D27817" s="379"/>
      <c r="E27817" s="380"/>
      <c r="F27817" s="380"/>
      <c r="G27817" s="771" t="s">
        <v>2069</v>
      </c>
      <c r="H27817" s="526"/>
      <c r="I27817" s="526"/>
      <c r="J27817" s="1107"/>
      <c r="K27817" s="1107"/>
      <c r="L27817" s="526"/>
    </row>
    <row r="27818" spans="2:12" outlineLevel="1">
      <c r="B27818" s="524"/>
      <c r="C27818" s="378"/>
      <c r="D27818" s="379"/>
      <c r="E27818" s="380"/>
      <c r="F27818" s="380"/>
      <c r="G27818" s="771" t="s">
        <v>2069</v>
      </c>
      <c r="H27818" s="526"/>
      <c r="I27818" s="526"/>
      <c r="J27818" s="1107"/>
      <c r="K27818" s="1107"/>
      <c r="L27818" s="526"/>
    </row>
    <row r="27819" spans="2:12" outlineLevel="1">
      <c r="B27819" s="524"/>
      <c r="C27819" s="378"/>
      <c r="D27819" s="379"/>
      <c r="E27819" s="380"/>
      <c r="F27819" s="380"/>
      <c r="G27819" s="771" t="s">
        <v>2069</v>
      </c>
      <c r="H27819" s="526"/>
      <c r="I27819" s="526"/>
      <c r="J27819" s="1107"/>
      <c r="K27819" s="1107"/>
      <c r="L27819" s="526"/>
    </row>
    <row r="27820" spans="2:12" outlineLevel="1">
      <c r="B27820" s="524"/>
      <c r="C27820" s="378"/>
      <c r="D27820" s="379"/>
      <c r="E27820" s="380"/>
      <c r="F27820" s="380"/>
      <c r="G27820" s="771" t="s">
        <v>2069</v>
      </c>
      <c r="H27820" s="526"/>
      <c r="I27820" s="526"/>
      <c r="J27820" s="1107"/>
      <c r="K27820" s="1107"/>
      <c r="L27820" s="526"/>
    </row>
    <row r="27821" spans="2:12" outlineLevel="1">
      <c r="B27821" s="524"/>
      <c r="C27821" s="378"/>
      <c r="D27821" s="379"/>
      <c r="E27821" s="380"/>
      <c r="F27821" s="380"/>
      <c r="G27821" s="771" t="s">
        <v>2069</v>
      </c>
      <c r="H27821" s="526"/>
      <c r="I27821" s="526"/>
      <c r="J27821" s="1107"/>
      <c r="K27821" s="1107"/>
      <c r="L27821" s="526"/>
    </row>
    <row r="27822" spans="2:12" outlineLevel="1">
      <c r="B27822" s="524"/>
      <c r="C27822" s="378"/>
      <c r="D27822" s="379"/>
      <c r="E27822" s="380"/>
      <c r="F27822" s="380"/>
      <c r="G27822" s="771" t="s">
        <v>2069</v>
      </c>
      <c r="H27822" s="526"/>
      <c r="I27822" s="526"/>
      <c r="J27822" s="1107"/>
      <c r="K27822" s="1107"/>
      <c r="L27822" s="526"/>
    </row>
    <row r="27823" spans="2:12" outlineLevel="1">
      <c r="B27823" s="524"/>
      <c r="C27823" s="378"/>
      <c r="D27823" s="379"/>
      <c r="E27823" s="380"/>
      <c r="F27823" s="380"/>
      <c r="G27823" s="771" t="s">
        <v>2069</v>
      </c>
      <c r="H27823" s="526"/>
      <c r="I27823" s="526"/>
      <c r="J27823" s="1107"/>
      <c r="K27823" s="1107"/>
      <c r="L27823" s="526"/>
    </row>
    <row r="27824" spans="2:12" outlineLevel="1">
      <c r="B27824" s="524"/>
      <c r="C27824" s="378"/>
      <c r="D27824" s="379"/>
      <c r="E27824" s="380"/>
      <c r="F27824" s="380"/>
      <c r="G27824" s="771" t="s">
        <v>2069</v>
      </c>
      <c r="H27824" s="526"/>
      <c r="I27824" s="526"/>
      <c r="J27824" s="1107"/>
      <c r="K27824" s="1107"/>
      <c r="L27824" s="526"/>
    </row>
    <row r="27825" spans="2:12" outlineLevel="1">
      <c r="B27825" s="524"/>
      <c r="C27825" s="378"/>
      <c r="D27825" s="379"/>
      <c r="E27825" s="380"/>
      <c r="F27825" s="380"/>
      <c r="G27825" s="771" t="s">
        <v>2069</v>
      </c>
      <c r="H27825" s="526"/>
      <c r="I27825" s="526"/>
      <c r="J27825" s="1107"/>
      <c r="K27825" s="1107"/>
      <c r="L27825" s="526"/>
    </row>
    <row r="27826" spans="2:12" outlineLevel="1">
      <c r="B27826" s="524"/>
      <c r="C27826" s="378"/>
      <c r="D27826" s="379"/>
      <c r="E27826" s="380"/>
      <c r="F27826" s="380"/>
      <c r="G27826" s="771" t="s">
        <v>2069</v>
      </c>
      <c r="H27826" s="526"/>
      <c r="I27826" s="526"/>
      <c r="J27826" s="1107"/>
      <c r="K27826" s="1107"/>
      <c r="L27826" s="526"/>
    </row>
    <row r="27827" spans="2:12" outlineLevel="1">
      <c r="B27827" s="524"/>
      <c r="C27827" s="378"/>
      <c r="D27827" s="379"/>
      <c r="E27827" s="380"/>
      <c r="F27827" s="380"/>
      <c r="G27827" s="771" t="s">
        <v>2069</v>
      </c>
      <c r="H27827" s="526"/>
      <c r="I27827" s="526"/>
      <c r="J27827" s="1107"/>
      <c r="K27827" s="1107"/>
      <c r="L27827" s="526"/>
    </row>
    <row r="27828" spans="2:12" outlineLevel="1">
      <c r="B27828" s="524"/>
      <c r="C27828" s="378"/>
      <c r="D27828" s="379"/>
      <c r="E27828" s="380"/>
      <c r="F27828" s="380"/>
      <c r="G27828" s="771" t="s">
        <v>2069</v>
      </c>
      <c r="H27828" s="526"/>
      <c r="I27828" s="526"/>
      <c r="J27828" s="1107"/>
      <c r="K27828" s="1107"/>
      <c r="L27828" s="526"/>
    </row>
    <row r="27829" spans="2:12" outlineLevel="1">
      <c r="B27829" s="524"/>
      <c r="C27829" s="378"/>
      <c r="D27829" s="379"/>
      <c r="E27829" s="380"/>
      <c r="F27829" s="380"/>
      <c r="G27829" s="771" t="s">
        <v>2069</v>
      </c>
      <c r="H27829" s="526"/>
      <c r="I27829" s="526"/>
      <c r="J27829" s="1107"/>
      <c r="K27829" s="1107"/>
      <c r="L27829" s="526"/>
    </row>
    <row r="27830" spans="2:12" outlineLevel="1">
      <c r="B27830" s="524"/>
      <c r="C27830" s="378"/>
      <c r="D27830" s="379"/>
      <c r="E27830" s="380"/>
      <c r="F27830" s="380"/>
      <c r="G27830" s="771" t="s">
        <v>2069</v>
      </c>
      <c r="H27830" s="526"/>
      <c r="I27830" s="526"/>
      <c r="J27830" s="1107"/>
      <c r="K27830" s="1107"/>
      <c r="L27830" s="526"/>
    </row>
    <row r="27831" spans="2:12" outlineLevel="1">
      <c r="B27831" s="524"/>
      <c r="C27831" s="378"/>
      <c r="D27831" s="379"/>
      <c r="E27831" s="380"/>
      <c r="F27831" s="380"/>
      <c r="G27831" s="771" t="s">
        <v>2069</v>
      </c>
      <c r="H27831" s="526"/>
      <c r="I27831" s="526"/>
      <c r="J27831" s="1107"/>
      <c r="K27831" s="1107"/>
      <c r="L27831" s="526"/>
    </row>
    <row r="27832" spans="2:12" outlineLevel="1">
      <c r="B27832" s="524"/>
      <c r="C27832" s="378"/>
      <c r="D27832" s="379"/>
      <c r="E27832" s="380"/>
      <c r="F27832" s="380"/>
      <c r="G27832" s="771" t="s">
        <v>2069</v>
      </c>
      <c r="H27832" s="526"/>
      <c r="I27832" s="526"/>
      <c r="J27832" s="1107"/>
      <c r="K27832" s="1107"/>
      <c r="L27832" s="526"/>
    </row>
    <row r="27833" spans="2:12" outlineLevel="1">
      <c r="B27833" s="524"/>
      <c r="C27833" s="378"/>
      <c r="D27833" s="379"/>
      <c r="E27833" s="380"/>
      <c r="F27833" s="380"/>
      <c r="G27833" s="771" t="s">
        <v>2069</v>
      </c>
      <c r="H27833" s="526"/>
      <c r="I27833" s="526"/>
      <c r="J27833" s="1107"/>
      <c r="K27833" s="1107"/>
      <c r="L27833" s="526"/>
    </row>
    <row r="27834" spans="2:12" outlineLevel="1">
      <c r="B27834" s="524"/>
      <c r="C27834" s="378"/>
      <c r="D27834" s="379"/>
      <c r="E27834" s="380"/>
      <c r="F27834" s="380"/>
      <c r="G27834" s="771" t="s">
        <v>2069</v>
      </c>
      <c r="H27834" s="526"/>
      <c r="I27834" s="526"/>
      <c r="J27834" s="1107"/>
      <c r="K27834" s="1107"/>
      <c r="L27834" s="526"/>
    </row>
    <row r="27835" spans="2:12" outlineLevel="1">
      <c r="B27835" s="524"/>
      <c r="C27835" s="378"/>
      <c r="D27835" s="379"/>
      <c r="E27835" s="380"/>
      <c r="F27835" s="380"/>
      <c r="G27835" s="771" t="s">
        <v>2069</v>
      </c>
      <c r="H27835" s="526"/>
      <c r="I27835" s="526"/>
      <c r="J27835" s="1107"/>
      <c r="K27835" s="1107"/>
      <c r="L27835" s="526"/>
    </row>
    <row r="27836" spans="2:12" outlineLevel="1">
      <c r="B27836" s="524"/>
      <c r="C27836" s="378"/>
      <c r="D27836" s="379"/>
      <c r="E27836" s="380"/>
      <c r="F27836" s="380"/>
      <c r="G27836" s="771" t="s">
        <v>2069</v>
      </c>
      <c r="H27836" s="526"/>
      <c r="I27836" s="526"/>
      <c r="J27836" s="1107"/>
      <c r="K27836" s="1107"/>
      <c r="L27836" s="526"/>
    </row>
    <row r="27837" spans="2:12" outlineLevel="1">
      <c r="B27837" s="524"/>
      <c r="C27837" s="378"/>
      <c r="D27837" s="379"/>
      <c r="E27837" s="380"/>
      <c r="F27837" s="380"/>
      <c r="G27837" s="771" t="s">
        <v>2069</v>
      </c>
      <c r="H27837" s="526"/>
      <c r="I27837" s="526"/>
      <c r="J27837" s="1107"/>
      <c r="K27837" s="1107"/>
      <c r="L27837" s="526"/>
    </row>
    <row r="27838" spans="2:12" outlineLevel="1">
      <c r="B27838" s="524"/>
      <c r="C27838" s="378"/>
      <c r="D27838" s="379"/>
      <c r="E27838" s="380"/>
      <c r="F27838" s="380"/>
      <c r="G27838" s="771" t="s">
        <v>2069</v>
      </c>
      <c r="H27838" s="526"/>
      <c r="I27838" s="526"/>
      <c r="J27838" s="1107"/>
      <c r="K27838" s="1107"/>
      <c r="L27838" s="526"/>
    </row>
    <row r="27839" spans="2:12" outlineLevel="1">
      <c r="B27839" s="524"/>
      <c r="C27839" s="378"/>
      <c r="D27839" s="379"/>
      <c r="E27839" s="380"/>
      <c r="F27839" s="380"/>
      <c r="G27839" s="771" t="s">
        <v>2069</v>
      </c>
      <c r="H27839" s="526"/>
      <c r="I27839" s="526"/>
      <c r="J27839" s="1107"/>
      <c r="K27839" s="1107"/>
      <c r="L27839" s="526"/>
    </row>
    <row r="27840" spans="2:12" outlineLevel="1">
      <c r="B27840" s="524"/>
      <c r="C27840" s="378"/>
      <c r="D27840" s="379"/>
      <c r="E27840" s="380"/>
      <c r="F27840" s="380"/>
      <c r="G27840" s="771" t="s">
        <v>2069</v>
      </c>
      <c r="H27840" s="526"/>
      <c r="I27840" s="526"/>
      <c r="J27840" s="1107"/>
      <c r="K27840" s="1107"/>
      <c r="L27840" s="526"/>
    </row>
    <row r="27841" spans="2:12" outlineLevel="1">
      <c r="B27841" s="524"/>
      <c r="C27841" s="378"/>
      <c r="D27841" s="379"/>
      <c r="E27841" s="380"/>
      <c r="F27841" s="380"/>
      <c r="G27841" s="771" t="s">
        <v>2069</v>
      </c>
      <c r="H27841" s="526"/>
      <c r="I27841" s="526"/>
      <c r="J27841" s="1107"/>
      <c r="K27841" s="1107"/>
      <c r="L27841" s="526"/>
    </row>
    <row r="27842" spans="2:12" outlineLevel="1">
      <c r="B27842" s="524"/>
      <c r="C27842" s="378"/>
      <c r="D27842" s="379"/>
      <c r="E27842" s="380"/>
      <c r="F27842" s="380"/>
      <c r="G27842" s="771" t="s">
        <v>2069</v>
      </c>
      <c r="H27842" s="526"/>
      <c r="I27842" s="526"/>
      <c r="J27842" s="1107"/>
      <c r="K27842" s="1107"/>
      <c r="L27842" s="526"/>
    </row>
    <row r="27843" spans="2:12" outlineLevel="1">
      <c r="B27843" s="524"/>
      <c r="C27843" s="378"/>
      <c r="D27843" s="379"/>
      <c r="E27843" s="380"/>
      <c r="F27843" s="380"/>
      <c r="G27843" s="771" t="s">
        <v>2069</v>
      </c>
      <c r="H27843" s="526"/>
      <c r="I27843" s="526"/>
      <c r="J27843" s="1107"/>
      <c r="K27843" s="1107"/>
      <c r="L27843" s="526"/>
    </row>
    <row r="27844" spans="2:12" outlineLevel="1">
      <c r="B27844" s="524"/>
      <c r="C27844" s="378"/>
      <c r="D27844" s="379"/>
      <c r="E27844" s="380"/>
      <c r="F27844" s="380"/>
      <c r="G27844" s="771" t="s">
        <v>2069</v>
      </c>
      <c r="H27844" s="526"/>
      <c r="I27844" s="526"/>
      <c r="J27844" s="1107"/>
      <c r="K27844" s="1107"/>
      <c r="L27844" s="526"/>
    </row>
    <row r="27845" spans="2:12" outlineLevel="1">
      <c r="B27845" s="524"/>
      <c r="C27845" s="378"/>
      <c r="D27845" s="379"/>
      <c r="E27845" s="380"/>
      <c r="F27845" s="380"/>
      <c r="G27845" s="771" t="s">
        <v>2069</v>
      </c>
      <c r="H27845" s="526"/>
      <c r="I27845" s="526"/>
      <c r="J27845" s="1107"/>
      <c r="K27845" s="1107"/>
      <c r="L27845" s="526"/>
    </row>
    <row r="27846" spans="2:12" outlineLevel="1">
      <c r="B27846" s="524"/>
      <c r="C27846" s="378"/>
      <c r="D27846" s="379"/>
      <c r="E27846" s="380"/>
      <c r="F27846" s="380"/>
      <c r="G27846" s="771" t="s">
        <v>2069</v>
      </c>
      <c r="H27846" s="526"/>
      <c r="I27846" s="526"/>
      <c r="J27846" s="1107"/>
      <c r="K27846" s="1107"/>
      <c r="L27846" s="526"/>
    </row>
    <row r="27847" spans="2:12" outlineLevel="1">
      <c r="B27847" s="524"/>
      <c r="C27847" s="378"/>
      <c r="D27847" s="379"/>
      <c r="E27847" s="380"/>
      <c r="F27847" s="380"/>
      <c r="G27847" s="771" t="s">
        <v>2069</v>
      </c>
      <c r="H27847" s="526"/>
      <c r="I27847" s="526"/>
      <c r="J27847" s="1107"/>
      <c r="K27847" s="1107"/>
      <c r="L27847" s="526"/>
    </row>
    <row r="27848" spans="2:12" outlineLevel="1">
      <c r="B27848" s="524"/>
      <c r="C27848" s="378"/>
      <c r="D27848" s="379"/>
      <c r="E27848" s="380"/>
      <c r="F27848" s="380"/>
      <c r="G27848" s="771" t="s">
        <v>2069</v>
      </c>
      <c r="H27848" s="526"/>
      <c r="I27848" s="526"/>
      <c r="J27848" s="1107"/>
      <c r="K27848" s="1107"/>
      <c r="L27848" s="526"/>
    </row>
    <row r="27849" spans="2:12" outlineLevel="1">
      <c r="B27849" s="524"/>
      <c r="C27849" s="378"/>
      <c r="D27849" s="379"/>
      <c r="E27849" s="380"/>
      <c r="F27849" s="380"/>
      <c r="G27849" s="771" t="s">
        <v>2069</v>
      </c>
      <c r="H27849" s="526"/>
      <c r="I27849" s="526"/>
      <c r="J27849" s="1107"/>
      <c r="K27849" s="1107"/>
      <c r="L27849" s="526"/>
    </row>
    <row r="27850" spans="2:12" outlineLevel="1">
      <c r="B27850" s="524"/>
      <c r="C27850" s="378"/>
      <c r="D27850" s="379"/>
      <c r="E27850" s="380"/>
      <c r="F27850" s="380"/>
      <c r="G27850" s="771" t="s">
        <v>2069</v>
      </c>
      <c r="H27850" s="526"/>
      <c r="I27850" s="526"/>
      <c r="J27850" s="1107"/>
      <c r="K27850" s="1107"/>
      <c r="L27850" s="526"/>
    </row>
    <row r="27851" spans="2:12" outlineLevel="1">
      <c r="B27851" s="524"/>
      <c r="C27851" s="378"/>
      <c r="D27851" s="379"/>
      <c r="E27851" s="380"/>
      <c r="F27851" s="380"/>
      <c r="G27851" s="771" t="s">
        <v>2069</v>
      </c>
      <c r="H27851" s="526"/>
      <c r="I27851" s="526"/>
      <c r="J27851" s="1107"/>
      <c r="K27851" s="1107"/>
      <c r="L27851" s="526"/>
    </row>
    <row r="27852" spans="2:12" outlineLevel="1">
      <c r="B27852" s="524"/>
      <c r="C27852" s="378"/>
      <c r="D27852" s="379"/>
      <c r="E27852" s="380"/>
      <c r="F27852" s="380"/>
      <c r="G27852" s="771" t="s">
        <v>2069</v>
      </c>
      <c r="H27852" s="526"/>
      <c r="I27852" s="526"/>
      <c r="J27852" s="1107"/>
      <c r="K27852" s="1107"/>
      <c r="L27852" s="526"/>
    </row>
    <row r="27853" spans="2:12" outlineLevel="1">
      <c r="B27853" s="524"/>
      <c r="C27853" s="378"/>
      <c r="D27853" s="379"/>
      <c r="E27853" s="380"/>
      <c r="F27853" s="380"/>
      <c r="G27853" s="771" t="s">
        <v>2069</v>
      </c>
      <c r="H27853" s="526"/>
      <c r="I27853" s="526"/>
      <c r="J27853" s="1107"/>
      <c r="K27853" s="1107"/>
      <c r="L27853" s="526"/>
    </row>
    <row r="27854" spans="2:12" outlineLevel="1">
      <c r="B27854" s="524"/>
      <c r="C27854" s="378"/>
      <c r="D27854" s="379"/>
      <c r="E27854" s="380"/>
      <c r="F27854" s="380"/>
      <c r="G27854" s="771" t="s">
        <v>2069</v>
      </c>
      <c r="H27854" s="526"/>
      <c r="I27854" s="526"/>
      <c r="J27854" s="1107"/>
      <c r="K27854" s="1107"/>
      <c r="L27854" s="526"/>
    </row>
    <row r="27855" spans="2:12" outlineLevel="1">
      <c r="B27855" s="524"/>
      <c r="C27855" s="378"/>
      <c r="D27855" s="379"/>
      <c r="E27855" s="380"/>
      <c r="F27855" s="380"/>
      <c r="G27855" s="771" t="s">
        <v>2069</v>
      </c>
      <c r="H27855" s="526"/>
      <c r="I27855" s="526"/>
      <c r="J27855" s="1107"/>
      <c r="K27855" s="1107"/>
      <c r="L27855" s="526"/>
    </row>
    <row r="27856" spans="2:12" outlineLevel="1">
      <c r="B27856" s="524"/>
      <c r="C27856" s="378"/>
      <c r="D27856" s="379"/>
      <c r="E27856" s="380"/>
      <c r="F27856" s="380"/>
      <c r="G27856" s="771" t="s">
        <v>2069</v>
      </c>
      <c r="H27856" s="526"/>
      <c r="I27856" s="526"/>
      <c r="J27856" s="1107"/>
      <c r="K27856" s="1107"/>
      <c r="L27856" s="526"/>
    </row>
    <row r="27857" spans="2:12" outlineLevel="1">
      <c r="B27857" s="524"/>
      <c r="C27857" s="378"/>
      <c r="D27857" s="379"/>
      <c r="E27857" s="380"/>
      <c r="F27857" s="380"/>
      <c r="G27857" s="771" t="s">
        <v>2069</v>
      </c>
      <c r="H27857" s="526"/>
      <c r="I27857" s="526"/>
      <c r="J27857" s="1107"/>
      <c r="K27857" s="1107"/>
      <c r="L27857" s="526"/>
    </row>
    <row r="27858" spans="2:12" outlineLevel="1">
      <c r="B27858" s="524"/>
      <c r="C27858" s="378"/>
      <c r="D27858" s="379"/>
      <c r="E27858" s="380"/>
      <c r="F27858" s="380"/>
      <c r="G27858" s="771" t="s">
        <v>2069</v>
      </c>
      <c r="H27858" s="526"/>
      <c r="I27858" s="526"/>
      <c r="J27858" s="1107"/>
      <c r="K27858" s="1107"/>
      <c r="L27858" s="526"/>
    </row>
    <row r="27859" spans="2:12" outlineLevel="1">
      <c r="B27859" s="524"/>
      <c r="C27859" s="378"/>
      <c r="D27859" s="379"/>
      <c r="E27859" s="380"/>
      <c r="F27859" s="380"/>
      <c r="G27859" s="771" t="s">
        <v>2069</v>
      </c>
      <c r="H27859" s="526"/>
      <c r="I27859" s="526"/>
      <c r="J27859" s="1107"/>
      <c r="K27859" s="1107"/>
      <c r="L27859" s="526"/>
    </row>
    <row r="27860" spans="2:12" outlineLevel="1">
      <c r="B27860" s="524"/>
      <c r="C27860" s="378"/>
      <c r="D27860" s="379"/>
      <c r="E27860" s="380"/>
      <c r="F27860" s="380"/>
      <c r="G27860" s="771" t="s">
        <v>2069</v>
      </c>
      <c r="H27860" s="526"/>
      <c r="I27860" s="526"/>
      <c r="J27860" s="1107"/>
      <c r="K27860" s="1107"/>
      <c r="L27860" s="526"/>
    </row>
    <row r="27861" spans="2:12" outlineLevel="1">
      <c r="B27861" s="524"/>
      <c r="C27861" s="378"/>
      <c r="D27861" s="379"/>
      <c r="E27861" s="380"/>
      <c r="F27861" s="380"/>
      <c r="G27861" s="771" t="s">
        <v>2069</v>
      </c>
      <c r="H27861" s="526"/>
      <c r="I27861" s="526"/>
      <c r="J27861" s="1107"/>
      <c r="K27861" s="1107"/>
      <c r="L27861" s="526"/>
    </row>
    <row r="27862" spans="2:12" outlineLevel="1">
      <c r="B27862" s="524"/>
      <c r="C27862" s="378"/>
      <c r="D27862" s="379"/>
      <c r="E27862" s="380"/>
      <c r="F27862" s="380"/>
      <c r="G27862" s="771" t="s">
        <v>2069</v>
      </c>
      <c r="H27862" s="526"/>
      <c r="I27862" s="526"/>
      <c r="J27862" s="1107"/>
      <c r="K27862" s="1107"/>
      <c r="L27862" s="526"/>
    </row>
    <row r="27863" spans="2:12" outlineLevel="1">
      <c r="B27863" s="524"/>
      <c r="C27863" s="378"/>
      <c r="D27863" s="379"/>
      <c r="E27863" s="380"/>
      <c r="F27863" s="380"/>
      <c r="G27863" s="771" t="s">
        <v>2069</v>
      </c>
      <c r="H27863" s="526"/>
      <c r="I27863" s="526"/>
      <c r="J27863" s="1107"/>
      <c r="K27863" s="1107"/>
      <c r="L27863" s="526"/>
    </row>
    <row r="27864" spans="2:12" outlineLevel="1">
      <c r="B27864" s="524"/>
      <c r="C27864" s="378"/>
      <c r="D27864" s="379"/>
      <c r="E27864" s="380"/>
      <c r="F27864" s="380"/>
      <c r="G27864" s="771" t="s">
        <v>2069</v>
      </c>
      <c r="H27864" s="526"/>
      <c r="I27864" s="526"/>
      <c r="J27864" s="1107"/>
      <c r="K27864" s="1107"/>
      <c r="L27864" s="526"/>
    </row>
    <row r="27865" spans="2:12" outlineLevel="1">
      <c r="B27865" s="524"/>
      <c r="C27865" s="378"/>
      <c r="D27865" s="379"/>
      <c r="E27865" s="380"/>
      <c r="F27865" s="380"/>
      <c r="G27865" s="771" t="s">
        <v>2069</v>
      </c>
      <c r="H27865" s="526"/>
      <c r="I27865" s="526"/>
      <c r="J27865" s="1107"/>
      <c r="K27865" s="1107"/>
      <c r="L27865" s="526"/>
    </row>
    <row r="27866" spans="2:12" outlineLevel="1">
      <c r="B27866" s="524"/>
      <c r="C27866" s="378"/>
      <c r="D27866" s="379"/>
      <c r="E27866" s="380"/>
      <c r="F27866" s="380"/>
      <c r="G27866" s="771" t="s">
        <v>2069</v>
      </c>
      <c r="H27866" s="526"/>
      <c r="I27866" s="526"/>
      <c r="J27866" s="1107"/>
      <c r="K27866" s="1107"/>
      <c r="L27866" s="526"/>
    </row>
    <row r="27867" spans="2:12" outlineLevel="1">
      <c r="B27867" s="524"/>
      <c r="C27867" s="378"/>
      <c r="D27867" s="379"/>
      <c r="E27867" s="380"/>
      <c r="F27867" s="380"/>
      <c r="G27867" s="771" t="s">
        <v>2069</v>
      </c>
      <c r="H27867" s="526"/>
      <c r="I27867" s="526"/>
      <c r="J27867" s="1107"/>
      <c r="K27867" s="1107"/>
      <c r="L27867" s="526"/>
    </row>
    <row r="27868" spans="2:12" outlineLevel="1">
      <c r="B27868" s="524"/>
      <c r="C27868" s="378"/>
      <c r="D27868" s="379"/>
      <c r="E27868" s="380"/>
      <c r="F27868" s="380"/>
      <c r="G27868" s="771" t="s">
        <v>2069</v>
      </c>
      <c r="H27868" s="526"/>
      <c r="I27868" s="526"/>
      <c r="J27868" s="1107"/>
      <c r="K27868" s="1107"/>
      <c r="L27868" s="526"/>
    </row>
    <row r="27869" spans="2:12" outlineLevel="1">
      <c r="B27869" s="524"/>
      <c r="C27869" s="378"/>
      <c r="D27869" s="379"/>
      <c r="E27869" s="380"/>
      <c r="F27869" s="380"/>
      <c r="G27869" s="771" t="s">
        <v>2069</v>
      </c>
      <c r="H27869" s="526"/>
      <c r="I27869" s="526"/>
      <c r="J27869" s="1107"/>
      <c r="K27869" s="1107"/>
      <c r="L27869" s="526"/>
    </row>
    <row r="27870" spans="2:12" outlineLevel="1">
      <c r="B27870" s="524"/>
      <c r="C27870" s="378"/>
      <c r="D27870" s="379"/>
      <c r="E27870" s="380"/>
      <c r="F27870" s="380"/>
      <c r="G27870" s="771" t="s">
        <v>2069</v>
      </c>
      <c r="H27870" s="526"/>
      <c r="I27870" s="526"/>
      <c r="J27870" s="1107"/>
      <c r="K27870" s="1107"/>
      <c r="L27870" s="526"/>
    </row>
    <row r="27871" spans="2:12" outlineLevel="1">
      <c r="B27871" s="524"/>
      <c r="C27871" s="378"/>
      <c r="D27871" s="379"/>
      <c r="E27871" s="380"/>
      <c r="F27871" s="380"/>
      <c r="G27871" s="771" t="s">
        <v>2069</v>
      </c>
      <c r="H27871" s="526"/>
      <c r="I27871" s="526"/>
      <c r="J27871" s="1107"/>
      <c r="K27871" s="1107"/>
      <c r="L27871" s="526"/>
    </row>
    <row r="27872" spans="2:12" outlineLevel="1">
      <c r="B27872" s="524"/>
      <c r="C27872" s="378"/>
      <c r="D27872" s="379"/>
      <c r="E27872" s="380"/>
      <c r="F27872" s="380"/>
      <c r="G27872" s="771" t="s">
        <v>2069</v>
      </c>
      <c r="H27872" s="526"/>
      <c r="I27872" s="526"/>
      <c r="J27872" s="1107"/>
      <c r="K27872" s="1107"/>
      <c r="L27872" s="526"/>
    </row>
    <row r="27873" spans="2:12" outlineLevel="1">
      <c r="B27873" s="524"/>
      <c r="C27873" s="378"/>
      <c r="D27873" s="379"/>
      <c r="E27873" s="380"/>
      <c r="F27873" s="380"/>
      <c r="G27873" s="771" t="s">
        <v>2069</v>
      </c>
      <c r="H27873" s="526"/>
      <c r="I27873" s="526"/>
      <c r="J27873" s="1107"/>
      <c r="K27873" s="1107"/>
      <c r="L27873" s="526"/>
    </row>
    <row r="27874" spans="2:12" outlineLevel="1">
      <c r="B27874" s="524"/>
      <c r="C27874" s="378"/>
      <c r="D27874" s="379"/>
      <c r="E27874" s="380"/>
      <c r="F27874" s="380"/>
      <c r="G27874" s="771" t="s">
        <v>2069</v>
      </c>
      <c r="H27874" s="526"/>
      <c r="I27874" s="526"/>
      <c r="J27874" s="1107"/>
      <c r="K27874" s="1107"/>
      <c r="L27874" s="526"/>
    </row>
    <row r="27875" spans="2:12" outlineLevel="1">
      <c r="B27875" s="524"/>
      <c r="C27875" s="378"/>
      <c r="D27875" s="379"/>
      <c r="E27875" s="380"/>
      <c r="F27875" s="380"/>
      <c r="G27875" s="771" t="s">
        <v>2069</v>
      </c>
      <c r="H27875" s="526"/>
      <c r="I27875" s="526"/>
      <c r="J27875" s="1107"/>
      <c r="K27875" s="1107"/>
      <c r="L27875" s="526"/>
    </row>
    <row r="27876" spans="2:12" outlineLevel="1">
      <c r="B27876" s="524"/>
      <c r="C27876" s="378"/>
      <c r="D27876" s="379"/>
      <c r="E27876" s="380"/>
      <c r="F27876" s="380"/>
      <c r="G27876" s="771" t="s">
        <v>2069</v>
      </c>
      <c r="H27876" s="526"/>
      <c r="I27876" s="526"/>
      <c r="J27876" s="1107"/>
      <c r="K27876" s="1107"/>
      <c r="L27876" s="526"/>
    </row>
    <row r="27877" spans="2:12" outlineLevel="1">
      <c r="B27877" s="524"/>
      <c r="C27877" s="378"/>
      <c r="D27877" s="379"/>
      <c r="E27877" s="380"/>
      <c r="F27877" s="380"/>
      <c r="G27877" s="771" t="s">
        <v>2069</v>
      </c>
      <c r="H27877" s="526"/>
      <c r="I27877" s="526"/>
      <c r="J27877" s="1107"/>
      <c r="K27877" s="1107"/>
      <c r="L27877" s="526"/>
    </row>
    <row r="27878" spans="2:12" outlineLevel="1">
      <c r="B27878" s="524"/>
      <c r="C27878" s="378"/>
      <c r="D27878" s="379"/>
      <c r="E27878" s="380"/>
      <c r="F27878" s="380"/>
      <c r="G27878" s="771" t="s">
        <v>2069</v>
      </c>
      <c r="H27878" s="526"/>
      <c r="I27878" s="526"/>
      <c r="J27878" s="1107"/>
      <c r="K27878" s="1107"/>
      <c r="L27878" s="526"/>
    </row>
    <row r="27879" spans="2:12" outlineLevel="1">
      <c r="B27879" s="524"/>
      <c r="C27879" s="378"/>
      <c r="D27879" s="379"/>
      <c r="E27879" s="380"/>
      <c r="F27879" s="380"/>
      <c r="G27879" s="771" t="s">
        <v>2069</v>
      </c>
      <c r="H27879" s="526"/>
      <c r="I27879" s="526"/>
      <c r="J27879" s="1107"/>
      <c r="K27879" s="1107"/>
      <c r="L27879" s="526"/>
    </row>
    <row r="27880" spans="2:12" outlineLevel="1">
      <c r="B27880" s="524"/>
      <c r="C27880" s="378"/>
      <c r="D27880" s="379"/>
      <c r="E27880" s="380"/>
      <c r="F27880" s="380"/>
      <c r="G27880" s="771" t="s">
        <v>2069</v>
      </c>
      <c r="H27880" s="526"/>
      <c r="I27880" s="526"/>
      <c r="J27880" s="1107"/>
      <c r="K27880" s="1107"/>
      <c r="L27880" s="526"/>
    </row>
    <row r="27881" spans="2:12" outlineLevel="1">
      <c r="B27881" s="524"/>
      <c r="C27881" s="378"/>
      <c r="D27881" s="379"/>
      <c r="E27881" s="380"/>
      <c r="F27881" s="380"/>
      <c r="G27881" s="771" t="s">
        <v>2069</v>
      </c>
      <c r="H27881" s="526"/>
      <c r="I27881" s="526"/>
      <c r="J27881" s="1107"/>
      <c r="K27881" s="1107"/>
      <c r="L27881" s="526"/>
    </row>
    <row r="27882" spans="2:12" outlineLevel="1">
      <c r="B27882" s="524"/>
      <c r="C27882" s="378"/>
      <c r="D27882" s="379"/>
      <c r="E27882" s="380"/>
      <c r="F27882" s="380"/>
      <c r="G27882" s="771" t="s">
        <v>2069</v>
      </c>
      <c r="H27882" s="526"/>
      <c r="I27882" s="526"/>
      <c r="J27882" s="1107"/>
      <c r="K27882" s="1107"/>
      <c r="L27882" s="526"/>
    </row>
    <row r="27883" spans="2:12" outlineLevel="1">
      <c r="B27883" s="524"/>
      <c r="C27883" s="378"/>
      <c r="D27883" s="379"/>
      <c r="E27883" s="380"/>
      <c r="F27883" s="380"/>
      <c r="G27883" s="771" t="s">
        <v>2069</v>
      </c>
      <c r="H27883" s="526"/>
      <c r="I27883" s="526"/>
      <c r="J27883" s="1107"/>
      <c r="K27883" s="1107"/>
      <c r="L27883" s="526"/>
    </row>
    <row r="27884" spans="2:12" outlineLevel="1">
      <c r="B27884" s="524"/>
      <c r="C27884" s="378"/>
      <c r="D27884" s="379"/>
      <c r="E27884" s="380"/>
      <c r="F27884" s="380"/>
      <c r="G27884" s="771" t="s">
        <v>2069</v>
      </c>
      <c r="H27884" s="526"/>
      <c r="I27884" s="526"/>
      <c r="J27884" s="1107"/>
      <c r="K27884" s="1107"/>
      <c r="L27884" s="526"/>
    </row>
    <row r="27885" spans="2:12" outlineLevel="1">
      <c r="B27885" s="524"/>
      <c r="C27885" s="378"/>
      <c r="D27885" s="379"/>
      <c r="E27885" s="380"/>
      <c r="F27885" s="380"/>
      <c r="G27885" s="771" t="s">
        <v>2069</v>
      </c>
      <c r="H27885" s="526"/>
      <c r="I27885" s="526"/>
      <c r="J27885" s="1107"/>
      <c r="K27885" s="1107"/>
      <c r="L27885" s="526"/>
    </row>
    <row r="27886" spans="2:12" outlineLevel="1">
      <c r="B27886" s="524"/>
      <c r="C27886" s="378"/>
      <c r="D27886" s="379"/>
      <c r="E27886" s="380"/>
      <c r="F27886" s="380"/>
      <c r="G27886" s="771" t="s">
        <v>2069</v>
      </c>
      <c r="H27886" s="526"/>
      <c r="I27886" s="526"/>
      <c r="J27886" s="1107"/>
      <c r="K27886" s="1107"/>
      <c r="L27886" s="526"/>
    </row>
    <row r="27887" spans="2:12" outlineLevel="1">
      <c r="B27887" s="524"/>
      <c r="C27887" s="378"/>
      <c r="D27887" s="379"/>
      <c r="E27887" s="380"/>
      <c r="F27887" s="380"/>
      <c r="G27887" s="771" t="s">
        <v>2069</v>
      </c>
      <c r="H27887" s="526"/>
      <c r="I27887" s="526"/>
      <c r="J27887" s="1107"/>
      <c r="K27887" s="1107"/>
      <c r="L27887" s="526"/>
    </row>
    <row r="27888" spans="2:12" outlineLevel="1">
      <c r="B27888" s="524"/>
      <c r="C27888" s="378"/>
      <c r="D27888" s="379"/>
      <c r="E27888" s="380"/>
      <c r="F27888" s="380"/>
      <c r="G27888" s="771" t="s">
        <v>2069</v>
      </c>
      <c r="H27888" s="526"/>
      <c r="I27888" s="526"/>
      <c r="J27888" s="1107"/>
      <c r="K27888" s="1107"/>
      <c r="L27888" s="526"/>
    </row>
    <row r="27889" spans="2:12" outlineLevel="1">
      <c r="B27889" s="524"/>
      <c r="C27889" s="378"/>
      <c r="D27889" s="379"/>
      <c r="E27889" s="380"/>
      <c r="F27889" s="380"/>
      <c r="G27889" s="771" t="s">
        <v>2069</v>
      </c>
      <c r="H27889" s="526"/>
      <c r="I27889" s="526"/>
      <c r="J27889" s="1107"/>
      <c r="K27889" s="1107"/>
      <c r="L27889" s="526"/>
    </row>
    <row r="27890" spans="2:12" outlineLevel="1">
      <c r="B27890" s="524"/>
      <c r="C27890" s="378"/>
      <c r="D27890" s="379"/>
      <c r="E27890" s="380"/>
      <c r="F27890" s="380"/>
      <c r="G27890" s="771" t="s">
        <v>2069</v>
      </c>
      <c r="H27890" s="526"/>
      <c r="I27890" s="526"/>
      <c r="J27890" s="1107"/>
      <c r="K27890" s="1107"/>
      <c r="L27890" s="526"/>
    </row>
    <row r="27891" spans="2:12" outlineLevel="1">
      <c r="B27891" s="524"/>
      <c r="C27891" s="378"/>
      <c r="D27891" s="379"/>
      <c r="E27891" s="380"/>
      <c r="F27891" s="380"/>
      <c r="G27891" s="771" t="s">
        <v>2069</v>
      </c>
      <c r="H27891" s="526"/>
      <c r="I27891" s="526"/>
      <c r="J27891" s="1107"/>
      <c r="K27891" s="1107"/>
      <c r="L27891" s="526"/>
    </row>
    <row r="27892" spans="2:12" outlineLevel="1">
      <c r="B27892" s="524"/>
      <c r="C27892" s="378"/>
      <c r="D27892" s="379"/>
      <c r="E27892" s="380"/>
      <c r="F27892" s="380"/>
      <c r="G27892" s="771" t="s">
        <v>2069</v>
      </c>
      <c r="H27892" s="526"/>
      <c r="I27892" s="526"/>
      <c r="J27892" s="1107"/>
      <c r="K27892" s="1107"/>
      <c r="L27892" s="526"/>
    </row>
    <row r="27893" spans="2:12" outlineLevel="1">
      <c r="B27893" s="524"/>
      <c r="C27893" s="378"/>
      <c r="D27893" s="379"/>
      <c r="E27893" s="380"/>
      <c r="F27893" s="380"/>
      <c r="G27893" s="771" t="s">
        <v>2069</v>
      </c>
      <c r="H27893" s="526"/>
      <c r="I27893" s="526"/>
      <c r="J27893" s="1107"/>
      <c r="K27893" s="1107"/>
      <c r="L27893" s="526"/>
    </row>
    <row r="27894" spans="2:12" outlineLevel="1">
      <c r="B27894" s="524"/>
      <c r="C27894" s="378"/>
      <c r="D27894" s="379"/>
      <c r="E27894" s="380"/>
      <c r="F27894" s="380"/>
      <c r="G27894" s="771" t="s">
        <v>2069</v>
      </c>
      <c r="H27894" s="526"/>
      <c r="I27894" s="526"/>
      <c r="J27894" s="1107"/>
      <c r="K27894" s="1107"/>
      <c r="L27894" s="526"/>
    </row>
    <row r="27895" spans="2:12" outlineLevel="1">
      <c r="B27895" s="524"/>
      <c r="C27895" s="378"/>
      <c r="D27895" s="379"/>
      <c r="E27895" s="380"/>
      <c r="F27895" s="380"/>
      <c r="G27895" s="771" t="s">
        <v>2069</v>
      </c>
      <c r="H27895" s="526"/>
      <c r="I27895" s="526"/>
      <c r="J27895" s="1107"/>
      <c r="K27895" s="1107"/>
      <c r="L27895" s="526"/>
    </row>
    <row r="27896" spans="2:12" outlineLevel="1">
      <c r="B27896" s="524"/>
      <c r="C27896" s="378"/>
      <c r="D27896" s="379"/>
      <c r="E27896" s="380"/>
      <c r="F27896" s="380"/>
      <c r="G27896" s="771" t="s">
        <v>2069</v>
      </c>
      <c r="H27896" s="526"/>
      <c r="I27896" s="526"/>
      <c r="J27896" s="1107"/>
      <c r="K27896" s="1107"/>
      <c r="L27896" s="526"/>
    </row>
    <row r="27897" spans="2:12" outlineLevel="1">
      <c r="B27897" s="524"/>
      <c r="C27897" s="378"/>
      <c r="D27897" s="379"/>
      <c r="E27897" s="380"/>
      <c r="F27897" s="380"/>
      <c r="G27897" s="771" t="s">
        <v>2069</v>
      </c>
      <c r="H27897" s="526"/>
      <c r="I27897" s="526"/>
      <c r="J27897" s="1107"/>
      <c r="K27897" s="1107"/>
      <c r="L27897" s="526"/>
    </row>
    <row r="27898" spans="2:12" outlineLevel="1">
      <c r="B27898" s="524"/>
      <c r="C27898" s="378"/>
      <c r="D27898" s="379"/>
      <c r="E27898" s="380"/>
      <c r="F27898" s="380"/>
      <c r="G27898" s="771" t="s">
        <v>2069</v>
      </c>
      <c r="H27898" s="526"/>
      <c r="I27898" s="526"/>
      <c r="J27898" s="1107"/>
      <c r="K27898" s="1107"/>
      <c r="L27898" s="526"/>
    </row>
    <row r="27899" spans="2:12" outlineLevel="1">
      <c r="B27899" s="524"/>
      <c r="C27899" s="378"/>
      <c r="D27899" s="379"/>
      <c r="E27899" s="380"/>
      <c r="F27899" s="380"/>
      <c r="G27899" s="771" t="s">
        <v>2069</v>
      </c>
      <c r="H27899" s="526"/>
      <c r="I27899" s="526"/>
      <c r="J27899" s="1107"/>
      <c r="K27899" s="1107"/>
      <c r="L27899" s="526"/>
    </row>
    <row r="27900" spans="2:12" outlineLevel="1">
      <c r="B27900" s="524"/>
      <c r="C27900" s="378"/>
      <c r="D27900" s="379"/>
      <c r="E27900" s="380"/>
      <c r="F27900" s="380"/>
      <c r="G27900" s="771" t="s">
        <v>2069</v>
      </c>
      <c r="H27900" s="526"/>
      <c r="I27900" s="526"/>
      <c r="J27900" s="1107"/>
      <c r="K27900" s="1107"/>
      <c r="L27900" s="526"/>
    </row>
    <row r="27901" spans="2:12" outlineLevel="1">
      <c r="B27901" s="524"/>
      <c r="C27901" s="378"/>
      <c r="D27901" s="379"/>
      <c r="E27901" s="380"/>
      <c r="F27901" s="380"/>
      <c r="G27901" s="771" t="s">
        <v>2069</v>
      </c>
      <c r="H27901" s="526"/>
      <c r="I27901" s="526"/>
      <c r="J27901" s="1107"/>
      <c r="K27901" s="1107"/>
      <c r="L27901" s="526"/>
    </row>
    <row r="27902" spans="2:12" outlineLevel="1">
      <c r="B27902" s="524"/>
      <c r="C27902" s="378"/>
      <c r="D27902" s="379"/>
      <c r="E27902" s="380"/>
      <c r="F27902" s="380"/>
      <c r="G27902" s="771" t="s">
        <v>2069</v>
      </c>
      <c r="H27902" s="526"/>
      <c r="I27902" s="526"/>
      <c r="J27902" s="1107"/>
      <c r="K27902" s="1107"/>
      <c r="L27902" s="526"/>
    </row>
    <row r="27903" spans="2:12" outlineLevel="1">
      <c r="B27903" s="524"/>
      <c r="C27903" s="378"/>
      <c r="D27903" s="379"/>
      <c r="E27903" s="380"/>
      <c r="F27903" s="380"/>
      <c r="G27903" s="771" t="s">
        <v>2069</v>
      </c>
      <c r="H27903" s="526"/>
      <c r="I27903" s="526"/>
      <c r="J27903" s="1107"/>
      <c r="K27903" s="1107"/>
      <c r="L27903" s="526"/>
    </row>
    <row r="27904" spans="2:12" outlineLevel="1">
      <c r="B27904" s="524"/>
      <c r="C27904" s="378"/>
      <c r="D27904" s="379"/>
      <c r="E27904" s="380"/>
      <c r="F27904" s="380"/>
      <c r="G27904" s="771" t="s">
        <v>2069</v>
      </c>
      <c r="H27904" s="526"/>
      <c r="I27904" s="526"/>
      <c r="J27904" s="1107"/>
      <c r="K27904" s="1107"/>
      <c r="L27904" s="526"/>
    </row>
    <row r="27905" spans="2:12" outlineLevel="1">
      <c r="B27905" s="524"/>
      <c r="C27905" s="378"/>
      <c r="D27905" s="379"/>
      <c r="E27905" s="380"/>
      <c r="F27905" s="380"/>
      <c r="G27905" s="771" t="s">
        <v>2069</v>
      </c>
      <c r="H27905" s="526"/>
      <c r="I27905" s="526"/>
      <c r="J27905" s="1107"/>
      <c r="K27905" s="1107"/>
      <c r="L27905" s="526"/>
    </row>
    <row r="27906" spans="2:12" outlineLevel="1">
      <c r="B27906" s="524"/>
      <c r="C27906" s="378"/>
      <c r="D27906" s="379"/>
      <c r="E27906" s="380"/>
      <c r="F27906" s="380"/>
      <c r="G27906" s="771" t="s">
        <v>2069</v>
      </c>
      <c r="H27906" s="526"/>
      <c r="I27906" s="526"/>
      <c r="J27906" s="1107"/>
      <c r="K27906" s="1107"/>
      <c r="L27906" s="526"/>
    </row>
    <row r="27907" spans="2:12" outlineLevel="1">
      <c r="B27907" s="524"/>
      <c r="C27907" s="378"/>
      <c r="D27907" s="379"/>
      <c r="E27907" s="380"/>
      <c r="F27907" s="380"/>
      <c r="G27907" s="771" t="s">
        <v>2069</v>
      </c>
      <c r="H27907" s="526"/>
      <c r="I27907" s="526"/>
      <c r="J27907" s="1107"/>
      <c r="K27907" s="1107"/>
      <c r="L27907" s="526"/>
    </row>
    <row r="27908" spans="2:12" outlineLevel="1">
      <c r="B27908" s="524"/>
      <c r="C27908" s="378"/>
      <c r="D27908" s="379"/>
      <c r="E27908" s="380"/>
      <c r="F27908" s="380"/>
      <c r="G27908" s="771" t="s">
        <v>2069</v>
      </c>
      <c r="H27908" s="526"/>
      <c r="I27908" s="526"/>
      <c r="J27908" s="1107"/>
      <c r="K27908" s="1107"/>
      <c r="L27908" s="526"/>
    </row>
    <row r="27909" spans="2:12" outlineLevel="1">
      <c r="B27909" s="524"/>
      <c r="C27909" s="378"/>
      <c r="D27909" s="379"/>
      <c r="E27909" s="380"/>
      <c r="F27909" s="380"/>
      <c r="G27909" s="771" t="s">
        <v>2069</v>
      </c>
      <c r="H27909" s="526"/>
      <c r="I27909" s="526"/>
      <c r="J27909" s="1107"/>
      <c r="K27909" s="1107"/>
      <c r="L27909" s="526"/>
    </row>
    <row r="27910" spans="2:12" outlineLevel="1">
      <c r="B27910" s="524"/>
      <c r="C27910" s="378"/>
      <c r="D27910" s="379"/>
      <c r="E27910" s="380"/>
      <c r="F27910" s="380"/>
      <c r="G27910" s="771" t="s">
        <v>2069</v>
      </c>
      <c r="H27910" s="526"/>
      <c r="I27910" s="526"/>
      <c r="J27910" s="1107"/>
      <c r="K27910" s="1107"/>
      <c r="L27910" s="526"/>
    </row>
    <row r="27911" spans="2:12" outlineLevel="1">
      <c r="B27911" s="524"/>
      <c r="C27911" s="378"/>
      <c r="D27911" s="379"/>
      <c r="E27911" s="380"/>
      <c r="F27911" s="380"/>
      <c r="G27911" s="771" t="s">
        <v>2069</v>
      </c>
      <c r="H27911" s="526"/>
      <c r="I27911" s="526"/>
      <c r="J27911" s="1107"/>
      <c r="K27911" s="1107"/>
      <c r="L27911" s="526"/>
    </row>
    <row r="27912" spans="2:12" outlineLevel="1">
      <c r="B27912" s="524"/>
      <c r="C27912" s="378"/>
      <c r="D27912" s="379"/>
      <c r="E27912" s="380"/>
      <c r="F27912" s="380"/>
      <c r="G27912" s="771" t="s">
        <v>2069</v>
      </c>
      <c r="H27912" s="526"/>
      <c r="I27912" s="526"/>
      <c r="J27912" s="1107"/>
      <c r="K27912" s="1107"/>
      <c r="L27912" s="526"/>
    </row>
    <row r="27913" spans="2:12" outlineLevel="1">
      <c r="B27913" s="524"/>
      <c r="C27913" s="378"/>
      <c r="D27913" s="379"/>
      <c r="E27913" s="380"/>
      <c r="F27913" s="380"/>
      <c r="G27913" s="771" t="s">
        <v>2069</v>
      </c>
      <c r="H27913" s="526"/>
      <c r="I27913" s="526"/>
      <c r="J27913" s="1107"/>
      <c r="K27913" s="1107"/>
      <c r="L27913" s="526"/>
    </row>
    <row r="27914" spans="2:12" outlineLevel="1">
      <c r="B27914" s="524"/>
      <c r="C27914" s="378"/>
      <c r="D27914" s="379"/>
      <c r="E27914" s="380"/>
      <c r="F27914" s="380"/>
      <c r="G27914" s="771" t="s">
        <v>2069</v>
      </c>
      <c r="H27914" s="526"/>
      <c r="I27914" s="526"/>
      <c r="J27914" s="1107"/>
      <c r="K27914" s="1107"/>
      <c r="L27914" s="526"/>
    </row>
    <row r="27915" spans="2:12" outlineLevel="1">
      <c r="B27915" s="524"/>
      <c r="C27915" s="378"/>
      <c r="D27915" s="379"/>
      <c r="E27915" s="380"/>
      <c r="F27915" s="380"/>
      <c r="G27915" s="771" t="s">
        <v>2069</v>
      </c>
      <c r="H27915" s="526"/>
      <c r="I27915" s="526"/>
      <c r="J27915" s="1107"/>
      <c r="K27915" s="1107"/>
      <c r="L27915" s="526"/>
    </row>
    <row r="27916" spans="2:12" outlineLevel="1">
      <c r="B27916" s="524"/>
      <c r="C27916" s="378"/>
      <c r="D27916" s="379"/>
      <c r="E27916" s="380"/>
      <c r="F27916" s="380"/>
      <c r="G27916" s="771" t="s">
        <v>2069</v>
      </c>
      <c r="H27916" s="526"/>
      <c r="I27916" s="526"/>
      <c r="J27916" s="1107"/>
      <c r="K27916" s="1107"/>
      <c r="L27916" s="526"/>
    </row>
    <row r="27917" spans="2:12" outlineLevel="1">
      <c r="B27917" s="524"/>
      <c r="C27917" s="378"/>
      <c r="D27917" s="379"/>
      <c r="E27917" s="380"/>
      <c r="F27917" s="380"/>
      <c r="G27917" s="771" t="s">
        <v>2069</v>
      </c>
      <c r="H27917" s="526"/>
      <c r="I27917" s="526"/>
      <c r="J27917" s="1107"/>
      <c r="K27917" s="1107"/>
      <c r="L27917" s="526"/>
    </row>
    <row r="27918" spans="2:12" outlineLevel="1">
      <c r="B27918" s="524"/>
      <c r="C27918" s="378"/>
      <c r="D27918" s="379"/>
      <c r="E27918" s="380"/>
      <c r="F27918" s="380"/>
      <c r="G27918" s="771" t="s">
        <v>2069</v>
      </c>
      <c r="H27918" s="526"/>
      <c r="I27918" s="526"/>
      <c r="J27918" s="1107"/>
      <c r="K27918" s="1107"/>
      <c r="L27918" s="526"/>
    </row>
    <row r="27919" spans="2:12" outlineLevel="1">
      <c r="B27919" s="524"/>
      <c r="C27919" s="378"/>
      <c r="D27919" s="379"/>
      <c r="E27919" s="380"/>
      <c r="F27919" s="380"/>
      <c r="G27919" s="771" t="s">
        <v>2069</v>
      </c>
      <c r="H27919" s="526"/>
      <c r="I27919" s="526"/>
      <c r="J27919" s="1107"/>
      <c r="K27919" s="1107"/>
      <c r="L27919" s="526"/>
    </row>
    <row r="27920" spans="2:12" outlineLevel="1">
      <c r="B27920" s="524"/>
      <c r="C27920" s="378"/>
      <c r="D27920" s="379"/>
      <c r="E27920" s="380"/>
      <c r="F27920" s="380"/>
      <c r="G27920" s="771" t="s">
        <v>2069</v>
      </c>
      <c r="H27920" s="526"/>
      <c r="I27920" s="526"/>
      <c r="J27920" s="1107"/>
      <c r="K27920" s="1107"/>
      <c r="L27920" s="526"/>
    </row>
    <row r="27921" spans="2:12" outlineLevel="1">
      <c r="B27921" s="524"/>
      <c r="C27921" s="378"/>
      <c r="D27921" s="379"/>
      <c r="E27921" s="380"/>
      <c r="F27921" s="380"/>
      <c r="G27921" s="771" t="s">
        <v>2069</v>
      </c>
      <c r="H27921" s="526"/>
      <c r="I27921" s="526"/>
      <c r="J27921" s="1107"/>
      <c r="K27921" s="1107"/>
      <c r="L27921" s="526"/>
    </row>
    <row r="27922" spans="2:12" outlineLevel="1">
      <c r="B27922" s="524"/>
      <c r="C27922" s="378"/>
      <c r="D27922" s="379"/>
      <c r="E27922" s="380"/>
      <c r="F27922" s="380"/>
      <c r="G27922" s="771" t="s">
        <v>2069</v>
      </c>
      <c r="H27922" s="526"/>
      <c r="I27922" s="526"/>
      <c r="J27922" s="1107"/>
      <c r="K27922" s="1107"/>
      <c r="L27922" s="526"/>
    </row>
    <row r="27923" spans="2:12" outlineLevel="1">
      <c r="B27923" s="524"/>
      <c r="C27923" s="378"/>
      <c r="D27923" s="379"/>
      <c r="E27923" s="380"/>
      <c r="F27923" s="380"/>
      <c r="G27923" s="771" t="s">
        <v>2069</v>
      </c>
      <c r="H27923" s="526"/>
      <c r="I27923" s="526"/>
      <c r="J27923" s="1107"/>
      <c r="K27923" s="1107"/>
      <c r="L27923" s="526"/>
    </row>
    <row r="27924" spans="2:12" outlineLevel="1">
      <c r="B27924" s="524"/>
      <c r="C27924" s="378"/>
      <c r="D27924" s="379"/>
      <c r="E27924" s="380"/>
      <c r="F27924" s="380"/>
      <c r="G27924" s="771" t="s">
        <v>2069</v>
      </c>
      <c r="H27924" s="526"/>
      <c r="I27924" s="526"/>
      <c r="J27924" s="1107"/>
      <c r="K27924" s="1107"/>
      <c r="L27924" s="526"/>
    </row>
    <row r="27925" spans="2:12" outlineLevel="1">
      <c r="B27925" s="524"/>
      <c r="C27925" s="378"/>
      <c r="D27925" s="379"/>
      <c r="E27925" s="380"/>
      <c r="F27925" s="380"/>
      <c r="G27925" s="771" t="s">
        <v>2069</v>
      </c>
      <c r="H27925" s="526"/>
      <c r="I27925" s="526"/>
      <c r="J27925" s="1107"/>
      <c r="K27925" s="1107"/>
      <c r="L27925" s="526"/>
    </row>
    <row r="27926" spans="2:12" outlineLevel="1">
      <c r="B27926" s="524"/>
      <c r="C27926" s="378"/>
      <c r="D27926" s="379"/>
      <c r="E27926" s="380"/>
      <c r="F27926" s="380"/>
      <c r="G27926" s="771" t="s">
        <v>2069</v>
      </c>
      <c r="H27926" s="526"/>
      <c r="I27926" s="526"/>
      <c r="J27926" s="1107"/>
      <c r="K27926" s="1107"/>
      <c r="L27926" s="526"/>
    </row>
    <row r="27927" spans="2:12" outlineLevel="1">
      <c r="B27927" s="524"/>
      <c r="C27927" s="378"/>
      <c r="D27927" s="379"/>
      <c r="E27927" s="380"/>
      <c r="F27927" s="380"/>
      <c r="G27927" s="771" t="s">
        <v>2069</v>
      </c>
      <c r="H27927" s="526"/>
      <c r="I27927" s="526"/>
      <c r="J27927" s="1107"/>
      <c r="K27927" s="1107"/>
      <c r="L27927" s="526"/>
    </row>
    <row r="27928" spans="2:12" outlineLevel="1">
      <c r="B27928" s="524"/>
      <c r="C27928" s="378"/>
      <c r="D27928" s="379"/>
      <c r="E27928" s="380"/>
      <c r="F27928" s="380"/>
      <c r="G27928" s="771" t="s">
        <v>2069</v>
      </c>
      <c r="H27928" s="526"/>
      <c r="I27928" s="526"/>
      <c r="J27928" s="1107"/>
      <c r="K27928" s="1107"/>
      <c r="L27928" s="526"/>
    </row>
    <row r="27929" spans="2:12" outlineLevel="1">
      <c r="B27929" s="524"/>
      <c r="C27929" s="378"/>
      <c r="D27929" s="379"/>
      <c r="E27929" s="380"/>
      <c r="F27929" s="380"/>
      <c r="G27929" s="771" t="s">
        <v>2069</v>
      </c>
      <c r="H27929" s="526"/>
      <c r="I27929" s="526"/>
      <c r="J27929" s="1107"/>
      <c r="K27929" s="1107"/>
      <c r="L27929" s="526"/>
    </row>
    <row r="27930" spans="2:12" outlineLevel="1">
      <c r="B27930" s="524"/>
      <c r="C27930" s="378"/>
      <c r="D27930" s="379"/>
      <c r="E27930" s="380"/>
      <c r="F27930" s="380"/>
      <c r="G27930" s="771" t="s">
        <v>2069</v>
      </c>
      <c r="H27930" s="526"/>
      <c r="I27930" s="526"/>
      <c r="J27930" s="1107"/>
      <c r="K27930" s="1107"/>
      <c r="L27930" s="526"/>
    </row>
    <row r="27931" spans="2:12" outlineLevel="1">
      <c r="B27931" s="524"/>
      <c r="C27931" s="378"/>
      <c r="D27931" s="379"/>
      <c r="E27931" s="380"/>
      <c r="F27931" s="380"/>
      <c r="G27931" s="771" t="s">
        <v>2069</v>
      </c>
      <c r="H27931" s="526"/>
      <c r="I27931" s="526"/>
      <c r="J27931" s="1107"/>
      <c r="K27931" s="1107"/>
      <c r="L27931" s="526"/>
    </row>
    <row r="27932" spans="2:12" outlineLevel="1">
      <c r="B27932" s="524"/>
      <c r="C27932" s="378"/>
      <c r="D27932" s="379"/>
      <c r="E27932" s="380"/>
      <c r="F27932" s="380"/>
      <c r="G27932" s="771" t="s">
        <v>2069</v>
      </c>
      <c r="H27932" s="526"/>
      <c r="I27932" s="526"/>
      <c r="J27932" s="1107"/>
      <c r="K27932" s="1107"/>
      <c r="L27932" s="526"/>
    </row>
    <row r="27933" spans="2:12" outlineLevel="1">
      <c r="B27933" s="524"/>
      <c r="C27933" s="378"/>
      <c r="D27933" s="379"/>
      <c r="E27933" s="380"/>
      <c r="F27933" s="380"/>
      <c r="G27933" s="771" t="s">
        <v>2069</v>
      </c>
      <c r="H27933" s="526"/>
      <c r="I27933" s="526"/>
      <c r="J27933" s="1107"/>
      <c r="K27933" s="1107"/>
      <c r="L27933" s="526"/>
    </row>
    <row r="27934" spans="2:12" outlineLevel="1">
      <c r="B27934" s="524"/>
      <c r="C27934" s="378"/>
      <c r="D27934" s="379"/>
      <c r="E27934" s="380"/>
      <c r="F27934" s="380"/>
      <c r="G27934" s="771" t="s">
        <v>2069</v>
      </c>
      <c r="H27934" s="526"/>
      <c r="I27934" s="526"/>
      <c r="J27934" s="1107"/>
      <c r="K27934" s="1107"/>
      <c r="L27934" s="526"/>
    </row>
    <row r="27935" spans="2:12" outlineLevel="1">
      <c r="B27935" s="524"/>
      <c r="C27935" s="378"/>
      <c r="D27935" s="379"/>
      <c r="E27935" s="380"/>
      <c r="F27935" s="380"/>
      <c r="G27935" s="771" t="s">
        <v>2069</v>
      </c>
      <c r="H27935" s="526"/>
      <c r="I27935" s="526"/>
      <c r="J27935" s="1107"/>
      <c r="K27935" s="1107"/>
      <c r="L27935" s="526"/>
    </row>
    <row r="27936" spans="2:12" outlineLevel="1">
      <c r="B27936" s="524"/>
      <c r="C27936" s="378"/>
      <c r="D27936" s="379"/>
      <c r="E27936" s="380"/>
      <c r="F27936" s="380"/>
      <c r="G27936" s="771" t="s">
        <v>2069</v>
      </c>
      <c r="H27936" s="526"/>
      <c r="I27936" s="526"/>
      <c r="J27936" s="1107"/>
      <c r="K27936" s="1107"/>
      <c r="L27936" s="526"/>
    </row>
    <row r="27937" spans="2:12" outlineLevel="1">
      <c r="B27937" s="524"/>
      <c r="C27937" s="378"/>
      <c r="D27937" s="379"/>
      <c r="E27937" s="380"/>
      <c r="F27937" s="380"/>
      <c r="G27937" s="771" t="s">
        <v>2069</v>
      </c>
      <c r="H27937" s="526"/>
      <c r="I27937" s="526"/>
      <c r="J27937" s="1107"/>
      <c r="K27937" s="1107"/>
      <c r="L27937" s="526"/>
    </row>
    <row r="27938" spans="2:12" outlineLevel="1">
      <c r="B27938" s="524"/>
      <c r="C27938" s="378"/>
      <c r="D27938" s="379"/>
      <c r="E27938" s="380"/>
      <c r="F27938" s="380"/>
      <c r="G27938" s="771" t="s">
        <v>2069</v>
      </c>
      <c r="H27938" s="526"/>
      <c r="I27938" s="526"/>
      <c r="J27938" s="1107"/>
      <c r="K27938" s="1107"/>
      <c r="L27938" s="526"/>
    </row>
    <row r="27939" spans="2:12" outlineLevel="1">
      <c r="B27939" s="524"/>
      <c r="C27939" s="378"/>
      <c r="D27939" s="379"/>
      <c r="E27939" s="380"/>
      <c r="F27939" s="380"/>
      <c r="G27939" s="771" t="s">
        <v>2069</v>
      </c>
      <c r="H27939" s="526"/>
      <c r="I27939" s="526"/>
      <c r="J27939" s="1107"/>
      <c r="K27939" s="1107"/>
      <c r="L27939" s="526"/>
    </row>
    <row r="27940" spans="2:12" outlineLevel="1">
      <c r="B27940" s="524"/>
      <c r="C27940" s="378"/>
      <c r="D27940" s="379"/>
      <c r="E27940" s="380"/>
      <c r="F27940" s="380"/>
      <c r="G27940" s="771" t="s">
        <v>2069</v>
      </c>
      <c r="H27940" s="526"/>
      <c r="I27940" s="526"/>
      <c r="J27940" s="1107"/>
      <c r="K27940" s="1107"/>
      <c r="L27940" s="526"/>
    </row>
    <row r="27941" spans="2:12" outlineLevel="1">
      <c r="B27941" s="524"/>
      <c r="C27941" s="378"/>
      <c r="D27941" s="379"/>
      <c r="E27941" s="380"/>
      <c r="F27941" s="380"/>
      <c r="G27941" s="771" t="s">
        <v>2069</v>
      </c>
      <c r="H27941" s="526"/>
      <c r="I27941" s="526"/>
      <c r="J27941" s="1107"/>
      <c r="K27941" s="1107"/>
      <c r="L27941" s="526"/>
    </row>
    <row r="27942" spans="2:12" outlineLevel="1">
      <c r="B27942" s="524"/>
      <c r="C27942" s="378"/>
      <c r="D27942" s="379"/>
      <c r="E27942" s="380"/>
      <c r="F27942" s="380"/>
      <c r="G27942" s="771" t="s">
        <v>2069</v>
      </c>
      <c r="H27942" s="526"/>
      <c r="I27942" s="526"/>
      <c r="J27942" s="1107"/>
      <c r="K27942" s="1107"/>
      <c r="L27942" s="526"/>
    </row>
    <row r="27943" spans="2:12" outlineLevel="1">
      <c r="B27943" s="524"/>
      <c r="C27943" s="378"/>
      <c r="D27943" s="379"/>
      <c r="E27943" s="380"/>
      <c r="F27943" s="380"/>
      <c r="G27943" s="771" t="s">
        <v>2069</v>
      </c>
      <c r="H27943" s="526"/>
      <c r="I27943" s="526"/>
      <c r="J27943" s="1107"/>
      <c r="K27943" s="1107"/>
      <c r="L27943" s="526"/>
    </row>
    <row r="27944" spans="2:12" outlineLevel="1">
      <c r="B27944" s="524"/>
      <c r="C27944" s="378"/>
      <c r="D27944" s="379"/>
      <c r="E27944" s="380"/>
      <c r="F27944" s="380"/>
      <c r="G27944" s="771" t="s">
        <v>2069</v>
      </c>
      <c r="H27944" s="526"/>
      <c r="I27944" s="526"/>
      <c r="J27944" s="1107"/>
      <c r="K27944" s="1107"/>
      <c r="L27944" s="526"/>
    </row>
    <row r="27945" spans="2:12" outlineLevel="1">
      <c r="B27945" s="524"/>
      <c r="C27945" s="378"/>
      <c r="D27945" s="379"/>
      <c r="E27945" s="380"/>
      <c r="F27945" s="380"/>
      <c r="G27945" s="771" t="s">
        <v>2069</v>
      </c>
      <c r="H27945" s="526"/>
      <c r="I27945" s="526"/>
      <c r="J27945" s="1107"/>
      <c r="K27945" s="1107"/>
      <c r="L27945" s="526"/>
    </row>
    <row r="27946" spans="2:12" outlineLevel="1">
      <c r="B27946" s="524"/>
      <c r="C27946" s="378"/>
      <c r="D27946" s="379"/>
      <c r="E27946" s="380"/>
      <c r="F27946" s="380"/>
      <c r="G27946" s="771" t="s">
        <v>2069</v>
      </c>
      <c r="H27946" s="526"/>
      <c r="I27946" s="526"/>
      <c r="J27946" s="1107"/>
      <c r="K27946" s="1107"/>
      <c r="L27946" s="526"/>
    </row>
    <row r="27947" spans="2:12" outlineLevel="1">
      <c r="B27947" s="524"/>
      <c r="C27947" s="378"/>
      <c r="D27947" s="379"/>
      <c r="E27947" s="380"/>
      <c r="F27947" s="380"/>
      <c r="G27947" s="771" t="s">
        <v>2069</v>
      </c>
      <c r="H27947" s="526"/>
      <c r="I27947" s="526"/>
      <c r="J27947" s="1107"/>
      <c r="K27947" s="1107"/>
      <c r="L27947" s="526"/>
    </row>
    <row r="27948" spans="2:12" outlineLevel="1">
      <c r="B27948" s="524"/>
      <c r="C27948" s="378"/>
      <c r="D27948" s="379"/>
      <c r="E27948" s="380"/>
      <c r="F27948" s="380"/>
      <c r="G27948" s="771" t="s">
        <v>2069</v>
      </c>
      <c r="H27948" s="526"/>
      <c r="I27948" s="526"/>
      <c r="J27948" s="1107"/>
      <c r="K27948" s="1107"/>
      <c r="L27948" s="526"/>
    </row>
    <row r="27949" spans="2:12" outlineLevel="1">
      <c r="B27949" s="524"/>
      <c r="C27949" s="378"/>
      <c r="D27949" s="379"/>
      <c r="E27949" s="380"/>
      <c r="F27949" s="380"/>
      <c r="G27949" s="771" t="s">
        <v>2069</v>
      </c>
      <c r="H27949" s="526"/>
      <c r="I27949" s="526"/>
      <c r="J27949" s="1107"/>
      <c r="K27949" s="1107"/>
      <c r="L27949" s="526"/>
    </row>
    <row r="27950" spans="2:12" outlineLevel="1">
      <c r="B27950" s="524"/>
      <c r="C27950" s="378"/>
      <c r="D27950" s="379"/>
      <c r="E27950" s="380"/>
      <c r="F27950" s="380"/>
      <c r="G27950" s="771" t="s">
        <v>2069</v>
      </c>
      <c r="H27950" s="526"/>
      <c r="I27950" s="526"/>
      <c r="J27950" s="1107"/>
      <c r="K27950" s="1107"/>
      <c r="L27950" s="526"/>
    </row>
    <row r="27951" spans="2:12" outlineLevel="1">
      <c r="B27951" s="524"/>
      <c r="C27951" s="378"/>
      <c r="D27951" s="379"/>
      <c r="E27951" s="380"/>
      <c r="F27951" s="380"/>
      <c r="G27951" s="771" t="s">
        <v>2069</v>
      </c>
      <c r="H27951" s="526"/>
      <c r="I27951" s="526"/>
      <c r="J27951" s="1107"/>
      <c r="K27951" s="1107"/>
      <c r="L27951" s="526"/>
    </row>
    <row r="27952" spans="2:12" outlineLevel="1">
      <c r="B27952" s="524"/>
      <c r="C27952" s="378"/>
      <c r="D27952" s="379"/>
      <c r="E27952" s="380"/>
      <c r="F27952" s="380"/>
      <c r="G27952" s="771" t="s">
        <v>2069</v>
      </c>
      <c r="H27952" s="526"/>
      <c r="I27952" s="526"/>
      <c r="J27952" s="1107"/>
      <c r="K27952" s="1107"/>
      <c r="L27952" s="526"/>
    </row>
    <row r="27953" spans="2:12" outlineLevel="1">
      <c r="B27953" s="524"/>
      <c r="C27953" s="378"/>
      <c r="D27953" s="379"/>
      <c r="E27953" s="380"/>
      <c r="F27953" s="380"/>
      <c r="G27953" s="771" t="s">
        <v>2069</v>
      </c>
      <c r="H27953" s="526"/>
      <c r="I27953" s="526"/>
      <c r="J27953" s="1107"/>
      <c r="K27953" s="1107"/>
      <c r="L27953" s="526"/>
    </row>
    <row r="27954" spans="2:12" outlineLevel="1">
      <c r="B27954" s="524"/>
      <c r="C27954" s="378"/>
      <c r="D27954" s="379"/>
      <c r="E27954" s="380"/>
      <c r="F27954" s="380"/>
      <c r="G27954" s="771" t="s">
        <v>2069</v>
      </c>
      <c r="H27954" s="526"/>
      <c r="I27954" s="526"/>
      <c r="J27954" s="1107"/>
      <c r="K27954" s="1107"/>
      <c r="L27954" s="526"/>
    </row>
    <row r="27955" spans="2:12" outlineLevel="1">
      <c r="B27955" s="524"/>
      <c r="C27955" s="378"/>
      <c r="D27955" s="379"/>
      <c r="E27955" s="380"/>
      <c r="F27955" s="380"/>
      <c r="G27955" s="771" t="s">
        <v>2069</v>
      </c>
      <c r="H27955" s="526"/>
      <c r="I27955" s="526"/>
      <c r="J27955" s="1107"/>
      <c r="K27955" s="1107"/>
      <c r="L27955" s="526"/>
    </row>
    <row r="27956" spans="2:12" outlineLevel="1">
      <c r="B27956" s="524"/>
      <c r="C27956" s="378"/>
      <c r="D27956" s="379"/>
      <c r="E27956" s="380"/>
      <c r="F27956" s="380"/>
      <c r="G27956" s="771" t="s">
        <v>2069</v>
      </c>
      <c r="H27956" s="526"/>
      <c r="I27956" s="526"/>
      <c r="J27956" s="1107"/>
      <c r="K27956" s="1107"/>
      <c r="L27956" s="526"/>
    </row>
    <row r="27957" spans="2:12" outlineLevel="1">
      <c r="B27957" s="524"/>
      <c r="C27957" s="378"/>
      <c r="D27957" s="379"/>
      <c r="E27957" s="380"/>
      <c r="F27957" s="380"/>
      <c r="G27957" s="771" t="s">
        <v>2069</v>
      </c>
      <c r="H27957" s="526"/>
      <c r="I27957" s="526"/>
      <c r="J27957" s="1107"/>
      <c r="K27957" s="1107"/>
      <c r="L27957" s="526"/>
    </row>
    <row r="27958" spans="2:12" outlineLevel="1">
      <c r="B27958" s="524"/>
      <c r="C27958" s="378"/>
      <c r="D27958" s="379"/>
      <c r="E27958" s="380"/>
      <c r="F27958" s="380"/>
      <c r="G27958" s="771" t="s">
        <v>2069</v>
      </c>
      <c r="H27958" s="526"/>
      <c r="I27958" s="526"/>
      <c r="J27958" s="1107"/>
      <c r="K27958" s="1107"/>
      <c r="L27958" s="526"/>
    </row>
    <row r="27959" spans="2:12" outlineLevel="1">
      <c r="B27959" s="524"/>
      <c r="C27959" s="378"/>
      <c r="D27959" s="379"/>
      <c r="E27959" s="380"/>
      <c r="F27959" s="380"/>
      <c r="G27959" s="771" t="s">
        <v>2069</v>
      </c>
      <c r="H27959" s="526"/>
      <c r="I27959" s="526"/>
      <c r="J27959" s="1107"/>
      <c r="K27959" s="1107"/>
      <c r="L27959" s="526"/>
    </row>
    <row r="27960" spans="2:12" outlineLevel="1">
      <c r="B27960" s="524"/>
      <c r="C27960" s="378"/>
      <c r="D27960" s="379"/>
      <c r="E27960" s="380"/>
      <c r="F27960" s="380"/>
      <c r="G27960" s="771" t="s">
        <v>2069</v>
      </c>
      <c r="H27960" s="526"/>
      <c r="I27960" s="526"/>
      <c r="J27960" s="1107"/>
      <c r="K27960" s="1107"/>
      <c r="L27960" s="526"/>
    </row>
    <row r="27961" spans="2:12" outlineLevel="1">
      <c r="B27961" s="524"/>
      <c r="C27961" s="378"/>
      <c r="D27961" s="379"/>
      <c r="E27961" s="380"/>
      <c r="F27961" s="380"/>
      <c r="G27961" s="771" t="s">
        <v>2069</v>
      </c>
      <c r="H27961" s="526"/>
      <c r="I27961" s="526"/>
      <c r="J27961" s="1107"/>
      <c r="K27961" s="1107"/>
      <c r="L27961" s="526"/>
    </row>
    <row r="27962" spans="2:12" outlineLevel="1">
      <c r="B27962" s="524"/>
      <c r="C27962" s="378"/>
      <c r="D27962" s="379"/>
      <c r="E27962" s="380"/>
      <c r="F27962" s="380"/>
      <c r="G27962" s="771" t="s">
        <v>2069</v>
      </c>
      <c r="H27962" s="526"/>
      <c r="I27962" s="526"/>
      <c r="J27962" s="1107"/>
      <c r="K27962" s="1107"/>
      <c r="L27962" s="526"/>
    </row>
    <row r="27963" spans="2:12" outlineLevel="1">
      <c r="B27963" s="524"/>
      <c r="C27963" s="378"/>
      <c r="D27963" s="379"/>
      <c r="E27963" s="380"/>
      <c r="F27963" s="380"/>
      <c r="G27963" s="771" t="s">
        <v>2069</v>
      </c>
      <c r="H27963" s="526"/>
      <c r="I27963" s="526"/>
      <c r="J27963" s="1107"/>
      <c r="K27963" s="1107"/>
      <c r="L27963" s="526"/>
    </row>
    <row r="27964" spans="2:12" outlineLevel="1">
      <c r="B27964" s="524"/>
      <c r="C27964" s="378"/>
      <c r="D27964" s="379"/>
      <c r="E27964" s="380"/>
      <c r="F27964" s="380"/>
      <c r="G27964" s="771" t="s">
        <v>2069</v>
      </c>
      <c r="H27964" s="526"/>
      <c r="I27964" s="526"/>
      <c r="J27964" s="1107"/>
      <c r="K27964" s="1107"/>
      <c r="L27964" s="526"/>
    </row>
    <row r="27965" spans="2:12" outlineLevel="1">
      <c r="B27965" s="524"/>
      <c r="C27965" s="378"/>
      <c r="D27965" s="379"/>
      <c r="E27965" s="380"/>
      <c r="F27965" s="380"/>
      <c r="G27965" s="771" t="s">
        <v>2069</v>
      </c>
      <c r="H27965" s="526"/>
      <c r="I27965" s="526"/>
      <c r="J27965" s="1107"/>
      <c r="K27965" s="1107"/>
      <c r="L27965" s="526"/>
    </row>
    <row r="27966" spans="2:12" outlineLevel="1">
      <c r="B27966" s="524"/>
      <c r="C27966" s="378"/>
      <c r="D27966" s="379"/>
      <c r="E27966" s="380"/>
      <c r="F27966" s="380"/>
      <c r="G27966" s="771" t="s">
        <v>2069</v>
      </c>
      <c r="H27966" s="526"/>
      <c r="I27966" s="526"/>
      <c r="J27966" s="1107"/>
      <c r="K27966" s="1107"/>
      <c r="L27966" s="526"/>
    </row>
    <row r="27967" spans="2:12" outlineLevel="1">
      <c r="B27967" s="524"/>
      <c r="C27967" s="378"/>
      <c r="D27967" s="379"/>
      <c r="E27967" s="380"/>
      <c r="F27967" s="380"/>
      <c r="G27967" s="771" t="s">
        <v>2069</v>
      </c>
      <c r="H27967" s="526"/>
      <c r="I27967" s="526"/>
      <c r="J27967" s="1107"/>
      <c r="K27967" s="1107"/>
      <c r="L27967" s="526"/>
    </row>
    <row r="27968" spans="2:12" outlineLevel="1">
      <c r="B27968" s="524"/>
      <c r="C27968" s="378"/>
      <c r="D27968" s="379"/>
      <c r="E27968" s="380"/>
      <c r="F27968" s="380"/>
      <c r="G27968" s="771" t="s">
        <v>2069</v>
      </c>
      <c r="H27968" s="526"/>
      <c r="I27968" s="526"/>
      <c r="J27968" s="1107"/>
      <c r="K27968" s="1107"/>
      <c r="L27968" s="526"/>
    </row>
    <row r="27969" spans="2:12" outlineLevel="1">
      <c r="B27969" s="524"/>
      <c r="C27969" s="378"/>
      <c r="D27969" s="379"/>
      <c r="E27969" s="380"/>
      <c r="F27969" s="380"/>
      <c r="G27969" s="771" t="s">
        <v>2069</v>
      </c>
      <c r="H27969" s="526"/>
      <c r="I27969" s="526"/>
      <c r="J27969" s="1107"/>
      <c r="K27969" s="1107"/>
      <c r="L27969" s="526"/>
    </row>
    <row r="27970" spans="2:12" outlineLevel="1">
      <c r="B27970" s="524"/>
      <c r="C27970" s="378"/>
      <c r="D27970" s="379"/>
      <c r="E27970" s="380"/>
      <c r="F27970" s="380"/>
      <c r="G27970" s="771" t="s">
        <v>2069</v>
      </c>
      <c r="H27970" s="526"/>
      <c r="I27970" s="526"/>
      <c r="J27970" s="1107"/>
      <c r="K27970" s="1107"/>
      <c r="L27970" s="526"/>
    </row>
    <row r="27971" spans="2:12" outlineLevel="1">
      <c r="B27971" s="524"/>
      <c r="C27971" s="378"/>
      <c r="D27971" s="379"/>
      <c r="E27971" s="380"/>
      <c r="F27971" s="380"/>
      <c r="G27971" s="771" t="s">
        <v>2069</v>
      </c>
      <c r="H27971" s="526"/>
      <c r="I27971" s="526"/>
      <c r="J27971" s="1107"/>
      <c r="K27971" s="1107"/>
      <c r="L27971" s="526"/>
    </row>
    <row r="27972" spans="2:12" outlineLevel="1">
      <c r="B27972" s="524"/>
      <c r="C27972" s="378"/>
      <c r="D27972" s="379"/>
      <c r="E27972" s="380"/>
      <c r="F27972" s="380"/>
      <c r="G27972" s="771" t="s">
        <v>2069</v>
      </c>
      <c r="H27972" s="526"/>
      <c r="I27972" s="526"/>
      <c r="J27972" s="1107"/>
      <c r="K27972" s="1107"/>
      <c r="L27972" s="526"/>
    </row>
    <row r="27973" spans="2:12" outlineLevel="1">
      <c r="B27973" s="524"/>
      <c r="C27973" s="378"/>
      <c r="D27973" s="379"/>
      <c r="E27973" s="380"/>
      <c r="F27973" s="380"/>
      <c r="G27973" s="771" t="s">
        <v>2069</v>
      </c>
      <c r="H27973" s="526"/>
      <c r="I27973" s="526"/>
      <c r="J27973" s="1107"/>
      <c r="K27973" s="1107"/>
      <c r="L27973" s="526"/>
    </row>
    <row r="27974" spans="2:12" outlineLevel="1">
      <c r="B27974" s="524"/>
      <c r="C27974" s="378"/>
      <c r="D27974" s="379"/>
      <c r="E27974" s="380"/>
      <c r="F27974" s="380"/>
      <c r="G27974" s="771" t="s">
        <v>2069</v>
      </c>
      <c r="H27974" s="526"/>
      <c r="I27974" s="526"/>
      <c r="J27974" s="1107"/>
      <c r="K27974" s="1107"/>
      <c r="L27974" s="526"/>
    </row>
    <row r="27975" spans="2:12" outlineLevel="1">
      <c r="B27975" s="524"/>
      <c r="C27975" s="378"/>
      <c r="D27975" s="379"/>
      <c r="E27975" s="380"/>
      <c r="F27975" s="380"/>
      <c r="G27975" s="771" t="s">
        <v>2069</v>
      </c>
      <c r="H27975" s="526"/>
      <c r="I27975" s="526"/>
      <c r="J27975" s="1107"/>
      <c r="K27975" s="1107"/>
      <c r="L27975" s="526"/>
    </row>
    <row r="27976" spans="2:12" outlineLevel="1">
      <c r="B27976" s="524"/>
      <c r="C27976" s="378"/>
      <c r="D27976" s="379"/>
      <c r="E27976" s="380"/>
      <c r="F27976" s="380"/>
      <c r="G27976" s="771" t="s">
        <v>2069</v>
      </c>
      <c r="H27976" s="526"/>
      <c r="I27976" s="526"/>
      <c r="J27976" s="1107"/>
      <c r="K27976" s="1107"/>
      <c r="L27976" s="526"/>
    </row>
    <row r="27977" spans="2:12" outlineLevel="1">
      <c r="B27977" s="524"/>
      <c r="C27977" s="378"/>
      <c r="D27977" s="379"/>
      <c r="E27977" s="380"/>
      <c r="F27977" s="380"/>
      <c r="G27977" s="771" t="s">
        <v>2069</v>
      </c>
      <c r="H27977" s="526"/>
      <c r="I27977" s="526"/>
      <c r="J27977" s="1107"/>
      <c r="K27977" s="1107"/>
      <c r="L27977" s="526"/>
    </row>
    <row r="27978" spans="2:12" outlineLevel="1">
      <c r="B27978" s="524"/>
      <c r="C27978" s="378"/>
      <c r="D27978" s="379"/>
      <c r="E27978" s="380"/>
      <c r="F27978" s="380"/>
      <c r="G27978" s="771" t="s">
        <v>2069</v>
      </c>
      <c r="H27978" s="526"/>
      <c r="I27978" s="526"/>
      <c r="J27978" s="1107"/>
      <c r="K27978" s="1107"/>
      <c r="L27978" s="526"/>
    </row>
    <row r="27979" spans="2:12" outlineLevel="1">
      <c r="B27979" s="524"/>
      <c r="C27979" s="378"/>
      <c r="D27979" s="379"/>
      <c r="E27979" s="380"/>
      <c r="F27979" s="380"/>
      <c r="G27979" s="771" t="s">
        <v>2069</v>
      </c>
      <c r="H27979" s="526"/>
      <c r="I27979" s="526"/>
      <c r="J27979" s="1107"/>
      <c r="K27979" s="1107"/>
      <c r="L27979" s="526"/>
    </row>
    <row r="27980" spans="2:12" outlineLevel="1">
      <c r="B27980" s="524"/>
      <c r="C27980" s="378"/>
      <c r="D27980" s="379"/>
      <c r="E27980" s="380"/>
      <c r="F27980" s="380"/>
      <c r="G27980" s="771" t="s">
        <v>2069</v>
      </c>
      <c r="H27980" s="526"/>
      <c r="I27980" s="526"/>
      <c r="J27980" s="1107"/>
      <c r="K27980" s="1107"/>
      <c r="L27980" s="526"/>
    </row>
    <row r="27981" spans="2:12" outlineLevel="1">
      <c r="B27981" s="524"/>
      <c r="C27981" s="378"/>
      <c r="D27981" s="379"/>
      <c r="E27981" s="380"/>
      <c r="F27981" s="380"/>
      <c r="G27981" s="771" t="s">
        <v>2069</v>
      </c>
      <c r="H27981" s="526"/>
      <c r="I27981" s="526"/>
      <c r="J27981" s="1107"/>
      <c r="K27981" s="1107"/>
      <c r="L27981" s="526"/>
    </row>
    <row r="27982" spans="2:12" outlineLevel="1">
      <c r="B27982" s="524"/>
      <c r="C27982" s="378"/>
      <c r="D27982" s="379"/>
      <c r="E27982" s="380"/>
      <c r="F27982" s="380"/>
      <c r="G27982" s="771" t="s">
        <v>2069</v>
      </c>
      <c r="H27982" s="526"/>
      <c r="I27982" s="526"/>
      <c r="J27982" s="1107"/>
      <c r="K27982" s="1107"/>
      <c r="L27982" s="526"/>
    </row>
    <row r="27983" spans="2:12" outlineLevel="1">
      <c r="B27983" s="524"/>
      <c r="C27983" s="378"/>
      <c r="D27983" s="379"/>
      <c r="E27983" s="380"/>
      <c r="F27983" s="380"/>
      <c r="G27983" s="771" t="s">
        <v>2069</v>
      </c>
      <c r="H27983" s="526"/>
      <c r="I27983" s="526"/>
      <c r="J27983" s="1107"/>
      <c r="K27983" s="1107"/>
      <c r="L27983" s="526"/>
    </row>
    <row r="27984" spans="2:12" outlineLevel="1">
      <c r="B27984" s="524"/>
      <c r="C27984" s="378"/>
      <c r="D27984" s="379"/>
      <c r="E27984" s="380"/>
      <c r="F27984" s="380"/>
      <c r="G27984" s="771" t="s">
        <v>2069</v>
      </c>
      <c r="H27984" s="526"/>
      <c r="I27984" s="526"/>
      <c r="J27984" s="1107"/>
      <c r="K27984" s="1107"/>
      <c r="L27984" s="526"/>
    </row>
    <row r="27985" spans="2:12" outlineLevel="1">
      <c r="B27985" s="524"/>
      <c r="C27985" s="378"/>
      <c r="D27985" s="379"/>
      <c r="E27985" s="380"/>
      <c r="F27985" s="380"/>
      <c r="G27985" s="771" t="s">
        <v>2069</v>
      </c>
      <c r="H27985" s="526"/>
      <c r="I27985" s="526"/>
      <c r="J27985" s="1107"/>
      <c r="K27985" s="1107"/>
      <c r="L27985" s="526"/>
    </row>
    <row r="27986" spans="2:12" outlineLevel="1">
      <c r="B27986" s="524"/>
      <c r="C27986" s="378"/>
      <c r="D27986" s="379"/>
      <c r="E27986" s="380"/>
      <c r="F27986" s="380"/>
      <c r="G27986" s="771" t="s">
        <v>2069</v>
      </c>
      <c r="H27986" s="526"/>
      <c r="I27986" s="526"/>
      <c r="J27986" s="1107"/>
      <c r="K27986" s="1107"/>
      <c r="L27986" s="526"/>
    </row>
    <row r="27987" spans="2:12" outlineLevel="1">
      <c r="B27987" s="524"/>
      <c r="C27987" s="378"/>
      <c r="D27987" s="379"/>
      <c r="E27987" s="380"/>
      <c r="F27987" s="380"/>
      <c r="G27987" s="771" t="s">
        <v>2069</v>
      </c>
      <c r="H27987" s="526"/>
      <c r="I27987" s="526"/>
      <c r="J27987" s="1107"/>
      <c r="K27987" s="1107"/>
      <c r="L27987" s="526"/>
    </row>
    <row r="27988" spans="2:12" outlineLevel="1">
      <c r="B27988" s="524"/>
      <c r="C27988" s="378"/>
      <c r="D27988" s="379"/>
      <c r="E27988" s="380"/>
      <c r="F27988" s="380"/>
      <c r="G27988" s="771" t="s">
        <v>2069</v>
      </c>
      <c r="H27988" s="526"/>
      <c r="I27988" s="526"/>
      <c r="J27988" s="1107"/>
      <c r="K27988" s="1107"/>
      <c r="L27988" s="526"/>
    </row>
    <row r="27989" spans="2:12" outlineLevel="1">
      <c r="B27989" s="524"/>
      <c r="C27989" s="378"/>
      <c r="D27989" s="379"/>
      <c r="E27989" s="380"/>
      <c r="F27989" s="380"/>
      <c r="G27989" s="771" t="s">
        <v>2069</v>
      </c>
      <c r="H27989" s="526"/>
      <c r="I27989" s="526"/>
      <c r="J27989" s="1107"/>
      <c r="K27989" s="1107"/>
      <c r="L27989" s="526"/>
    </row>
    <row r="27990" spans="2:12" outlineLevel="1">
      <c r="B27990" s="524"/>
      <c r="C27990" s="378"/>
      <c r="D27990" s="379"/>
      <c r="E27990" s="380"/>
      <c r="F27990" s="380"/>
      <c r="G27990" s="771" t="s">
        <v>2069</v>
      </c>
      <c r="H27990" s="526"/>
      <c r="I27990" s="526"/>
      <c r="J27990" s="1107"/>
      <c r="K27990" s="1107"/>
      <c r="L27990" s="526"/>
    </row>
    <row r="27991" spans="2:12" outlineLevel="1">
      <c r="B27991" s="524"/>
      <c r="C27991" s="378"/>
      <c r="D27991" s="379"/>
      <c r="E27991" s="380"/>
      <c r="F27991" s="380"/>
      <c r="G27991" s="771" t="s">
        <v>2069</v>
      </c>
      <c r="H27991" s="526"/>
      <c r="I27991" s="526"/>
      <c r="J27991" s="1107"/>
      <c r="K27991" s="1107"/>
      <c r="L27991" s="526"/>
    </row>
    <row r="27992" spans="2:12" outlineLevel="1">
      <c r="B27992" s="524"/>
      <c r="C27992" s="378"/>
      <c r="D27992" s="379"/>
      <c r="E27992" s="380"/>
      <c r="F27992" s="380"/>
      <c r="G27992" s="771" t="s">
        <v>2069</v>
      </c>
      <c r="H27992" s="526"/>
      <c r="I27992" s="526"/>
      <c r="J27992" s="1107"/>
      <c r="K27992" s="1107"/>
      <c r="L27992" s="526"/>
    </row>
    <row r="27993" spans="2:12" outlineLevel="1">
      <c r="B27993" s="524"/>
      <c r="C27993" s="378"/>
      <c r="D27993" s="379"/>
      <c r="E27993" s="380"/>
      <c r="F27993" s="380"/>
      <c r="G27993" s="771" t="s">
        <v>2069</v>
      </c>
      <c r="H27993" s="526"/>
      <c r="I27993" s="526"/>
      <c r="J27993" s="1107"/>
      <c r="K27993" s="1107"/>
      <c r="L27993" s="526"/>
    </row>
    <row r="27994" spans="2:12" outlineLevel="1">
      <c r="B27994" s="524"/>
      <c r="C27994" s="378"/>
      <c r="D27994" s="379"/>
      <c r="E27994" s="380"/>
      <c r="F27994" s="380"/>
      <c r="G27994" s="771" t="s">
        <v>2069</v>
      </c>
      <c r="H27994" s="526"/>
      <c r="I27994" s="526"/>
      <c r="J27994" s="1107"/>
      <c r="K27994" s="1107"/>
      <c r="L27994" s="526"/>
    </row>
    <row r="27995" spans="2:12" outlineLevel="1">
      <c r="B27995" s="524"/>
      <c r="C27995" s="378"/>
      <c r="D27995" s="379"/>
      <c r="E27995" s="380"/>
      <c r="F27995" s="380"/>
      <c r="G27995" s="771" t="s">
        <v>2069</v>
      </c>
      <c r="H27995" s="526"/>
      <c r="I27995" s="526"/>
      <c r="J27995" s="1107"/>
      <c r="K27995" s="1107"/>
      <c r="L27995" s="526"/>
    </row>
    <row r="27996" spans="2:12" outlineLevel="1">
      <c r="B27996" s="524"/>
      <c r="C27996" s="378"/>
      <c r="D27996" s="379"/>
      <c r="E27996" s="380"/>
      <c r="F27996" s="380"/>
      <c r="G27996" s="771" t="s">
        <v>2069</v>
      </c>
      <c r="H27996" s="526"/>
      <c r="I27996" s="526"/>
      <c r="J27996" s="1107"/>
      <c r="K27996" s="1107"/>
      <c r="L27996" s="526"/>
    </row>
    <row r="27997" spans="2:12" outlineLevel="1">
      <c r="B27997" s="524"/>
      <c r="C27997" s="378"/>
      <c r="D27997" s="379"/>
      <c r="E27997" s="380"/>
      <c r="F27997" s="380"/>
      <c r="G27997" s="771" t="s">
        <v>2069</v>
      </c>
      <c r="H27997" s="526"/>
      <c r="I27997" s="526"/>
      <c r="J27997" s="1107"/>
      <c r="K27997" s="1107"/>
      <c r="L27997" s="526"/>
    </row>
    <row r="27998" spans="2:12" outlineLevel="1">
      <c r="B27998" s="524"/>
      <c r="C27998" s="378"/>
      <c r="D27998" s="379"/>
      <c r="E27998" s="380"/>
      <c r="F27998" s="380"/>
      <c r="G27998" s="771" t="s">
        <v>2069</v>
      </c>
      <c r="H27998" s="526"/>
      <c r="I27998" s="526"/>
      <c r="J27998" s="1107"/>
      <c r="K27998" s="1107"/>
      <c r="L27998" s="526"/>
    </row>
    <row r="27999" spans="2:12" outlineLevel="1">
      <c r="B27999" s="524"/>
      <c r="C27999" s="378"/>
      <c r="D27999" s="379"/>
      <c r="E27999" s="380"/>
      <c r="F27999" s="380"/>
      <c r="G27999" s="771" t="s">
        <v>2069</v>
      </c>
      <c r="H27999" s="526"/>
      <c r="I27999" s="526"/>
      <c r="J27999" s="1107"/>
      <c r="K27999" s="1107"/>
      <c r="L27999" s="526"/>
    </row>
    <row r="28000" spans="2:12" outlineLevel="1">
      <c r="B28000" s="524"/>
      <c r="C28000" s="378"/>
      <c r="D28000" s="379"/>
      <c r="E28000" s="380"/>
      <c r="F28000" s="380"/>
      <c r="G28000" s="771" t="s">
        <v>2069</v>
      </c>
      <c r="H28000" s="526"/>
      <c r="I28000" s="526"/>
      <c r="J28000" s="1107"/>
      <c r="K28000" s="1107"/>
      <c r="L28000" s="526"/>
    </row>
    <row r="28001" spans="2:12" outlineLevel="1">
      <c r="B28001" s="524"/>
      <c r="C28001" s="378"/>
      <c r="D28001" s="379"/>
      <c r="E28001" s="380"/>
      <c r="F28001" s="380"/>
      <c r="G28001" s="771" t="s">
        <v>2069</v>
      </c>
      <c r="H28001" s="526"/>
      <c r="I28001" s="526"/>
      <c r="J28001" s="1107"/>
      <c r="K28001" s="1107"/>
      <c r="L28001" s="526"/>
    </row>
    <row r="28002" spans="2:12" outlineLevel="1">
      <c r="B28002" s="524"/>
      <c r="C28002" s="378"/>
      <c r="D28002" s="379"/>
      <c r="E28002" s="380"/>
      <c r="F28002" s="380"/>
      <c r="G28002" s="771" t="s">
        <v>2069</v>
      </c>
      <c r="H28002" s="526"/>
      <c r="I28002" s="526"/>
      <c r="J28002" s="1107"/>
      <c r="K28002" s="1107"/>
      <c r="L28002" s="526"/>
    </row>
    <row r="28003" spans="2:12" outlineLevel="1">
      <c r="B28003" s="524"/>
      <c r="C28003" s="378"/>
      <c r="D28003" s="379"/>
      <c r="E28003" s="380"/>
      <c r="F28003" s="380"/>
      <c r="G28003" s="771" t="s">
        <v>2069</v>
      </c>
      <c r="H28003" s="526"/>
      <c r="I28003" s="526"/>
      <c r="J28003" s="1107"/>
      <c r="K28003" s="1107"/>
      <c r="L28003" s="526"/>
    </row>
    <row r="28004" spans="2:12" outlineLevel="1">
      <c r="B28004" s="524"/>
      <c r="C28004" s="378"/>
      <c r="D28004" s="379"/>
      <c r="E28004" s="380"/>
      <c r="F28004" s="380"/>
      <c r="G28004" s="771" t="s">
        <v>2069</v>
      </c>
      <c r="H28004" s="526"/>
      <c r="I28004" s="526"/>
      <c r="J28004" s="1107"/>
      <c r="K28004" s="1107"/>
      <c r="L28004" s="526"/>
    </row>
    <row r="28005" spans="2:12" outlineLevel="1">
      <c r="B28005" s="524"/>
      <c r="C28005" s="378"/>
      <c r="D28005" s="379"/>
      <c r="E28005" s="380"/>
      <c r="F28005" s="380"/>
      <c r="G28005" s="771" t="s">
        <v>2069</v>
      </c>
      <c r="H28005" s="526"/>
      <c r="I28005" s="526"/>
      <c r="J28005" s="1107"/>
      <c r="K28005" s="1107"/>
      <c r="L28005" s="526"/>
    </row>
    <row r="28006" spans="2:12" outlineLevel="1">
      <c r="B28006" s="524"/>
      <c r="C28006" s="378"/>
      <c r="D28006" s="379"/>
      <c r="E28006" s="380"/>
      <c r="F28006" s="380"/>
      <c r="G28006" s="771" t="s">
        <v>2069</v>
      </c>
      <c r="H28006" s="526"/>
      <c r="I28006" s="526"/>
      <c r="J28006" s="1107"/>
      <c r="K28006" s="1107"/>
      <c r="L28006" s="526"/>
    </row>
    <row r="28007" spans="2:12" outlineLevel="1">
      <c r="B28007" s="524"/>
      <c r="C28007" s="378"/>
      <c r="D28007" s="379"/>
      <c r="E28007" s="380"/>
      <c r="F28007" s="380"/>
      <c r="G28007" s="771" t="s">
        <v>2069</v>
      </c>
      <c r="H28007" s="526"/>
      <c r="I28007" s="526"/>
      <c r="J28007" s="1107"/>
      <c r="K28007" s="1107"/>
      <c r="L28007" s="526"/>
    </row>
    <row r="28008" spans="2:12" outlineLevel="1">
      <c r="B28008" s="524"/>
      <c r="C28008" s="378"/>
      <c r="D28008" s="379"/>
      <c r="E28008" s="380"/>
      <c r="F28008" s="380"/>
      <c r="G28008" s="771" t="s">
        <v>2069</v>
      </c>
      <c r="H28008" s="526"/>
      <c r="I28008" s="526"/>
      <c r="J28008" s="1107"/>
      <c r="K28008" s="1107"/>
      <c r="L28008" s="526"/>
    </row>
    <row r="28009" spans="2:12" outlineLevel="1">
      <c r="B28009" s="524"/>
      <c r="C28009" s="378"/>
      <c r="D28009" s="379"/>
      <c r="E28009" s="380"/>
      <c r="F28009" s="380"/>
      <c r="G28009" s="771" t="s">
        <v>2069</v>
      </c>
      <c r="H28009" s="526"/>
      <c r="I28009" s="526"/>
      <c r="J28009" s="1107"/>
      <c r="K28009" s="1107"/>
      <c r="L28009" s="526"/>
    </row>
    <row r="28010" spans="2:12" outlineLevel="1">
      <c r="B28010" s="524"/>
      <c r="C28010" s="378"/>
      <c r="D28010" s="379"/>
      <c r="E28010" s="380"/>
      <c r="F28010" s="380"/>
      <c r="G28010" s="771" t="s">
        <v>2069</v>
      </c>
      <c r="H28010" s="526"/>
      <c r="I28010" s="526"/>
      <c r="J28010" s="1107"/>
      <c r="K28010" s="1107"/>
      <c r="L28010" s="526"/>
    </row>
    <row r="28011" spans="2:12" outlineLevel="1">
      <c r="B28011" s="524"/>
      <c r="C28011" s="378"/>
      <c r="D28011" s="379"/>
      <c r="E28011" s="380"/>
      <c r="F28011" s="380"/>
      <c r="G28011" s="771" t="s">
        <v>2069</v>
      </c>
      <c r="H28011" s="526"/>
      <c r="I28011" s="526"/>
      <c r="J28011" s="1107"/>
      <c r="K28011" s="1107"/>
      <c r="L28011" s="526"/>
    </row>
    <row r="28012" spans="2:12" outlineLevel="1">
      <c r="B28012" s="524"/>
      <c r="C28012" s="378"/>
      <c r="D28012" s="379"/>
      <c r="E28012" s="380"/>
      <c r="F28012" s="380"/>
      <c r="G28012" s="771" t="s">
        <v>2069</v>
      </c>
      <c r="H28012" s="526"/>
      <c r="I28012" s="526"/>
      <c r="J28012" s="1107"/>
      <c r="K28012" s="1107"/>
      <c r="L28012" s="526"/>
    </row>
    <row r="28013" spans="2:12" outlineLevel="1">
      <c r="B28013" s="524"/>
      <c r="C28013" s="378"/>
      <c r="D28013" s="379"/>
      <c r="E28013" s="380"/>
      <c r="F28013" s="380"/>
      <c r="G28013" s="771" t="s">
        <v>2069</v>
      </c>
      <c r="H28013" s="526"/>
      <c r="I28013" s="526"/>
      <c r="J28013" s="1107"/>
      <c r="K28013" s="1107"/>
      <c r="L28013" s="526"/>
    </row>
    <row r="28014" spans="2:12" outlineLevel="1">
      <c r="B28014" s="524"/>
      <c r="C28014" s="378"/>
      <c r="D28014" s="379"/>
      <c r="E28014" s="380"/>
      <c r="F28014" s="380"/>
      <c r="G28014" s="771" t="s">
        <v>2069</v>
      </c>
      <c r="H28014" s="526"/>
      <c r="I28014" s="526"/>
      <c r="J28014" s="1107"/>
      <c r="K28014" s="1107"/>
      <c r="L28014" s="526"/>
    </row>
    <row r="28015" spans="2:12" outlineLevel="1">
      <c r="B28015" s="524"/>
      <c r="C28015" s="378"/>
      <c r="D28015" s="379"/>
      <c r="E28015" s="380"/>
      <c r="F28015" s="380"/>
      <c r="G28015" s="771" t="s">
        <v>2069</v>
      </c>
      <c r="H28015" s="526"/>
      <c r="I28015" s="526"/>
      <c r="J28015" s="1107"/>
      <c r="K28015" s="1107"/>
      <c r="L28015" s="526"/>
    </row>
    <row r="28016" spans="2:12" outlineLevel="1">
      <c r="B28016" s="524"/>
      <c r="C28016" s="378"/>
      <c r="D28016" s="379"/>
      <c r="E28016" s="380"/>
      <c r="F28016" s="380"/>
      <c r="G28016" s="771" t="s">
        <v>2069</v>
      </c>
      <c r="H28016" s="526"/>
      <c r="I28016" s="526"/>
      <c r="J28016" s="1107"/>
      <c r="K28016" s="1107"/>
      <c r="L28016" s="526"/>
    </row>
    <row r="28017" spans="2:12" outlineLevel="1">
      <c r="B28017" s="524"/>
      <c r="C28017" s="378"/>
      <c r="D28017" s="379"/>
      <c r="E28017" s="380"/>
      <c r="F28017" s="380"/>
      <c r="G28017" s="771" t="s">
        <v>2069</v>
      </c>
      <c r="H28017" s="526"/>
      <c r="I28017" s="526"/>
      <c r="J28017" s="1107"/>
      <c r="K28017" s="1107"/>
      <c r="L28017" s="526"/>
    </row>
    <row r="28018" spans="2:12" outlineLevel="1">
      <c r="B28018" s="524"/>
      <c r="C28018" s="378"/>
      <c r="D28018" s="379"/>
      <c r="E28018" s="380"/>
      <c r="F28018" s="380"/>
      <c r="G28018" s="771" t="s">
        <v>2069</v>
      </c>
      <c r="H28018" s="526"/>
      <c r="I28018" s="526"/>
      <c r="J28018" s="1107"/>
      <c r="K28018" s="1107"/>
      <c r="L28018" s="526"/>
    </row>
    <row r="28019" spans="2:12" outlineLevel="1">
      <c r="B28019" s="524"/>
      <c r="C28019" s="378"/>
      <c r="D28019" s="379"/>
      <c r="E28019" s="380"/>
      <c r="F28019" s="380"/>
      <c r="G28019" s="771" t="s">
        <v>2069</v>
      </c>
      <c r="H28019" s="526"/>
      <c r="I28019" s="526"/>
      <c r="J28019" s="1107"/>
      <c r="K28019" s="1107"/>
      <c r="L28019" s="526"/>
    </row>
    <row r="28020" spans="2:12" outlineLevel="1">
      <c r="B28020" s="524"/>
      <c r="C28020" s="378"/>
      <c r="D28020" s="379"/>
      <c r="E28020" s="380"/>
      <c r="F28020" s="380"/>
      <c r="G28020" s="771" t="s">
        <v>2069</v>
      </c>
      <c r="H28020" s="526"/>
      <c r="I28020" s="526"/>
      <c r="J28020" s="1107"/>
      <c r="K28020" s="1107"/>
      <c r="L28020" s="526"/>
    </row>
    <row r="28021" spans="2:12" outlineLevel="1">
      <c r="B28021" s="524"/>
      <c r="C28021" s="378"/>
      <c r="D28021" s="379"/>
      <c r="E28021" s="380"/>
      <c r="F28021" s="380"/>
      <c r="G28021" s="771" t="s">
        <v>2069</v>
      </c>
      <c r="H28021" s="526"/>
      <c r="I28021" s="526"/>
      <c r="J28021" s="1107"/>
      <c r="K28021" s="1107"/>
      <c r="L28021" s="526"/>
    </row>
    <row r="28022" spans="2:12" outlineLevel="1">
      <c r="B28022" s="524"/>
      <c r="C28022" s="378"/>
      <c r="D28022" s="379"/>
      <c r="E28022" s="380"/>
      <c r="F28022" s="380"/>
      <c r="G28022" s="771" t="s">
        <v>2069</v>
      </c>
      <c r="H28022" s="526"/>
      <c r="I28022" s="526"/>
      <c r="J28022" s="1107"/>
      <c r="K28022" s="1107"/>
      <c r="L28022" s="526"/>
    </row>
    <row r="28023" spans="2:12" outlineLevel="1">
      <c r="B28023" s="524"/>
      <c r="C28023" s="378"/>
      <c r="D28023" s="379"/>
      <c r="E28023" s="380"/>
      <c r="F28023" s="380"/>
      <c r="G28023" s="771" t="s">
        <v>2069</v>
      </c>
      <c r="H28023" s="526"/>
      <c r="I28023" s="526"/>
      <c r="J28023" s="1107"/>
      <c r="K28023" s="1107"/>
      <c r="L28023" s="526"/>
    </row>
    <row r="28024" spans="2:12" outlineLevel="1">
      <c r="B28024" s="524"/>
      <c r="C28024" s="378"/>
      <c r="D28024" s="379"/>
      <c r="E28024" s="380"/>
      <c r="F28024" s="380"/>
      <c r="G28024" s="771" t="s">
        <v>2069</v>
      </c>
      <c r="H28024" s="526"/>
      <c r="I28024" s="526"/>
      <c r="J28024" s="1107"/>
      <c r="K28024" s="1107"/>
      <c r="L28024" s="526"/>
    </row>
    <row r="28025" spans="2:12" outlineLevel="1">
      <c r="B28025" s="524"/>
      <c r="C28025" s="378"/>
      <c r="D28025" s="379"/>
      <c r="E28025" s="380"/>
      <c r="F28025" s="380"/>
      <c r="G28025" s="771" t="s">
        <v>2069</v>
      </c>
      <c r="H28025" s="526"/>
      <c r="I28025" s="526"/>
      <c r="J28025" s="1107"/>
      <c r="K28025" s="1107"/>
      <c r="L28025" s="526"/>
    </row>
    <row r="28026" spans="2:12" outlineLevel="1">
      <c r="B28026" s="524"/>
      <c r="C28026" s="378"/>
      <c r="D28026" s="379"/>
      <c r="E28026" s="380"/>
      <c r="F28026" s="380"/>
      <c r="G28026" s="771" t="s">
        <v>2069</v>
      </c>
      <c r="H28026" s="526"/>
      <c r="I28026" s="526"/>
      <c r="J28026" s="1107"/>
      <c r="K28026" s="1107"/>
      <c r="L28026" s="526"/>
    </row>
    <row r="28027" spans="2:12" outlineLevel="1">
      <c r="B28027" s="524"/>
      <c r="C28027" s="378"/>
      <c r="D28027" s="379"/>
      <c r="E28027" s="380"/>
      <c r="F28027" s="380"/>
      <c r="G28027" s="771" t="s">
        <v>2069</v>
      </c>
      <c r="H28027" s="526"/>
      <c r="I28027" s="526"/>
      <c r="J28027" s="1107"/>
      <c r="K28027" s="1107"/>
      <c r="L28027" s="526"/>
    </row>
    <row r="28028" spans="2:12" outlineLevel="1">
      <c r="B28028" s="524"/>
      <c r="C28028" s="378"/>
      <c r="D28028" s="379"/>
      <c r="E28028" s="380"/>
      <c r="F28028" s="380"/>
      <c r="G28028" s="771" t="s">
        <v>2069</v>
      </c>
      <c r="H28028" s="526"/>
      <c r="I28028" s="526"/>
      <c r="J28028" s="1107"/>
      <c r="K28028" s="1107"/>
      <c r="L28028" s="526"/>
    </row>
    <row r="28029" spans="2:12" outlineLevel="1">
      <c r="B28029" s="524"/>
      <c r="C28029" s="378"/>
      <c r="D28029" s="379"/>
      <c r="E28029" s="380"/>
      <c r="F28029" s="380"/>
      <c r="G28029" s="771" t="s">
        <v>2069</v>
      </c>
      <c r="H28029" s="526"/>
      <c r="I28029" s="526"/>
      <c r="J28029" s="1107"/>
      <c r="K28029" s="1107"/>
      <c r="L28029" s="526"/>
    </row>
    <row r="28030" spans="2:12" outlineLevel="1">
      <c r="B28030" s="524"/>
      <c r="C28030" s="378"/>
      <c r="D28030" s="379"/>
      <c r="E28030" s="380"/>
      <c r="F28030" s="380"/>
      <c r="G28030" s="771" t="s">
        <v>2069</v>
      </c>
      <c r="H28030" s="526"/>
      <c r="I28030" s="526"/>
      <c r="J28030" s="1107"/>
      <c r="K28030" s="1107"/>
      <c r="L28030" s="526"/>
    </row>
    <row r="28031" spans="2:12" outlineLevel="1">
      <c r="B28031" s="524"/>
      <c r="C28031" s="378"/>
      <c r="D28031" s="379"/>
      <c r="E28031" s="380"/>
      <c r="F28031" s="380"/>
      <c r="G28031" s="771" t="s">
        <v>2069</v>
      </c>
      <c r="H28031" s="526"/>
      <c r="I28031" s="526"/>
      <c r="J28031" s="1107"/>
      <c r="K28031" s="1107"/>
      <c r="L28031" s="526"/>
    </row>
    <row r="28032" spans="2:12" outlineLevel="1">
      <c r="B28032" s="524"/>
      <c r="C28032" s="378"/>
      <c r="D28032" s="379"/>
      <c r="E28032" s="380"/>
      <c r="F28032" s="380"/>
      <c r="G28032" s="771" t="s">
        <v>2069</v>
      </c>
      <c r="H28032" s="526"/>
      <c r="I28032" s="526"/>
      <c r="J28032" s="1107"/>
      <c r="K28032" s="1107"/>
      <c r="L28032" s="526"/>
    </row>
    <row r="28033" spans="2:12" outlineLevel="1">
      <c r="B28033" s="524"/>
      <c r="C28033" s="378"/>
      <c r="D28033" s="379"/>
      <c r="E28033" s="380"/>
      <c r="F28033" s="380"/>
      <c r="G28033" s="771" t="s">
        <v>2069</v>
      </c>
      <c r="H28033" s="526"/>
      <c r="I28033" s="526"/>
      <c r="J28033" s="1107"/>
      <c r="K28033" s="1107"/>
      <c r="L28033" s="526"/>
    </row>
    <row r="28034" spans="2:12" outlineLevel="1">
      <c r="B28034" s="524"/>
      <c r="C28034" s="378"/>
      <c r="D28034" s="379"/>
      <c r="E28034" s="380"/>
      <c r="F28034" s="380"/>
      <c r="G28034" s="771" t="s">
        <v>2069</v>
      </c>
      <c r="H28034" s="526"/>
      <c r="I28034" s="526"/>
      <c r="J28034" s="1107"/>
      <c r="K28034" s="1107"/>
      <c r="L28034" s="526"/>
    </row>
    <row r="28035" spans="2:12" outlineLevel="1">
      <c r="B28035" s="524"/>
      <c r="C28035" s="378"/>
      <c r="D28035" s="379"/>
      <c r="E28035" s="380"/>
      <c r="F28035" s="380"/>
      <c r="G28035" s="771" t="s">
        <v>2069</v>
      </c>
      <c r="H28035" s="526"/>
      <c r="I28035" s="526"/>
      <c r="J28035" s="1107"/>
      <c r="K28035" s="1107"/>
      <c r="L28035" s="526"/>
    </row>
    <row r="28036" spans="2:12" outlineLevel="1">
      <c r="B28036" s="524"/>
      <c r="C28036" s="378"/>
      <c r="D28036" s="379"/>
      <c r="E28036" s="380"/>
      <c r="F28036" s="380"/>
      <c r="G28036" s="771" t="s">
        <v>2069</v>
      </c>
      <c r="H28036" s="526"/>
      <c r="I28036" s="526"/>
      <c r="J28036" s="1107"/>
      <c r="K28036" s="1107"/>
      <c r="L28036" s="526"/>
    </row>
    <row r="28037" spans="2:12" outlineLevel="1">
      <c r="B28037" s="524"/>
      <c r="C28037" s="378"/>
      <c r="D28037" s="379"/>
      <c r="E28037" s="380"/>
      <c r="F28037" s="380"/>
      <c r="G28037" s="771" t="s">
        <v>2069</v>
      </c>
      <c r="H28037" s="526"/>
      <c r="I28037" s="526"/>
      <c r="J28037" s="1107"/>
      <c r="K28037" s="1107"/>
      <c r="L28037" s="526"/>
    </row>
    <row r="28038" spans="2:12" outlineLevel="1">
      <c r="B28038" s="524"/>
      <c r="C28038" s="378"/>
      <c r="D28038" s="379"/>
      <c r="E28038" s="380"/>
      <c r="F28038" s="380"/>
      <c r="G28038" s="771" t="s">
        <v>2069</v>
      </c>
      <c r="H28038" s="526"/>
      <c r="I28038" s="526"/>
      <c r="J28038" s="1107"/>
      <c r="K28038" s="1107"/>
      <c r="L28038" s="526"/>
    </row>
    <row r="28039" spans="2:12" outlineLevel="1">
      <c r="B28039" s="524"/>
      <c r="C28039" s="378"/>
      <c r="D28039" s="379"/>
      <c r="E28039" s="380"/>
      <c r="F28039" s="380"/>
      <c r="G28039" s="771" t="s">
        <v>2069</v>
      </c>
      <c r="H28039" s="526"/>
      <c r="I28039" s="526"/>
      <c r="J28039" s="1107"/>
      <c r="K28039" s="1107"/>
      <c r="L28039" s="526"/>
    </row>
    <row r="28040" spans="2:12" outlineLevel="1">
      <c r="B28040" s="524"/>
      <c r="C28040" s="378"/>
      <c r="D28040" s="379"/>
      <c r="E28040" s="380"/>
      <c r="F28040" s="380"/>
      <c r="G28040" s="771" t="s">
        <v>2069</v>
      </c>
      <c r="H28040" s="526"/>
      <c r="I28040" s="526"/>
      <c r="J28040" s="1107"/>
      <c r="K28040" s="1107"/>
      <c r="L28040" s="526"/>
    </row>
    <row r="28041" spans="2:12" outlineLevel="1">
      <c r="B28041" s="524"/>
      <c r="C28041" s="378"/>
      <c r="D28041" s="379"/>
      <c r="E28041" s="380"/>
      <c r="F28041" s="380"/>
      <c r="G28041" s="771" t="s">
        <v>2069</v>
      </c>
      <c r="H28041" s="526"/>
      <c r="I28041" s="526"/>
      <c r="J28041" s="1107"/>
      <c r="K28041" s="1107"/>
      <c r="L28041" s="526"/>
    </row>
    <row r="28042" spans="2:12" outlineLevel="1">
      <c r="B28042" s="524"/>
      <c r="C28042" s="378"/>
      <c r="D28042" s="379"/>
      <c r="E28042" s="380"/>
      <c r="F28042" s="380"/>
      <c r="G28042" s="771" t="s">
        <v>2069</v>
      </c>
      <c r="H28042" s="526"/>
      <c r="I28042" s="526"/>
      <c r="J28042" s="1107"/>
      <c r="K28042" s="1107"/>
      <c r="L28042" s="526"/>
    </row>
    <row r="28043" spans="2:12" outlineLevel="1">
      <c r="B28043" s="524"/>
      <c r="C28043" s="378"/>
      <c r="D28043" s="379"/>
      <c r="E28043" s="380"/>
      <c r="F28043" s="380"/>
      <c r="G28043" s="771" t="s">
        <v>2069</v>
      </c>
      <c r="H28043" s="526"/>
      <c r="I28043" s="526"/>
      <c r="J28043" s="1107"/>
      <c r="K28043" s="1107"/>
      <c r="L28043" s="526"/>
    </row>
    <row r="28044" spans="2:12" outlineLevel="1">
      <c r="B28044" s="524"/>
      <c r="C28044" s="378"/>
      <c r="D28044" s="379"/>
      <c r="E28044" s="380"/>
      <c r="F28044" s="380"/>
      <c r="G28044" s="771" t="s">
        <v>2069</v>
      </c>
      <c r="H28044" s="526"/>
      <c r="I28044" s="526"/>
      <c r="J28044" s="1107"/>
      <c r="K28044" s="1107"/>
      <c r="L28044" s="526"/>
    </row>
    <row r="28045" spans="2:12" outlineLevel="1">
      <c r="B28045" s="524"/>
      <c r="C28045" s="378"/>
      <c r="D28045" s="379"/>
      <c r="E28045" s="380"/>
      <c r="F28045" s="380"/>
      <c r="G28045" s="771" t="s">
        <v>2069</v>
      </c>
      <c r="H28045" s="526"/>
      <c r="I28045" s="526"/>
      <c r="J28045" s="1107"/>
      <c r="K28045" s="1107"/>
      <c r="L28045" s="526"/>
    </row>
    <row r="28046" spans="2:12" outlineLevel="1">
      <c r="B28046" s="524"/>
      <c r="C28046" s="378"/>
      <c r="D28046" s="379"/>
      <c r="E28046" s="380"/>
      <c r="F28046" s="380"/>
      <c r="G28046" s="771" t="s">
        <v>2069</v>
      </c>
      <c r="H28046" s="526"/>
      <c r="I28046" s="526"/>
      <c r="J28046" s="1107"/>
      <c r="K28046" s="1107"/>
      <c r="L28046" s="526"/>
    </row>
    <row r="28047" spans="2:12" outlineLevel="1">
      <c r="B28047" s="524"/>
      <c r="C28047" s="378"/>
      <c r="D28047" s="379"/>
      <c r="E28047" s="380"/>
      <c r="F28047" s="380"/>
      <c r="G28047" s="771" t="s">
        <v>2069</v>
      </c>
      <c r="H28047" s="526"/>
      <c r="I28047" s="526"/>
      <c r="J28047" s="1107"/>
      <c r="K28047" s="1107"/>
      <c r="L28047" s="526"/>
    </row>
    <row r="28048" spans="2:12" outlineLevel="1">
      <c r="B28048" s="524"/>
      <c r="C28048" s="378"/>
      <c r="D28048" s="379"/>
      <c r="E28048" s="380"/>
      <c r="F28048" s="380"/>
      <c r="G28048" s="771" t="s">
        <v>2069</v>
      </c>
      <c r="H28048" s="526"/>
      <c r="I28048" s="526"/>
      <c r="J28048" s="1107"/>
      <c r="K28048" s="1107"/>
      <c r="L28048" s="526"/>
    </row>
    <row r="28049" spans="2:12" outlineLevel="1">
      <c r="B28049" s="524"/>
      <c r="C28049" s="378"/>
      <c r="D28049" s="379"/>
      <c r="E28049" s="380"/>
      <c r="F28049" s="380"/>
      <c r="G28049" s="771" t="s">
        <v>2069</v>
      </c>
      <c r="H28049" s="526"/>
      <c r="I28049" s="526"/>
      <c r="J28049" s="1107"/>
      <c r="K28049" s="1107"/>
      <c r="L28049" s="526"/>
    </row>
    <row r="28050" spans="2:12" outlineLevel="1">
      <c r="B28050" s="524"/>
      <c r="C28050" s="378"/>
      <c r="D28050" s="379"/>
      <c r="E28050" s="380"/>
      <c r="F28050" s="380"/>
      <c r="G28050" s="771" t="s">
        <v>2069</v>
      </c>
      <c r="H28050" s="526"/>
      <c r="I28050" s="526"/>
      <c r="J28050" s="1107"/>
      <c r="K28050" s="1107"/>
      <c r="L28050" s="526"/>
    </row>
    <row r="28051" spans="2:12" outlineLevel="1">
      <c r="B28051" s="524"/>
      <c r="C28051" s="378"/>
      <c r="D28051" s="379"/>
      <c r="E28051" s="380"/>
      <c r="F28051" s="380"/>
      <c r="G28051" s="771" t="s">
        <v>2069</v>
      </c>
      <c r="H28051" s="526"/>
      <c r="I28051" s="526"/>
      <c r="J28051" s="1107"/>
      <c r="K28051" s="1107"/>
      <c r="L28051" s="526"/>
    </row>
    <row r="28052" spans="2:12" outlineLevel="1">
      <c r="B28052" s="524"/>
      <c r="C28052" s="378"/>
      <c r="D28052" s="379"/>
      <c r="E28052" s="380"/>
      <c r="F28052" s="380"/>
      <c r="G28052" s="771" t="s">
        <v>2069</v>
      </c>
      <c r="H28052" s="526"/>
      <c r="I28052" s="526"/>
      <c r="J28052" s="1107"/>
      <c r="K28052" s="1107"/>
      <c r="L28052" s="526"/>
    </row>
    <row r="28053" spans="2:12" outlineLevel="1">
      <c r="B28053" s="524"/>
      <c r="C28053" s="378"/>
      <c r="D28053" s="379"/>
      <c r="E28053" s="380"/>
      <c r="F28053" s="380"/>
      <c r="G28053" s="771" t="s">
        <v>2069</v>
      </c>
      <c r="H28053" s="526"/>
      <c r="I28053" s="526"/>
      <c r="J28053" s="1107"/>
      <c r="K28053" s="1107"/>
      <c r="L28053" s="526"/>
    </row>
    <row r="28054" spans="2:12" outlineLevel="1">
      <c r="B28054" s="524"/>
      <c r="C28054" s="378"/>
      <c r="D28054" s="379"/>
      <c r="E28054" s="380"/>
      <c r="F28054" s="380"/>
      <c r="G28054" s="771" t="s">
        <v>2069</v>
      </c>
      <c r="H28054" s="526"/>
      <c r="I28054" s="526"/>
      <c r="J28054" s="1107"/>
      <c r="K28054" s="1107"/>
      <c r="L28054" s="526"/>
    </row>
    <row r="28055" spans="2:12" outlineLevel="1">
      <c r="B28055" s="524"/>
      <c r="C28055" s="378"/>
      <c r="D28055" s="379"/>
      <c r="E28055" s="380"/>
      <c r="F28055" s="380"/>
      <c r="G28055" s="771" t="s">
        <v>2069</v>
      </c>
      <c r="H28055" s="526"/>
      <c r="I28055" s="526"/>
      <c r="J28055" s="1107"/>
      <c r="K28055" s="1107"/>
      <c r="L28055" s="526"/>
    </row>
    <row r="28056" spans="2:12" outlineLevel="1">
      <c r="B28056" s="524"/>
      <c r="C28056" s="378"/>
      <c r="D28056" s="379"/>
      <c r="E28056" s="380"/>
      <c r="F28056" s="380"/>
      <c r="G28056" s="771" t="s">
        <v>2069</v>
      </c>
      <c r="H28056" s="526"/>
      <c r="I28056" s="526"/>
      <c r="J28056" s="1107"/>
      <c r="K28056" s="1107"/>
      <c r="L28056" s="526"/>
    </row>
    <row r="28057" spans="2:12" outlineLevel="1">
      <c r="B28057" s="524"/>
      <c r="C28057" s="378"/>
      <c r="D28057" s="379"/>
      <c r="E28057" s="380"/>
      <c r="F28057" s="380"/>
      <c r="G28057" s="771" t="s">
        <v>2069</v>
      </c>
      <c r="H28057" s="526"/>
      <c r="I28057" s="526"/>
      <c r="J28057" s="1107"/>
      <c r="K28057" s="1107"/>
      <c r="L28057" s="526"/>
    </row>
    <row r="28058" spans="2:12" outlineLevel="1">
      <c r="B28058" s="524"/>
      <c r="C28058" s="378"/>
      <c r="D28058" s="379"/>
      <c r="E28058" s="380"/>
      <c r="F28058" s="380"/>
      <c r="G28058" s="771" t="s">
        <v>2069</v>
      </c>
      <c r="H28058" s="526"/>
      <c r="I28058" s="526"/>
      <c r="J28058" s="1107"/>
      <c r="K28058" s="1107"/>
      <c r="L28058" s="526"/>
    </row>
    <row r="28059" spans="2:12" outlineLevel="1">
      <c r="B28059" s="524"/>
      <c r="C28059" s="378"/>
      <c r="D28059" s="379"/>
      <c r="E28059" s="380"/>
      <c r="F28059" s="380"/>
      <c r="G28059" s="771" t="s">
        <v>2069</v>
      </c>
      <c r="H28059" s="526"/>
      <c r="I28059" s="526"/>
      <c r="J28059" s="1107"/>
      <c r="K28059" s="1107"/>
      <c r="L28059" s="526"/>
    </row>
    <row r="28060" spans="2:12" outlineLevel="1">
      <c r="B28060" s="524"/>
      <c r="C28060" s="378"/>
      <c r="D28060" s="379"/>
      <c r="E28060" s="380"/>
      <c r="F28060" s="380"/>
      <c r="G28060" s="771" t="s">
        <v>2069</v>
      </c>
      <c r="H28060" s="526"/>
      <c r="I28060" s="526"/>
      <c r="J28060" s="1107"/>
      <c r="K28060" s="1107"/>
      <c r="L28060" s="526"/>
    </row>
    <row r="28061" spans="2:12" outlineLevel="1">
      <c r="B28061" s="524"/>
      <c r="C28061" s="378"/>
      <c r="D28061" s="379"/>
      <c r="E28061" s="380"/>
      <c r="F28061" s="380"/>
      <c r="G28061" s="771" t="s">
        <v>2069</v>
      </c>
      <c r="H28061" s="526"/>
      <c r="I28061" s="526"/>
      <c r="J28061" s="1107"/>
      <c r="K28061" s="1107"/>
      <c r="L28061" s="526"/>
    </row>
    <row r="28062" spans="2:12" outlineLevel="1">
      <c r="B28062" s="524"/>
      <c r="C28062" s="378"/>
      <c r="D28062" s="379"/>
      <c r="E28062" s="380"/>
      <c r="F28062" s="380"/>
      <c r="G28062" s="771" t="s">
        <v>2069</v>
      </c>
      <c r="H28062" s="526"/>
      <c r="I28062" s="526"/>
      <c r="J28062" s="1107"/>
      <c r="K28062" s="1107"/>
      <c r="L28062" s="526"/>
    </row>
    <row r="28063" spans="2:12" outlineLevel="1">
      <c r="B28063" s="524"/>
      <c r="C28063" s="378"/>
      <c r="D28063" s="379"/>
      <c r="E28063" s="380"/>
      <c r="F28063" s="380"/>
      <c r="G28063" s="771" t="s">
        <v>2069</v>
      </c>
      <c r="H28063" s="526"/>
      <c r="I28063" s="526"/>
      <c r="J28063" s="1107"/>
      <c r="K28063" s="1107"/>
      <c r="L28063" s="526"/>
    </row>
    <row r="28064" spans="2:12" outlineLevel="1">
      <c r="B28064" s="524"/>
      <c r="C28064" s="378"/>
      <c r="D28064" s="379"/>
      <c r="E28064" s="380"/>
      <c r="F28064" s="380"/>
      <c r="G28064" s="771" t="s">
        <v>2069</v>
      </c>
      <c r="H28064" s="526"/>
      <c r="I28064" s="526"/>
      <c r="J28064" s="1107"/>
      <c r="K28064" s="1107"/>
      <c r="L28064" s="526"/>
    </row>
    <row r="28065" spans="2:12" outlineLevel="1">
      <c r="B28065" s="524"/>
      <c r="C28065" s="378"/>
      <c r="D28065" s="379"/>
      <c r="E28065" s="380"/>
      <c r="F28065" s="380"/>
      <c r="G28065" s="771" t="s">
        <v>2069</v>
      </c>
      <c r="H28065" s="526"/>
      <c r="I28065" s="526"/>
      <c r="J28065" s="1107"/>
      <c r="K28065" s="1107"/>
      <c r="L28065" s="526"/>
    </row>
    <row r="28066" spans="2:12" outlineLevel="1">
      <c r="B28066" s="524"/>
      <c r="C28066" s="378"/>
      <c r="D28066" s="379"/>
      <c r="E28066" s="380"/>
      <c r="F28066" s="380"/>
      <c r="G28066" s="771" t="s">
        <v>2069</v>
      </c>
      <c r="H28066" s="526"/>
      <c r="I28066" s="526"/>
      <c r="J28066" s="1107"/>
      <c r="K28066" s="1107"/>
      <c r="L28066" s="526"/>
    </row>
    <row r="28067" spans="2:12" outlineLevel="1">
      <c r="B28067" s="524"/>
      <c r="C28067" s="378"/>
      <c r="D28067" s="379"/>
      <c r="E28067" s="380"/>
      <c r="F28067" s="380"/>
      <c r="G28067" s="771" t="s">
        <v>2069</v>
      </c>
      <c r="H28067" s="526"/>
      <c r="I28067" s="526"/>
      <c r="J28067" s="1107"/>
      <c r="K28067" s="1107"/>
      <c r="L28067" s="526"/>
    </row>
    <row r="28068" spans="2:12" outlineLevel="1">
      <c r="B28068" s="524"/>
      <c r="C28068" s="378"/>
      <c r="D28068" s="379"/>
      <c r="E28068" s="380"/>
      <c r="F28068" s="380"/>
      <c r="G28068" s="771" t="s">
        <v>2069</v>
      </c>
      <c r="H28068" s="526"/>
      <c r="I28068" s="526"/>
      <c r="J28068" s="1107"/>
      <c r="K28068" s="1107"/>
      <c r="L28068" s="526"/>
    </row>
    <row r="28069" spans="2:12" outlineLevel="1">
      <c r="B28069" s="524"/>
      <c r="C28069" s="378"/>
      <c r="D28069" s="379"/>
      <c r="E28069" s="380"/>
      <c r="F28069" s="380"/>
      <c r="G28069" s="771" t="s">
        <v>2069</v>
      </c>
      <c r="H28069" s="526"/>
      <c r="I28069" s="526"/>
      <c r="J28069" s="1107"/>
      <c r="K28069" s="1107"/>
      <c r="L28069" s="526"/>
    </row>
    <row r="28070" spans="2:12" outlineLevel="1">
      <c r="B28070" s="524"/>
      <c r="C28070" s="378"/>
      <c r="D28070" s="379"/>
      <c r="E28070" s="380"/>
      <c r="F28070" s="380"/>
      <c r="G28070" s="771" t="s">
        <v>2069</v>
      </c>
      <c r="H28070" s="526"/>
      <c r="I28070" s="526"/>
      <c r="J28070" s="1107"/>
      <c r="K28070" s="1107"/>
      <c r="L28070" s="526"/>
    </row>
    <row r="28071" spans="2:12" outlineLevel="1">
      <c r="B28071" s="524"/>
      <c r="C28071" s="378"/>
      <c r="D28071" s="379"/>
      <c r="E28071" s="380"/>
      <c r="F28071" s="380"/>
      <c r="G28071" s="771" t="s">
        <v>2069</v>
      </c>
      <c r="H28071" s="526"/>
      <c r="I28071" s="526"/>
      <c r="J28071" s="1107"/>
      <c r="K28071" s="1107"/>
      <c r="L28071" s="526"/>
    </row>
    <row r="28072" spans="2:12" outlineLevel="1">
      <c r="B28072" s="524"/>
      <c r="C28072" s="378"/>
      <c r="D28072" s="379"/>
      <c r="E28072" s="380"/>
      <c r="F28072" s="380"/>
      <c r="G28072" s="771" t="s">
        <v>2069</v>
      </c>
      <c r="H28072" s="526"/>
      <c r="I28072" s="526"/>
      <c r="J28072" s="1107"/>
      <c r="K28072" s="1107"/>
      <c r="L28072" s="526"/>
    </row>
    <row r="28073" spans="2:12" outlineLevel="1">
      <c r="B28073" s="524"/>
      <c r="C28073" s="378"/>
      <c r="D28073" s="379"/>
      <c r="E28073" s="380"/>
      <c r="F28073" s="380"/>
      <c r="G28073" s="771" t="s">
        <v>2069</v>
      </c>
      <c r="H28073" s="526"/>
      <c r="I28073" s="526"/>
      <c r="J28073" s="1107"/>
      <c r="K28073" s="1107"/>
      <c r="L28073" s="526"/>
    </row>
    <row r="28074" spans="2:12" outlineLevel="1">
      <c r="B28074" s="524"/>
      <c r="C28074" s="378"/>
      <c r="D28074" s="379"/>
      <c r="E28074" s="380"/>
      <c r="F28074" s="380"/>
      <c r="G28074" s="771" t="s">
        <v>2069</v>
      </c>
      <c r="H28074" s="526"/>
      <c r="I28074" s="526"/>
      <c r="J28074" s="1107"/>
      <c r="K28074" s="1107"/>
      <c r="L28074" s="526"/>
    </row>
    <row r="28075" spans="2:12" outlineLevel="1">
      <c r="B28075" s="524"/>
      <c r="C28075" s="378"/>
      <c r="D28075" s="379"/>
      <c r="E28075" s="380"/>
      <c r="F28075" s="380"/>
      <c r="G28075" s="771" t="s">
        <v>2069</v>
      </c>
      <c r="H28075" s="526"/>
      <c r="I28075" s="526"/>
      <c r="J28075" s="1107"/>
      <c r="K28075" s="1107"/>
      <c r="L28075" s="526"/>
    </row>
    <row r="28076" spans="2:12" outlineLevel="1">
      <c r="B28076" s="524"/>
      <c r="C28076" s="378"/>
      <c r="D28076" s="379"/>
      <c r="E28076" s="380"/>
      <c r="F28076" s="380"/>
      <c r="G28076" s="771" t="s">
        <v>2069</v>
      </c>
      <c r="H28076" s="526"/>
      <c r="I28076" s="526"/>
      <c r="J28076" s="1107"/>
      <c r="K28076" s="1107"/>
      <c r="L28076" s="526"/>
    </row>
    <row r="28077" spans="2:12" outlineLevel="1">
      <c r="B28077" s="524"/>
      <c r="C28077" s="378"/>
      <c r="D28077" s="379"/>
      <c r="E28077" s="380"/>
      <c r="F28077" s="380"/>
      <c r="G28077" s="771" t="s">
        <v>2069</v>
      </c>
      <c r="H28077" s="526"/>
      <c r="I28077" s="526"/>
      <c r="J28077" s="1107"/>
      <c r="K28077" s="1107"/>
      <c r="L28077" s="526"/>
    </row>
    <row r="28078" spans="2:12" outlineLevel="1">
      <c r="B28078" s="524"/>
      <c r="C28078" s="378"/>
      <c r="D28078" s="379"/>
      <c r="E28078" s="380"/>
      <c r="F28078" s="380"/>
      <c r="G28078" s="771" t="s">
        <v>2069</v>
      </c>
      <c r="H28078" s="526"/>
      <c r="I28078" s="526"/>
      <c r="J28078" s="1107"/>
      <c r="K28078" s="1107"/>
      <c r="L28078" s="526"/>
    </row>
    <row r="28079" spans="2:12" outlineLevel="1">
      <c r="B28079" s="524"/>
      <c r="C28079" s="378"/>
      <c r="D28079" s="379"/>
      <c r="E28079" s="380"/>
      <c r="F28079" s="380"/>
      <c r="G28079" s="771" t="s">
        <v>2069</v>
      </c>
      <c r="H28079" s="526"/>
      <c r="I28079" s="526"/>
      <c r="J28079" s="1107"/>
      <c r="K28079" s="1107"/>
      <c r="L28079" s="526"/>
    </row>
    <row r="28080" spans="2:12" outlineLevel="1">
      <c r="B28080" s="524"/>
      <c r="C28080" s="378"/>
      <c r="D28080" s="379"/>
      <c r="E28080" s="380"/>
      <c r="F28080" s="380"/>
      <c r="G28080" s="771" t="s">
        <v>2069</v>
      </c>
      <c r="H28080" s="526"/>
      <c r="I28080" s="526"/>
      <c r="J28080" s="1107"/>
      <c r="K28080" s="1107"/>
      <c r="L28080" s="526"/>
    </row>
    <row r="28081" spans="2:12" outlineLevel="1">
      <c r="B28081" s="524"/>
      <c r="C28081" s="378"/>
      <c r="D28081" s="379"/>
      <c r="E28081" s="380"/>
      <c r="F28081" s="380"/>
      <c r="G28081" s="771" t="s">
        <v>2069</v>
      </c>
      <c r="H28081" s="526"/>
      <c r="I28081" s="526"/>
      <c r="J28081" s="1107"/>
      <c r="K28081" s="1107"/>
      <c r="L28081" s="526"/>
    </row>
    <row r="28082" spans="2:12" outlineLevel="1">
      <c r="B28082" s="524"/>
      <c r="C28082" s="378"/>
      <c r="D28082" s="379"/>
      <c r="E28082" s="380"/>
      <c r="F28082" s="380"/>
      <c r="G28082" s="771" t="s">
        <v>2069</v>
      </c>
      <c r="H28082" s="526"/>
      <c r="I28082" s="526"/>
      <c r="J28082" s="1107"/>
      <c r="K28082" s="1107"/>
      <c r="L28082" s="526"/>
    </row>
    <row r="28083" spans="2:12" outlineLevel="1">
      <c r="B28083" s="524"/>
      <c r="C28083" s="378"/>
      <c r="D28083" s="379"/>
      <c r="E28083" s="380"/>
      <c r="F28083" s="380"/>
      <c r="G28083" s="771" t="s">
        <v>2069</v>
      </c>
      <c r="H28083" s="526"/>
      <c r="I28083" s="526"/>
      <c r="J28083" s="1107"/>
      <c r="K28083" s="1107"/>
      <c r="L28083" s="526"/>
    </row>
    <row r="28084" spans="2:12" outlineLevel="1">
      <c r="B28084" s="524"/>
      <c r="C28084" s="378"/>
      <c r="D28084" s="379"/>
      <c r="E28084" s="380"/>
      <c r="F28084" s="380"/>
      <c r="G28084" s="771" t="s">
        <v>2069</v>
      </c>
      <c r="H28084" s="526"/>
      <c r="I28084" s="526"/>
      <c r="J28084" s="1107"/>
      <c r="K28084" s="1107"/>
      <c r="L28084" s="526"/>
    </row>
    <row r="28085" spans="2:12" outlineLevel="1">
      <c r="B28085" s="524"/>
      <c r="C28085" s="378"/>
      <c r="D28085" s="379"/>
      <c r="E28085" s="380"/>
      <c r="F28085" s="380"/>
      <c r="G28085" s="771" t="s">
        <v>2069</v>
      </c>
      <c r="H28085" s="526"/>
      <c r="I28085" s="526"/>
      <c r="J28085" s="1107"/>
      <c r="K28085" s="1107"/>
      <c r="L28085" s="526"/>
    </row>
    <row r="28086" spans="2:12" outlineLevel="1">
      <c r="B28086" s="524"/>
      <c r="C28086" s="378"/>
      <c r="D28086" s="379"/>
      <c r="E28086" s="380"/>
      <c r="F28086" s="380"/>
      <c r="G28086" s="771" t="s">
        <v>2069</v>
      </c>
      <c r="H28086" s="526"/>
      <c r="I28086" s="526"/>
      <c r="J28086" s="1107"/>
      <c r="K28086" s="1107"/>
      <c r="L28086" s="526"/>
    </row>
    <row r="28087" spans="2:12" outlineLevel="1">
      <c r="B28087" s="524"/>
      <c r="C28087" s="378"/>
      <c r="D28087" s="379"/>
      <c r="E28087" s="380"/>
      <c r="F28087" s="380"/>
      <c r="G28087" s="771" t="s">
        <v>2069</v>
      </c>
      <c r="H28087" s="526"/>
      <c r="I28087" s="526"/>
      <c r="J28087" s="1107"/>
      <c r="K28087" s="1107"/>
      <c r="L28087" s="526"/>
    </row>
    <row r="28088" spans="2:12" outlineLevel="1">
      <c r="B28088" s="524"/>
      <c r="C28088" s="378"/>
      <c r="D28088" s="379"/>
      <c r="E28088" s="380"/>
      <c r="F28088" s="380"/>
      <c r="G28088" s="771" t="s">
        <v>2069</v>
      </c>
      <c r="H28088" s="526"/>
      <c r="I28088" s="526"/>
      <c r="J28088" s="1107"/>
      <c r="K28088" s="1107"/>
      <c r="L28088" s="526"/>
    </row>
    <row r="28089" spans="2:12" outlineLevel="1">
      <c r="B28089" s="524"/>
      <c r="C28089" s="378"/>
      <c r="D28089" s="379"/>
      <c r="E28089" s="380"/>
      <c r="F28089" s="380"/>
      <c r="G28089" s="771" t="s">
        <v>2069</v>
      </c>
      <c r="H28089" s="526"/>
      <c r="I28089" s="526"/>
      <c r="J28089" s="1107"/>
      <c r="K28089" s="1107"/>
      <c r="L28089" s="526"/>
    </row>
    <row r="28090" spans="2:12" outlineLevel="1">
      <c r="B28090" s="524"/>
      <c r="C28090" s="378"/>
      <c r="D28090" s="379"/>
      <c r="E28090" s="380"/>
      <c r="F28090" s="380"/>
      <c r="G28090" s="771" t="s">
        <v>2069</v>
      </c>
      <c r="H28090" s="526"/>
      <c r="I28090" s="526"/>
      <c r="J28090" s="1107"/>
      <c r="K28090" s="1107"/>
      <c r="L28090" s="526"/>
    </row>
    <row r="28091" spans="2:12" outlineLevel="1">
      <c r="B28091" s="524"/>
      <c r="C28091" s="378"/>
      <c r="D28091" s="379"/>
      <c r="E28091" s="380"/>
      <c r="F28091" s="380"/>
      <c r="G28091" s="771" t="s">
        <v>2069</v>
      </c>
      <c r="H28091" s="526"/>
      <c r="I28091" s="526"/>
      <c r="J28091" s="1107"/>
      <c r="K28091" s="1107"/>
      <c r="L28091" s="526"/>
    </row>
    <row r="28092" spans="2:12" outlineLevel="1">
      <c r="B28092" s="524"/>
      <c r="C28092" s="378"/>
      <c r="D28092" s="379"/>
      <c r="E28092" s="380"/>
      <c r="F28092" s="380"/>
      <c r="G28092" s="771" t="s">
        <v>2069</v>
      </c>
      <c r="H28092" s="526"/>
      <c r="I28092" s="526"/>
      <c r="J28092" s="1107"/>
      <c r="K28092" s="1107"/>
      <c r="L28092" s="526"/>
    </row>
    <row r="28093" spans="2:12" outlineLevel="1">
      <c r="B28093" s="524"/>
      <c r="C28093" s="378"/>
      <c r="D28093" s="379"/>
      <c r="E28093" s="380"/>
      <c r="F28093" s="380"/>
      <c r="G28093" s="771" t="s">
        <v>2069</v>
      </c>
      <c r="H28093" s="526"/>
      <c r="I28093" s="526"/>
      <c r="J28093" s="1107"/>
      <c r="K28093" s="1107"/>
      <c r="L28093" s="526"/>
    </row>
    <row r="28094" spans="2:12" outlineLevel="1">
      <c r="B28094" s="524"/>
      <c r="C28094" s="378"/>
      <c r="D28094" s="379"/>
      <c r="E28094" s="380"/>
      <c r="F28094" s="380"/>
      <c r="G28094" s="771" t="s">
        <v>2069</v>
      </c>
      <c r="H28094" s="526"/>
      <c r="I28094" s="526"/>
      <c r="J28094" s="1107"/>
      <c r="K28094" s="1107"/>
      <c r="L28094" s="526"/>
    </row>
    <row r="28095" spans="2:12" outlineLevel="1">
      <c r="B28095" s="524"/>
      <c r="C28095" s="378"/>
      <c r="D28095" s="379"/>
      <c r="E28095" s="380"/>
      <c r="F28095" s="380"/>
      <c r="G28095" s="771" t="s">
        <v>2069</v>
      </c>
      <c r="H28095" s="526"/>
      <c r="I28095" s="526"/>
      <c r="J28095" s="1107"/>
      <c r="K28095" s="1107"/>
      <c r="L28095" s="526"/>
    </row>
    <row r="28096" spans="2:12" outlineLevel="1">
      <c r="B28096" s="524"/>
      <c r="C28096" s="378"/>
      <c r="D28096" s="379"/>
      <c r="E28096" s="380"/>
      <c r="F28096" s="380"/>
      <c r="G28096" s="771" t="s">
        <v>2069</v>
      </c>
      <c r="H28096" s="526"/>
      <c r="I28096" s="526"/>
      <c r="J28096" s="1107"/>
      <c r="K28096" s="1107"/>
      <c r="L28096" s="526"/>
    </row>
    <row r="28097" spans="2:12" outlineLevel="1">
      <c r="B28097" s="524"/>
      <c r="C28097" s="378"/>
      <c r="D28097" s="379"/>
      <c r="E28097" s="380"/>
      <c r="F28097" s="380"/>
      <c r="G28097" s="771" t="s">
        <v>2069</v>
      </c>
      <c r="H28097" s="526"/>
      <c r="I28097" s="526"/>
      <c r="J28097" s="1107"/>
      <c r="K28097" s="1107"/>
      <c r="L28097" s="526"/>
    </row>
    <row r="28098" spans="2:12" outlineLevel="1">
      <c r="B28098" s="524"/>
      <c r="C28098" s="378"/>
      <c r="D28098" s="379"/>
      <c r="E28098" s="380"/>
      <c r="F28098" s="380"/>
      <c r="G28098" s="771" t="s">
        <v>2069</v>
      </c>
      <c r="H28098" s="526"/>
      <c r="I28098" s="526"/>
      <c r="J28098" s="1107"/>
      <c r="K28098" s="1107"/>
      <c r="L28098" s="526"/>
    </row>
    <row r="28099" spans="2:12" outlineLevel="1">
      <c r="B28099" s="524"/>
      <c r="C28099" s="378"/>
      <c r="D28099" s="379"/>
      <c r="E28099" s="380"/>
      <c r="F28099" s="380"/>
      <c r="G28099" s="771" t="s">
        <v>2069</v>
      </c>
      <c r="H28099" s="526"/>
      <c r="I28099" s="526"/>
      <c r="J28099" s="1107"/>
      <c r="K28099" s="1107"/>
      <c r="L28099" s="526"/>
    </row>
    <row r="28100" spans="2:12" outlineLevel="1">
      <c r="B28100" s="524"/>
      <c r="C28100" s="378"/>
      <c r="D28100" s="379"/>
      <c r="E28100" s="380"/>
      <c r="F28100" s="380"/>
      <c r="G28100" s="771" t="s">
        <v>2069</v>
      </c>
      <c r="H28100" s="526"/>
      <c r="I28100" s="526"/>
      <c r="J28100" s="1107"/>
      <c r="K28100" s="1107"/>
      <c r="L28100" s="526"/>
    </row>
    <row r="28101" spans="2:12" outlineLevel="1">
      <c r="B28101" s="524"/>
      <c r="C28101" s="378"/>
      <c r="D28101" s="379"/>
      <c r="E28101" s="380"/>
      <c r="F28101" s="380"/>
      <c r="G28101" s="771" t="s">
        <v>2069</v>
      </c>
      <c r="H28101" s="526"/>
      <c r="I28101" s="526"/>
      <c r="J28101" s="1107"/>
      <c r="K28101" s="1107"/>
      <c r="L28101" s="526"/>
    </row>
    <row r="28102" spans="2:12" outlineLevel="1">
      <c r="B28102" s="524"/>
      <c r="C28102" s="378"/>
      <c r="D28102" s="379"/>
      <c r="E28102" s="380"/>
      <c r="F28102" s="380"/>
      <c r="G28102" s="771" t="s">
        <v>2069</v>
      </c>
      <c r="H28102" s="526"/>
      <c r="I28102" s="526"/>
      <c r="J28102" s="1107"/>
      <c r="K28102" s="1107"/>
      <c r="L28102" s="526"/>
    </row>
    <row r="28103" spans="2:12" outlineLevel="1">
      <c r="B28103" s="524"/>
      <c r="C28103" s="378"/>
      <c r="D28103" s="379"/>
      <c r="E28103" s="380"/>
      <c r="F28103" s="380"/>
      <c r="G28103" s="771" t="s">
        <v>2069</v>
      </c>
      <c r="H28103" s="526"/>
      <c r="I28103" s="526"/>
      <c r="J28103" s="1107"/>
      <c r="K28103" s="1107"/>
      <c r="L28103" s="526"/>
    </row>
    <row r="28104" spans="2:12" outlineLevel="1">
      <c r="B28104" s="524"/>
      <c r="C28104" s="378"/>
      <c r="D28104" s="379"/>
      <c r="E28104" s="380"/>
      <c r="F28104" s="380"/>
      <c r="G28104" s="771" t="s">
        <v>2069</v>
      </c>
      <c r="H28104" s="526"/>
      <c r="I28104" s="526"/>
      <c r="J28104" s="1107"/>
      <c r="K28104" s="1107"/>
      <c r="L28104" s="526"/>
    </row>
    <row r="28105" spans="2:12" outlineLevel="1">
      <c r="B28105" s="524"/>
      <c r="C28105" s="378"/>
      <c r="D28105" s="379"/>
      <c r="E28105" s="380"/>
      <c r="F28105" s="380"/>
      <c r="G28105" s="771" t="s">
        <v>2069</v>
      </c>
      <c r="H28105" s="526"/>
      <c r="I28105" s="526"/>
      <c r="J28105" s="1107"/>
      <c r="K28105" s="1107"/>
      <c r="L28105" s="526"/>
    </row>
    <row r="28106" spans="2:12" outlineLevel="1">
      <c r="B28106" s="524"/>
      <c r="C28106" s="378"/>
      <c r="D28106" s="379"/>
      <c r="E28106" s="380"/>
      <c r="F28106" s="380"/>
      <c r="G28106" s="771" t="s">
        <v>2069</v>
      </c>
      <c r="H28106" s="526"/>
      <c r="I28106" s="526"/>
      <c r="J28106" s="1107"/>
      <c r="K28106" s="1107"/>
      <c r="L28106" s="526"/>
    </row>
    <row r="28107" spans="2:12" outlineLevel="1">
      <c r="B28107" s="524"/>
      <c r="C28107" s="378"/>
      <c r="D28107" s="379"/>
      <c r="E28107" s="380"/>
      <c r="F28107" s="380"/>
      <c r="G28107" s="771" t="s">
        <v>2069</v>
      </c>
      <c r="H28107" s="526"/>
      <c r="I28107" s="526"/>
      <c r="J28107" s="1107"/>
      <c r="K28107" s="1107"/>
      <c r="L28107" s="526"/>
    </row>
    <row r="28108" spans="2:12" outlineLevel="1">
      <c r="B28108" s="524"/>
      <c r="C28108" s="378"/>
      <c r="D28108" s="379"/>
      <c r="E28108" s="380"/>
      <c r="F28108" s="380"/>
      <c r="G28108" s="771" t="s">
        <v>2069</v>
      </c>
      <c r="H28108" s="526"/>
      <c r="I28108" s="526"/>
      <c r="J28108" s="1107"/>
      <c r="K28108" s="1107"/>
      <c r="L28108" s="526"/>
    </row>
    <row r="28109" spans="2:12" outlineLevel="1">
      <c r="B28109" s="524"/>
      <c r="C28109" s="378"/>
      <c r="D28109" s="379"/>
      <c r="E28109" s="380"/>
      <c r="F28109" s="380"/>
      <c r="G28109" s="771" t="s">
        <v>2069</v>
      </c>
      <c r="H28109" s="526"/>
      <c r="I28109" s="526"/>
      <c r="J28109" s="1107"/>
      <c r="K28109" s="1107"/>
      <c r="L28109" s="526"/>
    </row>
    <row r="28110" spans="2:12" outlineLevel="1">
      <c r="B28110" s="524"/>
      <c r="C28110" s="378"/>
      <c r="D28110" s="379"/>
      <c r="E28110" s="380"/>
      <c r="F28110" s="380"/>
      <c r="G28110" s="771" t="s">
        <v>2069</v>
      </c>
      <c r="H28110" s="526"/>
      <c r="I28110" s="526"/>
      <c r="J28110" s="1107"/>
      <c r="K28110" s="1107"/>
      <c r="L28110" s="526"/>
    </row>
    <row r="28111" spans="2:12" outlineLevel="1">
      <c r="B28111" s="524"/>
      <c r="C28111" s="378"/>
      <c r="D28111" s="379"/>
      <c r="E28111" s="380"/>
      <c r="F28111" s="380"/>
      <c r="G28111" s="771" t="s">
        <v>2069</v>
      </c>
      <c r="H28111" s="526"/>
      <c r="I28111" s="526"/>
      <c r="J28111" s="1107"/>
      <c r="K28111" s="1107"/>
      <c r="L28111" s="526"/>
    </row>
    <row r="28112" spans="2:12" outlineLevel="1">
      <c r="B28112" s="524"/>
      <c r="C28112" s="378"/>
      <c r="D28112" s="379"/>
      <c r="E28112" s="380"/>
      <c r="F28112" s="380"/>
      <c r="G28112" s="771" t="s">
        <v>2069</v>
      </c>
      <c r="H28112" s="526"/>
      <c r="I28112" s="526"/>
      <c r="J28112" s="1107"/>
      <c r="K28112" s="1107"/>
      <c r="L28112" s="526"/>
    </row>
    <row r="28113" spans="2:12" outlineLevel="1">
      <c r="B28113" s="524"/>
      <c r="C28113" s="378"/>
      <c r="D28113" s="379"/>
      <c r="E28113" s="380"/>
      <c r="F28113" s="380"/>
      <c r="G28113" s="771" t="s">
        <v>2069</v>
      </c>
      <c r="H28113" s="526"/>
      <c r="I28113" s="526"/>
      <c r="J28113" s="1107"/>
      <c r="K28113" s="1107"/>
      <c r="L28113" s="526"/>
    </row>
    <row r="28114" spans="2:12" outlineLevel="1">
      <c r="B28114" s="524"/>
      <c r="C28114" s="378"/>
      <c r="D28114" s="379"/>
      <c r="E28114" s="380"/>
      <c r="F28114" s="380"/>
      <c r="G28114" s="771" t="s">
        <v>2069</v>
      </c>
      <c r="H28114" s="526"/>
      <c r="I28114" s="526"/>
      <c r="J28114" s="1107"/>
      <c r="K28114" s="1107"/>
      <c r="L28114" s="526"/>
    </row>
    <row r="28115" spans="2:12" outlineLevel="1">
      <c r="B28115" s="524"/>
      <c r="C28115" s="378"/>
      <c r="D28115" s="379"/>
      <c r="E28115" s="380"/>
      <c r="F28115" s="380"/>
      <c r="G28115" s="771" t="s">
        <v>2069</v>
      </c>
      <c r="H28115" s="526"/>
      <c r="I28115" s="526"/>
      <c r="J28115" s="1107"/>
      <c r="K28115" s="1107"/>
      <c r="L28115" s="526"/>
    </row>
    <row r="28116" spans="2:12" outlineLevel="1">
      <c r="B28116" s="524"/>
      <c r="C28116" s="378"/>
      <c r="D28116" s="379"/>
      <c r="E28116" s="380"/>
      <c r="F28116" s="380"/>
      <c r="G28116" s="771" t="s">
        <v>2069</v>
      </c>
      <c r="H28116" s="526"/>
      <c r="I28116" s="526"/>
      <c r="J28116" s="1107"/>
      <c r="K28116" s="1107"/>
      <c r="L28116" s="526"/>
    </row>
    <row r="28117" spans="2:12" outlineLevel="1">
      <c r="B28117" s="524"/>
      <c r="C28117" s="378"/>
      <c r="D28117" s="379"/>
      <c r="E28117" s="380"/>
      <c r="F28117" s="380"/>
      <c r="G28117" s="771" t="s">
        <v>2069</v>
      </c>
      <c r="H28117" s="526"/>
      <c r="I28117" s="526"/>
      <c r="J28117" s="1107"/>
      <c r="K28117" s="1107"/>
      <c r="L28117" s="526"/>
    </row>
    <row r="28118" spans="2:12" outlineLevel="1">
      <c r="B28118" s="524"/>
      <c r="C28118" s="378"/>
      <c r="D28118" s="379"/>
      <c r="E28118" s="380"/>
      <c r="F28118" s="380"/>
      <c r="G28118" s="771" t="s">
        <v>2069</v>
      </c>
      <c r="H28118" s="526"/>
      <c r="I28118" s="526"/>
      <c r="J28118" s="1107"/>
      <c r="K28118" s="1107"/>
      <c r="L28118" s="526"/>
    </row>
    <row r="28119" spans="2:12" outlineLevel="1">
      <c r="B28119" s="524"/>
      <c r="C28119" s="378"/>
      <c r="D28119" s="379"/>
      <c r="E28119" s="380"/>
      <c r="F28119" s="380"/>
      <c r="G28119" s="771" t="s">
        <v>2069</v>
      </c>
      <c r="H28119" s="526"/>
      <c r="I28119" s="526"/>
      <c r="J28119" s="1107"/>
      <c r="K28119" s="1107"/>
      <c r="L28119" s="526"/>
    </row>
    <row r="28120" spans="2:12" outlineLevel="1">
      <c r="B28120" s="524"/>
      <c r="C28120" s="378"/>
      <c r="D28120" s="379"/>
      <c r="E28120" s="380"/>
      <c r="F28120" s="380"/>
      <c r="G28120" s="771" t="s">
        <v>2069</v>
      </c>
      <c r="H28120" s="526"/>
      <c r="I28120" s="526"/>
      <c r="J28120" s="1107"/>
      <c r="K28120" s="1107"/>
      <c r="L28120" s="526"/>
    </row>
    <row r="28121" spans="2:12" outlineLevel="1">
      <c r="B28121" s="524"/>
      <c r="C28121" s="378"/>
      <c r="D28121" s="379"/>
      <c r="E28121" s="380"/>
      <c r="F28121" s="380"/>
      <c r="G28121" s="771" t="s">
        <v>2069</v>
      </c>
      <c r="H28121" s="526"/>
      <c r="I28121" s="526"/>
      <c r="J28121" s="1107"/>
      <c r="K28121" s="1107"/>
      <c r="L28121" s="526"/>
    </row>
    <row r="28122" spans="2:12" outlineLevel="1">
      <c r="B28122" s="524"/>
      <c r="C28122" s="378"/>
      <c r="D28122" s="379"/>
      <c r="E28122" s="380"/>
      <c r="F28122" s="380"/>
      <c r="G28122" s="771" t="s">
        <v>2069</v>
      </c>
      <c r="H28122" s="526"/>
      <c r="I28122" s="526"/>
      <c r="J28122" s="1107"/>
      <c r="K28122" s="1107"/>
      <c r="L28122" s="526"/>
    </row>
    <row r="28123" spans="2:12" outlineLevel="1">
      <c r="B28123" s="524"/>
      <c r="C28123" s="378"/>
      <c r="D28123" s="379"/>
      <c r="E28123" s="380"/>
      <c r="F28123" s="380"/>
      <c r="G28123" s="771" t="s">
        <v>2069</v>
      </c>
      <c r="H28123" s="526"/>
      <c r="I28123" s="526"/>
      <c r="J28123" s="1107"/>
      <c r="K28123" s="1107"/>
      <c r="L28123" s="526"/>
    </row>
    <row r="28124" spans="2:12" outlineLevel="1">
      <c r="B28124" s="524"/>
      <c r="C28124" s="378"/>
      <c r="D28124" s="379"/>
      <c r="E28124" s="380"/>
      <c r="F28124" s="380"/>
      <c r="G28124" s="771" t="s">
        <v>2069</v>
      </c>
      <c r="H28124" s="526"/>
      <c r="I28124" s="526"/>
      <c r="J28124" s="1107"/>
      <c r="K28124" s="1107"/>
      <c r="L28124" s="526"/>
    </row>
    <row r="28125" spans="2:12" outlineLevel="1">
      <c r="B28125" s="524"/>
      <c r="C28125" s="378"/>
      <c r="D28125" s="379"/>
      <c r="E28125" s="380"/>
      <c r="F28125" s="380"/>
      <c r="G28125" s="771" t="s">
        <v>2069</v>
      </c>
      <c r="H28125" s="526"/>
      <c r="I28125" s="526"/>
      <c r="J28125" s="1107"/>
      <c r="K28125" s="1107"/>
      <c r="L28125" s="526"/>
    </row>
    <row r="28126" spans="2:12" outlineLevel="1">
      <c r="B28126" s="524"/>
      <c r="C28126" s="378"/>
      <c r="D28126" s="379"/>
      <c r="E28126" s="380"/>
      <c r="F28126" s="380"/>
      <c r="G28126" s="771" t="s">
        <v>2069</v>
      </c>
      <c r="H28126" s="526"/>
      <c r="I28126" s="526"/>
      <c r="J28126" s="1107"/>
      <c r="K28126" s="1107"/>
      <c r="L28126" s="526"/>
    </row>
    <row r="28127" spans="2:12" outlineLevel="1">
      <c r="B28127" s="524"/>
      <c r="C28127" s="378"/>
      <c r="D28127" s="379"/>
      <c r="E28127" s="380"/>
      <c r="F28127" s="380"/>
      <c r="G28127" s="771" t="s">
        <v>2069</v>
      </c>
      <c r="H28127" s="526"/>
      <c r="I28127" s="526"/>
      <c r="J28127" s="1107"/>
      <c r="K28127" s="1107"/>
      <c r="L28127" s="526"/>
    </row>
    <row r="28128" spans="2:12" outlineLevel="1">
      <c r="B28128" s="524"/>
      <c r="C28128" s="378"/>
      <c r="D28128" s="379"/>
      <c r="E28128" s="380"/>
      <c r="F28128" s="380"/>
      <c r="G28128" s="771" t="s">
        <v>2069</v>
      </c>
      <c r="H28128" s="526"/>
      <c r="I28128" s="526"/>
      <c r="J28128" s="1107"/>
      <c r="K28128" s="1107"/>
      <c r="L28128" s="526"/>
    </row>
    <row r="28129" spans="2:12" outlineLevel="1">
      <c r="B28129" s="524"/>
      <c r="C28129" s="378"/>
      <c r="D28129" s="379"/>
      <c r="E28129" s="380"/>
      <c r="F28129" s="380"/>
      <c r="G28129" s="771" t="s">
        <v>2069</v>
      </c>
      <c r="H28129" s="526"/>
      <c r="I28129" s="526"/>
      <c r="J28129" s="1107"/>
      <c r="K28129" s="1107"/>
      <c r="L28129" s="526"/>
    </row>
    <row r="28130" spans="2:12" outlineLevel="1">
      <c r="B28130" s="524"/>
      <c r="C28130" s="378"/>
      <c r="D28130" s="379"/>
      <c r="E28130" s="380"/>
      <c r="F28130" s="380"/>
      <c r="G28130" s="771" t="s">
        <v>2069</v>
      </c>
      <c r="H28130" s="526"/>
      <c r="I28130" s="526"/>
      <c r="J28130" s="1107"/>
      <c r="K28130" s="1107"/>
      <c r="L28130" s="526"/>
    </row>
    <row r="28131" spans="2:12" outlineLevel="1">
      <c r="B28131" s="524"/>
      <c r="C28131" s="378"/>
      <c r="D28131" s="379"/>
      <c r="E28131" s="380"/>
      <c r="F28131" s="380"/>
      <c r="G28131" s="771" t="s">
        <v>2069</v>
      </c>
      <c r="H28131" s="526"/>
      <c r="I28131" s="526"/>
      <c r="J28131" s="1107"/>
      <c r="K28131" s="1107"/>
      <c r="L28131" s="526"/>
    </row>
    <row r="28132" spans="2:12" outlineLevel="1">
      <c r="B28132" s="524"/>
      <c r="C28132" s="378"/>
      <c r="D28132" s="379"/>
      <c r="E28132" s="380"/>
      <c r="F28132" s="380"/>
      <c r="G28132" s="771" t="s">
        <v>2069</v>
      </c>
      <c r="H28132" s="526"/>
      <c r="I28132" s="526"/>
      <c r="J28132" s="1107"/>
      <c r="K28132" s="1107"/>
      <c r="L28132" s="526"/>
    </row>
    <row r="28133" spans="2:12" outlineLevel="1">
      <c r="B28133" s="524"/>
      <c r="C28133" s="378"/>
      <c r="D28133" s="379"/>
      <c r="E28133" s="380"/>
      <c r="F28133" s="380"/>
      <c r="G28133" s="771" t="s">
        <v>2069</v>
      </c>
      <c r="H28133" s="526"/>
      <c r="I28133" s="526"/>
      <c r="J28133" s="1107"/>
      <c r="K28133" s="1107"/>
      <c r="L28133" s="526"/>
    </row>
    <row r="28134" spans="2:12" outlineLevel="1">
      <c r="B28134" s="524"/>
      <c r="C28134" s="378"/>
      <c r="D28134" s="379"/>
      <c r="E28134" s="380"/>
      <c r="F28134" s="380"/>
      <c r="G28134" s="771" t="s">
        <v>2069</v>
      </c>
      <c r="H28134" s="526"/>
      <c r="I28134" s="526"/>
      <c r="J28134" s="1107"/>
      <c r="K28134" s="1107"/>
      <c r="L28134" s="526"/>
    </row>
    <row r="28135" spans="2:12" outlineLevel="1">
      <c r="B28135" s="524"/>
      <c r="C28135" s="378"/>
      <c r="D28135" s="379"/>
      <c r="E28135" s="380"/>
      <c r="F28135" s="380"/>
      <c r="G28135" s="771" t="s">
        <v>2069</v>
      </c>
      <c r="H28135" s="526"/>
      <c r="I28135" s="526"/>
      <c r="J28135" s="1107"/>
      <c r="K28135" s="1107"/>
      <c r="L28135" s="526"/>
    </row>
    <row r="28136" spans="2:12" outlineLevel="1">
      <c r="B28136" s="524"/>
      <c r="C28136" s="378"/>
      <c r="D28136" s="379"/>
      <c r="E28136" s="380"/>
      <c r="F28136" s="380"/>
      <c r="G28136" s="771" t="s">
        <v>2069</v>
      </c>
      <c r="H28136" s="526"/>
      <c r="I28136" s="526"/>
      <c r="J28136" s="1107"/>
      <c r="K28136" s="1107"/>
      <c r="L28136" s="526"/>
    </row>
    <row r="28137" spans="2:12" outlineLevel="1">
      <c r="B28137" s="524"/>
      <c r="C28137" s="378"/>
      <c r="D28137" s="379"/>
      <c r="E28137" s="380"/>
      <c r="F28137" s="380"/>
      <c r="G28137" s="771" t="s">
        <v>2069</v>
      </c>
      <c r="H28137" s="526"/>
      <c r="I28137" s="526"/>
      <c r="J28137" s="1107"/>
      <c r="K28137" s="1107"/>
      <c r="L28137" s="526"/>
    </row>
    <row r="28138" spans="2:12" outlineLevel="1">
      <c r="B28138" s="524"/>
      <c r="C28138" s="378"/>
      <c r="D28138" s="379"/>
      <c r="E28138" s="380"/>
      <c r="F28138" s="380"/>
      <c r="G28138" s="771" t="s">
        <v>2069</v>
      </c>
      <c r="H28138" s="526"/>
      <c r="I28138" s="526"/>
      <c r="J28138" s="1107"/>
      <c r="K28138" s="1107"/>
      <c r="L28138" s="526"/>
    </row>
    <row r="28139" spans="2:12" outlineLevel="1">
      <c r="B28139" s="524"/>
      <c r="C28139" s="378"/>
      <c r="D28139" s="379"/>
      <c r="E28139" s="380"/>
      <c r="F28139" s="380"/>
      <c r="G28139" s="771" t="s">
        <v>2069</v>
      </c>
      <c r="H28139" s="526"/>
      <c r="I28139" s="526"/>
      <c r="J28139" s="1107"/>
      <c r="K28139" s="1107"/>
      <c r="L28139" s="526"/>
    </row>
    <row r="28140" spans="2:12" outlineLevel="1">
      <c r="B28140" s="524"/>
      <c r="C28140" s="378"/>
      <c r="D28140" s="379"/>
      <c r="E28140" s="380"/>
      <c r="F28140" s="380"/>
      <c r="G28140" s="771" t="s">
        <v>2069</v>
      </c>
      <c r="H28140" s="526"/>
      <c r="I28140" s="526"/>
      <c r="J28140" s="1107"/>
      <c r="K28140" s="1107"/>
      <c r="L28140" s="526"/>
    </row>
    <row r="28141" spans="2:12" outlineLevel="1">
      <c r="B28141" s="524"/>
      <c r="C28141" s="378"/>
      <c r="D28141" s="379"/>
      <c r="E28141" s="380"/>
      <c r="F28141" s="380"/>
      <c r="G28141" s="771" t="s">
        <v>2069</v>
      </c>
      <c r="H28141" s="526"/>
      <c r="I28141" s="526"/>
      <c r="J28141" s="1107"/>
      <c r="K28141" s="1107"/>
      <c r="L28141" s="526"/>
    </row>
    <row r="28142" spans="2:12" outlineLevel="1">
      <c r="B28142" s="524"/>
      <c r="C28142" s="378"/>
      <c r="D28142" s="379"/>
      <c r="E28142" s="380"/>
      <c r="F28142" s="380"/>
      <c r="G28142" s="771" t="s">
        <v>2069</v>
      </c>
      <c r="H28142" s="526"/>
      <c r="I28142" s="526"/>
      <c r="J28142" s="1107"/>
      <c r="K28142" s="1107"/>
      <c r="L28142" s="526"/>
    </row>
    <row r="28143" spans="2:12" outlineLevel="1">
      <c r="B28143" s="524"/>
      <c r="C28143" s="378"/>
      <c r="D28143" s="379"/>
      <c r="E28143" s="380"/>
      <c r="F28143" s="380"/>
      <c r="G28143" s="771" t="s">
        <v>2069</v>
      </c>
      <c r="H28143" s="526"/>
      <c r="I28143" s="526"/>
      <c r="J28143" s="1107"/>
      <c r="K28143" s="1107"/>
      <c r="L28143" s="526"/>
    </row>
    <row r="28144" spans="2:12" outlineLevel="1">
      <c r="B28144" s="524"/>
      <c r="C28144" s="378"/>
      <c r="D28144" s="379"/>
      <c r="E28144" s="380"/>
      <c r="F28144" s="380"/>
      <c r="G28144" s="771" t="s">
        <v>2069</v>
      </c>
      <c r="H28144" s="526"/>
      <c r="I28144" s="526"/>
      <c r="J28144" s="1107"/>
      <c r="K28144" s="1107"/>
      <c r="L28144" s="526"/>
    </row>
    <row r="28145" spans="2:12" outlineLevel="1">
      <c r="B28145" s="524"/>
      <c r="C28145" s="378"/>
      <c r="D28145" s="379"/>
      <c r="E28145" s="380"/>
      <c r="F28145" s="380"/>
      <c r="G28145" s="771" t="s">
        <v>2069</v>
      </c>
      <c r="H28145" s="526"/>
      <c r="I28145" s="526"/>
      <c r="J28145" s="1107"/>
      <c r="K28145" s="1107"/>
      <c r="L28145" s="526"/>
    </row>
    <row r="28146" spans="2:12" outlineLevel="1">
      <c r="B28146" s="524"/>
      <c r="C28146" s="378"/>
      <c r="D28146" s="379"/>
      <c r="E28146" s="380"/>
      <c r="F28146" s="380"/>
      <c r="G28146" s="771" t="s">
        <v>2069</v>
      </c>
      <c r="H28146" s="526"/>
      <c r="I28146" s="526"/>
      <c r="J28146" s="1107"/>
      <c r="K28146" s="1107"/>
      <c r="L28146" s="526"/>
    </row>
    <row r="28147" spans="2:12" outlineLevel="1">
      <c r="B28147" s="524"/>
      <c r="C28147" s="378"/>
      <c r="D28147" s="379"/>
      <c r="E28147" s="380"/>
      <c r="F28147" s="380"/>
      <c r="G28147" s="771" t="s">
        <v>2069</v>
      </c>
      <c r="H28147" s="526"/>
      <c r="I28147" s="526"/>
      <c r="J28147" s="1107"/>
      <c r="K28147" s="1107"/>
      <c r="L28147" s="526"/>
    </row>
    <row r="28148" spans="2:12" outlineLevel="1">
      <c r="B28148" s="524"/>
      <c r="C28148" s="378"/>
      <c r="D28148" s="379"/>
      <c r="E28148" s="380"/>
      <c r="F28148" s="380"/>
      <c r="G28148" s="771" t="s">
        <v>2069</v>
      </c>
      <c r="H28148" s="526"/>
      <c r="I28148" s="526"/>
      <c r="J28148" s="1107"/>
      <c r="K28148" s="1107"/>
      <c r="L28148" s="526"/>
    </row>
    <row r="28149" spans="2:12" outlineLevel="1">
      <c r="B28149" s="524"/>
      <c r="C28149" s="378"/>
      <c r="D28149" s="379"/>
      <c r="E28149" s="380"/>
      <c r="F28149" s="380"/>
      <c r="G28149" s="771" t="s">
        <v>2069</v>
      </c>
      <c r="H28149" s="526"/>
      <c r="I28149" s="526"/>
      <c r="J28149" s="1107"/>
      <c r="K28149" s="1107"/>
      <c r="L28149" s="526"/>
    </row>
    <row r="28150" spans="2:12" outlineLevel="1">
      <c r="B28150" s="524"/>
      <c r="C28150" s="378"/>
      <c r="D28150" s="379"/>
      <c r="E28150" s="380"/>
      <c r="F28150" s="380"/>
      <c r="G28150" s="771" t="s">
        <v>2069</v>
      </c>
      <c r="H28150" s="526"/>
      <c r="I28150" s="526"/>
      <c r="J28150" s="1107"/>
      <c r="K28150" s="1107"/>
      <c r="L28150" s="526"/>
    </row>
    <row r="28151" spans="2:12" outlineLevel="1">
      <c r="B28151" s="524"/>
      <c r="C28151" s="378"/>
      <c r="D28151" s="379"/>
      <c r="E28151" s="380"/>
      <c r="F28151" s="380"/>
      <c r="G28151" s="771" t="s">
        <v>2069</v>
      </c>
      <c r="H28151" s="526"/>
      <c r="I28151" s="526"/>
      <c r="J28151" s="1107"/>
      <c r="K28151" s="1107"/>
      <c r="L28151" s="526"/>
    </row>
    <row r="28152" spans="2:12" outlineLevel="1">
      <c r="B28152" s="524"/>
      <c r="C28152" s="378"/>
      <c r="D28152" s="379"/>
      <c r="E28152" s="380"/>
      <c r="F28152" s="380"/>
      <c r="G28152" s="771" t="s">
        <v>2069</v>
      </c>
      <c r="H28152" s="526"/>
      <c r="I28152" s="526"/>
      <c r="J28152" s="1107"/>
      <c r="K28152" s="1107"/>
      <c r="L28152" s="526"/>
    </row>
    <row r="28153" spans="2:12" outlineLevel="1">
      <c r="B28153" s="524"/>
      <c r="C28153" s="378"/>
      <c r="D28153" s="379"/>
      <c r="E28153" s="380"/>
      <c r="F28153" s="380"/>
      <c r="G28153" s="771" t="s">
        <v>2069</v>
      </c>
      <c r="H28153" s="526"/>
      <c r="I28153" s="526"/>
      <c r="J28153" s="1107"/>
      <c r="K28153" s="1107"/>
      <c r="L28153" s="526"/>
    </row>
    <row r="28154" spans="2:12" outlineLevel="1">
      <c r="B28154" s="524"/>
      <c r="C28154" s="378"/>
      <c r="D28154" s="379"/>
      <c r="E28154" s="380"/>
      <c r="F28154" s="380"/>
      <c r="G28154" s="771" t="s">
        <v>2069</v>
      </c>
      <c r="H28154" s="526"/>
      <c r="I28154" s="526"/>
      <c r="J28154" s="1107"/>
      <c r="K28154" s="1107"/>
      <c r="L28154" s="526"/>
    </row>
    <row r="28155" spans="2:12" outlineLevel="1">
      <c r="B28155" s="524"/>
      <c r="C28155" s="378"/>
      <c r="D28155" s="379"/>
      <c r="E28155" s="380"/>
      <c r="F28155" s="380"/>
      <c r="G28155" s="771" t="s">
        <v>2069</v>
      </c>
      <c r="H28155" s="526"/>
      <c r="I28155" s="526"/>
      <c r="J28155" s="1107"/>
      <c r="K28155" s="1107"/>
      <c r="L28155" s="526"/>
    </row>
    <row r="28156" spans="2:12" outlineLevel="1">
      <c r="B28156" s="524"/>
      <c r="C28156" s="378"/>
      <c r="D28156" s="379"/>
      <c r="E28156" s="380"/>
      <c r="F28156" s="380"/>
      <c r="G28156" s="771" t="s">
        <v>2069</v>
      </c>
      <c r="H28156" s="526"/>
      <c r="I28156" s="526"/>
      <c r="J28156" s="1107"/>
      <c r="K28156" s="1107"/>
      <c r="L28156" s="526"/>
    </row>
    <row r="28157" spans="2:12" outlineLevel="1">
      <c r="B28157" s="524"/>
      <c r="C28157" s="378"/>
      <c r="D28157" s="379"/>
      <c r="E28157" s="380"/>
      <c r="F28157" s="380"/>
      <c r="G28157" s="771" t="s">
        <v>2069</v>
      </c>
      <c r="H28157" s="526"/>
      <c r="I28157" s="526"/>
      <c r="J28157" s="1107"/>
      <c r="K28157" s="1107"/>
      <c r="L28157" s="526"/>
    </row>
    <row r="28158" spans="2:12" outlineLevel="1">
      <c r="B28158" s="524"/>
      <c r="C28158" s="378"/>
      <c r="D28158" s="379"/>
      <c r="E28158" s="380"/>
      <c r="F28158" s="380"/>
      <c r="G28158" s="771" t="s">
        <v>2069</v>
      </c>
      <c r="H28158" s="526"/>
      <c r="I28158" s="526"/>
      <c r="J28158" s="1107"/>
      <c r="K28158" s="1107"/>
      <c r="L28158" s="526"/>
    </row>
    <row r="28159" spans="2:12" outlineLevel="1">
      <c r="B28159" s="524"/>
      <c r="C28159" s="378"/>
      <c r="D28159" s="379"/>
      <c r="E28159" s="380"/>
      <c r="F28159" s="380"/>
      <c r="G28159" s="771" t="s">
        <v>2069</v>
      </c>
      <c r="H28159" s="526"/>
      <c r="I28159" s="526"/>
      <c r="J28159" s="1107"/>
      <c r="K28159" s="1107"/>
      <c r="L28159" s="526"/>
    </row>
    <row r="28160" spans="2:12" outlineLevel="1">
      <c r="B28160" s="524"/>
      <c r="C28160" s="378"/>
      <c r="D28160" s="379"/>
      <c r="E28160" s="380"/>
      <c r="F28160" s="380"/>
      <c r="G28160" s="771" t="s">
        <v>2069</v>
      </c>
      <c r="H28160" s="526"/>
      <c r="I28160" s="526"/>
      <c r="J28160" s="1107"/>
      <c r="K28160" s="1107"/>
      <c r="L28160" s="526"/>
    </row>
    <row r="28161" spans="2:12" outlineLevel="1">
      <c r="B28161" s="524"/>
      <c r="C28161" s="378"/>
      <c r="D28161" s="379"/>
      <c r="E28161" s="380"/>
      <c r="F28161" s="380"/>
      <c r="G28161" s="771" t="s">
        <v>2069</v>
      </c>
      <c r="H28161" s="526"/>
      <c r="I28161" s="526"/>
      <c r="J28161" s="1107"/>
      <c r="K28161" s="1107"/>
      <c r="L28161" s="526"/>
    </row>
    <row r="28162" spans="2:12" outlineLevel="1">
      <c r="B28162" s="524"/>
      <c r="C28162" s="378"/>
      <c r="D28162" s="379"/>
      <c r="E28162" s="380"/>
      <c r="F28162" s="380"/>
      <c r="G28162" s="771" t="s">
        <v>2069</v>
      </c>
      <c r="H28162" s="526"/>
      <c r="I28162" s="526"/>
      <c r="J28162" s="1107"/>
      <c r="K28162" s="1107"/>
      <c r="L28162" s="526"/>
    </row>
    <row r="28163" spans="2:12" outlineLevel="1">
      <c r="B28163" s="524"/>
      <c r="C28163" s="378"/>
      <c r="D28163" s="379"/>
      <c r="E28163" s="380"/>
      <c r="F28163" s="380"/>
      <c r="G28163" s="771" t="s">
        <v>2069</v>
      </c>
      <c r="H28163" s="526"/>
      <c r="I28163" s="526"/>
      <c r="J28163" s="1107"/>
      <c r="K28163" s="1107"/>
      <c r="L28163" s="526"/>
    </row>
    <row r="28164" spans="2:12" outlineLevel="1">
      <c r="B28164" s="524"/>
      <c r="C28164" s="378"/>
      <c r="D28164" s="379"/>
      <c r="E28164" s="380"/>
      <c r="F28164" s="380"/>
      <c r="G28164" s="771" t="s">
        <v>2069</v>
      </c>
      <c r="H28164" s="526"/>
      <c r="I28164" s="526"/>
      <c r="J28164" s="1107"/>
      <c r="K28164" s="1107"/>
      <c r="L28164" s="526"/>
    </row>
    <row r="28165" spans="2:12" outlineLevel="1">
      <c r="B28165" s="524"/>
      <c r="C28165" s="378"/>
      <c r="D28165" s="379"/>
      <c r="E28165" s="380"/>
      <c r="F28165" s="380"/>
      <c r="G28165" s="771" t="s">
        <v>2069</v>
      </c>
      <c r="H28165" s="526"/>
      <c r="I28165" s="526"/>
      <c r="J28165" s="1107"/>
      <c r="K28165" s="1107"/>
      <c r="L28165" s="526"/>
    </row>
    <row r="28166" spans="2:12" outlineLevel="1">
      <c r="B28166" s="524"/>
      <c r="C28166" s="378"/>
      <c r="D28166" s="379"/>
      <c r="E28166" s="380"/>
      <c r="F28166" s="380"/>
      <c r="G28166" s="771" t="s">
        <v>2069</v>
      </c>
      <c r="H28166" s="526"/>
      <c r="I28166" s="526"/>
      <c r="J28166" s="1107"/>
      <c r="K28166" s="1107"/>
      <c r="L28166" s="526"/>
    </row>
    <row r="28167" spans="2:12" outlineLevel="1">
      <c r="B28167" s="524"/>
      <c r="C28167" s="378"/>
      <c r="D28167" s="379"/>
      <c r="E28167" s="380"/>
      <c r="F28167" s="380"/>
      <c r="G28167" s="771" t="s">
        <v>2069</v>
      </c>
      <c r="H28167" s="526"/>
      <c r="I28167" s="526"/>
      <c r="J28167" s="1107"/>
      <c r="K28167" s="1107"/>
      <c r="L28167" s="526"/>
    </row>
    <row r="28168" spans="2:12" outlineLevel="1">
      <c r="B28168" s="524"/>
      <c r="C28168" s="378"/>
      <c r="D28168" s="379"/>
      <c r="E28168" s="380"/>
      <c r="F28168" s="380"/>
      <c r="G28168" s="771" t="s">
        <v>2069</v>
      </c>
      <c r="H28168" s="526"/>
      <c r="I28168" s="526"/>
      <c r="J28168" s="1107"/>
      <c r="K28168" s="1107"/>
      <c r="L28168" s="526"/>
    </row>
    <row r="28169" spans="2:12" outlineLevel="1">
      <c r="B28169" s="524"/>
      <c r="C28169" s="378"/>
      <c r="D28169" s="379"/>
      <c r="E28169" s="380"/>
      <c r="F28169" s="380"/>
      <c r="G28169" s="771" t="s">
        <v>2069</v>
      </c>
      <c r="H28169" s="526"/>
      <c r="I28169" s="526"/>
      <c r="J28169" s="1107"/>
      <c r="K28169" s="1107"/>
      <c r="L28169" s="526"/>
    </row>
    <row r="28170" spans="2:12" outlineLevel="1">
      <c r="B28170" s="524"/>
      <c r="C28170" s="378"/>
      <c r="D28170" s="379"/>
      <c r="E28170" s="380"/>
      <c r="F28170" s="380"/>
      <c r="G28170" s="771" t="s">
        <v>2069</v>
      </c>
      <c r="H28170" s="526"/>
      <c r="I28170" s="526"/>
      <c r="J28170" s="1107"/>
      <c r="K28170" s="1107"/>
      <c r="L28170" s="526"/>
    </row>
    <row r="28171" spans="2:12" outlineLevel="1">
      <c r="B28171" s="524"/>
      <c r="C28171" s="378"/>
      <c r="D28171" s="379"/>
      <c r="E28171" s="380"/>
      <c r="F28171" s="380"/>
      <c r="G28171" s="771" t="s">
        <v>2069</v>
      </c>
      <c r="H28171" s="526"/>
      <c r="I28171" s="526"/>
      <c r="J28171" s="1107"/>
      <c r="K28171" s="1107"/>
      <c r="L28171" s="526"/>
    </row>
    <row r="28172" spans="2:12" outlineLevel="1">
      <c r="B28172" s="524"/>
      <c r="C28172" s="378"/>
      <c r="D28172" s="379"/>
      <c r="E28172" s="380"/>
      <c r="F28172" s="380"/>
      <c r="G28172" s="771" t="s">
        <v>2069</v>
      </c>
      <c r="H28172" s="526"/>
      <c r="I28172" s="526"/>
      <c r="J28172" s="1107"/>
      <c r="K28172" s="1107"/>
      <c r="L28172" s="526"/>
    </row>
    <row r="28173" spans="2:12" outlineLevel="1">
      <c r="B28173" s="524"/>
      <c r="C28173" s="378"/>
      <c r="D28173" s="379"/>
      <c r="E28173" s="380"/>
      <c r="F28173" s="380"/>
      <c r="G28173" s="771" t="s">
        <v>2069</v>
      </c>
      <c r="H28173" s="526"/>
      <c r="I28173" s="526"/>
      <c r="J28173" s="1107"/>
      <c r="K28173" s="1107"/>
      <c r="L28173" s="526"/>
    </row>
    <row r="28174" spans="2:12" outlineLevel="1">
      <c r="B28174" s="524"/>
      <c r="C28174" s="378"/>
      <c r="D28174" s="379"/>
      <c r="E28174" s="380"/>
      <c r="F28174" s="380"/>
      <c r="G28174" s="771" t="s">
        <v>2069</v>
      </c>
      <c r="H28174" s="526"/>
      <c r="I28174" s="526"/>
      <c r="J28174" s="1107"/>
      <c r="K28174" s="1107"/>
      <c r="L28174" s="526"/>
    </row>
    <row r="28175" spans="2:12" outlineLevel="1">
      <c r="B28175" s="524"/>
      <c r="C28175" s="378"/>
      <c r="D28175" s="379"/>
      <c r="E28175" s="380"/>
      <c r="F28175" s="380"/>
      <c r="G28175" s="771" t="s">
        <v>2069</v>
      </c>
      <c r="H28175" s="526"/>
      <c r="I28175" s="526"/>
      <c r="J28175" s="1107"/>
      <c r="K28175" s="1107"/>
      <c r="L28175" s="526"/>
    </row>
    <row r="28176" spans="2:12" outlineLevel="1">
      <c r="B28176" s="524"/>
      <c r="C28176" s="378"/>
      <c r="D28176" s="379"/>
      <c r="E28176" s="380"/>
      <c r="F28176" s="380"/>
      <c r="G28176" s="771" t="s">
        <v>2069</v>
      </c>
      <c r="H28176" s="526"/>
      <c r="I28176" s="526"/>
      <c r="J28176" s="1107"/>
      <c r="K28176" s="1107"/>
      <c r="L28176" s="526"/>
    </row>
    <row r="28177" spans="2:12" outlineLevel="1">
      <c r="B28177" s="524"/>
      <c r="C28177" s="378"/>
      <c r="D28177" s="379"/>
      <c r="E28177" s="380"/>
      <c r="F28177" s="380"/>
      <c r="G28177" s="771" t="s">
        <v>2069</v>
      </c>
      <c r="H28177" s="526"/>
      <c r="I28177" s="526"/>
      <c r="J28177" s="1107"/>
      <c r="K28177" s="1107"/>
      <c r="L28177" s="526"/>
    </row>
    <row r="28178" spans="2:12" outlineLevel="1">
      <c r="B28178" s="524"/>
      <c r="C28178" s="378"/>
      <c r="D28178" s="379"/>
      <c r="E28178" s="380"/>
      <c r="F28178" s="380"/>
      <c r="G28178" s="771" t="s">
        <v>2069</v>
      </c>
      <c r="H28178" s="526"/>
      <c r="I28178" s="526"/>
      <c r="J28178" s="1107"/>
      <c r="K28178" s="1107"/>
      <c r="L28178" s="526"/>
    </row>
    <row r="28179" spans="2:12" outlineLevel="1">
      <c r="B28179" s="524"/>
      <c r="C28179" s="378"/>
      <c r="D28179" s="379"/>
      <c r="E28179" s="380"/>
      <c r="F28179" s="380"/>
      <c r="G28179" s="771" t="s">
        <v>2069</v>
      </c>
      <c r="H28179" s="526"/>
      <c r="I28179" s="526"/>
      <c r="J28179" s="1107"/>
      <c r="K28179" s="1107"/>
      <c r="L28179" s="526"/>
    </row>
    <row r="28180" spans="2:12" outlineLevel="1">
      <c r="B28180" s="524"/>
      <c r="C28180" s="378"/>
      <c r="D28180" s="379"/>
      <c r="E28180" s="380"/>
      <c r="F28180" s="380"/>
      <c r="G28180" s="771" t="s">
        <v>2069</v>
      </c>
      <c r="H28180" s="526"/>
      <c r="I28180" s="526"/>
      <c r="J28180" s="1107"/>
      <c r="K28180" s="1107"/>
      <c r="L28180" s="526"/>
    </row>
    <row r="28181" spans="2:12" outlineLevel="1">
      <c r="B28181" s="524"/>
      <c r="C28181" s="378"/>
      <c r="D28181" s="379"/>
      <c r="E28181" s="380"/>
      <c r="F28181" s="380"/>
      <c r="G28181" s="771" t="s">
        <v>2069</v>
      </c>
      <c r="H28181" s="526"/>
      <c r="I28181" s="526"/>
      <c r="J28181" s="1107"/>
      <c r="K28181" s="1107"/>
      <c r="L28181" s="526"/>
    </row>
    <row r="28182" spans="2:12" outlineLevel="1">
      <c r="B28182" s="524"/>
      <c r="C28182" s="378"/>
      <c r="D28182" s="379"/>
      <c r="E28182" s="380"/>
      <c r="F28182" s="380"/>
      <c r="G28182" s="771" t="s">
        <v>2069</v>
      </c>
      <c r="H28182" s="526"/>
      <c r="I28182" s="526"/>
      <c r="J28182" s="1107"/>
      <c r="K28182" s="1107"/>
      <c r="L28182" s="526"/>
    </row>
    <row r="28183" spans="2:12" outlineLevel="1">
      <c r="B28183" s="524"/>
      <c r="C28183" s="378"/>
      <c r="D28183" s="379"/>
      <c r="E28183" s="380"/>
      <c r="F28183" s="380"/>
      <c r="G28183" s="771" t="s">
        <v>2069</v>
      </c>
      <c r="H28183" s="526"/>
      <c r="I28183" s="526"/>
      <c r="J28183" s="1107"/>
      <c r="K28183" s="1107"/>
      <c r="L28183" s="526"/>
    </row>
    <row r="28184" spans="2:12" outlineLevel="1">
      <c r="B28184" s="524"/>
      <c r="C28184" s="378"/>
      <c r="D28184" s="379"/>
      <c r="E28184" s="380"/>
      <c r="F28184" s="380"/>
      <c r="G28184" s="771" t="s">
        <v>2069</v>
      </c>
      <c r="H28184" s="526"/>
      <c r="I28184" s="526"/>
      <c r="J28184" s="1107"/>
      <c r="K28184" s="1107"/>
      <c r="L28184" s="526"/>
    </row>
    <row r="28185" spans="2:12" outlineLevel="1">
      <c r="B28185" s="524"/>
      <c r="C28185" s="378"/>
      <c r="D28185" s="379"/>
      <c r="E28185" s="380"/>
      <c r="F28185" s="380"/>
      <c r="G28185" s="771" t="s">
        <v>2069</v>
      </c>
      <c r="H28185" s="526"/>
      <c r="I28185" s="526"/>
      <c r="J28185" s="1107"/>
      <c r="K28185" s="1107"/>
      <c r="L28185" s="526"/>
    </row>
    <row r="28186" spans="2:12" outlineLevel="1">
      <c r="B28186" s="524"/>
      <c r="C28186" s="378"/>
      <c r="D28186" s="379"/>
      <c r="E28186" s="380"/>
      <c r="F28186" s="380"/>
      <c r="G28186" s="771" t="s">
        <v>2069</v>
      </c>
      <c r="H28186" s="526"/>
      <c r="I28186" s="526"/>
      <c r="J28186" s="1107"/>
      <c r="K28186" s="1107"/>
      <c r="L28186" s="526"/>
    </row>
    <row r="28187" spans="2:12" outlineLevel="1">
      <c r="B28187" s="524"/>
      <c r="C28187" s="378"/>
      <c r="D28187" s="379"/>
      <c r="E28187" s="380"/>
      <c r="F28187" s="380"/>
      <c r="G28187" s="771" t="s">
        <v>2069</v>
      </c>
      <c r="H28187" s="526"/>
      <c r="I28187" s="526"/>
      <c r="J28187" s="1107"/>
      <c r="K28187" s="1107"/>
      <c r="L28187" s="526"/>
    </row>
    <row r="28188" spans="2:12" outlineLevel="1">
      <c r="B28188" s="524"/>
      <c r="C28188" s="378"/>
      <c r="D28188" s="379"/>
      <c r="E28188" s="380"/>
      <c r="F28188" s="380"/>
      <c r="G28188" s="771" t="s">
        <v>2069</v>
      </c>
      <c r="H28188" s="526"/>
      <c r="I28188" s="526"/>
      <c r="J28188" s="1107"/>
      <c r="K28188" s="1107"/>
      <c r="L28188" s="526"/>
    </row>
    <row r="28189" spans="2:12" outlineLevel="1">
      <c r="B28189" s="524"/>
      <c r="C28189" s="378"/>
      <c r="D28189" s="379"/>
      <c r="E28189" s="380"/>
      <c r="F28189" s="380"/>
      <c r="G28189" s="771" t="s">
        <v>2069</v>
      </c>
      <c r="H28189" s="526"/>
      <c r="I28189" s="526"/>
      <c r="J28189" s="1107"/>
      <c r="K28189" s="1107"/>
      <c r="L28189" s="526"/>
    </row>
    <row r="28190" spans="2:12" outlineLevel="1">
      <c r="B28190" s="524"/>
      <c r="C28190" s="378"/>
      <c r="D28190" s="379"/>
      <c r="E28190" s="380"/>
      <c r="F28190" s="380"/>
      <c r="G28190" s="771" t="s">
        <v>2069</v>
      </c>
      <c r="H28190" s="526"/>
      <c r="I28190" s="526"/>
      <c r="J28190" s="1107"/>
      <c r="K28190" s="1107"/>
      <c r="L28190" s="526"/>
    </row>
    <row r="28191" spans="2:12" outlineLevel="1">
      <c r="B28191" s="524"/>
      <c r="C28191" s="378"/>
      <c r="D28191" s="379"/>
      <c r="E28191" s="380"/>
      <c r="F28191" s="380"/>
      <c r="G28191" s="771" t="s">
        <v>2069</v>
      </c>
      <c r="H28191" s="526"/>
      <c r="I28191" s="526"/>
      <c r="J28191" s="1107"/>
      <c r="K28191" s="1107"/>
      <c r="L28191" s="526"/>
    </row>
    <row r="28192" spans="2:12" outlineLevel="1">
      <c r="B28192" s="524"/>
      <c r="C28192" s="378"/>
      <c r="D28192" s="379"/>
      <c r="E28192" s="380"/>
      <c r="F28192" s="380"/>
      <c r="G28192" s="771" t="s">
        <v>2069</v>
      </c>
      <c r="H28192" s="526"/>
      <c r="I28192" s="526"/>
      <c r="J28192" s="1107"/>
      <c r="K28192" s="1107"/>
      <c r="L28192" s="526"/>
    </row>
    <row r="28193" spans="2:12" outlineLevel="1">
      <c r="B28193" s="524"/>
      <c r="C28193" s="378"/>
      <c r="D28193" s="379"/>
      <c r="E28193" s="380"/>
      <c r="F28193" s="380"/>
      <c r="G28193" s="771" t="s">
        <v>2069</v>
      </c>
      <c r="H28193" s="526"/>
      <c r="I28193" s="526"/>
      <c r="J28193" s="1107"/>
      <c r="K28193" s="1107"/>
      <c r="L28193" s="526"/>
    </row>
    <row r="28194" spans="2:12" outlineLevel="1">
      <c r="B28194" s="524"/>
      <c r="C28194" s="378"/>
      <c r="D28194" s="379"/>
      <c r="E28194" s="380"/>
      <c r="F28194" s="380"/>
      <c r="G28194" s="771" t="s">
        <v>2069</v>
      </c>
      <c r="H28194" s="526"/>
      <c r="I28194" s="526"/>
      <c r="J28194" s="1107"/>
      <c r="K28194" s="1107"/>
      <c r="L28194" s="526"/>
    </row>
    <row r="28195" spans="2:12" outlineLevel="1">
      <c r="B28195" s="524"/>
      <c r="C28195" s="378"/>
      <c r="D28195" s="379"/>
      <c r="E28195" s="380"/>
      <c r="F28195" s="380"/>
      <c r="G28195" s="771" t="s">
        <v>2069</v>
      </c>
      <c r="H28195" s="526"/>
      <c r="I28195" s="526"/>
      <c r="J28195" s="1107"/>
      <c r="K28195" s="1107"/>
      <c r="L28195" s="526"/>
    </row>
    <row r="28196" spans="2:12" outlineLevel="1">
      <c r="B28196" s="524"/>
      <c r="C28196" s="378"/>
      <c r="D28196" s="379"/>
      <c r="E28196" s="380"/>
      <c r="F28196" s="380"/>
      <c r="G28196" s="771" t="s">
        <v>2069</v>
      </c>
      <c r="H28196" s="526"/>
      <c r="I28196" s="526"/>
      <c r="J28196" s="1107"/>
      <c r="K28196" s="1107"/>
      <c r="L28196" s="526"/>
    </row>
    <row r="28197" spans="2:12" outlineLevel="1">
      <c r="B28197" s="524"/>
      <c r="C28197" s="378"/>
      <c r="D28197" s="379"/>
      <c r="E28197" s="380"/>
      <c r="F28197" s="380"/>
      <c r="G28197" s="771" t="s">
        <v>2069</v>
      </c>
      <c r="H28197" s="526"/>
      <c r="I28197" s="526"/>
      <c r="J28197" s="1107"/>
      <c r="K28197" s="1107"/>
      <c r="L28197" s="526"/>
    </row>
    <row r="28198" spans="2:12" outlineLevel="1">
      <c r="B28198" s="524"/>
      <c r="C28198" s="378"/>
      <c r="D28198" s="379"/>
      <c r="E28198" s="380"/>
      <c r="F28198" s="380"/>
      <c r="G28198" s="771" t="s">
        <v>2069</v>
      </c>
      <c r="H28198" s="526"/>
      <c r="I28198" s="526"/>
      <c r="J28198" s="1107"/>
      <c r="K28198" s="1107"/>
      <c r="L28198" s="526"/>
    </row>
    <row r="28199" spans="2:12" outlineLevel="1">
      <c r="B28199" s="524"/>
      <c r="C28199" s="378"/>
      <c r="D28199" s="379"/>
      <c r="E28199" s="380"/>
      <c r="F28199" s="380"/>
      <c r="G28199" s="771" t="s">
        <v>2069</v>
      </c>
      <c r="H28199" s="526"/>
      <c r="I28199" s="526"/>
      <c r="J28199" s="1107"/>
      <c r="K28199" s="1107"/>
      <c r="L28199" s="526"/>
    </row>
    <row r="28200" spans="2:12" outlineLevel="1">
      <c r="B28200" s="524"/>
      <c r="C28200" s="378"/>
      <c r="D28200" s="379"/>
      <c r="E28200" s="380"/>
      <c r="F28200" s="380"/>
      <c r="G28200" s="771" t="s">
        <v>2069</v>
      </c>
      <c r="H28200" s="526"/>
      <c r="I28200" s="526"/>
      <c r="J28200" s="1107"/>
      <c r="K28200" s="1107"/>
      <c r="L28200" s="526"/>
    </row>
    <row r="28201" spans="2:12" outlineLevel="1">
      <c r="B28201" s="524"/>
      <c r="C28201" s="378"/>
      <c r="D28201" s="379"/>
      <c r="E28201" s="380"/>
      <c r="F28201" s="380"/>
      <c r="G28201" s="771" t="s">
        <v>2069</v>
      </c>
      <c r="H28201" s="526"/>
      <c r="I28201" s="526"/>
      <c r="J28201" s="1107"/>
      <c r="K28201" s="1107"/>
      <c r="L28201" s="526"/>
    </row>
    <row r="28202" spans="2:12" outlineLevel="1">
      <c r="B28202" s="524"/>
      <c r="C28202" s="378"/>
      <c r="D28202" s="379"/>
      <c r="E28202" s="380"/>
      <c r="F28202" s="380"/>
      <c r="G28202" s="771" t="s">
        <v>2069</v>
      </c>
      <c r="H28202" s="526"/>
      <c r="I28202" s="526"/>
      <c r="J28202" s="1107"/>
      <c r="K28202" s="1107"/>
      <c r="L28202" s="526"/>
    </row>
    <row r="28203" spans="2:12" outlineLevel="1">
      <c r="B28203" s="524"/>
      <c r="C28203" s="378"/>
      <c r="D28203" s="379"/>
      <c r="E28203" s="380"/>
      <c r="F28203" s="380"/>
      <c r="G28203" s="771" t="s">
        <v>2069</v>
      </c>
      <c r="H28203" s="526"/>
      <c r="I28203" s="526"/>
      <c r="J28203" s="1107"/>
      <c r="K28203" s="1107"/>
      <c r="L28203" s="526"/>
    </row>
    <row r="28204" spans="2:12" outlineLevel="1">
      <c r="B28204" s="524"/>
      <c r="C28204" s="378"/>
      <c r="D28204" s="379"/>
      <c r="E28204" s="380"/>
      <c r="F28204" s="380"/>
      <c r="G28204" s="771" t="s">
        <v>2069</v>
      </c>
      <c r="H28204" s="526"/>
      <c r="I28204" s="526"/>
      <c r="J28204" s="1107"/>
      <c r="K28204" s="1107"/>
      <c r="L28204" s="526"/>
    </row>
    <row r="28205" spans="2:12" outlineLevel="1">
      <c r="B28205" s="524"/>
      <c r="C28205" s="378"/>
      <c r="D28205" s="379"/>
      <c r="E28205" s="380"/>
      <c r="F28205" s="380"/>
      <c r="G28205" s="771" t="s">
        <v>2069</v>
      </c>
      <c r="H28205" s="526"/>
      <c r="I28205" s="526"/>
      <c r="J28205" s="1107"/>
      <c r="K28205" s="1107"/>
      <c r="L28205" s="526"/>
    </row>
    <row r="28206" spans="2:12" outlineLevel="1">
      <c r="B28206" s="524"/>
      <c r="C28206" s="378"/>
      <c r="D28206" s="379"/>
      <c r="E28206" s="380"/>
      <c r="F28206" s="380"/>
      <c r="G28206" s="771" t="s">
        <v>2069</v>
      </c>
      <c r="H28206" s="526"/>
      <c r="I28206" s="526"/>
      <c r="J28206" s="1107"/>
      <c r="K28206" s="1107"/>
      <c r="L28206" s="526"/>
    </row>
    <row r="28207" spans="2:12" outlineLevel="1">
      <c r="B28207" s="524"/>
      <c r="C28207" s="378"/>
      <c r="D28207" s="379"/>
      <c r="E28207" s="380"/>
      <c r="F28207" s="380"/>
      <c r="G28207" s="771" t="s">
        <v>2069</v>
      </c>
      <c r="H28207" s="526"/>
      <c r="I28207" s="526"/>
      <c r="J28207" s="1107"/>
      <c r="K28207" s="1107"/>
      <c r="L28207" s="526"/>
    </row>
    <row r="28208" spans="2:12" outlineLevel="1">
      <c r="B28208" s="524"/>
      <c r="C28208" s="378"/>
      <c r="D28208" s="379"/>
      <c r="E28208" s="380"/>
      <c r="F28208" s="380"/>
      <c r="G28208" s="771" t="s">
        <v>2069</v>
      </c>
      <c r="H28208" s="526"/>
      <c r="I28208" s="526"/>
      <c r="J28208" s="1107"/>
      <c r="K28208" s="1107"/>
      <c r="L28208" s="526"/>
    </row>
    <row r="28209" spans="2:12" outlineLevel="1">
      <c r="B28209" s="524"/>
      <c r="C28209" s="378"/>
      <c r="D28209" s="379"/>
      <c r="E28209" s="380"/>
      <c r="F28209" s="380"/>
      <c r="G28209" s="771" t="s">
        <v>2069</v>
      </c>
      <c r="H28209" s="526"/>
      <c r="I28209" s="526"/>
      <c r="J28209" s="1107"/>
      <c r="K28209" s="1107"/>
      <c r="L28209" s="526"/>
    </row>
    <row r="28210" spans="2:12" outlineLevel="1">
      <c r="B28210" s="524"/>
      <c r="C28210" s="378"/>
      <c r="D28210" s="379"/>
      <c r="E28210" s="380"/>
      <c r="F28210" s="380"/>
      <c r="G28210" s="771" t="s">
        <v>2069</v>
      </c>
      <c r="H28210" s="526"/>
      <c r="I28210" s="526"/>
      <c r="J28210" s="1107"/>
      <c r="K28210" s="1107"/>
      <c r="L28210" s="526"/>
    </row>
    <row r="28211" spans="2:12" outlineLevel="1">
      <c r="B28211" s="524"/>
      <c r="C28211" s="378"/>
      <c r="D28211" s="379"/>
      <c r="E28211" s="380"/>
      <c r="F28211" s="380"/>
      <c r="G28211" s="771" t="s">
        <v>2069</v>
      </c>
      <c r="H28211" s="526"/>
      <c r="I28211" s="526"/>
      <c r="J28211" s="1107"/>
      <c r="K28211" s="1107"/>
      <c r="L28211" s="526"/>
    </row>
    <row r="28212" spans="2:12" outlineLevel="1">
      <c r="B28212" s="524"/>
      <c r="C28212" s="378"/>
      <c r="D28212" s="379"/>
      <c r="E28212" s="380"/>
      <c r="F28212" s="380"/>
      <c r="G28212" s="771" t="s">
        <v>2069</v>
      </c>
      <c r="H28212" s="526"/>
      <c r="I28212" s="526"/>
      <c r="J28212" s="1107"/>
      <c r="K28212" s="1107"/>
      <c r="L28212" s="526"/>
    </row>
    <row r="28213" spans="2:12" outlineLevel="1">
      <c r="B28213" s="524"/>
      <c r="C28213" s="378"/>
      <c r="D28213" s="379"/>
      <c r="E28213" s="380"/>
      <c r="F28213" s="380"/>
      <c r="G28213" s="771" t="s">
        <v>2069</v>
      </c>
      <c r="H28213" s="526"/>
      <c r="I28213" s="526"/>
      <c r="J28213" s="1107"/>
      <c r="K28213" s="1107"/>
      <c r="L28213" s="526"/>
    </row>
    <row r="28214" spans="2:12" outlineLevel="1">
      <c r="B28214" s="524"/>
      <c r="C28214" s="378"/>
      <c r="D28214" s="379"/>
      <c r="E28214" s="380"/>
      <c r="F28214" s="380"/>
      <c r="G28214" s="771" t="s">
        <v>2069</v>
      </c>
      <c r="H28214" s="526"/>
      <c r="I28214" s="526"/>
      <c r="J28214" s="1107"/>
      <c r="K28214" s="1107"/>
      <c r="L28214" s="526"/>
    </row>
    <row r="28215" spans="2:12" outlineLevel="1">
      <c r="B28215" s="524"/>
      <c r="C28215" s="378"/>
      <c r="D28215" s="379"/>
      <c r="E28215" s="380"/>
      <c r="F28215" s="380"/>
      <c r="G28215" s="771" t="s">
        <v>2069</v>
      </c>
      <c r="H28215" s="526"/>
      <c r="I28215" s="526"/>
      <c r="J28215" s="1107"/>
      <c r="K28215" s="1107"/>
      <c r="L28215" s="526"/>
    </row>
    <row r="28216" spans="2:12" outlineLevel="1">
      <c r="B28216" s="524"/>
      <c r="C28216" s="378"/>
      <c r="D28216" s="379"/>
      <c r="E28216" s="380"/>
      <c r="F28216" s="380"/>
      <c r="G28216" s="771" t="s">
        <v>2069</v>
      </c>
      <c r="H28216" s="526"/>
      <c r="I28216" s="526"/>
      <c r="J28216" s="1107"/>
      <c r="K28216" s="1107"/>
      <c r="L28216" s="526"/>
    </row>
    <row r="28217" spans="2:12" outlineLevel="1">
      <c r="B28217" s="524"/>
      <c r="C28217" s="378"/>
      <c r="D28217" s="379"/>
      <c r="E28217" s="380"/>
      <c r="F28217" s="380"/>
      <c r="G28217" s="771" t="s">
        <v>2069</v>
      </c>
      <c r="H28217" s="526"/>
      <c r="I28217" s="526"/>
      <c r="J28217" s="1107"/>
      <c r="K28217" s="1107"/>
      <c r="L28217" s="526"/>
    </row>
    <row r="28218" spans="2:12" outlineLevel="1">
      <c r="B28218" s="524"/>
      <c r="C28218" s="378"/>
      <c r="D28218" s="379"/>
      <c r="E28218" s="380"/>
      <c r="F28218" s="380"/>
      <c r="G28218" s="771" t="s">
        <v>2069</v>
      </c>
      <c r="H28218" s="526"/>
      <c r="I28218" s="526"/>
      <c r="J28218" s="1107"/>
      <c r="K28218" s="1107"/>
      <c r="L28218" s="526"/>
    </row>
    <row r="28219" spans="2:12" outlineLevel="1">
      <c r="B28219" s="524"/>
      <c r="C28219" s="378"/>
      <c r="D28219" s="379"/>
      <c r="E28219" s="380"/>
      <c r="F28219" s="380"/>
      <c r="G28219" s="771" t="s">
        <v>2069</v>
      </c>
      <c r="H28219" s="526"/>
      <c r="I28219" s="526"/>
      <c r="J28219" s="1107"/>
      <c r="K28219" s="1107"/>
      <c r="L28219" s="526"/>
    </row>
    <row r="28220" spans="2:12" outlineLevel="1">
      <c r="B28220" s="524"/>
      <c r="C28220" s="378"/>
      <c r="D28220" s="379"/>
      <c r="E28220" s="380"/>
      <c r="F28220" s="380"/>
      <c r="G28220" s="771" t="s">
        <v>2069</v>
      </c>
      <c r="H28220" s="526"/>
      <c r="I28220" s="526"/>
      <c r="J28220" s="1107"/>
      <c r="K28220" s="1107"/>
      <c r="L28220" s="526"/>
    </row>
    <row r="28221" spans="2:12" outlineLevel="1">
      <c r="B28221" s="524"/>
      <c r="C28221" s="378"/>
      <c r="D28221" s="379"/>
      <c r="E28221" s="380"/>
      <c r="F28221" s="380"/>
      <c r="G28221" s="771" t="s">
        <v>2069</v>
      </c>
      <c r="H28221" s="526"/>
      <c r="I28221" s="526"/>
      <c r="J28221" s="1107"/>
      <c r="K28221" s="1107"/>
      <c r="L28221" s="526"/>
    </row>
    <row r="28222" spans="2:12" outlineLevel="1">
      <c r="B28222" s="524"/>
      <c r="C28222" s="378"/>
      <c r="D28222" s="379"/>
      <c r="E28222" s="380"/>
      <c r="F28222" s="380"/>
      <c r="G28222" s="771" t="s">
        <v>2069</v>
      </c>
      <c r="H28222" s="526"/>
      <c r="I28222" s="526"/>
      <c r="J28222" s="1107"/>
      <c r="K28222" s="1107"/>
      <c r="L28222" s="526"/>
    </row>
    <row r="28223" spans="2:12" outlineLevel="1">
      <c r="B28223" s="524"/>
      <c r="C28223" s="378"/>
      <c r="D28223" s="379"/>
      <c r="E28223" s="380"/>
      <c r="F28223" s="380"/>
      <c r="G28223" s="771" t="s">
        <v>2069</v>
      </c>
      <c r="H28223" s="526"/>
      <c r="I28223" s="526"/>
      <c r="J28223" s="1107"/>
      <c r="K28223" s="1107"/>
      <c r="L28223" s="526"/>
    </row>
    <row r="28224" spans="2:12" outlineLevel="1">
      <c r="B28224" s="524"/>
      <c r="C28224" s="378"/>
      <c r="D28224" s="379"/>
      <c r="E28224" s="380"/>
      <c r="F28224" s="380"/>
      <c r="G28224" s="771" t="s">
        <v>2069</v>
      </c>
      <c r="H28224" s="526"/>
      <c r="I28224" s="526"/>
      <c r="J28224" s="1107"/>
      <c r="K28224" s="1107"/>
      <c r="L28224" s="526"/>
    </row>
    <row r="28225" spans="2:12" outlineLevel="1">
      <c r="B28225" s="524"/>
      <c r="C28225" s="378"/>
      <c r="D28225" s="379"/>
      <c r="E28225" s="380"/>
      <c r="F28225" s="380"/>
      <c r="G28225" s="771" t="s">
        <v>2069</v>
      </c>
      <c r="H28225" s="526"/>
      <c r="I28225" s="526"/>
      <c r="J28225" s="1107"/>
      <c r="K28225" s="1107"/>
      <c r="L28225" s="526"/>
    </row>
    <row r="28226" spans="2:12" outlineLevel="1">
      <c r="B28226" s="524"/>
      <c r="C28226" s="378"/>
      <c r="D28226" s="379"/>
      <c r="E28226" s="380"/>
      <c r="F28226" s="380"/>
      <c r="G28226" s="771" t="s">
        <v>2069</v>
      </c>
      <c r="H28226" s="526"/>
      <c r="I28226" s="526"/>
      <c r="J28226" s="1107"/>
      <c r="K28226" s="1107"/>
      <c r="L28226" s="526"/>
    </row>
    <row r="28227" spans="2:12" outlineLevel="1">
      <c r="B28227" s="524"/>
      <c r="C28227" s="378"/>
      <c r="D28227" s="379"/>
      <c r="E28227" s="380"/>
      <c r="F28227" s="380"/>
      <c r="G28227" s="771" t="s">
        <v>2069</v>
      </c>
      <c r="H28227" s="526"/>
      <c r="I28227" s="526"/>
      <c r="J28227" s="1107"/>
      <c r="K28227" s="1107"/>
      <c r="L28227" s="526"/>
    </row>
    <row r="28228" spans="2:12" outlineLevel="1">
      <c r="B28228" s="524"/>
      <c r="C28228" s="378"/>
      <c r="D28228" s="379"/>
      <c r="E28228" s="380"/>
      <c r="F28228" s="380"/>
      <c r="G28228" s="771" t="s">
        <v>2069</v>
      </c>
      <c r="H28228" s="526"/>
      <c r="I28228" s="526"/>
      <c r="J28228" s="1107"/>
      <c r="K28228" s="1107"/>
      <c r="L28228" s="526"/>
    </row>
    <row r="28229" spans="2:12" outlineLevel="1">
      <c r="B28229" s="524"/>
      <c r="C28229" s="378"/>
      <c r="D28229" s="379"/>
      <c r="E28229" s="380"/>
      <c r="F28229" s="380"/>
      <c r="G28229" s="771" t="s">
        <v>2069</v>
      </c>
      <c r="H28229" s="526"/>
      <c r="I28229" s="526"/>
      <c r="J28229" s="1107"/>
      <c r="K28229" s="1107"/>
      <c r="L28229" s="526"/>
    </row>
    <row r="28230" spans="2:12" outlineLevel="1">
      <c r="B28230" s="524"/>
      <c r="C28230" s="378"/>
      <c r="D28230" s="379"/>
      <c r="E28230" s="380"/>
      <c r="F28230" s="380"/>
      <c r="G28230" s="771" t="s">
        <v>2069</v>
      </c>
      <c r="H28230" s="526"/>
      <c r="I28230" s="526"/>
      <c r="J28230" s="1107"/>
      <c r="K28230" s="1107"/>
      <c r="L28230" s="526"/>
    </row>
    <row r="28231" spans="2:12" outlineLevel="1">
      <c r="B28231" s="524"/>
      <c r="C28231" s="378"/>
      <c r="D28231" s="379"/>
      <c r="E28231" s="380"/>
      <c r="F28231" s="380"/>
      <c r="G28231" s="771" t="s">
        <v>2069</v>
      </c>
      <c r="H28231" s="526"/>
      <c r="I28231" s="526"/>
      <c r="J28231" s="1107"/>
      <c r="K28231" s="1107"/>
      <c r="L28231" s="526"/>
    </row>
    <row r="28232" spans="2:12" outlineLevel="1">
      <c r="B28232" s="524"/>
      <c r="C28232" s="378"/>
      <c r="D28232" s="379"/>
      <c r="E28232" s="380"/>
      <c r="F28232" s="380"/>
      <c r="G28232" s="771" t="s">
        <v>2069</v>
      </c>
      <c r="H28232" s="526"/>
      <c r="I28232" s="526"/>
      <c r="J28232" s="1107"/>
      <c r="K28232" s="1107"/>
      <c r="L28232" s="526"/>
    </row>
    <row r="28233" spans="2:12" outlineLevel="1">
      <c r="B28233" s="524"/>
      <c r="C28233" s="378"/>
      <c r="D28233" s="379"/>
      <c r="E28233" s="380"/>
      <c r="F28233" s="380"/>
      <c r="G28233" s="771" t="s">
        <v>2069</v>
      </c>
      <c r="H28233" s="526"/>
      <c r="I28233" s="526"/>
      <c r="J28233" s="1107"/>
      <c r="K28233" s="1107"/>
      <c r="L28233" s="526"/>
    </row>
    <row r="28234" spans="2:12" outlineLevel="1">
      <c r="B28234" s="524"/>
      <c r="C28234" s="378"/>
      <c r="D28234" s="379"/>
      <c r="E28234" s="380"/>
      <c r="F28234" s="380"/>
      <c r="G28234" s="771" t="s">
        <v>2069</v>
      </c>
      <c r="H28234" s="526"/>
      <c r="I28234" s="526"/>
      <c r="J28234" s="1107"/>
      <c r="K28234" s="1107"/>
      <c r="L28234" s="526"/>
    </row>
    <row r="28235" spans="2:12" outlineLevel="1">
      <c r="B28235" s="524"/>
      <c r="C28235" s="378"/>
      <c r="D28235" s="379"/>
      <c r="E28235" s="380"/>
      <c r="F28235" s="380"/>
      <c r="G28235" s="771" t="s">
        <v>2069</v>
      </c>
      <c r="H28235" s="526"/>
      <c r="I28235" s="526"/>
      <c r="J28235" s="1107"/>
      <c r="K28235" s="1107"/>
      <c r="L28235" s="526"/>
    </row>
    <row r="28236" spans="2:12" outlineLevel="1">
      <c r="B28236" s="524"/>
      <c r="C28236" s="378"/>
      <c r="D28236" s="379"/>
      <c r="E28236" s="380"/>
      <c r="F28236" s="380"/>
      <c r="G28236" s="771" t="s">
        <v>2069</v>
      </c>
      <c r="H28236" s="526"/>
      <c r="I28236" s="526"/>
      <c r="J28236" s="1107"/>
      <c r="K28236" s="1107"/>
      <c r="L28236" s="526"/>
    </row>
    <row r="28237" spans="2:12" outlineLevel="1">
      <c r="B28237" s="524"/>
      <c r="C28237" s="378"/>
      <c r="D28237" s="379"/>
      <c r="E28237" s="380"/>
      <c r="F28237" s="380"/>
      <c r="G28237" s="771" t="s">
        <v>2069</v>
      </c>
      <c r="H28237" s="526"/>
      <c r="I28237" s="526"/>
      <c r="J28237" s="1107"/>
      <c r="K28237" s="1107"/>
      <c r="L28237" s="526"/>
    </row>
    <row r="28238" spans="2:12" outlineLevel="1">
      <c r="B28238" s="524"/>
      <c r="C28238" s="378"/>
      <c r="D28238" s="379"/>
      <c r="E28238" s="380"/>
      <c r="F28238" s="380"/>
      <c r="G28238" s="771" t="s">
        <v>2069</v>
      </c>
      <c r="H28238" s="526"/>
      <c r="I28238" s="526"/>
      <c r="J28238" s="1107"/>
      <c r="K28238" s="1107"/>
      <c r="L28238" s="526"/>
    </row>
    <row r="28239" spans="2:12" outlineLevel="1">
      <c r="B28239" s="524"/>
      <c r="C28239" s="378"/>
      <c r="D28239" s="379"/>
      <c r="E28239" s="380"/>
      <c r="F28239" s="380"/>
      <c r="G28239" s="771" t="s">
        <v>2069</v>
      </c>
      <c r="H28239" s="526"/>
      <c r="I28239" s="526"/>
      <c r="J28239" s="1107"/>
      <c r="K28239" s="1107"/>
      <c r="L28239" s="526"/>
    </row>
    <row r="28240" spans="2:12" outlineLevel="1">
      <c r="B28240" s="524"/>
      <c r="C28240" s="378"/>
      <c r="D28240" s="379"/>
      <c r="E28240" s="380"/>
      <c r="F28240" s="380"/>
      <c r="G28240" s="771" t="s">
        <v>2069</v>
      </c>
      <c r="H28240" s="526"/>
      <c r="I28240" s="526"/>
      <c r="J28240" s="1107"/>
      <c r="K28240" s="1107"/>
      <c r="L28240" s="526"/>
    </row>
    <row r="28241" spans="2:12" outlineLevel="1">
      <c r="B28241" s="524"/>
      <c r="C28241" s="378"/>
      <c r="D28241" s="379"/>
      <c r="E28241" s="380"/>
      <c r="F28241" s="380"/>
      <c r="G28241" s="771" t="s">
        <v>2069</v>
      </c>
      <c r="H28241" s="526"/>
      <c r="I28241" s="526"/>
      <c r="J28241" s="1107"/>
      <c r="K28241" s="1107"/>
      <c r="L28241" s="526"/>
    </row>
    <row r="28242" spans="2:12" outlineLevel="1">
      <c r="B28242" s="524"/>
      <c r="C28242" s="378"/>
      <c r="D28242" s="379"/>
      <c r="E28242" s="380"/>
      <c r="F28242" s="380"/>
      <c r="G28242" s="771" t="s">
        <v>2069</v>
      </c>
      <c r="H28242" s="526"/>
      <c r="I28242" s="526"/>
      <c r="J28242" s="1107"/>
      <c r="K28242" s="1107"/>
      <c r="L28242" s="526"/>
    </row>
    <row r="28243" spans="2:12" outlineLevel="1">
      <c r="B28243" s="524"/>
      <c r="C28243" s="378"/>
      <c r="D28243" s="379"/>
      <c r="E28243" s="380"/>
      <c r="F28243" s="380"/>
      <c r="G28243" s="771" t="s">
        <v>2069</v>
      </c>
      <c r="H28243" s="526"/>
      <c r="I28243" s="526"/>
      <c r="J28243" s="1107"/>
      <c r="K28243" s="1107"/>
      <c r="L28243" s="526"/>
    </row>
    <row r="28244" spans="2:12" outlineLevel="1">
      <c r="B28244" s="524"/>
      <c r="C28244" s="378"/>
      <c r="D28244" s="379"/>
      <c r="E28244" s="380"/>
      <c r="F28244" s="380"/>
      <c r="G28244" s="771" t="s">
        <v>2069</v>
      </c>
      <c r="H28244" s="526"/>
      <c r="I28244" s="526"/>
      <c r="J28244" s="1107"/>
      <c r="K28244" s="1107"/>
      <c r="L28244" s="526"/>
    </row>
    <row r="28245" spans="2:12" outlineLevel="1">
      <c r="B28245" s="524"/>
      <c r="C28245" s="378"/>
      <c r="D28245" s="379"/>
      <c r="E28245" s="380"/>
      <c r="F28245" s="380"/>
      <c r="G28245" s="771" t="s">
        <v>2069</v>
      </c>
      <c r="H28245" s="526"/>
      <c r="I28245" s="526"/>
      <c r="J28245" s="1107"/>
      <c r="K28245" s="1107"/>
      <c r="L28245" s="526"/>
    </row>
    <row r="28246" spans="2:12" outlineLevel="1">
      <c r="B28246" s="524"/>
      <c r="C28246" s="378"/>
      <c r="D28246" s="379"/>
      <c r="E28246" s="380"/>
      <c r="F28246" s="380"/>
      <c r="G28246" s="771" t="s">
        <v>2069</v>
      </c>
      <c r="H28246" s="526"/>
      <c r="I28246" s="526"/>
      <c r="J28246" s="1107"/>
      <c r="K28246" s="1107"/>
      <c r="L28246" s="526"/>
    </row>
    <row r="28247" spans="2:12" outlineLevel="1">
      <c r="B28247" s="524"/>
      <c r="C28247" s="378"/>
      <c r="D28247" s="379"/>
      <c r="E28247" s="380"/>
      <c r="F28247" s="380"/>
      <c r="G28247" s="771" t="s">
        <v>2069</v>
      </c>
      <c r="H28247" s="526"/>
      <c r="I28247" s="526"/>
      <c r="J28247" s="1107"/>
      <c r="K28247" s="1107"/>
      <c r="L28247" s="526"/>
    </row>
    <row r="28248" spans="2:12" outlineLevel="1">
      <c r="B28248" s="524"/>
      <c r="C28248" s="378"/>
      <c r="D28248" s="379"/>
      <c r="E28248" s="380"/>
      <c r="F28248" s="380"/>
      <c r="G28248" s="771" t="s">
        <v>2069</v>
      </c>
      <c r="H28248" s="526"/>
      <c r="I28248" s="526"/>
      <c r="J28248" s="1107"/>
      <c r="K28248" s="1107"/>
      <c r="L28248" s="526"/>
    </row>
    <row r="28249" spans="2:12" outlineLevel="1">
      <c r="B28249" s="524"/>
      <c r="C28249" s="378"/>
      <c r="D28249" s="379"/>
      <c r="E28249" s="380"/>
      <c r="F28249" s="380"/>
      <c r="G28249" s="771" t="s">
        <v>2069</v>
      </c>
      <c r="H28249" s="526"/>
      <c r="I28249" s="526"/>
      <c r="J28249" s="1107"/>
      <c r="K28249" s="1107"/>
      <c r="L28249" s="526"/>
    </row>
    <row r="28250" spans="2:12" outlineLevel="1">
      <c r="B28250" s="524"/>
      <c r="C28250" s="378"/>
      <c r="D28250" s="379"/>
      <c r="E28250" s="380"/>
      <c r="F28250" s="380"/>
      <c r="G28250" s="771" t="s">
        <v>2069</v>
      </c>
      <c r="H28250" s="526"/>
      <c r="I28250" s="526"/>
      <c r="J28250" s="1107"/>
      <c r="K28250" s="1107"/>
      <c r="L28250" s="526"/>
    </row>
    <row r="28251" spans="2:12" outlineLevel="1">
      <c r="B28251" s="524"/>
      <c r="C28251" s="378"/>
      <c r="D28251" s="379"/>
      <c r="E28251" s="380"/>
      <c r="F28251" s="380"/>
      <c r="G28251" s="771" t="s">
        <v>2069</v>
      </c>
      <c r="H28251" s="526"/>
      <c r="I28251" s="526"/>
      <c r="J28251" s="1107"/>
      <c r="K28251" s="1107"/>
      <c r="L28251" s="526"/>
    </row>
    <row r="28252" spans="2:12" outlineLevel="1">
      <c r="B28252" s="524"/>
      <c r="C28252" s="378"/>
      <c r="D28252" s="379"/>
      <c r="E28252" s="380"/>
      <c r="F28252" s="380"/>
      <c r="G28252" s="771" t="s">
        <v>2069</v>
      </c>
      <c r="H28252" s="526"/>
      <c r="I28252" s="526"/>
      <c r="J28252" s="1107"/>
      <c r="K28252" s="1107"/>
      <c r="L28252" s="526"/>
    </row>
    <row r="28253" spans="2:12" outlineLevel="1">
      <c r="B28253" s="524"/>
      <c r="C28253" s="378"/>
      <c r="D28253" s="379"/>
      <c r="E28253" s="380"/>
      <c r="F28253" s="380"/>
      <c r="G28253" s="771" t="s">
        <v>2069</v>
      </c>
      <c r="H28253" s="526"/>
      <c r="I28253" s="526"/>
      <c r="J28253" s="1107"/>
      <c r="K28253" s="1107"/>
      <c r="L28253" s="526"/>
    </row>
    <row r="28254" spans="2:12" outlineLevel="1">
      <c r="B28254" s="524"/>
      <c r="C28254" s="378"/>
      <c r="D28254" s="379"/>
      <c r="E28254" s="380"/>
      <c r="F28254" s="380"/>
      <c r="G28254" s="771" t="s">
        <v>2069</v>
      </c>
      <c r="H28254" s="526"/>
      <c r="I28254" s="526"/>
      <c r="J28254" s="1107"/>
      <c r="K28254" s="1107"/>
      <c r="L28254" s="526"/>
    </row>
    <row r="28255" spans="2:12" outlineLevel="1">
      <c r="B28255" s="524"/>
      <c r="C28255" s="378"/>
      <c r="D28255" s="379"/>
      <c r="E28255" s="380"/>
      <c r="F28255" s="380"/>
      <c r="G28255" s="771" t="s">
        <v>2069</v>
      </c>
      <c r="H28255" s="526"/>
      <c r="I28255" s="526"/>
      <c r="J28255" s="1107"/>
      <c r="K28255" s="1107"/>
      <c r="L28255" s="526"/>
    </row>
    <row r="28256" spans="2:12" outlineLevel="1">
      <c r="B28256" s="524"/>
      <c r="C28256" s="378"/>
      <c r="D28256" s="379"/>
      <c r="E28256" s="380"/>
      <c r="F28256" s="380"/>
      <c r="G28256" s="771" t="s">
        <v>2069</v>
      </c>
      <c r="H28256" s="526"/>
      <c r="I28256" s="526"/>
      <c r="J28256" s="1107"/>
      <c r="K28256" s="1107"/>
      <c r="L28256" s="526"/>
    </row>
    <row r="28257" spans="2:12" outlineLevel="1">
      <c r="B28257" s="524"/>
      <c r="C28257" s="378"/>
      <c r="D28257" s="379"/>
      <c r="E28257" s="380"/>
      <c r="F28257" s="380"/>
      <c r="G28257" s="771" t="s">
        <v>2069</v>
      </c>
      <c r="H28257" s="526"/>
      <c r="I28257" s="526"/>
      <c r="J28257" s="1107"/>
      <c r="K28257" s="1107"/>
      <c r="L28257" s="526"/>
    </row>
    <row r="28258" spans="2:12" outlineLevel="1">
      <c r="B28258" s="524"/>
      <c r="C28258" s="378"/>
      <c r="D28258" s="379"/>
      <c r="E28258" s="380"/>
      <c r="F28258" s="380"/>
      <c r="G28258" s="771" t="s">
        <v>2069</v>
      </c>
      <c r="H28258" s="526"/>
      <c r="I28258" s="526"/>
      <c r="J28258" s="1107"/>
      <c r="K28258" s="1107"/>
      <c r="L28258" s="526"/>
    </row>
    <row r="28259" spans="2:12" outlineLevel="1">
      <c r="B28259" s="524"/>
      <c r="C28259" s="378"/>
      <c r="D28259" s="379"/>
      <c r="E28259" s="380"/>
      <c r="F28259" s="380"/>
      <c r="G28259" s="771" t="s">
        <v>2069</v>
      </c>
      <c r="H28259" s="526"/>
      <c r="I28259" s="526"/>
      <c r="J28259" s="1107"/>
      <c r="K28259" s="1107"/>
      <c r="L28259" s="526"/>
    </row>
    <row r="28260" spans="2:12" outlineLevel="1">
      <c r="B28260" s="524"/>
      <c r="C28260" s="378"/>
      <c r="D28260" s="379"/>
      <c r="E28260" s="380"/>
      <c r="F28260" s="380"/>
      <c r="G28260" s="771" t="s">
        <v>2069</v>
      </c>
      <c r="H28260" s="526"/>
      <c r="I28260" s="526"/>
      <c r="J28260" s="1107"/>
      <c r="K28260" s="1107"/>
      <c r="L28260" s="526"/>
    </row>
    <row r="28261" spans="2:12" outlineLevel="1">
      <c r="B28261" s="524"/>
      <c r="C28261" s="378"/>
      <c r="D28261" s="379"/>
      <c r="E28261" s="380"/>
      <c r="F28261" s="380"/>
      <c r="G28261" s="771" t="s">
        <v>2069</v>
      </c>
      <c r="H28261" s="526"/>
      <c r="I28261" s="526"/>
      <c r="J28261" s="1107"/>
      <c r="K28261" s="1107"/>
      <c r="L28261" s="526"/>
    </row>
    <row r="28262" spans="2:12" outlineLevel="1">
      <c r="B28262" s="524"/>
      <c r="C28262" s="378"/>
      <c r="D28262" s="379"/>
      <c r="E28262" s="380"/>
      <c r="F28262" s="380"/>
      <c r="G28262" s="771" t="s">
        <v>2069</v>
      </c>
      <c r="H28262" s="526"/>
      <c r="I28262" s="526"/>
      <c r="J28262" s="1107"/>
      <c r="K28262" s="1107"/>
      <c r="L28262" s="526"/>
    </row>
    <row r="28263" spans="2:12" outlineLevel="1">
      <c r="B28263" s="524"/>
      <c r="C28263" s="378"/>
      <c r="D28263" s="379"/>
      <c r="E28263" s="380"/>
      <c r="F28263" s="380"/>
      <c r="G28263" s="771" t="s">
        <v>2069</v>
      </c>
      <c r="H28263" s="526"/>
      <c r="I28263" s="526"/>
      <c r="J28263" s="1107"/>
      <c r="K28263" s="1107"/>
      <c r="L28263" s="526"/>
    </row>
    <row r="28264" spans="2:12" outlineLevel="1">
      <c r="B28264" s="524"/>
      <c r="C28264" s="378"/>
      <c r="D28264" s="379"/>
      <c r="E28264" s="380"/>
      <c r="F28264" s="380"/>
      <c r="G28264" s="771" t="s">
        <v>2069</v>
      </c>
      <c r="H28264" s="526"/>
      <c r="I28264" s="526"/>
      <c r="J28264" s="1107"/>
      <c r="K28264" s="1107"/>
      <c r="L28264" s="526"/>
    </row>
    <row r="28265" spans="2:12" outlineLevel="1">
      <c r="B28265" s="524"/>
      <c r="C28265" s="378"/>
      <c r="D28265" s="379"/>
      <c r="E28265" s="380"/>
      <c r="F28265" s="380"/>
      <c r="G28265" s="771" t="s">
        <v>2069</v>
      </c>
      <c r="H28265" s="526"/>
      <c r="I28265" s="526"/>
      <c r="J28265" s="1107"/>
      <c r="K28265" s="1107"/>
      <c r="L28265" s="526"/>
    </row>
    <row r="28266" spans="2:12" outlineLevel="1">
      <c r="B28266" s="524"/>
      <c r="C28266" s="378"/>
      <c r="D28266" s="379"/>
      <c r="E28266" s="380"/>
      <c r="F28266" s="380"/>
      <c r="G28266" s="771" t="s">
        <v>2069</v>
      </c>
      <c r="H28266" s="526"/>
      <c r="I28266" s="526"/>
      <c r="J28266" s="1107"/>
      <c r="K28266" s="1107"/>
      <c r="L28266" s="526"/>
    </row>
    <row r="28267" spans="2:12" outlineLevel="1">
      <c r="B28267" s="524"/>
      <c r="C28267" s="378"/>
      <c r="D28267" s="379"/>
      <c r="E28267" s="380"/>
      <c r="F28267" s="380"/>
      <c r="G28267" s="771" t="s">
        <v>2069</v>
      </c>
      <c r="H28267" s="526"/>
      <c r="I28267" s="526"/>
      <c r="J28267" s="1107"/>
      <c r="K28267" s="1107"/>
      <c r="L28267" s="526"/>
    </row>
    <row r="28268" spans="2:12" outlineLevel="1">
      <c r="B28268" s="524"/>
      <c r="C28268" s="378"/>
      <c r="D28268" s="379"/>
      <c r="E28268" s="380"/>
      <c r="F28268" s="380"/>
      <c r="G28268" s="771" t="s">
        <v>2069</v>
      </c>
      <c r="H28268" s="526"/>
      <c r="I28268" s="526"/>
      <c r="J28268" s="1107"/>
      <c r="K28268" s="1107"/>
      <c r="L28268" s="526"/>
    </row>
    <row r="28269" spans="2:12" outlineLevel="1">
      <c r="B28269" s="524"/>
      <c r="C28269" s="378"/>
      <c r="D28269" s="379"/>
      <c r="E28269" s="380"/>
      <c r="F28269" s="380"/>
      <c r="G28269" s="771" t="s">
        <v>2069</v>
      </c>
      <c r="H28269" s="526"/>
      <c r="I28269" s="526"/>
      <c r="J28269" s="1107"/>
      <c r="K28269" s="1107"/>
      <c r="L28269" s="526"/>
    </row>
    <row r="28270" spans="2:12" outlineLevel="1">
      <c r="B28270" s="524"/>
      <c r="C28270" s="378"/>
      <c r="D28270" s="379"/>
      <c r="E28270" s="380"/>
      <c r="F28270" s="380"/>
      <c r="G28270" s="771" t="s">
        <v>2069</v>
      </c>
      <c r="H28270" s="526"/>
      <c r="I28270" s="526"/>
      <c r="J28270" s="1107"/>
      <c r="K28270" s="1107"/>
      <c r="L28270" s="526"/>
    </row>
    <row r="28271" spans="2:12" outlineLevel="1">
      <c r="B28271" s="524"/>
      <c r="C28271" s="378"/>
      <c r="D28271" s="379"/>
      <c r="E28271" s="380"/>
      <c r="F28271" s="380"/>
      <c r="G28271" s="771" t="s">
        <v>2069</v>
      </c>
      <c r="H28271" s="526"/>
      <c r="I28271" s="526"/>
      <c r="J28271" s="1107"/>
      <c r="K28271" s="1107"/>
      <c r="L28271" s="526"/>
    </row>
    <row r="28272" spans="2:12" outlineLevel="1">
      <c r="B28272" s="524"/>
      <c r="C28272" s="378"/>
      <c r="D28272" s="379"/>
      <c r="E28272" s="380"/>
      <c r="F28272" s="380"/>
      <c r="G28272" s="771" t="s">
        <v>2069</v>
      </c>
      <c r="H28272" s="526"/>
      <c r="I28272" s="526"/>
      <c r="J28272" s="1107"/>
      <c r="K28272" s="1107"/>
      <c r="L28272" s="526"/>
    </row>
    <row r="28273" spans="2:12" outlineLevel="1">
      <c r="B28273" s="524"/>
      <c r="C28273" s="378"/>
      <c r="D28273" s="379"/>
      <c r="E28273" s="380"/>
      <c r="F28273" s="380"/>
      <c r="G28273" s="771" t="s">
        <v>2069</v>
      </c>
      <c r="H28273" s="526"/>
      <c r="I28273" s="526"/>
      <c r="J28273" s="1107"/>
      <c r="K28273" s="1107"/>
      <c r="L28273" s="526"/>
    </row>
    <row r="28274" spans="2:12" outlineLevel="1">
      <c r="B28274" s="524"/>
      <c r="C28274" s="378"/>
      <c r="D28274" s="379"/>
      <c r="E28274" s="380"/>
      <c r="F28274" s="380"/>
      <c r="G28274" s="771" t="s">
        <v>2069</v>
      </c>
      <c r="H28274" s="526"/>
      <c r="I28274" s="526"/>
      <c r="J28274" s="1107"/>
      <c r="K28274" s="1107"/>
      <c r="L28274" s="526"/>
    </row>
    <row r="28275" spans="2:12" outlineLevel="1">
      <c r="B28275" s="524"/>
      <c r="C28275" s="378"/>
      <c r="D28275" s="379"/>
      <c r="E28275" s="380"/>
      <c r="F28275" s="380"/>
      <c r="G28275" s="771" t="s">
        <v>2069</v>
      </c>
      <c r="H28275" s="526"/>
      <c r="I28275" s="526"/>
      <c r="J28275" s="1107"/>
      <c r="K28275" s="1107"/>
      <c r="L28275" s="526"/>
    </row>
    <row r="28276" spans="2:12" outlineLevel="1">
      <c r="B28276" s="524"/>
      <c r="C28276" s="378"/>
      <c r="D28276" s="379"/>
      <c r="E28276" s="380"/>
      <c r="F28276" s="380"/>
      <c r="G28276" s="771" t="s">
        <v>2069</v>
      </c>
      <c r="H28276" s="526"/>
      <c r="I28276" s="526"/>
      <c r="J28276" s="1107"/>
      <c r="K28276" s="1107"/>
      <c r="L28276" s="526"/>
    </row>
    <row r="28277" spans="2:12" outlineLevel="1">
      <c r="B28277" s="524"/>
      <c r="C28277" s="378"/>
      <c r="D28277" s="379"/>
      <c r="E28277" s="380"/>
      <c r="F28277" s="380"/>
      <c r="G28277" s="771" t="s">
        <v>2069</v>
      </c>
      <c r="H28277" s="526"/>
      <c r="I28277" s="526"/>
      <c r="J28277" s="1107"/>
      <c r="K28277" s="1107"/>
      <c r="L28277" s="526"/>
    </row>
    <row r="28278" spans="2:12" outlineLevel="1">
      <c r="B28278" s="524"/>
      <c r="C28278" s="378"/>
      <c r="D28278" s="379"/>
      <c r="E28278" s="380"/>
      <c r="F28278" s="380"/>
      <c r="G28278" s="771" t="s">
        <v>2069</v>
      </c>
      <c r="H28278" s="526"/>
      <c r="I28278" s="526"/>
      <c r="J28278" s="1107"/>
      <c r="K28278" s="1107"/>
      <c r="L28278" s="526"/>
    </row>
    <row r="28279" spans="2:12" outlineLevel="1">
      <c r="B28279" s="524"/>
      <c r="C28279" s="378"/>
      <c r="D28279" s="379"/>
      <c r="E28279" s="380"/>
      <c r="F28279" s="380"/>
      <c r="G28279" s="771" t="s">
        <v>2069</v>
      </c>
      <c r="H28279" s="526"/>
      <c r="I28279" s="526"/>
      <c r="J28279" s="1107"/>
      <c r="K28279" s="1107"/>
      <c r="L28279" s="526"/>
    </row>
    <row r="28280" spans="2:12" outlineLevel="1">
      <c r="B28280" s="524"/>
      <c r="C28280" s="378"/>
      <c r="D28280" s="379"/>
      <c r="E28280" s="380"/>
      <c r="F28280" s="380"/>
      <c r="G28280" s="771" t="s">
        <v>2069</v>
      </c>
      <c r="H28280" s="526"/>
      <c r="I28280" s="526"/>
      <c r="J28280" s="1107"/>
      <c r="K28280" s="1107"/>
      <c r="L28280" s="526"/>
    </row>
    <row r="28281" spans="2:12" outlineLevel="1">
      <c r="B28281" s="524"/>
      <c r="C28281" s="378"/>
      <c r="D28281" s="379"/>
      <c r="E28281" s="380"/>
      <c r="F28281" s="380"/>
      <c r="G28281" s="771" t="s">
        <v>2069</v>
      </c>
      <c r="H28281" s="526"/>
      <c r="I28281" s="526"/>
      <c r="J28281" s="1107"/>
      <c r="K28281" s="1107"/>
      <c r="L28281" s="526"/>
    </row>
    <row r="28282" spans="2:12" outlineLevel="1">
      <c r="B28282" s="524"/>
      <c r="C28282" s="378"/>
      <c r="D28282" s="379"/>
      <c r="E28282" s="380"/>
      <c r="F28282" s="380"/>
      <c r="G28282" s="771" t="s">
        <v>2069</v>
      </c>
      <c r="H28282" s="526"/>
      <c r="I28282" s="526"/>
      <c r="J28282" s="1107"/>
      <c r="K28282" s="1107"/>
      <c r="L28282" s="526"/>
    </row>
    <row r="28283" spans="2:12" outlineLevel="1">
      <c r="B28283" s="524"/>
      <c r="C28283" s="378"/>
      <c r="D28283" s="379"/>
      <c r="E28283" s="380"/>
      <c r="F28283" s="380"/>
      <c r="G28283" s="771" t="s">
        <v>2069</v>
      </c>
      <c r="H28283" s="526"/>
      <c r="I28283" s="526"/>
      <c r="J28283" s="1107"/>
      <c r="K28283" s="1107"/>
      <c r="L28283" s="526"/>
    </row>
    <row r="28284" spans="2:12" outlineLevel="1">
      <c r="B28284" s="524"/>
      <c r="C28284" s="378"/>
      <c r="D28284" s="379"/>
      <c r="E28284" s="380"/>
      <c r="F28284" s="380"/>
      <c r="G28284" s="771" t="s">
        <v>2069</v>
      </c>
      <c r="H28284" s="526"/>
      <c r="I28284" s="526"/>
      <c r="J28284" s="1107"/>
      <c r="K28284" s="1107"/>
      <c r="L28284" s="526"/>
    </row>
    <row r="28285" spans="2:12" outlineLevel="1">
      <c r="B28285" s="524"/>
      <c r="C28285" s="378"/>
      <c r="D28285" s="379"/>
      <c r="E28285" s="380"/>
      <c r="F28285" s="380"/>
      <c r="G28285" s="771" t="s">
        <v>2069</v>
      </c>
      <c r="H28285" s="526"/>
      <c r="I28285" s="526"/>
      <c r="J28285" s="1107"/>
      <c r="K28285" s="1107"/>
      <c r="L28285" s="526"/>
    </row>
    <row r="28286" spans="2:12" outlineLevel="1">
      <c r="B28286" s="524"/>
      <c r="C28286" s="378"/>
      <c r="D28286" s="379"/>
      <c r="E28286" s="380"/>
      <c r="F28286" s="380"/>
      <c r="G28286" s="771" t="s">
        <v>2069</v>
      </c>
      <c r="H28286" s="526"/>
      <c r="I28286" s="526"/>
      <c r="J28286" s="1107"/>
      <c r="K28286" s="1107"/>
      <c r="L28286" s="526"/>
    </row>
    <row r="28287" spans="2:12" outlineLevel="1">
      <c r="B28287" s="524"/>
      <c r="C28287" s="378"/>
      <c r="D28287" s="379"/>
      <c r="E28287" s="380"/>
      <c r="F28287" s="380"/>
      <c r="G28287" s="771" t="s">
        <v>2069</v>
      </c>
      <c r="H28287" s="526"/>
      <c r="I28287" s="526"/>
      <c r="J28287" s="1107"/>
      <c r="K28287" s="1107"/>
      <c r="L28287" s="526"/>
    </row>
    <row r="28288" spans="2:12" outlineLevel="1">
      <c r="B28288" s="524"/>
      <c r="C28288" s="378"/>
      <c r="D28288" s="379"/>
      <c r="E28288" s="380"/>
      <c r="F28288" s="380"/>
      <c r="G28288" s="771" t="s">
        <v>2069</v>
      </c>
      <c r="H28288" s="526"/>
      <c r="I28288" s="526"/>
      <c r="J28288" s="1107"/>
      <c r="K28288" s="1107"/>
      <c r="L28288" s="526"/>
    </row>
    <row r="28289" spans="2:12" outlineLevel="1">
      <c r="B28289" s="524"/>
      <c r="C28289" s="378"/>
      <c r="D28289" s="379"/>
      <c r="E28289" s="380"/>
      <c r="F28289" s="380"/>
      <c r="G28289" s="771" t="s">
        <v>2069</v>
      </c>
      <c r="H28289" s="526"/>
      <c r="I28289" s="526"/>
      <c r="J28289" s="1107"/>
      <c r="K28289" s="1107"/>
      <c r="L28289" s="526"/>
    </row>
    <row r="28290" spans="2:12" outlineLevel="1">
      <c r="B28290" s="524"/>
      <c r="C28290" s="378"/>
      <c r="D28290" s="379"/>
      <c r="E28290" s="380"/>
      <c r="F28290" s="380"/>
      <c r="G28290" s="771" t="s">
        <v>2069</v>
      </c>
      <c r="H28290" s="526"/>
      <c r="I28290" s="526"/>
      <c r="J28290" s="1107"/>
      <c r="K28290" s="1107"/>
      <c r="L28290" s="526"/>
    </row>
    <row r="28291" spans="2:12" outlineLevel="1">
      <c r="B28291" s="524"/>
      <c r="C28291" s="378"/>
      <c r="D28291" s="379"/>
      <c r="E28291" s="380"/>
      <c r="F28291" s="380"/>
      <c r="G28291" s="771" t="s">
        <v>2069</v>
      </c>
      <c r="H28291" s="526"/>
      <c r="I28291" s="526"/>
      <c r="J28291" s="1107"/>
      <c r="K28291" s="1107"/>
      <c r="L28291" s="526"/>
    </row>
    <row r="28292" spans="2:12" outlineLevel="1">
      <c r="B28292" s="524"/>
      <c r="C28292" s="378"/>
      <c r="D28292" s="379"/>
      <c r="E28292" s="380"/>
      <c r="F28292" s="380"/>
      <c r="G28292" s="771" t="s">
        <v>2069</v>
      </c>
      <c r="H28292" s="526"/>
      <c r="I28292" s="526"/>
      <c r="J28292" s="1107"/>
      <c r="K28292" s="1107"/>
      <c r="L28292" s="526"/>
    </row>
    <row r="28293" spans="2:12" outlineLevel="1">
      <c r="B28293" s="524"/>
      <c r="C28293" s="378"/>
      <c r="D28293" s="379"/>
      <c r="E28293" s="380"/>
      <c r="F28293" s="380"/>
      <c r="G28293" s="771" t="s">
        <v>2069</v>
      </c>
      <c r="H28293" s="526"/>
      <c r="I28293" s="526"/>
      <c r="J28293" s="1107"/>
      <c r="K28293" s="1107"/>
      <c r="L28293" s="526"/>
    </row>
    <row r="28294" spans="2:12" outlineLevel="1">
      <c r="B28294" s="524"/>
      <c r="C28294" s="378"/>
      <c r="D28294" s="379"/>
      <c r="E28294" s="380"/>
      <c r="F28294" s="380"/>
      <c r="G28294" s="771" t="s">
        <v>2069</v>
      </c>
      <c r="H28294" s="526"/>
      <c r="I28294" s="526"/>
      <c r="J28294" s="1107"/>
      <c r="K28294" s="1107"/>
      <c r="L28294" s="526"/>
    </row>
    <row r="28295" spans="2:12" outlineLevel="1">
      <c r="B28295" s="524"/>
      <c r="C28295" s="378"/>
      <c r="D28295" s="379"/>
      <c r="E28295" s="380"/>
      <c r="F28295" s="380"/>
      <c r="G28295" s="771" t="s">
        <v>2069</v>
      </c>
      <c r="H28295" s="526"/>
      <c r="I28295" s="526"/>
      <c r="J28295" s="1107"/>
      <c r="K28295" s="1107"/>
      <c r="L28295" s="526"/>
    </row>
    <row r="28296" spans="2:12" outlineLevel="1">
      <c r="B28296" s="524"/>
      <c r="C28296" s="378"/>
      <c r="D28296" s="379"/>
      <c r="E28296" s="380"/>
      <c r="F28296" s="380"/>
      <c r="G28296" s="771" t="s">
        <v>2069</v>
      </c>
      <c r="H28296" s="526"/>
      <c r="I28296" s="526"/>
      <c r="J28296" s="1107"/>
      <c r="K28296" s="1107"/>
      <c r="L28296" s="526"/>
    </row>
    <row r="28297" spans="2:12" outlineLevel="1">
      <c r="B28297" s="524"/>
      <c r="C28297" s="378"/>
      <c r="D28297" s="379"/>
      <c r="E28297" s="380"/>
      <c r="F28297" s="380"/>
      <c r="G28297" s="771" t="s">
        <v>2069</v>
      </c>
      <c r="H28297" s="526"/>
      <c r="I28297" s="526"/>
      <c r="J28297" s="1107"/>
      <c r="K28297" s="1107"/>
      <c r="L28297" s="526"/>
    </row>
    <row r="28298" spans="2:12" outlineLevel="1">
      <c r="B28298" s="524"/>
      <c r="C28298" s="378"/>
      <c r="D28298" s="379"/>
      <c r="E28298" s="380"/>
      <c r="F28298" s="380"/>
      <c r="G28298" s="771" t="s">
        <v>2069</v>
      </c>
      <c r="H28298" s="526"/>
      <c r="I28298" s="526"/>
      <c r="J28298" s="1107"/>
      <c r="K28298" s="1107"/>
      <c r="L28298" s="526"/>
    </row>
    <row r="28299" spans="2:12" outlineLevel="1">
      <c r="B28299" s="524"/>
      <c r="C28299" s="378"/>
      <c r="D28299" s="379"/>
      <c r="E28299" s="380"/>
      <c r="F28299" s="380"/>
      <c r="G28299" s="771" t="s">
        <v>2069</v>
      </c>
      <c r="H28299" s="526"/>
      <c r="I28299" s="526"/>
      <c r="J28299" s="1107"/>
      <c r="K28299" s="1107"/>
      <c r="L28299" s="526"/>
    </row>
    <row r="28300" spans="2:12" outlineLevel="1">
      <c r="B28300" s="524"/>
      <c r="C28300" s="378"/>
      <c r="D28300" s="379"/>
      <c r="E28300" s="380"/>
      <c r="F28300" s="380"/>
      <c r="G28300" s="771" t="s">
        <v>2069</v>
      </c>
      <c r="H28300" s="526"/>
      <c r="I28300" s="526"/>
      <c r="J28300" s="1107"/>
      <c r="K28300" s="1107"/>
      <c r="L28300" s="526"/>
    </row>
    <row r="28301" spans="2:12" outlineLevel="1">
      <c r="B28301" s="524"/>
      <c r="C28301" s="378"/>
      <c r="D28301" s="379"/>
      <c r="E28301" s="380"/>
      <c r="F28301" s="380"/>
      <c r="G28301" s="771" t="s">
        <v>2069</v>
      </c>
      <c r="H28301" s="526"/>
      <c r="I28301" s="526"/>
      <c r="J28301" s="1107"/>
      <c r="K28301" s="1107"/>
      <c r="L28301" s="526"/>
    </row>
    <row r="28302" spans="2:12" outlineLevel="1">
      <c r="B28302" s="524"/>
      <c r="C28302" s="378"/>
      <c r="D28302" s="379"/>
      <c r="E28302" s="380"/>
      <c r="F28302" s="380"/>
      <c r="G28302" s="771" t="s">
        <v>2069</v>
      </c>
      <c r="H28302" s="526"/>
      <c r="I28302" s="526"/>
      <c r="J28302" s="1107"/>
      <c r="K28302" s="1107"/>
      <c r="L28302" s="526"/>
    </row>
    <row r="28303" spans="2:12" outlineLevel="1">
      <c r="B28303" s="524"/>
      <c r="C28303" s="378"/>
      <c r="D28303" s="379"/>
      <c r="E28303" s="380"/>
      <c r="F28303" s="380"/>
      <c r="G28303" s="771" t="s">
        <v>2069</v>
      </c>
      <c r="H28303" s="526"/>
      <c r="I28303" s="526"/>
      <c r="J28303" s="1107"/>
      <c r="K28303" s="1107"/>
      <c r="L28303" s="526"/>
    </row>
    <row r="28304" spans="2:12" outlineLevel="1">
      <c r="B28304" s="524"/>
      <c r="C28304" s="378"/>
      <c r="D28304" s="379"/>
      <c r="E28304" s="380"/>
      <c r="F28304" s="380"/>
      <c r="G28304" s="771" t="s">
        <v>2069</v>
      </c>
      <c r="H28304" s="526"/>
      <c r="I28304" s="526"/>
      <c r="J28304" s="1107"/>
      <c r="K28304" s="1107"/>
      <c r="L28304" s="526"/>
    </row>
    <row r="28305" spans="2:12" outlineLevel="1">
      <c r="B28305" s="524"/>
      <c r="C28305" s="378"/>
      <c r="D28305" s="379"/>
      <c r="E28305" s="380"/>
      <c r="F28305" s="380"/>
      <c r="G28305" s="771" t="s">
        <v>2069</v>
      </c>
      <c r="H28305" s="526"/>
      <c r="I28305" s="526"/>
      <c r="J28305" s="1107"/>
      <c r="K28305" s="1107"/>
      <c r="L28305" s="526"/>
    </row>
    <row r="28306" spans="2:12" outlineLevel="1">
      <c r="B28306" s="524"/>
      <c r="C28306" s="378"/>
      <c r="D28306" s="379"/>
      <c r="E28306" s="380"/>
      <c r="F28306" s="380"/>
      <c r="G28306" s="771" t="s">
        <v>2069</v>
      </c>
      <c r="H28306" s="526"/>
      <c r="I28306" s="526"/>
      <c r="J28306" s="1107"/>
      <c r="K28306" s="1107"/>
      <c r="L28306" s="526"/>
    </row>
    <row r="28307" spans="2:12" outlineLevel="1">
      <c r="B28307" s="524"/>
      <c r="C28307" s="378"/>
      <c r="D28307" s="379"/>
      <c r="E28307" s="380"/>
      <c r="F28307" s="380"/>
      <c r="G28307" s="771" t="s">
        <v>2069</v>
      </c>
      <c r="H28307" s="526"/>
      <c r="I28307" s="526"/>
      <c r="J28307" s="1107"/>
      <c r="K28307" s="1107"/>
      <c r="L28307" s="526"/>
    </row>
    <row r="28308" spans="2:12" outlineLevel="1">
      <c r="B28308" s="524"/>
      <c r="C28308" s="378"/>
      <c r="D28308" s="379"/>
      <c r="E28308" s="380"/>
      <c r="F28308" s="380"/>
      <c r="G28308" s="771" t="s">
        <v>2069</v>
      </c>
      <c r="H28308" s="526"/>
      <c r="I28308" s="526"/>
      <c r="J28308" s="1107"/>
      <c r="K28308" s="1107"/>
      <c r="L28308" s="526"/>
    </row>
    <row r="28309" spans="2:12" outlineLevel="1">
      <c r="B28309" s="524"/>
      <c r="C28309" s="378"/>
      <c r="D28309" s="379"/>
      <c r="E28309" s="380"/>
      <c r="F28309" s="380"/>
      <c r="G28309" s="771" t="s">
        <v>2069</v>
      </c>
      <c r="H28309" s="526"/>
      <c r="I28309" s="526"/>
      <c r="J28309" s="1107"/>
      <c r="K28309" s="1107"/>
      <c r="L28309" s="526"/>
    </row>
    <row r="28310" spans="2:12" outlineLevel="1">
      <c r="B28310" s="524"/>
      <c r="C28310" s="378"/>
      <c r="D28310" s="379"/>
      <c r="E28310" s="380"/>
      <c r="F28310" s="380"/>
      <c r="G28310" s="771" t="s">
        <v>2069</v>
      </c>
      <c r="H28310" s="526"/>
      <c r="I28310" s="526"/>
      <c r="J28310" s="1107"/>
      <c r="K28310" s="1107"/>
      <c r="L28310" s="526"/>
    </row>
    <row r="28311" spans="2:12" outlineLevel="1">
      <c r="B28311" s="524"/>
      <c r="C28311" s="378"/>
      <c r="D28311" s="379"/>
      <c r="E28311" s="380"/>
      <c r="F28311" s="380"/>
      <c r="G28311" s="771" t="s">
        <v>2069</v>
      </c>
      <c r="H28311" s="526"/>
      <c r="I28311" s="526"/>
      <c r="J28311" s="1107"/>
      <c r="K28311" s="1107"/>
      <c r="L28311" s="526"/>
    </row>
    <row r="28312" spans="2:12" outlineLevel="1">
      <c r="B28312" s="524"/>
      <c r="C28312" s="378"/>
      <c r="D28312" s="379"/>
      <c r="E28312" s="380"/>
      <c r="F28312" s="380"/>
      <c r="G28312" s="771" t="s">
        <v>2069</v>
      </c>
      <c r="H28312" s="526"/>
      <c r="I28312" s="526"/>
      <c r="J28312" s="1107"/>
      <c r="K28312" s="1107"/>
      <c r="L28312" s="526"/>
    </row>
    <row r="28313" spans="2:12" outlineLevel="1">
      <c r="B28313" s="524"/>
      <c r="C28313" s="378"/>
      <c r="D28313" s="379"/>
      <c r="E28313" s="380"/>
      <c r="F28313" s="380"/>
      <c r="G28313" s="771" t="s">
        <v>2069</v>
      </c>
      <c r="H28313" s="526"/>
      <c r="I28313" s="526"/>
      <c r="J28313" s="1107"/>
      <c r="K28313" s="1107"/>
      <c r="L28313" s="526"/>
    </row>
    <row r="28314" spans="2:12" outlineLevel="1">
      <c r="B28314" s="524"/>
      <c r="C28314" s="378"/>
      <c r="D28314" s="379"/>
      <c r="E28314" s="380"/>
      <c r="F28314" s="380"/>
      <c r="G28314" s="771" t="s">
        <v>2069</v>
      </c>
      <c r="H28314" s="526"/>
      <c r="I28314" s="526"/>
      <c r="J28314" s="1107"/>
      <c r="K28314" s="1107"/>
      <c r="L28314" s="526"/>
    </row>
    <row r="28315" spans="2:12" outlineLevel="1">
      <c r="B28315" s="524"/>
      <c r="C28315" s="378"/>
      <c r="D28315" s="379"/>
      <c r="E28315" s="380"/>
      <c r="F28315" s="380"/>
      <c r="G28315" s="771" t="s">
        <v>2069</v>
      </c>
      <c r="H28315" s="526"/>
      <c r="I28315" s="526"/>
      <c r="J28315" s="1107"/>
      <c r="K28315" s="1107"/>
      <c r="L28315" s="526"/>
    </row>
    <row r="28316" spans="2:12" outlineLevel="1">
      <c r="B28316" s="524"/>
      <c r="C28316" s="378"/>
      <c r="D28316" s="379"/>
      <c r="E28316" s="380"/>
      <c r="F28316" s="380"/>
      <c r="G28316" s="771" t="s">
        <v>2069</v>
      </c>
      <c r="H28316" s="526"/>
      <c r="I28316" s="526"/>
      <c r="J28316" s="1107"/>
      <c r="K28316" s="1107"/>
      <c r="L28316" s="526"/>
    </row>
    <row r="28317" spans="2:12" outlineLevel="1">
      <c r="B28317" s="524"/>
      <c r="C28317" s="378"/>
      <c r="D28317" s="379"/>
      <c r="E28317" s="380"/>
      <c r="F28317" s="380"/>
      <c r="G28317" s="771" t="s">
        <v>2069</v>
      </c>
      <c r="H28317" s="526"/>
      <c r="I28317" s="526"/>
      <c r="J28317" s="1107"/>
      <c r="K28317" s="1107"/>
      <c r="L28317" s="526"/>
    </row>
    <row r="28318" spans="2:12" outlineLevel="1">
      <c r="B28318" s="524"/>
      <c r="C28318" s="378"/>
      <c r="D28318" s="379"/>
      <c r="E28318" s="380"/>
      <c r="F28318" s="380"/>
      <c r="G28318" s="771" t="s">
        <v>2069</v>
      </c>
      <c r="H28318" s="526"/>
      <c r="I28318" s="526"/>
      <c r="J28318" s="1107"/>
      <c r="K28318" s="1107"/>
      <c r="L28318" s="526"/>
    </row>
    <row r="28319" spans="2:12" outlineLevel="1">
      <c r="B28319" s="524"/>
      <c r="C28319" s="378"/>
      <c r="D28319" s="379"/>
      <c r="E28319" s="380"/>
      <c r="F28319" s="380"/>
      <c r="G28319" s="771" t="s">
        <v>2069</v>
      </c>
      <c r="H28319" s="526"/>
      <c r="I28319" s="526"/>
      <c r="J28319" s="1107"/>
      <c r="K28319" s="1107"/>
      <c r="L28319" s="526"/>
    </row>
    <row r="28320" spans="2:12" outlineLevel="1">
      <c r="B28320" s="524"/>
      <c r="C28320" s="378"/>
      <c r="D28320" s="379"/>
      <c r="E28320" s="380"/>
      <c r="F28320" s="380"/>
      <c r="G28320" s="771" t="s">
        <v>2069</v>
      </c>
      <c r="H28320" s="526"/>
      <c r="I28320" s="526"/>
      <c r="J28320" s="1107"/>
      <c r="K28320" s="1107"/>
      <c r="L28320" s="526"/>
    </row>
    <row r="28321" spans="2:12" outlineLevel="1">
      <c r="B28321" s="524"/>
      <c r="C28321" s="378"/>
      <c r="D28321" s="379"/>
      <c r="E28321" s="380"/>
      <c r="F28321" s="380"/>
      <c r="G28321" s="771" t="s">
        <v>2069</v>
      </c>
      <c r="H28321" s="526"/>
      <c r="I28321" s="526"/>
      <c r="J28321" s="1107"/>
      <c r="K28321" s="1107"/>
      <c r="L28321" s="526"/>
    </row>
    <row r="28322" spans="2:12" outlineLevel="1">
      <c r="B28322" s="524"/>
      <c r="C28322" s="378"/>
      <c r="D28322" s="379"/>
      <c r="E28322" s="380"/>
      <c r="F28322" s="380"/>
      <c r="G28322" s="771" t="s">
        <v>2069</v>
      </c>
      <c r="H28322" s="526"/>
      <c r="I28322" s="526"/>
      <c r="J28322" s="1107"/>
      <c r="K28322" s="1107"/>
      <c r="L28322" s="526"/>
    </row>
    <row r="28323" spans="2:12" outlineLevel="1">
      <c r="B28323" s="524"/>
      <c r="C28323" s="378"/>
      <c r="D28323" s="379"/>
      <c r="E28323" s="380"/>
      <c r="F28323" s="380"/>
      <c r="G28323" s="771" t="s">
        <v>2069</v>
      </c>
      <c r="H28323" s="526"/>
      <c r="I28323" s="526"/>
      <c r="J28323" s="1107"/>
      <c r="K28323" s="1107"/>
      <c r="L28323" s="526"/>
    </row>
    <row r="28324" spans="2:12" outlineLevel="1">
      <c r="B28324" s="524"/>
      <c r="C28324" s="378"/>
      <c r="D28324" s="379"/>
      <c r="E28324" s="380"/>
      <c r="F28324" s="380"/>
      <c r="G28324" s="771" t="s">
        <v>2069</v>
      </c>
      <c r="H28324" s="526"/>
      <c r="I28324" s="526"/>
      <c r="J28324" s="1107"/>
      <c r="K28324" s="1107"/>
      <c r="L28324" s="526"/>
    </row>
    <row r="28325" spans="2:12" outlineLevel="1">
      <c r="B28325" s="524"/>
      <c r="C28325" s="378"/>
      <c r="D28325" s="379"/>
      <c r="E28325" s="380"/>
      <c r="F28325" s="380"/>
      <c r="G28325" s="771" t="s">
        <v>2069</v>
      </c>
      <c r="H28325" s="526"/>
      <c r="I28325" s="526"/>
      <c r="J28325" s="1107"/>
      <c r="K28325" s="1107"/>
      <c r="L28325" s="526"/>
    </row>
    <row r="28326" spans="2:12" outlineLevel="1">
      <c r="B28326" s="524"/>
      <c r="C28326" s="378"/>
      <c r="D28326" s="379"/>
      <c r="E28326" s="380"/>
      <c r="F28326" s="380"/>
      <c r="G28326" s="771" t="s">
        <v>2069</v>
      </c>
      <c r="H28326" s="526"/>
      <c r="I28326" s="526"/>
      <c r="J28326" s="1107"/>
      <c r="K28326" s="1107"/>
      <c r="L28326" s="526"/>
    </row>
    <row r="28327" spans="2:12" outlineLevel="1">
      <c r="B28327" s="524"/>
      <c r="C28327" s="378"/>
      <c r="D28327" s="379"/>
      <c r="E28327" s="380"/>
      <c r="F28327" s="380"/>
      <c r="G28327" s="771" t="s">
        <v>2069</v>
      </c>
      <c r="H28327" s="526"/>
      <c r="I28327" s="526"/>
      <c r="J28327" s="1107"/>
      <c r="K28327" s="1107"/>
      <c r="L28327" s="526"/>
    </row>
    <row r="28328" spans="2:12" outlineLevel="1">
      <c r="B28328" s="524"/>
      <c r="C28328" s="378"/>
      <c r="D28328" s="379"/>
      <c r="E28328" s="380"/>
      <c r="F28328" s="380"/>
      <c r="G28328" s="771" t="s">
        <v>2069</v>
      </c>
      <c r="H28328" s="526"/>
      <c r="I28328" s="526"/>
      <c r="J28328" s="1107"/>
      <c r="K28328" s="1107"/>
      <c r="L28328" s="526"/>
    </row>
    <row r="28329" spans="2:12" outlineLevel="1">
      <c r="B28329" s="524"/>
      <c r="C28329" s="378"/>
      <c r="D28329" s="379"/>
      <c r="E28329" s="380"/>
      <c r="F28329" s="380"/>
      <c r="G28329" s="771" t="s">
        <v>2069</v>
      </c>
      <c r="H28329" s="526"/>
      <c r="I28329" s="526"/>
      <c r="J28329" s="1107"/>
      <c r="K28329" s="1107"/>
      <c r="L28329" s="526"/>
    </row>
    <row r="28330" spans="2:12" outlineLevel="1">
      <c r="B28330" s="524"/>
      <c r="C28330" s="378"/>
      <c r="D28330" s="379"/>
      <c r="E28330" s="380"/>
      <c r="F28330" s="380"/>
      <c r="G28330" s="771" t="s">
        <v>2069</v>
      </c>
      <c r="H28330" s="526"/>
      <c r="I28330" s="526"/>
      <c r="J28330" s="1107"/>
      <c r="K28330" s="1107"/>
      <c r="L28330" s="526"/>
    </row>
    <row r="28331" spans="2:12" outlineLevel="1">
      <c r="B28331" s="524"/>
      <c r="C28331" s="378"/>
      <c r="D28331" s="379"/>
      <c r="E28331" s="380"/>
      <c r="F28331" s="380"/>
      <c r="G28331" s="771" t="s">
        <v>2069</v>
      </c>
      <c r="H28331" s="526"/>
      <c r="I28331" s="526"/>
      <c r="J28331" s="1107"/>
      <c r="K28331" s="1107"/>
      <c r="L28331" s="526"/>
    </row>
    <row r="28332" spans="2:12" outlineLevel="1">
      <c r="B28332" s="524"/>
      <c r="C28332" s="378"/>
      <c r="D28332" s="379"/>
      <c r="E28332" s="380"/>
      <c r="F28332" s="380"/>
      <c r="G28332" s="771" t="s">
        <v>2069</v>
      </c>
      <c r="H28332" s="526"/>
      <c r="I28332" s="526"/>
      <c r="J28332" s="1107"/>
      <c r="K28332" s="1107"/>
      <c r="L28332" s="526"/>
    </row>
    <row r="28333" spans="2:12" outlineLevel="1">
      <c r="B28333" s="524"/>
      <c r="C28333" s="378"/>
      <c r="D28333" s="379"/>
      <c r="E28333" s="380"/>
      <c r="F28333" s="380"/>
      <c r="G28333" s="771" t="s">
        <v>2069</v>
      </c>
      <c r="H28333" s="526"/>
      <c r="I28333" s="526"/>
      <c r="J28333" s="1107"/>
      <c r="K28333" s="1107"/>
      <c r="L28333" s="526"/>
    </row>
    <row r="28334" spans="2:12" outlineLevel="1">
      <c r="B28334" s="524"/>
      <c r="C28334" s="378"/>
      <c r="D28334" s="379"/>
      <c r="E28334" s="380"/>
      <c r="F28334" s="380"/>
      <c r="G28334" s="771" t="s">
        <v>2069</v>
      </c>
      <c r="H28334" s="526"/>
      <c r="I28334" s="526"/>
      <c r="J28334" s="1107"/>
      <c r="K28334" s="1107"/>
      <c r="L28334" s="526"/>
    </row>
    <row r="28335" spans="2:12" outlineLevel="1">
      <c r="B28335" s="524"/>
      <c r="C28335" s="378"/>
      <c r="D28335" s="379"/>
      <c r="E28335" s="380"/>
      <c r="F28335" s="380"/>
      <c r="G28335" s="771" t="s">
        <v>2069</v>
      </c>
      <c r="H28335" s="526"/>
      <c r="I28335" s="526"/>
      <c r="J28335" s="1107"/>
      <c r="K28335" s="1107"/>
      <c r="L28335" s="526"/>
    </row>
    <row r="28336" spans="2:12" outlineLevel="1">
      <c r="B28336" s="524"/>
      <c r="C28336" s="378"/>
      <c r="D28336" s="379"/>
      <c r="E28336" s="380"/>
      <c r="F28336" s="380"/>
      <c r="G28336" s="771" t="s">
        <v>2069</v>
      </c>
      <c r="H28336" s="526"/>
      <c r="I28336" s="526"/>
      <c r="J28336" s="1107"/>
      <c r="K28336" s="1107"/>
      <c r="L28336" s="526"/>
    </row>
    <row r="28337" spans="2:12" outlineLevel="1">
      <c r="B28337" s="524"/>
      <c r="C28337" s="378"/>
      <c r="D28337" s="379"/>
      <c r="E28337" s="380"/>
      <c r="F28337" s="380"/>
      <c r="G28337" s="771" t="s">
        <v>2069</v>
      </c>
      <c r="H28337" s="526"/>
      <c r="I28337" s="526"/>
      <c r="J28337" s="1107"/>
      <c r="K28337" s="1107"/>
      <c r="L28337" s="526"/>
    </row>
    <row r="28338" spans="2:12" outlineLevel="1">
      <c r="B28338" s="524"/>
      <c r="C28338" s="378"/>
      <c r="D28338" s="379"/>
      <c r="E28338" s="380"/>
      <c r="F28338" s="380"/>
      <c r="G28338" s="771" t="s">
        <v>2069</v>
      </c>
      <c r="H28338" s="526"/>
      <c r="I28338" s="526"/>
      <c r="J28338" s="1107"/>
      <c r="K28338" s="1107"/>
      <c r="L28338" s="526"/>
    </row>
    <row r="28339" spans="2:12" outlineLevel="1">
      <c r="B28339" s="524"/>
      <c r="C28339" s="378"/>
      <c r="D28339" s="379"/>
      <c r="E28339" s="380"/>
      <c r="F28339" s="380"/>
      <c r="G28339" s="771" t="s">
        <v>2069</v>
      </c>
      <c r="H28339" s="526"/>
      <c r="I28339" s="526"/>
      <c r="J28339" s="1107"/>
      <c r="K28339" s="1107"/>
      <c r="L28339" s="526"/>
    </row>
    <row r="28340" spans="2:12" outlineLevel="1">
      <c r="B28340" s="524"/>
      <c r="C28340" s="378"/>
      <c r="D28340" s="379"/>
      <c r="E28340" s="380"/>
      <c r="F28340" s="380"/>
      <c r="G28340" s="771" t="s">
        <v>2069</v>
      </c>
      <c r="H28340" s="526"/>
      <c r="I28340" s="526"/>
      <c r="J28340" s="1107"/>
      <c r="K28340" s="1107"/>
      <c r="L28340" s="526"/>
    </row>
    <row r="28341" spans="2:12" outlineLevel="1">
      <c r="B28341" s="524"/>
      <c r="C28341" s="378"/>
      <c r="D28341" s="379"/>
      <c r="E28341" s="380"/>
      <c r="F28341" s="380"/>
      <c r="G28341" s="771" t="s">
        <v>2069</v>
      </c>
      <c r="H28341" s="526"/>
      <c r="I28341" s="526"/>
      <c r="J28341" s="1107"/>
      <c r="K28341" s="1107"/>
      <c r="L28341" s="526"/>
    </row>
    <row r="28342" spans="2:12" outlineLevel="1">
      <c r="B28342" s="524"/>
      <c r="C28342" s="378"/>
      <c r="D28342" s="379"/>
      <c r="E28342" s="380"/>
      <c r="F28342" s="380"/>
      <c r="G28342" s="771" t="s">
        <v>2069</v>
      </c>
      <c r="H28342" s="526"/>
      <c r="I28342" s="526"/>
      <c r="J28342" s="1107"/>
      <c r="K28342" s="1107"/>
      <c r="L28342" s="526"/>
    </row>
    <row r="28343" spans="2:12" outlineLevel="1">
      <c r="B28343" s="524"/>
      <c r="C28343" s="378"/>
      <c r="D28343" s="379"/>
      <c r="E28343" s="380"/>
      <c r="F28343" s="380"/>
      <c r="G28343" s="771" t="s">
        <v>2069</v>
      </c>
      <c r="H28343" s="526"/>
      <c r="I28343" s="526"/>
      <c r="J28343" s="1107"/>
      <c r="K28343" s="1107"/>
      <c r="L28343" s="526"/>
    </row>
    <row r="28344" spans="2:12" outlineLevel="1">
      <c r="B28344" s="524"/>
      <c r="C28344" s="378"/>
      <c r="D28344" s="379"/>
      <c r="E28344" s="380"/>
      <c r="F28344" s="380"/>
      <c r="G28344" s="771" t="s">
        <v>2069</v>
      </c>
      <c r="H28344" s="526"/>
      <c r="I28344" s="526"/>
      <c r="J28344" s="1107"/>
      <c r="K28344" s="1107"/>
      <c r="L28344" s="526"/>
    </row>
    <row r="28345" spans="2:12" outlineLevel="1">
      <c r="B28345" s="524"/>
      <c r="C28345" s="378"/>
      <c r="D28345" s="379"/>
      <c r="E28345" s="380"/>
      <c r="F28345" s="380"/>
      <c r="G28345" s="771" t="s">
        <v>2069</v>
      </c>
      <c r="H28345" s="526"/>
      <c r="I28345" s="526"/>
      <c r="J28345" s="1107"/>
      <c r="K28345" s="1107"/>
      <c r="L28345" s="526"/>
    </row>
    <row r="28346" spans="2:12" outlineLevel="1">
      <c r="B28346" s="524"/>
      <c r="C28346" s="378"/>
      <c r="D28346" s="379"/>
      <c r="E28346" s="380"/>
      <c r="F28346" s="380"/>
      <c r="G28346" s="771" t="s">
        <v>2069</v>
      </c>
      <c r="H28346" s="526"/>
      <c r="I28346" s="526"/>
      <c r="J28346" s="1107"/>
      <c r="K28346" s="1107"/>
      <c r="L28346" s="526"/>
    </row>
    <row r="28347" spans="2:12" outlineLevel="1">
      <c r="B28347" s="524"/>
      <c r="C28347" s="378"/>
      <c r="D28347" s="379"/>
      <c r="E28347" s="380"/>
      <c r="F28347" s="380"/>
      <c r="G28347" s="771" t="s">
        <v>2069</v>
      </c>
      <c r="H28347" s="526"/>
      <c r="I28347" s="526"/>
      <c r="J28347" s="1107"/>
      <c r="K28347" s="1107"/>
      <c r="L28347" s="526"/>
    </row>
    <row r="28348" spans="2:12" outlineLevel="1">
      <c r="B28348" s="524"/>
      <c r="C28348" s="378"/>
      <c r="D28348" s="379"/>
      <c r="E28348" s="380"/>
      <c r="F28348" s="380"/>
      <c r="G28348" s="771" t="s">
        <v>2069</v>
      </c>
      <c r="H28348" s="526"/>
      <c r="I28348" s="526"/>
      <c r="J28348" s="1107"/>
      <c r="K28348" s="1107"/>
      <c r="L28348" s="526"/>
    </row>
    <row r="28349" spans="2:12" outlineLevel="1">
      <c r="B28349" s="524"/>
      <c r="C28349" s="378"/>
      <c r="D28349" s="379"/>
      <c r="E28349" s="380"/>
      <c r="F28349" s="380"/>
      <c r="G28349" s="771" t="s">
        <v>2069</v>
      </c>
      <c r="H28349" s="526"/>
      <c r="I28349" s="526"/>
      <c r="J28349" s="1107"/>
      <c r="K28349" s="1107"/>
      <c r="L28349" s="526"/>
    </row>
    <row r="28350" spans="2:12" outlineLevel="1">
      <c r="B28350" s="524"/>
      <c r="C28350" s="378"/>
      <c r="D28350" s="379"/>
      <c r="E28350" s="380"/>
      <c r="F28350" s="380"/>
      <c r="G28350" s="771" t="s">
        <v>2069</v>
      </c>
      <c r="H28350" s="526"/>
      <c r="I28350" s="526"/>
      <c r="J28350" s="1107"/>
      <c r="K28350" s="1107"/>
      <c r="L28350" s="526"/>
    </row>
    <row r="28351" spans="2:12" outlineLevel="1">
      <c r="B28351" s="524"/>
      <c r="C28351" s="378"/>
      <c r="D28351" s="379"/>
      <c r="E28351" s="380"/>
      <c r="F28351" s="380"/>
      <c r="G28351" s="771" t="s">
        <v>2069</v>
      </c>
      <c r="H28351" s="526"/>
      <c r="I28351" s="526"/>
      <c r="J28351" s="1107"/>
      <c r="K28351" s="1107"/>
      <c r="L28351" s="526"/>
    </row>
    <row r="28352" spans="2:12" outlineLevel="1">
      <c r="B28352" s="524"/>
      <c r="C28352" s="378"/>
      <c r="D28352" s="379"/>
      <c r="E28352" s="380"/>
      <c r="F28352" s="380"/>
      <c r="G28352" s="771" t="s">
        <v>2069</v>
      </c>
      <c r="H28352" s="526"/>
      <c r="I28352" s="526"/>
      <c r="J28352" s="1107"/>
      <c r="K28352" s="1107"/>
      <c r="L28352" s="526"/>
    </row>
    <row r="28353" spans="2:12" outlineLevel="1">
      <c r="B28353" s="524"/>
      <c r="C28353" s="378"/>
      <c r="D28353" s="379"/>
      <c r="E28353" s="380"/>
      <c r="F28353" s="380"/>
      <c r="G28353" s="771" t="s">
        <v>2069</v>
      </c>
      <c r="H28353" s="526"/>
      <c r="I28353" s="526"/>
      <c r="J28353" s="1107"/>
      <c r="K28353" s="1107"/>
      <c r="L28353" s="526"/>
    </row>
    <row r="28354" spans="2:12" outlineLevel="1">
      <c r="B28354" s="524"/>
      <c r="C28354" s="378"/>
      <c r="D28354" s="379"/>
      <c r="E28354" s="380"/>
      <c r="F28354" s="380"/>
      <c r="G28354" s="771" t="s">
        <v>2069</v>
      </c>
      <c r="H28354" s="526"/>
      <c r="I28354" s="526"/>
      <c r="J28354" s="1107"/>
      <c r="K28354" s="1107"/>
      <c r="L28354" s="526"/>
    </row>
    <row r="28355" spans="2:12" outlineLevel="1">
      <c r="B28355" s="524"/>
      <c r="C28355" s="378"/>
      <c r="D28355" s="379"/>
      <c r="E28355" s="380"/>
      <c r="F28355" s="380"/>
      <c r="G28355" s="771" t="s">
        <v>2069</v>
      </c>
      <c r="H28355" s="526"/>
      <c r="I28355" s="526"/>
      <c r="J28355" s="1107"/>
      <c r="K28355" s="1107"/>
      <c r="L28355" s="526"/>
    </row>
    <row r="28356" spans="2:12" outlineLevel="1">
      <c r="B28356" s="524"/>
      <c r="C28356" s="378"/>
      <c r="D28356" s="379"/>
      <c r="E28356" s="380"/>
      <c r="F28356" s="380"/>
      <c r="G28356" s="771" t="s">
        <v>2069</v>
      </c>
      <c r="H28356" s="526"/>
      <c r="I28356" s="526"/>
      <c r="J28356" s="1107"/>
      <c r="K28356" s="1107"/>
      <c r="L28356" s="526"/>
    </row>
    <row r="28357" spans="2:12" outlineLevel="1">
      <c r="B28357" s="524"/>
      <c r="C28357" s="378"/>
      <c r="D28357" s="379"/>
      <c r="E28357" s="380"/>
      <c r="F28357" s="380"/>
      <c r="G28357" s="771" t="s">
        <v>2069</v>
      </c>
      <c r="H28357" s="526"/>
      <c r="I28357" s="526"/>
      <c r="J28357" s="1107"/>
      <c r="K28357" s="1107"/>
      <c r="L28357" s="526"/>
    </row>
    <row r="28358" spans="2:12" outlineLevel="1">
      <c r="B28358" s="524"/>
      <c r="C28358" s="378"/>
      <c r="D28358" s="379"/>
      <c r="E28358" s="380"/>
      <c r="F28358" s="380"/>
      <c r="G28358" s="771" t="s">
        <v>2069</v>
      </c>
      <c r="H28358" s="526"/>
      <c r="I28358" s="526"/>
      <c r="J28358" s="1107"/>
      <c r="K28358" s="1107"/>
      <c r="L28358" s="526"/>
    </row>
    <row r="28359" spans="2:12" outlineLevel="1">
      <c r="B28359" s="524"/>
      <c r="C28359" s="378"/>
      <c r="D28359" s="379"/>
      <c r="E28359" s="380"/>
      <c r="F28359" s="380"/>
      <c r="G28359" s="771" t="s">
        <v>2069</v>
      </c>
      <c r="H28359" s="526"/>
      <c r="I28359" s="526"/>
      <c r="J28359" s="1107"/>
      <c r="K28359" s="1107"/>
      <c r="L28359" s="526"/>
    </row>
    <row r="28360" spans="2:12" outlineLevel="1">
      <c r="B28360" s="524"/>
      <c r="C28360" s="378"/>
      <c r="D28360" s="379"/>
      <c r="E28360" s="380"/>
      <c r="F28360" s="380"/>
      <c r="G28360" s="771" t="s">
        <v>2069</v>
      </c>
      <c r="H28360" s="526"/>
      <c r="I28360" s="526"/>
      <c r="J28360" s="1107"/>
      <c r="K28360" s="1107"/>
      <c r="L28360" s="526"/>
    </row>
    <row r="28361" spans="2:12" outlineLevel="1">
      <c r="B28361" s="524"/>
      <c r="C28361" s="378"/>
      <c r="D28361" s="379"/>
      <c r="E28361" s="380"/>
      <c r="F28361" s="380"/>
      <c r="G28361" s="771" t="s">
        <v>2069</v>
      </c>
      <c r="H28361" s="526"/>
      <c r="I28361" s="526"/>
      <c r="J28361" s="1107"/>
      <c r="K28361" s="1107"/>
      <c r="L28361" s="526"/>
    </row>
    <row r="28362" spans="2:12" outlineLevel="1">
      <c r="B28362" s="524"/>
      <c r="C28362" s="378"/>
      <c r="D28362" s="379"/>
      <c r="E28362" s="380"/>
      <c r="F28362" s="380"/>
      <c r="G28362" s="771" t="s">
        <v>2069</v>
      </c>
      <c r="H28362" s="526"/>
      <c r="I28362" s="526"/>
      <c r="J28362" s="1107"/>
      <c r="K28362" s="1107"/>
      <c r="L28362" s="526"/>
    </row>
    <row r="28363" spans="2:12" outlineLevel="1">
      <c r="B28363" s="524"/>
      <c r="C28363" s="378"/>
      <c r="D28363" s="379"/>
      <c r="E28363" s="380"/>
      <c r="F28363" s="380"/>
      <c r="G28363" s="771" t="s">
        <v>2069</v>
      </c>
      <c r="H28363" s="526"/>
      <c r="I28363" s="526"/>
      <c r="J28363" s="1107"/>
      <c r="K28363" s="1107"/>
      <c r="L28363" s="526"/>
    </row>
    <row r="28364" spans="2:12" outlineLevel="1">
      <c r="B28364" s="524"/>
      <c r="C28364" s="378"/>
      <c r="D28364" s="379"/>
      <c r="E28364" s="380"/>
      <c r="F28364" s="380"/>
      <c r="G28364" s="771" t="s">
        <v>2069</v>
      </c>
      <c r="H28364" s="526"/>
      <c r="I28364" s="526"/>
      <c r="J28364" s="1107"/>
      <c r="K28364" s="1107"/>
      <c r="L28364" s="526"/>
    </row>
    <row r="28365" spans="2:12" outlineLevel="1">
      <c r="B28365" s="524"/>
      <c r="C28365" s="378"/>
      <c r="D28365" s="379"/>
      <c r="E28365" s="380"/>
      <c r="F28365" s="380"/>
      <c r="G28365" s="771" t="s">
        <v>2069</v>
      </c>
      <c r="H28365" s="526"/>
      <c r="I28365" s="526"/>
      <c r="J28365" s="1107"/>
      <c r="K28365" s="1107"/>
      <c r="L28365" s="526"/>
    </row>
    <row r="28366" spans="2:12" outlineLevel="1">
      <c r="B28366" s="524"/>
      <c r="C28366" s="378"/>
      <c r="D28366" s="379"/>
      <c r="E28366" s="380"/>
      <c r="F28366" s="380"/>
      <c r="G28366" s="771" t="s">
        <v>2069</v>
      </c>
      <c r="H28366" s="526"/>
      <c r="I28366" s="526"/>
      <c r="J28366" s="1107"/>
      <c r="K28366" s="1107"/>
      <c r="L28366" s="526"/>
    </row>
    <row r="28367" spans="2:12" outlineLevel="1">
      <c r="B28367" s="524"/>
      <c r="C28367" s="378"/>
      <c r="D28367" s="379"/>
      <c r="E28367" s="380"/>
      <c r="F28367" s="380"/>
      <c r="G28367" s="771" t="s">
        <v>2069</v>
      </c>
      <c r="H28367" s="526"/>
      <c r="I28367" s="526"/>
      <c r="J28367" s="1107"/>
      <c r="K28367" s="1107"/>
      <c r="L28367" s="526"/>
    </row>
    <row r="28368" spans="2:12" outlineLevel="1">
      <c r="B28368" s="524"/>
      <c r="C28368" s="378"/>
      <c r="D28368" s="379"/>
      <c r="E28368" s="380"/>
      <c r="F28368" s="380"/>
      <c r="G28368" s="771" t="s">
        <v>2069</v>
      </c>
      <c r="H28368" s="526"/>
      <c r="I28368" s="526"/>
      <c r="J28368" s="1107"/>
      <c r="K28368" s="1107"/>
      <c r="L28368" s="526"/>
    </row>
    <row r="28369" spans="2:12" outlineLevel="1">
      <c r="B28369" s="524"/>
      <c r="C28369" s="378"/>
      <c r="D28369" s="379"/>
      <c r="E28369" s="380"/>
      <c r="F28369" s="380"/>
      <c r="G28369" s="771" t="s">
        <v>2069</v>
      </c>
      <c r="H28369" s="526"/>
      <c r="I28369" s="526"/>
      <c r="J28369" s="1107"/>
      <c r="K28369" s="1107"/>
      <c r="L28369" s="526"/>
    </row>
    <row r="28370" spans="2:12" outlineLevel="1">
      <c r="B28370" s="524"/>
      <c r="C28370" s="378"/>
      <c r="D28370" s="379"/>
      <c r="E28370" s="380"/>
      <c r="F28370" s="380"/>
      <c r="G28370" s="771" t="s">
        <v>2069</v>
      </c>
      <c r="H28370" s="526"/>
      <c r="I28370" s="526"/>
      <c r="J28370" s="1107"/>
      <c r="K28370" s="1107"/>
      <c r="L28370" s="526"/>
    </row>
    <row r="28371" spans="2:12" outlineLevel="1">
      <c r="B28371" s="524"/>
      <c r="C28371" s="378"/>
      <c r="D28371" s="379"/>
      <c r="E28371" s="380"/>
      <c r="F28371" s="380"/>
      <c r="G28371" s="771" t="s">
        <v>2069</v>
      </c>
      <c r="H28371" s="526"/>
      <c r="I28371" s="526"/>
      <c r="J28371" s="1107"/>
      <c r="K28371" s="1107"/>
      <c r="L28371" s="526"/>
    </row>
    <row r="28372" spans="2:12" outlineLevel="1">
      <c r="B28372" s="524"/>
      <c r="C28372" s="378"/>
      <c r="D28372" s="379"/>
      <c r="E28372" s="380"/>
      <c r="F28372" s="380"/>
      <c r="G28372" s="771" t="s">
        <v>2069</v>
      </c>
      <c r="H28372" s="526"/>
      <c r="I28372" s="526"/>
      <c r="J28372" s="1107"/>
      <c r="K28372" s="1107"/>
      <c r="L28372" s="526"/>
    </row>
    <row r="28373" spans="2:12" outlineLevel="1">
      <c r="B28373" s="524"/>
      <c r="C28373" s="378"/>
      <c r="D28373" s="379"/>
      <c r="E28373" s="380"/>
      <c r="F28373" s="380"/>
      <c r="G28373" s="771" t="s">
        <v>2069</v>
      </c>
      <c r="H28373" s="526"/>
      <c r="I28373" s="526"/>
      <c r="J28373" s="1107"/>
      <c r="K28373" s="1107"/>
      <c r="L28373" s="526"/>
    </row>
    <row r="28374" spans="2:12" outlineLevel="1">
      <c r="B28374" s="524"/>
      <c r="C28374" s="378"/>
      <c r="D28374" s="379"/>
      <c r="E28374" s="380"/>
      <c r="F28374" s="380"/>
      <c r="G28374" s="771" t="s">
        <v>2069</v>
      </c>
      <c r="H28374" s="526"/>
      <c r="I28374" s="526"/>
      <c r="J28374" s="1107"/>
      <c r="K28374" s="1107"/>
      <c r="L28374" s="526"/>
    </row>
    <row r="28375" spans="2:12" outlineLevel="1">
      <c r="B28375" s="524"/>
      <c r="C28375" s="378"/>
      <c r="D28375" s="379"/>
      <c r="E28375" s="380"/>
      <c r="F28375" s="380"/>
      <c r="G28375" s="771" t="s">
        <v>2069</v>
      </c>
      <c r="H28375" s="526"/>
      <c r="I28375" s="526"/>
      <c r="J28375" s="1107"/>
      <c r="K28375" s="1107"/>
      <c r="L28375" s="526"/>
    </row>
    <row r="28376" spans="2:12" outlineLevel="1">
      <c r="B28376" s="524"/>
      <c r="C28376" s="378"/>
      <c r="D28376" s="379"/>
      <c r="E28376" s="380"/>
      <c r="F28376" s="380"/>
      <c r="G28376" s="771" t="s">
        <v>2069</v>
      </c>
      <c r="H28376" s="526"/>
      <c r="I28376" s="526"/>
      <c r="J28376" s="1107"/>
      <c r="K28376" s="1107"/>
      <c r="L28376" s="526"/>
    </row>
    <row r="28377" spans="2:12" outlineLevel="1">
      <c r="B28377" s="524"/>
      <c r="C28377" s="378"/>
      <c r="D28377" s="379"/>
      <c r="E28377" s="380"/>
      <c r="F28377" s="380"/>
      <c r="G28377" s="771" t="s">
        <v>2069</v>
      </c>
      <c r="H28377" s="526"/>
      <c r="I28377" s="526"/>
      <c r="J28377" s="1107"/>
      <c r="K28377" s="1107"/>
      <c r="L28377" s="526"/>
    </row>
    <row r="28378" spans="2:12" outlineLevel="1">
      <c r="B28378" s="524"/>
      <c r="C28378" s="378"/>
      <c r="D28378" s="379"/>
      <c r="E28378" s="380"/>
      <c r="F28378" s="380"/>
      <c r="G28378" s="771" t="s">
        <v>2069</v>
      </c>
      <c r="H28378" s="526"/>
      <c r="I28378" s="526"/>
      <c r="J28378" s="1107"/>
      <c r="K28378" s="1107"/>
      <c r="L28378" s="526"/>
    </row>
    <row r="28379" spans="2:12" outlineLevel="1">
      <c r="B28379" s="524"/>
      <c r="C28379" s="378"/>
      <c r="D28379" s="379"/>
      <c r="E28379" s="380"/>
      <c r="F28379" s="380"/>
      <c r="G28379" s="771" t="s">
        <v>2069</v>
      </c>
      <c r="H28379" s="526"/>
      <c r="I28379" s="526"/>
      <c r="J28379" s="1107"/>
      <c r="K28379" s="1107"/>
      <c r="L28379" s="526"/>
    </row>
    <row r="28380" spans="2:12" outlineLevel="1">
      <c r="B28380" s="524"/>
      <c r="C28380" s="378"/>
      <c r="D28380" s="379"/>
      <c r="E28380" s="380"/>
      <c r="F28380" s="380"/>
      <c r="G28380" s="771" t="s">
        <v>2069</v>
      </c>
      <c r="H28380" s="526"/>
      <c r="I28380" s="526"/>
      <c r="J28380" s="1107"/>
      <c r="K28380" s="1107"/>
      <c r="L28380" s="526"/>
    </row>
    <row r="28381" spans="2:12" outlineLevel="1">
      <c r="B28381" s="524"/>
      <c r="C28381" s="378"/>
      <c r="D28381" s="379"/>
      <c r="E28381" s="380"/>
      <c r="F28381" s="380"/>
      <c r="G28381" s="771" t="s">
        <v>2069</v>
      </c>
      <c r="H28381" s="526"/>
      <c r="I28381" s="526"/>
      <c r="J28381" s="1107"/>
      <c r="K28381" s="1107"/>
      <c r="L28381" s="526"/>
    </row>
    <row r="28382" spans="2:12" outlineLevel="1">
      <c r="B28382" s="524"/>
      <c r="C28382" s="378"/>
      <c r="D28382" s="379"/>
      <c r="E28382" s="380"/>
      <c r="F28382" s="380"/>
      <c r="G28382" s="771" t="s">
        <v>2069</v>
      </c>
      <c r="H28382" s="526"/>
      <c r="I28382" s="526"/>
      <c r="J28382" s="1107"/>
      <c r="K28382" s="1107"/>
      <c r="L28382" s="526"/>
    </row>
    <row r="28383" spans="2:12" outlineLevel="1">
      <c r="B28383" s="524"/>
      <c r="C28383" s="378"/>
      <c r="D28383" s="379"/>
      <c r="E28383" s="380"/>
      <c r="F28383" s="380"/>
      <c r="G28383" s="771" t="s">
        <v>2069</v>
      </c>
      <c r="H28383" s="526"/>
      <c r="I28383" s="526"/>
      <c r="J28383" s="1107"/>
      <c r="K28383" s="1107"/>
      <c r="L28383" s="526"/>
    </row>
    <row r="28384" spans="2:12" outlineLevel="1">
      <c r="B28384" s="524"/>
      <c r="C28384" s="378"/>
      <c r="D28384" s="379"/>
      <c r="E28384" s="380"/>
      <c r="F28384" s="380"/>
      <c r="G28384" s="771" t="s">
        <v>2069</v>
      </c>
      <c r="H28384" s="526"/>
      <c r="I28384" s="526"/>
      <c r="J28384" s="1107"/>
      <c r="K28384" s="1107"/>
      <c r="L28384" s="526"/>
    </row>
    <row r="28385" spans="2:12" outlineLevel="1">
      <c r="B28385" s="524"/>
      <c r="C28385" s="378"/>
      <c r="D28385" s="379"/>
      <c r="E28385" s="380"/>
      <c r="F28385" s="380"/>
      <c r="G28385" s="771" t="s">
        <v>2069</v>
      </c>
      <c r="H28385" s="526"/>
      <c r="I28385" s="526"/>
      <c r="J28385" s="1107"/>
      <c r="K28385" s="1107"/>
      <c r="L28385" s="526"/>
    </row>
    <row r="28386" spans="2:12" outlineLevel="1">
      <c r="B28386" s="524"/>
      <c r="C28386" s="378"/>
      <c r="D28386" s="379"/>
      <c r="E28386" s="380"/>
      <c r="F28386" s="380"/>
      <c r="G28386" s="771" t="s">
        <v>2069</v>
      </c>
      <c r="H28386" s="526"/>
      <c r="I28386" s="526"/>
      <c r="J28386" s="1107"/>
      <c r="K28386" s="1107"/>
      <c r="L28386" s="526"/>
    </row>
    <row r="28387" spans="2:12" outlineLevel="1">
      <c r="B28387" s="524"/>
      <c r="C28387" s="378"/>
      <c r="D28387" s="379"/>
      <c r="E28387" s="380"/>
      <c r="F28387" s="380"/>
      <c r="G28387" s="771" t="s">
        <v>2069</v>
      </c>
      <c r="H28387" s="526"/>
      <c r="I28387" s="526"/>
      <c r="J28387" s="1107"/>
      <c r="K28387" s="1107"/>
      <c r="L28387" s="526"/>
    </row>
    <row r="28388" spans="2:12" outlineLevel="1">
      <c r="B28388" s="524"/>
      <c r="C28388" s="378"/>
      <c r="D28388" s="379"/>
      <c r="E28388" s="380"/>
      <c r="F28388" s="380"/>
      <c r="G28388" s="771" t="s">
        <v>2069</v>
      </c>
      <c r="H28388" s="526"/>
      <c r="I28388" s="526"/>
      <c r="J28388" s="1107"/>
      <c r="K28388" s="1107"/>
      <c r="L28388" s="526"/>
    </row>
    <row r="28389" spans="2:12" outlineLevel="1">
      <c r="B28389" s="524"/>
      <c r="C28389" s="378"/>
      <c r="D28389" s="379"/>
      <c r="E28389" s="380"/>
      <c r="F28389" s="380"/>
      <c r="G28389" s="771" t="s">
        <v>2069</v>
      </c>
      <c r="H28389" s="526"/>
      <c r="I28389" s="526"/>
      <c r="J28389" s="1107"/>
      <c r="K28389" s="1107"/>
      <c r="L28389" s="526"/>
    </row>
    <row r="28390" spans="2:12" outlineLevel="1">
      <c r="B28390" s="524"/>
      <c r="C28390" s="378"/>
      <c r="D28390" s="379"/>
      <c r="E28390" s="380"/>
      <c r="F28390" s="380"/>
      <c r="G28390" s="771" t="s">
        <v>2069</v>
      </c>
      <c r="H28390" s="526"/>
      <c r="I28390" s="526"/>
      <c r="J28390" s="1107"/>
      <c r="K28390" s="1107"/>
      <c r="L28390" s="526"/>
    </row>
    <row r="28391" spans="2:12" outlineLevel="1">
      <c r="B28391" s="524"/>
      <c r="C28391" s="378"/>
      <c r="D28391" s="379"/>
      <c r="E28391" s="380"/>
      <c r="F28391" s="380"/>
      <c r="G28391" s="771" t="s">
        <v>2069</v>
      </c>
      <c r="H28391" s="526"/>
      <c r="I28391" s="526"/>
      <c r="J28391" s="1107"/>
      <c r="K28391" s="1107"/>
      <c r="L28391" s="526"/>
    </row>
    <row r="28392" spans="2:12" outlineLevel="1">
      <c r="B28392" s="524"/>
      <c r="C28392" s="378"/>
      <c r="D28392" s="379"/>
      <c r="E28392" s="380"/>
      <c r="F28392" s="380"/>
      <c r="G28392" s="771" t="s">
        <v>2069</v>
      </c>
      <c r="H28392" s="526"/>
      <c r="I28392" s="526"/>
      <c r="J28392" s="1107"/>
      <c r="K28392" s="1107"/>
      <c r="L28392" s="526"/>
    </row>
    <row r="28393" spans="2:12" outlineLevel="1">
      <c r="B28393" s="524"/>
      <c r="C28393" s="378"/>
      <c r="D28393" s="379"/>
      <c r="E28393" s="380"/>
      <c r="F28393" s="380"/>
      <c r="G28393" s="771" t="s">
        <v>2069</v>
      </c>
      <c r="H28393" s="526"/>
      <c r="I28393" s="526"/>
      <c r="J28393" s="1107"/>
      <c r="K28393" s="1107"/>
      <c r="L28393" s="526"/>
    </row>
    <row r="28394" spans="2:12" outlineLevel="1">
      <c r="B28394" s="524"/>
      <c r="C28394" s="378"/>
      <c r="D28394" s="379"/>
      <c r="E28394" s="380"/>
      <c r="F28394" s="380"/>
      <c r="G28394" s="771" t="s">
        <v>2069</v>
      </c>
      <c r="H28394" s="526"/>
      <c r="I28394" s="526"/>
      <c r="J28394" s="1107"/>
      <c r="K28394" s="1107"/>
      <c r="L28394" s="526"/>
    </row>
    <row r="28395" spans="2:12" outlineLevel="1">
      <c r="B28395" s="524"/>
      <c r="C28395" s="378"/>
      <c r="D28395" s="379"/>
      <c r="E28395" s="380"/>
      <c r="F28395" s="380"/>
      <c r="G28395" s="771" t="s">
        <v>2069</v>
      </c>
      <c r="H28395" s="526"/>
      <c r="I28395" s="526"/>
      <c r="J28395" s="1107"/>
      <c r="K28395" s="1107"/>
      <c r="L28395" s="526"/>
    </row>
    <row r="28396" spans="2:12" outlineLevel="1">
      <c r="B28396" s="524"/>
      <c r="C28396" s="378"/>
      <c r="D28396" s="379"/>
      <c r="E28396" s="380"/>
      <c r="F28396" s="380"/>
      <c r="G28396" s="771" t="s">
        <v>2069</v>
      </c>
      <c r="H28396" s="526"/>
      <c r="I28396" s="526"/>
      <c r="J28396" s="1107"/>
      <c r="K28396" s="1107"/>
      <c r="L28396" s="526"/>
    </row>
    <row r="28397" spans="2:12" outlineLevel="1">
      <c r="B28397" s="524"/>
      <c r="C28397" s="378"/>
      <c r="D28397" s="379"/>
      <c r="E28397" s="380"/>
      <c r="F28397" s="380"/>
      <c r="G28397" s="771" t="s">
        <v>2069</v>
      </c>
      <c r="H28397" s="526"/>
      <c r="I28397" s="526"/>
      <c r="J28397" s="1107"/>
      <c r="K28397" s="1107"/>
      <c r="L28397" s="526"/>
    </row>
    <row r="28398" spans="2:12" outlineLevel="1">
      <c r="B28398" s="524"/>
      <c r="C28398" s="378"/>
      <c r="D28398" s="379"/>
      <c r="E28398" s="380"/>
      <c r="F28398" s="380"/>
      <c r="G28398" s="771" t="s">
        <v>2069</v>
      </c>
      <c r="H28398" s="526"/>
      <c r="I28398" s="526"/>
      <c r="J28398" s="1107"/>
      <c r="K28398" s="1107"/>
      <c r="L28398" s="526"/>
    </row>
    <row r="28399" spans="2:12" outlineLevel="1">
      <c r="B28399" s="524"/>
      <c r="C28399" s="378"/>
      <c r="D28399" s="379"/>
      <c r="E28399" s="380"/>
      <c r="F28399" s="380"/>
      <c r="G28399" s="771" t="s">
        <v>2069</v>
      </c>
      <c r="H28399" s="526"/>
      <c r="I28399" s="526"/>
      <c r="J28399" s="1107"/>
      <c r="K28399" s="1107"/>
      <c r="L28399" s="526"/>
    </row>
    <row r="28400" spans="2:12" outlineLevel="1">
      <c r="B28400" s="524"/>
      <c r="C28400" s="378"/>
      <c r="D28400" s="379"/>
      <c r="E28400" s="380"/>
      <c r="F28400" s="380"/>
      <c r="G28400" s="771" t="s">
        <v>2069</v>
      </c>
      <c r="H28400" s="526"/>
      <c r="I28400" s="526"/>
      <c r="J28400" s="1107"/>
      <c r="K28400" s="1107"/>
      <c r="L28400" s="526"/>
    </row>
    <row r="28401" spans="2:12" outlineLevel="1">
      <c r="B28401" s="524"/>
      <c r="C28401" s="378"/>
      <c r="D28401" s="379"/>
      <c r="E28401" s="380"/>
      <c r="F28401" s="380"/>
      <c r="G28401" s="771" t="s">
        <v>2069</v>
      </c>
      <c r="H28401" s="526"/>
      <c r="I28401" s="526"/>
      <c r="J28401" s="1107"/>
      <c r="K28401" s="1107"/>
      <c r="L28401" s="526"/>
    </row>
    <row r="28402" spans="2:12" outlineLevel="1">
      <c r="B28402" s="524"/>
      <c r="C28402" s="378"/>
      <c r="D28402" s="379"/>
      <c r="E28402" s="380"/>
      <c r="F28402" s="380"/>
      <c r="G28402" s="771" t="s">
        <v>2069</v>
      </c>
      <c r="H28402" s="526"/>
      <c r="I28402" s="526"/>
      <c r="J28402" s="1107"/>
      <c r="K28402" s="1107"/>
      <c r="L28402" s="526"/>
    </row>
    <row r="28403" spans="2:12" outlineLevel="1">
      <c r="B28403" s="524"/>
      <c r="C28403" s="378"/>
      <c r="D28403" s="379"/>
      <c r="E28403" s="380"/>
      <c r="F28403" s="380"/>
      <c r="G28403" s="771" t="s">
        <v>2069</v>
      </c>
      <c r="H28403" s="526"/>
      <c r="I28403" s="526"/>
      <c r="J28403" s="1107"/>
      <c r="K28403" s="1107"/>
      <c r="L28403" s="526"/>
    </row>
    <row r="28404" spans="2:12" outlineLevel="1">
      <c r="B28404" s="524"/>
      <c r="C28404" s="378"/>
      <c r="D28404" s="379"/>
      <c r="E28404" s="380"/>
      <c r="F28404" s="380"/>
      <c r="G28404" s="771" t="s">
        <v>2069</v>
      </c>
      <c r="H28404" s="526"/>
      <c r="I28404" s="526"/>
      <c r="J28404" s="1107"/>
      <c r="K28404" s="1107"/>
      <c r="L28404" s="526"/>
    </row>
    <row r="28405" spans="2:12" outlineLevel="1">
      <c r="B28405" s="524"/>
      <c r="C28405" s="378"/>
      <c r="D28405" s="379"/>
      <c r="E28405" s="380"/>
      <c r="F28405" s="380"/>
      <c r="G28405" s="771" t="s">
        <v>2069</v>
      </c>
      <c r="H28405" s="526"/>
      <c r="I28405" s="526"/>
      <c r="J28405" s="1107"/>
      <c r="K28405" s="1107"/>
      <c r="L28405" s="526"/>
    </row>
    <row r="28406" spans="2:12" outlineLevel="1">
      <c r="B28406" s="524"/>
      <c r="C28406" s="378"/>
      <c r="D28406" s="379"/>
      <c r="E28406" s="380"/>
      <c r="F28406" s="380"/>
      <c r="G28406" s="771" t="s">
        <v>2069</v>
      </c>
      <c r="H28406" s="526"/>
      <c r="I28406" s="526"/>
      <c r="J28406" s="1107"/>
      <c r="K28406" s="1107"/>
      <c r="L28406" s="526"/>
    </row>
    <row r="28407" spans="2:12" outlineLevel="1">
      <c r="B28407" s="524"/>
      <c r="C28407" s="378"/>
      <c r="D28407" s="379"/>
      <c r="E28407" s="380"/>
      <c r="F28407" s="380"/>
      <c r="G28407" s="771" t="s">
        <v>2069</v>
      </c>
      <c r="H28407" s="526"/>
      <c r="I28407" s="526"/>
      <c r="J28407" s="1107"/>
      <c r="K28407" s="1107"/>
      <c r="L28407" s="526"/>
    </row>
    <row r="28408" spans="2:12" outlineLevel="1">
      <c r="B28408" s="524"/>
      <c r="C28408" s="378"/>
      <c r="D28408" s="379"/>
      <c r="E28408" s="380"/>
      <c r="F28408" s="380"/>
      <c r="G28408" s="771" t="s">
        <v>2069</v>
      </c>
      <c r="H28408" s="526"/>
      <c r="I28408" s="526"/>
      <c r="J28408" s="1107"/>
      <c r="K28408" s="1107"/>
      <c r="L28408" s="526"/>
    </row>
    <row r="28409" spans="2:12" outlineLevel="1">
      <c r="B28409" s="524"/>
      <c r="C28409" s="378"/>
      <c r="D28409" s="379"/>
      <c r="E28409" s="380"/>
      <c r="F28409" s="380"/>
      <c r="G28409" s="771" t="s">
        <v>2069</v>
      </c>
      <c r="H28409" s="526"/>
      <c r="I28409" s="526"/>
      <c r="J28409" s="1107"/>
      <c r="K28409" s="1107"/>
      <c r="L28409" s="526"/>
    </row>
    <row r="28410" spans="2:12" outlineLevel="1">
      <c r="B28410" s="524"/>
      <c r="C28410" s="378"/>
      <c r="D28410" s="379"/>
      <c r="E28410" s="380"/>
      <c r="F28410" s="380"/>
      <c r="G28410" s="771" t="s">
        <v>2069</v>
      </c>
      <c r="H28410" s="526"/>
      <c r="I28410" s="526"/>
      <c r="J28410" s="1107"/>
      <c r="K28410" s="1107"/>
      <c r="L28410" s="526"/>
    </row>
    <row r="28411" spans="2:12" outlineLevel="1">
      <c r="B28411" s="524"/>
      <c r="C28411" s="378"/>
      <c r="D28411" s="379"/>
      <c r="E28411" s="380"/>
      <c r="F28411" s="380"/>
      <c r="G28411" s="771" t="s">
        <v>2069</v>
      </c>
      <c r="H28411" s="526"/>
      <c r="I28411" s="526"/>
      <c r="J28411" s="1107"/>
      <c r="K28411" s="1107"/>
      <c r="L28411" s="526"/>
    </row>
    <row r="28412" spans="2:12" outlineLevel="1">
      <c r="B28412" s="524"/>
      <c r="C28412" s="378"/>
      <c r="D28412" s="379"/>
      <c r="E28412" s="380"/>
      <c r="F28412" s="380"/>
      <c r="G28412" s="771" t="s">
        <v>2069</v>
      </c>
      <c r="H28412" s="526"/>
      <c r="I28412" s="526"/>
      <c r="J28412" s="1107"/>
      <c r="K28412" s="1107"/>
      <c r="L28412" s="526"/>
    </row>
    <row r="28413" spans="2:12" outlineLevel="1">
      <c r="B28413" s="524"/>
      <c r="C28413" s="378"/>
      <c r="D28413" s="379"/>
      <c r="E28413" s="380"/>
      <c r="F28413" s="380"/>
      <c r="G28413" s="771" t="s">
        <v>2069</v>
      </c>
      <c r="H28413" s="526"/>
      <c r="I28413" s="526"/>
      <c r="J28413" s="1107"/>
      <c r="K28413" s="1107"/>
      <c r="L28413" s="526"/>
    </row>
    <row r="28414" spans="2:12" outlineLevel="1">
      <c r="B28414" s="524"/>
      <c r="C28414" s="378"/>
      <c r="D28414" s="379"/>
      <c r="E28414" s="380"/>
      <c r="F28414" s="380"/>
      <c r="G28414" s="771" t="s">
        <v>2069</v>
      </c>
      <c r="H28414" s="526"/>
      <c r="I28414" s="526"/>
      <c r="J28414" s="1107"/>
      <c r="K28414" s="1107"/>
      <c r="L28414" s="526"/>
    </row>
    <row r="28415" spans="2:12" outlineLevel="1">
      <c r="B28415" s="524"/>
      <c r="C28415" s="378"/>
      <c r="D28415" s="379"/>
      <c r="E28415" s="380"/>
      <c r="F28415" s="380"/>
      <c r="G28415" s="771" t="s">
        <v>2069</v>
      </c>
      <c r="H28415" s="526"/>
      <c r="I28415" s="526"/>
      <c r="J28415" s="1107"/>
      <c r="K28415" s="1107"/>
      <c r="L28415" s="526"/>
    </row>
    <row r="28416" spans="2:12" outlineLevel="1">
      <c r="B28416" s="524"/>
      <c r="C28416" s="378"/>
      <c r="D28416" s="379"/>
      <c r="E28416" s="380"/>
      <c r="F28416" s="380"/>
      <c r="G28416" s="771" t="s">
        <v>2069</v>
      </c>
      <c r="H28416" s="526"/>
      <c r="I28416" s="526"/>
      <c r="J28416" s="1107"/>
      <c r="K28416" s="1107"/>
      <c r="L28416" s="526"/>
    </row>
    <row r="28417" spans="2:12" outlineLevel="1">
      <c r="B28417" s="524"/>
      <c r="C28417" s="378"/>
      <c r="D28417" s="379"/>
      <c r="E28417" s="380"/>
      <c r="F28417" s="380"/>
      <c r="G28417" s="771" t="s">
        <v>2069</v>
      </c>
      <c r="H28417" s="526"/>
      <c r="I28417" s="526"/>
      <c r="J28417" s="1107"/>
      <c r="K28417" s="1107"/>
      <c r="L28417" s="526"/>
    </row>
    <row r="28418" spans="2:12" outlineLevel="1">
      <c r="B28418" s="524"/>
      <c r="C28418" s="378"/>
      <c r="D28418" s="379"/>
      <c r="E28418" s="380"/>
      <c r="F28418" s="380"/>
      <c r="G28418" s="771" t="s">
        <v>2069</v>
      </c>
      <c r="H28418" s="526"/>
      <c r="I28418" s="526"/>
      <c r="J28418" s="1107"/>
      <c r="K28418" s="1107"/>
      <c r="L28418" s="526"/>
    </row>
    <row r="28419" spans="2:12" outlineLevel="1">
      <c r="B28419" s="524"/>
      <c r="C28419" s="378"/>
      <c r="D28419" s="379"/>
      <c r="E28419" s="380"/>
      <c r="F28419" s="380"/>
      <c r="G28419" s="771" t="s">
        <v>2069</v>
      </c>
      <c r="H28419" s="526"/>
      <c r="I28419" s="526"/>
      <c r="J28419" s="1107"/>
      <c r="K28419" s="1107"/>
      <c r="L28419" s="526"/>
    </row>
    <row r="28420" spans="2:12" outlineLevel="1">
      <c r="B28420" s="524"/>
      <c r="C28420" s="378"/>
      <c r="D28420" s="379"/>
      <c r="E28420" s="380"/>
      <c r="F28420" s="380"/>
      <c r="G28420" s="771" t="s">
        <v>2069</v>
      </c>
      <c r="H28420" s="526"/>
      <c r="I28420" s="526"/>
      <c r="J28420" s="1107"/>
      <c r="K28420" s="1107"/>
      <c r="L28420" s="526"/>
    </row>
    <row r="28421" spans="2:12" outlineLevel="1">
      <c r="B28421" s="524"/>
      <c r="C28421" s="378"/>
      <c r="D28421" s="379"/>
      <c r="E28421" s="380"/>
      <c r="F28421" s="380"/>
      <c r="G28421" s="771" t="s">
        <v>2069</v>
      </c>
      <c r="H28421" s="526"/>
      <c r="I28421" s="526"/>
      <c r="J28421" s="1107"/>
      <c r="K28421" s="1107"/>
      <c r="L28421" s="526"/>
    </row>
    <row r="28422" spans="2:12" outlineLevel="1">
      <c r="B28422" s="524"/>
      <c r="C28422" s="378"/>
      <c r="D28422" s="379"/>
      <c r="E28422" s="380"/>
      <c r="F28422" s="380"/>
      <c r="G28422" s="771" t="s">
        <v>2069</v>
      </c>
      <c r="H28422" s="526"/>
      <c r="I28422" s="526"/>
      <c r="J28422" s="1107"/>
      <c r="K28422" s="1107"/>
      <c r="L28422" s="526"/>
    </row>
    <row r="28423" spans="2:12" outlineLevel="1">
      <c r="B28423" s="524"/>
      <c r="C28423" s="378"/>
      <c r="D28423" s="379"/>
      <c r="E28423" s="380"/>
      <c r="F28423" s="380"/>
      <c r="G28423" s="771" t="s">
        <v>2069</v>
      </c>
      <c r="H28423" s="526"/>
      <c r="I28423" s="526"/>
      <c r="J28423" s="1107"/>
      <c r="K28423" s="1107"/>
      <c r="L28423" s="526"/>
    </row>
    <row r="28424" spans="2:12" outlineLevel="1">
      <c r="B28424" s="524"/>
      <c r="C28424" s="378"/>
      <c r="D28424" s="379"/>
      <c r="E28424" s="380"/>
      <c r="F28424" s="380"/>
      <c r="G28424" s="771" t="s">
        <v>2069</v>
      </c>
      <c r="H28424" s="526"/>
      <c r="I28424" s="526"/>
      <c r="J28424" s="1107"/>
      <c r="K28424" s="1107"/>
      <c r="L28424" s="526"/>
    </row>
    <row r="28425" spans="2:12" outlineLevel="1">
      <c r="B28425" s="524"/>
      <c r="C28425" s="378"/>
      <c r="D28425" s="379"/>
      <c r="E28425" s="380"/>
      <c r="F28425" s="380"/>
      <c r="G28425" s="771" t="s">
        <v>2069</v>
      </c>
      <c r="H28425" s="526"/>
      <c r="I28425" s="526"/>
      <c r="J28425" s="1107"/>
      <c r="K28425" s="1107"/>
      <c r="L28425" s="526"/>
    </row>
    <row r="28426" spans="2:12" outlineLevel="1">
      <c r="B28426" s="524"/>
      <c r="C28426" s="378"/>
      <c r="D28426" s="379"/>
      <c r="E28426" s="380"/>
      <c r="F28426" s="380"/>
      <c r="G28426" s="771" t="s">
        <v>2069</v>
      </c>
      <c r="H28426" s="526"/>
      <c r="I28426" s="526"/>
      <c r="J28426" s="1107"/>
      <c r="K28426" s="1107"/>
      <c r="L28426" s="526"/>
    </row>
    <row r="28427" spans="2:12" outlineLevel="1">
      <c r="B28427" s="524"/>
      <c r="C28427" s="378"/>
      <c r="D28427" s="379"/>
      <c r="E28427" s="380"/>
      <c r="F28427" s="380"/>
      <c r="G28427" s="771" t="s">
        <v>2069</v>
      </c>
      <c r="H28427" s="526"/>
      <c r="I28427" s="526"/>
      <c r="J28427" s="1107"/>
      <c r="K28427" s="1107"/>
      <c r="L28427" s="526"/>
    </row>
    <row r="28428" spans="2:12" outlineLevel="1">
      <c r="B28428" s="524"/>
      <c r="C28428" s="378"/>
      <c r="D28428" s="379"/>
      <c r="E28428" s="380"/>
      <c r="F28428" s="380"/>
      <c r="G28428" s="771" t="s">
        <v>2069</v>
      </c>
      <c r="H28428" s="526"/>
      <c r="I28428" s="526"/>
      <c r="J28428" s="1107"/>
      <c r="K28428" s="1107"/>
      <c r="L28428" s="526"/>
    </row>
    <row r="28429" spans="2:12" outlineLevel="1">
      <c r="B28429" s="524"/>
      <c r="C28429" s="378"/>
      <c r="D28429" s="379"/>
      <c r="E28429" s="380"/>
      <c r="F28429" s="380"/>
      <c r="G28429" s="771" t="s">
        <v>2069</v>
      </c>
      <c r="H28429" s="526"/>
      <c r="I28429" s="526"/>
      <c r="J28429" s="1107"/>
      <c r="K28429" s="1107"/>
      <c r="L28429" s="526"/>
    </row>
    <row r="28430" spans="2:12" outlineLevel="1">
      <c r="B28430" s="524"/>
      <c r="C28430" s="378"/>
      <c r="D28430" s="379"/>
      <c r="E28430" s="380"/>
      <c r="F28430" s="380"/>
      <c r="G28430" s="771" t="s">
        <v>2069</v>
      </c>
      <c r="H28430" s="526"/>
      <c r="I28430" s="526"/>
      <c r="J28430" s="1107"/>
      <c r="K28430" s="1107"/>
      <c r="L28430" s="526"/>
    </row>
    <row r="28431" spans="2:12" outlineLevel="1">
      <c r="B28431" s="524"/>
      <c r="C28431" s="378"/>
      <c r="D28431" s="379"/>
      <c r="E28431" s="380"/>
      <c r="F28431" s="380"/>
      <c r="G28431" s="771" t="s">
        <v>2069</v>
      </c>
      <c r="H28431" s="526"/>
      <c r="I28431" s="526"/>
      <c r="J28431" s="1107"/>
      <c r="K28431" s="1107"/>
      <c r="L28431" s="526"/>
    </row>
    <row r="28432" spans="2:12" outlineLevel="1">
      <c r="B28432" s="524"/>
      <c r="C28432" s="378"/>
      <c r="D28432" s="379"/>
      <c r="E28432" s="380"/>
      <c r="F28432" s="380"/>
      <c r="G28432" s="771" t="s">
        <v>2069</v>
      </c>
      <c r="H28432" s="526"/>
      <c r="I28432" s="526"/>
      <c r="J28432" s="1107"/>
      <c r="K28432" s="1107"/>
      <c r="L28432" s="526"/>
    </row>
    <row r="28433" spans="2:12" outlineLevel="1">
      <c r="B28433" s="524"/>
      <c r="C28433" s="378"/>
      <c r="D28433" s="379"/>
      <c r="E28433" s="380"/>
      <c r="F28433" s="380"/>
      <c r="G28433" s="771" t="s">
        <v>2069</v>
      </c>
      <c r="H28433" s="526"/>
      <c r="I28433" s="526"/>
      <c r="J28433" s="1107"/>
      <c r="K28433" s="1107"/>
      <c r="L28433" s="526"/>
    </row>
    <row r="28434" spans="2:12" outlineLevel="1">
      <c r="B28434" s="524"/>
      <c r="C28434" s="378"/>
      <c r="D28434" s="379"/>
      <c r="E28434" s="380"/>
      <c r="F28434" s="380"/>
      <c r="G28434" s="771" t="s">
        <v>2069</v>
      </c>
      <c r="H28434" s="526"/>
      <c r="I28434" s="526"/>
      <c r="J28434" s="1107"/>
      <c r="K28434" s="1107"/>
      <c r="L28434" s="526"/>
    </row>
    <row r="28435" spans="2:12" outlineLevel="1">
      <c r="B28435" s="524"/>
      <c r="C28435" s="378"/>
      <c r="D28435" s="379"/>
      <c r="E28435" s="380"/>
      <c r="F28435" s="380"/>
      <c r="G28435" s="771" t="s">
        <v>2069</v>
      </c>
      <c r="H28435" s="526"/>
      <c r="I28435" s="526"/>
      <c r="J28435" s="1107"/>
      <c r="K28435" s="1107"/>
      <c r="L28435" s="526"/>
    </row>
    <row r="28436" spans="2:12" outlineLevel="1">
      <c r="B28436" s="524"/>
      <c r="C28436" s="378"/>
      <c r="D28436" s="379"/>
      <c r="E28436" s="380"/>
      <c r="F28436" s="380"/>
      <c r="G28436" s="771" t="s">
        <v>2069</v>
      </c>
      <c r="H28436" s="526"/>
      <c r="I28436" s="526"/>
      <c r="J28436" s="1107"/>
      <c r="K28436" s="1107"/>
      <c r="L28436" s="526"/>
    </row>
    <row r="28437" spans="2:12" outlineLevel="1">
      <c r="B28437" s="524"/>
      <c r="C28437" s="378"/>
      <c r="D28437" s="379"/>
      <c r="E28437" s="380"/>
      <c r="F28437" s="380"/>
      <c r="G28437" s="771" t="s">
        <v>2069</v>
      </c>
      <c r="H28437" s="526"/>
      <c r="I28437" s="526"/>
      <c r="J28437" s="1107"/>
      <c r="K28437" s="1107"/>
      <c r="L28437" s="526"/>
    </row>
    <row r="28438" spans="2:12" outlineLevel="1">
      <c r="B28438" s="524"/>
      <c r="C28438" s="378"/>
      <c r="D28438" s="379"/>
      <c r="E28438" s="380"/>
      <c r="F28438" s="380"/>
      <c r="G28438" s="771" t="s">
        <v>2069</v>
      </c>
      <c r="H28438" s="526"/>
      <c r="I28438" s="526"/>
      <c r="J28438" s="1107"/>
      <c r="K28438" s="1107"/>
      <c r="L28438" s="526"/>
    </row>
    <row r="28439" spans="2:12" outlineLevel="1">
      <c r="B28439" s="524"/>
      <c r="C28439" s="378"/>
      <c r="D28439" s="379"/>
      <c r="E28439" s="380"/>
      <c r="F28439" s="380"/>
      <c r="G28439" s="771" t="s">
        <v>2069</v>
      </c>
      <c r="H28439" s="526"/>
      <c r="I28439" s="526"/>
      <c r="J28439" s="1107"/>
      <c r="K28439" s="1107"/>
      <c r="L28439" s="526"/>
    </row>
    <row r="28440" spans="2:12" outlineLevel="1">
      <c r="B28440" s="524"/>
      <c r="C28440" s="378"/>
      <c r="D28440" s="379"/>
      <c r="E28440" s="380"/>
      <c r="F28440" s="380"/>
      <c r="G28440" s="771" t="s">
        <v>2069</v>
      </c>
      <c r="H28440" s="526"/>
      <c r="I28440" s="526"/>
      <c r="J28440" s="1107"/>
      <c r="K28440" s="1107"/>
      <c r="L28440" s="526"/>
    </row>
    <row r="28441" spans="2:12" outlineLevel="1">
      <c r="B28441" s="524"/>
      <c r="C28441" s="378"/>
      <c r="D28441" s="379"/>
      <c r="E28441" s="380"/>
      <c r="F28441" s="380"/>
      <c r="G28441" s="771" t="s">
        <v>2069</v>
      </c>
      <c r="H28441" s="526"/>
      <c r="I28441" s="526"/>
      <c r="J28441" s="1107"/>
      <c r="K28441" s="1107"/>
      <c r="L28441" s="526"/>
    </row>
    <row r="28442" spans="2:12" outlineLevel="1">
      <c r="B28442" s="524"/>
      <c r="C28442" s="378"/>
      <c r="D28442" s="379"/>
      <c r="E28442" s="380"/>
      <c r="F28442" s="380"/>
      <c r="G28442" s="771" t="s">
        <v>2069</v>
      </c>
      <c r="H28442" s="526"/>
      <c r="I28442" s="526"/>
      <c r="J28442" s="1107"/>
      <c r="K28442" s="1107"/>
      <c r="L28442" s="526"/>
    </row>
    <row r="28443" spans="2:12" outlineLevel="1">
      <c r="B28443" s="524"/>
      <c r="C28443" s="378"/>
      <c r="D28443" s="379"/>
      <c r="E28443" s="380"/>
      <c r="F28443" s="380"/>
      <c r="G28443" s="771" t="s">
        <v>2069</v>
      </c>
      <c r="H28443" s="526"/>
      <c r="I28443" s="526"/>
      <c r="J28443" s="1107"/>
      <c r="K28443" s="1107"/>
      <c r="L28443" s="526"/>
    </row>
    <row r="28444" spans="2:12" outlineLevel="1">
      <c r="B28444" s="524"/>
      <c r="C28444" s="378"/>
      <c r="D28444" s="379"/>
      <c r="E28444" s="380"/>
      <c r="F28444" s="380"/>
      <c r="G28444" s="771" t="s">
        <v>2069</v>
      </c>
      <c r="H28444" s="526"/>
      <c r="I28444" s="526"/>
      <c r="J28444" s="1107"/>
      <c r="K28444" s="1107"/>
      <c r="L28444" s="526"/>
    </row>
    <row r="28445" spans="2:12" outlineLevel="1">
      <c r="B28445" s="524"/>
      <c r="C28445" s="378"/>
      <c r="D28445" s="379"/>
      <c r="E28445" s="380"/>
      <c r="F28445" s="380"/>
      <c r="G28445" s="771" t="s">
        <v>2069</v>
      </c>
      <c r="H28445" s="526"/>
      <c r="I28445" s="526"/>
      <c r="J28445" s="1107"/>
      <c r="K28445" s="1107"/>
      <c r="L28445" s="526"/>
    </row>
    <row r="28446" spans="2:12" outlineLevel="1">
      <c r="B28446" s="524"/>
      <c r="C28446" s="378"/>
      <c r="D28446" s="379"/>
      <c r="E28446" s="380"/>
      <c r="F28446" s="380"/>
      <c r="G28446" s="771" t="s">
        <v>2069</v>
      </c>
      <c r="H28446" s="526"/>
      <c r="I28446" s="526"/>
      <c r="J28446" s="1107"/>
      <c r="K28446" s="1107"/>
      <c r="L28446" s="526"/>
    </row>
    <row r="28447" spans="2:12" outlineLevel="1">
      <c r="B28447" s="524"/>
      <c r="C28447" s="378"/>
      <c r="D28447" s="379"/>
      <c r="E28447" s="380"/>
      <c r="F28447" s="380"/>
      <c r="G28447" s="771" t="s">
        <v>2069</v>
      </c>
      <c r="H28447" s="526"/>
      <c r="I28447" s="526"/>
      <c r="J28447" s="1107"/>
      <c r="K28447" s="1107"/>
      <c r="L28447" s="526"/>
    </row>
    <row r="28448" spans="2:12" outlineLevel="1">
      <c r="B28448" s="524"/>
      <c r="C28448" s="378"/>
      <c r="D28448" s="379"/>
      <c r="E28448" s="380"/>
      <c r="F28448" s="380"/>
      <c r="G28448" s="771" t="s">
        <v>2069</v>
      </c>
      <c r="H28448" s="526"/>
      <c r="I28448" s="526"/>
      <c r="J28448" s="1107"/>
      <c r="K28448" s="1107"/>
      <c r="L28448" s="526"/>
    </row>
    <row r="28449" spans="2:12" outlineLevel="1">
      <c r="B28449" s="524"/>
      <c r="C28449" s="378"/>
      <c r="D28449" s="379"/>
      <c r="E28449" s="380"/>
      <c r="F28449" s="380"/>
      <c r="G28449" s="771" t="s">
        <v>2069</v>
      </c>
      <c r="H28449" s="526"/>
      <c r="I28449" s="526"/>
      <c r="J28449" s="1107"/>
      <c r="K28449" s="1107"/>
      <c r="L28449" s="526"/>
    </row>
    <row r="28450" spans="2:12" outlineLevel="1">
      <c r="B28450" s="524"/>
      <c r="C28450" s="378"/>
      <c r="D28450" s="379"/>
      <c r="E28450" s="380"/>
      <c r="F28450" s="380"/>
      <c r="G28450" s="771" t="s">
        <v>2069</v>
      </c>
      <c r="H28450" s="526"/>
      <c r="I28450" s="526"/>
      <c r="J28450" s="1107"/>
      <c r="K28450" s="1107"/>
      <c r="L28450" s="526"/>
    </row>
    <row r="28451" spans="2:12" outlineLevel="1">
      <c r="B28451" s="524"/>
      <c r="C28451" s="378"/>
      <c r="D28451" s="379"/>
      <c r="E28451" s="380"/>
      <c r="F28451" s="380"/>
      <c r="G28451" s="771" t="s">
        <v>2069</v>
      </c>
      <c r="H28451" s="526"/>
      <c r="I28451" s="526"/>
      <c r="J28451" s="1107"/>
      <c r="K28451" s="1107"/>
      <c r="L28451" s="526"/>
    </row>
    <row r="28452" spans="2:12" outlineLevel="1">
      <c r="B28452" s="524"/>
      <c r="C28452" s="378"/>
      <c r="D28452" s="379"/>
      <c r="E28452" s="380"/>
      <c r="F28452" s="380"/>
      <c r="G28452" s="771" t="s">
        <v>2069</v>
      </c>
      <c r="H28452" s="526"/>
      <c r="I28452" s="526"/>
      <c r="J28452" s="1107"/>
      <c r="K28452" s="1107"/>
      <c r="L28452" s="526"/>
    </row>
    <row r="28453" spans="2:12" outlineLevel="1">
      <c r="B28453" s="524"/>
      <c r="C28453" s="378"/>
      <c r="D28453" s="379"/>
      <c r="E28453" s="380"/>
      <c r="F28453" s="380"/>
      <c r="G28453" s="771" t="s">
        <v>2069</v>
      </c>
      <c r="H28453" s="526"/>
      <c r="I28453" s="526"/>
      <c r="J28453" s="1107"/>
      <c r="K28453" s="1107"/>
      <c r="L28453" s="526"/>
    </row>
    <row r="28454" spans="2:12" outlineLevel="1">
      <c r="B28454" s="524"/>
      <c r="C28454" s="378"/>
      <c r="D28454" s="379"/>
      <c r="E28454" s="380"/>
      <c r="F28454" s="380"/>
      <c r="G28454" s="771" t="s">
        <v>2069</v>
      </c>
      <c r="H28454" s="526"/>
      <c r="I28454" s="526"/>
      <c r="J28454" s="1107"/>
      <c r="K28454" s="1107"/>
      <c r="L28454" s="526"/>
    </row>
    <row r="28455" spans="2:12" outlineLevel="1">
      <c r="B28455" s="524"/>
      <c r="C28455" s="378"/>
      <c r="D28455" s="379"/>
      <c r="E28455" s="380"/>
      <c r="F28455" s="380"/>
      <c r="G28455" s="771" t="s">
        <v>2069</v>
      </c>
      <c r="H28455" s="526"/>
      <c r="I28455" s="526"/>
      <c r="J28455" s="1107"/>
      <c r="K28455" s="1107"/>
      <c r="L28455" s="526"/>
    </row>
    <row r="28456" spans="2:12" outlineLevel="1">
      <c r="B28456" s="524"/>
      <c r="C28456" s="378"/>
      <c r="D28456" s="379"/>
      <c r="E28456" s="380"/>
      <c r="F28456" s="380"/>
      <c r="G28456" s="771" t="s">
        <v>2069</v>
      </c>
      <c r="H28456" s="526"/>
      <c r="I28456" s="526"/>
      <c r="J28456" s="1107"/>
      <c r="K28456" s="1107"/>
      <c r="L28456" s="526"/>
    </row>
    <row r="28457" spans="2:12" outlineLevel="1">
      <c r="B28457" s="524"/>
      <c r="C28457" s="378"/>
      <c r="D28457" s="379"/>
      <c r="E28457" s="380"/>
      <c r="F28457" s="380"/>
      <c r="G28457" s="771" t="s">
        <v>2069</v>
      </c>
      <c r="H28457" s="526"/>
      <c r="I28457" s="526"/>
      <c r="J28457" s="1107"/>
      <c r="K28457" s="1107"/>
      <c r="L28457" s="526"/>
    </row>
    <row r="28458" spans="2:12" outlineLevel="1">
      <c r="B28458" s="524"/>
      <c r="C28458" s="378"/>
      <c r="D28458" s="379"/>
      <c r="E28458" s="380"/>
      <c r="F28458" s="380"/>
      <c r="G28458" s="771" t="s">
        <v>2069</v>
      </c>
      <c r="H28458" s="526"/>
      <c r="I28458" s="526"/>
      <c r="J28458" s="1107"/>
      <c r="K28458" s="1107"/>
      <c r="L28458" s="526"/>
    </row>
    <row r="28459" spans="2:12" outlineLevel="1">
      <c r="B28459" s="524"/>
      <c r="C28459" s="378"/>
      <c r="D28459" s="379"/>
      <c r="E28459" s="380"/>
      <c r="F28459" s="380"/>
      <c r="G28459" s="771" t="s">
        <v>2069</v>
      </c>
      <c r="H28459" s="526"/>
      <c r="I28459" s="526"/>
      <c r="J28459" s="1107"/>
      <c r="K28459" s="1107"/>
      <c r="L28459" s="526"/>
    </row>
    <row r="28460" spans="2:12" outlineLevel="1">
      <c r="B28460" s="524"/>
      <c r="C28460" s="378"/>
      <c r="D28460" s="379"/>
      <c r="E28460" s="380"/>
      <c r="F28460" s="380"/>
      <c r="G28460" s="771" t="s">
        <v>2069</v>
      </c>
      <c r="H28460" s="526"/>
      <c r="I28460" s="526"/>
      <c r="J28460" s="1107"/>
      <c r="K28460" s="1107"/>
      <c r="L28460" s="526"/>
    </row>
    <row r="28461" spans="2:12" outlineLevel="1">
      <c r="B28461" s="524"/>
      <c r="C28461" s="378"/>
      <c r="D28461" s="379"/>
      <c r="E28461" s="380"/>
      <c r="F28461" s="380"/>
      <c r="G28461" s="771" t="s">
        <v>2069</v>
      </c>
      <c r="H28461" s="526"/>
      <c r="I28461" s="526"/>
      <c r="J28461" s="1107"/>
      <c r="K28461" s="1107"/>
      <c r="L28461" s="526"/>
    </row>
    <row r="28462" spans="2:12" outlineLevel="1">
      <c r="B28462" s="524"/>
      <c r="C28462" s="378"/>
      <c r="D28462" s="379"/>
      <c r="E28462" s="380"/>
      <c r="F28462" s="380"/>
      <c r="G28462" s="771" t="s">
        <v>2069</v>
      </c>
      <c r="H28462" s="526"/>
      <c r="I28462" s="526"/>
      <c r="J28462" s="1107"/>
      <c r="K28462" s="1107"/>
      <c r="L28462" s="526"/>
    </row>
    <row r="28463" spans="2:12" outlineLevel="1">
      <c r="B28463" s="524"/>
      <c r="C28463" s="378"/>
      <c r="D28463" s="379"/>
      <c r="E28463" s="380"/>
      <c r="F28463" s="380"/>
      <c r="G28463" s="771" t="s">
        <v>2069</v>
      </c>
      <c r="H28463" s="526"/>
      <c r="I28463" s="526"/>
      <c r="J28463" s="1107"/>
      <c r="K28463" s="1107"/>
      <c r="L28463" s="526"/>
    </row>
    <row r="28464" spans="2:12" outlineLevel="1">
      <c r="B28464" s="524"/>
      <c r="C28464" s="378"/>
      <c r="D28464" s="379"/>
      <c r="E28464" s="380"/>
      <c r="F28464" s="380"/>
      <c r="G28464" s="771" t="s">
        <v>2069</v>
      </c>
      <c r="H28464" s="526"/>
      <c r="I28464" s="526"/>
      <c r="J28464" s="1107"/>
      <c r="K28464" s="1107"/>
      <c r="L28464" s="526"/>
    </row>
    <row r="28465" spans="2:12" outlineLevel="1">
      <c r="B28465" s="524"/>
      <c r="C28465" s="378"/>
      <c r="D28465" s="379"/>
      <c r="E28465" s="380"/>
      <c r="F28465" s="380"/>
      <c r="G28465" s="771" t="s">
        <v>2069</v>
      </c>
      <c r="H28465" s="526"/>
      <c r="I28465" s="526"/>
      <c r="J28465" s="1107"/>
      <c r="K28465" s="1107"/>
      <c r="L28465" s="526"/>
    </row>
    <row r="28466" spans="2:12" outlineLevel="1">
      <c r="B28466" s="524"/>
      <c r="C28466" s="378"/>
      <c r="D28466" s="379"/>
      <c r="E28466" s="380"/>
      <c r="F28466" s="380"/>
      <c r="G28466" s="771" t="s">
        <v>2069</v>
      </c>
      <c r="H28466" s="526"/>
      <c r="I28466" s="526"/>
      <c r="J28466" s="1107"/>
      <c r="K28466" s="1107"/>
      <c r="L28466" s="526"/>
    </row>
    <row r="28467" spans="2:12" outlineLevel="1">
      <c r="B28467" s="524"/>
      <c r="C28467" s="378"/>
      <c r="D28467" s="379"/>
      <c r="E28467" s="380"/>
      <c r="F28467" s="380"/>
      <c r="G28467" s="771" t="s">
        <v>2069</v>
      </c>
      <c r="H28467" s="526"/>
      <c r="I28467" s="526"/>
      <c r="J28467" s="1107"/>
      <c r="K28467" s="1107"/>
      <c r="L28467" s="526"/>
    </row>
    <row r="28468" spans="2:12" outlineLevel="1">
      <c r="B28468" s="524"/>
      <c r="C28468" s="378"/>
      <c r="D28468" s="379"/>
      <c r="E28468" s="380"/>
      <c r="F28468" s="380"/>
      <c r="G28468" s="771" t="s">
        <v>2069</v>
      </c>
      <c r="H28468" s="526"/>
      <c r="I28468" s="526"/>
      <c r="J28468" s="1107"/>
      <c r="K28468" s="1107"/>
      <c r="L28468" s="526"/>
    </row>
    <row r="28469" spans="2:12" outlineLevel="1">
      <c r="B28469" s="524"/>
      <c r="C28469" s="378"/>
      <c r="D28469" s="379"/>
      <c r="E28469" s="380"/>
      <c r="F28469" s="380"/>
      <c r="G28469" s="771" t="s">
        <v>2069</v>
      </c>
      <c r="H28469" s="526"/>
      <c r="I28469" s="526"/>
      <c r="J28469" s="1107"/>
      <c r="K28469" s="1107"/>
      <c r="L28469" s="526"/>
    </row>
    <row r="28470" spans="2:12" outlineLevel="1">
      <c r="B28470" s="524"/>
      <c r="C28470" s="378"/>
      <c r="D28470" s="379"/>
      <c r="E28470" s="380"/>
      <c r="F28470" s="380"/>
      <c r="G28470" s="771" t="s">
        <v>2069</v>
      </c>
      <c r="H28470" s="526"/>
      <c r="I28470" s="526"/>
      <c r="J28470" s="1107"/>
      <c r="K28470" s="1107"/>
      <c r="L28470" s="526"/>
    </row>
    <row r="28471" spans="2:12" outlineLevel="1">
      <c r="B28471" s="524"/>
      <c r="C28471" s="378"/>
      <c r="D28471" s="379"/>
      <c r="E28471" s="380"/>
      <c r="F28471" s="380"/>
      <c r="G28471" s="771" t="s">
        <v>2069</v>
      </c>
      <c r="H28471" s="526"/>
      <c r="I28471" s="526"/>
      <c r="J28471" s="1107"/>
      <c r="K28471" s="1107"/>
      <c r="L28471" s="526"/>
    </row>
    <row r="28472" spans="2:12" outlineLevel="1">
      <c r="B28472" s="524"/>
      <c r="C28472" s="378"/>
      <c r="D28472" s="379"/>
      <c r="E28472" s="380"/>
      <c r="F28472" s="380"/>
      <c r="G28472" s="771" t="s">
        <v>2069</v>
      </c>
      <c r="H28472" s="526"/>
      <c r="I28472" s="526"/>
      <c r="J28472" s="1107"/>
      <c r="K28472" s="1107"/>
      <c r="L28472" s="526"/>
    </row>
    <row r="28473" spans="2:12" outlineLevel="1">
      <c r="B28473" s="524"/>
      <c r="C28473" s="378"/>
      <c r="D28473" s="379"/>
      <c r="E28473" s="380"/>
      <c r="F28473" s="380"/>
      <c r="G28473" s="771" t="s">
        <v>2069</v>
      </c>
      <c r="H28473" s="526"/>
      <c r="I28473" s="526"/>
      <c r="J28473" s="1107"/>
      <c r="K28473" s="1107"/>
      <c r="L28473" s="526"/>
    </row>
    <row r="28474" spans="2:12" outlineLevel="1">
      <c r="B28474" s="524"/>
      <c r="C28474" s="378"/>
      <c r="D28474" s="379"/>
      <c r="E28474" s="380"/>
      <c r="F28474" s="380"/>
      <c r="G28474" s="771" t="s">
        <v>2069</v>
      </c>
      <c r="H28474" s="526"/>
      <c r="I28474" s="526"/>
      <c r="J28474" s="1107"/>
      <c r="K28474" s="1107"/>
      <c r="L28474" s="526"/>
    </row>
    <row r="28475" spans="2:12" outlineLevel="1">
      <c r="B28475" s="524"/>
      <c r="C28475" s="378"/>
      <c r="D28475" s="379"/>
      <c r="E28475" s="380"/>
      <c r="F28475" s="380"/>
      <c r="G28475" s="771" t="s">
        <v>2069</v>
      </c>
      <c r="H28475" s="526"/>
      <c r="I28475" s="526"/>
      <c r="J28475" s="1107"/>
      <c r="K28475" s="1107"/>
      <c r="L28475" s="526"/>
    </row>
    <row r="28476" spans="2:12" outlineLevel="1">
      <c r="B28476" s="524"/>
      <c r="C28476" s="378"/>
      <c r="D28476" s="379"/>
      <c r="E28476" s="380"/>
      <c r="F28476" s="380"/>
      <c r="G28476" s="771" t="s">
        <v>2069</v>
      </c>
      <c r="H28476" s="526"/>
      <c r="I28476" s="526"/>
      <c r="J28476" s="1107"/>
      <c r="K28476" s="1107"/>
      <c r="L28476" s="526"/>
    </row>
    <row r="28477" spans="2:12" outlineLevel="1">
      <c r="B28477" s="524"/>
      <c r="C28477" s="378"/>
      <c r="D28477" s="379"/>
      <c r="E28477" s="380"/>
      <c r="F28477" s="380"/>
      <c r="G28477" s="771" t="s">
        <v>2069</v>
      </c>
      <c r="H28477" s="526"/>
      <c r="I28477" s="526"/>
      <c r="J28477" s="1107"/>
      <c r="K28477" s="1107"/>
      <c r="L28477" s="526"/>
    </row>
    <row r="28478" spans="2:12" outlineLevel="1">
      <c r="B28478" s="524"/>
      <c r="C28478" s="378"/>
      <c r="D28478" s="379"/>
      <c r="E28478" s="380"/>
      <c r="F28478" s="380"/>
      <c r="G28478" s="771" t="s">
        <v>2069</v>
      </c>
      <c r="H28478" s="526"/>
      <c r="I28478" s="526"/>
      <c r="J28478" s="1107"/>
      <c r="K28478" s="1107"/>
      <c r="L28478" s="526"/>
    </row>
    <row r="28479" spans="2:12" outlineLevel="1">
      <c r="B28479" s="524"/>
      <c r="C28479" s="378"/>
      <c r="D28479" s="379"/>
      <c r="E28479" s="380"/>
      <c r="F28479" s="380"/>
      <c r="G28479" s="771" t="s">
        <v>2069</v>
      </c>
      <c r="H28479" s="526"/>
      <c r="I28479" s="526"/>
      <c r="J28479" s="1107"/>
      <c r="K28479" s="1107"/>
      <c r="L28479" s="526"/>
    </row>
    <row r="28480" spans="2:12" outlineLevel="1">
      <c r="B28480" s="524"/>
      <c r="C28480" s="378"/>
      <c r="D28480" s="379"/>
      <c r="E28480" s="380"/>
      <c r="F28480" s="380"/>
      <c r="G28480" s="771" t="s">
        <v>2069</v>
      </c>
      <c r="H28480" s="526"/>
      <c r="I28480" s="526"/>
      <c r="J28480" s="1107"/>
      <c r="K28480" s="1107"/>
      <c r="L28480" s="526"/>
    </row>
    <row r="28481" spans="2:12" outlineLevel="1">
      <c r="B28481" s="524"/>
      <c r="C28481" s="378"/>
      <c r="D28481" s="379"/>
      <c r="E28481" s="380"/>
      <c r="F28481" s="380"/>
      <c r="G28481" s="771" t="s">
        <v>2069</v>
      </c>
      <c r="H28481" s="526"/>
      <c r="I28481" s="526"/>
      <c r="J28481" s="1107"/>
      <c r="K28481" s="1107"/>
      <c r="L28481" s="526"/>
    </row>
    <row r="28482" spans="2:12" outlineLevel="1">
      <c r="B28482" s="524"/>
      <c r="C28482" s="378"/>
      <c r="D28482" s="379"/>
      <c r="E28482" s="380"/>
      <c r="F28482" s="380"/>
      <c r="G28482" s="771" t="s">
        <v>2069</v>
      </c>
      <c r="H28482" s="526"/>
      <c r="I28482" s="526"/>
      <c r="J28482" s="1107"/>
      <c r="K28482" s="1107"/>
      <c r="L28482" s="526"/>
    </row>
    <row r="28483" spans="2:12" outlineLevel="1">
      <c r="B28483" s="524"/>
      <c r="C28483" s="378"/>
      <c r="D28483" s="379"/>
      <c r="E28483" s="380"/>
      <c r="F28483" s="380"/>
      <c r="G28483" s="771" t="s">
        <v>2069</v>
      </c>
      <c r="H28483" s="526"/>
      <c r="I28483" s="526"/>
      <c r="J28483" s="1107"/>
      <c r="K28483" s="1107"/>
      <c r="L28483" s="526"/>
    </row>
    <row r="28484" spans="2:12" outlineLevel="1">
      <c r="B28484" s="524"/>
      <c r="C28484" s="378"/>
      <c r="D28484" s="379"/>
      <c r="E28484" s="380"/>
      <c r="F28484" s="380"/>
      <c r="G28484" s="771" t="s">
        <v>2069</v>
      </c>
      <c r="H28484" s="526"/>
      <c r="I28484" s="526"/>
      <c r="J28484" s="1107"/>
      <c r="K28484" s="1107"/>
      <c r="L28484" s="526"/>
    </row>
    <row r="28485" spans="2:12" outlineLevel="1">
      <c r="B28485" s="524"/>
      <c r="C28485" s="378"/>
      <c r="D28485" s="379"/>
      <c r="E28485" s="380"/>
      <c r="F28485" s="380"/>
      <c r="G28485" s="771" t="s">
        <v>2069</v>
      </c>
      <c r="H28485" s="526"/>
      <c r="I28485" s="526"/>
      <c r="J28485" s="1107"/>
      <c r="K28485" s="1107"/>
      <c r="L28485" s="526"/>
    </row>
    <row r="28486" spans="2:12" outlineLevel="1">
      <c r="B28486" s="524"/>
      <c r="C28486" s="378"/>
      <c r="D28486" s="379"/>
      <c r="E28486" s="380"/>
      <c r="F28486" s="380"/>
      <c r="G28486" s="771" t="s">
        <v>2069</v>
      </c>
      <c r="H28486" s="526"/>
      <c r="I28486" s="526"/>
      <c r="J28486" s="1107"/>
      <c r="K28486" s="1107"/>
      <c r="L28486" s="526"/>
    </row>
    <row r="28487" spans="2:12" outlineLevel="1">
      <c r="B28487" s="524"/>
      <c r="C28487" s="378"/>
      <c r="D28487" s="379"/>
      <c r="E28487" s="380"/>
      <c r="F28487" s="380"/>
      <c r="G28487" s="771" t="s">
        <v>2069</v>
      </c>
      <c r="H28487" s="526"/>
      <c r="I28487" s="526"/>
      <c r="J28487" s="1107"/>
      <c r="K28487" s="1107"/>
      <c r="L28487" s="526"/>
    </row>
    <row r="28488" spans="2:12" outlineLevel="1">
      <c r="B28488" s="524"/>
      <c r="C28488" s="378"/>
      <c r="D28488" s="379"/>
      <c r="E28488" s="380"/>
      <c r="F28488" s="380"/>
      <c r="G28488" s="771" t="s">
        <v>2069</v>
      </c>
      <c r="H28488" s="526"/>
      <c r="I28488" s="526"/>
      <c r="J28488" s="1107"/>
      <c r="K28488" s="1107"/>
      <c r="L28488" s="526"/>
    </row>
    <row r="28489" spans="2:12" outlineLevel="1">
      <c r="B28489" s="524"/>
      <c r="C28489" s="378"/>
      <c r="D28489" s="379"/>
      <c r="E28489" s="380"/>
      <c r="F28489" s="380"/>
      <c r="G28489" s="771" t="s">
        <v>2069</v>
      </c>
      <c r="H28489" s="526"/>
      <c r="I28489" s="526"/>
      <c r="J28489" s="1107"/>
      <c r="K28489" s="1107"/>
      <c r="L28489" s="526"/>
    </row>
    <row r="28490" spans="2:12" outlineLevel="1">
      <c r="B28490" s="524"/>
      <c r="C28490" s="378"/>
      <c r="D28490" s="379"/>
      <c r="E28490" s="380"/>
      <c r="F28490" s="380"/>
      <c r="G28490" s="771" t="s">
        <v>2069</v>
      </c>
      <c r="H28490" s="526"/>
      <c r="I28490" s="526"/>
      <c r="J28490" s="1107"/>
      <c r="K28490" s="1107"/>
      <c r="L28490" s="526"/>
    </row>
    <row r="28491" spans="2:12" outlineLevel="1">
      <c r="B28491" s="524"/>
      <c r="C28491" s="378"/>
      <c r="D28491" s="379"/>
      <c r="E28491" s="380"/>
      <c r="F28491" s="380"/>
      <c r="G28491" s="771" t="s">
        <v>2069</v>
      </c>
      <c r="H28491" s="526"/>
      <c r="I28491" s="526"/>
      <c r="J28491" s="1107"/>
      <c r="K28491" s="1107"/>
      <c r="L28491" s="526"/>
    </row>
    <row r="28492" spans="2:12" outlineLevel="1">
      <c r="B28492" s="524"/>
      <c r="C28492" s="378"/>
      <c r="D28492" s="379"/>
      <c r="E28492" s="380"/>
      <c r="F28492" s="380"/>
      <c r="G28492" s="771" t="s">
        <v>2069</v>
      </c>
      <c r="H28492" s="526"/>
      <c r="I28492" s="526"/>
      <c r="J28492" s="1107"/>
      <c r="K28492" s="1107"/>
      <c r="L28492" s="526"/>
    </row>
    <row r="28493" spans="2:12" outlineLevel="1">
      <c r="B28493" s="524"/>
      <c r="C28493" s="378"/>
      <c r="D28493" s="379"/>
      <c r="E28493" s="380"/>
      <c r="F28493" s="380"/>
      <c r="G28493" s="771" t="s">
        <v>2069</v>
      </c>
      <c r="H28493" s="526"/>
      <c r="I28493" s="526"/>
      <c r="J28493" s="1107"/>
      <c r="K28493" s="1107"/>
      <c r="L28493" s="526"/>
    </row>
    <row r="28494" spans="2:12" outlineLevel="1">
      <c r="B28494" s="524"/>
      <c r="C28494" s="378"/>
      <c r="D28494" s="379"/>
      <c r="E28494" s="380"/>
      <c r="F28494" s="380"/>
      <c r="G28494" s="771" t="s">
        <v>2069</v>
      </c>
      <c r="H28494" s="526"/>
      <c r="I28494" s="526"/>
      <c r="J28494" s="1107"/>
      <c r="K28494" s="1107"/>
      <c r="L28494" s="526"/>
    </row>
    <row r="28495" spans="2:12" outlineLevel="1">
      <c r="B28495" s="524"/>
      <c r="C28495" s="378"/>
      <c r="D28495" s="379"/>
      <c r="E28495" s="380"/>
      <c r="F28495" s="380"/>
      <c r="G28495" s="771" t="s">
        <v>2069</v>
      </c>
      <c r="H28495" s="526"/>
      <c r="I28495" s="526"/>
      <c r="J28495" s="1107"/>
      <c r="K28495" s="1107"/>
      <c r="L28495" s="526"/>
    </row>
    <row r="28496" spans="2:12" outlineLevel="1">
      <c r="B28496" s="524"/>
      <c r="C28496" s="378"/>
      <c r="D28496" s="379"/>
      <c r="E28496" s="380"/>
      <c r="F28496" s="380"/>
      <c r="G28496" s="771" t="s">
        <v>2069</v>
      </c>
      <c r="H28496" s="526"/>
      <c r="I28496" s="526"/>
      <c r="J28496" s="1107"/>
      <c r="K28496" s="1107"/>
      <c r="L28496" s="526"/>
    </row>
    <row r="28497" spans="2:12" outlineLevel="1">
      <c r="B28497" s="524"/>
      <c r="C28497" s="378"/>
      <c r="D28497" s="379"/>
      <c r="E28497" s="380"/>
      <c r="F28497" s="380"/>
      <c r="G28497" s="771" t="s">
        <v>2069</v>
      </c>
      <c r="H28497" s="526"/>
      <c r="I28497" s="526"/>
      <c r="J28497" s="1107"/>
      <c r="K28497" s="1107"/>
      <c r="L28497" s="526"/>
    </row>
    <row r="28498" spans="2:12" outlineLevel="1">
      <c r="B28498" s="524"/>
      <c r="C28498" s="378"/>
      <c r="D28498" s="379"/>
      <c r="E28498" s="380"/>
      <c r="F28498" s="380"/>
      <c r="G28498" s="771" t="s">
        <v>2069</v>
      </c>
      <c r="H28498" s="526"/>
      <c r="I28498" s="526"/>
      <c r="J28498" s="1107"/>
      <c r="K28498" s="1107"/>
      <c r="L28498" s="526"/>
    </row>
    <row r="28499" spans="2:12" outlineLevel="1">
      <c r="B28499" s="524"/>
      <c r="C28499" s="378"/>
      <c r="D28499" s="379"/>
      <c r="E28499" s="380"/>
      <c r="F28499" s="380"/>
      <c r="G28499" s="771" t="s">
        <v>2069</v>
      </c>
      <c r="H28499" s="526"/>
      <c r="I28499" s="526"/>
      <c r="J28499" s="1107"/>
      <c r="K28499" s="1107"/>
      <c r="L28499" s="526"/>
    </row>
    <row r="28500" spans="2:12" outlineLevel="1">
      <c r="B28500" s="524"/>
      <c r="C28500" s="378"/>
      <c r="D28500" s="379"/>
      <c r="E28500" s="380"/>
      <c r="F28500" s="380"/>
      <c r="G28500" s="771" t="s">
        <v>2069</v>
      </c>
      <c r="H28500" s="526"/>
      <c r="I28500" s="526"/>
      <c r="J28500" s="1107"/>
      <c r="K28500" s="1107"/>
      <c r="L28500" s="526"/>
    </row>
    <row r="28501" spans="2:12" outlineLevel="1">
      <c r="B28501" s="524"/>
      <c r="C28501" s="378"/>
      <c r="D28501" s="379"/>
      <c r="E28501" s="380"/>
      <c r="F28501" s="380"/>
      <c r="G28501" s="771" t="s">
        <v>2069</v>
      </c>
      <c r="H28501" s="526"/>
      <c r="I28501" s="526"/>
      <c r="J28501" s="1107"/>
      <c r="K28501" s="1107"/>
      <c r="L28501" s="526"/>
    </row>
    <row r="28502" spans="2:12" outlineLevel="1">
      <c r="B28502" s="524"/>
      <c r="C28502" s="378"/>
      <c r="D28502" s="379"/>
      <c r="E28502" s="380"/>
      <c r="F28502" s="380"/>
      <c r="G28502" s="771" t="s">
        <v>2069</v>
      </c>
      <c r="H28502" s="526"/>
      <c r="I28502" s="526"/>
      <c r="J28502" s="1107"/>
      <c r="K28502" s="1107"/>
      <c r="L28502" s="526"/>
    </row>
    <row r="28503" spans="2:12" outlineLevel="1">
      <c r="B28503" s="524"/>
      <c r="C28503" s="378"/>
      <c r="D28503" s="379"/>
      <c r="E28503" s="380"/>
      <c r="F28503" s="380"/>
      <c r="G28503" s="771" t="s">
        <v>2069</v>
      </c>
      <c r="H28503" s="526"/>
      <c r="I28503" s="526"/>
      <c r="J28503" s="1107"/>
      <c r="K28503" s="1107"/>
      <c r="L28503" s="526"/>
    </row>
    <row r="28504" spans="2:12" outlineLevel="1">
      <c r="B28504" s="524"/>
      <c r="C28504" s="378"/>
      <c r="D28504" s="379"/>
      <c r="E28504" s="380"/>
      <c r="F28504" s="380"/>
      <c r="G28504" s="771" t="s">
        <v>2069</v>
      </c>
      <c r="H28504" s="526"/>
      <c r="I28504" s="526"/>
      <c r="J28504" s="1107"/>
      <c r="K28504" s="1107"/>
      <c r="L28504" s="526"/>
    </row>
    <row r="28505" spans="2:12" outlineLevel="1">
      <c r="B28505" s="524"/>
      <c r="C28505" s="378"/>
      <c r="D28505" s="379"/>
      <c r="E28505" s="380"/>
      <c r="F28505" s="380"/>
      <c r="G28505" s="771" t="s">
        <v>2069</v>
      </c>
      <c r="H28505" s="526"/>
      <c r="I28505" s="526"/>
      <c r="J28505" s="1107"/>
      <c r="K28505" s="1107"/>
      <c r="L28505" s="526"/>
    </row>
    <row r="28506" spans="2:12" outlineLevel="1">
      <c r="B28506" s="524"/>
      <c r="C28506" s="378"/>
      <c r="D28506" s="379"/>
      <c r="E28506" s="380"/>
      <c r="F28506" s="380"/>
      <c r="G28506" s="771" t="s">
        <v>2069</v>
      </c>
      <c r="H28506" s="526"/>
      <c r="I28506" s="526"/>
      <c r="J28506" s="1107"/>
      <c r="K28506" s="1107"/>
      <c r="L28506" s="526"/>
    </row>
    <row r="28507" spans="2:12" outlineLevel="1">
      <c r="B28507" s="524"/>
      <c r="C28507" s="378"/>
      <c r="D28507" s="379"/>
      <c r="E28507" s="380"/>
      <c r="F28507" s="380"/>
      <c r="G28507" s="771" t="s">
        <v>2069</v>
      </c>
      <c r="H28507" s="526"/>
      <c r="I28507" s="526"/>
      <c r="J28507" s="1107"/>
      <c r="K28507" s="1107"/>
      <c r="L28507" s="526"/>
    </row>
    <row r="28508" spans="2:12" outlineLevel="1">
      <c r="B28508" s="524"/>
      <c r="C28508" s="378"/>
      <c r="D28508" s="379"/>
      <c r="E28508" s="380"/>
      <c r="F28508" s="380"/>
      <c r="G28508" s="771" t="s">
        <v>2069</v>
      </c>
      <c r="H28508" s="526"/>
      <c r="I28508" s="526"/>
      <c r="J28508" s="1107"/>
      <c r="K28508" s="1107"/>
      <c r="L28508" s="526"/>
    </row>
    <row r="28509" spans="2:12" outlineLevel="1">
      <c r="B28509" s="524"/>
      <c r="C28509" s="378"/>
      <c r="D28509" s="379"/>
      <c r="E28509" s="380"/>
      <c r="F28509" s="380"/>
      <c r="G28509" s="771" t="s">
        <v>2069</v>
      </c>
      <c r="H28509" s="526"/>
      <c r="I28509" s="526"/>
      <c r="J28509" s="1107"/>
      <c r="K28509" s="1107"/>
      <c r="L28509" s="526"/>
    </row>
    <row r="28510" spans="2:12" outlineLevel="1">
      <c r="B28510" s="524"/>
      <c r="C28510" s="378"/>
      <c r="D28510" s="379"/>
      <c r="E28510" s="380"/>
      <c r="F28510" s="380"/>
      <c r="G28510" s="771" t="s">
        <v>2069</v>
      </c>
      <c r="H28510" s="526"/>
      <c r="I28510" s="526"/>
      <c r="J28510" s="1107"/>
      <c r="K28510" s="1107"/>
      <c r="L28510" s="526"/>
    </row>
    <row r="28511" spans="2:12" outlineLevel="1">
      <c r="B28511" s="524"/>
      <c r="C28511" s="378"/>
      <c r="D28511" s="379"/>
      <c r="E28511" s="380"/>
      <c r="F28511" s="380"/>
      <c r="G28511" s="771" t="s">
        <v>2069</v>
      </c>
      <c r="H28511" s="526"/>
      <c r="I28511" s="526"/>
      <c r="J28511" s="1107"/>
      <c r="K28511" s="1107"/>
      <c r="L28511" s="526"/>
    </row>
    <row r="28512" spans="2:12" outlineLevel="1">
      <c r="B28512" s="524"/>
      <c r="C28512" s="378"/>
      <c r="D28512" s="379"/>
      <c r="E28512" s="380"/>
      <c r="F28512" s="380"/>
      <c r="G28512" s="771" t="s">
        <v>2069</v>
      </c>
      <c r="H28512" s="526"/>
      <c r="I28512" s="526"/>
      <c r="J28512" s="1107"/>
      <c r="K28512" s="1107"/>
      <c r="L28512" s="526"/>
    </row>
    <row r="28513" spans="2:12" outlineLevel="1">
      <c r="B28513" s="524"/>
      <c r="C28513" s="378"/>
      <c r="D28513" s="379"/>
      <c r="E28513" s="380"/>
      <c r="F28513" s="380"/>
      <c r="G28513" s="771" t="s">
        <v>2069</v>
      </c>
      <c r="H28513" s="526"/>
      <c r="I28513" s="526"/>
      <c r="J28513" s="1107"/>
      <c r="K28513" s="1107"/>
      <c r="L28513" s="526"/>
    </row>
    <row r="28514" spans="2:12" outlineLevel="1">
      <c r="B28514" s="524"/>
      <c r="C28514" s="378"/>
      <c r="D28514" s="379"/>
      <c r="E28514" s="380"/>
      <c r="F28514" s="380"/>
      <c r="G28514" s="771" t="s">
        <v>2069</v>
      </c>
      <c r="H28514" s="526"/>
      <c r="I28514" s="526"/>
      <c r="J28514" s="1107"/>
      <c r="K28514" s="1107"/>
      <c r="L28514" s="526"/>
    </row>
    <row r="28515" spans="2:12" outlineLevel="1">
      <c r="B28515" s="524"/>
      <c r="C28515" s="378"/>
      <c r="D28515" s="379"/>
      <c r="E28515" s="380"/>
      <c r="F28515" s="380"/>
      <c r="G28515" s="771" t="s">
        <v>2069</v>
      </c>
      <c r="H28515" s="526"/>
      <c r="I28515" s="526"/>
      <c r="J28515" s="1107"/>
      <c r="K28515" s="1107"/>
      <c r="L28515" s="526"/>
    </row>
    <row r="28516" spans="2:12" outlineLevel="1">
      <c r="B28516" s="524"/>
      <c r="C28516" s="378"/>
      <c r="D28516" s="379"/>
      <c r="E28516" s="380"/>
      <c r="F28516" s="380"/>
      <c r="G28516" s="771" t="s">
        <v>2069</v>
      </c>
      <c r="H28516" s="526"/>
      <c r="I28516" s="526"/>
      <c r="J28516" s="1107"/>
      <c r="K28516" s="1107"/>
      <c r="L28516" s="526"/>
    </row>
    <row r="28517" spans="2:12" outlineLevel="1">
      <c r="B28517" s="524"/>
      <c r="C28517" s="378"/>
      <c r="D28517" s="379"/>
      <c r="E28517" s="380"/>
      <c r="F28517" s="380"/>
      <c r="G28517" s="771" t="s">
        <v>2069</v>
      </c>
      <c r="H28517" s="526"/>
      <c r="I28517" s="526"/>
      <c r="J28517" s="1107"/>
      <c r="K28517" s="1107"/>
      <c r="L28517" s="526"/>
    </row>
    <row r="28518" spans="2:12" outlineLevel="1">
      <c r="B28518" s="524"/>
      <c r="C28518" s="378"/>
      <c r="D28518" s="379"/>
      <c r="E28518" s="380"/>
      <c r="F28518" s="380"/>
      <c r="G28518" s="771" t="s">
        <v>2069</v>
      </c>
      <c r="H28518" s="526"/>
      <c r="I28518" s="526"/>
      <c r="J28518" s="1107"/>
      <c r="K28518" s="1107"/>
      <c r="L28518" s="526"/>
    </row>
    <row r="28519" spans="2:12" outlineLevel="1">
      <c r="B28519" s="524"/>
      <c r="C28519" s="378"/>
      <c r="D28519" s="379"/>
      <c r="E28519" s="380"/>
      <c r="F28519" s="380"/>
      <c r="G28519" s="771" t="s">
        <v>2069</v>
      </c>
      <c r="H28519" s="526"/>
      <c r="I28519" s="526"/>
      <c r="J28519" s="1107"/>
      <c r="K28519" s="1107"/>
      <c r="L28519" s="526"/>
    </row>
    <row r="28520" spans="2:12" outlineLevel="1">
      <c r="B28520" s="524"/>
      <c r="C28520" s="378"/>
      <c r="D28520" s="379"/>
      <c r="E28520" s="380"/>
      <c r="F28520" s="380"/>
      <c r="G28520" s="771" t="s">
        <v>2069</v>
      </c>
      <c r="H28520" s="526"/>
      <c r="I28520" s="526"/>
      <c r="J28520" s="1107"/>
      <c r="K28520" s="1107"/>
      <c r="L28520" s="526"/>
    </row>
    <row r="28521" spans="2:12" outlineLevel="1">
      <c r="B28521" s="524"/>
      <c r="C28521" s="378"/>
      <c r="D28521" s="379"/>
      <c r="E28521" s="380"/>
      <c r="F28521" s="380"/>
      <c r="G28521" s="771" t="s">
        <v>2069</v>
      </c>
      <c r="H28521" s="526"/>
      <c r="I28521" s="526"/>
      <c r="J28521" s="1107"/>
      <c r="K28521" s="1107"/>
      <c r="L28521" s="526"/>
    </row>
    <row r="28522" spans="2:12" outlineLevel="1">
      <c r="B28522" s="524"/>
      <c r="C28522" s="378"/>
      <c r="D28522" s="379"/>
      <c r="E28522" s="380"/>
      <c r="F28522" s="380"/>
      <c r="G28522" s="771" t="s">
        <v>2069</v>
      </c>
      <c r="H28522" s="526"/>
      <c r="I28522" s="526"/>
      <c r="J28522" s="1107"/>
      <c r="K28522" s="1107"/>
      <c r="L28522" s="526"/>
    </row>
    <row r="28523" spans="2:12" outlineLevel="1">
      <c r="B28523" s="524"/>
      <c r="C28523" s="378"/>
      <c r="D28523" s="379"/>
      <c r="E28523" s="380"/>
      <c r="F28523" s="380"/>
      <c r="G28523" s="771" t="s">
        <v>2069</v>
      </c>
      <c r="H28523" s="526"/>
      <c r="I28523" s="526"/>
      <c r="J28523" s="1107"/>
      <c r="K28523" s="1107"/>
      <c r="L28523" s="526"/>
    </row>
    <row r="28524" spans="2:12" outlineLevel="1">
      <c r="B28524" s="524"/>
      <c r="C28524" s="378"/>
      <c r="D28524" s="379"/>
      <c r="E28524" s="380"/>
      <c r="F28524" s="380"/>
      <c r="G28524" s="771" t="s">
        <v>2069</v>
      </c>
      <c r="H28524" s="526"/>
      <c r="I28524" s="526"/>
      <c r="J28524" s="1107"/>
      <c r="K28524" s="1107"/>
      <c r="L28524" s="526"/>
    </row>
    <row r="28525" spans="2:12" outlineLevel="1">
      <c r="B28525" s="524"/>
      <c r="C28525" s="378"/>
      <c r="D28525" s="379"/>
      <c r="E28525" s="380"/>
      <c r="F28525" s="380"/>
      <c r="G28525" s="771" t="s">
        <v>2069</v>
      </c>
      <c r="H28525" s="526"/>
      <c r="I28525" s="526"/>
      <c r="J28525" s="1107"/>
      <c r="K28525" s="1107"/>
      <c r="L28525" s="526"/>
    </row>
    <row r="28526" spans="2:12" outlineLevel="1">
      <c r="B28526" s="524"/>
      <c r="C28526" s="378"/>
      <c r="D28526" s="379"/>
      <c r="E28526" s="380"/>
      <c r="F28526" s="380"/>
      <c r="G28526" s="771" t="s">
        <v>2069</v>
      </c>
      <c r="H28526" s="526"/>
      <c r="I28526" s="526"/>
      <c r="J28526" s="1107"/>
      <c r="K28526" s="1107"/>
      <c r="L28526" s="526"/>
    </row>
    <row r="28527" spans="2:12" outlineLevel="1">
      <c r="B28527" s="524"/>
      <c r="C28527" s="378"/>
      <c r="D28527" s="379"/>
      <c r="E28527" s="380"/>
      <c r="F28527" s="380"/>
      <c r="G28527" s="771" t="s">
        <v>2069</v>
      </c>
      <c r="H28527" s="526"/>
      <c r="I28527" s="526"/>
      <c r="J28527" s="1107"/>
      <c r="K28527" s="1107"/>
      <c r="L28527" s="526"/>
    </row>
    <row r="28528" spans="2:12" outlineLevel="1">
      <c r="B28528" s="524"/>
      <c r="C28528" s="378"/>
      <c r="D28528" s="379"/>
      <c r="E28528" s="380"/>
      <c r="F28528" s="380"/>
      <c r="G28528" s="771" t="s">
        <v>2069</v>
      </c>
      <c r="H28528" s="526"/>
      <c r="I28528" s="526"/>
      <c r="J28528" s="1107"/>
      <c r="K28528" s="1107"/>
      <c r="L28528" s="526"/>
    </row>
    <row r="28529" spans="2:12" outlineLevel="1">
      <c r="B28529" s="524"/>
      <c r="C28529" s="378"/>
      <c r="D28529" s="379"/>
      <c r="E28529" s="380"/>
      <c r="F28529" s="380"/>
      <c r="G28529" s="771" t="s">
        <v>2069</v>
      </c>
      <c r="H28529" s="526"/>
      <c r="I28529" s="526"/>
      <c r="J28529" s="1107"/>
      <c r="K28529" s="1107"/>
      <c r="L28529" s="526"/>
    </row>
    <row r="28530" spans="2:12" outlineLevel="1">
      <c r="B28530" s="524"/>
      <c r="C28530" s="378"/>
      <c r="D28530" s="379"/>
      <c r="E28530" s="380"/>
      <c r="F28530" s="380"/>
      <c r="G28530" s="771" t="s">
        <v>2069</v>
      </c>
      <c r="H28530" s="526"/>
      <c r="I28530" s="526"/>
      <c r="J28530" s="1107"/>
      <c r="K28530" s="1107"/>
      <c r="L28530" s="526"/>
    </row>
    <row r="28531" spans="2:12" outlineLevel="1">
      <c r="B28531" s="524"/>
      <c r="C28531" s="378"/>
      <c r="D28531" s="379"/>
      <c r="E28531" s="380"/>
      <c r="F28531" s="380"/>
      <c r="G28531" s="771" t="s">
        <v>2069</v>
      </c>
      <c r="H28531" s="526"/>
      <c r="I28531" s="526"/>
      <c r="J28531" s="1107"/>
      <c r="K28531" s="1107"/>
      <c r="L28531" s="526"/>
    </row>
    <row r="28532" spans="2:12" outlineLevel="1">
      <c r="B28532" s="524"/>
      <c r="C28532" s="378"/>
      <c r="D28532" s="379"/>
      <c r="E28532" s="380"/>
      <c r="F28532" s="380"/>
      <c r="G28532" s="771" t="s">
        <v>2069</v>
      </c>
      <c r="H28532" s="526"/>
      <c r="I28532" s="526"/>
      <c r="J28532" s="1107"/>
      <c r="K28532" s="1107"/>
      <c r="L28532" s="526"/>
    </row>
    <row r="28533" spans="2:12" outlineLevel="1">
      <c r="B28533" s="524"/>
      <c r="C28533" s="378"/>
      <c r="D28533" s="379"/>
      <c r="E28533" s="380"/>
      <c r="F28533" s="380"/>
      <c r="G28533" s="771" t="s">
        <v>2069</v>
      </c>
      <c r="H28533" s="526"/>
      <c r="I28533" s="526"/>
      <c r="J28533" s="1107"/>
      <c r="K28533" s="1107"/>
      <c r="L28533" s="526"/>
    </row>
    <row r="28534" spans="2:12" outlineLevel="1">
      <c r="B28534" s="524"/>
      <c r="C28534" s="378"/>
      <c r="D28534" s="379"/>
      <c r="E28534" s="380"/>
      <c r="F28534" s="380"/>
      <c r="G28534" s="771" t="s">
        <v>2069</v>
      </c>
      <c r="H28534" s="526"/>
      <c r="I28534" s="526"/>
      <c r="J28534" s="1107"/>
      <c r="K28534" s="1107"/>
      <c r="L28534" s="526"/>
    </row>
    <row r="28535" spans="2:12" outlineLevel="1">
      <c r="B28535" s="524"/>
      <c r="C28535" s="378"/>
      <c r="D28535" s="379"/>
      <c r="E28535" s="380"/>
      <c r="F28535" s="380"/>
      <c r="G28535" s="771" t="s">
        <v>2069</v>
      </c>
      <c r="H28535" s="526"/>
      <c r="I28535" s="526"/>
      <c r="J28535" s="1107"/>
      <c r="K28535" s="1107"/>
      <c r="L28535" s="526"/>
    </row>
    <row r="28536" spans="2:12" outlineLevel="1">
      <c r="B28536" s="524"/>
      <c r="C28536" s="378"/>
      <c r="D28536" s="379"/>
      <c r="E28536" s="380"/>
      <c r="F28536" s="380"/>
      <c r="G28536" s="771" t="s">
        <v>2069</v>
      </c>
      <c r="H28536" s="526"/>
      <c r="I28536" s="526"/>
      <c r="J28536" s="1107"/>
      <c r="K28536" s="1107"/>
      <c r="L28536" s="526"/>
    </row>
    <row r="28537" spans="2:12" outlineLevel="1">
      <c r="B28537" s="524"/>
      <c r="C28537" s="378"/>
      <c r="D28537" s="379"/>
      <c r="E28537" s="380"/>
      <c r="F28537" s="380"/>
      <c r="G28537" s="771" t="s">
        <v>2069</v>
      </c>
      <c r="H28537" s="526"/>
      <c r="I28537" s="526"/>
      <c r="J28537" s="1107"/>
      <c r="K28537" s="1107"/>
      <c r="L28537" s="526"/>
    </row>
    <row r="28538" spans="2:12" outlineLevel="1">
      <c r="B28538" s="524"/>
      <c r="C28538" s="378"/>
      <c r="D28538" s="379"/>
      <c r="E28538" s="380"/>
      <c r="F28538" s="380"/>
      <c r="G28538" s="771" t="s">
        <v>2069</v>
      </c>
      <c r="H28538" s="526"/>
      <c r="I28538" s="526"/>
      <c r="J28538" s="1107"/>
      <c r="K28538" s="1107"/>
      <c r="L28538" s="526"/>
    </row>
    <row r="28539" spans="2:12" outlineLevel="1">
      <c r="B28539" s="524"/>
      <c r="C28539" s="378"/>
      <c r="D28539" s="379"/>
      <c r="E28539" s="380"/>
      <c r="F28539" s="380"/>
      <c r="G28539" s="771" t="s">
        <v>2069</v>
      </c>
      <c r="H28539" s="526"/>
      <c r="I28539" s="526"/>
      <c r="J28539" s="1107"/>
      <c r="K28539" s="1107"/>
      <c r="L28539" s="526"/>
    </row>
    <row r="28540" spans="2:12" outlineLevel="1">
      <c r="B28540" s="524"/>
      <c r="C28540" s="378"/>
      <c r="D28540" s="379"/>
      <c r="E28540" s="380"/>
      <c r="F28540" s="380"/>
      <c r="G28540" s="771" t="s">
        <v>2069</v>
      </c>
      <c r="H28540" s="526"/>
      <c r="I28540" s="526"/>
      <c r="J28540" s="1107"/>
      <c r="K28540" s="1107"/>
      <c r="L28540" s="526"/>
    </row>
    <row r="28541" spans="2:12" outlineLevel="1">
      <c r="B28541" s="524"/>
      <c r="C28541" s="378"/>
      <c r="D28541" s="379"/>
      <c r="E28541" s="380"/>
      <c r="F28541" s="380"/>
      <c r="G28541" s="771" t="s">
        <v>2069</v>
      </c>
      <c r="H28541" s="526"/>
      <c r="I28541" s="526"/>
      <c r="J28541" s="1107"/>
      <c r="K28541" s="1107"/>
      <c r="L28541" s="526"/>
    </row>
    <row r="28542" spans="2:12" outlineLevel="1">
      <c r="B28542" s="524"/>
      <c r="C28542" s="378"/>
      <c r="D28542" s="379"/>
      <c r="E28542" s="380"/>
      <c r="F28542" s="380"/>
      <c r="G28542" s="771" t="s">
        <v>2069</v>
      </c>
      <c r="H28542" s="526"/>
      <c r="I28542" s="526"/>
      <c r="J28542" s="1107"/>
      <c r="K28542" s="1107"/>
      <c r="L28542" s="526"/>
    </row>
    <row r="28543" spans="2:12" outlineLevel="1">
      <c r="B28543" s="524"/>
      <c r="C28543" s="378"/>
      <c r="D28543" s="379"/>
      <c r="E28543" s="380"/>
      <c r="F28543" s="380"/>
      <c r="G28543" s="771" t="s">
        <v>2069</v>
      </c>
      <c r="H28543" s="526"/>
      <c r="I28543" s="526"/>
      <c r="J28543" s="1107"/>
      <c r="K28543" s="1107"/>
      <c r="L28543" s="526"/>
    </row>
    <row r="28544" spans="2:12" outlineLevel="1">
      <c r="B28544" s="524"/>
      <c r="C28544" s="378"/>
      <c r="D28544" s="379"/>
      <c r="E28544" s="380"/>
      <c r="F28544" s="380"/>
      <c r="G28544" s="771" t="s">
        <v>2069</v>
      </c>
      <c r="H28544" s="526"/>
      <c r="I28544" s="526"/>
      <c r="J28544" s="1107"/>
      <c r="K28544" s="1107"/>
      <c r="L28544" s="526"/>
    </row>
    <row r="28545" spans="2:12" outlineLevel="1">
      <c r="B28545" s="524"/>
      <c r="C28545" s="378"/>
      <c r="D28545" s="379"/>
      <c r="E28545" s="380"/>
      <c r="F28545" s="380"/>
      <c r="G28545" s="771" t="s">
        <v>2069</v>
      </c>
      <c r="H28545" s="526"/>
      <c r="I28545" s="526"/>
      <c r="J28545" s="1107"/>
      <c r="K28545" s="1107"/>
      <c r="L28545" s="526"/>
    </row>
    <row r="28546" spans="2:12" outlineLevel="1">
      <c r="B28546" s="524"/>
      <c r="C28546" s="378"/>
      <c r="D28546" s="379"/>
      <c r="E28546" s="380"/>
      <c r="F28546" s="380"/>
      <c r="G28546" s="771" t="s">
        <v>2069</v>
      </c>
      <c r="H28546" s="526"/>
      <c r="I28546" s="526"/>
      <c r="J28546" s="1107"/>
      <c r="K28546" s="1107"/>
      <c r="L28546" s="526"/>
    </row>
    <row r="28547" spans="2:12" outlineLevel="1">
      <c r="B28547" s="524"/>
      <c r="C28547" s="378"/>
      <c r="D28547" s="379"/>
      <c r="E28547" s="380"/>
      <c r="F28547" s="380"/>
      <c r="G28547" s="771" t="s">
        <v>2069</v>
      </c>
      <c r="H28547" s="526"/>
      <c r="I28547" s="526"/>
      <c r="J28547" s="1107"/>
      <c r="K28547" s="1107"/>
      <c r="L28547" s="526"/>
    </row>
    <row r="28548" spans="2:12" outlineLevel="1">
      <c r="B28548" s="524"/>
      <c r="C28548" s="378"/>
      <c r="D28548" s="379"/>
      <c r="E28548" s="380"/>
      <c r="F28548" s="380"/>
      <c r="G28548" s="771" t="s">
        <v>2069</v>
      </c>
      <c r="H28548" s="526"/>
      <c r="I28548" s="526"/>
      <c r="J28548" s="1107"/>
      <c r="K28548" s="1107"/>
      <c r="L28548" s="526"/>
    </row>
    <row r="28549" spans="2:12" outlineLevel="1">
      <c r="B28549" s="524"/>
      <c r="C28549" s="378"/>
      <c r="D28549" s="379"/>
      <c r="E28549" s="380"/>
      <c r="F28549" s="380"/>
      <c r="G28549" s="771" t="s">
        <v>2069</v>
      </c>
      <c r="H28549" s="526"/>
      <c r="I28549" s="526"/>
      <c r="J28549" s="1107"/>
      <c r="K28549" s="1107"/>
      <c r="L28549" s="526"/>
    </row>
    <row r="28550" spans="2:12" outlineLevel="1">
      <c r="B28550" s="524"/>
      <c r="C28550" s="378"/>
      <c r="D28550" s="379"/>
      <c r="E28550" s="380"/>
      <c r="F28550" s="380"/>
      <c r="G28550" s="771" t="s">
        <v>2069</v>
      </c>
      <c r="H28550" s="526"/>
      <c r="I28550" s="526"/>
      <c r="J28550" s="1107"/>
      <c r="K28550" s="1107"/>
      <c r="L28550" s="526"/>
    </row>
    <row r="28551" spans="2:12" outlineLevel="1">
      <c r="B28551" s="524"/>
      <c r="C28551" s="378"/>
      <c r="D28551" s="379"/>
      <c r="E28551" s="380"/>
      <c r="F28551" s="380"/>
      <c r="G28551" s="771" t="s">
        <v>2069</v>
      </c>
      <c r="H28551" s="526"/>
      <c r="I28551" s="526"/>
      <c r="J28551" s="1107"/>
      <c r="K28551" s="1107"/>
      <c r="L28551" s="526"/>
    </row>
    <row r="28552" spans="2:12" outlineLevel="1">
      <c r="B28552" s="524"/>
      <c r="C28552" s="378"/>
      <c r="D28552" s="379"/>
      <c r="E28552" s="380"/>
      <c r="F28552" s="380"/>
      <c r="G28552" s="771" t="s">
        <v>2069</v>
      </c>
      <c r="H28552" s="526"/>
      <c r="I28552" s="526"/>
      <c r="J28552" s="1107"/>
      <c r="K28552" s="1107"/>
      <c r="L28552" s="526"/>
    </row>
    <row r="28553" spans="2:12" outlineLevel="1">
      <c r="B28553" s="524"/>
      <c r="C28553" s="378"/>
      <c r="D28553" s="379"/>
      <c r="E28553" s="380"/>
      <c r="F28553" s="380"/>
      <c r="G28553" s="771" t="s">
        <v>2069</v>
      </c>
      <c r="H28553" s="526"/>
      <c r="I28553" s="526"/>
      <c r="J28553" s="1107"/>
      <c r="K28553" s="1107"/>
      <c r="L28553" s="526"/>
    </row>
    <row r="28554" spans="2:12" outlineLevel="1">
      <c r="B28554" s="524"/>
      <c r="C28554" s="378"/>
      <c r="D28554" s="379"/>
      <c r="E28554" s="380"/>
      <c r="F28554" s="380"/>
      <c r="G28554" s="771" t="s">
        <v>2069</v>
      </c>
      <c r="H28554" s="526"/>
      <c r="I28554" s="526"/>
      <c r="J28554" s="1107"/>
      <c r="K28554" s="1107"/>
      <c r="L28554" s="526"/>
    </row>
    <row r="28555" spans="2:12" outlineLevel="1">
      <c r="B28555" s="524"/>
      <c r="C28555" s="378"/>
      <c r="D28555" s="379"/>
      <c r="E28555" s="380"/>
      <c r="F28555" s="380"/>
      <c r="G28555" s="771" t="s">
        <v>2069</v>
      </c>
      <c r="H28555" s="526"/>
      <c r="I28555" s="526"/>
      <c r="J28555" s="1107"/>
      <c r="K28555" s="1107"/>
      <c r="L28555" s="526"/>
    </row>
    <row r="28556" spans="2:12" outlineLevel="1">
      <c r="B28556" s="524"/>
      <c r="C28556" s="378"/>
      <c r="D28556" s="379"/>
      <c r="E28556" s="380"/>
      <c r="F28556" s="380"/>
      <c r="G28556" s="771" t="s">
        <v>2069</v>
      </c>
      <c r="H28556" s="526"/>
      <c r="I28556" s="526"/>
      <c r="J28556" s="1107"/>
      <c r="K28556" s="1107"/>
      <c r="L28556" s="526"/>
    </row>
    <row r="28557" spans="2:12" outlineLevel="1">
      <c r="B28557" s="524"/>
      <c r="C28557" s="378"/>
      <c r="D28557" s="379"/>
      <c r="E28557" s="380"/>
      <c r="F28557" s="380"/>
      <c r="G28557" s="771" t="s">
        <v>2069</v>
      </c>
      <c r="H28557" s="526"/>
      <c r="I28557" s="526"/>
      <c r="J28557" s="1107"/>
      <c r="K28557" s="1107"/>
      <c r="L28557" s="526"/>
    </row>
    <row r="28558" spans="2:12" outlineLevel="1">
      <c r="B28558" s="524"/>
      <c r="C28558" s="378"/>
      <c r="D28558" s="379"/>
      <c r="E28558" s="380"/>
      <c r="F28558" s="380"/>
      <c r="G28558" s="771" t="s">
        <v>2069</v>
      </c>
      <c r="H28558" s="526"/>
      <c r="I28558" s="526"/>
      <c r="J28558" s="1107"/>
      <c r="K28558" s="1107"/>
      <c r="L28558" s="526"/>
    </row>
    <row r="28559" spans="2:12" outlineLevel="1">
      <c r="B28559" s="524"/>
      <c r="C28559" s="378"/>
      <c r="D28559" s="379"/>
      <c r="E28559" s="380"/>
      <c r="F28559" s="380"/>
      <c r="G28559" s="771" t="s">
        <v>2069</v>
      </c>
      <c r="H28559" s="526"/>
      <c r="I28559" s="526"/>
      <c r="J28559" s="1107"/>
      <c r="K28559" s="1107"/>
      <c r="L28559" s="526"/>
    </row>
    <row r="28560" spans="2:12" outlineLevel="1">
      <c r="B28560" s="524"/>
      <c r="C28560" s="378"/>
      <c r="D28560" s="379"/>
      <c r="E28560" s="380"/>
      <c r="F28560" s="380"/>
      <c r="G28560" s="771" t="s">
        <v>2069</v>
      </c>
      <c r="H28560" s="526"/>
      <c r="I28560" s="526"/>
      <c r="J28560" s="1107"/>
      <c r="K28560" s="1107"/>
      <c r="L28560" s="526"/>
    </row>
    <row r="28561" spans="2:12" outlineLevel="1">
      <c r="B28561" s="524"/>
      <c r="C28561" s="378"/>
      <c r="D28561" s="379"/>
      <c r="E28561" s="380"/>
      <c r="F28561" s="380"/>
      <c r="G28561" s="771" t="s">
        <v>2069</v>
      </c>
      <c r="H28561" s="526"/>
      <c r="I28561" s="526"/>
      <c r="J28561" s="1107"/>
      <c r="K28561" s="1107"/>
      <c r="L28561" s="526"/>
    </row>
    <row r="28562" spans="2:12" outlineLevel="1">
      <c r="B28562" s="524"/>
      <c r="C28562" s="378"/>
      <c r="D28562" s="379"/>
      <c r="E28562" s="380"/>
      <c r="F28562" s="380"/>
      <c r="G28562" s="771" t="s">
        <v>2069</v>
      </c>
      <c r="H28562" s="526"/>
      <c r="I28562" s="526"/>
      <c r="J28562" s="1107"/>
      <c r="K28562" s="1107"/>
      <c r="L28562" s="526"/>
    </row>
    <row r="28563" spans="2:12" outlineLevel="1">
      <c r="B28563" s="524"/>
      <c r="C28563" s="378"/>
      <c r="D28563" s="379"/>
      <c r="E28563" s="380"/>
      <c r="F28563" s="380"/>
      <c r="G28563" s="771" t="s">
        <v>2069</v>
      </c>
      <c r="H28563" s="526"/>
      <c r="I28563" s="526"/>
      <c r="J28563" s="1107"/>
      <c r="K28563" s="1107"/>
      <c r="L28563" s="526"/>
    </row>
    <row r="28564" spans="2:12" outlineLevel="1">
      <c r="B28564" s="524"/>
      <c r="C28564" s="378"/>
      <c r="D28564" s="379"/>
      <c r="E28564" s="380"/>
      <c r="F28564" s="380"/>
      <c r="G28564" s="771" t="s">
        <v>2069</v>
      </c>
      <c r="H28564" s="526"/>
      <c r="I28564" s="526"/>
      <c r="J28564" s="1107"/>
      <c r="K28564" s="1107"/>
      <c r="L28564" s="526"/>
    </row>
    <row r="28565" spans="2:12" outlineLevel="1">
      <c r="B28565" s="524"/>
      <c r="C28565" s="378"/>
      <c r="D28565" s="379"/>
      <c r="E28565" s="380"/>
      <c r="F28565" s="380"/>
      <c r="G28565" s="771" t="s">
        <v>2069</v>
      </c>
      <c r="H28565" s="526"/>
      <c r="I28565" s="526"/>
      <c r="J28565" s="1107"/>
      <c r="K28565" s="1107"/>
      <c r="L28565" s="526"/>
    </row>
    <row r="28566" spans="2:12" outlineLevel="1">
      <c r="B28566" s="524"/>
      <c r="C28566" s="378"/>
      <c r="D28566" s="379"/>
      <c r="E28566" s="380"/>
      <c r="F28566" s="380"/>
      <c r="G28566" s="771" t="s">
        <v>2069</v>
      </c>
      <c r="H28566" s="526"/>
      <c r="I28566" s="526"/>
      <c r="J28566" s="1107"/>
      <c r="K28566" s="1107"/>
      <c r="L28566" s="526"/>
    </row>
    <row r="28567" spans="2:12" outlineLevel="1">
      <c r="B28567" s="524"/>
      <c r="C28567" s="378"/>
      <c r="D28567" s="379"/>
      <c r="E28567" s="380"/>
      <c r="F28567" s="380"/>
      <c r="G28567" s="771" t="s">
        <v>2069</v>
      </c>
      <c r="H28567" s="526"/>
      <c r="I28567" s="526"/>
      <c r="J28567" s="1107"/>
      <c r="K28567" s="1107"/>
      <c r="L28567" s="526"/>
    </row>
    <row r="28568" spans="2:12" outlineLevel="1">
      <c r="B28568" s="524"/>
      <c r="C28568" s="378"/>
      <c r="D28568" s="379"/>
      <c r="E28568" s="380"/>
      <c r="F28568" s="380"/>
      <c r="G28568" s="771" t="s">
        <v>2069</v>
      </c>
      <c r="H28568" s="526"/>
      <c r="I28568" s="526"/>
      <c r="J28568" s="1107"/>
      <c r="K28568" s="1107"/>
      <c r="L28568" s="526"/>
    </row>
    <row r="28569" spans="2:12" outlineLevel="1">
      <c r="B28569" s="524"/>
      <c r="C28569" s="378"/>
      <c r="D28569" s="379"/>
      <c r="E28569" s="380"/>
      <c r="F28569" s="380"/>
      <c r="G28569" s="771" t="s">
        <v>2069</v>
      </c>
      <c r="H28569" s="526"/>
      <c r="I28569" s="526"/>
      <c r="J28569" s="1107"/>
      <c r="K28569" s="1107"/>
      <c r="L28569" s="526"/>
    </row>
    <row r="28570" spans="2:12" outlineLevel="1">
      <c r="B28570" s="524"/>
      <c r="C28570" s="378"/>
      <c r="D28570" s="379"/>
      <c r="E28570" s="380"/>
      <c r="F28570" s="380"/>
      <c r="G28570" s="771" t="s">
        <v>2069</v>
      </c>
      <c r="H28570" s="526"/>
      <c r="I28570" s="526"/>
      <c r="J28570" s="1107"/>
      <c r="K28570" s="1107"/>
      <c r="L28570" s="526"/>
    </row>
    <row r="28571" spans="2:12" outlineLevel="1">
      <c r="B28571" s="524"/>
      <c r="C28571" s="378"/>
      <c r="D28571" s="379"/>
      <c r="E28571" s="380"/>
      <c r="F28571" s="380"/>
      <c r="G28571" s="771" t="s">
        <v>2069</v>
      </c>
      <c r="H28571" s="526"/>
      <c r="I28571" s="526"/>
      <c r="J28571" s="1107"/>
      <c r="K28571" s="1107"/>
      <c r="L28571" s="526"/>
    </row>
    <row r="28572" spans="2:12" outlineLevel="1">
      <c r="B28572" s="524"/>
      <c r="C28572" s="378"/>
      <c r="D28572" s="379"/>
      <c r="E28572" s="380"/>
      <c r="F28572" s="380"/>
      <c r="G28572" s="771" t="s">
        <v>2069</v>
      </c>
      <c r="H28572" s="526"/>
      <c r="I28572" s="526"/>
      <c r="J28572" s="1107"/>
      <c r="K28572" s="1107"/>
      <c r="L28572" s="526"/>
    </row>
    <row r="28573" spans="2:12" outlineLevel="1">
      <c r="B28573" s="524"/>
      <c r="C28573" s="378"/>
      <c r="D28573" s="379"/>
      <c r="E28573" s="380"/>
      <c r="F28573" s="380"/>
      <c r="G28573" s="771" t="s">
        <v>2069</v>
      </c>
      <c r="H28573" s="526"/>
      <c r="I28573" s="526"/>
      <c r="J28573" s="1107"/>
      <c r="K28573" s="1107"/>
      <c r="L28573" s="526"/>
    </row>
    <row r="28574" spans="2:12" outlineLevel="1">
      <c r="B28574" s="524"/>
      <c r="C28574" s="378"/>
      <c r="D28574" s="379"/>
      <c r="E28574" s="380"/>
      <c r="F28574" s="380"/>
      <c r="G28574" s="771" t="s">
        <v>2069</v>
      </c>
      <c r="H28574" s="526"/>
      <c r="I28574" s="526"/>
      <c r="J28574" s="1107"/>
      <c r="K28574" s="1107"/>
      <c r="L28574" s="526"/>
    </row>
    <row r="28575" spans="2:12" outlineLevel="1">
      <c r="B28575" s="524"/>
      <c r="C28575" s="378"/>
      <c r="D28575" s="379"/>
      <c r="E28575" s="380"/>
      <c r="F28575" s="380"/>
      <c r="G28575" s="771" t="s">
        <v>2069</v>
      </c>
      <c r="H28575" s="526"/>
      <c r="I28575" s="526"/>
      <c r="J28575" s="1107"/>
      <c r="K28575" s="1107"/>
      <c r="L28575" s="526"/>
    </row>
    <row r="28576" spans="2:12" outlineLevel="1">
      <c r="B28576" s="524"/>
      <c r="C28576" s="378"/>
      <c r="D28576" s="379"/>
      <c r="E28576" s="380"/>
      <c r="F28576" s="380"/>
      <c r="G28576" s="771" t="s">
        <v>2069</v>
      </c>
      <c r="H28576" s="526"/>
      <c r="I28576" s="526"/>
      <c r="J28576" s="1107"/>
      <c r="K28576" s="1107"/>
      <c r="L28576" s="526"/>
    </row>
    <row r="28577" spans="2:12" outlineLevel="1">
      <c r="B28577" s="524"/>
      <c r="C28577" s="378"/>
      <c r="D28577" s="379"/>
      <c r="E28577" s="380"/>
      <c r="F28577" s="380"/>
      <c r="G28577" s="771" t="s">
        <v>2069</v>
      </c>
      <c r="H28577" s="526"/>
      <c r="I28577" s="526"/>
      <c r="J28577" s="1107"/>
      <c r="K28577" s="1107"/>
      <c r="L28577" s="526"/>
    </row>
    <row r="28578" spans="2:12" outlineLevel="1">
      <c r="B28578" s="524"/>
      <c r="C28578" s="378"/>
      <c r="D28578" s="379"/>
      <c r="E28578" s="380"/>
      <c r="F28578" s="380"/>
      <c r="G28578" s="771" t="s">
        <v>2069</v>
      </c>
      <c r="H28578" s="526"/>
      <c r="I28578" s="526"/>
      <c r="J28578" s="1107"/>
      <c r="K28578" s="1107"/>
      <c r="L28578" s="526"/>
    </row>
    <row r="28579" spans="2:12" outlineLevel="1">
      <c r="B28579" s="524"/>
      <c r="C28579" s="378"/>
      <c r="D28579" s="379"/>
      <c r="E28579" s="380"/>
      <c r="F28579" s="380"/>
      <c r="G28579" s="771" t="s">
        <v>2069</v>
      </c>
      <c r="H28579" s="526"/>
      <c r="I28579" s="526"/>
      <c r="J28579" s="1107"/>
      <c r="K28579" s="1107"/>
      <c r="L28579" s="526"/>
    </row>
    <row r="28580" spans="2:12" outlineLevel="1">
      <c r="B28580" s="524"/>
      <c r="C28580" s="378"/>
      <c r="D28580" s="379"/>
      <c r="E28580" s="380"/>
      <c r="F28580" s="380"/>
      <c r="G28580" s="771" t="s">
        <v>2069</v>
      </c>
      <c r="H28580" s="526"/>
      <c r="I28580" s="526"/>
      <c r="J28580" s="1107"/>
      <c r="K28580" s="1107"/>
      <c r="L28580" s="526"/>
    </row>
    <row r="28581" spans="2:12" outlineLevel="1">
      <c r="B28581" s="524"/>
      <c r="C28581" s="378"/>
      <c r="D28581" s="379"/>
      <c r="E28581" s="380"/>
      <c r="F28581" s="380"/>
      <c r="G28581" s="771" t="s">
        <v>2069</v>
      </c>
      <c r="H28581" s="526"/>
      <c r="I28581" s="526"/>
      <c r="J28581" s="1107"/>
      <c r="K28581" s="1107"/>
      <c r="L28581" s="526"/>
    </row>
    <row r="28582" spans="2:12" outlineLevel="1">
      <c r="B28582" s="524"/>
      <c r="C28582" s="378"/>
      <c r="D28582" s="379"/>
      <c r="E28582" s="380"/>
      <c r="F28582" s="380"/>
      <c r="G28582" s="771" t="s">
        <v>2069</v>
      </c>
      <c r="H28582" s="526"/>
      <c r="I28582" s="526"/>
      <c r="J28582" s="1107"/>
      <c r="K28582" s="1107"/>
      <c r="L28582" s="526"/>
    </row>
    <row r="28583" spans="2:12" outlineLevel="1">
      <c r="B28583" s="524"/>
      <c r="C28583" s="378"/>
      <c r="D28583" s="379"/>
      <c r="E28583" s="380"/>
      <c r="F28583" s="380"/>
      <c r="G28583" s="771" t="s">
        <v>2069</v>
      </c>
      <c r="H28583" s="526"/>
      <c r="I28583" s="526"/>
      <c r="J28583" s="1107"/>
      <c r="K28583" s="1107"/>
      <c r="L28583" s="526"/>
    </row>
    <row r="28584" spans="2:12" outlineLevel="1">
      <c r="B28584" s="524"/>
      <c r="C28584" s="378"/>
      <c r="D28584" s="379"/>
      <c r="E28584" s="380"/>
      <c r="F28584" s="380"/>
      <c r="G28584" s="771" t="s">
        <v>2069</v>
      </c>
      <c r="H28584" s="526"/>
      <c r="I28584" s="526"/>
      <c r="J28584" s="1107"/>
      <c r="K28584" s="1107"/>
      <c r="L28584" s="526"/>
    </row>
    <row r="28585" spans="2:12" outlineLevel="1">
      <c r="B28585" s="524"/>
      <c r="C28585" s="378"/>
      <c r="D28585" s="379"/>
      <c r="E28585" s="380"/>
      <c r="F28585" s="380"/>
      <c r="G28585" s="771" t="s">
        <v>2069</v>
      </c>
      <c r="H28585" s="526"/>
      <c r="I28585" s="526"/>
      <c r="J28585" s="1107"/>
      <c r="K28585" s="1107"/>
      <c r="L28585" s="526"/>
    </row>
    <row r="28586" spans="2:12" outlineLevel="1">
      <c r="B28586" s="524"/>
      <c r="C28586" s="378"/>
      <c r="D28586" s="379"/>
      <c r="E28586" s="380"/>
      <c r="F28586" s="380"/>
      <c r="G28586" s="771" t="s">
        <v>2069</v>
      </c>
      <c r="H28586" s="526"/>
      <c r="I28586" s="526"/>
      <c r="J28586" s="1107"/>
      <c r="K28586" s="1107"/>
      <c r="L28586" s="526"/>
    </row>
    <row r="28587" spans="2:12" outlineLevel="1">
      <c r="B28587" s="524"/>
      <c r="C28587" s="378"/>
      <c r="D28587" s="379"/>
      <c r="E28587" s="380"/>
      <c r="F28587" s="380"/>
      <c r="G28587" s="771" t="s">
        <v>2069</v>
      </c>
      <c r="H28587" s="526"/>
      <c r="I28587" s="526"/>
      <c r="J28587" s="1107"/>
      <c r="K28587" s="1107"/>
      <c r="L28587" s="526"/>
    </row>
    <row r="28588" spans="2:12" outlineLevel="1">
      <c r="B28588" s="524"/>
      <c r="C28588" s="378"/>
      <c r="D28588" s="379"/>
      <c r="E28588" s="380"/>
      <c r="F28588" s="380"/>
      <c r="G28588" s="771" t="s">
        <v>2069</v>
      </c>
      <c r="H28588" s="526"/>
      <c r="I28588" s="526"/>
      <c r="J28588" s="1107"/>
      <c r="K28588" s="1107"/>
      <c r="L28588" s="526"/>
    </row>
    <row r="28589" spans="2:12" outlineLevel="1">
      <c r="B28589" s="524"/>
      <c r="C28589" s="378"/>
      <c r="D28589" s="379"/>
      <c r="E28589" s="380"/>
      <c r="F28589" s="380"/>
      <c r="G28589" s="771" t="s">
        <v>2069</v>
      </c>
      <c r="H28589" s="526"/>
      <c r="I28589" s="526"/>
      <c r="J28589" s="1107"/>
      <c r="K28589" s="1107"/>
      <c r="L28589" s="526"/>
    </row>
    <row r="28590" spans="2:12" outlineLevel="1">
      <c r="B28590" s="524"/>
      <c r="C28590" s="378"/>
      <c r="D28590" s="379"/>
      <c r="E28590" s="380"/>
      <c r="F28590" s="380"/>
      <c r="G28590" s="771" t="s">
        <v>2069</v>
      </c>
      <c r="H28590" s="526"/>
      <c r="I28590" s="526"/>
      <c r="J28590" s="1107"/>
      <c r="K28590" s="1107"/>
      <c r="L28590" s="526"/>
    </row>
    <row r="28591" spans="2:12" outlineLevel="1">
      <c r="B28591" s="524"/>
      <c r="C28591" s="378"/>
      <c r="D28591" s="379"/>
      <c r="E28591" s="380"/>
      <c r="F28591" s="380"/>
      <c r="G28591" s="771" t="s">
        <v>2069</v>
      </c>
      <c r="H28591" s="526"/>
      <c r="I28591" s="526"/>
      <c r="J28591" s="1107"/>
      <c r="K28591" s="1107"/>
      <c r="L28591" s="526"/>
    </row>
    <row r="28592" spans="2:12" outlineLevel="1">
      <c r="B28592" s="524"/>
      <c r="C28592" s="378"/>
      <c r="D28592" s="379"/>
      <c r="E28592" s="380"/>
      <c r="F28592" s="380"/>
      <c r="G28592" s="771" t="s">
        <v>2069</v>
      </c>
      <c r="H28592" s="526"/>
      <c r="I28592" s="526"/>
      <c r="J28592" s="1107"/>
      <c r="K28592" s="1107"/>
      <c r="L28592" s="526"/>
    </row>
    <row r="28593" spans="2:12" outlineLevel="1">
      <c r="B28593" s="524"/>
      <c r="C28593" s="378"/>
      <c r="D28593" s="379"/>
      <c r="E28593" s="380"/>
      <c r="F28593" s="380"/>
      <c r="G28593" s="771" t="s">
        <v>2069</v>
      </c>
      <c r="H28593" s="526"/>
      <c r="I28593" s="526"/>
      <c r="J28593" s="1107"/>
      <c r="K28593" s="1107"/>
      <c r="L28593" s="526"/>
    </row>
    <row r="28594" spans="2:12" outlineLevel="1">
      <c r="B28594" s="524"/>
      <c r="C28594" s="378"/>
      <c r="D28594" s="379"/>
      <c r="E28594" s="380"/>
      <c r="F28594" s="380"/>
      <c r="G28594" s="771" t="s">
        <v>2069</v>
      </c>
      <c r="H28594" s="526"/>
      <c r="I28594" s="526"/>
      <c r="J28594" s="1107"/>
      <c r="K28594" s="1107"/>
      <c r="L28594" s="526"/>
    </row>
    <row r="28595" spans="2:12" outlineLevel="1">
      <c r="B28595" s="524"/>
      <c r="C28595" s="378"/>
      <c r="D28595" s="379"/>
      <c r="E28595" s="380"/>
      <c r="F28595" s="380"/>
      <c r="G28595" s="771" t="s">
        <v>2069</v>
      </c>
      <c r="H28595" s="526"/>
      <c r="I28595" s="526"/>
      <c r="J28595" s="1107"/>
      <c r="K28595" s="1107"/>
      <c r="L28595" s="526"/>
    </row>
    <row r="28596" spans="2:12" outlineLevel="1">
      <c r="B28596" s="524"/>
      <c r="C28596" s="378"/>
      <c r="D28596" s="379"/>
      <c r="E28596" s="380"/>
      <c r="F28596" s="380"/>
      <c r="G28596" s="771" t="s">
        <v>2069</v>
      </c>
      <c r="H28596" s="526"/>
      <c r="I28596" s="526"/>
      <c r="J28596" s="1107"/>
      <c r="K28596" s="1107"/>
      <c r="L28596" s="526"/>
    </row>
    <row r="28597" spans="2:12" outlineLevel="1">
      <c r="B28597" s="524"/>
      <c r="C28597" s="378"/>
      <c r="D28597" s="379"/>
      <c r="E28597" s="380"/>
      <c r="F28597" s="380"/>
      <c r="G28597" s="771" t="s">
        <v>2069</v>
      </c>
      <c r="H28597" s="526"/>
      <c r="I28597" s="526"/>
      <c r="J28597" s="1107"/>
      <c r="K28597" s="1107"/>
      <c r="L28597" s="526"/>
    </row>
    <row r="28598" spans="2:12" outlineLevel="1">
      <c r="B28598" s="524"/>
      <c r="C28598" s="378"/>
      <c r="D28598" s="379"/>
      <c r="E28598" s="380"/>
      <c r="F28598" s="380"/>
      <c r="G28598" s="771" t="s">
        <v>2069</v>
      </c>
      <c r="H28598" s="526"/>
      <c r="I28598" s="526"/>
      <c r="J28598" s="1107"/>
      <c r="K28598" s="1107"/>
      <c r="L28598" s="526"/>
    </row>
    <row r="28599" spans="2:12" outlineLevel="1">
      <c r="B28599" s="524"/>
      <c r="C28599" s="378"/>
      <c r="D28599" s="379"/>
      <c r="E28599" s="380"/>
      <c r="F28599" s="380"/>
      <c r="G28599" s="771" t="s">
        <v>2069</v>
      </c>
      <c r="H28599" s="526"/>
      <c r="I28599" s="526"/>
      <c r="J28599" s="1107"/>
      <c r="K28599" s="1107"/>
      <c r="L28599" s="526"/>
    </row>
    <row r="28600" spans="2:12" outlineLevel="1">
      <c r="B28600" s="524"/>
      <c r="C28600" s="378"/>
      <c r="D28600" s="379"/>
      <c r="E28600" s="380"/>
      <c r="F28600" s="380"/>
      <c r="G28600" s="771" t="s">
        <v>2069</v>
      </c>
      <c r="H28600" s="526"/>
      <c r="I28600" s="526"/>
      <c r="J28600" s="1107"/>
      <c r="K28600" s="1107"/>
      <c r="L28600" s="526"/>
    </row>
    <row r="28601" spans="2:12" outlineLevel="1">
      <c r="B28601" s="524"/>
      <c r="C28601" s="378"/>
      <c r="D28601" s="379"/>
      <c r="E28601" s="380"/>
      <c r="F28601" s="380"/>
      <c r="G28601" s="771" t="s">
        <v>2069</v>
      </c>
      <c r="H28601" s="526"/>
      <c r="I28601" s="526"/>
      <c r="J28601" s="1107"/>
      <c r="K28601" s="1107"/>
      <c r="L28601" s="526"/>
    </row>
    <row r="28602" spans="2:12" outlineLevel="1">
      <c r="B28602" s="524"/>
      <c r="C28602" s="378"/>
      <c r="D28602" s="379"/>
      <c r="E28602" s="380"/>
      <c r="F28602" s="380"/>
      <c r="G28602" s="771" t="s">
        <v>2069</v>
      </c>
      <c r="H28602" s="526"/>
      <c r="I28602" s="526"/>
      <c r="J28602" s="1107"/>
      <c r="K28602" s="1107"/>
      <c r="L28602" s="526"/>
    </row>
    <row r="28603" spans="2:12" outlineLevel="1">
      <c r="B28603" s="524"/>
      <c r="C28603" s="378"/>
      <c r="D28603" s="379"/>
      <c r="E28603" s="380"/>
      <c r="F28603" s="380"/>
      <c r="G28603" s="771" t="s">
        <v>2069</v>
      </c>
      <c r="H28603" s="526"/>
      <c r="I28603" s="526"/>
      <c r="J28603" s="1107"/>
      <c r="K28603" s="1107"/>
      <c r="L28603" s="526"/>
    </row>
    <row r="28604" spans="2:12" outlineLevel="1">
      <c r="B28604" s="524"/>
      <c r="C28604" s="378"/>
      <c r="D28604" s="379"/>
      <c r="E28604" s="380"/>
      <c r="F28604" s="380"/>
      <c r="G28604" s="771" t="s">
        <v>2069</v>
      </c>
      <c r="H28604" s="526"/>
      <c r="I28604" s="526"/>
      <c r="J28604" s="1107"/>
      <c r="K28604" s="1107"/>
      <c r="L28604" s="526"/>
    </row>
    <row r="28605" spans="2:12" outlineLevel="1">
      <c r="B28605" s="524"/>
      <c r="C28605" s="378"/>
      <c r="D28605" s="379"/>
      <c r="E28605" s="380"/>
      <c r="F28605" s="380"/>
      <c r="G28605" s="771" t="s">
        <v>2069</v>
      </c>
      <c r="H28605" s="526"/>
      <c r="I28605" s="526"/>
      <c r="J28605" s="1107"/>
      <c r="K28605" s="1107"/>
      <c r="L28605" s="526"/>
    </row>
    <row r="28606" spans="2:12" outlineLevel="1">
      <c r="B28606" s="524"/>
      <c r="C28606" s="378"/>
      <c r="D28606" s="379"/>
      <c r="E28606" s="380"/>
      <c r="F28606" s="380"/>
      <c r="G28606" s="771" t="s">
        <v>2069</v>
      </c>
      <c r="H28606" s="526"/>
      <c r="I28606" s="526"/>
      <c r="J28606" s="1107"/>
      <c r="K28606" s="1107"/>
      <c r="L28606" s="526"/>
    </row>
    <row r="28607" spans="2:12" outlineLevel="1">
      <c r="B28607" s="524"/>
      <c r="C28607" s="378"/>
      <c r="D28607" s="379"/>
      <c r="E28607" s="380"/>
      <c r="F28607" s="380"/>
      <c r="G28607" s="771" t="s">
        <v>2069</v>
      </c>
      <c r="H28607" s="526"/>
      <c r="I28607" s="526"/>
      <c r="J28607" s="1107"/>
      <c r="K28607" s="1107"/>
      <c r="L28607" s="526"/>
    </row>
    <row r="28608" spans="2:12" outlineLevel="1">
      <c r="B28608" s="524"/>
      <c r="C28608" s="378"/>
      <c r="D28608" s="379"/>
      <c r="E28608" s="380"/>
      <c r="F28608" s="380"/>
      <c r="G28608" s="771" t="s">
        <v>2069</v>
      </c>
      <c r="H28608" s="526"/>
      <c r="I28608" s="526"/>
      <c r="J28608" s="1107"/>
      <c r="K28608" s="1107"/>
      <c r="L28608" s="526"/>
    </row>
    <row r="28609" spans="2:12" outlineLevel="1">
      <c r="B28609" s="524"/>
      <c r="C28609" s="378"/>
      <c r="D28609" s="379"/>
      <c r="E28609" s="380"/>
      <c r="F28609" s="380"/>
      <c r="G28609" s="771" t="s">
        <v>2069</v>
      </c>
      <c r="H28609" s="526"/>
      <c r="I28609" s="526"/>
      <c r="J28609" s="1107"/>
      <c r="K28609" s="1107"/>
      <c r="L28609" s="526"/>
    </row>
    <row r="28610" spans="2:12" outlineLevel="1">
      <c r="B28610" s="524"/>
      <c r="C28610" s="378"/>
      <c r="D28610" s="379"/>
      <c r="E28610" s="380"/>
      <c r="F28610" s="380"/>
      <c r="G28610" s="771" t="s">
        <v>2069</v>
      </c>
      <c r="H28610" s="526"/>
      <c r="I28610" s="526"/>
      <c r="J28610" s="1107"/>
      <c r="K28610" s="1107"/>
      <c r="L28610" s="526"/>
    </row>
    <row r="28611" spans="2:12" outlineLevel="1">
      <c r="B28611" s="524"/>
      <c r="C28611" s="378"/>
      <c r="D28611" s="379"/>
      <c r="E28611" s="380"/>
      <c r="F28611" s="380"/>
      <c r="G28611" s="771" t="s">
        <v>2069</v>
      </c>
      <c r="H28611" s="526"/>
      <c r="I28611" s="526"/>
      <c r="J28611" s="1107"/>
      <c r="K28611" s="1107"/>
      <c r="L28611" s="526"/>
    </row>
    <row r="28612" spans="2:12" outlineLevel="1">
      <c r="B28612" s="524"/>
      <c r="C28612" s="378"/>
      <c r="D28612" s="379"/>
      <c r="E28612" s="380"/>
      <c r="F28612" s="380"/>
      <c r="G28612" s="771" t="s">
        <v>2069</v>
      </c>
      <c r="H28612" s="526"/>
      <c r="I28612" s="526"/>
      <c r="J28612" s="1107"/>
      <c r="K28612" s="1107"/>
      <c r="L28612" s="526"/>
    </row>
    <row r="28613" spans="2:12" outlineLevel="1">
      <c r="B28613" s="524"/>
      <c r="C28613" s="378"/>
      <c r="D28613" s="379"/>
      <c r="E28613" s="380"/>
      <c r="F28613" s="380"/>
      <c r="G28613" s="771" t="s">
        <v>2069</v>
      </c>
      <c r="H28613" s="526"/>
      <c r="I28613" s="526"/>
      <c r="J28613" s="1107"/>
      <c r="K28613" s="1107"/>
      <c r="L28613" s="526"/>
    </row>
    <row r="28614" spans="2:12" outlineLevel="1">
      <c r="B28614" s="524"/>
      <c r="C28614" s="378"/>
      <c r="D28614" s="379"/>
      <c r="E28614" s="380"/>
      <c r="F28614" s="380"/>
      <c r="G28614" s="771" t="s">
        <v>2069</v>
      </c>
      <c r="H28614" s="526"/>
      <c r="I28614" s="526"/>
      <c r="J28614" s="1107"/>
      <c r="K28614" s="1107"/>
      <c r="L28614" s="526"/>
    </row>
    <row r="28615" spans="2:12" outlineLevel="1">
      <c r="B28615" s="524"/>
      <c r="C28615" s="378"/>
      <c r="D28615" s="379"/>
      <c r="E28615" s="380"/>
      <c r="F28615" s="380"/>
      <c r="G28615" s="771" t="s">
        <v>2069</v>
      </c>
      <c r="H28615" s="526"/>
      <c r="I28615" s="526"/>
      <c r="J28615" s="1107"/>
      <c r="K28615" s="1107"/>
      <c r="L28615" s="526"/>
    </row>
    <row r="28616" spans="2:12" outlineLevel="1">
      <c r="B28616" s="524"/>
      <c r="C28616" s="378"/>
      <c r="D28616" s="379"/>
      <c r="E28616" s="380"/>
      <c r="F28616" s="380"/>
      <c r="G28616" s="771" t="s">
        <v>2069</v>
      </c>
      <c r="H28616" s="526"/>
      <c r="I28616" s="526"/>
      <c r="J28616" s="1107"/>
      <c r="K28616" s="1107"/>
      <c r="L28616" s="526"/>
    </row>
    <row r="28617" spans="2:12" outlineLevel="1">
      <c r="B28617" s="524"/>
      <c r="C28617" s="378"/>
      <c r="D28617" s="379"/>
      <c r="E28617" s="380"/>
      <c r="F28617" s="380"/>
      <c r="G28617" s="771" t="s">
        <v>2069</v>
      </c>
      <c r="H28617" s="526"/>
      <c r="I28617" s="526"/>
      <c r="J28617" s="1107"/>
      <c r="K28617" s="1107"/>
      <c r="L28617" s="526"/>
    </row>
    <row r="28618" spans="2:12" outlineLevel="1">
      <c r="B28618" s="524"/>
      <c r="C28618" s="378"/>
      <c r="D28618" s="379"/>
      <c r="E28618" s="380"/>
      <c r="F28618" s="380"/>
      <c r="G28618" s="771" t="s">
        <v>2069</v>
      </c>
      <c r="H28618" s="526"/>
      <c r="I28618" s="526"/>
      <c r="J28618" s="1107"/>
      <c r="K28618" s="1107"/>
      <c r="L28618" s="526"/>
    </row>
    <row r="28619" spans="2:12" outlineLevel="1">
      <c r="B28619" s="524"/>
      <c r="C28619" s="378"/>
      <c r="D28619" s="379"/>
      <c r="E28619" s="380"/>
      <c r="F28619" s="380"/>
      <c r="G28619" s="771" t="s">
        <v>2069</v>
      </c>
      <c r="H28619" s="526"/>
      <c r="I28619" s="526"/>
      <c r="J28619" s="1107"/>
      <c r="K28619" s="1107"/>
      <c r="L28619" s="526"/>
    </row>
    <row r="28620" spans="2:12" outlineLevel="1">
      <c r="B28620" s="524"/>
      <c r="C28620" s="378"/>
      <c r="D28620" s="379"/>
      <c r="E28620" s="380"/>
      <c r="F28620" s="380"/>
      <c r="G28620" s="771" t="s">
        <v>2069</v>
      </c>
      <c r="H28620" s="526"/>
      <c r="I28620" s="526"/>
      <c r="J28620" s="1107"/>
      <c r="K28620" s="1107"/>
      <c r="L28620" s="526"/>
    </row>
    <row r="28621" spans="2:12" outlineLevel="1">
      <c r="B28621" s="524"/>
      <c r="C28621" s="378"/>
      <c r="D28621" s="379"/>
      <c r="E28621" s="380"/>
      <c r="F28621" s="380"/>
      <c r="G28621" s="771" t="s">
        <v>2069</v>
      </c>
      <c r="H28621" s="526"/>
      <c r="I28621" s="526"/>
      <c r="J28621" s="1107"/>
      <c r="K28621" s="1107"/>
      <c r="L28621" s="526"/>
    </row>
    <row r="28622" spans="2:12" outlineLevel="1">
      <c r="B28622" s="524"/>
      <c r="C28622" s="378"/>
      <c r="D28622" s="379"/>
      <c r="E28622" s="380"/>
      <c r="F28622" s="380"/>
      <c r="G28622" s="771" t="s">
        <v>2069</v>
      </c>
      <c r="H28622" s="526"/>
      <c r="I28622" s="526"/>
      <c r="J28622" s="1107"/>
      <c r="K28622" s="1107"/>
      <c r="L28622" s="526"/>
    </row>
    <row r="28623" spans="2:12" outlineLevel="1">
      <c r="B28623" s="524"/>
      <c r="C28623" s="378"/>
      <c r="D28623" s="379"/>
      <c r="E28623" s="380"/>
      <c r="F28623" s="380"/>
      <c r="G28623" s="771" t="s">
        <v>2069</v>
      </c>
      <c r="H28623" s="526"/>
      <c r="I28623" s="526"/>
      <c r="J28623" s="1107"/>
      <c r="K28623" s="1107"/>
      <c r="L28623" s="526"/>
    </row>
    <row r="28624" spans="2:12" outlineLevel="1">
      <c r="B28624" s="524"/>
      <c r="C28624" s="378"/>
      <c r="D28624" s="379"/>
      <c r="E28624" s="380"/>
      <c r="F28624" s="380"/>
      <c r="G28624" s="771" t="s">
        <v>2069</v>
      </c>
      <c r="H28624" s="526"/>
      <c r="I28624" s="526"/>
      <c r="J28624" s="1107"/>
      <c r="K28624" s="1107"/>
      <c r="L28624" s="526"/>
    </row>
    <row r="28625" spans="2:12" outlineLevel="1">
      <c r="B28625" s="524"/>
      <c r="C28625" s="378"/>
      <c r="D28625" s="379"/>
      <c r="E28625" s="380"/>
      <c r="F28625" s="380"/>
      <c r="G28625" s="771" t="s">
        <v>2069</v>
      </c>
      <c r="H28625" s="526"/>
      <c r="I28625" s="526"/>
      <c r="J28625" s="1107"/>
      <c r="K28625" s="1107"/>
      <c r="L28625" s="526"/>
    </row>
    <row r="28626" spans="2:12" outlineLevel="1">
      <c r="B28626" s="524"/>
      <c r="C28626" s="378"/>
      <c r="D28626" s="379"/>
      <c r="E28626" s="380"/>
      <c r="F28626" s="380"/>
      <c r="G28626" s="771" t="s">
        <v>2069</v>
      </c>
      <c r="H28626" s="526"/>
      <c r="I28626" s="526"/>
      <c r="J28626" s="1107"/>
      <c r="K28626" s="1107"/>
      <c r="L28626" s="526"/>
    </row>
    <row r="28627" spans="2:12" outlineLevel="1">
      <c r="B28627" s="524"/>
      <c r="C28627" s="378"/>
      <c r="D28627" s="379"/>
      <c r="E28627" s="380"/>
      <c r="F28627" s="380"/>
      <c r="G28627" s="771" t="s">
        <v>2069</v>
      </c>
      <c r="H28627" s="526"/>
      <c r="I28627" s="526"/>
      <c r="J28627" s="1107"/>
      <c r="K28627" s="1107"/>
      <c r="L28627" s="526"/>
    </row>
    <row r="28628" spans="2:12" outlineLevel="1">
      <c r="B28628" s="524"/>
      <c r="C28628" s="378"/>
      <c r="D28628" s="379"/>
      <c r="E28628" s="380"/>
      <c r="F28628" s="380"/>
      <c r="G28628" s="771" t="s">
        <v>2069</v>
      </c>
      <c r="H28628" s="526"/>
      <c r="I28628" s="526"/>
      <c r="J28628" s="1107"/>
      <c r="K28628" s="1107"/>
      <c r="L28628" s="526"/>
    </row>
    <row r="28629" spans="2:12" outlineLevel="1">
      <c r="B28629" s="524"/>
      <c r="C28629" s="378"/>
      <c r="D28629" s="379"/>
      <c r="E28629" s="380"/>
      <c r="F28629" s="380"/>
      <c r="G28629" s="771" t="s">
        <v>2069</v>
      </c>
      <c r="H28629" s="526"/>
      <c r="I28629" s="526"/>
      <c r="J28629" s="1107"/>
      <c r="K28629" s="1107"/>
      <c r="L28629" s="526"/>
    </row>
    <row r="28630" spans="2:12" outlineLevel="1">
      <c r="B28630" s="524"/>
      <c r="C28630" s="378"/>
      <c r="D28630" s="379"/>
      <c r="E28630" s="380"/>
      <c r="F28630" s="380"/>
      <c r="G28630" s="771" t="s">
        <v>2069</v>
      </c>
      <c r="H28630" s="526"/>
      <c r="I28630" s="526"/>
      <c r="J28630" s="1107"/>
      <c r="K28630" s="1107"/>
      <c r="L28630" s="526"/>
    </row>
    <row r="28631" spans="2:12" outlineLevel="1">
      <c r="B28631" s="524"/>
      <c r="C28631" s="378"/>
      <c r="D28631" s="379"/>
      <c r="E28631" s="380"/>
      <c r="F28631" s="380"/>
      <c r="G28631" s="771" t="s">
        <v>2069</v>
      </c>
      <c r="H28631" s="526"/>
      <c r="I28631" s="526"/>
      <c r="J28631" s="1107"/>
      <c r="K28631" s="1107"/>
      <c r="L28631" s="526"/>
    </row>
    <row r="28632" spans="2:12" outlineLevel="1">
      <c r="B28632" s="524"/>
      <c r="C28632" s="378"/>
      <c r="D28632" s="379"/>
      <c r="E28632" s="380"/>
      <c r="F28632" s="380"/>
      <c r="G28632" s="771" t="s">
        <v>2069</v>
      </c>
      <c r="H28632" s="526"/>
      <c r="I28632" s="526"/>
      <c r="J28632" s="1107"/>
      <c r="K28632" s="1107"/>
      <c r="L28632" s="526"/>
    </row>
    <row r="28633" spans="2:12" outlineLevel="1">
      <c r="B28633" s="524"/>
      <c r="C28633" s="378"/>
      <c r="D28633" s="379"/>
      <c r="E28633" s="380"/>
      <c r="F28633" s="380"/>
      <c r="G28633" s="771" t="s">
        <v>2069</v>
      </c>
      <c r="H28633" s="526"/>
      <c r="I28633" s="526"/>
      <c r="J28633" s="1107"/>
      <c r="K28633" s="1107"/>
      <c r="L28633" s="526"/>
    </row>
    <row r="28634" spans="2:12" outlineLevel="1">
      <c r="B28634" s="524"/>
      <c r="C28634" s="378"/>
      <c r="D28634" s="379"/>
      <c r="E28634" s="380"/>
      <c r="F28634" s="380"/>
      <c r="G28634" s="771" t="s">
        <v>2069</v>
      </c>
      <c r="H28634" s="526"/>
      <c r="I28634" s="526"/>
      <c r="J28634" s="1107"/>
      <c r="K28634" s="1107"/>
      <c r="L28634" s="526"/>
    </row>
    <row r="28635" spans="2:12" outlineLevel="1">
      <c r="B28635" s="524"/>
      <c r="C28635" s="378"/>
      <c r="D28635" s="379"/>
      <c r="E28635" s="380"/>
      <c r="F28635" s="380"/>
      <c r="G28635" s="771" t="s">
        <v>2069</v>
      </c>
      <c r="H28635" s="526"/>
      <c r="I28635" s="526"/>
      <c r="J28635" s="1107"/>
      <c r="K28635" s="1107"/>
      <c r="L28635" s="526"/>
    </row>
    <row r="28636" spans="2:12" outlineLevel="1">
      <c r="B28636" s="524"/>
      <c r="C28636" s="378"/>
      <c r="D28636" s="379"/>
      <c r="E28636" s="380"/>
      <c r="F28636" s="380"/>
      <c r="G28636" s="771" t="s">
        <v>2069</v>
      </c>
      <c r="H28636" s="526"/>
      <c r="I28636" s="526"/>
      <c r="J28636" s="1107"/>
      <c r="K28636" s="1107"/>
      <c r="L28636" s="526"/>
    </row>
    <row r="28637" spans="2:12" outlineLevel="1">
      <c r="B28637" s="524"/>
      <c r="C28637" s="378"/>
      <c r="D28637" s="379"/>
      <c r="E28637" s="380"/>
      <c r="F28637" s="380"/>
      <c r="G28637" s="771" t="s">
        <v>2069</v>
      </c>
      <c r="H28637" s="526"/>
      <c r="I28637" s="526"/>
      <c r="J28637" s="1107"/>
      <c r="K28637" s="1107"/>
      <c r="L28637" s="526"/>
    </row>
    <row r="28638" spans="2:12" outlineLevel="1">
      <c r="B28638" s="524"/>
      <c r="C28638" s="378"/>
      <c r="D28638" s="379"/>
      <c r="E28638" s="380"/>
      <c r="F28638" s="380"/>
      <c r="G28638" s="771" t="s">
        <v>2069</v>
      </c>
      <c r="H28638" s="526"/>
      <c r="I28638" s="526"/>
      <c r="J28638" s="1107"/>
      <c r="K28638" s="1107"/>
      <c r="L28638" s="526"/>
    </row>
    <row r="28639" spans="2:12" outlineLevel="1">
      <c r="B28639" s="524"/>
      <c r="C28639" s="378"/>
      <c r="D28639" s="379"/>
      <c r="E28639" s="380"/>
      <c r="F28639" s="380"/>
      <c r="G28639" s="771" t="s">
        <v>2069</v>
      </c>
      <c r="H28639" s="526"/>
      <c r="I28639" s="526"/>
      <c r="J28639" s="1107"/>
      <c r="K28639" s="1107"/>
      <c r="L28639" s="526"/>
    </row>
    <row r="28640" spans="2:12" outlineLevel="1">
      <c r="B28640" s="524"/>
      <c r="C28640" s="378"/>
      <c r="D28640" s="379"/>
      <c r="E28640" s="380"/>
      <c r="F28640" s="380"/>
      <c r="G28640" s="771" t="s">
        <v>2069</v>
      </c>
      <c r="H28640" s="526"/>
      <c r="I28640" s="526"/>
      <c r="J28640" s="1107"/>
      <c r="K28640" s="1107"/>
      <c r="L28640" s="526"/>
    </row>
    <row r="28641" spans="2:12" outlineLevel="1">
      <c r="B28641" s="524"/>
      <c r="C28641" s="378"/>
      <c r="D28641" s="379"/>
      <c r="E28641" s="380"/>
      <c r="F28641" s="380"/>
      <c r="G28641" s="771" t="s">
        <v>2069</v>
      </c>
      <c r="H28641" s="526"/>
      <c r="I28641" s="526"/>
      <c r="J28641" s="1107"/>
      <c r="K28641" s="1107"/>
      <c r="L28641" s="526"/>
    </row>
    <row r="28642" spans="2:12" outlineLevel="1">
      <c r="B28642" s="524"/>
      <c r="C28642" s="378"/>
      <c r="D28642" s="379"/>
      <c r="E28642" s="380"/>
      <c r="F28642" s="380"/>
      <c r="G28642" s="771" t="s">
        <v>2069</v>
      </c>
      <c r="H28642" s="526"/>
      <c r="I28642" s="526"/>
      <c r="J28642" s="1107"/>
      <c r="K28642" s="1107"/>
      <c r="L28642" s="526"/>
    </row>
    <row r="28643" spans="2:12" outlineLevel="1">
      <c r="B28643" s="524"/>
      <c r="C28643" s="378"/>
      <c r="D28643" s="379"/>
      <c r="E28643" s="380"/>
      <c r="F28643" s="380"/>
      <c r="G28643" s="771" t="s">
        <v>2069</v>
      </c>
      <c r="H28643" s="526"/>
      <c r="I28643" s="526"/>
      <c r="J28643" s="1107"/>
      <c r="K28643" s="1107"/>
      <c r="L28643" s="526"/>
    </row>
    <row r="28644" spans="2:12" outlineLevel="1">
      <c r="B28644" s="524"/>
      <c r="C28644" s="378"/>
      <c r="D28644" s="379"/>
      <c r="E28644" s="380"/>
      <c r="F28644" s="380"/>
      <c r="G28644" s="771" t="s">
        <v>2069</v>
      </c>
      <c r="H28644" s="526"/>
      <c r="I28644" s="526"/>
      <c r="J28644" s="1107"/>
      <c r="K28644" s="1107"/>
      <c r="L28644" s="526"/>
    </row>
    <row r="28645" spans="2:12" outlineLevel="1">
      <c r="B28645" s="524"/>
      <c r="C28645" s="378"/>
      <c r="D28645" s="379"/>
      <c r="E28645" s="380"/>
      <c r="F28645" s="380"/>
      <c r="G28645" s="771" t="s">
        <v>2069</v>
      </c>
      <c r="H28645" s="526"/>
      <c r="I28645" s="526"/>
      <c r="J28645" s="1107"/>
      <c r="K28645" s="1107"/>
      <c r="L28645" s="526"/>
    </row>
    <row r="28646" spans="2:12" outlineLevel="1">
      <c r="B28646" s="524"/>
      <c r="C28646" s="378"/>
      <c r="D28646" s="379"/>
      <c r="E28646" s="380"/>
      <c r="F28646" s="380"/>
      <c r="G28646" s="771" t="s">
        <v>2069</v>
      </c>
      <c r="H28646" s="526"/>
      <c r="I28646" s="526"/>
      <c r="J28646" s="1107"/>
      <c r="K28646" s="1107"/>
      <c r="L28646" s="526"/>
    </row>
    <row r="28647" spans="2:12" outlineLevel="1">
      <c r="B28647" s="524"/>
      <c r="C28647" s="378"/>
      <c r="D28647" s="379"/>
      <c r="E28647" s="380"/>
      <c r="F28647" s="380"/>
      <c r="G28647" s="771" t="s">
        <v>2069</v>
      </c>
      <c r="H28647" s="526"/>
      <c r="I28647" s="526"/>
      <c r="J28647" s="1107"/>
      <c r="K28647" s="1107"/>
      <c r="L28647" s="526"/>
    </row>
    <row r="28648" spans="2:12" outlineLevel="1">
      <c r="B28648" s="524"/>
      <c r="C28648" s="378"/>
      <c r="D28648" s="379"/>
      <c r="E28648" s="380"/>
      <c r="F28648" s="380"/>
      <c r="G28648" s="771" t="s">
        <v>2069</v>
      </c>
      <c r="H28648" s="526"/>
      <c r="I28648" s="526"/>
      <c r="J28648" s="1107"/>
      <c r="K28648" s="1107"/>
      <c r="L28648" s="526"/>
    </row>
    <row r="28649" spans="2:12" outlineLevel="1">
      <c r="B28649" s="524"/>
      <c r="C28649" s="378"/>
      <c r="D28649" s="379"/>
      <c r="E28649" s="380"/>
      <c r="F28649" s="380"/>
      <c r="G28649" s="771" t="s">
        <v>2069</v>
      </c>
      <c r="H28649" s="526"/>
      <c r="I28649" s="526"/>
      <c r="J28649" s="1107"/>
      <c r="K28649" s="1107"/>
      <c r="L28649" s="526"/>
    </row>
    <row r="28650" spans="2:12" outlineLevel="1">
      <c r="B28650" s="524"/>
      <c r="C28650" s="378"/>
      <c r="D28650" s="379"/>
      <c r="E28650" s="380"/>
      <c r="F28650" s="380"/>
      <c r="G28650" s="771" t="s">
        <v>2069</v>
      </c>
      <c r="H28650" s="526"/>
      <c r="I28650" s="526"/>
      <c r="J28650" s="1107"/>
      <c r="K28650" s="1107"/>
      <c r="L28650" s="526"/>
    </row>
    <row r="28651" spans="2:12" outlineLevel="1">
      <c r="B28651" s="524"/>
      <c r="C28651" s="378"/>
      <c r="D28651" s="379"/>
      <c r="E28651" s="380"/>
      <c r="F28651" s="380"/>
      <c r="G28651" s="771" t="s">
        <v>2069</v>
      </c>
      <c r="H28651" s="526"/>
      <c r="I28651" s="526"/>
      <c r="J28651" s="1107"/>
      <c r="K28651" s="1107"/>
      <c r="L28651" s="526"/>
    </row>
    <row r="28652" spans="2:12" outlineLevel="1">
      <c r="B28652" s="524"/>
      <c r="C28652" s="378"/>
      <c r="D28652" s="379"/>
      <c r="E28652" s="380"/>
      <c r="F28652" s="380"/>
      <c r="G28652" s="771" t="s">
        <v>2069</v>
      </c>
      <c r="H28652" s="526"/>
      <c r="I28652" s="526"/>
      <c r="J28652" s="1107"/>
      <c r="K28652" s="1107"/>
      <c r="L28652" s="526"/>
    </row>
    <row r="28653" spans="2:12" outlineLevel="1">
      <c r="B28653" s="524"/>
      <c r="C28653" s="378"/>
      <c r="D28653" s="379"/>
      <c r="E28653" s="380"/>
      <c r="F28653" s="380"/>
      <c r="G28653" s="771" t="s">
        <v>2069</v>
      </c>
      <c r="H28653" s="526"/>
      <c r="I28653" s="526"/>
      <c r="J28653" s="1107"/>
      <c r="K28653" s="1107"/>
      <c r="L28653" s="526"/>
    </row>
    <row r="28654" spans="2:12" outlineLevel="1">
      <c r="B28654" s="524"/>
      <c r="C28654" s="378"/>
      <c r="D28654" s="379"/>
      <c r="E28654" s="380"/>
      <c r="F28654" s="380"/>
      <c r="G28654" s="771" t="s">
        <v>2069</v>
      </c>
      <c r="H28654" s="526"/>
      <c r="I28654" s="526"/>
      <c r="J28654" s="1107"/>
      <c r="K28654" s="1107"/>
      <c r="L28654" s="526"/>
    </row>
    <row r="28655" spans="2:12" outlineLevel="1">
      <c r="B28655" s="524"/>
      <c r="C28655" s="378"/>
      <c r="D28655" s="379"/>
      <c r="E28655" s="380"/>
      <c r="F28655" s="380"/>
      <c r="G28655" s="771" t="s">
        <v>2069</v>
      </c>
      <c r="H28655" s="526"/>
      <c r="I28655" s="526"/>
      <c r="J28655" s="1107"/>
      <c r="K28655" s="1107"/>
      <c r="L28655" s="526"/>
    </row>
    <row r="28656" spans="2:12" outlineLevel="1">
      <c r="B28656" s="524"/>
      <c r="C28656" s="378"/>
      <c r="D28656" s="379"/>
      <c r="E28656" s="380"/>
      <c r="F28656" s="380"/>
      <c r="G28656" s="771" t="s">
        <v>2069</v>
      </c>
      <c r="H28656" s="526"/>
      <c r="I28656" s="526"/>
      <c r="J28656" s="1107"/>
      <c r="K28656" s="1107"/>
      <c r="L28656" s="526"/>
    </row>
    <row r="28657" spans="2:12" outlineLevel="1">
      <c r="B28657" s="524"/>
      <c r="C28657" s="378"/>
      <c r="D28657" s="379"/>
      <c r="E28657" s="380"/>
      <c r="F28657" s="380"/>
      <c r="G28657" s="771" t="s">
        <v>2069</v>
      </c>
      <c r="H28657" s="526"/>
      <c r="I28657" s="526"/>
      <c r="J28657" s="1107"/>
      <c r="K28657" s="1107"/>
      <c r="L28657" s="526"/>
    </row>
    <row r="28658" spans="2:12" outlineLevel="1">
      <c r="B28658" s="524"/>
      <c r="C28658" s="378"/>
      <c r="D28658" s="379"/>
      <c r="E28658" s="380"/>
      <c r="F28658" s="380"/>
      <c r="G28658" s="771" t="s">
        <v>2069</v>
      </c>
      <c r="H28658" s="526"/>
      <c r="I28658" s="526"/>
      <c r="J28658" s="1107"/>
      <c r="K28658" s="1107"/>
      <c r="L28658" s="526"/>
    </row>
    <row r="28659" spans="2:12" outlineLevel="1">
      <c r="B28659" s="524"/>
      <c r="C28659" s="378"/>
      <c r="D28659" s="379"/>
      <c r="E28659" s="380"/>
      <c r="F28659" s="380"/>
      <c r="G28659" s="771" t="s">
        <v>2069</v>
      </c>
      <c r="H28659" s="526"/>
      <c r="I28659" s="526"/>
      <c r="J28659" s="1107"/>
      <c r="K28659" s="1107"/>
      <c r="L28659" s="526"/>
    </row>
    <row r="28660" spans="2:12" outlineLevel="1">
      <c r="B28660" s="524"/>
      <c r="C28660" s="378"/>
      <c r="D28660" s="379"/>
      <c r="E28660" s="380"/>
      <c r="F28660" s="380"/>
      <c r="G28660" s="771" t="s">
        <v>2069</v>
      </c>
      <c r="H28660" s="526"/>
      <c r="I28660" s="526"/>
      <c r="J28660" s="1107"/>
      <c r="K28660" s="1107"/>
      <c r="L28660" s="526"/>
    </row>
    <row r="28661" spans="2:12" outlineLevel="1">
      <c r="B28661" s="524"/>
      <c r="C28661" s="378"/>
      <c r="D28661" s="379"/>
      <c r="E28661" s="380"/>
      <c r="F28661" s="380"/>
      <c r="G28661" s="771" t="s">
        <v>2069</v>
      </c>
      <c r="H28661" s="526"/>
      <c r="I28661" s="526"/>
      <c r="J28661" s="1107"/>
      <c r="K28661" s="1107"/>
      <c r="L28661" s="526"/>
    </row>
    <row r="28662" spans="2:12" outlineLevel="1">
      <c r="B28662" s="524"/>
      <c r="C28662" s="378"/>
      <c r="D28662" s="379"/>
      <c r="E28662" s="380"/>
      <c r="F28662" s="380"/>
      <c r="G28662" s="771" t="s">
        <v>2069</v>
      </c>
      <c r="H28662" s="526"/>
      <c r="I28662" s="526"/>
      <c r="J28662" s="1107"/>
      <c r="K28662" s="1107"/>
      <c r="L28662" s="526"/>
    </row>
    <row r="28663" spans="2:12" outlineLevel="1">
      <c r="B28663" s="524"/>
      <c r="C28663" s="378"/>
      <c r="D28663" s="379"/>
      <c r="E28663" s="380"/>
      <c r="F28663" s="380"/>
      <c r="G28663" s="771" t="s">
        <v>2069</v>
      </c>
      <c r="H28663" s="526"/>
      <c r="I28663" s="526"/>
      <c r="J28663" s="1107"/>
      <c r="K28663" s="1107"/>
      <c r="L28663" s="526"/>
    </row>
    <row r="28664" spans="2:12" outlineLevel="1">
      <c r="B28664" s="524"/>
      <c r="C28664" s="378"/>
      <c r="D28664" s="379"/>
      <c r="E28664" s="380"/>
      <c r="F28664" s="380"/>
      <c r="G28664" s="771" t="s">
        <v>2069</v>
      </c>
      <c r="H28664" s="526"/>
      <c r="I28664" s="526"/>
      <c r="J28664" s="1107"/>
      <c r="K28664" s="1107"/>
      <c r="L28664" s="526"/>
    </row>
    <row r="28665" spans="2:12" outlineLevel="1">
      <c r="B28665" s="524"/>
      <c r="C28665" s="378"/>
      <c r="D28665" s="379"/>
      <c r="E28665" s="380"/>
      <c r="F28665" s="380"/>
      <c r="G28665" s="771" t="s">
        <v>2069</v>
      </c>
      <c r="H28665" s="526"/>
      <c r="I28665" s="526"/>
      <c r="J28665" s="1107"/>
      <c r="K28665" s="1107"/>
      <c r="L28665" s="526"/>
    </row>
    <row r="28666" spans="2:12" outlineLevel="1">
      <c r="B28666" s="524"/>
      <c r="C28666" s="378"/>
      <c r="D28666" s="379"/>
      <c r="E28666" s="380"/>
      <c r="F28666" s="380"/>
      <c r="G28666" s="771" t="s">
        <v>2069</v>
      </c>
      <c r="H28666" s="526"/>
      <c r="I28666" s="526"/>
      <c r="J28666" s="1107"/>
      <c r="K28666" s="1107"/>
      <c r="L28666" s="526"/>
    </row>
    <row r="28667" spans="2:12" outlineLevel="1">
      <c r="B28667" s="524"/>
      <c r="C28667" s="378"/>
      <c r="D28667" s="379"/>
      <c r="E28667" s="380"/>
      <c r="F28667" s="380"/>
      <c r="G28667" s="771" t="s">
        <v>2069</v>
      </c>
      <c r="H28667" s="526"/>
      <c r="I28667" s="526"/>
      <c r="J28667" s="1107"/>
      <c r="K28667" s="1107"/>
      <c r="L28667" s="526"/>
    </row>
    <row r="28668" spans="2:12" outlineLevel="1">
      <c r="B28668" s="524"/>
      <c r="C28668" s="378"/>
      <c r="D28668" s="379"/>
      <c r="E28668" s="380"/>
      <c r="F28668" s="380"/>
      <c r="G28668" s="771" t="s">
        <v>2069</v>
      </c>
      <c r="H28668" s="526"/>
      <c r="I28668" s="526"/>
      <c r="J28668" s="1107"/>
      <c r="K28668" s="1107"/>
      <c r="L28668" s="526"/>
    </row>
    <row r="28669" spans="2:12" outlineLevel="1">
      <c r="B28669" s="524"/>
      <c r="C28669" s="378"/>
      <c r="D28669" s="379"/>
      <c r="E28669" s="380"/>
      <c r="F28669" s="380"/>
      <c r="G28669" s="771" t="s">
        <v>2069</v>
      </c>
      <c r="H28669" s="526"/>
      <c r="I28669" s="526"/>
      <c r="J28669" s="1107"/>
      <c r="K28669" s="1107"/>
      <c r="L28669" s="526"/>
    </row>
    <row r="28670" spans="2:12" outlineLevel="1">
      <c r="B28670" s="524"/>
      <c r="C28670" s="378"/>
      <c r="D28670" s="379"/>
      <c r="E28670" s="380"/>
      <c r="F28670" s="380"/>
      <c r="G28670" s="771" t="s">
        <v>2069</v>
      </c>
      <c r="H28670" s="526"/>
      <c r="I28670" s="526"/>
      <c r="J28670" s="1107"/>
      <c r="K28670" s="1107"/>
      <c r="L28670" s="526"/>
    </row>
    <row r="28671" spans="2:12" outlineLevel="1">
      <c r="B28671" s="524"/>
      <c r="C28671" s="378"/>
      <c r="D28671" s="379"/>
      <c r="E28671" s="380"/>
      <c r="F28671" s="380"/>
      <c r="G28671" s="771" t="s">
        <v>2069</v>
      </c>
      <c r="H28671" s="526"/>
      <c r="I28671" s="526"/>
      <c r="J28671" s="1107"/>
      <c r="K28671" s="1107"/>
      <c r="L28671" s="526"/>
    </row>
    <row r="28672" spans="2:12" outlineLevel="1">
      <c r="B28672" s="524"/>
      <c r="C28672" s="378"/>
      <c r="D28672" s="379"/>
      <c r="E28672" s="380"/>
      <c r="F28672" s="380"/>
      <c r="G28672" s="771" t="s">
        <v>2069</v>
      </c>
      <c r="H28672" s="526"/>
      <c r="I28672" s="526"/>
      <c r="J28672" s="1107"/>
      <c r="K28672" s="1107"/>
      <c r="L28672" s="526"/>
    </row>
    <row r="28673" spans="2:12" outlineLevel="1">
      <c r="B28673" s="524"/>
      <c r="C28673" s="378"/>
      <c r="D28673" s="379"/>
      <c r="E28673" s="380"/>
      <c r="F28673" s="380"/>
      <c r="G28673" s="771" t="s">
        <v>2069</v>
      </c>
      <c r="H28673" s="526"/>
      <c r="I28673" s="526"/>
      <c r="J28673" s="1107"/>
      <c r="K28673" s="1107"/>
      <c r="L28673" s="526"/>
    </row>
    <row r="28674" spans="2:12" outlineLevel="1">
      <c r="B28674" s="524"/>
      <c r="C28674" s="378"/>
      <c r="D28674" s="379"/>
      <c r="E28674" s="380"/>
      <c r="F28674" s="380"/>
      <c r="G28674" s="771" t="s">
        <v>2069</v>
      </c>
      <c r="H28674" s="526"/>
      <c r="I28674" s="526"/>
      <c r="J28674" s="1107"/>
      <c r="K28674" s="1107"/>
      <c r="L28674" s="526"/>
    </row>
    <row r="28675" spans="2:12" outlineLevel="1">
      <c r="B28675" s="524"/>
      <c r="C28675" s="378"/>
      <c r="D28675" s="379"/>
      <c r="E28675" s="380"/>
      <c r="F28675" s="380"/>
      <c r="G28675" s="771" t="s">
        <v>2069</v>
      </c>
      <c r="H28675" s="526"/>
      <c r="I28675" s="526"/>
      <c r="J28675" s="1107"/>
      <c r="K28675" s="1107"/>
      <c r="L28675" s="526"/>
    </row>
    <row r="28676" spans="2:12" outlineLevel="1">
      <c r="B28676" s="524"/>
      <c r="C28676" s="378"/>
      <c r="D28676" s="379"/>
      <c r="E28676" s="380"/>
      <c r="F28676" s="380"/>
      <c r="G28676" s="771" t="s">
        <v>2069</v>
      </c>
      <c r="H28676" s="526"/>
      <c r="I28676" s="526"/>
      <c r="J28676" s="1107"/>
      <c r="K28676" s="1107"/>
      <c r="L28676" s="526"/>
    </row>
    <row r="28677" spans="2:12" outlineLevel="1">
      <c r="B28677" s="524"/>
      <c r="C28677" s="378"/>
      <c r="D28677" s="379"/>
      <c r="E28677" s="380"/>
      <c r="F28677" s="380"/>
      <c r="G28677" s="771" t="s">
        <v>2069</v>
      </c>
      <c r="H28677" s="526"/>
      <c r="I28677" s="526"/>
      <c r="J28677" s="1107"/>
      <c r="K28677" s="1107"/>
      <c r="L28677" s="526"/>
    </row>
    <row r="28678" spans="2:12" outlineLevel="1">
      <c r="B28678" s="524"/>
      <c r="C28678" s="378"/>
      <c r="D28678" s="379"/>
      <c r="E28678" s="380"/>
      <c r="F28678" s="380"/>
      <c r="G28678" s="771" t="s">
        <v>2069</v>
      </c>
      <c r="H28678" s="526"/>
      <c r="I28678" s="526"/>
      <c r="J28678" s="1107"/>
      <c r="K28678" s="1107"/>
      <c r="L28678" s="526"/>
    </row>
    <row r="28679" spans="2:12" outlineLevel="1">
      <c r="B28679" s="524"/>
      <c r="C28679" s="378"/>
      <c r="D28679" s="379"/>
      <c r="E28679" s="380"/>
      <c r="F28679" s="380"/>
      <c r="G28679" s="771" t="s">
        <v>2069</v>
      </c>
      <c r="H28679" s="526"/>
      <c r="I28679" s="526"/>
      <c r="J28679" s="1107"/>
      <c r="K28679" s="1107"/>
      <c r="L28679" s="526"/>
    </row>
    <row r="28680" spans="2:12" outlineLevel="1">
      <c r="B28680" s="524"/>
      <c r="C28680" s="378"/>
      <c r="D28680" s="379"/>
      <c r="E28680" s="380"/>
      <c r="F28680" s="380"/>
      <c r="G28680" s="771" t="s">
        <v>2069</v>
      </c>
      <c r="H28680" s="526"/>
      <c r="I28680" s="526"/>
      <c r="J28680" s="1107"/>
      <c r="K28680" s="1107"/>
      <c r="L28680" s="526"/>
    </row>
    <row r="28681" spans="2:12" outlineLevel="1">
      <c r="B28681" s="524"/>
      <c r="C28681" s="378"/>
      <c r="D28681" s="379"/>
      <c r="E28681" s="380"/>
      <c r="F28681" s="380"/>
      <c r="G28681" s="771" t="s">
        <v>2069</v>
      </c>
      <c r="H28681" s="526"/>
      <c r="I28681" s="526"/>
      <c r="J28681" s="1107"/>
      <c r="K28681" s="1107"/>
      <c r="L28681" s="526"/>
    </row>
    <row r="28682" spans="2:12" outlineLevel="1">
      <c r="B28682" s="524"/>
      <c r="C28682" s="378"/>
      <c r="D28682" s="379"/>
      <c r="E28682" s="380"/>
      <c r="F28682" s="380"/>
      <c r="G28682" s="771" t="s">
        <v>2069</v>
      </c>
      <c r="H28682" s="526"/>
      <c r="I28682" s="526"/>
      <c r="J28682" s="1107"/>
      <c r="K28682" s="1107"/>
      <c r="L28682" s="526"/>
    </row>
    <row r="28683" spans="2:12" outlineLevel="1">
      <c r="B28683" s="524"/>
      <c r="C28683" s="378"/>
      <c r="D28683" s="379"/>
      <c r="E28683" s="380"/>
      <c r="F28683" s="380"/>
      <c r="G28683" s="771" t="s">
        <v>2069</v>
      </c>
      <c r="H28683" s="526"/>
      <c r="I28683" s="526"/>
      <c r="J28683" s="1107"/>
      <c r="K28683" s="1107"/>
      <c r="L28683" s="526"/>
    </row>
    <row r="28684" spans="2:12" outlineLevel="1">
      <c r="B28684" s="524"/>
      <c r="C28684" s="378"/>
      <c r="D28684" s="379"/>
      <c r="E28684" s="380"/>
      <c r="F28684" s="380"/>
      <c r="G28684" s="771" t="s">
        <v>2069</v>
      </c>
      <c r="H28684" s="526"/>
      <c r="I28684" s="526"/>
      <c r="J28684" s="1107"/>
      <c r="K28684" s="1107"/>
      <c r="L28684" s="526"/>
    </row>
    <row r="28685" spans="2:12" outlineLevel="1">
      <c r="B28685" s="524"/>
      <c r="C28685" s="378"/>
      <c r="D28685" s="379"/>
      <c r="E28685" s="380"/>
      <c r="F28685" s="380"/>
      <c r="G28685" s="771" t="s">
        <v>2069</v>
      </c>
      <c r="H28685" s="526"/>
      <c r="I28685" s="526"/>
      <c r="J28685" s="1107"/>
      <c r="K28685" s="1107"/>
      <c r="L28685" s="526"/>
    </row>
    <row r="28686" spans="2:12" outlineLevel="1">
      <c r="B28686" s="524"/>
      <c r="C28686" s="378"/>
      <c r="D28686" s="379"/>
      <c r="E28686" s="380"/>
      <c r="F28686" s="380"/>
      <c r="G28686" s="771" t="s">
        <v>2069</v>
      </c>
      <c r="H28686" s="526"/>
      <c r="I28686" s="526"/>
      <c r="J28686" s="1107"/>
      <c r="K28686" s="1107"/>
      <c r="L28686" s="526"/>
    </row>
    <row r="28687" spans="2:12" outlineLevel="1">
      <c r="B28687" s="524"/>
      <c r="C28687" s="378"/>
      <c r="D28687" s="379"/>
      <c r="E28687" s="380"/>
      <c r="F28687" s="380"/>
      <c r="G28687" s="771" t="s">
        <v>2069</v>
      </c>
      <c r="H28687" s="526"/>
      <c r="I28687" s="526"/>
      <c r="J28687" s="1107"/>
      <c r="K28687" s="1107"/>
      <c r="L28687" s="526"/>
    </row>
    <row r="28688" spans="2:12" outlineLevel="1">
      <c r="B28688" s="524"/>
      <c r="C28688" s="378"/>
      <c r="D28688" s="379"/>
      <c r="E28688" s="380"/>
      <c r="F28688" s="380"/>
      <c r="G28688" s="771" t="s">
        <v>2069</v>
      </c>
      <c r="H28688" s="526"/>
      <c r="I28688" s="526"/>
      <c r="J28688" s="1107"/>
      <c r="K28688" s="1107"/>
      <c r="L28688" s="526"/>
    </row>
    <row r="28689" spans="2:12" outlineLevel="1">
      <c r="B28689" s="524"/>
      <c r="C28689" s="378"/>
      <c r="D28689" s="379"/>
      <c r="E28689" s="380"/>
      <c r="F28689" s="380"/>
      <c r="G28689" s="771" t="s">
        <v>2069</v>
      </c>
      <c r="H28689" s="526"/>
      <c r="I28689" s="526"/>
      <c r="J28689" s="1107"/>
      <c r="K28689" s="1107"/>
      <c r="L28689" s="526"/>
    </row>
    <row r="28690" spans="2:12" outlineLevel="1">
      <c r="B28690" s="524"/>
      <c r="C28690" s="378"/>
      <c r="D28690" s="379"/>
      <c r="E28690" s="380"/>
      <c r="F28690" s="380"/>
      <c r="G28690" s="771" t="s">
        <v>2069</v>
      </c>
      <c r="H28690" s="526"/>
      <c r="I28690" s="526"/>
      <c r="J28690" s="1107"/>
      <c r="K28690" s="1107"/>
      <c r="L28690" s="526"/>
    </row>
    <row r="28691" spans="2:12" outlineLevel="1">
      <c r="B28691" s="524"/>
      <c r="C28691" s="378"/>
      <c r="D28691" s="379"/>
      <c r="E28691" s="380"/>
      <c r="F28691" s="380"/>
      <c r="G28691" s="771" t="s">
        <v>2069</v>
      </c>
      <c r="H28691" s="526"/>
      <c r="I28691" s="526"/>
      <c r="J28691" s="1107"/>
      <c r="K28691" s="1107"/>
      <c r="L28691" s="526"/>
    </row>
    <row r="28692" spans="2:12" outlineLevel="1">
      <c r="B28692" s="524"/>
      <c r="C28692" s="378"/>
      <c r="D28692" s="379"/>
      <c r="E28692" s="380"/>
      <c r="F28692" s="380"/>
      <c r="G28692" s="771" t="s">
        <v>2069</v>
      </c>
      <c r="H28692" s="526"/>
      <c r="I28692" s="526"/>
      <c r="J28692" s="1107"/>
      <c r="K28692" s="1107"/>
      <c r="L28692" s="526"/>
    </row>
    <row r="28693" spans="2:12" outlineLevel="1">
      <c r="B28693" s="524"/>
      <c r="C28693" s="378"/>
      <c r="D28693" s="379"/>
      <c r="E28693" s="380"/>
      <c r="F28693" s="380"/>
      <c r="G28693" s="771" t="s">
        <v>2069</v>
      </c>
      <c r="H28693" s="526"/>
      <c r="I28693" s="526"/>
      <c r="J28693" s="1107"/>
      <c r="K28693" s="1107"/>
      <c r="L28693" s="526"/>
    </row>
    <row r="28694" spans="2:12" outlineLevel="1">
      <c r="B28694" s="524"/>
      <c r="C28694" s="378"/>
      <c r="D28694" s="379"/>
      <c r="E28694" s="380"/>
      <c r="F28694" s="380"/>
      <c r="G28694" s="771" t="s">
        <v>2069</v>
      </c>
      <c r="H28694" s="526"/>
      <c r="I28694" s="526"/>
      <c r="J28694" s="1107"/>
      <c r="K28694" s="1107"/>
      <c r="L28694" s="526"/>
    </row>
    <row r="28695" spans="2:12" outlineLevel="1">
      <c r="B28695" s="524"/>
      <c r="C28695" s="378"/>
      <c r="D28695" s="379"/>
      <c r="E28695" s="380"/>
      <c r="F28695" s="380"/>
      <c r="G28695" s="771" t="s">
        <v>2069</v>
      </c>
      <c r="H28695" s="526"/>
      <c r="I28695" s="526"/>
      <c r="J28695" s="1107"/>
      <c r="K28695" s="1107"/>
      <c r="L28695" s="526"/>
    </row>
    <row r="28696" spans="2:12" outlineLevel="1">
      <c r="B28696" s="524"/>
      <c r="C28696" s="378"/>
      <c r="D28696" s="379"/>
      <c r="E28696" s="380"/>
      <c r="F28696" s="380"/>
      <c r="G28696" s="771" t="s">
        <v>2069</v>
      </c>
      <c r="H28696" s="526"/>
      <c r="I28696" s="526"/>
      <c r="J28696" s="1107"/>
      <c r="K28696" s="1107"/>
      <c r="L28696" s="526"/>
    </row>
    <row r="28697" spans="2:12" outlineLevel="1">
      <c r="B28697" s="524"/>
      <c r="C28697" s="378"/>
      <c r="D28697" s="379"/>
      <c r="E28697" s="380"/>
      <c r="F28697" s="380"/>
      <c r="G28697" s="771" t="s">
        <v>2069</v>
      </c>
      <c r="H28697" s="526"/>
      <c r="I28697" s="526"/>
      <c r="J28697" s="1107"/>
      <c r="K28697" s="1107"/>
      <c r="L28697" s="526"/>
    </row>
    <row r="28698" spans="2:12" outlineLevel="1">
      <c r="B28698" s="524"/>
      <c r="C28698" s="378"/>
      <c r="D28698" s="379"/>
      <c r="E28698" s="380"/>
      <c r="F28698" s="380"/>
      <c r="G28698" s="771" t="s">
        <v>2069</v>
      </c>
      <c r="H28698" s="526"/>
      <c r="I28698" s="526"/>
      <c r="J28698" s="1107"/>
      <c r="K28698" s="1107"/>
      <c r="L28698" s="526"/>
    </row>
    <row r="28699" spans="2:12" outlineLevel="1">
      <c r="B28699" s="524"/>
      <c r="C28699" s="378"/>
      <c r="D28699" s="379"/>
      <c r="E28699" s="380"/>
      <c r="F28699" s="380"/>
      <c r="G28699" s="771" t="s">
        <v>2069</v>
      </c>
      <c r="H28699" s="526"/>
      <c r="I28699" s="526"/>
      <c r="J28699" s="1107"/>
      <c r="K28699" s="1107"/>
      <c r="L28699" s="526"/>
    </row>
    <row r="28700" spans="2:12" outlineLevel="1">
      <c r="B28700" s="524"/>
      <c r="C28700" s="378"/>
      <c r="D28700" s="379"/>
      <c r="E28700" s="380"/>
      <c r="F28700" s="380"/>
      <c r="G28700" s="771" t="s">
        <v>2069</v>
      </c>
      <c r="H28700" s="526"/>
      <c r="I28700" s="526"/>
      <c r="J28700" s="1107"/>
      <c r="K28700" s="1107"/>
      <c r="L28700" s="526"/>
    </row>
    <row r="28701" spans="2:12" outlineLevel="1">
      <c r="B28701" s="524"/>
      <c r="C28701" s="378"/>
      <c r="D28701" s="379"/>
      <c r="E28701" s="380"/>
      <c r="F28701" s="380"/>
      <c r="G28701" s="771" t="s">
        <v>2069</v>
      </c>
      <c r="H28701" s="526"/>
      <c r="I28701" s="526"/>
      <c r="J28701" s="1107"/>
      <c r="K28701" s="1107"/>
      <c r="L28701" s="526"/>
    </row>
    <row r="28702" spans="2:12" outlineLevel="1">
      <c r="B28702" s="524"/>
      <c r="C28702" s="378"/>
      <c r="D28702" s="379"/>
      <c r="E28702" s="380"/>
      <c r="F28702" s="380"/>
      <c r="G28702" s="771" t="s">
        <v>2069</v>
      </c>
      <c r="H28702" s="526"/>
      <c r="I28702" s="526"/>
      <c r="J28702" s="1107"/>
      <c r="K28702" s="1107"/>
      <c r="L28702" s="526"/>
    </row>
    <row r="28703" spans="2:12" outlineLevel="1">
      <c r="B28703" s="524"/>
      <c r="C28703" s="378"/>
      <c r="D28703" s="379"/>
      <c r="E28703" s="380"/>
      <c r="F28703" s="380"/>
      <c r="G28703" s="771" t="s">
        <v>2069</v>
      </c>
      <c r="H28703" s="526"/>
      <c r="I28703" s="526"/>
      <c r="J28703" s="1107"/>
      <c r="K28703" s="1107"/>
      <c r="L28703" s="526"/>
    </row>
    <row r="28704" spans="2:12" outlineLevel="1">
      <c r="B28704" s="524"/>
      <c r="C28704" s="378"/>
      <c r="D28704" s="379"/>
      <c r="E28704" s="380"/>
      <c r="F28704" s="380"/>
      <c r="G28704" s="771" t="s">
        <v>2069</v>
      </c>
      <c r="H28704" s="526"/>
      <c r="I28704" s="526"/>
      <c r="J28704" s="1107"/>
      <c r="K28704" s="1107"/>
      <c r="L28704" s="526"/>
    </row>
    <row r="28705" spans="2:12" outlineLevel="1">
      <c r="B28705" s="524"/>
      <c r="C28705" s="378"/>
      <c r="D28705" s="379"/>
      <c r="E28705" s="380"/>
      <c r="F28705" s="380"/>
      <c r="G28705" s="771" t="s">
        <v>2069</v>
      </c>
      <c r="H28705" s="526"/>
      <c r="I28705" s="526"/>
      <c r="J28705" s="1107"/>
      <c r="K28705" s="1107"/>
      <c r="L28705" s="526"/>
    </row>
    <row r="28706" spans="2:12" outlineLevel="1">
      <c r="B28706" s="524"/>
      <c r="C28706" s="378"/>
      <c r="D28706" s="379"/>
      <c r="E28706" s="380"/>
      <c r="F28706" s="380"/>
      <c r="G28706" s="771" t="s">
        <v>2069</v>
      </c>
      <c r="H28706" s="526"/>
      <c r="I28706" s="526"/>
      <c r="J28706" s="1107"/>
      <c r="K28706" s="1107"/>
      <c r="L28706" s="526"/>
    </row>
    <row r="28707" spans="2:12" outlineLevel="1">
      <c r="B28707" s="524"/>
      <c r="C28707" s="378"/>
      <c r="D28707" s="379"/>
      <c r="E28707" s="380"/>
      <c r="F28707" s="380"/>
      <c r="G28707" s="771" t="s">
        <v>2069</v>
      </c>
      <c r="H28707" s="526"/>
      <c r="I28707" s="526"/>
      <c r="J28707" s="1107"/>
      <c r="K28707" s="1107"/>
      <c r="L28707" s="526"/>
    </row>
    <row r="28708" spans="2:12" outlineLevel="1">
      <c r="B28708" s="524"/>
      <c r="C28708" s="378"/>
      <c r="D28708" s="379"/>
      <c r="E28708" s="380"/>
      <c r="F28708" s="380"/>
      <c r="G28708" s="771" t="s">
        <v>2069</v>
      </c>
      <c r="H28708" s="526"/>
      <c r="I28708" s="526"/>
      <c r="J28708" s="1107"/>
      <c r="K28708" s="1107"/>
      <c r="L28708" s="526"/>
    </row>
    <row r="28709" spans="2:12" outlineLevel="1">
      <c r="B28709" s="524"/>
      <c r="C28709" s="378"/>
      <c r="D28709" s="379"/>
      <c r="E28709" s="380"/>
      <c r="F28709" s="380"/>
      <c r="G28709" s="771" t="s">
        <v>2069</v>
      </c>
      <c r="H28709" s="526"/>
      <c r="I28709" s="526"/>
      <c r="J28709" s="1107"/>
      <c r="K28709" s="1107"/>
      <c r="L28709" s="526"/>
    </row>
    <row r="28710" spans="2:12" outlineLevel="1">
      <c r="B28710" s="524"/>
      <c r="C28710" s="378"/>
      <c r="D28710" s="379"/>
      <c r="E28710" s="380"/>
      <c r="F28710" s="380"/>
      <c r="G28710" s="771" t="s">
        <v>2069</v>
      </c>
      <c r="H28710" s="526"/>
      <c r="I28710" s="526"/>
      <c r="J28710" s="1107"/>
      <c r="K28710" s="1107"/>
      <c r="L28710" s="526"/>
    </row>
    <row r="28711" spans="2:12" outlineLevel="1">
      <c r="B28711" s="524"/>
      <c r="C28711" s="378"/>
      <c r="D28711" s="379"/>
      <c r="E28711" s="380"/>
      <c r="F28711" s="380"/>
      <c r="G28711" s="771" t="s">
        <v>2069</v>
      </c>
      <c r="H28711" s="526"/>
      <c r="I28711" s="526"/>
      <c r="J28711" s="1107"/>
      <c r="K28711" s="1107"/>
      <c r="L28711" s="526"/>
    </row>
    <row r="28712" spans="2:12" outlineLevel="1">
      <c r="B28712" s="524"/>
      <c r="C28712" s="378"/>
      <c r="D28712" s="379"/>
      <c r="E28712" s="380"/>
      <c r="F28712" s="380"/>
      <c r="G28712" s="771" t="s">
        <v>2069</v>
      </c>
      <c r="H28712" s="526"/>
      <c r="I28712" s="526"/>
      <c r="J28712" s="1107"/>
      <c r="K28712" s="1107"/>
      <c r="L28712" s="526"/>
    </row>
    <row r="28713" spans="2:12" outlineLevel="1">
      <c r="B28713" s="524"/>
      <c r="C28713" s="378"/>
      <c r="D28713" s="379"/>
      <c r="E28713" s="380"/>
      <c r="F28713" s="380"/>
      <c r="G28713" s="771" t="s">
        <v>2069</v>
      </c>
      <c r="H28713" s="526"/>
      <c r="I28713" s="526"/>
      <c r="J28713" s="1107"/>
      <c r="K28713" s="1107"/>
      <c r="L28713" s="526"/>
    </row>
    <row r="28714" spans="2:12" outlineLevel="1">
      <c r="B28714" s="524"/>
      <c r="C28714" s="378"/>
      <c r="D28714" s="379"/>
      <c r="E28714" s="380"/>
      <c r="F28714" s="380"/>
      <c r="G28714" s="771" t="s">
        <v>2069</v>
      </c>
      <c r="H28714" s="526"/>
      <c r="I28714" s="526"/>
      <c r="J28714" s="1107"/>
      <c r="K28714" s="1107"/>
      <c r="L28714" s="526"/>
    </row>
    <row r="28715" spans="2:12" outlineLevel="1">
      <c r="B28715" s="524"/>
      <c r="C28715" s="378"/>
      <c r="D28715" s="379"/>
      <c r="E28715" s="380"/>
      <c r="F28715" s="380"/>
      <c r="G28715" s="771" t="s">
        <v>2069</v>
      </c>
      <c r="H28715" s="526"/>
      <c r="I28715" s="526"/>
      <c r="J28715" s="1107"/>
      <c r="K28715" s="1107"/>
      <c r="L28715" s="526"/>
    </row>
    <row r="28716" spans="2:12" outlineLevel="1">
      <c r="B28716" s="524"/>
      <c r="C28716" s="378"/>
      <c r="D28716" s="379"/>
      <c r="E28716" s="380"/>
      <c r="F28716" s="380"/>
      <c r="G28716" s="771" t="s">
        <v>2069</v>
      </c>
      <c r="H28716" s="526"/>
      <c r="I28716" s="526"/>
      <c r="J28716" s="1107"/>
      <c r="K28716" s="1107"/>
      <c r="L28716" s="526"/>
    </row>
    <row r="28717" spans="2:12" outlineLevel="1">
      <c r="B28717" s="524"/>
      <c r="C28717" s="378"/>
      <c r="D28717" s="379"/>
      <c r="E28717" s="380"/>
      <c r="F28717" s="380"/>
      <c r="G28717" s="771" t="s">
        <v>2069</v>
      </c>
      <c r="H28717" s="526"/>
      <c r="I28717" s="526"/>
      <c r="J28717" s="1107"/>
      <c r="K28717" s="1107"/>
      <c r="L28717" s="526"/>
    </row>
    <row r="28718" spans="2:12" outlineLevel="1">
      <c r="B28718" s="524"/>
      <c r="C28718" s="378"/>
      <c r="D28718" s="379"/>
      <c r="E28718" s="380"/>
      <c r="F28718" s="380"/>
      <c r="G28718" s="771" t="s">
        <v>2069</v>
      </c>
      <c r="H28718" s="526"/>
      <c r="I28718" s="526"/>
      <c r="J28718" s="1107"/>
      <c r="K28718" s="1107"/>
      <c r="L28718" s="526"/>
    </row>
    <row r="28719" spans="2:12" outlineLevel="1">
      <c r="B28719" s="524"/>
      <c r="C28719" s="378"/>
      <c r="D28719" s="379"/>
      <c r="E28719" s="380"/>
      <c r="F28719" s="380"/>
      <c r="G28719" s="771" t="s">
        <v>2069</v>
      </c>
      <c r="H28719" s="526"/>
      <c r="I28719" s="526"/>
      <c r="J28719" s="1107"/>
      <c r="K28719" s="1107"/>
      <c r="L28719" s="526"/>
    </row>
    <row r="28720" spans="2:12" outlineLevel="1">
      <c r="B28720" s="524"/>
      <c r="C28720" s="378"/>
      <c r="D28720" s="379"/>
      <c r="E28720" s="380"/>
      <c r="F28720" s="380"/>
      <c r="G28720" s="771" t="s">
        <v>2069</v>
      </c>
      <c r="H28720" s="526"/>
      <c r="I28720" s="526"/>
      <c r="J28720" s="1107"/>
      <c r="K28720" s="1107"/>
      <c r="L28720" s="526"/>
    </row>
    <row r="28721" spans="2:12" outlineLevel="1">
      <c r="B28721" s="524"/>
      <c r="C28721" s="378"/>
      <c r="D28721" s="379"/>
      <c r="E28721" s="380"/>
      <c r="F28721" s="380"/>
      <c r="G28721" s="771" t="s">
        <v>2069</v>
      </c>
      <c r="H28721" s="526"/>
      <c r="I28721" s="526"/>
      <c r="J28721" s="1107"/>
      <c r="K28721" s="1107"/>
      <c r="L28721" s="526"/>
    </row>
    <row r="28722" spans="2:12" outlineLevel="1">
      <c r="B28722" s="524"/>
      <c r="C28722" s="378"/>
      <c r="D28722" s="379"/>
      <c r="E28722" s="380"/>
      <c r="F28722" s="380"/>
      <c r="G28722" s="771" t="s">
        <v>2069</v>
      </c>
      <c r="H28722" s="526"/>
      <c r="I28722" s="526"/>
      <c r="J28722" s="1107"/>
      <c r="K28722" s="1107"/>
      <c r="L28722" s="526"/>
    </row>
    <row r="28723" spans="2:12" outlineLevel="1">
      <c r="B28723" s="524"/>
      <c r="C28723" s="378"/>
      <c r="D28723" s="379"/>
      <c r="E28723" s="380"/>
      <c r="F28723" s="380"/>
      <c r="G28723" s="771" t="s">
        <v>2069</v>
      </c>
      <c r="H28723" s="526"/>
      <c r="I28723" s="526"/>
      <c r="J28723" s="1107"/>
      <c r="K28723" s="1107"/>
      <c r="L28723" s="526"/>
    </row>
    <row r="28724" spans="2:12" outlineLevel="1">
      <c r="B28724" s="524"/>
      <c r="C28724" s="378"/>
      <c r="D28724" s="379"/>
      <c r="E28724" s="380"/>
      <c r="F28724" s="380"/>
      <c r="G28724" s="771" t="s">
        <v>2069</v>
      </c>
      <c r="H28724" s="526"/>
      <c r="I28724" s="526"/>
      <c r="J28724" s="1107"/>
      <c r="K28724" s="1107"/>
      <c r="L28724" s="526"/>
    </row>
    <row r="28725" spans="2:12" outlineLevel="1">
      <c r="B28725" s="524"/>
      <c r="C28725" s="378"/>
      <c r="D28725" s="379"/>
      <c r="E28725" s="380"/>
      <c r="F28725" s="380"/>
      <c r="G28725" s="771" t="s">
        <v>2069</v>
      </c>
      <c r="H28725" s="526"/>
      <c r="I28725" s="526"/>
      <c r="J28725" s="1107"/>
      <c r="K28725" s="1107"/>
      <c r="L28725" s="526"/>
    </row>
    <row r="28726" spans="2:12" outlineLevel="1">
      <c r="B28726" s="524"/>
      <c r="C28726" s="378"/>
      <c r="D28726" s="379"/>
      <c r="E28726" s="380"/>
      <c r="F28726" s="380"/>
      <c r="G28726" s="771" t="s">
        <v>2069</v>
      </c>
      <c r="H28726" s="526"/>
      <c r="I28726" s="526"/>
      <c r="J28726" s="1107"/>
      <c r="K28726" s="1107"/>
      <c r="L28726" s="526"/>
    </row>
    <row r="28727" spans="2:12" outlineLevel="1">
      <c r="B28727" s="524"/>
      <c r="C28727" s="378"/>
      <c r="D28727" s="379"/>
      <c r="E28727" s="380"/>
      <c r="F28727" s="380"/>
      <c r="G28727" s="771" t="s">
        <v>2069</v>
      </c>
      <c r="H28727" s="526"/>
      <c r="I28727" s="526"/>
      <c r="J28727" s="1107"/>
      <c r="K28727" s="1107"/>
      <c r="L28727" s="526"/>
    </row>
    <row r="28728" spans="2:12" outlineLevel="1">
      <c r="B28728" s="524"/>
      <c r="C28728" s="378"/>
      <c r="D28728" s="379"/>
      <c r="E28728" s="380"/>
      <c r="F28728" s="380"/>
      <c r="G28728" s="771" t="s">
        <v>2069</v>
      </c>
      <c r="H28728" s="526"/>
      <c r="I28728" s="526"/>
      <c r="J28728" s="1107"/>
      <c r="K28728" s="1107"/>
      <c r="L28728" s="526"/>
    </row>
    <row r="28729" spans="2:12" outlineLevel="1">
      <c r="B28729" s="524"/>
      <c r="C28729" s="378"/>
      <c r="D28729" s="379"/>
      <c r="E28729" s="380"/>
      <c r="F28729" s="380"/>
      <c r="G28729" s="771" t="s">
        <v>2069</v>
      </c>
      <c r="H28729" s="526"/>
      <c r="I28729" s="526"/>
      <c r="J28729" s="1107"/>
      <c r="K28729" s="1107"/>
      <c r="L28729" s="526"/>
    </row>
    <row r="28730" spans="2:12" outlineLevel="1">
      <c r="B28730" s="524"/>
      <c r="C28730" s="378"/>
      <c r="D28730" s="379"/>
      <c r="E28730" s="380"/>
      <c r="F28730" s="380"/>
      <c r="G28730" s="771" t="s">
        <v>2069</v>
      </c>
      <c r="H28730" s="526"/>
      <c r="I28730" s="526"/>
      <c r="J28730" s="1107"/>
      <c r="K28730" s="1107"/>
      <c r="L28730" s="526"/>
    </row>
    <row r="28731" spans="2:12" outlineLevel="1">
      <c r="B28731" s="524"/>
      <c r="C28731" s="378"/>
      <c r="D28731" s="379"/>
      <c r="E28731" s="380"/>
      <c r="F28731" s="380"/>
      <c r="G28731" s="771" t="s">
        <v>2069</v>
      </c>
      <c r="H28731" s="526"/>
      <c r="I28731" s="526"/>
      <c r="J28731" s="1107"/>
      <c r="K28731" s="1107"/>
      <c r="L28731" s="526"/>
    </row>
    <row r="28732" spans="2:12" outlineLevel="1">
      <c r="B28732" s="524"/>
      <c r="C28732" s="378"/>
      <c r="D28732" s="379"/>
      <c r="E28732" s="380"/>
      <c r="F28732" s="380"/>
      <c r="G28732" s="771" t="s">
        <v>2069</v>
      </c>
      <c r="H28732" s="526"/>
      <c r="I28732" s="526"/>
      <c r="J28732" s="1107"/>
      <c r="K28732" s="1107"/>
      <c r="L28732" s="526"/>
    </row>
    <row r="28733" spans="2:12" outlineLevel="1">
      <c r="B28733" s="524"/>
      <c r="C28733" s="378"/>
      <c r="D28733" s="379"/>
      <c r="E28733" s="380"/>
      <c r="F28733" s="380"/>
      <c r="G28733" s="771" t="s">
        <v>2069</v>
      </c>
      <c r="H28733" s="526"/>
      <c r="I28733" s="526"/>
      <c r="J28733" s="1107"/>
      <c r="K28733" s="1107"/>
      <c r="L28733" s="526"/>
    </row>
    <row r="28734" spans="2:12" outlineLevel="1">
      <c r="B28734" s="524"/>
      <c r="C28734" s="378"/>
      <c r="D28734" s="379"/>
      <c r="E28734" s="380"/>
      <c r="F28734" s="380"/>
      <c r="G28734" s="771" t="s">
        <v>2069</v>
      </c>
      <c r="H28734" s="526"/>
      <c r="I28734" s="526"/>
      <c r="J28734" s="1107"/>
      <c r="K28734" s="1107"/>
      <c r="L28734" s="526"/>
    </row>
    <row r="28735" spans="2:12" outlineLevel="1">
      <c r="B28735" s="524"/>
      <c r="C28735" s="378"/>
      <c r="D28735" s="379"/>
      <c r="E28735" s="380"/>
      <c r="F28735" s="380"/>
      <c r="G28735" s="771" t="s">
        <v>2069</v>
      </c>
      <c r="H28735" s="526"/>
      <c r="I28735" s="526"/>
      <c r="J28735" s="1107"/>
      <c r="K28735" s="1107"/>
      <c r="L28735" s="526"/>
    </row>
    <row r="28736" spans="2:12" outlineLevel="1">
      <c r="B28736" s="524"/>
      <c r="C28736" s="378"/>
      <c r="D28736" s="379"/>
      <c r="E28736" s="380"/>
      <c r="F28736" s="380"/>
      <c r="G28736" s="771" t="s">
        <v>2069</v>
      </c>
      <c r="H28736" s="526"/>
      <c r="I28736" s="526"/>
      <c r="J28736" s="1107"/>
      <c r="K28736" s="1107"/>
      <c r="L28736" s="526"/>
    </row>
    <row r="28737" spans="2:12" outlineLevel="1">
      <c r="B28737" s="524"/>
      <c r="C28737" s="378"/>
      <c r="D28737" s="379"/>
      <c r="E28737" s="380"/>
      <c r="F28737" s="380"/>
      <c r="G28737" s="771" t="s">
        <v>2069</v>
      </c>
      <c r="H28737" s="526"/>
      <c r="I28737" s="526"/>
      <c r="J28737" s="1107"/>
      <c r="K28737" s="1107"/>
      <c r="L28737" s="526"/>
    </row>
    <row r="28738" spans="2:12" outlineLevel="1">
      <c r="B28738" s="524"/>
      <c r="C28738" s="378"/>
      <c r="D28738" s="379"/>
      <c r="E28738" s="380"/>
      <c r="F28738" s="380"/>
      <c r="G28738" s="771" t="s">
        <v>2069</v>
      </c>
      <c r="H28738" s="526"/>
      <c r="I28738" s="526"/>
      <c r="J28738" s="1107"/>
      <c r="K28738" s="1107"/>
      <c r="L28738" s="526"/>
    </row>
    <row r="28739" spans="2:12" outlineLevel="1">
      <c r="B28739" s="524"/>
      <c r="C28739" s="378"/>
      <c r="D28739" s="379"/>
      <c r="E28739" s="380"/>
      <c r="F28739" s="380"/>
      <c r="G28739" s="771" t="s">
        <v>2069</v>
      </c>
      <c r="H28739" s="526"/>
      <c r="I28739" s="526"/>
      <c r="J28739" s="1107"/>
      <c r="K28739" s="1107"/>
      <c r="L28739" s="526"/>
    </row>
    <row r="28740" spans="2:12" outlineLevel="1">
      <c r="B28740" s="524"/>
      <c r="C28740" s="378"/>
      <c r="D28740" s="379"/>
      <c r="E28740" s="380"/>
      <c r="F28740" s="380"/>
      <c r="G28740" s="771" t="s">
        <v>2069</v>
      </c>
      <c r="H28740" s="526"/>
      <c r="I28740" s="526"/>
      <c r="J28740" s="1107"/>
      <c r="K28740" s="1107"/>
      <c r="L28740" s="526"/>
    </row>
    <row r="28741" spans="2:12" outlineLevel="1">
      <c r="B28741" s="524"/>
      <c r="C28741" s="378"/>
      <c r="D28741" s="379"/>
      <c r="E28741" s="380"/>
      <c r="F28741" s="380"/>
      <c r="G28741" s="771" t="s">
        <v>2069</v>
      </c>
      <c r="H28741" s="526"/>
      <c r="I28741" s="526"/>
      <c r="J28741" s="1107"/>
      <c r="K28741" s="1107"/>
      <c r="L28741" s="526"/>
    </row>
    <row r="28742" spans="2:12" outlineLevel="1">
      <c r="B28742" s="524"/>
      <c r="C28742" s="378"/>
      <c r="D28742" s="379"/>
      <c r="E28742" s="380"/>
      <c r="F28742" s="380"/>
      <c r="G28742" s="771" t="s">
        <v>2069</v>
      </c>
      <c r="H28742" s="526"/>
      <c r="I28742" s="526"/>
      <c r="J28742" s="1107"/>
      <c r="K28742" s="1107"/>
      <c r="L28742" s="526"/>
    </row>
    <row r="28743" spans="2:12" outlineLevel="1">
      <c r="B28743" s="524"/>
      <c r="C28743" s="378"/>
      <c r="D28743" s="379"/>
      <c r="E28743" s="380"/>
      <c r="F28743" s="380"/>
      <c r="G28743" s="771" t="s">
        <v>2069</v>
      </c>
      <c r="H28743" s="526"/>
      <c r="I28743" s="526"/>
      <c r="J28743" s="1107"/>
      <c r="K28743" s="1107"/>
      <c r="L28743" s="526"/>
    </row>
    <row r="28744" spans="2:12" outlineLevel="1">
      <c r="B28744" s="524"/>
      <c r="C28744" s="378"/>
      <c r="D28744" s="379"/>
      <c r="E28744" s="380"/>
      <c r="F28744" s="380"/>
      <c r="G28744" s="771" t="s">
        <v>2069</v>
      </c>
      <c r="H28744" s="526"/>
      <c r="I28744" s="526"/>
      <c r="J28744" s="1107"/>
      <c r="K28744" s="1107"/>
      <c r="L28744" s="526"/>
    </row>
    <row r="28745" spans="2:12" outlineLevel="1">
      <c r="B28745" s="524"/>
      <c r="C28745" s="378"/>
      <c r="D28745" s="379"/>
      <c r="E28745" s="380"/>
      <c r="F28745" s="380"/>
      <c r="G28745" s="771" t="s">
        <v>2069</v>
      </c>
      <c r="H28745" s="526"/>
      <c r="I28745" s="526"/>
      <c r="J28745" s="1107"/>
      <c r="K28745" s="1107"/>
      <c r="L28745" s="526"/>
    </row>
    <row r="28746" spans="2:12" outlineLevel="1">
      <c r="B28746" s="524"/>
      <c r="C28746" s="378"/>
      <c r="D28746" s="379"/>
      <c r="E28746" s="380"/>
      <c r="F28746" s="380"/>
      <c r="G28746" s="771" t="s">
        <v>2069</v>
      </c>
      <c r="H28746" s="526"/>
      <c r="I28746" s="526"/>
      <c r="J28746" s="1107"/>
      <c r="K28746" s="1107"/>
      <c r="L28746" s="526"/>
    </row>
    <row r="28747" spans="2:12" outlineLevel="1">
      <c r="B28747" s="524"/>
      <c r="C28747" s="378"/>
      <c r="D28747" s="379"/>
      <c r="E28747" s="380"/>
      <c r="F28747" s="380"/>
      <c r="G28747" s="771" t="s">
        <v>2069</v>
      </c>
      <c r="H28747" s="526"/>
      <c r="I28747" s="526"/>
      <c r="J28747" s="1107"/>
      <c r="K28747" s="1107"/>
      <c r="L28747" s="526"/>
    </row>
    <row r="28748" spans="2:12" outlineLevel="1">
      <c r="B28748" s="524"/>
      <c r="C28748" s="378"/>
      <c r="D28748" s="379"/>
      <c r="E28748" s="380"/>
      <c r="F28748" s="380"/>
      <c r="G28748" s="771" t="s">
        <v>2069</v>
      </c>
      <c r="H28748" s="526"/>
      <c r="I28748" s="526"/>
      <c r="J28748" s="1107"/>
      <c r="K28748" s="1107"/>
      <c r="L28748" s="526"/>
    </row>
    <row r="28749" spans="2:12" outlineLevel="1">
      <c r="B28749" s="524"/>
      <c r="C28749" s="378"/>
      <c r="D28749" s="379"/>
      <c r="E28749" s="380"/>
      <c r="F28749" s="380"/>
      <c r="G28749" s="771" t="s">
        <v>2069</v>
      </c>
      <c r="H28749" s="526"/>
      <c r="I28749" s="526"/>
      <c r="J28749" s="1107"/>
      <c r="K28749" s="1107"/>
      <c r="L28749" s="526"/>
    </row>
    <row r="28750" spans="2:12" outlineLevel="1">
      <c r="B28750" s="524"/>
      <c r="C28750" s="378"/>
      <c r="D28750" s="379"/>
      <c r="E28750" s="380"/>
      <c r="F28750" s="380"/>
      <c r="G28750" s="771" t="s">
        <v>2069</v>
      </c>
      <c r="H28750" s="526"/>
      <c r="I28750" s="526"/>
      <c r="J28750" s="1107"/>
      <c r="K28750" s="1107"/>
      <c r="L28750" s="526"/>
    </row>
    <row r="28751" spans="2:12" outlineLevel="1">
      <c r="B28751" s="524"/>
      <c r="C28751" s="378"/>
      <c r="D28751" s="379"/>
      <c r="E28751" s="380"/>
      <c r="F28751" s="380"/>
      <c r="G28751" s="771" t="s">
        <v>2069</v>
      </c>
      <c r="H28751" s="526"/>
      <c r="I28751" s="526"/>
      <c r="J28751" s="1107"/>
      <c r="K28751" s="1107"/>
      <c r="L28751" s="526"/>
    </row>
    <row r="28752" spans="2:12" outlineLevel="1">
      <c r="B28752" s="524"/>
      <c r="C28752" s="378"/>
      <c r="D28752" s="379"/>
      <c r="E28752" s="380"/>
      <c r="F28752" s="380"/>
      <c r="G28752" s="771" t="s">
        <v>2069</v>
      </c>
      <c r="H28752" s="526"/>
      <c r="I28752" s="526"/>
      <c r="J28752" s="1107"/>
      <c r="K28752" s="1107"/>
      <c r="L28752" s="526"/>
    </row>
    <row r="28753" spans="2:12" outlineLevel="1">
      <c r="B28753" s="524"/>
      <c r="C28753" s="378"/>
      <c r="D28753" s="379"/>
      <c r="E28753" s="380"/>
      <c r="F28753" s="380"/>
      <c r="G28753" s="771" t="s">
        <v>2069</v>
      </c>
      <c r="H28753" s="526"/>
      <c r="I28753" s="526"/>
      <c r="J28753" s="1107"/>
      <c r="K28753" s="1107"/>
      <c r="L28753" s="526"/>
    </row>
    <row r="28754" spans="2:12" outlineLevel="1">
      <c r="B28754" s="524"/>
      <c r="C28754" s="378"/>
      <c r="D28754" s="379"/>
      <c r="E28754" s="380"/>
      <c r="F28754" s="380"/>
      <c r="G28754" s="771" t="s">
        <v>2069</v>
      </c>
      <c r="H28754" s="526"/>
      <c r="I28754" s="526"/>
      <c r="J28754" s="1107"/>
      <c r="K28754" s="1107"/>
      <c r="L28754" s="526"/>
    </row>
    <row r="28755" spans="2:12" outlineLevel="1">
      <c r="B28755" s="524"/>
      <c r="C28755" s="378"/>
      <c r="D28755" s="379"/>
      <c r="E28755" s="380"/>
      <c r="F28755" s="380"/>
      <c r="G28755" s="771" t="s">
        <v>2069</v>
      </c>
      <c r="H28755" s="526"/>
      <c r="I28755" s="526"/>
      <c r="J28755" s="1107"/>
      <c r="K28755" s="1107"/>
      <c r="L28755" s="526"/>
    </row>
    <row r="28756" spans="2:12" outlineLevel="1">
      <c r="B28756" s="524"/>
      <c r="C28756" s="378"/>
      <c r="D28756" s="379"/>
      <c r="E28756" s="380"/>
      <c r="F28756" s="380"/>
      <c r="G28756" s="771" t="s">
        <v>2069</v>
      </c>
      <c r="H28756" s="526"/>
      <c r="I28756" s="526"/>
      <c r="J28756" s="1107"/>
      <c r="K28756" s="1107"/>
      <c r="L28756" s="526"/>
    </row>
    <row r="28757" spans="2:12" outlineLevel="1">
      <c r="B28757" s="524"/>
      <c r="C28757" s="378"/>
      <c r="D28757" s="379"/>
      <c r="E28757" s="380"/>
      <c r="F28757" s="380"/>
      <c r="G28757" s="771" t="s">
        <v>2069</v>
      </c>
      <c r="H28757" s="526"/>
      <c r="I28757" s="526"/>
      <c r="J28757" s="1107"/>
      <c r="K28757" s="1107"/>
      <c r="L28757" s="526"/>
    </row>
    <row r="28758" spans="2:12" outlineLevel="1">
      <c r="B28758" s="524"/>
      <c r="C28758" s="378"/>
      <c r="D28758" s="379"/>
      <c r="E28758" s="380"/>
      <c r="F28758" s="380"/>
      <c r="G28758" s="771" t="s">
        <v>2069</v>
      </c>
      <c r="H28758" s="526"/>
      <c r="I28758" s="526"/>
      <c r="J28758" s="1107"/>
      <c r="K28758" s="1107"/>
      <c r="L28758" s="526"/>
    </row>
    <row r="28759" spans="2:12" outlineLevel="1">
      <c r="B28759" s="524"/>
      <c r="C28759" s="378"/>
      <c r="D28759" s="379"/>
      <c r="E28759" s="380"/>
      <c r="F28759" s="380"/>
      <c r="G28759" s="771" t="s">
        <v>2069</v>
      </c>
      <c r="H28759" s="526"/>
      <c r="I28759" s="526"/>
      <c r="J28759" s="1107"/>
      <c r="K28759" s="1107"/>
      <c r="L28759" s="526"/>
    </row>
    <row r="28760" spans="2:12" outlineLevel="1">
      <c r="B28760" s="524"/>
      <c r="C28760" s="378"/>
      <c r="D28760" s="379"/>
      <c r="E28760" s="380"/>
      <c r="F28760" s="380"/>
      <c r="G28760" s="771" t="s">
        <v>2069</v>
      </c>
      <c r="H28760" s="526"/>
      <c r="I28760" s="526"/>
      <c r="J28760" s="1107"/>
      <c r="K28760" s="1107"/>
      <c r="L28760" s="526"/>
    </row>
    <row r="28761" spans="2:12" outlineLevel="1">
      <c r="B28761" s="524"/>
      <c r="C28761" s="378"/>
      <c r="D28761" s="379"/>
      <c r="E28761" s="380"/>
      <c r="F28761" s="380"/>
      <c r="G28761" s="771" t="s">
        <v>2069</v>
      </c>
      <c r="H28761" s="526"/>
      <c r="I28761" s="526"/>
      <c r="J28761" s="1107"/>
      <c r="K28761" s="1107"/>
      <c r="L28761" s="526"/>
    </row>
    <row r="28762" spans="2:12" outlineLevel="1">
      <c r="B28762" s="524"/>
      <c r="C28762" s="378"/>
      <c r="D28762" s="379"/>
      <c r="E28762" s="380"/>
      <c r="F28762" s="380"/>
      <c r="G28762" s="771" t="s">
        <v>2069</v>
      </c>
      <c r="H28762" s="526"/>
      <c r="I28762" s="526"/>
      <c r="J28762" s="1107"/>
      <c r="K28762" s="1107"/>
      <c r="L28762" s="526"/>
    </row>
    <row r="28763" spans="2:12" outlineLevel="1">
      <c r="B28763" s="524"/>
      <c r="C28763" s="378"/>
      <c r="D28763" s="379"/>
      <c r="E28763" s="380"/>
      <c r="F28763" s="380"/>
      <c r="G28763" s="771" t="s">
        <v>2069</v>
      </c>
      <c r="H28763" s="526"/>
      <c r="I28763" s="526"/>
      <c r="J28763" s="1107"/>
      <c r="K28763" s="1107"/>
      <c r="L28763" s="526"/>
    </row>
    <row r="28764" spans="2:12" outlineLevel="1">
      <c r="B28764" s="524"/>
      <c r="C28764" s="378"/>
      <c r="D28764" s="379"/>
      <c r="E28764" s="380"/>
      <c r="F28764" s="380"/>
      <c r="G28764" s="771" t="s">
        <v>2069</v>
      </c>
      <c r="H28764" s="526"/>
      <c r="I28764" s="526"/>
      <c r="J28764" s="1107"/>
      <c r="K28764" s="1107"/>
      <c r="L28764" s="526"/>
    </row>
    <row r="28765" spans="2:12" outlineLevel="1">
      <c r="B28765" s="524"/>
      <c r="C28765" s="378"/>
      <c r="D28765" s="379"/>
      <c r="E28765" s="380"/>
      <c r="F28765" s="380"/>
      <c r="G28765" s="771" t="s">
        <v>2069</v>
      </c>
      <c r="H28765" s="526"/>
      <c r="I28765" s="526"/>
      <c r="J28765" s="1107"/>
      <c r="K28765" s="1107"/>
      <c r="L28765" s="526"/>
    </row>
    <row r="28766" spans="2:12" outlineLevel="1">
      <c r="B28766" s="524"/>
      <c r="C28766" s="378"/>
      <c r="D28766" s="379"/>
      <c r="E28766" s="380"/>
      <c r="F28766" s="380"/>
      <c r="G28766" s="771" t="s">
        <v>2069</v>
      </c>
      <c r="H28766" s="526"/>
      <c r="I28766" s="526"/>
      <c r="J28766" s="1107"/>
      <c r="K28766" s="1107"/>
      <c r="L28766" s="526"/>
    </row>
    <row r="28767" spans="2:12" outlineLevel="1">
      <c r="B28767" s="524"/>
      <c r="C28767" s="378"/>
      <c r="D28767" s="379"/>
      <c r="E28767" s="380"/>
      <c r="F28767" s="380"/>
      <c r="G28767" s="771" t="s">
        <v>2069</v>
      </c>
      <c r="H28767" s="526"/>
      <c r="I28767" s="526"/>
      <c r="J28767" s="1107"/>
      <c r="K28767" s="1107"/>
      <c r="L28767" s="526"/>
    </row>
    <row r="28768" spans="2:12" outlineLevel="1">
      <c r="B28768" s="524"/>
      <c r="C28768" s="378"/>
      <c r="D28768" s="379"/>
      <c r="E28768" s="380"/>
      <c r="F28768" s="380"/>
      <c r="G28768" s="771" t="s">
        <v>2069</v>
      </c>
      <c r="H28768" s="526"/>
      <c r="I28768" s="526"/>
      <c r="J28768" s="1107"/>
      <c r="K28768" s="1107"/>
      <c r="L28768" s="526"/>
    </row>
    <row r="28769" spans="2:12" outlineLevel="1">
      <c r="B28769" s="524"/>
      <c r="C28769" s="378"/>
      <c r="D28769" s="379"/>
      <c r="E28769" s="380"/>
      <c r="F28769" s="380"/>
      <c r="G28769" s="771" t="s">
        <v>2069</v>
      </c>
      <c r="H28769" s="526"/>
      <c r="I28769" s="526"/>
      <c r="J28769" s="1107"/>
      <c r="K28769" s="1107"/>
      <c r="L28769" s="526"/>
    </row>
    <row r="28770" spans="2:12" outlineLevel="1">
      <c r="B28770" s="524"/>
      <c r="C28770" s="378"/>
      <c r="D28770" s="379"/>
      <c r="E28770" s="380"/>
      <c r="F28770" s="380"/>
      <c r="G28770" s="771" t="s">
        <v>2069</v>
      </c>
      <c r="H28770" s="526"/>
      <c r="I28770" s="526"/>
      <c r="J28770" s="1107"/>
      <c r="K28770" s="1107"/>
      <c r="L28770" s="526"/>
    </row>
    <row r="28771" spans="2:12" outlineLevel="1">
      <c r="B28771" s="524"/>
      <c r="C28771" s="378"/>
      <c r="D28771" s="379"/>
      <c r="E28771" s="380"/>
      <c r="F28771" s="380"/>
      <c r="G28771" s="771" t="s">
        <v>2069</v>
      </c>
      <c r="H28771" s="526"/>
      <c r="I28771" s="526"/>
      <c r="J28771" s="1107"/>
      <c r="K28771" s="1107"/>
      <c r="L28771" s="526"/>
    </row>
    <row r="28772" spans="2:12" outlineLevel="1">
      <c r="B28772" s="524"/>
      <c r="C28772" s="378"/>
      <c r="D28772" s="379"/>
      <c r="E28772" s="380"/>
      <c r="F28772" s="380"/>
      <c r="G28772" s="771" t="s">
        <v>2069</v>
      </c>
      <c r="H28772" s="526"/>
      <c r="I28772" s="526"/>
      <c r="J28772" s="1107"/>
      <c r="K28772" s="1107"/>
      <c r="L28772" s="526"/>
    </row>
    <row r="28773" spans="2:12" outlineLevel="1">
      <c r="B28773" s="524"/>
      <c r="C28773" s="378"/>
      <c r="D28773" s="379"/>
      <c r="E28773" s="380"/>
      <c r="F28773" s="380"/>
      <c r="G28773" s="771" t="s">
        <v>2069</v>
      </c>
      <c r="H28773" s="526"/>
      <c r="I28773" s="526"/>
      <c r="J28773" s="1107"/>
      <c r="K28773" s="1107"/>
      <c r="L28773" s="526"/>
    </row>
    <row r="28774" spans="2:12" outlineLevel="1">
      <c r="B28774" s="524"/>
      <c r="C28774" s="378"/>
      <c r="D28774" s="379"/>
      <c r="E28774" s="380"/>
      <c r="F28774" s="380"/>
      <c r="G28774" s="771" t="s">
        <v>2069</v>
      </c>
      <c r="H28774" s="526"/>
      <c r="I28774" s="526"/>
      <c r="J28774" s="1107"/>
      <c r="K28774" s="1107"/>
      <c r="L28774" s="526"/>
    </row>
    <row r="28775" spans="2:12" outlineLevel="1">
      <c r="B28775" s="524"/>
      <c r="C28775" s="378"/>
      <c r="D28775" s="379"/>
      <c r="E28775" s="380"/>
      <c r="F28775" s="380"/>
      <c r="G28775" s="771" t="s">
        <v>2069</v>
      </c>
      <c r="H28775" s="526"/>
      <c r="I28775" s="526"/>
      <c r="J28775" s="1107"/>
      <c r="K28775" s="1107"/>
      <c r="L28775" s="526"/>
    </row>
    <row r="28776" spans="2:12" outlineLevel="1">
      <c r="B28776" s="524"/>
      <c r="C28776" s="378"/>
      <c r="D28776" s="379"/>
      <c r="E28776" s="380"/>
      <c r="F28776" s="380"/>
      <c r="G28776" s="771" t="s">
        <v>2069</v>
      </c>
      <c r="H28776" s="526"/>
      <c r="I28776" s="526"/>
      <c r="J28776" s="1107"/>
      <c r="K28776" s="1107"/>
      <c r="L28776" s="526"/>
    </row>
    <row r="28777" spans="2:12" outlineLevel="1">
      <c r="B28777" s="524"/>
      <c r="C28777" s="378"/>
      <c r="D28777" s="379"/>
      <c r="E28777" s="380"/>
      <c r="F28777" s="380"/>
      <c r="G28777" s="771" t="s">
        <v>2069</v>
      </c>
      <c r="H28777" s="526"/>
      <c r="I28777" s="526"/>
      <c r="J28777" s="1107"/>
      <c r="K28777" s="1107"/>
      <c r="L28777" s="526"/>
    </row>
    <row r="28778" spans="2:12" outlineLevel="1">
      <c r="B28778" s="524"/>
      <c r="C28778" s="378"/>
      <c r="D28778" s="379"/>
      <c r="E28778" s="380"/>
      <c r="F28778" s="380"/>
      <c r="G28778" s="771" t="s">
        <v>2069</v>
      </c>
      <c r="H28778" s="526"/>
      <c r="I28778" s="526"/>
      <c r="J28778" s="1107"/>
      <c r="K28778" s="1107"/>
      <c r="L28778" s="526"/>
    </row>
    <row r="28779" spans="2:12" outlineLevel="1">
      <c r="B28779" s="524"/>
      <c r="C28779" s="378"/>
      <c r="D28779" s="379"/>
      <c r="E28779" s="380"/>
      <c r="F28779" s="380"/>
      <c r="G28779" s="771" t="s">
        <v>2069</v>
      </c>
      <c r="H28779" s="526"/>
      <c r="I28779" s="526"/>
      <c r="J28779" s="1107"/>
      <c r="K28779" s="1107"/>
      <c r="L28779" s="526"/>
    </row>
    <row r="28780" spans="2:12" outlineLevel="1">
      <c r="B28780" s="524"/>
      <c r="C28780" s="378"/>
      <c r="D28780" s="379"/>
      <c r="E28780" s="380"/>
      <c r="F28780" s="380"/>
      <c r="G28780" s="771" t="s">
        <v>2069</v>
      </c>
      <c r="H28780" s="526"/>
      <c r="I28780" s="526"/>
      <c r="J28780" s="1107"/>
      <c r="K28780" s="1107"/>
      <c r="L28780" s="526"/>
    </row>
    <row r="28781" spans="2:12" outlineLevel="1">
      <c r="B28781" s="524"/>
      <c r="C28781" s="378"/>
      <c r="D28781" s="379"/>
      <c r="E28781" s="380"/>
      <c r="F28781" s="380"/>
      <c r="G28781" s="771" t="s">
        <v>2069</v>
      </c>
      <c r="H28781" s="526"/>
      <c r="I28781" s="526"/>
      <c r="J28781" s="1107"/>
      <c r="K28781" s="1107"/>
      <c r="L28781" s="526"/>
    </row>
    <row r="28782" spans="2:12" outlineLevel="1">
      <c r="B28782" s="524"/>
      <c r="C28782" s="378"/>
      <c r="D28782" s="379"/>
      <c r="E28782" s="380"/>
      <c r="F28782" s="380"/>
      <c r="G28782" s="771" t="s">
        <v>2069</v>
      </c>
      <c r="H28782" s="526"/>
      <c r="I28782" s="526"/>
      <c r="J28782" s="1107"/>
      <c r="K28782" s="1107"/>
      <c r="L28782" s="526"/>
    </row>
    <row r="28783" spans="2:12" outlineLevel="1">
      <c r="B28783" s="524"/>
      <c r="C28783" s="378"/>
      <c r="D28783" s="379"/>
      <c r="E28783" s="380"/>
      <c r="F28783" s="380"/>
      <c r="G28783" s="771" t="s">
        <v>2069</v>
      </c>
      <c r="H28783" s="526"/>
      <c r="I28783" s="526"/>
      <c r="J28783" s="1107"/>
      <c r="K28783" s="1107"/>
      <c r="L28783" s="526"/>
    </row>
    <row r="28784" spans="2:12" outlineLevel="1">
      <c r="B28784" s="524"/>
      <c r="C28784" s="378"/>
      <c r="D28784" s="379"/>
      <c r="E28784" s="380"/>
      <c r="F28784" s="380"/>
      <c r="G28784" s="771" t="s">
        <v>2069</v>
      </c>
      <c r="H28784" s="526"/>
      <c r="I28784" s="526"/>
      <c r="J28784" s="1107"/>
      <c r="K28784" s="1107"/>
      <c r="L28784" s="526"/>
    </row>
    <row r="28785" spans="2:12" outlineLevel="1">
      <c r="B28785" s="524"/>
      <c r="C28785" s="378"/>
      <c r="D28785" s="379"/>
      <c r="E28785" s="380"/>
      <c r="F28785" s="380"/>
      <c r="G28785" s="771" t="s">
        <v>2069</v>
      </c>
      <c r="H28785" s="526"/>
      <c r="I28785" s="526"/>
      <c r="J28785" s="1107"/>
      <c r="K28785" s="1107"/>
      <c r="L28785" s="526"/>
    </row>
    <row r="28786" spans="2:12" outlineLevel="1">
      <c r="B28786" s="524"/>
      <c r="C28786" s="378"/>
      <c r="D28786" s="379"/>
      <c r="E28786" s="380"/>
      <c r="F28786" s="380"/>
      <c r="G28786" s="771" t="s">
        <v>2069</v>
      </c>
      <c r="H28786" s="526"/>
      <c r="I28786" s="526"/>
      <c r="J28786" s="1107"/>
      <c r="K28786" s="1107"/>
      <c r="L28786" s="526"/>
    </row>
    <row r="28787" spans="2:12" outlineLevel="1">
      <c r="B28787" s="524"/>
      <c r="C28787" s="378"/>
      <c r="D28787" s="379"/>
      <c r="E28787" s="380"/>
      <c r="F28787" s="380"/>
      <c r="G28787" s="771" t="s">
        <v>2069</v>
      </c>
      <c r="H28787" s="526"/>
      <c r="I28787" s="526"/>
      <c r="J28787" s="1107"/>
      <c r="K28787" s="1107"/>
      <c r="L28787" s="526"/>
    </row>
    <row r="28788" spans="2:12" outlineLevel="1">
      <c r="B28788" s="524"/>
      <c r="C28788" s="378"/>
      <c r="D28788" s="379"/>
      <c r="E28788" s="380"/>
      <c r="F28788" s="380"/>
      <c r="G28788" s="771" t="s">
        <v>2069</v>
      </c>
      <c r="H28788" s="526"/>
      <c r="I28788" s="526"/>
      <c r="J28788" s="1107"/>
      <c r="K28788" s="1107"/>
      <c r="L28788" s="526"/>
    </row>
    <row r="28789" spans="2:12" outlineLevel="1">
      <c r="B28789" s="524"/>
      <c r="C28789" s="378"/>
      <c r="D28789" s="379"/>
      <c r="E28789" s="380"/>
      <c r="F28789" s="380"/>
      <c r="G28789" s="771" t="s">
        <v>2069</v>
      </c>
      <c r="H28789" s="526"/>
      <c r="I28789" s="526"/>
      <c r="J28789" s="1107"/>
      <c r="K28789" s="1107"/>
      <c r="L28789" s="526"/>
    </row>
    <row r="28790" spans="2:12" outlineLevel="1">
      <c r="B28790" s="524"/>
      <c r="C28790" s="378"/>
      <c r="D28790" s="379"/>
      <c r="E28790" s="380"/>
      <c r="F28790" s="380"/>
      <c r="G28790" s="771" t="s">
        <v>2069</v>
      </c>
      <c r="H28790" s="526"/>
      <c r="I28790" s="526"/>
      <c r="J28790" s="1107"/>
      <c r="K28790" s="1107"/>
      <c r="L28790" s="526"/>
    </row>
    <row r="28791" spans="2:12" outlineLevel="1">
      <c r="B28791" s="524"/>
      <c r="C28791" s="378"/>
      <c r="D28791" s="379"/>
      <c r="E28791" s="380"/>
      <c r="F28791" s="380"/>
      <c r="G28791" s="771" t="s">
        <v>2069</v>
      </c>
      <c r="H28791" s="526"/>
      <c r="I28791" s="526"/>
      <c r="J28791" s="1107"/>
      <c r="K28791" s="1107"/>
      <c r="L28791" s="526"/>
    </row>
    <row r="28792" spans="2:12" outlineLevel="1">
      <c r="B28792" s="524"/>
      <c r="C28792" s="378"/>
      <c r="D28792" s="379"/>
      <c r="E28792" s="380"/>
      <c r="F28792" s="380"/>
      <c r="G28792" s="771" t="s">
        <v>2069</v>
      </c>
      <c r="H28792" s="526"/>
      <c r="I28792" s="526"/>
      <c r="J28792" s="1107"/>
      <c r="K28792" s="1107"/>
      <c r="L28792" s="526"/>
    </row>
    <row r="28793" spans="2:12" outlineLevel="1">
      <c r="B28793" s="524"/>
      <c r="C28793" s="378"/>
      <c r="D28793" s="379"/>
      <c r="E28793" s="380"/>
      <c r="F28793" s="380"/>
      <c r="G28793" s="771" t="s">
        <v>2069</v>
      </c>
      <c r="H28793" s="526"/>
      <c r="I28793" s="526"/>
      <c r="J28793" s="1107"/>
      <c r="K28793" s="1107"/>
      <c r="L28793" s="526"/>
    </row>
    <row r="28794" spans="2:12" outlineLevel="1">
      <c r="B28794" s="524"/>
      <c r="C28794" s="378"/>
      <c r="D28794" s="379"/>
      <c r="E28794" s="380"/>
      <c r="F28794" s="380"/>
      <c r="G28794" s="771" t="s">
        <v>2069</v>
      </c>
      <c r="H28794" s="526"/>
      <c r="I28794" s="526"/>
      <c r="J28794" s="1107"/>
      <c r="K28794" s="1107"/>
      <c r="L28794" s="526"/>
    </row>
    <row r="28795" spans="2:12" outlineLevel="1">
      <c r="B28795" s="524"/>
      <c r="C28795" s="378"/>
      <c r="D28795" s="379"/>
      <c r="E28795" s="380"/>
      <c r="F28795" s="380"/>
      <c r="G28795" s="771" t="s">
        <v>2069</v>
      </c>
      <c r="H28795" s="526"/>
      <c r="I28795" s="526"/>
      <c r="J28795" s="1107"/>
      <c r="K28795" s="1107"/>
      <c r="L28795" s="526"/>
    </row>
    <row r="28796" spans="2:12" outlineLevel="1">
      <c r="B28796" s="524"/>
      <c r="C28796" s="378"/>
      <c r="D28796" s="379"/>
      <c r="E28796" s="380"/>
      <c r="F28796" s="380"/>
      <c r="G28796" s="771" t="s">
        <v>2069</v>
      </c>
      <c r="H28796" s="526"/>
      <c r="I28796" s="526"/>
      <c r="J28796" s="1107"/>
      <c r="K28796" s="1107"/>
      <c r="L28796" s="526"/>
    </row>
    <row r="28797" spans="2:12" outlineLevel="1">
      <c r="B28797" s="524"/>
      <c r="C28797" s="378"/>
      <c r="D28797" s="379"/>
      <c r="E28797" s="380"/>
      <c r="F28797" s="380"/>
      <c r="G28797" s="771" t="s">
        <v>2069</v>
      </c>
      <c r="H28797" s="526"/>
      <c r="I28797" s="526"/>
      <c r="J28797" s="1107"/>
      <c r="K28797" s="1107"/>
      <c r="L28797" s="526"/>
    </row>
    <row r="28798" spans="2:12" outlineLevel="1">
      <c r="B28798" s="524"/>
      <c r="C28798" s="378"/>
      <c r="D28798" s="379"/>
      <c r="E28798" s="380"/>
      <c r="F28798" s="380"/>
      <c r="G28798" s="771" t="s">
        <v>2069</v>
      </c>
      <c r="H28798" s="526"/>
      <c r="I28798" s="526"/>
      <c r="J28798" s="1107"/>
      <c r="K28798" s="1107"/>
      <c r="L28798" s="526"/>
    </row>
    <row r="28799" spans="2:12" outlineLevel="1">
      <c r="B28799" s="524"/>
      <c r="C28799" s="378"/>
      <c r="D28799" s="379"/>
      <c r="E28799" s="380"/>
      <c r="F28799" s="380"/>
      <c r="G28799" s="771" t="s">
        <v>2069</v>
      </c>
      <c r="H28799" s="526"/>
      <c r="I28799" s="526"/>
      <c r="J28799" s="1107"/>
      <c r="K28799" s="1107"/>
      <c r="L28799" s="526"/>
    </row>
    <row r="28800" spans="2:12" outlineLevel="1">
      <c r="B28800" s="524"/>
      <c r="C28800" s="378"/>
      <c r="D28800" s="379"/>
      <c r="E28800" s="380"/>
      <c r="F28800" s="380"/>
      <c r="G28800" s="771" t="s">
        <v>2069</v>
      </c>
      <c r="H28800" s="526"/>
      <c r="I28800" s="526"/>
      <c r="J28800" s="1107"/>
      <c r="K28800" s="1107"/>
      <c r="L28800" s="526"/>
    </row>
    <row r="28801" spans="2:12" outlineLevel="1">
      <c r="B28801" s="524"/>
      <c r="C28801" s="378"/>
      <c r="D28801" s="379"/>
      <c r="E28801" s="380"/>
      <c r="F28801" s="380"/>
      <c r="G28801" s="771" t="s">
        <v>2069</v>
      </c>
      <c r="H28801" s="526"/>
      <c r="I28801" s="526"/>
      <c r="J28801" s="1107"/>
      <c r="K28801" s="1107"/>
      <c r="L28801" s="526"/>
    </row>
    <row r="28802" spans="2:12" outlineLevel="1">
      <c r="B28802" s="524"/>
      <c r="C28802" s="378"/>
      <c r="D28802" s="379"/>
      <c r="E28802" s="380"/>
      <c r="F28802" s="380"/>
      <c r="G28802" s="771" t="s">
        <v>2069</v>
      </c>
      <c r="H28802" s="526"/>
      <c r="I28802" s="526"/>
      <c r="J28802" s="1107"/>
      <c r="K28802" s="1107"/>
      <c r="L28802" s="526"/>
    </row>
    <row r="28803" spans="2:12" outlineLevel="1">
      <c r="B28803" s="524"/>
      <c r="C28803" s="378"/>
      <c r="D28803" s="379"/>
      <c r="E28803" s="380"/>
      <c r="F28803" s="380"/>
      <c r="G28803" s="771" t="s">
        <v>2069</v>
      </c>
      <c r="H28803" s="526"/>
      <c r="I28803" s="526"/>
      <c r="J28803" s="1107"/>
      <c r="K28803" s="1107"/>
      <c r="L28803" s="526"/>
    </row>
    <row r="28804" spans="2:12" outlineLevel="1">
      <c r="B28804" s="524"/>
      <c r="C28804" s="378"/>
      <c r="D28804" s="379"/>
      <c r="E28804" s="380"/>
      <c r="F28804" s="380"/>
      <c r="G28804" s="771" t="s">
        <v>2069</v>
      </c>
      <c r="H28804" s="526"/>
      <c r="I28804" s="526"/>
      <c r="J28804" s="1107"/>
      <c r="K28804" s="1107"/>
      <c r="L28804" s="526"/>
    </row>
    <row r="28805" spans="2:12" outlineLevel="1">
      <c r="B28805" s="524"/>
      <c r="C28805" s="378"/>
      <c r="D28805" s="379"/>
      <c r="E28805" s="380"/>
      <c r="F28805" s="380"/>
      <c r="G28805" s="771" t="s">
        <v>2069</v>
      </c>
      <c r="H28805" s="526"/>
      <c r="I28805" s="526"/>
      <c r="J28805" s="1107"/>
      <c r="K28805" s="1107"/>
      <c r="L28805" s="526"/>
    </row>
    <row r="28806" spans="2:12" outlineLevel="1">
      <c r="B28806" s="524"/>
      <c r="C28806" s="378"/>
      <c r="D28806" s="379"/>
      <c r="E28806" s="380"/>
      <c r="F28806" s="380"/>
      <c r="G28806" s="771" t="s">
        <v>2069</v>
      </c>
      <c r="H28806" s="526"/>
      <c r="I28806" s="526"/>
      <c r="J28806" s="1107"/>
      <c r="K28806" s="1107"/>
      <c r="L28806" s="526"/>
    </row>
    <row r="28807" spans="2:12" outlineLevel="1">
      <c r="B28807" s="524"/>
      <c r="C28807" s="378"/>
      <c r="D28807" s="379"/>
      <c r="E28807" s="380"/>
      <c r="F28807" s="380"/>
      <c r="G28807" s="771" t="s">
        <v>2069</v>
      </c>
      <c r="H28807" s="526"/>
      <c r="I28807" s="526"/>
      <c r="J28807" s="1107"/>
      <c r="K28807" s="1107"/>
      <c r="L28807" s="526"/>
    </row>
    <row r="28808" spans="2:12" outlineLevel="1">
      <c r="B28808" s="524"/>
      <c r="C28808" s="378"/>
      <c r="D28808" s="379"/>
      <c r="E28808" s="380"/>
      <c r="F28808" s="380"/>
      <c r="G28808" s="771" t="s">
        <v>2069</v>
      </c>
      <c r="H28808" s="526"/>
      <c r="I28808" s="526"/>
      <c r="J28808" s="1107"/>
      <c r="K28808" s="1107"/>
      <c r="L28808" s="526"/>
    </row>
    <row r="28809" spans="2:12" outlineLevel="1">
      <c r="B28809" s="524"/>
      <c r="C28809" s="378"/>
      <c r="D28809" s="379"/>
      <c r="E28809" s="380"/>
      <c r="F28809" s="380"/>
      <c r="G28809" s="771" t="s">
        <v>2069</v>
      </c>
      <c r="H28809" s="526"/>
      <c r="I28809" s="526"/>
      <c r="J28809" s="1107"/>
      <c r="K28809" s="1107"/>
      <c r="L28809" s="526"/>
    </row>
    <row r="28810" spans="2:12" outlineLevel="1">
      <c r="B28810" s="524"/>
      <c r="C28810" s="378"/>
      <c r="D28810" s="379"/>
      <c r="E28810" s="380"/>
      <c r="F28810" s="380"/>
      <c r="G28810" s="771" t="s">
        <v>2069</v>
      </c>
      <c r="H28810" s="526"/>
      <c r="I28810" s="526"/>
      <c r="J28810" s="1107"/>
      <c r="K28810" s="1107"/>
      <c r="L28810" s="526"/>
    </row>
    <row r="28811" spans="2:12" outlineLevel="1">
      <c r="B28811" s="524"/>
      <c r="C28811" s="378"/>
      <c r="D28811" s="379"/>
      <c r="E28811" s="380"/>
      <c r="F28811" s="380"/>
      <c r="G28811" s="771" t="s">
        <v>2069</v>
      </c>
      <c r="H28811" s="526"/>
      <c r="I28811" s="526"/>
      <c r="J28811" s="1107"/>
      <c r="K28811" s="1107"/>
      <c r="L28811" s="526"/>
    </row>
    <row r="28812" spans="2:12" outlineLevel="1">
      <c r="B28812" s="524"/>
      <c r="C28812" s="378"/>
      <c r="D28812" s="379"/>
      <c r="E28812" s="380"/>
      <c r="F28812" s="380"/>
      <c r="G28812" s="771" t="s">
        <v>2069</v>
      </c>
      <c r="H28812" s="526"/>
      <c r="I28812" s="526"/>
      <c r="J28812" s="1107"/>
      <c r="K28812" s="1107"/>
      <c r="L28812" s="526"/>
    </row>
    <row r="28813" spans="2:12" outlineLevel="1">
      <c r="B28813" s="524"/>
      <c r="C28813" s="378"/>
      <c r="D28813" s="379"/>
      <c r="E28813" s="380"/>
      <c r="F28813" s="380"/>
      <c r="G28813" s="771" t="s">
        <v>2069</v>
      </c>
      <c r="H28813" s="526"/>
      <c r="I28813" s="526"/>
      <c r="J28813" s="1107"/>
      <c r="K28813" s="1107"/>
      <c r="L28813" s="526"/>
    </row>
    <row r="28814" spans="2:12" outlineLevel="1">
      <c r="B28814" s="524"/>
      <c r="C28814" s="378"/>
      <c r="D28814" s="379"/>
      <c r="E28814" s="380"/>
      <c r="F28814" s="380"/>
      <c r="G28814" s="771" t="s">
        <v>2069</v>
      </c>
      <c r="H28814" s="526"/>
      <c r="I28814" s="526"/>
      <c r="J28814" s="1107"/>
      <c r="K28814" s="1107"/>
      <c r="L28814" s="526"/>
    </row>
    <row r="28815" spans="2:12" outlineLevel="1">
      <c r="B28815" s="524"/>
      <c r="C28815" s="378"/>
      <c r="D28815" s="379"/>
      <c r="E28815" s="380"/>
      <c r="F28815" s="380"/>
      <c r="G28815" s="771" t="s">
        <v>2069</v>
      </c>
      <c r="H28815" s="526"/>
      <c r="I28815" s="526"/>
      <c r="J28815" s="1107"/>
      <c r="K28815" s="1107"/>
      <c r="L28815" s="526"/>
    </row>
    <row r="28816" spans="2:12" outlineLevel="1">
      <c r="B28816" s="524"/>
      <c r="C28816" s="378"/>
      <c r="D28816" s="379"/>
      <c r="E28816" s="380"/>
      <c r="F28816" s="380"/>
      <c r="G28816" s="771" t="s">
        <v>2069</v>
      </c>
      <c r="H28816" s="526"/>
      <c r="I28816" s="526"/>
      <c r="J28816" s="1107"/>
      <c r="K28816" s="1107"/>
      <c r="L28816" s="526"/>
    </row>
    <row r="28817" spans="2:12" outlineLevel="1">
      <c r="B28817" s="524"/>
      <c r="C28817" s="378"/>
      <c r="D28817" s="379"/>
      <c r="E28817" s="380"/>
      <c r="F28817" s="380"/>
      <c r="G28817" s="771" t="s">
        <v>2069</v>
      </c>
      <c r="H28817" s="526"/>
      <c r="I28817" s="526"/>
      <c r="J28817" s="1107"/>
      <c r="K28817" s="1107"/>
      <c r="L28817" s="526"/>
    </row>
    <row r="28818" spans="2:12" outlineLevel="1">
      <c r="B28818" s="524"/>
      <c r="C28818" s="378"/>
      <c r="D28818" s="379"/>
      <c r="E28818" s="380"/>
      <c r="F28818" s="380"/>
      <c r="G28818" s="771" t="s">
        <v>2069</v>
      </c>
      <c r="H28818" s="526"/>
      <c r="I28818" s="526"/>
      <c r="J28818" s="1107"/>
      <c r="K28818" s="1107"/>
      <c r="L28818" s="526"/>
    </row>
    <row r="28819" spans="2:12" outlineLevel="1">
      <c r="B28819" s="524"/>
      <c r="C28819" s="378"/>
      <c r="D28819" s="379"/>
      <c r="E28819" s="380"/>
      <c r="F28819" s="380"/>
      <c r="G28819" s="771" t="s">
        <v>2069</v>
      </c>
      <c r="H28819" s="526"/>
      <c r="I28819" s="526"/>
      <c r="J28819" s="1107"/>
      <c r="K28819" s="1107"/>
      <c r="L28819" s="526"/>
    </row>
    <row r="28820" spans="2:12" outlineLevel="1">
      <c r="B28820" s="524"/>
      <c r="C28820" s="378"/>
      <c r="D28820" s="379"/>
      <c r="E28820" s="380"/>
      <c r="F28820" s="380"/>
      <c r="G28820" s="771" t="s">
        <v>2069</v>
      </c>
      <c r="H28820" s="526"/>
      <c r="I28820" s="526"/>
      <c r="J28820" s="1107"/>
      <c r="K28820" s="1107"/>
      <c r="L28820" s="526"/>
    </row>
    <row r="28821" spans="2:12" outlineLevel="1">
      <c r="B28821" s="524"/>
      <c r="C28821" s="378"/>
      <c r="D28821" s="379"/>
      <c r="E28821" s="380"/>
      <c r="F28821" s="380"/>
      <c r="G28821" s="771" t="s">
        <v>2069</v>
      </c>
      <c r="H28821" s="526"/>
      <c r="I28821" s="526"/>
      <c r="J28821" s="1107"/>
      <c r="K28821" s="1107"/>
      <c r="L28821" s="526"/>
    </row>
    <row r="28822" spans="2:12" outlineLevel="1">
      <c r="B28822" s="524"/>
      <c r="C28822" s="378"/>
      <c r="D28822" s="379"/>
      <c r="E28822" s="380"/>
      <c r="F28822" s="380"/>
      <c r="G28822" s="771" t="s">
        <v>2069</v>
      </c>
      <c r="H28822" s="526"/>
      <c r="I28822" s="526"/>
      <c r="J28822" s="1107"/>
      <c r="K28822" s="1107"/>
      <c r="L28822" s="526"/>
    </row>
    <row r="28823" spans="2:12" outlineLevel="1">
      <c r="B28823" s="524"/>
      <c r="C28823" s="378"/>
      <c r="D28823" s="379"/>
      <c r="E28823" s="380"/>
      <c r="F28823" s="380"/>
      <c r="G28823" s="771" t="s">
        <v>2069</v>
      </c>
      <c r="H28823" s="526"/>
      <c r="I28823" s="526"/>
      <c r="J28823" s="1107"/>
      <c r="K28823" s="1107"/>
      <c r="L28823" s="526"/>
    </row>
    <row r="28824" spans="2:12" outlineLevel="1">
      <c r="B28824" s="524"/>
      <c r="C28824" s="378"/>
      <c r="D28824" s="379"/>
      <c r="E28824" s="380"/>
      <c r="F28824" s="380"/>
      <c r="G28824" s="771" t="s">
        <v>2069</v>
      </c>
      <c r="H28824" s="526"/>
      <c r="I28824" s="526"/>
      <c r="J28824" s="1107"/>
      <c r="K28824" s="1107"/>
      <c r="L28824" s="526"/>
    </row>
    <row r="28825" spans="2:12" outlineLevel="1">
      <c r="B28825" s="524"/>
      <c r="C28825" s="378"/>
      <c r="D28825" s="379"/>
      <c r="E28825" s="380"/>
      <c r="F28825" s="380"/>
      <c r="G28825" s="771" t="s">
        <v>2069</v>
      </c>
      <c r="H28825" s="526"/>
      <c r="I28825" s="526"/>
      <c r="J28825" s="1107"/>
      <c r="K28825" s="1107"/>
      <c r="L28825" s="526"/>
    </row>
    <row r="28826" spans="2:12" outlineLevel="1">
      <c r="B28826" s="524"/>
      <c r="C28826" s="378"/>
      <c r="D28826" s="379"/>
      <c r="E28826" s="380"/>
      <c r="F28826" s="380"/>
      <c r="G28826" s="771" t="s">
        <v>2069</v>
      </c>
      <c r="H28826" s="526"/>
      <c r="I28826" s="526"/>
      <c r="J28826" s="1107"/>
      <c r="K28826" s="1107"/>
      <c r="L28826" s="526"/>
    </row>
    <row r="28827" spans="2:12" outlineLevel="1">
      <c r="B28827" s="524"/>
      <c r="C28827" s="378"/>
      <c r="D28827" s="379"/>
      <c r="E28827" s="380"/>
      <c r="F28827" s="380"/>
      <c r="G28827" s="771" t="s">
        <v>2069</v>
      </c>
      <c r="H28827" s="526"/>
      <c r="I28827" s="526"/>
      <c r="J28827" s="1107"/>
      <c r="K28827" s="1107"/>
      <c r="L28827" s="526"/>
    </row>
    <row r="28828" spans="2:12" outlineLevel="1">
      <c r="B28828" s="524"/>
      <c r="C28828" s="378"/>
      <c r="D28828" s="379"/>
      <c r="E28828" s="380"/>
      <c r="F28828" s="380"/>
      <c r="G28828" s="771" t="s">
        <v>2069</v>
      </c>
      <c r="H28828" s="526"/>
      <c r="I28828" s="526"/>
      <c r="J28828" s="1107"/>
      <c r="K28828" s="1107"/>
      <c r="L28828" s="526"/>
    </row>
    <row r="28829" spans="2:12" outlineLevel="1">
      <c r="B28829" s="524"/>
      <c r="C28829" s="378"/>
      <c r="D28829" s="379"/>
      <c r="E28829" s="380"/>
      <c r="F28829" s="380"/>
      <c r="G28829" s="771" t="s">
        <v>2069</v>
      </c>
      <c r="H28829" s="526"/>
      <c r="I28829" s="526"/>
      <c r="J28829" s="1107"/>
      <c r="K28829" s="1107"/>
      <c r="L28829" s="526"/>
    </row>
    <row r="28830" spans="2:12" outlineLevel="1">
      <c r="B28830" s="524"/>
      <c r="C28830" s="378"/>
      <c r="D28830" s="379"/>
      <c r="E28830" s="380"/>
      <c r="F28830" s="380"/>
      <c r="G28830" s="771" t="s">
        <v>2069</v>
      </c>
      <c r="H28830" s="526"/>
      <c r="I28830" s="526"/>
      <c r="J28830" s="1107"/>
      <c r="K28830" s="1107"/>
      <c r="L28830" s="526"/>
    </row>
    <row r="28831" spans="2:12" outlineLevel="1">
      <c r="B28831" s="524"/>
      <c r="C28831" s="378"/>
      <c r="D28831" s="379"/>
      <c r="E28831" s="380"/>
      <c r="F28831" s="380"/>
      <c r="G28831" s="771" t="s">
        <v>2069</v>
      </c>
      <c r="H28831" s="526"/>
      <c r="I28831" s="526"/>
      <c r="J28831" s="1107"/>
      <c r="K28831" s="1107"/>
      <c r="L28831" s="526"/>
    </row>
    <row r="28832" spans="2:12" outlineLevel="1">
      <c r="B28832" s="524"/>
      <c r="C28832" s="378"/>
      <c r="D28832" s="379"/>
      <c r="E28832" s="380"/>
      <c r="F28832" s="380"/>
      <c r="G28832" s="771" t="s">
        <v>2069</v>
      </c>
      <c r="H28832" s="526"/>
      <c r="I28832" s="526"/>
      <c r="J28832" s="1107"/>
      <c r="K28832" s="1107"/>
      <c r="L28832" s="526"/>
    </row>
    <row r="28833" spans="2:12" outlineLevel="1">
      <c r="B28833" s="524"/>
      <c r="C28833" s="378"/>
      <c r="D28833" s="379"/>
      <c r="E28833" s="380"/>
      <c r="F28833" s="380"/>
      <c r="G28833" s="771" t="s">
        <v>2069</v>
      </c>
      <c r="H28833" s="526"/>
      <c r="I28833" s="526"/>
      <c r="J28833" s="1107"/>
      <c r="K28833" s="1107"/>
      <c r="L28833" s="526"/>
    </row>
    <row r="28834" spans="2:12" outlineLevel="1">
      <c r="B28834" s="524"/>
      <c r="C28834" s="378"/>
      <c r="D28834" s="379"/>
      <c r="E28834" s="380"/>
      <c r="F28834" s="380"/>
      <c r="G28834" s="771" t="s">
        <v>2069</v>
      </c>
      <c r="H28834" s="526"/>
      <c r="I28834" s="526"/>
      <c r="J28834" s="1107"/>
      <c r="K28834" s="1107"/>
      <c r="L28834" s="526"/>
    </row>
    <row r="28835" spans="2:12" outlineLevel="1">
      <c r="B28835" s="524"/>
      <c r="C28835" s="378"/>
      <c r="D28835" s="379"/>
      <c r="E28835" s="380"/>
      <c r="F28835" s="380"/>
      <c r="G28835" s="771" t="s">
        <v>2069</v>
      </c>
      <c r="H28835" s="526"/>
      <c r="I28835" s="526"/>
      <c r="J28835" s="1107"/>
      <c r="K28835" s="1107"/>
      <c r="L28835" s="526"/>
    </row>
    <row r="28836" spans="2:12" outlineLevel="1">
      <c r="B28836" s="524"/>
      <c r="C28836" s="378"/>
      <c r="D28836" s="379"/>
      <c r="E28836" s="380"/>
      <c r="F28836" s="380"/>
      <c r="G28836" s="771" t="s">
        <v>2069</v>
      </c>
      <c r="H28836" s="526"/>
      <c r="I28836" s="526"/>
      <c r="J28836" s="1107"/>
      <c r="K28836" s="1107"/>
      <c r="L28836" s="526"/>
    </row>
    <row r="28837" spans="2:12" outlineLevel="1">
      <c r="B28837" s="524"/>
      <c r="C28837" s="378"/>
      <c r="D28837" s="379"/>
      <c r="E28837" s="380"/>
      <c r="F28837" s="380"/>
      <c r="G28837" s="771" t="s">
        <v>2069</v>
      </c>
      <c r="H28837" s="526"/>
      <c r="I28837" s="526"/>
      <c r="J28837" s="1107"/>
      <c r="K28837" s="1107"/>
      <c r="L28837" s="526"/>
    </row>
    <row r="28838" spans="2:12" outlineLevel="1">
      <c r="B28838" s="524"/>
      <c r="C28838" s="378"/>
      <c r="D28838" s="379"/>
      <c r="E28838" s="380"/>
      <c r="F28838" s="380"/>
      <c r="G28838" s="771" t="s">
        <v>2069</v>
      </c>
      <c r="H28838" s="526"/>
      <c r="I28838" s="526"/>
      <c r="J28838" s="1107"/>
      <c r="K28838" s="1107"/>
      <c r="L28838" s="526"/>
    </row>
    <row r="28839" spans="2:12" outlineLevel="1">
      <c r="B28839" s="524"/>
      <c r="C28839" s="378"/>
      <c r="D28839" s="379"/>
      <c r="E28839" s="380"/>
      <c r="F28839" s="380"/>
      <c r="G28839" s="771" t="s">
        <v>2069</v>
      </c>
      <c r="H28839" s="526"/>
      <c r="I28839" s="526"/>
      <c r="J28839" s="1107"/>
      <c r="K28839" s="1107"/>
      <c r="L28839" s="526"/>
    </row>
    <row r="28840" spans="2:12" outlineLevel="1">
      <c r="B28840" s="524"/>
      <c r="C28840" s="378"/>
      <c r="D28840" s="379"/>
      <c r="E28840" s="380"/>
      <c r="F28840" s="380"/>
      <c r="G28840" s="771" t="s">
        <v>2069</v>
      </c>
      <c r="H28840" s="526"/>
      <c r="I28840" s="526"/>
      <c r="J28840" s="1107"/>
      <c r="K28840" s="1107"/>
      <c r="L28840" s="526"/>
    </row>
    <row r="28841" spans="2:12" outlineLevel="1">
      <c r="B28841" s="524"/>
      <c r="C28841" s="378"/>
      <c r="D28841" s="379"/>
      <c r="E28841" s="380"/>
      <c r="F28841" s="380"/>
      <c r="G28841" s="771" t="s">
        <v>2069</v>
      </c>
      <c r="H28841" s="526"/>
      <c r="I28841" s="526"/>
      <c r="J28841" s="1107"/>
      <c r="K28841" s="1107"/>
      <c r="L28841" s="526"/>
    </row>
    <row r="28842" spans="2:12" outlineLevel="1">
      <c r="B28842" s="524"/>
      <c r="C28842" s="378"/>
      <c r="D28842" s="379"/>
      <c r="E28842" s="380"/>
      <c r="F28842" s="380"/>
      <c r="G28842" s="771" t="s">
        <v>2069</v>
      </c>
      <c r="H28842" s="526"/>
      <c r="I28842" s="526"/>
      <c r="J28842" s="1107"/>
      <c r="K28842" s="1107"/>
      <c r="L28842" s="526"/>
    </row>
    <row r="28843" spans="2:12" outlineLevel="1">
      <c r="B28843" s="524"/>
      <c r="C28843" s="378"/>
      <c r="D28843" s="379"/>
      <c r="E28843" s="380"/>
      <c r="F28843" s="380"/>
      <c r="G28843" s="771" t="s">
        <v>2069</v>
      </c>
      <c r="H28843" s="526"/>
      <c r="I28843" s="526"/>
      <c r="J28843" s="1107"/>
      <c r="K28843" s="1107"/>
      <c r="L28843" s="526"/>
    </row>
    <row r="28844" spans="2:12" outlineLevel="1">
      <c r="B28844" s="524"/>
      <c r="C28844" s="378"/>
      <c r="D28844" s="379"/>
      <c r="E28844" s="380"/>
      <c r="F28844" s="380"/>
      <c r="G28844" s="771" t="s">
        <v>2069</v>
      </c>
      <c r="H28844" s="526"/>
      <c r="I28844" s="526"/>
      <c r="J28844" s="1107"/>
      <c r="K28844" s="1107"/>
      <c r="L28844" s="526"/>
    </row>
    <row r="28845" spans="2:12" outlineLevel="1">
      <c r="B28845" s="524"/>
      <c r="C28845" s="378"/>
      <c r="D28845" s="379"/>
      <c r="E28845" s="380"/>
      <c r="F28845" s="380"/>
      <c r="G28845" s="771" t="s">
        <v>2069</v>
      </c>
      <c r="H28845" s="526"/>
      <c r="I28845" s="526"/>
      <c r="J28845" s="1107"/>
      <c r="K28845" s="1107"/>
      <c r="L28845" s="526"/>
    </row>
    <row r="28846" spans="2:12" outlineLevel="1">
      <c r="B28846" s="524"/>
      <c r="C28846" s="378"/>
      <c r="D28846" s="379"/>
      <c r="E28846" s="380"/>
      <c r="F28846" s="380"/>
      <c r="G28846" s="771" t="s">
        <v>2069</v>
      </c>
      <c r="H28846" s="526"/>
      <c r="I28846" s="526"/>
      <c r="J28846" s="1107"/>
      <c r="K28846" s="1107"/>
      <c r="L28846" s="526"/>
    </row>
    <row r="28847" spans="2:12" outlineLevel="1">
      <c r="B28847" s="524"/>
      <c r="C28847" s="378"/>
      <c r="D28847" s="379"/>
      <c r="E28847" s="380"/>
      <c r="F28847" s="380"/>
      <c r="G28847" s="771" t="s">
        <v>2069</v>
      </c>
      <c r="H28847" s="526"/>
      <c r="I28847" s="526"/>
      <c r="J28847" s="1107"/>
      <c r="K28847" s="1107"/>
      <c r="L28847" s="526"/>
    </row>
    <row r="28848" spans="2:12" outlineLevel="1">
      <c r="B28848" s="524"/>
      <c r="C28848" s="378"/>
      <c r="D28848" s="379"/>
      <c r="E28848" s="380"/>
      <c r="F28848" s="380"/>
      <c r="G28848" s="771" t="s">
        <v>2069</v>
      </c>
      <c r="H28848" s="526"/>
      <c r="I28848" s="526"/>
      <c r="J28848" s="1107"/>
      <c r="K28848" s="1107"/>
      <c r="L28848" s="526"/>
    </row>
    <row r="28849" spans="2:12" outlineLevel="1">
      <c r="B28849" s="524"/>
      <c r="C28849" s="378"/>
      <c r="D28849" s="379"/>
      <c r="E28849" s="380"/>
      <c r="F28849" s="380"/>
      <c r="G28849" s="771" t="s">
        <v>2069</v>
      </c>
      <c r="H28849" s="526"/>
      <c r="I28849" s="526"/>
      <c r="J28849" s="1107"/>
      <c r="K28849" s="1107"/>
      <c r="L28849" s="526"/>
    </row>
    <row r="28850" spans="2:12" outlineLevel="1">
      <c r="B28850" s="524"/>
      <c r="C28850" s="378"/>
      <c r="D28850" s="379"/>
      <c r="E28850" s="380"/>
      <c r="F28850" s="380"/>
      <c r="G28850" s="771" t="s">
        <v>2069</v>
      </c>
      <c r="H28850" s="526"/>
      <c r="I28850" s="526"/>
      <c r="J28850" s="1107"/>
      <c r="K28850" s="1107"/>
      <c r="L28850" s="526"/>
    </row>
    <row r="28851" spans="2:12" outlineLevel="1">
      <c r="B28851" s="524"/>
      <c r="C28851" s="378"/>
      <c r="D28851" s="379"/>
      <c r="E28851" s="380"/>
      <c r="F28851" s="380"/>
      <c r="G28851" s="771" t="s">
        <v>2069</v>
      </c>
      <c r="H28851" s="526"/>
      <c r="I28851" s="526"/>
      <c r="J28851" s="1107"/>
      <c r="K28851" s="1107"/>
      <c r="L28851" s="526"/>
    </row>
    <row r="28852" spans="2:12" outlineLevel="1">
      <c r="B28852" s="524"/>
      <c r="C28852" s="378"/>
      <c r="D28852" s="379"/>
      <c r="E28852" s="380"/>
      <c r="F28852" s="380"/>
      <c r="G28852" s="771" t="s">
        <v>2069</v>
      </c>
      <c r="H28852" s="526"/>
      <c r="I28852" s="526"/>
      <c r="J28852" s="1107"/>
      <c r="K28852" s="1107"/>
      <c r="L28852" s="526"/>
    </row>
    <row r="28853" spans="2:12" outlineLevel="1">
      <c r="B28853" s="524"/>
      <c r="C28853" s="378"/>
      <c r="D28853" s="379"/>
      <c r="E28853" s="380"/>
      <c r="F28853" s="380"/>
      <c r="G28853" s="771" t="s">
        <v>2069</v>
      </c>
      <c r="H28853" s="526"/>
      <c r="I28853" s="526"/>
      <c r="J28853" s="1107"/>
      <c r="K28853" s="1107"/>
      <c r="L28853" s="526"/>
    </row>
    <row r="28854" spans="2:12" outlineLevel="1">
      <c r="B28854" s="524"/>
      <c r="C28854" s="378"/>
      <c r="D28854" s="379"/>
      <c r="E28854" s="380"/>
      <c r="F28854" s="380"/>
      <c r="G28854" s="771" t="s">
        <v>2069</v>
      </c>
      <c r="H28854" s="526"/>
      <c r="I28854" s="526"/>
      <c r="J28854" s="1107"/>
      <c r="K28854" s="1107"/>
      <c r="L28854" s="526"/>
    </row>
    <row r="28855" spans="2:12" outlineLevel="1">
      <c r="B28855" s="524"/>
      <c r="C28855" s="378"/>
      <c r="D28855" s="379"/>
      <c r="E28855" s="380"/>
      <c r="F28855" s="380"/>
      <c r="G28855" s="771" t="s">
        <v>2069</v>
      </c>
      <c r="H28855" s="526"/>
      <c r="I28855" s="526"/>
      <c r="J28855" s="1107"/>
      <c r="K28855" s="1107"/>
      <c r="L28855" s="526"/>
    </row>
    <row r="28856" spans="2:12" outlineLevel="1">
      <c r="B28856" s="524"/>
      <c r="C28856" s="378"/>
      <c r="D28856" s="379"/>
      <c r="E28856" s="380"/>
      <c r="F28856" s="380"/>
      <c r="G28856" s="771" t="s">
        <v>2069</v>
      </c>
      <c r="H28856" s="526"/>
      <c r="I28856" s="526"/>
      <c r="J28856" s="1107"/>
      <c r="K28856" s="1107"/>
      <c r="L28856" s="526"/>
    </row>
    <row r="28857" spans="2:12" outlineLevel="1">
      <c r="B28857" s="524"/>
      <c r="C28857" s="378"/>
      <c r="D28857" s="379"/>
      <c r="E28857" s="380"/>
      <c r="F28857" s="380"/>
      <c r="G28857" s="771" t="s">
        <v>2069</v>
      </c>
      <c r="H28857" s="526"/>
      <c r="I28857" s="526"/>
      <c r="J28857" s="1107"/>
      <c r="K28857" s="1107"/>
      <c r="L28857" s="526"/>
    </row>
    <row r="28858" spans="2:12" outlineLevel="1">
      <c r="B28858" s="524"/>
      <c r="C28858" s="378"/>
      <c r="D28858" s="379"/>
      <c r="E28858" s="380"/>
      <c r="F28858" s="380"/>
      <c r="G28858" s="771" t="s">
        <v>2069</v>
      </c>
      <c r="H28858" s="526"/>
      <c r="I28858" s="526"/>
      <c r="J28858" s="1107"/>
      <c r="K28858" s="1107"/>
      <c r="L28858" s="526"/>
    </row>
    <row r="28859" spans="2:12" outlineLevel="1">
      <c r="B28859" s="524"/>
      <c r="C28859" s="378"/>
      <c r="D28859" s="379"/>
      <c r="E28859" s="380"/>
      <c r="F28859" s="380"/>
      <c r="G28859" s="771" t="s">
        <v>2069</v>
      </c>
      <c r="H28859" s="526"/>
      <c r="I28859" s="526"/>
      <c r="J28859" s="1107"/>
      <c r="K28859" s="1107"/>
      <c r="L28859" s="526"/>
    </row>
    <row r="28860" spans="2:12" outlineLevel="1">
      <c r="B28860" s="524"/>
      <c r="C28860" s="378"/>
      <c r="D28860" s="379"/>
      <c r="E28860" s="380"/>
      <c r="F28860" s="380"/>
      <c r="G28860" s="771" t="s">
        <v>2069</v>
      </c>
      <c r="H28860" s="526"/>
      <c r="I28860" s="526"/>
      <c r="J28860" s="1107"/>
      <c r="K28860" s="1107"/>
      <c r="L28860" s="526"/>
    </row>
    <row r="28861" spans="2:12" outlineLevel="1">
      <c r="B28861" s="524"/>
      <c r="C28861" s="378"/>
      <c r="D28861" s="379"/>
      <c r="E28861" s="380"/>
      <c r="F28861" s="380"/>
      <c r="G28861" s="771" t="s">
        <v>2069</v>
      </c>
      <c r="H28861" s="526"/>
      <c r="I28861" s="526"/>
      <c r="J28861" s="1107"/>
      <c r="K28861" s="1107"/>
      <c r="L28861" s="526"/>
    </row>
    <row r="28862" spans="2:12" outlineLevel="1">
      <c r="B28862" s="524"/>
      <c r="C28862" s="378"/>
      <c r="D28862" s="379"/>
      <c r="E28862" s="380"/>
      <c r="F28862" s="380"/>
      <c r="G28862" s="771" t="s">
        <v>2069</v>
      </c>
      <c r="H28862" s="526"/>
      <c r="I28862" s="526"/>
      <c r="J28862" s="1107"/>
      <c r="K28862" s="1107"/>
      <c r="L28862" s="526"/>
    </row>
    <row r="28863" spans="2:12" outlineLevel="1">
      <c r="B28863" s="524"/>
      <c r="C28863" s="378"/>
      <c r="D28863" s="379"/>
      <c r="E28863" s="380"/>
      <c r="F28863" s="380"/>
      <c r="G28863" s="771" t="s">
        <v>2069</v>
      </c>
      <c r="H28863" s="526"/>
      <c r="I28863" s="526"/>
      <c r="J28863" s="1107"/>
      <c r="K28863" s="1107"/>
      <c r="L28863" s="526"/>
    </row>
    <row r="28864" spans="2:12" outlineLevel="1">
      <c r="B28864" s="524"/>
      <c r="C28864" s="378"/>
      <c r="D28864" s="379"/>
      <c r="E28864" s="380"/>
      <c r="F28864" s="380"/>
      <c r="G28864" s="771" t="s">
        <v>2069</v>
      </c>
      <c r="H28864" s="526"/>
      <c r="I28864" s="526"/>
      <c r="J28864" s="1107"/>
      <c r="K28864" s="1107"/>
      <c r="L28864" s="526"/>
    </row>
    <row r="28865" spans="2:12" outlineLevel="1">
      <c r="B28865" s="524"/>
      <c r="C28865" s="378"/>
      <c r="D28865" s="379"/>
      <c r="E28865" s="380"/>
      <c r="F28865" s="380"/>
      <c r="G28865" s="771" t="s">
        <v>2069</v>
      </c>
      <c r="H28865" s="526"/>
      <c r="I28865" s="526"/>
      <c r="J28865" s="1107"/>
      <c r="K28865" s="1107"/>
      <c r="L28865" s="526"/>
    </row>
    <row r="28866" spans="2:12" outlineLevel="1">
      <c r="B28866" s="524"/>
      <c r="C28866" s="378"/>
      <c r="D28866" s="379"/>
      <c r="E28866" s="380"/>
      <c r="F28866" s="380"/>
      <c r="G28866" s="771" t="s">
        <v>2069</v>
      </c>
      <c r="H28866" s="526"/>
      <c r="I28866" s="526"/>
      <c r="J28866" s="1107"/>
      <c r="K28866" s="1107"/>
      <c r="L28866" s="526"/>
    </row>
    <row r="28867" spans="2:12" outlineLevel="1">
      <c r="B28867" s="524"/>
      <c r="C28867" s="378"/>
      <c r="D28867" s="379"/>
      <c r="E28867" s="380"/>
      <c r="F28867" s="380"/>
      <c r="G28867" s="771" t="s">
        <v>2069</v>
      </c>
      <c r="H28867" s="526"/>
      <c r="I28867" s="526"/>
      <c r="J28867" s="1107"/>
      <c r="K28867" s="1107"/>
      <c r="L28867" s="526"/>
    </row>
    <row r="28868" spans="2:12" outlineLevel="1">
      <c r="B28868" s="524"/>
      <c r="C28868" s="378"/>
      <c r="D28868" s="379"/>
      <c r="E28868" s="380"/>
      <c r="F28868" s="380"/>
      <c r="G28868" s="771" t="s">
        <v>2069</v>
      </c>
      <c r="H28868" s="526"/>
      <c r="I28868" s="526"/>
      <c r="J28868" s="1107"/>
      <c r="K28868" s="1107"/>
      <c r="L28868" s="526"/>
    </row>
    <row r="28869" spans="2:12" outlineLevel="1">
      <c r="B28869" s="524"/>
      <c r="C28869" s="378"/>
      <c r="D28869" s="379"/>
      <c r="E28869" s="380"/>
      <c r="F28869" s="380"/>
      <c r="G28869" s="771" t="s">
        <v>2069</v>
      </c>
      <c r="H28869" s="526"/>
      <c r="I28869" s="526"/>
      <c r="J28869" s="1107"/>
      <c r="K28869" s="1107"/>
      <c r="L28869" s="526"/>
    </row>
    <row r="28870" spans="2:12" outlineLevel="1">
      <c r="B28870" s="524"/>
      <c r="C28870" s="378"/>
      <c r="D28870" s="379"/>
      <c r="E28870" s="380"/>
      <c r="F28870" s="380"/>
      <c r="G28870" s="771" t="s">
        <v>2069</v>
      </c>
      <c r="H28870" s="526"/>
      <c r="I28870" s="526"/>
      <c r="J28870" s="1107"/>
      <c r="K28870" s="1107"/>
      <c r="L28870" s="526"/>
    </row>
    <row r="28871" spans="2:12" outlineLevel="1">
      <c r="B28871" s="524"/>
      <c r="C28871" s="378"/>
      <c r="D28871" s="379"/>
      <c r="E28871" s="380"/>
      <c r="F28871" s="380"/>
      <c r="G28871" s="771" t="s">
        <v>2069</v>
      </c>
      <c r="H28871" s="526"/>
      <c r="I28871" s="526"/>
      <c r="J28871" s="1107"/>
      <c r="K28871" s="1107"/>
      <c r="L28871" s="526"/>
    </row>
    <row r="28872" spans="2:12" outlineLevel="1">
      <c r="B28872" s="524"/>
      <c r="C28872" s="378"/>
      <c r="D28872" s="379"/>
      <c r="E28872" s="380"/>
      <c r="F28872" s="380"/>
      <c r="G28872" s="771" t="s">
        <v>2069</v>
      </c>
      <c r="H28872" s="526"/>
      <c r="I28872" s="526"/>
      <c r="J28872" s="1107"/>
      <c r="K28872" s="1107"/>
      <c r="L28872" s="526"/>
    </row>
    <row r="28873" spans="2:12" outlineLevel="1">
      <c r="B28873" s="524"/>
      <c r="C28873" s="378"/>
      <c r="D28873" s="379"/>
      <c r="E28873" s="380"/>
      <c r="F28873" s="380"/>
      <c r="G28873" s="771" t="s">
        <v>2069</v>
      </c>
      <c r="H28873" s="526"/>
      <c r="I28873" s="526"/>
      <c r="J28873" s="1107"/>
      <c r="K28873" s="1107"/>
      <c r="L28873" s="526"/>
    </row>
    <row r="28874" spans="2:12" outlineLevel="1">
      <c r="B28874" s="524"/>
      <c r="C28874" s="378"/>
      <c r="D28874" s="379"/>
      <c r="E28874" s="380"/>
      <c r="F28874" s="380"/>
      <c r="G28874" s="771" t="s">
        <v>2069</v>
      </c>
      <c r="H28874" s="526"/>
      <c r="I28874" s="526"/>
      <c r="J28874" s="1107"/>
      <c r="K28874" s="1107"/>
      <c r="L28874" s="526"/>
    </row>
    <row r="28875" spans="2:12" outlineLevel="1">
      <c r="B28875" s="524"/>
      <c r="C28875" s="378"/>
      <c r="D28875" s="379"/>
      <c r="E28875" s="380"/>
      <c r="F28875" s="380"/>
      <c r="G28875" s="771" t="s">
        <v>2069</v>
      </c>
      <c r="H28875" s="526"/>
      <c r="I28875" s="526"/>
      <c r="J28875" s="1107"/>
      <c r="K28875" s="1107"/>
      <c r="L28875" s="526"/>
    </row>
    <row r="28876" spans="2:12" outlineLevel="1">
      <c r="B28876" s="524"/>
      <c r="C28876" s="378"/>
      <c r="D28876" s="379"/>
      <c r="E28876" s="380"/>
      <c r="F28876" s="380"/>
      <c r="G28876" s="771" t="s">
        <v>2069</v>
      </c>
      <c r="H28876" s="526"/>
      <c r="I28876" s="526"/>
      <c r="J28876" s="1107"/>
      <c r="K28876" s="1107"/>
      <c r="L28876" s="526"/>
    </row>
    <row r="28877" spans="2:12" outlineLevel="1">
      <c r="B28877" s="524"/>
      <c r="C28877" s="378"/>
      <c r="D28877" s="379"/>
      <c r="E28877" s="380"/>
      <c r="F28877" s="380"/>
      <c r="G28877" s="771" t="s">
        <v>2069</v>
      </c>
      <c r="H28877" s="526"/>
      <c r="I28877" s="526"/>
      <c r="J28877" s="1107"/>
      <c r="K28877" s="1107"/>
      <c r="L28877" s="526"/>
    </row>
    <row r="28878" spans="2:12" outlineLevel="1">
      <c r="B28878" s="524"/>
      <c r="C28878" s="378"/>
      <c r="D28878" s="379"/>
      <c r="E28878" s="380"/>
      <c r="F28878" s="380"/>
      <c r="G28878" s="771" t="s">
        <v>2069</v>
      </c>
      <c r="H28878" s="526"/>
      <c r="I28878" s="526"/>
      <c r="J28878" s="1107"/>
      <c r="K28878" s="1107"/>
      <c r="L28878" s="526"/>
    </row>
    <row r="28879" spans="2:12" outlineLevel="1">
      <c r="B28879" s="524"/>
      <c r="C28879" s="378"/>
      <c r="D28879" s="379"/>
      <c r="E28879" s="380"/>
      <c r="F28879" s="380"/>
      <c r="G28879" s="771" t="s">
        <v>2069</v>
      </c>
      <c r="H28879" s="526"/>
      <c r="I28879" s="526"/>
      <c r="J28879" s="1107"/>
      <c r="K28879" s="1107"/>
      <c r="L28879" s="526"/>
    </row>
    <row r="28880" spans="2:12" outlineLevel="1">
      <c r="B28880" s="524"/>
      <c r="C28880" s="378"/>
      <c r="D28880" s="379"/>
      <c r="E28880" s="380"/>
      <c r="F28880" s="380"/>
      <c r="G28880" s="771" t="s">
        <v>2069</v>
      </c>
      <c r="H28880" s="526"/>
      <c r="I28880" s="526"/>
      <c r="J28880" s="1107"/>
      <c r="K28880" s="1107"/>
      <c r="L28880" s="526"/>
    </row>
    <row r="28881" spans="2:12" outlineLevel="1">
      <c r="B28881" s="524"/>
      <c r="C28881" s="378"/>
      <c r="D28881" s="379"/>
      <c r="E28881" s="380"/>
      <c r="F28881" s="380"/>
      <c r="G28881" s="771" t="s">
        <v>2069</v>
      </c>
      <c r="H28881" s="526"/>
      <c r="I28881" s="526"/>
      <c r="J28881" s="1107"/>
      <c r="K28881" s="1107"/>
      <c r="L28881" s="526"/>
    </row>
    <row r="28882" spans="2:12" outlineLevel="1">
      <c r="B28882" s="524"/>
      <c r="C28882" s="378"/>
      <c r="D28882" s="379"/>
      <c r="E28882" s="380"/>
      <c r="F28882" s="380"/>
      <c r="G28882" s="771" t="s">
        <v>2069</v>
      </c>
      <c r="H28882" s="526"/>
      <c r="I28882" s="526"/>
      <c r="J28882" s="1107"/>
      <c r="K28882" s="1107"/>
      <c r="L28882" s="526"/>
    </row>
    <row r="28883" spans="2:12" outlineLevel="1">
      <c r="B28883" s="524"/>
      <c r="C28883" s="378"/>
      <c r="D28883" s="379"/>
      <c r="E28883" s="380"/>
      <c r="F28883" s="380"/>
      <c r="G28883" s="771" t="s">
        <v>2069</v>
      </c>
      <c r="H28883" s="526"/>
      <c r="I28883" s="526"/>
      <c r="J28883" s="1107"/>
      <c r="K28883" s="1107"/>
      <c r="L28883" s="526"/>
    </row>
    <row r="28884" spans="2:12" outlineLevel="1">
      <c r="B28884" s="524"/>
      <c r="C28884" s="378"/>
      <c r="D28884" s="379"/>
      <c r="E28884" s="380"/>
      <c r="F28884" s="380"/>
      <c r="G28884" s="771" t="s">
        <v>2069</v>
      </c>
      <c r="H28884" s="526"/>
      <c r="I28884" s="526"/>
      <c r="J28884" s="1107"/>
      <c r="K28884" s="1107"/>
      <c r="L28884" s="526"/>
    </row>
    <row r="28885" spans="2:12" outlineLevel="1">
      <c r="B28885" s="524"/>
      <c r="C28885" s="378"/>
      <c r="D28885" s="379"/>
      <c r="E28885" s="380"/>
      <c r="F28885" s="380"/>
      <c r="G28885" s="771" t="s">
        <v>2069</v>
      </c>
      <c r="H28885" s="526"/>
      <c r="I28885" s="526"/>
      <c r="J28885" s="1107"/>
      <c r="K28885" s="1107"/>
      <c r="L28885" s="526"/>
    </row>
    <row r="28886" spans="2:12" outlineLevel="1">
      <c r="B28886" s="524"/>
      <c r="C28886" s="378"/>
      <c r="D28886" s="379"/>
      <c r="E28886" s="380"/>
      <c r="F28886" s="380"/>
      <c r="G28886" s="771" t="s">
        <v>2069</v>
      </c>
      <c r="H28886" s="526"/>
      <c r="I28886" s="526"/>
      <c r="J28886" s="1107"/>
      <c r="K28886" s="1107"/>
      <c r="L28886" s="526"/>
    </row>
    <row r="28887" spans="2:12" outlineLevel="1">
      <c r="B28887" s="524"/>
      <c r="C28887" s="378"/>
      <c r="D28887" s="379"/>
      <c r="E28887" s="380"/>
      <c r="F28887" s="380"/>
      <c r="G28887" s="771" t="s">
        <v>2069</v>
      </c>
      <c r="H28887" s="526"/>
      <c r="I28887" s="526"/>
      <c r="J28887" s="1107"/>
      <c r="K28887" s="1107"/>
      <c r="L28887" s="526"/>
    </row>
    <row r="28888" spans="2:12" outlineLevel="1">
      <c r="B28888" s="524"/>
      <c r="C28888" s="378"/>
      <c r="D28888" s="379"/>
      <c r="E28888" s="380"/>
      <c r="F28888" s="380"/>
      <c r="G28888" s="771" t="s">
        <v>2069</v>
      </c>
      <c r="H28888" s="526"/>
      <c r="I28888" s="526"/>
      <c r="J28888" s="1107"/>
      <c r="K28888" s="1107"/>
      <c r="L28888" s="526"/>
    </row>
    <row r="28889" spans="2:12" outlineLevel="1">
      <c r="B28889" s="524"/>
      <c r="C28889" s="378"/>
      <c r="D28889" s="379"/>
      <c r="E28889" s="380"/>
      <c r="F28889" s="380"/>
      <c r="G28889" s="771" t="s">
        <v>2069</v>
      </c>
      <c r="H28889" s="526"/>
      <c r="I28889" s="526"/>
      <c r="J28889" s="1107"/>
      <c r="K28889" s="1107"/>
      <c r="L28889" s="526"/>
    </row>
    <row r="28890" spans="2:12" outlineLevel="1">
      <c r="B28890" s="524"/>
      <c r="C28890" s="378"/>
      <c r="D28890" s="379"/>
      <c r="E28890" s="380"/>
      <c r="F28890" s="380"/>
      <c r="G28890" s="771" t="s">
        <v>2069</v>
      </c>
      <c r="H28890" s="526"/>
      <c r="I28890" s="526"/>
      <c r="J28890" s="1107"/>
      <c r="K28890" s="1107"/>
      <c r="L28890" s="526"/>
    </row>
    <row r="28891" spans="2:12" outlineLevel="1">
      <c r="B28891" s="524"/>
      <c r="C28891" s="378"/>
      <c r="D28891" s="379"/>
      <c r="E28891" s="380"/>
      <c r="F28891" s="380"/>
      <c r="G28891" s="771" t="s">
        <v>2069</v>
      </c>
      <c r="H28891" s="526"/>
      <c r="I28891" s="526"/>
      <c r="J28891" s="1107"/>
      <c r="K28891" s="1107"/>
      <c r="L28891" s="526"/>
    </row>
    <row r="28892" spans="2:12" outlineLevel="1">
      <c r="B28892" s="524"/>
      <c r="C28892" s="378"/>
      <c r="D28892" s="379"/>
      <c r="E28892" s="380"/>
      <c r="F28892" s="380"/>
      <c r="G28892" s="771" t="s">
        <v>2069</v>
      </c>
      <c r="H28892" s="526"/>
      <c r="I28892" s="526"/>
      <c r="J28892" s="1107"/>
      <c r="K28892" s="1107"/>
      <c r="L28892" s="526"/>
    </row>
    <row r="28893" spans="2:12" outlineLevel="1">
      <c r="B28893" s="524"/>
      <c r="C28893" s="378"/>
      <c r="D28893" s="379"/>
      <c r="E28893" s="380"/>
      <c r="F28893" s="380"/>
      <c r="G28893" s="771" t="s">
        <v>2069</v>
      </c>
      <c r="H28893" s="526"/>
      <c r="I28893" s="526"/>
      <c r="J28893" s="1107"/>
      <c r="K28893" s="1107"/>
      <c r="L28893" s="526"/>
    </row>
    <row r="28894" spans="2:12" outlineLevel="1">
      <c r="B28894" s="524"/>
      <c r="C28894" s="378"/>
      <c r="D28894" s="379"/>
      <c r="E28894" s="380"/>
      <c r="F28894" s="380"/>
      <c r="G28894" s="771" t="s">
        <v>2069</v>
      </c>
      <c r="H28894" s="526"/>
      <c r="I28894" s="526"/>
      <c r="J28894" s="1107"/>
      <c r="K28894" s="1107"/>
      <c r="L28894" s="526"/>
    </row>
    <row r="28895" spans="2:12" outlineLevel="1">
      <c r="B28895" s="524"/>
      <c r="C28895" s="378"/>
      <c r="D28895" s="379"/>
      <c r="E28895" s="380"/>
      <c r="F28895" s="380"/>
      <c r="G28895" s="771" t="s">
        <v>2069</v>
      </c>
      <c r="H28895" s="526"/>
      <c r="I28895" s="526"/>
      <c r="J28895" s="1107"/>
      <c r="K28895" s="1107"/>
      <c r="L28895" s="526"/>
    </row>
    <row r="28896" spans="2:12" outlineLevel="1">
      <c r="B28896" s="524"/>
      <c r="C28896" s="378"/>
      <c r="D28896" s="379"/>
      <c r="E28896" s="380"/>
      <c r="F28896" s="380"/>
      <c r="G28896" s="771" t="s">
        <v>2069</v>
      </c>
      <c r="H28896" s="526"/>
      <c r="I28896" s="526"/>
      <c r="J28896" s="1107"/>
      <c r="K28896" s="1107"/>
      <c r="L28896" s="526"/>
    </row>
    <row r="28897" spans="2:12" outlineLevel="1">
      <c r="B28897" s="524"/>
      <c r="C28897" s="378"/>
      <c r="D28897" s="379"/>
      <c r="E28897" s="380"/>
      <c r="F28897" s="380"/>
      <c r="G28897" s="771" t="s">
        <v>2069</v>
      </c>
      <c r="H28897" s="526"/>
      <c r="I28897" s="526"/>
      <c r="J28897" s="1107"/>
      <c r="K28897" s="1107"/>
      <c r="L28897" s="526"/>
    </row>
    <row r="28898" spans="2:12" outlineLevel="1">
      <c r="B28898" s="524"/>
      <c r="C28898" s="378"/>
      <c r="D28898" s="379"/>
      <c r="E28898" s="380"/>
      <c r="F28898" s="380"/>
      <c r="G28898" s="771" t="s">
        <v>2069</v>
      </c>
      <c r="H28898" s="526"/>
      <c r="I28898" s="526"/>
      <c r="J28898" s="1107"/>
      <c r="K28898" s="1107"/>
      <c r="L28898" s="526"/>
    </row>
    <row r="28899" spans="2:12" outlineLevel="1">
      <c r="B28899" s="524"/>
      <c r="C28899" s="378"/>
      <c r="D28899" s="379"/>
      <c r="E28899" s="380"/>
      <c r="F28899" s="380"/>
      <c r="G28899" s="771" t="s">
        <v>2069</v>
      </c>
      <c r="H28899" s="526"/>
      <c r="I28899" s="526"/>
      <c r="J28899" s="1107"/>
      <c r="K28899" s="1107"/>
      <c r="L28899" s="526"/>
    </row>
    <row r="28900" spans="2:12" outlineLevel="1">
      <c r="B28900" s="524"/>
      <c r="C28900" s="378"/>
      <c r="D28900" s="379"/>
      <c r="E28900" s="380"/>
      <c r="F28900" s="380"/>
      <c r="G28900" s="771" t="s">
        <v>2069</v>
      </c>
      <c r="H28900" s="526"/>
      <c r="I28900" s="526"/>
      <c r="J28900" s="1107"/>
      <c r="K28900" s="1107"/>
      <c r="L28900" s="526"/>
    </row>
    <row r="28901" spans="2:12" outlineLevel="1">
      <c r="B28901" s="524"/>
      <c r="C28901" s="378"/>
      <c r="D28901" s="379"/>
      <c r="E28901" s="380"/>
      <c r="F28901" s="380"/>
      <c r="G28901" s="771" t="s">
        <v>2069</v>
      </c>
      <c r="H28901" s="526"/>
      <c r="I28901" s="526"/>
      <c r="J28901" s="1107"/>
      <c r="K28901" s="1107"/>
      <c r="L28901" s="526"/>
    </row>
    <row r="28902" spans="2:12" outlineLevel="1">
      <c r="B28902" s="524"/>
      <c r="C28902" s="378"/>
      <c r="D28902" s="379"/>
      <c r="E28902" s="380"/>
      <c r="F28902" s="380"/>
      <c r="G28902" s="771" t="s">
        <v>2069</v>
      </c>
      <c r="H28902" s="526"/>
      <c r="I28902" s="526"/>
      <c r="J28902" s="1107"/>
      <c r="K28902" s="1107"/>
      <c r="L28902" s="526"/>
    </row>
    <row r="28903" spans="2:12" outlineLevel="1">
      <c r="B28903" s="524"/>
      <c r="C28903" s="378"/>
      <c r="D28903" s="379"/>
      <c r="E28903" s="380"/>
      <c r="F28903" s="380"/>
      <c r="G28903" s="771" t="s">
        <v>2069</v>
      </c>
      <c r="H28903" s="526"/>
      <c r="I28903" s="526"/>
      <c r="J28903" s="1107"/>
      <c r="K28903" s="1107"/>
      <c r="L28903" s="526"/>
    </row>
    <row r="28904" spans="2:12" outlineLevel="1">
      <c r="B28904" s="524"/>
      <c r="C28904" s="378"/>
      <c r="D28904" s="379"/>
      <c r="E28904" s="380"/>
      <c r="F28904" s="380"/>
      <c r="G28904" s="771" t="s">
        <v>2069</v>
      </c>
      <c r="H28904" s="526"/>
      <c r="I28904" s="526"/>
      <c r="J28904" s="1107"/>
      <c r="K28904" s="1107"/>
      <c r="L28904" s="526"/>
    </row>
    <row r="28905" spans="2:12" outlineLevel="1">
      <c r="B28905" s="524"/>
      <c r="C28905" s="378"/>
      <c r="D28905" s="379"/>
      <c r="E28905" s="380"/>
      <c r="F28905" s="380"/>
      <c r="G28905" s="771" t="s">
        <v>2069</v>
      </c>
      <c r="H28905" s="526"/>
      <c r="I28905" s="526"/>
      <c r="J28905" s="1107"/>
      <c r="K28905" s="1107"/>
      <c r="L28905" s="526"/>
    </row>
    <row r="28906" spans="2:12" outlineLevel="1">
      <c r="B28906" s="524"/>
      <c r="C28906" s="378"/>
      <c r="D28906" s="379"/>
      <c r="E28906" s="380"/>
      <c r="F28906" s="380"/>
      <c r="G28906" s="771" t="s">
        <v>2069</v>
      </c>
      <c r="H28906" s="526"/>
      <c r="I28906" s="526"/>
      <c r="J28906" s="1107"/>
      <c r="K28906" s="1107"/>
      <c r="L28906" s="526"/>
    </row>
    <row r="28907" spans="2:12" outlineLevel="1">
      <c r="B28907" s="524"/>
      <c r="C28907" s="378"/>
      <c r="D28907" s="379"/>
      <c r="E28907" s="380"/>
      <c r="F28907" s="380"/>
      <c r="G28907" s="771" t="s">
        <v>2069</v>
      </c>
      <c r="H28907" s="526"/>
      <c r="I28907" s="526"/>
      <c r="J28907" s="1107"/>
      <c r="K28907" s="1107"/>
      <c r="L28907" s="526"/>
    </row>
    <row r="28908" spans="2:12" outlineLevel="1">
      <c r="B28908" s="524"/>
      <c r="C28908" s="378"/>
      <c r="D28908" s="379"/>
      <c r="E28908" s="380"/>
      <c r="F28908" s="380"/>
      <c r="G28908" s="771" t="s">
        <v>2069</v>
      </c>
      <c r="H28908" s="526"/>
      <c r="I28908" s="526"/>
      <c r="J28908" s="1107"/>
      <c r="K28908" s="1107"/>
      <c r="L28908" s="526"/>
    </row>
    <row r="28909" spans="2:12" outlineLevel="1">
      <c r="B28909" s="524"/>
      <c r="C28909" s="378"/>
      <c r="D28909" s="379"/>
      <c r="E28909" s="380"/>
      <c r="F28909" s="380"/>
      <c r="G28909" s="771" t="s">
        <v>2069</v>
      </c>
      <c r="H28909" s="526"/>
      <c r="I28909" s="526"/>
      <c r="J28909" s="1107"/>
      <c r="K28909" s="1107"/>
      <c r="L28909" s="526"/>
    </row>
    <row r="28910" spans="2:12" outlineLevel="1">
      <c r="B28910" s="524"/>
      <c r="C28910" s="378"/>
      <c r="D28910" s="379"/>
      <c r="E28910" s="380"/>
      <c r="F28910" s="380"/>
      <c r="G28910" s="771" t="s">
        <v>2069</v>
      </c>
      <c r="H28910" s="526"/>
      <c r="I28910" s="526"/>
      <c r="J28910" s="1107"/>
      <c r="K28910" s="1107"/>
      <c r="L28910" s="526"/>
    </row>
    <row r="28911" spans="2:12" outlineLevel="1">
      <c r="B28911" s="524"/>
      <c r="C28911" s="378"/>
      <c r="D28911" s="379"/>
      <c r="E28911" s="380"/>
      <c r="F28911" s="380"/>
      <c r="G28911" s="771" t="s">
        <v>2069</v>
      </c>
      <c r="H28911" s="526"/>
      <c r="I28911" s="526"/>
      <c r="J28911" s="1107"/>
      <c r="K28911" s="1107"/>
      <c r="L28911" s="526"/>
    </row>
    <row r="28912" spans="2:12" outlineLevel="1">
      <c r="B28912" s="524"/>
      <c r="C28912" s="378"/>
      <c r="D28912" s="379"/>
      <c r="E28912" s="380"/>
      <c r="F28912" s="380"/>
      <c r="G28912" s="771" t="s">
        <v>2069</v>
      </c>
      <c r="H28912" s="526"/>
      <c r="I28912" s="526"/>
      <c r="J28912" s="1107"/>
      <c r="K28912" s="1107"/>
      <c r="L28912" s="526"/>
    </row>
    <row r="28913" spans="2:12" outlineLevel="1">
      <c r="B28913" s="524"/>
      <c r="C28913" s="378"/>
      <c r="D28913" s="379"/>
      <c r="E28913" s="380"/>
      <c r="F28913" s="380"/>
      <c r="G28913" s="771" t="s">
        <v>2069</v>
      </c>
      <c r="H28913" s="526"/>
      <c r="I28913" s="526"/>
      <c r="J28913" s="1107"/>
      <c r="K28913" s="1107"/>
      <c r="L28913" s="526"/>
    </row>
    <row r="28914" spans="2:12" outlineLevel="1">
      <c r="B28914" s="524"/>
      <c r="C28914" s="378"/>
      <c r="D28914" s="379"/>
      <c r="E28914" s="380"/>
      <c r="F28914" s="380"/>
      <c r="G28914" s="771" t="s">
        <v>2069</v>
      </c>
      <c r="H28914" s="526"/>
      <c r="I28914" s="526"/>
      <c r="J28914" s="1107"/>
      <c r="K28914" s="1107"/>
      <c r="L28914" s="526"/>
    </row>
    <row r="28915" spans="2:12" outlineLevel="1">
      <c r="B28915" s="524"/>
      <c r="C28915" s="378"/>
      <c r="D28915" s="379"/>
      <c r="E28915" s="380"/>
      <c r="F28915" s="380"/>
      <c r="G28915" s="771" t="s">
        <v>2069</v>
      </c>
      <c r="H28915" s="526"/>
      <c r="I28915" s="526"/>
      <c r="J28915" s="1107"/>
      <c r="K28915" s="1107"/>
      <c r="L28915" s="526"/>
    </row>
    <row r="28916" spans="2:12" outlineLevel="1">
      <c r="B28916" s="524"/>
      <c r="C28916" s="378"/>
      <c r="D28916" s="379"/>
      <c r="E28916" s="380"/>
      <c r="F28916" s="380"/>
      <c r="G28916" s="771" t="s">
        <v>2069</v>
      </c>
      <c r="H28916" s="526"/>
      <c r="I28916" s="526"/>
      <c r="J28916" s="1107"/>
      <c r="K28916" s="1107"/>
      <c r="L28916" s="526"/>
    </row>
    <row r="28917" spans="2:12" outlineLevel="1">
      <c r="B28917" s="524"/>
      <c r="C28917" s="378"/>
      <c r="D28917" s="379"/>
      <c r="E28917" s="380"/>
      <c r="F28917" s="380"/>
      <c r="G28917" s="771" t="s">
        <v>2069</v>
      </c>
      <c r="H28917" s="526"/>
      <c r="I28917" s="526"/>
      <c r="J28917" s="1107"/>
      <c r="K28917" s="1107"/>
      <c r="L28917" s="526"/>
    </row>
    <row r="28918" spans="2:12" outlineLevel="1">
      <c r="B28918" s="524"/>
      <c r="C28918" s="378"/>
      <c r="D28918" s="379"/>
      <c r="E28918" s="380"/>
      <c r="F28918" s="380"/>
      <c r="G28918" s="771" t="s">
        <v>2069</v>
      </c>
      <c r="H28918" s="526"/>
      <c r="I28918" s="526"/>
      <c r="J28918" s="1107"/>
      <c r="K28918" s="1107"/>
      <c r="L28918" s="526"/>
    </row>
    <row r="28919" spans="2:12" outlineLevel="1">
      <c r="B28919" s="524"/>
      <c r="C28919" s="378"/>
      <c r="D28919" s="379"/>
      <c r="E28919" s="380"/>
      <c r="F28919" s="380"/>
      <c r="G28919" s="771" t="s">
        <v>2069</v>
      </c>
      <c r="H28919" s="526"/>
      <c r="I28919" s="526"/>
      <c r="J28919" s="1107"/>
      <c r="K28919" s="1107"/>
      <c r="L28919" s="526"/>
    </row>
    <row r="28920" spans="2:12" outlineLevel="1">
      <c r="B28920" s="524"/>
      <c r="C28920" s="378"/>
      <c r="D28920" s="379"/>
      <c r="E28920" s="380"/>
      <c r="F28920" s="380"/>
      <c r="G28920" s="771" t="s">
        <v>2069</v>
      </c>
      <c r="H28920" s="526"/>
      <c r="I28920" s="526"/>
      <c r="J28920" s="1107"/>
      <c r="K28920" s="1107"/>
      <c r="L28920" s="526"/>
    </row>
    <row r="28921" spans="2:12" outlineLevel="1">
      <c r="B28921" s="524"/>
      <c r="C28921" s="378"/>
      <c r="D28921" s="379"/>
      <c r="E28921" s="380"/>
      <c r="F28921" s="380"/>
      <c r="G28921" s="771" t="s">
        <v>2069</v>
      </c>
      <c r="H28921" s="526"/>
      <c r="I28921" s="526"/>
      <c r="J28921" s="1107"/>
      <c r="K28921" s="1107"/>
      <c r="L28921" s="526"/>
    </row>
    <row r="28922" spans="2:12" outlineLevel="1">
      <c r="B28922" s="524"/>
      <c r="C28922" s="378"/>
      <c r="D28922" s="379"/>
      <c r="E28922" s="380"/>
      <c r="F28922" s="380"/>
      <c r="G28922" s="771" t="s">
        <v>2069</v>
      </c>
      <c r="H28922" s="526"/>
      <c r="I28922" s="526"/>
      <c r="J28922" s="1107"/>
      <c r="K28922" s="1107"/>
      <c r="L28922" s="526"/>
    </row>
    <row r="28923" spans="2:12" outlineLevel="1">
      <c r="B28923" s="524"/>
      <c r="C28923" s="378"/>
      <c r="D28923" s="379"/>
      <c r="E28923" s="380"/>
      <c r="F28923" s="380"/>
      <c r="G28923" s="771" t="s">
        <v>2069</v>
      </c>
      <c r="H28923" s="526"/>
      <c r="I28923" s="526"/>
      <c r="J28923" s="1107"/>
      <c r="K28923" s="1107"/>
      <c r="L28923" s="526"/>
    </row>
    <row r="28924" spans="2:12" outlineLevel="1">
      <c r="B28924" s="524"/>
      <c r="C28924" s="378"/>
      <c r="D28924" s="379"/>
      <c r="E28924" s="380"/>
      <c r="F28924" s="380"/>
      <c r="G28924" s="771" t="s">
        <v>2069</v>
      </c>
      <c r="H28924" s="526"/>
      <c r="I28924" s="526"/>
      <c r="J28924" s="1107"/>
      <c r="K28924" s="1107"/>
      <c r="L28924" s="526"/>
    </row>
    <row r="28925" spans="2:12" outlineLevel="1">
      <c r="B28925" s="524"/>
      <c r="C28925" s="378"/>
      <c r="D28925" s="379"/>
      <c r="E28925" s="380"/>
      <c r="F28925" s="380"/>
      <c r="G28925" s="771" t="s">
        <v>2069</v>
      </c>
      <c r="H28925" s="526"/>
      <c r="I28925" s="526"/>
      <c r="J28925" s="1107"/>
      <c r="K28925" s="1107"/>
      <c r="L28925" s="526"/>
    </row>
    <row r="28926" spans="2:12" outlineLevel="1">
      <c r="B28926" s="524"/>
      <c r="C28926" s="378"/>
      <c r="D28926" s="379"/>
      <c r="E28926" s="380"/>
      <c r="F28926" s="380"/>
      <c r="G28926" s="771" t="s">
        <v>2069</v>
      </c>
      <c r="H28926" s="526"/>
      <c r="I28926" s="526"/>
      <c r="J28926" s="1107"/>
      <c r="K28926" s="1107"/>
      <c r="L28926" s="526"/>
    </row>
    <row r="28927" spans="2:12" outlineLevel="1">
      <c r="B28927" s="524"/>
      <c r="C28927" s="378"/>
      <c r="D28927" s="379"/>
      <c r="E28927" s="380"/>
      <c r="F28927" s="380"/>
      <c r="G28927" s="771" t="s">
        <v>2069</v>
      </c>
      <c r="H28927" s="526"/>
      <c r="I28927" s="526"/>
      <c r="J28927" s="1107"/>
      <c r="K28927" s="1107"/>
      <c r="L28927" s="526"/>
    </row>
    <row r="28928" spans="2:12" outlineLevel="1">
      <c r="B28928" s="524"/>
      <c r="C28928" s="378"/>
      <c r="D28928" s="379"/>
      <c r="E28928" s="380"/>
      <c r="F28928" s="380"/>
      <c r="G28928" s="771" t="s">
        <v>2069</v>
      </c>
      <c r="H28928" s="526"/>
      <c r="I28928" s="526"/>
      <c r="J28928" s="1107"/>
      <c r="K28928" s="1107"/>
      <c r="L28928" s="526"/>
    </row>
    <row r="28929" spans="2:12" outlineLevel="1">
      <c r="B28929" s="524"/>
      <c r="C28929" s="378"/>
      <c r="D28929" s="379"/>
      <c r="E28929" s="380"/>
      <c r="F28929" s="380"/>
      <c r="G28929" s="771" t="s">
        <v>2069</v>
      </c>
      <c r="H28929" s="526"/>
      <c r="I28929" s="526"/>
      <c r="J28929" s="1107"/>
      <c r="K28929" s="1107"/>
      <c r="L28929" s="526"/>
    </row>
    <row r="28930" spans="2:12" outlineLevel="1">
      <c r="B28930" s="524"/>
      <c r="C28930" s="378"/>
      <c r="D28930" s="379"/>
      <c r="E28930" s="380"/>
      <c r="F28930" s="380"/>
      <c r="G28930" s="771" t="s">
        <v>2069</v>
      </c>
      <c r="H28930" s="526"/>
      <c r="I28930" s="526"/>
      <c r="J28930" s="1107"/>
      <c r="K28930" s="1107"/>
      <c r="L28930" s="526"/>
    </row>
    <row r="28931" spans="2:12" outlineLevel="1">
      <c r="B28931" s="524"/>
      <c r="C28931" s="378"/>
      <c r="D28931" s="379"/>
      <c r="E28931" s="380"/>
      <c r="F28931" s="380"/>
      <c r="G28931" s="771" t="s">
        <v>2069</v>
      </c>
      <c r="H28931" s="526"/>
      <c r="I28931" s="526"/>
      <c r="J28931" s="1107"/>
      <c r="K28931" s="1107"/>
      <c r="L28931" s="526"/>
    </row>
    <row r="28932" spans="2:12" outlineLevel="1">
      <c r="B28932" s="524"/>
      <c r="C28932" s="378"/>
      <c r="D28932" s="379"/>
      <c r="E28932" s="380"/>
      <c r="F28932" s="380"/>
      <c r="G28932" s="771" t="s">
        <v>2069</v>
      </c>
      <c r="H28932" s="526"/>
      <c r="I28932" s="526"/>
      <c r="J28932" s="1107"/>
      <c r="K28932" s="1107"/>
      <c r="L28932" s="526"/>
    </row>
    <row r="28933" spans="2:12" outlineLevel="1">
      <c r="B28933" s="524"/>
      <c r="C28933" s="378"/>
      <c r="D28933" s="379"/>
      <c r="E28933" s="380"/>
      <c r="F28933" s="380"/>
      <c r="G28933" s="771" t="s">
        <v>2069</v>
      </c>
      <c r="H28933" s="526"/>
      <c r="I28933" s="526"/>
      <c r="J28933" s="1107"/>
      <c r="K28933" s="1107"/>
      <c r="L28933" s="526"/>
    </row>
    <row r="28934" spans="2:12" outlineLevel="1">
      <c r="B28934" s="524"/>
      <c r="C28934" s="378"/>
      <c r="D28934" s="379"/>
      <c r="E28934" s="380"/>
      <c r="F28934" s="380"/>
      <c r="G28934" s="771" t="s">
        <v>2069</v>
      </c>
      <c r="H28934" s="526"/>
      <c r="I28934" s="526"/>
      <c r="J28934" s="1107"/>
      <c r="K28934" s="1107"/>
      <c r="L28934" s="526"/>
    </row>
    <row r="28935" spans="2:12" outlineLevel="1">
      <c r="B28935" s="524"/>
      <c r="C28935" s="378"/>
      <c r="D28935" s="379"/>
      <c r="E28935" s="380"/>
      <c r="F28935" s="380"/>
      <c r="G28935" s="771" t="s">
        <v>2069</v>
      </c>
      <c r="H28935" s="526"/>
      <c r="I28935" s="526"/>
      <c r="J28935" s="1107"/>
      <c r="K28935" s="1107"/>
      <c r="L28935" s="526"/>
    </row>
    <row r="28936" spans="2:12" outlineLevel="1">
      <c r="B28936" s="524"/>
      <c r="C28936" s="378"/>
      <c r="D28936" s="379"/>
      <c r="E28936" s="380"/>
      <c r="F28936" s="380"/>
      <c r="G28936" s="771" t="s">
        <v>2069</v>
      </c>
      <c r="H28936" s="526"/>
      <c r="I28936" s="526"/>
      <c r="J28936" s="1107"/>
      <c r="K28936" s="1107"/>
      <c r="L28936" s="526"/>
    </row>
    <row r="28937" spans="2:12" outlineLevel="1">
      <c r="B28937" s="524"/>
      <c r="C28937" s="378"/>
      <c r="D28937" s="379"/>
      <c r="E28937" s="380"/>
      <c r="F28937" s="380"/>
      <c r="G28937" s="771" t="s">
        <v>2069</v>
      </c>
      <c r="H28937" s="526"/>
      <c r="I28937" s="526"/>
      <c r="J28937" s="1107"/>
      <c r="K28937" s="1107"/>
      <c r="L28937" s="526"/>
    </row>
    <row r="28938" spans="2:12" outlineLevel="1">
      <c r="B28938" s="524"/>
      <c r="C28938" s="378"/>
      <c r="D28938" s="379"/>
      <c r="E28938" s="380"/>
      <c r="F28938" s="380"/>
      <c r="G28938" s="771" t="s">
        <v>2069</v>
      </c>
      <c r="H28938" s="526"/>
      <c r="I28938" s="526"/>
      <c r="J28938" s="1107"/>
      <c r="K28938" s="1107"/>
      <c r="L28938" s="526"/>
    </row>
    <row r="28939" spans="2:12" outlineLevel="1">
      <c r="B28939" s="524"/>
      <c r="C28939" s="378"/>
      <c r="D28939" s="379"/>
      <c r="E28939" s="380"/>
      <c r="F28939" s="380"/>
      <c r="G28939" s="771" t="s">
        <v>2069</v>
      </c>
      <c r="H28939" s="526"/>
      <c r="I28939" s="526"/>
      <c r="J28939" s="1107"/>
      <c r="K28939" s="1107"/>
      <c r="L28939" s="526"/>
    </row>
    <row r="28940" spans="2:12" outlineLevel="1">
      <c r="B28940" s="524"/>
      <c r="C28940" s="378"/>
      <c r="D28940" s="379"/>
      <c r="E28940" s="380"/>
      <c r="F28940" s="380"/>
      <c r="G28940" s="771" t="s">
        <v>2069</v>
      </c>
      <c r="H28940" s="526"/>
      <c r="I28940" s="526"/>
      <c r="J28940" s="1107"/>
      <c r="K28940" s="1107"/>
      <c r="L28940" s="526"/>
    </row>
    <row r="28941" spans="2:12" outlineLevel="1">
      <c r="B28941" s="524"/>
      <c r="C28941" s="378"/>
      <c r="D28941" s="379"/>
      <c r="E28941" s="380"/>
      <c r="F28941" s="380"/>
      <c r="G28941" s="771" t="s">
        <v>2069</v>
      </c>
      <c r="H28941" s="526"/>
      <c r="I28941" s="526"/>
      <c r="J28941" s="1107"/>
      <c r="K28941" s="1107"/>
      <c r="L28941" s="526"/>
    </row>
    <row r="28942" spans="2:12" outlineLevel="1">
      <c r="B28942" s="524"/>
      <c r="C28942" s="378"/>
      <c r="D28942" s="379"/>
      <c r="E28942" s="380"/>
      <c r="F28942" s="380"/>
      <c r="G28942" s="771" t="s">
        <v>2069</v>
      </c>
      <c r="H28942" s="526"/>
      <c r="I28942" s="526"/>
      <c r="J28942" s="1107"/>
      <c r="K28942" s="1107"/>
      <c r="L28942" s="526"/>
    </row>
    <row r="28943" spans="2:12" outlineLevel="1">
      <c r="B28943" s="524"/>
      <c r="C28943" s="378"/>
      <c r="D28943" s="379"/>
      <c r="E28943" s="380"/>
      <c r="F28943" s="380"/>
      <c r="G28943" s="771" t="s">
        <v>2069</v>
      </c>
      <c r="H28943" s="526"/>
      <c r="I28943" s="526"/>
      <c r="J28943" s="1107"/>
      <c r="K28943" s="1107"/>
      <c r="L28943" s="526"/>
    </row>
    <row r="28944" spans="2:12" outlineLevel="1">
      <c r="B28944" s="524"/>
      <c r="C28944" s="378"/>
      <c r="D28944" s="379"/>
      <c r="E28944" s="380"/>
      <c r="F28944" s="380"/>
      <c r="G28944" s="771" t="s">
        <v>2069</v>
      </c>
      <c r="H28944" s="526"/>
      <c r="I28944" s="526"/>
      <c r="J28944" s="1107"/>
      <c r="K28944" s="1107"/>
      <c r="L28944" s="526"/>
    </row>
    <row r="28945" spans="2:12" outlineLevel="1">
      <c r="B28945" s="524"/>
      <c r="C28945" s="378"/>
      <c r="D28945" s="379"/>
      <c r="E28945" s="380"/>
      <c r="F28945" s="380"/>
      <c r="G28945" s="771" t="s">
        <v>2069</v>
      </c>
      <c r="H28945" s="526"/>
      <c r="I28945" s="526"/>
      <c r="J28945" s="1107"/>
      <c r="K28945" s="1107"/>
      <c r="L28945" s="526"/>
    </row>
    <row r="28946" spans="2:12" outlineLevel="1">
      <c r="B28946" s="524"/>
      <c r="C28946" s="378"/>
      <c r="D28946" s="379"/>
      <c r="E28946" s="380"/>
      <c r="F28946" s="380"/>
      <c r="G28946" s="771" t="s">
        <v>2069</v>
      </c>
      <c r="H28946" s="526"/>
      <c r="I28946" s="526"/>
      <c r="J28946" s="1107"/>
      <c r="K28946" s="1107"/>
      <c r="L28946" s="526"/>
    </row>
    <row r="28947" spans="2:12" outlineLevel="1">
      <c r="B28947" s="524"/>
      <c r="C28947" s="378"/>
      <c r="D28947" s="379"/>
      <c r="E28947" s="380"/>
      <c r="F28947" s="380"/>
      <c r="G28947" s="771" t="s">
        <v>2069</v>
      </c>
      <c r="H28947" s="526"/>
      <c r="I28947" s="526"/>
      <c r="J28947" s="1107"/>
      <c r="K28947" s="1107"/>
      <c r="L28947" s="526"/>
    </row>
    <row r="28948" spans="2:12" outlineLevel="1">
      <c r="B28948" s="524"/>
      <c r="C28948" s="378"/>
      <c r="D28948" s="379"/>
      <c r="E28948" s="380"/>
      <c r="F28948" s="380"/>
      <c r="G28948" s="771" t="s">
        <v>2069</v>
      </c>
      <c r="H28948" s="526"/>
      <c r="I28948" s="526"/>
      <c r="J28948" s="1107"/>
      <c r="K28948" s="1107"/>
      <c r="L28948" s="526"/>
    </row>
    <row r="28949" spans="2:12" outlineLevel="1">
      <c r="B28949" s="524"/>
      <c r="C28949" s="378"/>
      <c r="D28949" s="379"/>
      <c r="E28949" s="380"/>
      <c r="F28949" s="380"/>
      <c r="G28949" s="771" t="s">
        <v>2069</v>
      </c>
      <c r="H28949" s="526"/>
      <c r="I28949" s="526"/>
      <c r="J28949" s="1107"/>
      <c r="K28949" s="1107"/>
      <c r="L28949" s="526"/>
    </row>
    <row r="28950" spans="2:12" outlineLevel="1">
      <c r="B28950" s="524"/>
      <c r="C28950" s="378"/>
      <c r="D28950" s="379"/>
      <c r="E28950" s="380"/>
      <c r="F28950" s="380"/>
      <c r="G28950" s="771" t="s">
        <v>2069</v>
      </c>
      <c r="H28950" s="526"/>
      <c r="I28950" s="526"/>
      <c r="J28950" s="1107"/>
      <c r="K28950" s="1107"/>
      <c r="L28950" s="526"/>
    </row>
    <row r="28951" spans="2:12" outlineLevel="1">
      <c r="B28951" s="524"/>
      <c r="C28951" s="378"/>
      <c r="D28951" s="379"/>
      <c r="E28951" s="380"/>
      <c r="F28951" s="380"/>
      <c r="G28951" s="771" t="s">
        <v>2069</v>
      </c>
      <c r="H28951" s="526"/>
      <c r="I28951" s="526"/>
      <c r="J28951" s="1107"/>
      <c r="K28951" s="1107"/>
      <c r="L28951" s="526"/>
    </row>
    <row r="28952" spans="2:12" outlineLevel="1">
      <c r="B28952" s="524"/>
      <c r="C28952" s="378"/>
      <c r="D28952" s="379"/>
      <c r="E28952" s="380"/>
      <c r="F28952" s="380"/>
      <c r="G28952" s="771" t="s">
        <v>2069</v>
      </c>
      <c r="H28952" s="526"/>
      <c r="I28952" s="526"/>
      <c r="J28952" s="1107"/>
      <c r="K28952" s="1107"/>
      <c r="L28952" s="526"/>
    </row>
    <row r="28953" spans="2:12" outlineLevel="1">
      <c r="B28953" s="524"/>
      <c r="C28953" s="378"/>
      <c r="D28953" s="379"/>
      <c r="E28953" s="380"/>
      <c r="F28953" s="380"/>
      <c r="G28953" s="771" t="s">
        <v>2069</v>
      </c>
      <c r="H28953" s="526"/>
      <c r="I28953" s="526"/>
      <c r="J28953" s="1107"/>
      <c r="K28953" s="1107"/>
      <c r="L28953" s="526"/>
    </row>
    <row r="28954" spans="2:12" outlineLevel="1">
      <c r="B28954" s="524"/>
      <c r="C28954" s="378"/>
      <c r="D28954" s="379"/>
      <c r="E28954" s="380"/>
      <c r="F28954" s="380"/>
      <c r="G28954" s="771" t="s">
        <v>2069</v>
      </c>
      <c r="H28954" s="526"/>
      <c r="I28954" s="526"/>
      <c r="J28954" s="1107"/>
      <c r="K28954" s="1107"/>
      <c r="L28954" s="526"/>
    </row>
    <row r="28955" spans="2:12" outlineLevel="1">
      <c r="B28955" s="524"/>
      <c r="C28955" s="378"/>
      <c r="D28955" s="379"/>
      <c r="E28955" s="380"/>
      <c r="F28955" s="380"/>
      <c r="G28955" s="771" t="s">
        <v>2069</v>
      </c>
      <c r="H28955" s="526"/>
      <c r="I28955" s="526"/>
      <c r="J28955" s="1107"/>
      <c r="K28955" s="1107"/>
      <c r="L28955" s="526"/>
    </row>
    <row r="28956" spans="2:12" outlineLevel="1">
      <c r="B28956" s="524"/>
      <c r="C28956" s="378"/>
      <c r="D28956" s="379"/>
      <c r="E28956" s="380"/>
      <c r="F28956" s="380"/>
      <c r="G28956" s="771" t="s">
        <v>2069</v>
      </c>
      <c r="H28956" s="526"/>
      <c r="I28956" s="526"/>
      <c r="J28956" s="1107"/>
      <c r="K28956" s="1107"/>
      <c r="L28956" s="526"/>
    </row>
    <row r="28957" spans="2:12" outlineLevel="1">
      <c r="B28957" s="524"/>
      <c r="C28957" s="378"/>
      <c r="D28957" s="379"/>
      <c r="E28957" s="380"/>
      <c r="F28957" s="380"/>
      <c r="G28957" s="771" t="s">
        <v>2069</v>
      </c>
      <c r="H28957" s="526"/>
      <c r="I28957" s="526"/>
      <c r="J28957" s="1107"/>
      <c r="K28957" s="1107"/>
      <c r="L28957" s="526"/>
    </row>
    <row r="28958" spans="2:12" outlineLevel="1">
      <c r="B28958" s="524"/>
      <c r="C28958" s="378"/>
      <c r="D28958" s="379"/>
      <c r="E28958" s="380"/>
      <c r="F28958" s="380"/>
      <c r="G28958" s="771" t="s">
        <v>2069</v>
      </c>
      <c r="H28958" s="526"/>
      <c r="I28958" s="526"/>
      <c r="J28958" s="1107"/>
      <c r="K28958" s="1107"/>
      <c r="L28958" s="526"/>
    </row>
    <row r="28959" spans="2:12" outlineLevel="1">
      <c r="B28959" s="524"/>
      <c r="C28959" s="378"/>
      <c r="D28959" s="379"/>
      <c r="E28959" s="380"/>
      <c r="F28959" s="380"/>
      <c r="G28959" s="771" t="s">
        <v>2069</v>
      </c>
      <c r="H28959" s="526"/>
      <c r="I28959" s="526"/>
      <c r="J28959" s="1107"/>
      <c r="K28959" s="1107"/>
      <c r="L28959" s="526"/>
    </row>
    <row r="28960" spans="2:12" outlineLevel="1">
      <c r="B28960" s="524"/>
      <c r="C28960" s="378"/>
      <c r="D28960" s="379"/>
      <c r="E28960" s="380"/>
      <c r="F28960" s="380"/>
      <c r="G28960" s="771" t="s">
        <v>2069</v>
      </c>
      <c r="H28960" s="526"/>
      <c r="I28960" s="526"/>
      <c r="J28960" s="1107"/>
      <c r="K28960" s="1107"/>
      <c r="L28960" s="526"/>
    </row>
    <row r="28961" spans="2:12" outlineLevel="1">
      <c r="B28961" s="524"/>
      <c r="C28961" s="378"/>
      <c r="D28961" s="379"/>
      <c r="E28961" s="380"/>
      <c r="F28961" s="380"/>
      <c r="G28961" s="771" t="s">
        <v>2069</v>
      </c>
      <c r="H28961" s="526"/>
      <c r="I28961" s="526"/>
      <c r="J28961" s="1107"/>
      <c r="K28961" s="1107"/>
      <c r="L28961" s="526"/>
    </row>
    <row r="28962" spans="2:12" outlineLevel="1">
      <c r="B28962" s="524"/>
      <c r="C28962" s="378"/>
      <c r="D28962" s="379"/>
      <c r="E28962" s="380"/>
      <c r="F28962" s="380"/>
      <c r="G28962" s="771" t="s">
        <v>2069</v>
      </c>
      <c r="H28962" s="526"/>
      <c r="I28962" s="526"/>
      <c r="J28962" s="1107"/>
      <c r="K28962" s="1107"/>
      <c r="L28962" s="526"/>
    </row>
    <row r="28963" spans="2:12" outlineLevel="1">
      <c r="B28963" s="524"/>
      <c r="C28963" s="378"/>
      <c r="D28963" s="379"/>
      <c r="E28963" s="380"/>
      <c r="F28963" s="380"/>
      <c r="G28963" s="771" t="s">
        <v>2069</v>
      </c>
      <c r="H28963" s="526"/>
      <c r="I28963" s="526"/>
      <c r="J28963" s="1107"/>
      <c r="K28963" s="1107"/>
      <c r="L28963" s="526"/>
    </row>
    <row r="28964" spans="2:12" outlineLevel="1">
      <c r="B28964" s="524"/>
      <c r="C28964" s="378"/>
      <c r="D28964" s="379"/>
      <c r="E28964" s="380"/>
      <c r="F28964" s="380"/>
      <c r="G28964" s="771" t="s">
        <v>2069</v>
      </c>
      <c r="H28964" s="526"/>
      <c r="I28964" s="526"/>
      <c r="J28964" s="1107"/>
      <c r="K28964" s="1107"/>
      <c r="L28964" s="526"/>
    </row>
    <row r="28965" spans="2:12" outlineLevel="1">
      <c r="B28965" s="524"/>
      <c r="C28965" s="378"/>
      <c r="D28965" s="379"/>
      <c r="E28965" s="380"/>
      <c r="F28965" s="380"/>
      <c r="G28965" s="771" t="s">
        <v>2069</v>
      </c>
      <c r="H28965" s="526"/>
      <c r="I28965" s="526"/>
      <c r="J28965" s="1107"/>
      <c r="K28965" s="1107"/>
      <c r="L28965" s="526"/>
    </row>
    <row r="28966" spans="2:12" outlineLevel="1">
      <c r="B28966" s="524"/>
      <c r="C28966" s="378"/>
      <c r="D28966" s="379"/>
      <c r="E28966" s="380"/>
      <c r="F28966" s="380"/>
      <c r="G28966" s="771" t="s">
        <v>2069</v>
      </c>
      <c r="H28966" s="526"/>
      <c r="I28966" s="526"/>
      <c r="J28966" s="1107"/>
      <c r="K28966" s="1107"/>
      <c r="L28966" s="526"/>
    </row>
    <row r="28967" spans="2:12" outlineLevel="1">
      <c r="B28967" s="524"/>
      <c r="C28967" s="378"/>
      <c r="D28967" s="379"/>
      <c r="E28967" s="380"/>
      <c r="F28967" s="380"/>
      <c r="G28967" s="771" t="s">
        <v>2069</v>
      </c>
      <c r="H28967" s="526"/>
      <c r="I28967" s="526"/>
      <c r="J28967" s="1107"/>
      <c r="K28967" s="1107"/>
      <c r="L28967" s="526"/>
    </row>
    <row r="28968" spans="2:12" outlineLevel="1">
      <c r="B28968" s="524"/>
      <c r="C28968" s="378"/>
      <c r="D28968" s="379"/>
      <c r="E28968" s="380"/>
      <c r="F28968" s="380"/>
      <c r="G28968" s="771" t="s">
        <v>2069</v>
      </c>
      <c r="H28968" s="526"/>
      <c r="I28968" s="526"/>
      <c r="J28968" s="1107"/>
      <c r="K28968" s="1107"/>
      <c r="L28968" s="526"/>
    </row>
    <row r="28969" spans="2:12" outlineLevel="1">
      <c r="B28969" s="524"/>
      <c r="C28969" s="378"/>
      <c r="D28969" s="379"/>
      <c r="E28969" s="380"/>
      <c r="F28969" s="380"/>
      <c r="G28969" s="771" t="s">
        <v>2069</v>
      </c>
      <c r="H28969" s="526"/>
      <c r="I28969" s="526"/>
      <c r="J28969" s="1107"/>
      <c r="K28969" s="1107"/>
      <c r="L28969" s="526"/>
    </row>
    <row r="28970" spans="2:12" outlineLevel="1">
      <c r="B28970" s="524"/>
      <c r="C28970" s="378"/>
      <c r="D28970" s="379"/>
      <c r="E28970" s="380"/>
      <c r="F28970" s="380"/>
      <c r="G28970" s="771" t="s">
        <v>2069</v>
      </c>
      <c r="H28970" s="526"/>
      <c r="I28970" s="526"/>
      <c r="J28970" s="1107"/>
      <c r="K28970" s="1107"/>
      <c r="L28970" s="526"/>
    </row>
    <row r="28971" spans="2:12" outlineLevel="1">
      <c r="B28971" s="524"/>
      <c r="C28971" s="378"/>
      <c r="D28971" s="379"/>
      <c r="E28971" s="380"/>
      <c r="F28971" s="380"/>
      <c r="G28971" s="771" t="s">
        <v>2069</v>
      </c>
      <c r="H28971" s="526"/>
      <c r="I28971" s="526"/>
      <c r="J28971" s="1107"/>
      <c r="K28971" s="1107"/>
      <c r="L28971" s="526"/>
    </row>
    <row r="28972" spans="2:12" outlineLevel="1">
      <c r="B28972" s="524"/>
      <c r="C28972" s="378"/>
      <c r="D28972" s="379"/>
      <c r="E28972" s="380"/>
      <c r="F28972" s="380"/>
      <c r="G28972" s="771" t="s">
        <v>2069</v>
      </c>
      <c r="H28972" s="526"/>
      <c r="I28972" s="526"/>
      <c r="J28972" s="1107"/>
      <c r="K28972" s="1107"/>
      <c r="L28972" s="526"/>
    </row>
    <row r="28973" spans="2:12" outlineLevel="1">
      <c r="B28973" s="524"/>
      <c r="C28973" s="378"/>
      <c r="D28973" s="379"/>
      <c r="E28973" s="380"/>
      <c r="F28973" s="380"/>
      <c r="G28973" s="771" t="s">
        <v>2069</v>
      </c>
      <c r="H28973" s="526"/>
      <c r="I28973" s="526"/>
      <c r="J28973" s="1107"/>
      <c r="K28973" s="1107"/>
      <c r="L28973" s="526"/>
    </row>
    <row r="28974" spans="2:12" outlineLevel="1">
      <c r="B28974" s="524"/>
      <c r="C28974" s="378"/>
      <c r="D28974" s="379"/>
      <c r="E28974" s="380"/>
      <c r="F28974" s="380"/>
      <c r="G28974" s="771" t="s">
        <v>2069</v>
      </c>
      <c r="H28974" s="526"/>
      <c r="I28974" s="526"/>
      <c r="J28974" s="1107"/>
      <c r="K28974" s="1107"/>
      <c r="L28974" s="526"/>
    </row>
    <row r="28975" spans="2:12" outlineLevel="1">
      <c r="B28975" s="524"/>
      <c r="C28975" s="378"/>
      <c r="D28975" s="379"/>
      <c r="E28975" s="380"/>
      <c r="F28975" s="380"/>
      <c r="G28975" s="771" t="s">
        <v>2069</v>
      </c>
      <c r="H28975" s="526"/>
      <c r="I28975" s="526"/>
      <c r="J28975" s="1107"/>
      <c r="K28975" s="1107"/>
      <c r="L28975" s="526"/>
    </row>
    <row r="28976" spans="2:12" outlineLevel="1">
      <c r="B28976" s="524"/>
      <c r="C28976" s="378"/>
      <c r="D28976" s="379"/>
      <c r="E28976" s="380"/>
      <c r="F28976" s="380"/>
      <c r="G28976" s="771" t="s">
        <v>2069</v>
      </c>
      <c r="H28976" s="526"/>
      <c r="I28976" s="526"/>
      <c r="J28976" s="1107"/>
      <c r="K28976" s="1107"/>
      <c r="L28976" s="526"/>
    </row>
    <row r="28977" spans="2:12" outlineLevel="1">
      <c r="B28977" s="524"/>
      <c r="C28977" s="378"/>
      <c r="D28977" s="379"/>
      <c r="E28977" s="380"/>
      <c r="F28977" s="380"/>
      <c r="G28977" s="771" t="s">
        <v>2069</v>
      </c>
      <c r="H28977" s="526"/>
      <c r="I28977" s="526"/>
      <c r="J28977" s="1107"/>
      <c r="K28977" s="1107"/>
      <c r="L28977" s="526"/>
    </row>
    <row r="28978" spans="2:12" outlineLevel="1">
      <c r="B28978" s="524"/>
      <c r="C28978" s="378"/>
      <c r="D28978" s="379"/>
      <c r="E28978" s="380"/>
      <c r="F28978" s="380"/>
      <c r="G28978" s="771" t="s">
        <v>2069</v>
      </c>
      <c r="H28978" s="526"/>
      <c r="I28978" s="526"/>
      <c r="J28978" s="1107"/>
      <c r="K28978" s="1107"/>
      <c r="L28978" s="526"/>
    </row>
    <row r="28979" spans="2:12" outlineLevel="1">
      <c r="B28979" s="524"/>
      <c r="C28979" s="378"/>
      <c r="D28979" s="379"/>
      <c r="E28979" s="380"/>
      <c r="F28979" s="380"/>
      <c r="G28979" s="771" t="s">
        <v>2069</v>
      </c>
      <c r="H28979" s="526"/>
      <c r="I28979" s="526"/>
      <c r="J28979" s="1107"/>
      <c r="K28979" s="1107"/>
      <c r="L28979" s="526"/>
    </row>
    <row r="28980" spans="2:12" outlineLevel="1">
      <c r="B28980" s="524"/>
      <c r="C28980" s="378"/>
      <c r="D28980" s="379"/>
      <c r="E28980" s="380"/>
      <c r="F28980" s="380"/>
      <c r="G28980" s="771" t="s">
        <v>2069</v>
      </c>
      <c r="H28980" s="526"/>
      <c r="I28980" s="526"/>
      <c r="J28980" s="1107"/>
      <c r="K28980" s="1107"/>
      <c r="L28980" s="526"/>
    </row>
    <row r="28981" spans="2:12" outlineLevel="1">
      <c r="B28981" s="524"/>
      <c r="C28981" s="378"/>
      <c r="D28981" s="379"/>
      <c r="E28981" s="380"/>
      <c r="F28981" s="380"/>
      <c r="G28981" s="771" t="s">
        <v>2069</v>
      </c>
      <c r="H28981" s="526"/>
      <c r="I28981" s="526"/>
      <c r="J28981" s="1107"/>
      <c r="K28981" s="1107"/>
      <c r="L28981" s="526"/>
    </row>
    <row r="28982" spans="2:12" outlineLevel="1">
      <c r="B28982" s="524"/>
      <c r="C28982" s="378"/>
      <c r="D28982" s="379"/>
      <c r="E28982" s="380"/>
      <c r="F28982" s="380"/>
      <c r="G28982" s="771" t="s">
        <v>2069</v>
      </c>
      <c r="H28982" s="526"/>
      <c r="I28982" s="526"/>
      <c r="J28982" s="1107"/>
      <c r="K28982" s="1107"/>
      <c r="L28982" s="526"/>
    </row>
    <row r="28983" spans="2:12" outlineLevel="1">
      <c r="B28983" s="524"/>
      <c r="C28983" s="378"/>
      <c r="D28983" s="379"/>
      <c r="E28983" s="380"/>
      <c r="F28983" s="380"/>
      <c r="G28983" s="771" t="s">
        <v>2069</v>
      </c>
      <c r="H28983" s="526"/>
      <c r="I28983" s="526"/>
      <c r="J28983" s="1107"/>
      <c r="K28983" s="1107"/>
      <c r="L28983" s="526"/>
    </row>
    <row r="28984" spans="2:12" outlineLevel="1">
      <c r="B28984" s="524"/>
      <c r="C28984" s="378"/>
      <c r="D28984" s="379"/>
      <c r="E28984" s="380"/>
      <c r="F28984" s="380"/>
      <c r="G28984" s="771" t="s">
        <v>2069</v>
      </c>
      <c r="H28984" s="526"/>
      <c r="I28984" s="526"/>
      <c r="J28984" s="1107"/>
      <c r="K28984" s="1107"/>
      <c r="L28984" s="526"/>
    </row>
    <row r="28985" spans="2:12" outlineLevel="1">
      <c r="B28985" s="524"/>
      <c r="C28985" s="378"/>
      <c r="D28985" s="379"/>
      <c r="E28985" s="380"/>
      <c r="F28985" s="380"/>
      <c r="G28985" s="771" t="s">
        <v>2069</v>
      </c>
      <c r="H28985" s="526"/>
      <c r="I28985" s="526"/>
      <c r="J28985" s="1107"/>
      <c r="K28985" s="1107"/>
      <c r="L28985" s="526"/>
    </row>
    <row r="28986" spans="2:12" outlineLevel="1">
      <c r="B28986" s="524"/>
      <c r="C28986" s="378"/>
      <c r="D28986" s="379"/>
      <c r="E28986" s="380"/>
      <c r="F28986" s="380"/>
      <c r="G28986" s="771" t="s">
        <v>2069</v>
      </c>
      <c r="H28986" s="526"/>
      <c r="I28986" s="526"/>
      <c r="J28986" s="1107"/>
      <c r="K28986" s="1107"/>
      <c r="L28986" s="526"/>
    </row>
    <row r="28987" spans="2:12" outlineLevel="1">
      <c r="B28987" s="524"/>
      <c r="C28987" s="378"/>
      <c r="D28987" s="379"/>
      <c r="E28987" s="380"/>
      <c r="F28987" s="380"/>
      <c r="G28987" s="771" t="s">
        <v>2069</v>
      </c>
      <c r="H28987" s="526"/>
      <c r="I28987" s="526"/>
      <c r="J28987" s="1107"/>
      <c r="K28987" s="1107"/>
      <c r="L28987" s="526"/>
    </row>
    <row r="28988" spans="2:12" outlineLevel="1">
      <c r="B28988" s="524"/>
      <c r="C28988" s="378"/>
      <c r="D28988" s="379"/>
      <c r="E28988" s="380"/>
      <c r="F28988" s="380"/>
      <c r="G28988" s="771" t="s">
        <v>2069</v>
      </c>
      <c r="H28988" s="526"/>
      <c r="I28988" s="526"/>
      <c r="J28988" s="1107"/>
      <c r="K28988" s="1107"/>
      <c r="L28988" s="526"/>
    </row>
    <row r="28989" spans="2:12" outlineLevel="1">
      <c r="B28989" s="524"/>
      <c r="C28989" s="378"/>
      <c r="D28989" s="379"/>
      <c r="E28989" s="380"/>
      <c r="F28989" s="380"/>
      <c r="G28989" s="771" t="s">
        <v>2069</v>
      </c>
      <c r="H28989" s="526"/>
      <c r="I28989" s="526"/>
      <c r="J28989" s="1107"/>
      <c r="K28989" s="1107"/>
      <c r="L28989" s="526"/>
    </row>
    <row r="28990" spans="2:12" outlineLevel="1">
      <c r="B28990" s="524"/>
      <c r="C28990" s="378"/>
      <c r="D28990" s="379"/>
      <c r="E28990" s="380"/>
      <c r="F28990" s="380"/>
      <c r="G28990" s="771" t="s">
        <v>2069</v>
      </c>
      <c r="H28990" s="526"/>
      <c r="I28990" s="526"/>
      <c r="J28990" s="1107"/>
      <c r="K28990" s="1107"/>
      <c r="L28990" s="526"/>
    </row>
    <row r="28991" spans="2:12" outlineLevel="1">
      <c r="B28991" s="524"/>
      <c r="C28991" s="378"/>
      <c r="D28991" s="379"/>
      <c r="E28991" s="380"/>
      <c r="F28991" s="380"/>
      <c r="G28991" s="771" t="s">
        <v>2069</v>
      </c>
      <c r="H28991" s="526"/>
      <c r="I28991" s="526"/>
      <c r="J28991" s="1107"/>
      <c r="K28991" s="1107"/>
      <c r="L28991" s="526"/>
    </row>
    <row r="28992" spans="2:12" outlineLevel="1">
      <c r="B28992" s="524"/>
      <c r="C28992" s="378"/>
      <c r="D28992" s="379"/>
      <c r="E28992" s="380"/>
      <c r="F28992" s="380"/>
      <c r="G28992" s="771" t="s">
        <v>2069</v>
      </c>
      <c r="H28992" s="526"/>
      <c r="I28992" s="526"/>
      <c r="J28992" s="1107"/>
      <c r="K28992" s="1107"/>
      <c r="L28992" s="526"/>
    </row>
    <row r="28993" spans="2:12" outlineLevel="1">
      <c r="B28993" s="524"/>
      <c r="C28993" s="378"/>
      <c r="D28993" s="379"/>
      <c r="E28993" s="380"/>
      <c r="F28993" s="380"/>
      <c r="G28993" s="771" t="s">
        <v>2069</v>
      </c>
      <c r="H28993" s="526"/>
      <c r="I28993" s="526"/>
      <c r="J28993" s="1107"/>
      <c r="K28993" s="1107"/>
      <c r="L28993" s="526"/>
    </row>
    <row r="28994" spans="2:12" outlineLevel="1">
      <c r="B28994" s="524"/>
      <c r="C28994" s="378"/>
      <c r="D28994" s="379"/>
      <c r="E28994" s="380"/>
      <c r="F28994" s="380"/>
      <c r="G28994" s="771" t="s">
        <v>2069</v>
      </c>
      <c r="H28994" s="526"/>
      <c r="I28994" s="526"/>
      <c r="J28994" s="1107"/>
      <c r="K28994" s="1107"/>
      <c r="L28994" s="526"/>
    </row>
    <row r="28995" spans="2:12" outlineLevel="1">
      <c r="B28995" s="524"/>
      <c r="C28995" s="378"/>
      <c r="D28995" s="379"/>
      <c r="E28995" s="380"/>
      <c r="F28995" s="380"/>
      <c r="G28995" s="771" t="s">
        <v>2069</v>
      </c>
      <c r="H28995" s="526"/>
      <c r="I28995" s="526"/>
      <c r="J28995" s="1107"/>
      <c r="K28995" s="1107"/>
      <c r="L28995" s="526"/>
    </row>
    <row r="28996" spans="2:12" outlineLevel="1">
      <c r="B28996" s="524"/>
      <c r="C28996" s="378"/>
      <c r="D28996" s="379"/>
      <c r="E28996" s="380"/>
      <c r="F28996" s="380"/>
      <c r="G28996" s="771" t="s">
        <v>2069</v>
      </c>
      <c r="H28996" s="526"/>
      <c r="I28996" s="526"/>
      <c r="J28996" s="1107"/>
      <c r="K28996" s="1107"/>
      <c r="L28996" s="526"/>
    </row>
    <row r="28997" spans="2:12" outlineLevel="1">
      <c r="B28997" s="524"/>
      <c r="C28997" s="378"/>
      <c r="D28997" s="379"/>
      <c r="E28997" s="380"/>
      <c r="F28997" s="380"/>
      <c r="G28997" s="771" t="s">
        <v>2069</v>
      </c>
      <c r="H28997" s="526"/>
      <c r="I28997" s="526"/>
      <c r="J28997" s="1107"/>
      <c r="K28997" s="1107"/>
      <c r="L28997" s="526"/>
    </row>
    <row r="28998" spans="2:12" outlineLevel="1">
      <c r="B28998" s="524"/>
      <c r="C28998" s="378"/>
      <c r="D28998" s="379"/>
      <c r="E28998" s="380"/>
      <c r="F28998" s="380"/>
      <c r="G28998" s="771" t="s">
        <v>2069</v>
      </c>
      <c r="H28998" s="526"/>
      <c r="I28998" s="526"/>
      <c r="J28998" s="1107"/>
      <c r="K28998" s="1107"/>
      <c r="L28998" s="526"/>
    </row>
    <row r="28999" spans="2:12" outlineLevel="1">
      <c r="B28999" s="524"/>
      <c r="C28999" s="378"/>
      <c r="D28999" s="379"/>
      <c r="E28999" s="380"/>
      <c r="F28999" s="380"/>
      <c r="G28999" s="771" t="s">
        <v>2069</v>
      </c>
      <c r="H28999" s="526"/>
      <c r="I28999" s="526"/>
      <c r="J28999" s="1107"/>
      <c r="K28999" s="1107"/>
      <c r="L28999" s="526"/>
    </row>
    <row r="29000" spans="2:12" outlineLevel="1">
      <c r="B29000" s="524"/>
      <c r="C29000" s="378"/>
      <c r="D29000" s="379"/>
      <c r="E29000" s="380"/>
      <c r="F29000" s="380"/>
      <c r="G29000" s="771" t="s">
        <v>2069</v>
      </c>
      <c r="H29000" s="526"/>
      <c r="I29000" s="526"/>
      <c r="J29000" s="1107"/>
      <c r="K29000" s="1107"/>
      <c r="L29000" s="526"/>
    </row>
    <row r="29001" spans="2:12" outlineLevel="1">
      <c r="B29001" s="524"/>
      <c r="C29001" s="378"/>
      <c r="D29001" s="379"/>
      <c r="E29001" s="380"/>
      <c r="F29001" s="380"/>
      <c r="G29001" s="771" t="s">
        <v>2069</v>
      </c>
      <c r="H29001" s="526"/>
      <c r="I29001" s="526"/>
      <c r="J29001" s="1107"/>
      <c r="K29001" s="1107"/>
      <c r="L29001" s="526"/>
    </row>
    <row r="29002" spans="2:12" outlineLevel="1">
      <c r="B29002" s="524"/>
      <c r="C29002" s="378"/>
      <c r="D29002" s="379"/>
      <c r="E29002" s="380"/>
      <c r="F29002" s="380"/>
      <c r="G29002" s="771" t="s">
        <v>2069</v>
      </c>
      <c r="H29002" s="526"/>
      <c r="I29002" s="526"/>
      <c r="J29002" s="1107"/>
      <c r="K29002" s="1107"/>
      <c r="L29002" s="526"/>
    </row>
    <row r="29003" spans="2:12" outlineLevel="1">
      <c r="B29003" s="524"/>
      <c r="C29003" s="378"/>
      <c r="D29003" s="379"/>
      <c r="E29003" s="380"/>
      <c r="F29003" s="380"/>
      <c r="G29003" s="771" t="s">
        <v>2069</v>
      </c>
      <c r="H29003" s="526"/>
      <c r="I29003" s="526"/>
      <c r="J29003" s="1107"/>
      <c r="K29003" s="1107"/>
      <c r="L29003" s="526"/>
    </row>
    <row r="29004" spans="2:12" outlineLevel="1">
      <c r="B29004" s="524"/>
      <c r="C29004" s="378"/>
      <c r="D29004" s="379"/>
      <c r="E29004" s="380"/>
      <c r="F29004" s="380"/>
      <c r="G29004" s="771" t="s">
        <v>2069</v>
      </c>
      <c r="H29004" s="526"/>
      <c r="I29004" s="526"/>
      <c r="J29004" s="1107"/>
      <c r="K29004" s="1107"/>
      <c r="L29004" s="526"/>
    </row>
    <row r="29005" spans="2:12" outlineLevel="1">
      <c r="B29005" s="524"/>
      <c r="C29005" s="378"/>
      <c r="D29005" s="379"/>
      <c r="E29005" s="380"/>
      <c r="F29005" s="380"/>
      <c r="G29005" s="771" t="s">
        <v>2069</v>
      </c>
      <c r="H29005" s="526"/>
      <c r="I29005" s="526"/>
      <c r="J29005" s="1107"/>
      <c r="K29005" s="1107"/>
      <c r="L29005" s="526"/>
    </row>
    <row r="29006" spans="2:12" outlineLevel="1">
      <c r="B29006" s="524"/>
      <c r="C29006" s="378"/>
      <c r="D29006" s="379"/>
      <c r="E29006" s="380"/>
      <c r="F29006" s="380"/>
      <c r="G29006" s="771" t="s">
        <v>2069</v>
      </c>
      <c r="H29006" s="526"/>
      <c r="I29006" s="526"/>
      <c r="J29006" s="1107"/>
      <c r="K29006" s="1107"/>
      <c r="L29006" s="526"/>
    </row>
    <row r="29007" spans="2:12" outlineLevel="1">
      <c r="B29007" s="524"/>
      <c r="C29007" s="378"/>
      <c r="D29007" s="379"/>
      <c r="E29007" s="380"/>
      <c r="F29007" s="380"/>
      <c r="G29007" s="771" t="s">
        <v>2069</v>
      </c>
      <c r="H29007" s="526"/>
      <c r="I29007" s="526"/>
      <c r="J29007" s="1107"/>
      <c r="K29007" s="1107"/>
      <c r="L29007" s="526"/>
    </row>
    <row r="29008" spans="2:12" outlineLevel="1">
      <c r="B29008" s="524"/>
      <c r="C29008" s="378"/>
      <c r="D29008" s="379"/>
      <c r="E29008" s="380"/>
      <c r="F29008" s="380"/>
      <c r="G29008" s="771" t="s">
        <v>2069</v>
      </c>
      <c r="H29008" s="526"/>
      <c r="I29008" s="526"/>
      <c r="J29008" s="1107"/>
      <c r="K29008" s="1107"/>
      <c r="L29008" s="526"/>
    </row>
    <row r="29009" spans="2:12" outlineLevel="1">
      <c r="B29009" s="524"/>
      <c r="C29009" s="378"/>
      <c r="D29009" s="379"/>
      <c r="E29009" s="380"/>
      <c r="F29009" s="380"/>
      <c r="G29009" s="771" t="s">
        <v>2069</v>
      </c>
      <c r="H29009" s="526"/>
      <c r="I29009" s="526"/>
      <c r="J29009" s="1107"/>
      <c r="K29009" s="1107"/>
      <c r="L29009" s="526"/>
    </row>
    <row r="29010" spans="2:12" outlineLevel="1">
      <c r="B29010" s="524"/>
      <c r="C29010" s="378"/>
      <c r="D29010" s="379"/>
      <c r="E29010" s="380"/>
      <c r="F29010" s="380"/>
      <c r="G29010" s="771" t="s">
        <v>2069</v>
      </c>
      <c r="H29010" s="526"/>
      <c r="I29010" s="526"/>
      <c r="J29010" s="1107"/>
      <c r="K29010" s="1107"/>
      <c r="L29010" s="526"/>
    </row>
    <row r="29011" spans="2:12" outlineLevel="1">
      <c r="B29011" s="524"/>
      <c r="C29011" s="378"/>
      <c r="D29011" s="379"/>
      <c r="E29011" s="380"/>
      <c r="F29011" s="380"/>
      <c r="G29011" s="771" t="s">
        <v>2069</v>
      </c>
      <c r="H29011" s="526"/>
      <c r="I29011" s="526"/>
      <c r="J29011" s="1107"/>
      <c r="K29011" s="1107"/>
      <c r="L29011" s="526"/>
    </row>
    <row r="29012" spans="2:12" outlineLevel="1">
      <c r="B29012" s="524"/>
      <c r="C29012" s="378"/>
      <c r="D29012" s="379"/>
      <c r="E29012" s="380"/>
      <c r="F29012" s="380"/>
      <c r="G29012" s="771" t="s">
        <v>2069</v>
      </c>
      <c r="H29012" s="526"/>
      <c r="I29012" s="526"/>
      <c r="J29012" s="1107"/>
      <c r="K29012" s="1107"/>
      <c r="L29012" s="526"/>
    </row>
    <row r="29013" spans="2:12" outlineLevel="1">
      <c r="B29013" s="524"/>
      <c r="C29013" s="378"/>
      <c r="D29013" s="379"/>
      <c r="E29013" s="380"/>
      <c r="F29013" s="380"/>
      <c r="G29013" s="771" t="s">
        <v>2069</v>
      </c>
      <c r="H29013" s="526"/>
      <c r="I29013" s="526"/>
      <c r="J29013" s="1107"/>
      <c r="K29013" s="1107"/>
      <c r="L29013" s="526"/>
    </row>
    <row r="29014" spans="2:12" outlineLevel="1">
      <c r="B29014" s="524"/>
      <c r="C29014" s="378"/>
      <c r="D29014" s="379"/>
      <c r="E29014" s="380"/>
      <c r="F29014" s="380"/>
      <c r="G29014" s="771" t="s">
        <v>2069</v>
      </c>
      <c r="H29014" s="526"/>
      <c r="I29014" s="526"/>
      <c r="J29014" s="1107"/>
      <c r="K29014" s="1107"/>
      <c r="L29014" s="526"/>
    </row>
    <row r="29015" spans="2:12" outlineLevel="1">
      <c r="B29015" s="524"/>
      <c r="C29015" s="378"/>
      <c r="D29015" s="379"/>
      <c r="E29015" s="380"/>
      <c r="F29015" s="380"/>
      <c r="G29015" s="771" t="s">
        <v>2069</v>
      </c>
      <c r="H29015" s="526"/>
      <c r="I29015" s="526"/>
      <c r="J29015" s="1107"/>
      <c r="K29015" s="1107"/>
      <c r="L29015" s="526"/>
    </row>
    <row r="29016" spans="2:12" outlineLevel="1">
      <c r="B29016" s="524"/>
      <c r="C29016" s="378"/>
      <c r="D29016" s="379"/>
      <c r="E29016" s="380"/>
      <c r="F29016" s="380"/>
      <c r="G29016" s="771" t="s">
        <v>2069</v>
      </c>
      <c r="H29016" s="526"/>
      <c r="I29016" s="526"/>
      <c r="J29016" s="1107"/>
      <c r="K29016" s="1107"/>
      <c r="L29016" s="526"/>
    </row>
    <row r="29017" spans="2:12" outlineLevel="1">
      <c r="B29017" s="524"/>
      <c r="C29017" s="378"/>
      <c r="D29017" s="379"/>
      <c r="E29017" s="380"/>
      <c r="F29017" s="380"/>
      <c r="G29017" s="771" t="s">
        <v>2069</v>
      </c>
      <c r="H29017" s="526"/>
      <c r="I29017" s="526"/>
      <c r="J29017" s="1107"/>
      <c r="K29017" s="1107"/>
      <c r="L29017" s="526"/>
    </row>
    <row r="29018" spans="2:12" outlineLevel="1">
      <c r="B29018" s="524"/>
      <c r="C29018" s="378"/>
      <c r="D29018" s="379"/>
      <c r="E29018" s="380"/>
      <c r="F29018" s="380"/>
      <c r="G29018" s="771" t="s">
        <v>2069</v>
      </c>
      <c r="H29018" s="526"/>
      <c r="I29018" s="526"/>
      <c r="J29018" s="1107"/>
      <c r="K29018" s="1107"/>
      <c r="L29018" s="526"/>
    </row>
    <row r="29019" spans="2:12" outlineLevel="1">
      <c r="B29019" s="524"/>
      <c r="C29019" s="378"/>
      <c r="D29019" s="379"/>
      <c r="E29019" s="380"/>
      <c r="F29019" s="380"/>
      <c r="G29019" s="771" t="s">
        <v>2069</v>
      </c>
      <c r="H29019" s="526"/>
      <c r="I29019" s="526"/>
      <c r="J29019" s="1107"/>
      <c r="K29019" s="1107"/>
      <c r="L29019" s="526"/>
    </row>
    <row r="29020" spans="2:12" outlineLevel="1">
      <c r="B29020" s="524"/>
      <c r="C29020" s="378"/>
      <c r="D29020" s="379"/>
      <c r="E29020" s="380"/>
      <c r="F29020" s="380"/>
      <c r="G29020" s="771" t="s">
        <v>2069</v>
      </c>
      <c r="H29020" s="526"/>
      <c r="I29020" s="526"/>
      <c r="J29020" s="1107"/>
      <c r="K29020" s="1107"/>
      <c r="L29020" s="526"/>
    </row>
    <row r="29021" spans="2:12" outlineLevel="1">
      <c r="B29021" s="524"/>
      <c r="C29021" s="378"/>
      <c r="D29021" s="379"/>
      <c r="E29021" s="380"/>
      <c r="F29021" s="380"/>
      <c r="G29021" s="771" t="s">
        <v>2069</v>
      </c>
      <c r="H29021" s="526"/>
      <c r="I29021" s="526"/>
      <c r="J29021" s="1107"/>
      <c r="K29021" s="1107"/>
      <c r="L29021" s="526"/>
    </row>
    <row r="29022" spans="2:12" outlineLevel="1">
      <c r="B29022" s="524"/>
      <c r="C29022" s="378"/>
      <c r="D29022" s="379"/>
      <c r="E29022" s="380"/>
      <c r="F29022" s="380"/>
      <c r="G29022" s="771" t="s">
        <v>2069</v>
      </c>
      <c r="H29022" s="526"/>
      <c r="I29022" s="526"/>
      <c r="J29022" s="1107"/>
      <c r="K29022" s="1107"/>
      <c r="L29022" s="526"/>
    </row>
    <row r="29023" spans="2:12" outlineLevel="1">
      <c r="B29023" s="524"/>
      <c r="C29023" s="378"/>
      <c r="D29023" s="379"/>
      <c r="E29023" s="380"/>
      <c r="F29023" s="380"/>
      <c r="G29023" s="771" t="s">
        <v>2069</v>
      </c>
      <c r="H29023" s="526"/>
      <c r="I29023" s="526"/>
      <c r="J29023" s="1107"/>
      <c r="K29023" s="1107"/>
      <c r="L29023" s="526"/>
    </row>
    <row r="29024" spans="2:12" outlineLevel="1">
      <c r="B29024" s="524"/>
      <c r="C29024" s="378"/>
      <c r="D29024" s="379"/>
      <c r="E29024" s="380"/>
      <c r="F29024" s="380"/>
      <c r="G29024" s="771" t="s">
        <v>2069</v>
      </c>
      <c r="H29024" s="526"/>
      <c r="I29024" s="526"/>
      <c r="J29024" s="1107"/>
      <c r="K29024" s="1107"/>
      <c r="L29024" s="526"/>
    </row>
    <row r="29025" spans="2:12" outlineLevel="1">
      <c r="B29025" s="524"/>
      <c r="C29025" s="378"/>
      <c r="D29025" s="379"/>
      <c r="E29025" s="380"/>
      <c r="F29025" s="380"/>
      <c r="G29025" s="771" t="s">
        <v>2069</v>
      </c>
      <c r="H29025" s="526"/>
      <c r="I29025" s="526"/>
      <c r="J29025" s="1107"/>
      <c r="K29025" s="1107"/>
      <c r="L29025" s="526"/>
    </row>
    <row r="29026" spans="2:12" outlineLevel="1">
      <c r="B29026" s="524"/>
      <c r="C29026" s="378"/>
      <c r="D29026" s="379"/>
      <c r="E29026" s="380"/>
      <c r="F29026" s="380"/>
      <c r="G29026" s="771" t="s">
        <v>2069</v>
      </c>
      <c r="H29026" s="526"/>
      <c r="I29026" s="526"/>
      <c r="J29026" s="1107"/>
      <c r="K29026" s="1107"/>
      <c r="L29026" s="526"/>
    </row>
    <row r="29027" spans="2:12" outlineLevel="1">
      <c r="B29027" s="524"/>
      <c r="C29027" s="378"/>
      <c r="D29027" s="379"/>
      <c r="E29027" s="380"/>
      <c r="F29027" s="380"/>
      <c r="G29027" s="771" t="s">
        <v>2069</v>
      </c>
      <c r="H29027" s="526"/>
      <c r="I29027" s="526"/>
      <c r="J29027" s="1107"/>
      <c r="K29027" s="1107"/>
      <c r="L29027" s="526"/>
    </row>
    <row r="29028" spans="2:12" outlineLevel="1">
      <c r="B29028" s="524"/>
      <c r="C29028" s="378"/>
      <c r="D29028" s="379"/>
      <c r="E29028" s="380"/>
      <c r="F29028" s="380"/>
      <c r="G29028" s="771" t="s">
        <v>2069</v>
      </c>
      <c r="H29028" s="526"/>
      <c r="I29028" s="526"/>
      <c r="J29028" s="1107"/>
      <c r="K29028" s="1107"/>
      <c r="L29028" s="526"/>
    </row>
    <row r="29029" spans="2:12" outlineLevel="1">
      <c r="B29029" s="524"/>
      <c r="C29029" s="378"/>
      <c r="D29029" s="379"/>
      <c r="E29029" s="380"/>
      <c r="F29029" s="380"/>
      <c r="G29029" s="771" t="s">
        <v>2069</v>
      </c>
      <c r="H29029" s="526"/>
      <c r="I29029" s="526"/>
      <c r="J29029" s="1107"/>
      <c r="K29029" s="1107"/>
      <c r="L29029" s="526"/>
    </row>
    <row r="29030" spans="2:12" outlineLevel="1">
      <c r="B29030" s="524"/>
      <c r="C29030" s="378"/>
      <c r="D29030" s="379"/>
      <c r="E29030" s="380"/>
      <c r="F29030" s="380"/>
      <c r="G29030" s="771" t="s">
        <v>2069</v>
      </c>
      <c r="H29030" s="526"/>
      <c r="I29030" s="526"/>
      <c r="J29030" s="1107"/>
      <c r="K29030" s="1107"/>
      <c r="L29030" s="526"/>
    </row>
    <row r="29031" spans="2:12" outlineLevel="1">
      <c r="B29031" s="524"/>
      <c r="C29031" s="378"/>
      <c r="D29031" s="379"/>
      <c r="E29031" s="380"/>
      <c r="F29031" s="380"/>
      <c r="G29031" s="771" t="s">
        <v>2069</v>
      </c>
      <c r="H29031" s="526"/>
      <c r="I29031" s="526"/>
      <c r="J29031" s="1107"/>
      <c r="K29031" s="1107"/>
      <c r="L29031" s="526"/>
    </row>
    <row r="29032" spans="2:12" outlineLevel="1">
      <c r="B29032" s="524"/>
      <c r="C29032" s="378"/>
      <c r="D29032" s="379"/>
      <c r="E29032" s="380"/>
      <c r="F29032" s="380"/>
      <c r="G29032" s="771" t="s">
        <v>2069</v>
      </c>
      <c r="H29032" s="526"/>
      <c r="I29032" s="526"/>
      <c r="J29032" s="1107"/>
      <c r="K29032" s="1107"/>
      <c r="L29032" s="526"/>
    </row>
    <row r="29033" spans="2:12" outlineLevel="1">
      <c r="B29033" s="524"/>
      <c r="C29033" s="378"/>
      <c r="D29033" s="379"/>
      <c r="E29033" s="380"/>
      <c r="F29033" s="380"/>
      <c r="G29033" s="771" t="s">
        <v>2069</v>
      </c>
      <c r="H29033" s="526"/>
      <c r="I29033" s="526"/>
      <c r="J29033" s="1107"/>
      <c r="K29033" s="1107"/>
      <c r="L29033" s="526"/>
    </row>
    <row r="29034" spans="2:12" outlineLevel="1">
      <c r="B29034" s="524"/>
      <c r="C29034" s="378"/>
      <c r="D29034" s="379"/>
      <c r="E29034" s="380"/>
      <c r="F29034" s="380"/>
      <c r="G29034" s="771" t="s">
        <v>2069</v>
      </c>
      <c r="H29034" s="526"/>
      <c r="I29034" s="526"/>
      <c r="J29034" s="1107"/>
      <c r="K29034" s="1107"/>
      <c r="L29034" s="526"/>
    </row>
    <row r="29035" spans="2:12" outlineLevel="1">
      <c r="B29035" s="524"/>
      <c r="C29035" s="378"/>
      <c r="D29035" s="379"/>
      <c r="E29035" s="380"/>
      <c r="F29035" s="380"/>
      <c r="G29035" s="771" t="s">
        <v>2069</v>
      </c>
      <c r="H29035" s="526"/>
      <c r="I29035" s="526"/>
      <c r="J29035" s="1107"/>
      <c r="K29035" s="1107"/>
      <c r="L29035" s="526"/>
    </row>
    <row r="29036" spans="2:12" outlineLevel="1">
      <c r="B29036" s="524"/>
      <c r="C29036" s="378"/>
      <c r="D29036" s="379"/>
      <c r="E29036" s="380"/>
      <c r="F29036" s="380"/>
      <c r="G29036" s="771" t="s">
        <v>2069</v>
      </c>
      <c r="H29036" s="526"/>
      <c r="I29036" s="526"/>
      <c r="J29036" s="1107"/>
      <c r="K29036" s="1107"/>
      <c r="L29036" s="526"/>
    </row>
    <row r="29037" spans="2:12" outlineLevel="1">
      <c r="B29037" s="524"/>
      <c r="C29037" s="378"/>
      <c r="D29037" s="379"/>
      <c r="E29037" s="380"/>
      <c r="F29037" s="380"/>
      <c r="G29037" s="771" t="s">
        <v>2069</v>
      </c>
      <c r="H29037" s="526"/>
      <c r="I29037" s="526"/>
      <c r="J29037" s="1107"/>
      <c r="K29037" s="1107"/>
      <c r="L29037" s="526"/>
    </row>
    <row r="29038" spans="2:12" outlineLevel="1">
      <c r="B29038" s="524"/>
      <c r="C29038" s="378"/>
      <c r="D29038" s="379"/>
      <c r="E29038" s="380"/>
      <c r="F29038" s="380"/>
      <c r="G29038" s="771" t="s">
        <v>2069</v>
      </c>
      <c r="H29038" s="526"/>
      <c r="I29038" s="526"/>
      <c r="J29038" s="1107"/>
      <c r="K29038" s="1107"/>
      <c r="L29038" s="526"/>
    </row>
    <row r="29039" spans="2:12" outlineLevel="1">
      <c r="B29039" s="524"/>
      <c r="C29039" s="378"/>
      <c r="D29039" s="379"/>
      <c r="E29039" s="380"/>
      <c r="F29039" s="380"/>
      <c r="G29039" s="771" t="s">
        <v>2069</v>
      </c>
      <c r="H29039" s="526"/>
      <c r="I29039" s="526"/>
      <c r="J29039" s="1107"/>
      <c r="K29039" s="1107"/>
      <c r="L29039" s="526"/>
    </row>
    <row r="29040" spans="2:12" outlineLevel="1">
      <c r="B29040" s="524"/>
      <c r="C29040" s="378"/>
      <c r="D29040" s="379"/>
      <c r="E29040" s="380"/>
      <c r="F29040" s="380"/>
      <c r="G29040" s="771" t="s">
        <v>2069</v>
      </c>
      <c r="H29040" s="526"/>
      <c r="I29040" s="526"/>
      <c r="J29040" s="1107"/>
      <c r="K29040" s="1107"/>
      <c r="L29040" s="526"/>
    </row>
    <row r="29041" spans="2:12" outlineLevel="1">
      <c r="B29041" s="524"/>
      <c r="C29041" s="378"/>
      <c r="D29041" s="379"/>
      <c r="E29041" s="380"/>
      <c r="F29041" s="380"/>
      <c r="G29041" s="771" t="s">
        <v>2069</v>
      </c>
      <c r="H29041" s="526"/>
      <c r="I29041" s="526"/>
      <c r="J29041" s="1107"/>
      <c r="K29041" s="1107"/>
      <c r="L29041" s="526"/>
    </row>
    <row r="29042" spans="2:12" outlineLevel="1">
      <c r="B29042" s="524"/>
      <c r="C29042" s="378"/>
      <c r="D29042" s="379"/>
      <c r="E29042" s="380"/>
      <c r="F29042" s="380"/>
      <c r="G29042" s="771" t="s">
        <v>2069</v>
      </c>
      <c r="H29042" s="526"/>
      <c r="I29042" s="526"/>
      <c r="J29042" s="1107"/>
      <c r="K29042" s="1107"/>
      <c r="L29042" s="526"/>
    </row>
    <row r="29043" spans="2:12" outlineLevel="1">
      <c r="B29043" s="524"/>
      <c r="C29043" s="378"/>
      <c r="D29043" s="379"/>
      <c r="E29043" s="380"/>
      <c r="F29043" s="380"/>
      <c r="G29043" s="771" t="s">
        <v>2069</v>
      </c>
      <c r="H29043" s="526"/>
      <c r="I29043" s="526"/>
      <c r="J29043" s="1107"/>
      <c r="K29043" s="1107"/>
      <c r="L29043" s="526"/>
    </row>
    <row r="29044" spans="2:12" outlineLevel="1">
      <c r="B29044" s="524"/>
      <c r="C29044" s="378"/>
      <c r="D29044" s="379"/>
      <c r="E29044" s="380"/>
      <c r="F29044" s="380"/>
      <c r="G29044" s="771" t="s">
        <v>2069</v>
      </c>
      <c r="H29044" s="526"/>
      <c r="I29044" s="526"/>
      <c r="J29044" s="1107"/>
      <c r="K29044" s="1107"/>
      <c r="L29044" s="526"/>
    </row>
    <row r="29045" spans="2:12" outlineLevel="1">
      <c r="B29045" s="524"/>
      <c r="C29045" s="378"/>
      <c r="D29045" s="379"/>
      <c r="E29045" s="380"/>
      <c r="F29045" s="380"/>
      <c r="G29045" s="771" t="s">
        <v>2069</v>
      </c>
      <c r="H29045" s="526"/>
      <c r="I29045" s="526"/>
      <c r="J29045" s="1107"/>
      <c r="K29045" s="1107"/>
      <c r="L29045" s="526"/>
    </row>
    <row r="29046" spans="2:12" outlineLevel="1">
      <c r="B29046" s="524"/>
      <c r="C29046" s="378"/>
      <c r="D29046" s="379"/>
      <c r="E29046" s="380"/>
      <c r="F29046" s="380"/>
      <c r="G29046" s="771" t="s">
        <v>2069</v>
      </c>
      <c r="H29046" s="526"/>
      <c r="I29046" s="526"/>
      <c r="J29046" s="1107"/>
      <c r="K29046" s="1107"/>
      <c r="L29046" s="526"/>
    </row>
    <row r="29047" spans="2:12" outlineLevel="1">
      <c r="B29047" s="524"/>
      <c r="C29047" s="378"/>
      <c r="D29047" s="379"/>
      <c r="E29047" s="380"/>
      <c r="F29047" s="380"/>
      <c r="G29047" s="771" t="s">
        <v>2069</v>
      </c>
      <c r="H29047" s="526"/>
      <c r="I29047" s="526"/>
      <c r="J29047" s="1107"/>
      <c r="K29047" s="1107"/>
      <c r="L29047" s="526"/>
    </row>
    <row r="29048" spans="2:12" outlineLevel="1">
      <c r="B29048" s="524"/>
      <c r="C29048" s="378"/>
      <c r="D29048" s="379"/>
      <c r="E29048" s="380"/>
      <c r="F29048" s="380"/>
      <c r="G29048" s="771" t="s">
        <v>2069</v>
      </c>
      <c r="H29048" s="526"/>
      <c r="I29048" s="526"/>
      <c r="J29048" s="1107"/>
      <c r="K29048" s="1107"/>
      <c r="L29048" s="526"/>
    </row>
    <row r="29049" spans="2:12" outlineLevel="1">
      <c r="B29049" s="524"/>
      <c r="C29049" s="378"/>
      <c r="D29049" s="379"/>
      <c r="E29049" s="380"/>
      <c r="F29049" s="380"/>
      <c r="G29049" s="771" t="s">
        <v>2069</v>
      </c>
      <c r="H29049" s="526"/>
      <c r="I29049" s="526"/>
      <c r="J29049" s="1107"/>
      <c r="K29049" s="1107"/>
      <c r="L29049" s="526"/>
    </row>
    <row r="29050" spans="2:12" outlineLevel="1">
      <c r="B29050" s="524"/>
      <c r="C29050" s="378"/>
      <c r="D29050" s="379"/>
      <c r="E29050" s="380"/>
      <c r="F29050" s="380"/>
      <c r="G29050" s="771" t="s">
        <v>2069</v>
      </c>
      <c r="H29050" s="526"/>
      <c r="I29050" s="526"/>
      <c r="J29050" s="1107"/>
      <c r="K29050" s="1107"/>
      <c r="L29050" s="526"/>
    </row>
    <row r="29051" spans="2:12" outlineLevel="1">
      <c r="B29051" s="524"/>
      <c r="C29051" s="378"/>
      <c r="D29051" s="379"/>
      <c r="E29051" s="380"/>
      <c r="F29051" s="380"/>
      <c r="G29051" s="771" t="s">
        <v>2069</v>
      </c>
      <c r="H29051" s="526"/>
      <c r="I29051" s="526"/>
      <c r="J29051" s="1107"/>
      <c r="K29051" s="1107"/>
      <c r="L29051" s="526"/>
    </row>
    <row r="29052" spans="2:12" outlineLevel="1">
      <c r="B29052" s="524"/>
      <c r="C29052" s="378"/>
      <c r="D29052" s="379"/>
      <c r="E29052" s="380"/>
      <c r="F29052" s="380"/>
      <c r="G29052" s="771" t="s">
        <v>2069</v>
      </c>
      <c r="H29052" s="526"/>
      <c r="I29052" s="526"/>
      <c r="J29052" s="1107"/>
      <c r="K29052" s="1107"/>
      <c r="L29052" s="526"/>
    </row>
    <row r="29053" spans="2:12" outlineLevel="1">
      <c r="B29053" s="524"/>
      <c r="C29053" s="378"/>
      <c r="D29053" s="379"/>
      <c r="E29053" s="380"/>
      <c r="F29053" s="380"/>
      <c r="G29053" s="771" t="s">
        <v>2069</v>
      </c>
      <c r="H29053" s="526"/>
      <c r="I29053" s="526"/>
      <c r="J29053" s="1107"/>
      <c r="K29053" s="1107"/>
      <c r="L29053" s="526"/>
    </row>
    <row r="29054" spans="2:12" outlineLevel="1">
      <c r="B29054" s="524"/>
      <c r="C29054" s="378"/>
      <c r="D29054" s="379"/>
      <c r="E29054" s="380"/>
      <c r="F29054" s="380"/>
      <c r="G29054" s="771" t="s">
        <v>2069</v>
      </c>
      <c r="H29054" s="526"/>
      <c r="I29054" s="526"/>
      <c r="J29054" s="1107"/>
      <c r="K29054" s="1107"/>
      <c r="L29054" s="526"/>
    </row>
    <row r="29055" spans="2:12" outlineLevel="1">
      <c r="B29055" s="524"/>
      <c r="C29055" s="378"/>
      <c r="D29055" s="379"/>
      <c r="E29055" s="380"/>
      <c r="F29055" s="380"/>
      <c r="G29055" s="771" t="s">
        <v>2069</v>
      </c>
      <c r="H29055" s="526"/>
      <c r="I29055" s="526"/>
      <c r="J29055" s="1107"/>
      <c r="K29055" s="1107"/>
      <c r="L29055" s="526"/>
    </row>
    <row r="29056" spans="2:12" outlineLevel="1">
      <c r="B29056" s="524"/>
      <c r="C29056" s="378"/>
      <c r="D29056" s="379"/>
      <c r="E29056" s="380"/>
      <c r="F29056" s="380"/>
      <c r="G29056" s="771" t="s">
        <v>2069</v>
      </c>
      <c r="H29056" s="526"/>
      <c r="I29056" s="526"/>
      <c r="J29056" s="1107"/>
      <c r="K29056" s="1107"/>
      <c r="L29056" s="526"/>
    </row>
    <row r="29057" spans="2:12" outlineLevel="1">
      <c r="B29057" s="524"/>
      <c r="C29057" s="378"/>
      <c r="D29057" s="379"/>
      <c r="E29057" s="380"/>
      <c r="F29057" s="380"/>
      <c r="G29057" s="771" t="s">
        <v>2069</v>
      </c>
      <c r="H29057" s="526"/>
      <c r="I29057" s="526"/>
      <c r="J29057" s="1107"/>
      <c r="K29057" s="1107"/>
      <c r="L29057" s="526"/>
    </row>
    <row r="29058" spans="2:12" outlineLevel="1">
      <c r="B29058" s="524"/>
      <c r="C29058" s="378"/>
      <c r="D29058" s="379"/>
      <c r="E29058" s="380"/>
      <c r="F29058" s="380"/>
      <c r="G29058" s="771" t="s">
        <v>2069</v>
      </c>
      <c r="H29058" s="526"/>
      <c r="I29058" s="526"/>
      <c r="J29058" s="1107"/>
      <c r="K29058" s="1107"/>
      <c r="L29058" s="526"/>
    </row>
    <row r="29059" spans="2:12" outlineLevel="1">
      <c r="B29059" s="524"/>
      <c r="C29059" s="378"/>
      <c r="D29059" s="379"/>
      <c r="E29059" s="380"/>
      <c r="F29059" s="380"/>
      <c r="G29059" s="771" t="s">
        <v>2069</v>
      </c>
      <c r="H29059" s="526"/>
      <c r="I29059" s="526"/>
      <c r="J29059" s="1107"/>
      <c r="K29059" s="1107"/>
      <c r="L29059" s="526"/>
    </row>
    <row r="29060" spans="2:12" outlineLevel="1">
      <c r="B29060" s="524"/>
      <c r="C29060" s="378"/>
      <c r="D29060" s="379"/>
      <c r="E29060" s="380"/>
      <c r="F29060" s="380"/>
      <c r="G29060" s="771" t="s">
        <v>2069</v>
      </c>
      <c r="H29060" s="526"/>
      <c r="I29060" s="526"/>
      <c r="J29060" s="1107"/>
      <c r="K29060" s="1107"/>
      <c r="L29060" s="526"/>
    </row>
    <row r="29061" spans="2:12" outlineLevel="1">
      <c r="B29061" s="524"/>
      <c r="C29061" s="378"/>
      <c r="D29061" s="379"/>
      <c r="E29061" s="380"/>
      <c r="F29061" s="380"/>
      <c r="G29061" s="771" t="s">
        <v>2069</v>
      </c>
      <c r="H29061" s="526"/>
      <c r="I29061" s="526"/>
      <c r="J29061" s="1107"/>
      <c r="K29061" s="1107"/>
      <c r="L29061" s="526"/>
    </row>
    <row r="29062" spans="2:12" outlineLevel="1">
      <c r="B29062" s="524"/>
      <c r="C29062" s="378"/>
      <c r="D29062" s="379"/>
      <c r="E29062" s="380"/>
      <c r="F29062" s="380"/>
      <c r="G29062" s="771" t="s">
        <v>2069</v>
      </c>
      <c r="H29062" s="526"/>
      <c r="I29062" s="526"/>
      <c r="J29062" s="1107"/>
      <c r="K29062" s="1107"/>
      <c r="L29062" s="526"/>
    </row>
    <row r="29063" spans="2:12" outlineLevel="1">
      <c r="B29063" s="524"/>
      <c r="C29063" s="378"/>
      <c r="D29063" s="379"/>
      <c r="E29063" s="380"/>
      <c r="F29063" s="380"/>
      <c r="G29063" s="771" t="s">
        <v>2069</v>
      </c>
      <c r="H29063" s="526"/>
      <c r="I29063" s="526"/>
      <c r="J29063" s="1107"/>
      <c r="K29063" s="1107"/>
      <c r="L29063" s="526"/>
    </row>
    <row r="29064" spans="2:12" outlineLevel="1">
      <c r="B29064" s="524"/>
      <c r="C29064" s="378"/>
      <c r="D29064" s="379"/>
      <c r="E29064" s="380"/>
      <c r="F29064" s="380"/>
      <c r="G29064" s="771" t="s">
        <v>2069</v>
      </c>
      <c r="H29064" s="526"/>
      <c r="I29064" s="526"/>
      <c r="J29064" s="1107"/>
      <c r="K29064" s="1107"/>
      <c r="L29064" s="526"/>
    </row>
    <row r="29065" spans="2:12" outlineLevel="1">
      <c r="B29065" s="524"/>
      <c r="C29065" s="378"/>
      <c r="D29065" s="379"/>
      <c r="E29065" s="380"/>
      <c r="F29065" s="380"/>
      <c r="G29065" s="771" t="s">
        <v>2069</v>
      </c>
      <c r="H29065" s="526"/>
      <c r="I29065" s="526"/>
      <c r="J29065" s="1107"/>
      <c r="K29065" s="1107"/>
      <c r="L29065" s="526"/>
    </row>
    <row r="29066" spans="2:12" outlineLevel="1">
      <c r="B29066" s="524"/>
      <c r="C29066" s="378"/>
      <c r="D29066" s="379"/>
      <c r="E29066" s="380"/>
      <c r="F29066" s="380"/>
      <c r="G29066" s="771" t="s">
        <v>2069</v>
      </c>
      <c r="H29066" s="526"/>
      <c r="I29066" s="526"/>
      <c r="J29066" s="1107"/>
      <c r="K29066" s="1107"/>
      <c r="L29066" s="526"/>
    </row>
    <row r="29067" spans="2:12" outlineLevel="1">
      <c r="B29067" s="524"/>
      <c r="C29067" s="378"/>
      <c r="D29067" s="379"/>
      <c r="E29067" s="380"/>
      <c r="F29067" s="380"/>
      <c r="G29067" s="771" t="s">
        <v>2069</v>
      </c>
      <c r="H29067" s="526"/>
      <c r="I29067" s="526"/>
      <c r="J29067" s="1107"/>
      <c r="K29067" s="1107"/>
      <c r="L29067" s="526"/>
    </row>
    <row r="29068" spans="2:12" outlineLevel="1">
      <c r="B29068" s="524"/>
      <c r="C29068" s="378"/>
      <c r="D29068" s="379"/>
      <c r="E29068" s="380"/>
      <c r="F29068" s="380"/>
      <c r="G29068" s="771" t="s">
        <v>2069</v>
      </c>
      <c r="H29068" s="526"/>
      <c r="I29068" s="526"/>
      <c r="J29068" s="1107"/>
      <c r="K29068" s="1107"/>
      <c r="L29068" s="526"/>
    </row>
    <row r="29069" spans="2:12" outlineLevel="1">
      <c r="B29069" s="524"/>
      <c r="C29069" s="378"/>
      <c r="D29069" s="379"/>
      <c r="E29069" s="380"/>
      <c r="F29069" s="380"/>
      <c r="G29069" s="771" t="s">
        <v>2069</v>
      </c>
      <c r="H29069" s="526"/>
      <c r="I29069" s="526"/>
      <c r="J29069" s="1107"/>
      <c r="K29069" s="1107"/>
      <c r="L29069" s="526"/>
    </row>
    <row r="29070" spans="2:12" outlineLevel="1">
      <c r="B29070" s="524"/>
      <c r="C29070" s="378"/>
      <c r="D29070" s="379"/>
      <c r="E29070" s="380"/>
      <c r="F29070" s="380"/>
      <c r="G29070" s="771" t="s">
        <v>2069</v>
      </c>
      <c r="H29070" s="526"/>
      <c r="I29070" s="526"/>
      <c r="J29070" s="1107"/>
      <c r="K29070" s="1107"/>
      <c r="L29070" s="526"/>
    </row>
    <row r="29071" spans="2:12" outlineLevel="1">
      <c r="B29071" s="524"/>
      <c r="C29071" s="378"/>
      <c r="D29071" s="379"/>
      <c r="E29071" s="380"/>
      <c r="F29071" s="380"/>
      <c r="G29071" s="771" t="s">
        <v>2069</v>
      </c>
      <c r="H29071" s="526"/>
      <c r="I29071" s="526"/>
      <c r="J29071" s="1107"/>
      <c r="K29071" s="1107"/>
      <c r="L29071" s="526"/>
    </row>
    <row r="29072" spans="2:12" outlineLevel="1">
      <c r="B29072" s="524"/>
      <c r="C29072" s="378"/>
      <c r="D29072" s="379"/>
      <c r="E29072" s="380"/>
      <c r="F29072" s="380"/>
      <c r="G29072" s="771" t="s">
        <v>2069</v>
      </c>
      <c r="H29072" s="526"/>
      <c r="I29072" s="526"/>
      <c r="J29072" s="1107"/>
      <c r="K29072" s="1107"/>
      <c r="L29072" s="526"/>
    </row>
    <row r="29073" spans="2:12" outlineLevel="1">
      <c r="B29073" s="524"/>
      <c r="C29073" s="378"/>
      <c r="D29073" s="379"/>
      <c r="E29073" s="380"/>
      <c r="F29073" s="380"/>
      <c r="G29073" s="771" t="s">
        <v>2069</v>
      </c>
      <c r="H29073" s="526"/>
      <c r="I29073" s="526"/>
      <c r="J29073" s="1107"/>
      <c r="K29073" s="1107"/>
      <c r="L29073" s="526"/>
    </row>
    <row r="29074" spans="2:12" outlineLevel="1">
      <c r="B29074" s="524"/>
      <c r="C29074" s="378"/>
      <c r="D29074" s="379"/>
      <c r="E29074" s="380"/>
      <c r="F29074" s="380"/>
      <c r="G29074" s="771" t="s">
        <v>2069</v>
      </c>
      <c r="H29074" s="526"/>
      <c r="I29074" s="526"/>
      <c r="J29074" s="1107"/>
      <c r="K29074" s="1107"/>
      <c r="L29074" s="526"/>
    </row>
    <row r="29075" spans="2:12" outlineLevel="1">
      <c r="B29075" s="524"/>
      <c r="C29075" s="378"/>
      <c r="D29075" s="379"/>
      <c r="E29075" s="380"/>
      <c r="F29075" s="380"/>
      <c r="G29075" s="771" t="s">
        <v>2069</v>
      </c>
      <c r="H29075" s="526"/>
      <c r="I29075" s="526"/>
      <c r="J29075" s="1107"/>
      <c r="K29075" s="1107"/>
      <c r="L29075" s="526"/>
    </row>
    <row r="29076" spans="2:12" outlineLevel="1">
      <c r="B29076" s="524"/>
      <c r="C29076" s="378"/>
      <c r="D29076" s="379"/>
      <c r="E29076" s="380"/>
      <c r="F29076" s="380"/>
      <c r="G29076" s="771" t="s">
        <v>2069</v>
      </c>
      <c r="H29076" s="526"/>
      <c r="I29076" s="526"/>
      <c r="J29076" s="1107"/>
      <c r="K29076" s="1107"/>
      <c r="L29076" s="526"/>
    </row>
    <row r="29077" spans="2:12" outlineLevel="1">
      <c r="B29077" s="524"/>
      <c r="C29077" s="378"/>
      <c r="D29077" s="379"/>
      <c r="E29077" s="380"/>
      <c r="F29077" s="380"/>
      <c r="G29077" s="771" t="s">
        <v>2069</v>
      </c>
      <c r="H29077" s="526"/>
      <c r="I29077" s="526"/>
      <c r="J29077" s="1107"/>
      <c r="K29077" s="1107"/>
      <c r="L29077" s="526"/>
    </row>
    <row r="29078" spans="2:12" outlineLevel="1">
      <c r="B29078" s="524"/>
      <c r="C29078" s="378"/>
      <c r="D29078" s="379"/>
      <c r="E29078" s="380"/>
      <c r="F29078" s="380"/>
      <c r="G29078" s="771" t="s">
        <v>2069</v>
      </c>
      <c r="H29078" s="526"/>
      <c r="I29078" s="526"/>
      <c r="J29078" s="1107"/>
      <c r="K29078" s="1107"/>
      <c r="L29078" s="526"/>
    </row>
    <row r="29079" spans="2:12" outlineLevel="1">
      <c r="B29079" s="524"/>
      <c r="C29079" s="378"/>
      <c r="D29079" s="379"/>
      <c r="E29079" s="380"/>
      <c r="F29079" s="380"/>
      <c r="G29079" s="771" t="s">
        <v>2069</v>
      </c>
      <c r="H29079" s="526"/>
      <c r="I29079" s="526"/>
      <c r="J29079" s="1107"/>
      <c r="K29079" s="1107"/>
      <c r="L29079" s="526"/>
    </row>
    <row r="29080" spans="2:12" outlineLevel="1">
      <c r="B29080" s="524"/>
      <c r="C29080" s="378"/>
      <c r="D29080" s="379"/>
      <c r="E29080" s="380"/>
      <c r="F29080" s="380"/>
      <c r="G29080" s="771" t="s">
        <v>2069</v>
      </c>
      <c r="H29080" s="526"/>
      <c r="I29080" s="526"/>
      <c r="J29080" s="1107"/>
      <c r="K29080" s="1107"/>
      <c r="L29080" s="526"/>
    </row>
    <row r="29081" spans="2:12" outlineLevel="1">
      <c r="B29081" s="524"/>
      <c r="C29081" s="378"/>
      <c r="D29081" s="379"/>
      <c r="E29081" s="380"/>
      <c r="F29081" s="380"/>
      <c r="G29081" s="771" t="s">
        <v>2069</v>
      </c>
      <c r="H29081" s="526"/>
      <c r="I29081" s="526"/>
      <c r="J29081" s="1107"/>
      <c r="K29081" s="1107"/>
      <c r="L29081" s="526"/>
    </row>
    <row r="29082" spans="2:12" outlineLevel="1">
      <c r="B29082" s="524"/>
      <c r="C29082" s="378"/>
      <c r="D29082" s="379"/>
      <c r="E29082" s="380"/>
      <c r="F29082" s="380"/>
      <c r="G29082" s="771" t="s">
        <v>2069</v>
      </c>
      <c r="H29082" s="526"/>
      <c r="I29082" s="526"/>
      <c r="J29082" s="1107"/>
      <c r="K29082" s="1107"/>
      <c r="L29082" s="526"/>
    </row>
    <row r="29083" spans="2:12" outlineLevel="1">
      <c r="B29083" s="524"/>
      <c r="C29083" s="378"/>
      <c r="D29083" s="379"/>
      <c r="E29083" s="380"/>
      <c r="F29083" s="380"/>
      <c r="G29083" s="771" t="s">
        <v>2069</v>
      </c>
      <c r="H29083" s="526"/>
      <c r="I29083" s="526"/>
      <c r="J29083" s="1107"/>
      <c r="K29083" s="1107"/>
      <c r="L29083" s="526"/>
    </row>
    <row r="29084" spans="2:12" outlineLevel="1">
      <c r="B29084" s="524"/>
      <c r="C29084" s="378"/>
      <c r="D29084" s="379"/>
      <c r="E29084" s="380"/>
      <c r="F29084" s="380"/>
      <c r="G29084" s="771" t="s">
        <v>2069</v>
      </c>
      <c r="H29084" s="526"/>
      <c r="I29084" s="526"/>
      <c r="J29084" s="1107"/>
      <c r="K29084" s="1107"/>
      <c r="L29084" s="526"/>
    </row>
    <row r="29085" spans="2:12" outlineLevel="1">
      <c r="B29085" s="524"/>
      <c r="C29085" s="378"/>
      <c r="D29085" s="379"/>
      <c r="E29085" s="380"/>
      <c r="F29085" s="380"/>
      <c r="G29085" s="771" t="s">
        <v>2069</v>
      </c>
      <c r="H29085" s="526"/>
      <c r="I29085" s="526"/>
      <c r="J29085" s="1107"/>
      <c r="K29085" s="1107"/>
      <c r="L29085" s="526"/>
    </row>
    <row r="29086" spans="2:12" outlineLevel="1">
      <c r="B29086" s="524"/>
      <c r="C29086" s="378"/>
      <c r="D29086" s="379"/>
      <c r="E29086" s="380"/>
      <c r="F29086" s="380"/>
      <c r="G29086" s="771" t="s">
        <v>2069</v>
      </c>
      <c r="H29086" s="526"/>
      <c r="I29086" s="526"/>
      <c r="J29086" s="1107"/>
      <c r="K29086" s="1107"/>
      <c r="L29086" s="526"/>
    </row>
    <row r="29087" spans="2:12" outlineLevel="1">
      <c r="B29087" s="524"/>
      <c r="C29087" s="378"/>
      <c r="D29087" s="379"/>
      <c r="E29087" s="380"/>
      <c r="F29087" s="380"/>
      <c r="G29087" s="771" t="s">
        <v>2069</v>
      </c>
      <c r="H29087" s="526"/>
      <c r="I29087" s="526"/>
      <c r="J29087" s="1107"/>
      <c r="K29087" s="1107"/>
      <c r="L29087" s="526"/>
    </row>
    <row r="29088" spans="2:12" outlineLevel="1">
      <c r="B29088" s="524"/>
      <c r="C29088" s="378"/>
      <c r="D29088" s="379"/>
      <c r="E29088" s="380"/>
      <c r="F29088" s="380"/>
      <c r="G29088" s="771" t="s">
        <v>2069</v>
      </c>
      <c r="H29088" s="526"/>
      <c r="I29088" s="526"/>
      <c r="J29088" s="1107"/>
      <c r="K29088" s="1107"/>
      <c r="L29088" s="526"/>
    </row>
    <row r="29089" spans="2:12" outlineLevel="1">
      <c r="B29089" s="524"/>
      <c r="C29089" s="378"/>
      <c r="D29089" s="379"/>
      <c r="E29089" s="380"/>
      <c r="F29089" s="380"/>
      <c r="G29089" s="771" t="s">
        <v>2069</v>
      </c>
      <c r="H29089" s="526"/>
      <c r="I29089" s="526"/>
      <c r="J29089" s="1107"/>
      <c r="K29089" s="1107"/>
      <c r="L29089" s="526"/>
    </row>
    <row r="29090" spans="2:12" outlineLevel="1">
      <c r="B29090" s="524"/>
      <c r="C29090" s="378"/>
      <c r="D29090" s="379"/>
      <c r="E29090" s="380"/>
      <c r="F29090" s="380"/>
      <c r="G29090" s="771" t="s">
        <v>2069</v>
      </c>
      <c r="H29090" s="526"/>
      <c r="I29090" s="526"/>
      <c r="J29090" s="1107"/>
      <c r="K29090" s="1107"/>
      <c r="L29090" s="526"/>
    </row>
    <row r="29091" spans="2:12" outlineLevel="1">
      <c r="B29091" s="524"/>
      <c r="C29091" s="378"/>
      <c r="D29091" s="379"/>
      <c r="E29091" s="380"/>
      <c r="F29091" s="380"/>
      <c r="G29091" s="771" t="s">
        <v>2069</v>
      </c>
      <c r="H29091" s="526"/>
      <c r="I29091" s="526"/>
      <c r="J29091" s="1107"/>
      <c r="K29091" s="1107"/>
      <c r="L29091" s="526"/>
    </row>
    <row r="29092" spans="2:12" outlineLevel="1">
      <c r="B29092" s="524"/>
      <c r="C29092" s="378"/>
      <c r="D29092" s="379"/>
      <c r="E29092" s="380"/>
      <c r="F29092" s="380"/>
      <c r="G29092" s="771" t="s">
        <v>2069</v>
      </c>
      <c r="H29092" s="526"/>
      <c r="I29092" s="526"/>
      <c r="J29092" s="1107"/>
      <c r="K29092" s="1107"/>
      <c r="L29092" s="526"/>
    </row>
    <row r="29093" spans="2:12" outlineLevel="1">
      <c r="B29093" s="524"/>
      <c r="C29093" s="378"/>
      <c r="D29093" s="379"/>
      <c r="E29093" s="380"/>
      <c r="F29093" s="380"/>
      <c r="G29093" s="771" t="s">
        <v>2069</v>
      </c>
      <c r="H29093" s="526"/>
      <c r="I29093" s="526"/>
      <c r="J29093" s="1107"/>
      <c r="K29093" s="1107"/>
      <c r="L29093" s="526"/>
    </row>
    <row r="29094" spans="2:12" outlineLevel="1">
      <c r="B29094" s="524"/>
      <c r="C29094" s="378"/>
      <c r="D29094" s="379"/>
      <c r="E29094" s="380"/>
      <c r="F29094" s="380"/>
      <c r="G29094" s="771" t="s">
        <v>2069</v>
      </c>
      <c r="H29094" s="526"/>
      <c r="I29094" s="526"/>
      <c r="J29094" s="1107"/>
      <c r="K29094" s="1107"/>
      <c r="L29094" s="526"/>
    </row>
    <row r="29095" spans="2:12" outlineLevel="1">
      <c r="B29095" s="524"/>
      <c r="C29095" s="378"/>
      <c r="D29095" s="379"/>
      <c r="E29095" s="380"/>
      <c r="F29095" s="380"/>
      <c r="G29095" s="771" t="s">
        <v>2069</v>
      </c>
      <c r="H29095" s="526"/>
      <c r="I29095" s="526"/>
      <c r="J29095" s="1107"/>
      <c r="K29095" s="1107"/>
      <c r="L29095" s="526"/>
    </row>
    <row r="29096" spans="2:12" outlineLevel="1">
      <c r="B29096" s="524"/>
      <c r="C29096" s="378"/>
      <c r="D29096" s="379"/>
      <c r="E29096" s="380"/>
      <c r="F29096" s="380"/>
      <c r="G29096" s="771" t="s">
        <v>2069</v>
      </c>
      <c r="H29096" s="526"/>
      <c r="I29096" s="526"/>
      <c r="J29096" s="1107"/>
      <c r="K29096" s="1107"/>
      <c r="L29096" s="526"/>
    </row>
    <row r="29097" spans="2:12" outlineLevel="1">
      <c r="B29097" s="524"/>
      <c r="C29097" s="378"/>
      <c r="D29097" s="379"/>
      <c r="E29097" s="380"/>
      <c r="F29097" s="380"/>
      <c r="G29097" s="771" t="s">
        <v>2069</v>
      </c>
      <c r="H29097" s="526"/>
      <c r="I29097" s="526"/>
      <c r="J29097" s="1107"/>
      <c r="K29097" s="1107"/>
      <c r="L29097" s="526"/>
    </row>
    <row r="29098" spans="2:12" outlineLevel="1">
      <c r="B29098" s="524"/>
      <c r="C29098" s="378"/>
      <c r="D29098" s="379"/>
      <c r="E29098" s="380"/>
      <c r="F29098" s="380"/>
      <c r="G29098" s="771" t="s">
        <v>2069</v>
      </c>
      <c r="H29098" s="526"/>
      <c r="I29098" s="526"/>
      <c r="J29098" s="1107"/>
      <c r="K29098" s="1107"/>
      <c r="L29098" s="526"/>
    </row>
    <row r="29099" spans="2:12" outlineLevel="1">
      <c r="B29099" s="524"/>
      <c r="C29099" s="378"/>
      <c r="D29099" s="379"/>
      <c r="E29099" s="380"/>
      <c r="F29099" s="380"/>
      <c r="G29099" s="771" t="s">
        <v>2069</v>
      </c>
      <c r="H29099" s="526"/>
      <c r="I29099" s="526"/>
      <c r="J29099" s="1107"/>
      <c r="K29099" s="1107"/>
      <c r="L29099" s="526"/>
    </row>
    <row r="29100" spans="2:12" outlineLevel="1">
      <c r="B29100" s="524"/>
      <c r="C29100" s="378"/>
      <c r="D29100" s="379"/>
      <c r="E29100" s="380"/>
      <c r="F29100" s="380"/>
      <c r="G29100" s="771" t="s">
        <v>2069</v>
      </c>
      <c r="H29100" s="526"/>
      <c r="I29100" s="526"/>
      <c r="J29100" s="1107"/>
      <c r="K29100" s="1107"/>
      <c r="L29100" s="526"/>
    </row>
    <row r="29101" spans="2:12" outlineLevel="1">
      <c r="B29101" s="524"/>
      <c r="C29101" s="378"/>
      <c r="D29101" s="379"/>
      <c r="E29101" s="380"/>
      <c r="F29101" s="380"/>
      <c r="G29101" s="771" t="s">
        <v>2069</v>
      </c>
      <c r="H29101" s="526"/>
      <c r="I29101" s="526"/>
      <c r="J29101" s="1107"/>
      <c r="K29101" s="1107"/>
      <c r="L29101" s="526"/>
    </row>
    <row r="29102" spans="2:12" outlineLevel="1">
      <c r="B29102" s="524"/>
      <c r="C29102" s="378"/>
      <c r="D29102" s="379"/>
      <c r="E29102" s="380"/>
      <c r="F29102" s="380"/>
      <c r="G29102" s="771" t="s">
        <v>2069</v>
      </c>
      <c r="H29102" s="526"/>
      <c r="I29102" s="526"/>
      <c r="J29102" s="1107"/>
      <c r="K29102" s="1107"/>
      <c r="L29102" s="526"/>
    </row>
    <row r="29103" spans="2:12" outlineLevel="1">
      <c r="B29103" s="524"/>
      <c r="C29103" s="378"/>
      <c r="D29103" s="379"/>
      <c r="E29103" s="380"/>
      <c r="F29103" s="380"/>
      <c r="G29103" s="771" t="s">
        <v>2069</v>
      </c>
      <c r="H29103" s="526"/>
      <c r="I29103" s="526"/>
      <c r="J29103" s="1107"/>
      <c r="K29103" s="1107"/>
      <c r="L29103" s="526"/>
    </row>
    <row r="29104" spans="2:12" outlineLevel="1">
      <c r="B29104" s="524"/>
      <c r="C29104" s="378"/>
      <c r="D29104" s="379"/>
      <c r="E29104" s="380"/>
      <c r="F29104" s="380"/>
      <c r="G29104" s="771" t="s">
        <v>2069</v>
      </c>
      <c r="H29104" s="526"/>
      <c r="I29104" s="526"/>
      <c r="J29104" s="1107"/>
      <c r="K29104" s="1107"/>
      <c r="L29104" s="526"/>
    </row>
    <row r="29105" spans="2:12" outlineLevel="1">
      <c r="B29105" s="524"/>
      <c r="C29105" s="378"/>
      <c r="D29105" s="379"/>
      <c r="E29105" s="380"/>
      <c r="F29105" s="380"/>
      <c r="G29105" s="771" t="s">
        <v>2069</v>
      </c>
      <c r="H29105" s="526"/>
      <c r="I29105" s="526"/>
      <c r="J29105" s="1107"/>
      <c r="K29105" s="1107"/>
      <c r="L29105" s="526"/>
    </row>
    <row r="29106" spans="2:12" outlineLevel="1">
      <c r="B29106" s="524"/>
      <c r="C29106" s="378"/>
      <c r="D29106" s="379"/>
      <c r="E29106" s="380"/>
      <c r="F29106" s="380"/>
      <c r="G29106" s="771" t="s">
        <v>2069</v>
      </c>
      <c r="H29106" s="526"/>
      <c r="I29106" s="526"/>
      <c r="J29106" s="1107"/>
      <c r="K29106" s="1107"/>
      <c r="L29106" s="526"/>
    </row>
    <row r="29107" spans="2:12" outlineLevel="1">
      <c r="B29107" s="524"/>
      <c r="C29107" s="378"/>
      <c r="D29107" s="379"/>
      <c r="E29107" s="380"/>
      <c r="F29107" s="380"/>
      <c r="G29107" s="771" t="s">
        <v>2069</v>
      </c>
      <c r="H29107" s="526"/>
      <c r="I29107" s="526"/>
      <c r="J29107" s="1107"/>
      <c r="K29107" s="1107"/>
      <c r="L29107" s="526"/>
    </row>
    <row r="29108" spans="2:12" outlineLevel="1">
      <c r="B29108" s="524"/>
      <c r="C29108" s="378"/>
      <c r="D29108" s="379"/>
      <c r="E29108" s="380"/>
      <c r="F29108" s="380"/>
      <c r="G29108" s="771" t="s">
        <v>2069</v>
      </c>
      <c r="H29108" s="526"/>
      <c r="I29108" s="526"/>
      <c r="J29108" s="1107"/>
      <c r="K29108" s="1107"/>
      <c r="L29108" s="526"/>
    </row>
    <row r="29109" spans="2:12" outlineLevel="1">
      <c r="B29109" s="524"/>
      <c r="C29109" s="378"/>
      <c r="D29109" s="379"/>
      <c r="E29109" s="380"/>
      <c r="F29109" s="380"/>
      <c r="G29109" s="771" t="s">
        <v>2069</v>
      </c>
      <c r="H29109" s="526"/>
      <c r="I29109" s="526"/>
      <c r="J29109" s="1107"/>
      <c r="K29109" s="1107"/>
      <c r="L29109" s="526"/>
    </row>
    <row r="29110" spans="2:12" outlineLevel="1">
      <c r="B29110" s="524"/>
      <c r="C29110" s="378"/>
      <c r="D29110" s="379"/>
      <c r="E29110" s="380"/>
      <c r="F29110" s="380"/>
      <c r="G29110" s="771" t="s">
        <v>2069</v>
      </c>
      <c r="H29110" s="526"/>
      <c r="I29110" s="526"/>
      <c r="J29110" s="1107"/>
      <c r="K29110" s="1107"/>
      <c r="L29110" s="526"/>
    </row>
    <row r="29111" spans="2:12" outlineLevel="1">
      <c r="B29111" s="524"/>
      <c r="C29111" s="378"/>
      <c r="D29111" s="379"/>
      <c r="E29111" s="380"/>
      <c r="F29111" s="380"/>
      <c r="G29111" s="771" t="s">
        <v>2069</v>
      </c>
      <c r="H29111" s="526"/>
      <c r="I29111" s="526"/>
      <c r="J29111" s="1107"/>
      <c r="K29111" s="1107"/>
      <c r="L29111" s="526"/>
    </row>
    <row r="29112" spans="2:12" outlineLevel="1">
      <c r="B29112" s="524"/>
      <c r="C29112" s="378"/>
      <c r="D29112" s="379"/>
      <c r="E29112" s="380"/>
      <c r="F29112" s="380"/>
      <c r="G29112" s="771" t="s">
        <v>2069</v>
      </c>
      <c r="H29112" s="526"/>
      <c r="I29112" s="526"/>
      <c r="J29112" s="1107"/>
      <c r="K29112" s="1107"/>
      <c r="L29112" s="526"/>
    </row>
    <row r="29113" spans="2:12" outlineLevel="1">
      <c r="B29113" s="524"/>
      <c r="C29113" s="378"/>
      <c r="D29113" s="379"/>
      <c r="E29113" s="380"/>
      <c r="F29113" s="380"/>
      <c r="G29113" s="771" t="s">
        <v>2069</v>
      </c>
      <c r="H29113" s="526"/>
      <c r="I29113" s="526"/>
      <c r="J29113" s="1107"/>
      <c r="K29113" s="1107"/>
      <c r="L29113" s="526"/>
    </row>
    <row r="29114" spans="2:12" outlineLevel="1">
      <c r="B29114" s="524"/>
      <c r="C29114" s="378"/>
      <c r="D29114" s="379"/>
      <c r="E29114" s="380"/>
      <c r="F29114" s="380"/>
      <c r="G29114" s="771" t="s">
        <v>2069</v>
      </c>
      <c r="H29114" s="526"/>
      <c r="I29114" s="526"/>
      <c r="J29114" s="1107"/>
      <c r="K29114" s="1107"/>
      <c r="L29114" s="526"/>
    </row>
    <row r="29115" spans="2:12" outlineLevel="1">
      <c r="B29115" s="524"/>
      <c r="C29115" s="378"/>
      <c r="D29115" s="379"/>
      <c r="E29115" s="380"/>
      <c r="F29115" s="380"/>
      <c r="G29115" s="771" t="s">
        <v>2069</v>
      </c>
      <c r="H29115" s="526"/>
      <c r="I29115" s="526"/>
      <c r="J29115" s="1107"/>
      <c r="K29115" s="1107"/>
      <c r="L29115" s="526"/>
    </row>
    <row r="29116" spans="2:12" outlineLevel="1">
      <c r="B29116" s="524"/>
      <c r="C29116" s="378"/>
      <c r="D29116" s="379"/>
      <c r="E29116" s="380"/>
      <c r="F29116" s="380"/>
      <c r="G29116" s="771" t="s">
        <v>2069</v>
      </c>
      <c r="H29116" s="526"/>
      <c r="I29116" s="526"/>
      <c r="J29116" s="1107"/>
      <c r="K29116" s="1107"/>
      <c r="L29116" s="526"/>
    </row>
    <row r="29117" spans="2:12" outlineLevel="1">
      <c r="B29117" s="524"/>
      <c r="C29117" s="378"/>
      <c r="D29117" s="379"/>
      <c r="E29117" s="380"/>
      <c r="F29117" s="380"/>
      <c r="G29117" s="771" t="s">
        <v>2069</v>
      </c>
      <c r="H29117" s="526"/>
      <c r="I29117" s="526"/>
      <c r="J29117" s="1107"/>
      <c r="K29117" s="1107"/>
      <c r="L29117" s="526"/>
    </row>
    <row r="29118" spans="2:12" outlineLevel="1">
      <c r="B29118" s="524"/>
      <c r="C29118" s="378"/>
      <c r="D29118" s="379"/>
      <c r="E29118" s="380"/>
      <c r="F29118" s="380"/>
      <c r="G29118" s="771" t="s">
        <v>2069</v>
      </c>
      <c r="H29118" s="526"/>
      <c r="I29118" s="526"/>
      <c r="J29118" s="1107"/>
      <c r="K29118" s="1107"/>
      <c r="L29118" s="526"/>
    </row>
    <row r="29119" spans="2:12" outlineLevel="1">
      <c r="B29119" s="524"/>
      <c r="C29119" s="378"/>
      <c r="D29119" s="379"/>
      <c r="E29119" s="380"/>
      <c r="F29119" s="380"/>
      <c r="G29119" s="771" t="s">
        <v>2069</v>
      </c>
      <c r="H29119" s="526"/>
      <c r="I29119" s="526"/>
      <c r="J29119" s="1107"/>
      <c r="K29119" s="1107"/>
      <c r="L29119" s="526"/>
    </row>
    <row r="29120" spans="2:12" outlineLevel="1">
      <c r="B29120" s="524"/>
      <c r="C29120" s="378"/>
      <c r="D29120" s="379"/>
      <c r="E29120" s="380"/>
      <c r="F29120" s="380"/>
      <c r="G29120" s="771" t="s">
        <v>2069</v>
      </c>
      <c r="H29120" s="526"/>
      <c r="I29120" s="526"/>
      <c r="J29120" s="1107"/>
      <c r="K29120" s="1107"/>
      <c r="L29120" s="526"/>
    </row>
    <row r="29121" spans="2:12" outlineLevel="1">
      <c r="B29121" s="524"/>
      <c r="C29121" s="378"/>
      <c r="D29121" s="379"/>
      <c r="E29121" s="380"/>
      <c r="F29121" s="380"/>
      <c r="G29121" s="771" t="s">
        <v>2069</v>
      </c>
      <c r="H29121" s="526"/>
      <c r="I29121" s="526"/>
      <c r="J29121" s="1107"/>
      <c r="K29121" s="1107"/>
      <c r="L29121" s="526"/>
    </row>
    <row r="29122" spans="2:12" outlineLevel="1">
      <c r="B29122" s="524"/>
      <c r="C29122" s="378"/>
      <c r="D29122" s="379"/>
      <c r="E29122" s="380"/>
      <c r="F29122" s="380"/>
      <c r="G29122" s="771" t="s">
        <v>2069</v>
      </c>
      <c r="H29122" s="526"/>
      <c r="I29122" s="526"/>
      <c r="J29122" s="1107"/>
      <c r="K29122" s="1107"/>
      <c r="L29122" s="526"/>
    </row>
    <row r="29123" spans="2:12" outlineLevel="1">
      <c r="B29123" s="524"/>
      <c r="C29123" s="378"/>
      <c r="D29123" s="379"/>
      <c r="E29123" s="380"/>
      <c r="F29123" s="380"/>
      <c r="G29123" s="771" t="s">
        <v>2069</v>
      </c>
      <c r="H29123" s="526"/>
      <c r="I29123" s="526"/>
      <c r="J29123" s="1107"/>
      <c r="K29123" s="1107"/>
      <c r="L29123" s="526"/>
    </row>
    <row r="29124" spans="2:12" outlineLevel="1">
      <c r="B29124" s="524"/>
      <c r="C29124" s="378"/>
      <c r="D29124" s="379"/>
      <c r="E29124" s="380"/>
      <c r="F29124" s="380"/>
      <c r="G29124" s="771" t="s">
        <v>2069</v>
      </c>
      <c r="H29124" s="526"/>
      <c r="I29124" s="526"/>
      <c r="J29124" s="1107"/>
      <c r="K29124" s="1107"/>
      <c r="L29124" s="526"/>
    </row>
    <row r="29125" spans="2:12" outlineLevel="1">
      <c r="B29125" s="524"/>
      <c r="C29125" s="378"/>
      <c r="D29125" s="379"/>
      <c r="E29125" s="380"/>
      <c r="F29125" s="380"/>
      <c r="G29125" s="771" t="s">
        <v>2069</v>
      </c>
      <c r="H29125" s="526"/>
      <c r="I29125" s="526"/>
      <c r="J29125" s="1107"/>
      <c r="K29125" s="1107"/>
      <c r="L29125" s="526"/>
    </row>
    <row r="29126" spans="2:12" outlineLevel="1">
      <c r="B29126" s="524"/>
      <c r="C29126" s="378"/>
      <c r="D29126" s="379"/>
      <c r="E29126" s="380"/>
      <c r="F29126" s="380"/>
      <c r="G29126" s="771" t="s">
        <v>2069</v>
      </c>
      <c r="H29126" s="526"/>
      <c r="I29126" s="526"/>
      <c r="J29126" s="1107"/>
      <c r="K29126" s="1107"/>
      <c r="L29126" s="526"/>
    </row>
    <row r="29127" spans="2:12" outlineLevel="1">
      <c r="B29127" s="524"/>
      <c r="C29127" s="378"/>
      <c r="D29127" s="379"/>
      <c r="E29127" s="380"/>
      <c r="F29127" s="380"/>
      <c r="G29127" s="771" t="s">
        <v>2069</v>
      </c>
      <c r="H29127" s="526"/>
      <c r="I29127" s="526"/>
      <c r="J29127" s="1107"/>
      <c r="K29127" s="1107"/>
      <c r="L29127" s="526"/>
    </row>
    <row r="29128" spans="2:12" outlineLevel="1">
      <c r="B29128" s="524"/>
      <c r="C29128" s="378"/>
      <c r="D29128" s="379"/>
      <c r="E29128" s="380"/>
      <c r="F29128" s="380"/>
      <c r="G29128" s="771" t="s">
        <v>2069</v>
      </c>
      <c r="H29128" s="526"/>
      <c r="I29128" s="526"/>
      <c r="J29128" s="1107"/>
      <c r="K29128" s="1107"/>
      <c r="L29128" s="526"/>
    </row>
    <row r="29129" spans="2:12" outlineLevel="1">
      <c r="B29129" s="524"/>
      <c r="C29129" s="378"/>
      <c r="D29129" s="379"/>
      <c r="E29129" s="380"/>
      <c r="F29129" s="380"/>
      <c r="G29129" s="771" t="s">
        <v>2069</v>
      </c>
      <c r="H29129" s="526"/>
      <c r="I29129" s="526"/>
      <c r="J29129" s="1107"/>
      <c r="K29129" s="1107"/>
      <c r="L29129" s="526"/>
    </row>
    <row r="29130" spans="2:12" outlineLevel="1">
      <c r="B29130" s="524"/>
      <c r="C29130" s="378"/>
      <c r="D29130" s="379"/>
      <c r="E29130" s="380"/>
      <c r="F29130" s="380"/>
      <c r="G29130" s="771" t="s">
        <v>2069</v>
      </c>
      <c r="H29130" s="526"/>
      <c r="I29130" s="526"/>
      <c r="J29130" s="1107"/>
      <c r="K29130" s="1107"/>
      <c r="L29130" s="526"/>
    </row>
    <row r="29131" spans="2:12" outlineLevel="1">
      <c r="B29131" s="524"/>
      <c r="C29131" s="378"/>
      <c r="D29131" s="379"/>
      <c r="E29131" s="380"/>
      <c r="F29131" s="380"/>
      <c r="G29131" s="771" t="s">
        <v>2069</v>
      </c>
      <c r="H29131" s="526"/>
      <c r="I29131" s="526"/>
      <c r="J29131" s="1107"/>
      <c r="K29131" s="1107"/>
      <c r="L29131" s="526"/>
    </row>
    <row r="29132" spans="2:12" outlineLevel="1">
      <c r="B29132" s="524"/>
      <c r="C29132" s="378"/>
      <c r="D29132" s="379"/>
      <c r="E29132" s="380"/>
      <c r="F29132" s="380"/>
      <c r="G29132" s="771" t="s">
        <v>2069</v>
      </c>
      <c r="H29132" s="526"/>
      <c r="I29132" s="526"/>
      <c r="J29132" s="1107"/>
      <c r="K29132" s="1107"/>
      <c r="L29132" s="526"/>
    </row>
    <row r="29133" spans="2:12" outlineLevel="1">
      <c r="B29133" s="524"/>
      <c r="C29133" s="378"/>
      <c r="D29133" s="379"/>
      <c r="E29133" s="380"/>
      <c r="F29133" s="380"/>
      <c r="G29133" s="771" t="s">
        <v>2069</v>
      </c>
      <c r="H29133" s="526"/>
      <c r="I29133" s="526"/>
      <c r="J29133" s="1107"/>
      <c r="K29133" s="1107"/>
      <c r="L29133" s="526"/>
    </row>
    <row r="29134" spans="2:12" outlineLevel="1">
      <c r="B29134" s="524"/>
      <c r="C29134" s="378"/>
      <c r="D29134" s="379"/>
      <c r="E29134" s="380"/>
      <c r="F29134" s="380"/>
      <c r="G29134" s="771" t="s">
        <v>2069</v>
      </c>
      <c r="H29134" s="526"/>
      <c r="I29134" s="526"/>
      <c r="J29134" s="1107"/>
      <c r="K29134" s="1107"/>
      <c r="L29134" s="526"/>
    </row>
    <row r="29135" spans="2:12" outlineLevel="1">
      <c r="B29135" s="524"/>
      <c r="C29135" s="378"/>
      <c r="D29135" s="379"/>
      <c r="E29135" s="380"/>
      <c r="F29135" s="380"/>
      <c r="G29135" s="771" t="s">
        <v>2069</v>
      </c>
      <c r="H29135" s="526"/>
      <c r="I29135" s="526"/>
      <c r="J29135" s="1107"/>
      <c r="K29135" s="1107"/>
      <c r="L29135" s="526"/>
    </row>
    <row r="29136" spans="2:12" outlineLevel="1">
      <c r="B29136" s="524"/>
      <c r="C29136" s="378"/>
      <c r="D29136" s="379"/>
      <c r="E29136" s="380"/>
      <c r="F29136" s="380"/>
      <c r="G29136" s="771" t="s">
        <v>2069</v>
      </c>
      <c r="H29136" s="526"/>
      <c r="I29136" s="526"/>
      <c r="J29136" s="1107"/>
      <c r="K29136" s="1107"/>
      <c r="L29136" s="526"/>
    </row>
    <row r="29137" spans="2:12" outlineLevel="1">
      <c r="B29137" s="524"/>
      <c r="C29137" s="378"/>
      <c r="D29137" s="379"/>
      <c r="E29137" s="380"/>
      <c r="F29137" s="380"/>
      <c r="G29137" s="771" t="s">
        <v>2069</v>
      </c>
      <c r="H29137" s="526"/>
      <c r="I29137" s="526"/>
      <c r="J29137" s="1107"/>
      <c r="K29137" s="1107"/>
      <c r="L29137" s="526"/>
    </row>
    <row r="29138" spans="2:12" outlineLevel="1">
      <c r="B29138" s="524"/>
      <c r="C29138" s="378"/>
      <c r="D29138" s="379"/>
      <c r="E29138" s="380"/>
      <c r="F29138" s="380"/>
      <c r="G29138" s="771" t="s">
        <v>2069</v>
      </c>
      <c r="H29138" s="526"/>
      <c r="I29138" s="526"/>
      <c r="J29138" s="1107"/>
      <c r="K29138" s="1107"/>
      <c r="L29138" s="526"/>
    </row>
    <row r="29139" spans="2:12" outlineLevel="1">
      <c r="B29139" s="524"/>
      <c r="C29139" s="378"/>
      <c r="D29139" s="379"/>
      <c r="E29139" s="380"/>
      <c r="F29139" s="380"/>
      <c r="G29139" s="771" t="s">
        <v>2069</v>
      </c>
      <c r="H29139" s="526"/>
      <c r="I29139" s="526"/>
      <c r="J29139" s="1107"/>
      <c r="K29139" s="1107"/>
      <c r="L29139" s="526"/>
    </row>
    <row r="29140" spans="2:12" outlineLevel="1">
      <c r="B29140" s="524"/>
      <c r="C29140" s="378"/>
      <c r="D29140" s="379"/>
      <c r="E29140" s="380"/>
      <c r="F29140" s="380"/>
      <c r="G29140" s="771" t="s">
        <v>2069</v>
      </c>
      <c r="H29140" s="526"/>
      <c r="I29140" s="526"/>
      <c r="J29140" s="1107"/>
      <c r="K29140" s="1107"/>
      <c r="L29140" s="526"/>
    </row>
    <row r="29141" spans="2:12" outlineLevel="1">
      <c r="B29141" s="524"/>
      <c r="C29141" s="378"/>
      <c r="D29141" s="379"/>
      <c r="E29141" s="380"/>
      <c r="F29141" s="380"/>
      <c r="G29141" s="771" t="s">
        <v>2069</v>
      </c>
      <c r="H29141" s="526"/>
      <c r="I29141" s="526"/>
      <c r="J29141" s="1107"/>
      <c r="K29141" s="1107"/>
      <c r="L29141" s="526"/>
    </row>
    <row r="29142" spans="2:12" outlineLevel="1">
      <c r="B29142" s="524"/>
      <c r="C29142" s="378"/>
      <c r="D29142" s="379"/>
      <c r="E29142" s="380"/>
      <c r="F29142" s="380"/>
      <c r="G29142" s="771" t="s">
        <v>2069</v>
      </c>
      <c r="H29142" s="526"/>
      <c r="I29142" s="526"/>
      <c r="J29142" s="1107"/>
      <c r="K29142" s="1107"/>
      <c r="L29142" s="526"/>
    </row>
    <row r="29143" spans="2:12" outlineLevel="1">
      <c r="B29143" s="524"/>
      <c r="C29143" s="378"/>
      <c r="D29143" s="379"/>
      <c r="E29143" s="380"/>
      <c r="F29143" s="380"/>
      <c r="G29143" s="771" t="s">
        <v>2069</v>
      </c>
      <c r="H29143" s="526"/>
      <c r="I29143" s="526"/>
      <c r="J29143" s="1107"/>
      <c r="K29143" s="1107"/>
      <c r="L29143" s="526"/>
    </row>
    <row r="29144" spans="2:12" outlineLevel="1">
      <c r="B29144" s="524"/>
      <c r="C29144" s="378"/>
      <c r="D29144" s="379"/>
      <c r="E29144" s="380"/>
      <c r="F29144" s="380"/>
      <c r="G29144" s="771" t="s">
        <v>2069</v>
      </c>
      <c r="H29144" s="526"/>
      <c r="I29144" s="526"/>
      <c r="J29144" s="1107"/>
      <c r="K29144" s="1107"/>
      <c r="L29144" s="526"/>
    </row>
    <row r="29145" spans="2:12" outlineLevel="1">
      <c r="B29145" s="524"/>
      <c r="C29145" s="378"/>
      <c r="D29145" s="379"/>
      <c r="E29145" s="380"/>
      <c r="F29145" s="380"/>
      <c r="G29145" s="771" t="s">
        <v>2069</v>
      </c>
      <c r="H29145" s="526"/>
      <c r="I29145" s="526"/>
      <c r="J29145" s="1107"/>
      <c r="K29145" s="1107"/>
      <c r="L29145" s="526"/>
    </row>
    <row r="29146" spans="2:12" outlineLevel="1">
      <c r="B29146" s="524"/>
      <c r="C29146" s="378"/>
      <c r="D29146" s="379"/>
      <c r="E29146" s="380"/>
      <c r="F29146" s="380"/>
      <c r="G29146" s="771" t="s">
        <v>2069</v>
      </c>
      <c r="H29146" s="526"/>
      <c r="I29146" s="526"/>
      <c r="J29146" s="1107"/>
      <c r="K29146" s="1107"/>
      <c r="L29146" s="526"/>
    </row>
    <row r="29147" spans="2:12" outlineLevel="1">
      <c r="B29147" s="524"/>
      <c r="C29147" s="378"/>
      <c r="D29147" s="379"/>
      <c r="E29147" s="380"/>
      <c r="F29147" s="380"/>
      <c r="G29147" s="771" t="s">
        <v>2069</v>
      </c>
      <c r="H29147" s="526"/>
      <c r="I29147" s="526"/>
      <c r="J29147" s="1107"/>
      <c r="K29147" s="1107"/>
      <c r="L29147" s="526"/>
    </row>
    <row r="29148" spans="2:12" outlineLevel="1">
      <c r="B29148" s="524"/>
      <c r="C29148" s="378"/>
      <c r="D29148" s="379"/>
      <c r="E29148" s="380"/>
      <c r="F29148" s="380"/>
      <c r="G29148" s="771" t="s">
        <v>2069</v>
      </c>
      <c r="H29148" s="526"/>
      <c r="I29148" s="526"/>
      <c r="J29148" s="1107"/>
      <c r="K29148" s="1107"/>
      <c r="L29148" s="526"/>
    </row>
    <row r="29149" spans="2:12" outlineLevel="1">
      <c r="B29149" s="524"/>
      <c r="C29149" s="378"/>
      <c r="D29149" s="379"/>
      <c r="E29149" s="380"/>
      <c r="F29149" s="380"/>
      <c r="G29149" s="771" t="s">
        <v>2069</v>
      </c>
      <c r="H29149" s="526"/>
      <c r="I29149" s="526"/>
      <c r="J29149" s="1107"/>
      <c r="K29149" s="1107"/>
      <c r="L29149" s="526"/>
    </row>
    <row r="29150" spans="2:12" outlineLevel="1">
      <c r="B29150" s="524"/>
      <c r="C29150" s="378"/>
      <c r="D29150" s="379"/>
      <c r="E29150" s="380"/>
      <c r="F29150" s="380"/>
      <c r="G29150" s="771" t="s">
        <v>2069</v>
      </c>
      <c r="H29150" s="526"/>
      <c r="I29150" s="526"/>
      <c r="J29150" s="1107"/>
      <c r="K29150" s="1107"/>
      <c r="L29150" s="526"/>
    </row>
    <row r="29151" spans="2:12" outlineLevel="1">
      <c r="B29151" s="524"/>
      <c r="C29151" s="378"/>
      <c r="D29151" s="379"/>
      <c r="E29151" s="380"/>
      <c r="F29151" s="380"/>
      <c r="G29151" s="771" t="s">
        <v>2069</v>
      </c>
      <c r="H29151" s="526"/>
      <c r="I29151" s="526"/>
      <c r="J29151" s="1107"/>
      <c r="K29151" s="1107"/>
      <c r="L29151" s="526"/>
    </row>
    <row r="29152" spans="2:12" outlineLevel="1">
      <c r="B29152" s="524"/>
      <c r="C29152" s="378"/>
      <c r="D29152" s="379"/>
      <c r="E29152" s="380"/>
      <c r="F29152" s="380"/>
      <c r="G29152" s="771" t="s">
        <v>2069</v>
      </c>
      <c r="H29152" s="526"/>
      <c r="I29152" s="526"/>
      <c r="J29152" s="1107"/>
      <c r="K29152" s="1107"/>
      <c r="L29152" s="526"/>
    </row>
    <row r="29153" spans="2:12" outlineLevel="1">
      <c r="B29153" s="524"/>
      <c r="C29153" s="378"/>
      <c r="D29153" s="379"/>
      <c r="E29153" s="380"/>
      <c r="F29153" s="380"/>
      <c r="G29153" s="771" t="s">
        <v>2069</v>
      </c>
      <c r="H29153" s="526"/>
      <c r="I29153" s="526"/>
      <c r="J29153" s="1107"/>
      <c r="K29153" s="1107"/>
      <c r="L29153" s="526"/>
    </row>
    <row r="29154" spans="2:12" outlineLevel="1">
      <c r="B29154" s="524"/>
      <c r="C29154" s="378"/>
      <c r="D29154" s="379"/>
      <c r="E29154" s="380"/>
      <c r="F29154" s="380"/>
      <c r="G29154" s="771" t="s">
        <v>2069</v>
      </c>
      <c r="H29154" s="526"/>
      <c r="I29154" s="526"/>
      <c r="J29154" s="1107"/>
      <c r="K29154" s="1107"/>
      <c r="L29154" s="526"/>
    </row>
    <row r="29155" spans="2:12" outlineLevel="1">
      <c r="B29155" s="524"/>
      <c r="C29155" s="378"/>
      <c r="D29155" s="379"/>
      <c r="E29155" s="380"/>
      <c r="F29155" s="380"/>
      <c r="G29155" s="771" t="s">
        <v>2069</v>
      </c>
      <c r="H29155" s="526"/>
      <c r="I29155" s="526"/>
      <c r="J29155" s="1107"/>
      <c r="K29155" s="1107"/>
      <c r="L29155" s="526"/>
    </row>
    <row r="29156" spans="2:12" outlineLevel="1">
      <c r="B29156" s="524"/>
      <c r="C29156" s="378"/>
      <c r="D29156" s="379"/>
      <c r="E29156" s="380"/>
      <c r="F29156" s="380"/>
      <c r="G29156" s="771" t="s">
        <v>2069</v>
      </c>
      <c r="H29156" s="526"/>
      <c r="I29156" s="526"/>
      <c r="J29156" s="1107"/>
      <c r="K29156" s="1107"/>
      <c r="L29156" s="526"/>
    </row>
    <row r="29157" spans="2:12" outlineLevel="1">
      <c r="B29157" s="524"/>
      <c r="C29157" s="378"/>
      <c r="D29157" s="379"/>
      <c r="E29157" s="380"/>
      <c r="F29157" s="380"/>
      <c r="G29157" s="771" t="s">
        <v>2069</v>
      </c>
      <c r="H29157" s="526"/>
      <c r="I29157" s="526"/>
      <c r="J29157" s="1107"/>
      <c r="K29157" s="1107"/>
      <c r="L29157" s="526"/>
    </row>
    <row r="29158" spans="2:12" outlineLevel="1">
      <c r="B29158" s="524"/>
      <c r="C29158" s="378"/>
      <c r="D29158" s="379"/>
      <c r="E29158" s="380"/>
      <c r="F29158" s="380"/>
      <c r="G29158" s="771" t="s">
        <v>2069</v>
      </c>
      <c r="H29158" s="526"/>
      <c r="I29158" s="526"/>
      <c r="J29158" s="1107"/>
      <c r="K29158" s="1107"/>
      <c r="L29158" s="526"/>
    </row>
    <row r="29159" spans="2:12" outlineLevel="1">
      <c r="B29159" s="524"/>
      <c r="C29159" s="378"/>
      <c r="D29159" s="379"/>
      <c r="E29159" s="380"/>
      <c r="F29159" s="380"/>
      <c r="G29159" s="771" t="s">
        <v>2069</v>
      </c>
      <c r="H29159" s="526"/>
      <c r="I29159" s="526"/>
      <c r="J29159" s="1107"/>
      <c r="K29159" s="1107"/>
      <c r="L29159" s="526"/>
    </row>
    <row r="29160" spans="2:12" outlineLevel="1">
      <c r="B29160" s="524"/>
      <c r="C29160" s="378"/>
      <c r="D29160" s="379"/>
      <c r="E29160" s="380"/>
      <c r="F29160" s="380"/>
      <c r="G29160" s="771" t="s">
        <v>2069</v>
      </c>
      <c r="H29160" s="526"/>
      <c r="I29160" s="526"/>
      <c r="J29160" s="1107"/>
      <c r="K29160" s="1107"/>
      <c r="L29160" s="526"/>
    </row>
    <row r="29161" spans="2:12" outlineLevel="1">
      <c r="B29161" s="524"/>
      <c r="C29161" s="378"/>
      <c r="D29161" s="379"/>
      <c r="E29161" s="380"/>
      <c r="F29161" s="380"/>
      <c r="G29161" s="771" t="s">
        <v>2069</v>
      </c>
      <c r="H29161" s="526"/>
      <c r="I29161" s="526"/>
      <c r="J29161" s="1107"/>
      <c r="K29161" s="1107"/>
      <c r="L29161" s="526"/>
    </row>
    <row r="29162" spans="2:12" outlineLevel="1">
      <c r="B29162" s="524"/>
      <c r="C29162" s="378"/>
      <c r="D29162" s="379"/>
      <c r="E29162" s="380"/>
      <c r="F29162" s="380"/>
      <c r="G29162" s="771" t="s">
        <v>2069</v>
      </c>
      <c r="H29162" s="526"/>
      <c r="I29162" s="526"/>
      <c r="J29162" s="1107"/>
      <c r="K29162" s="1107"/>
      <c r="L29162" s="526"/>
    </row>
    <row r="29163" spans="2:12" outlineLevel="1">
      <c r="B29163" s="524"/>
      <c r="C29163" s="378"/>
      <c r="D29163" s="379"/>
      <c r="E29163" s="380"/>
      <c r="F29163" s="380"/>
      <c r="G29163" s="771" t="s">
        <v>2069</v>
      </c>
      <c r="H29163" s="526"/>
      <c r="I29163" s="526"/>
      <c r="J29163" s="1107"/>
      <c r="K29163" s="1107"/>
      <c r="L29163" s="526"/>
    </row>
    <row r="29164" spans="2:12" outlineLevel="1">
      <c r="B29164" s="524"/>
      <c r="C29164" s="378"/>
      <c r="D29164" s="379"/>
      <c r="E29164" s="380"/>
      <c r="F29164" s="380"/>
      <c r="G29164" s="771" t="s">
        <v>2069</v>
      </c>
      <c r="H29164" s="526"/>
      <c r="I29164" s="526"/>
      <c r="J29164" s="1107"/>
      <c r="K29164" s="1107"/>
      <c r="L29164" s="526"/>
    </row>
    <row r="29165" spans="2:12" outlineLevel="1">
      <c r="B29165" s="524"/>
      <c r="C29165" s="378"/>
      <c r="D29165" s="379"/>
      <c r="E29165" s="380"/>
      <c r="F29165" s="380"/>
      <c r="G29165" s="771" t="s">
        <v>2069</v>
      </c>
      <c r="H29165" s="526"/>
      <c r="I29165" s="526"/>
      <c r="J29165" s="1107"/>
      <c r="K29165" s="1107"/>
      <c r="L29165" s="526"/>
    </row>
    <row r="29166" spans="2:12" outlineLevel="1">
      <c r="B29166" s="524"/>
      <c r="C29166" s="378"/>
      <c r="D29166" s="379"/>
      <c r="E29166" s="380"/>
      <c r="F29166" s="380"/>
      <c r="G29166" s="771" t="s">
        <v>2069</v>
      </c>
      <c r="H29166" s="526"/>
      <c r="I29166" s="526"/>
      <c r="J29166" s="1107"/>
      <c r="K29166" s="1107"/>
      <c r="L29166" s="526"/>
    </row>
    <row r="29167" spans="2:12" outlineLevel="1">
      <c r="B29167" s="524"/>
      <c r="C29167" s="378"/>
      <c r="D29167" s="379"/>
      <c r="E29167" s="380"/>
      <c r="F29167" s="380"/>
      <c r="G29167" s="771" t="s">
        <v>2069</v>
      </c>
      <c r="H29167" s="526"/>
      <c r="I29167" s="526"/>
      <c r="J29167" s="1107"/>
      <c r="K29167" s="1107"/>
      <c r="L29167" s="526"/>
    </row>
    <row r="29168" spans="2:12" outlineLevel="1">
      <c r="B29168" s="524"/>
      <c r="C29168" s="378"/>
      <c r="D29168" s="379"/>
      <c r="E29168" s="380"/>
      <c r="F29168" s="380"/>
      <c r="G29168" s="771" t="s">
        <v>2069</v>
      </c>
      <c r="H29168" s="526"/>
      <c r="I29168" s="526"/>
      <c r="J29168" s="1107"/>
      <c r="K29168" s="1107"/>
      <c r="L29168" s="526"/>
    </row>
    <row r="29169" spans="2:12" outlineLevel="1">
      <c r="B29169" s="524"/>
      <c r="C29169" s="378"/>
      <c r="D29169" s="379"/>
      <c r="E29169" s="380"/>
      <c r="F29169" s="380"/>
      <c r="G29169" s="771" t="s">
        <v>2069</v>
      </c>
      <c r="H29169" s="526"/>
      <c r="I29169" s="526"/>
      <c r="J29169" s="1107"/>
      <c r="K29169" s="1107"/>
      <c r="L29169" s="526"/>
    </row>
    <row r="29170" spans="2:12" outlineLevel="1">
      <c r="B29170" s="524"/>
      <c r="C29170" s="378"/>
      <c r="D29170" s="379"/>
      <c r="E29170" s="380"/>
      <c r="F29170" s="380"/>
      <c r="G29170" s="771" t="s">
        <v>2069</v>
      </c>
      <c r="H29170" s="526"/>
      <c r="I29170" s="526"/>
      <c r="J29170" s="1107"/>
      <c r="K29170" s="1107"/>
      <c r="L29170" s="526"/>
    </row>
    <row r="29171" spans="2:12" outlineLevel="1">
      <c r="B29171" s="524"/>
      <c r="C29171" s="378"/>
      <c r="D29171" s="379"/>
      <c r="E29171" s="380"/>
      <c r="F29171" s="380"/>
      <c r="G29171" s="771" t="s">
        <v>2069</v>
      </c>
      <c r="H29171" s="526"/>
      <c r="I29171" s="526"/>
      <c r="J29171" s="1107"/>
      <c r="K29171" s="1107"/>
      <c r="L29171" s="526"/>
    </row>
    <row r="29172" spans="2:12" outlineLevel="1">
      <c r="B29172" s="524"/>
      <c r="C29172" s="378"/>
      <c r="D29172" s="379"/>
      <c r="E29172" s="380"/>
      <c r="F29172" s="380"/>
      <c r="G29172" s="771" t="s">
        <v>2069</v>
      </c>
      <c r="H29172" s="526"/>
      <c r="I29172" s="526"/>
      <c r="J29172" s="1107"/>
      <c r="K29172" s="1107"/>
      <c r="L29172" s="526"/>
    </row>
    <row r="29173" spans="2:12" outlineLevel="1">
      <c r="B29173" s="524"/>
      <c r="C29173" s="378"/>
      <c r="D29173" s="379"/>
      <c r="E29173" s="380"/>
      <c r="F29173" s="380"/>
      <c r="G29173" s="771" t="s">
        <v>2069</v>
      </c>
      <c r="H29173" s="526"/>
      <c r="I29173" s="526"/>
      <c r="J29173" s="1107"/>
      <c r="K29173" s="1107"/>
      <c r="L29173" s="526"/>
    </row>
    <row r="29174" spans="2:12" outlineLevel="1">
      <c r="B29174" s="524"/>
      <c r="C29174" s="378"/>
      <c r="D29174" s="379"/>
      <c r="E29174" s="380"/>
      <c r="F29174" s="380"/>
      <c r="G29174" s="771" t="s">
        <v>2069</v>
      </c>
      <c r="H29174" s="526"/>
      <c r="I29174" s="526"/>
      <c r="J29174" s="1107"/>
      <c r="K29174" s="1107"/>
      <c r="L29174" s="526"/>
    </row>
    <row r="29175" spans="2:12" outlineLevel="1">
      <c r="B29175" s="524"/>
      <c r="C29175" s="378"/>
      <c r="D29175" s="379"/>
      <c r="E29175" s="380"/>
      <c r="F29175" s="380"/>
      <c r="G29175" s="771" t="s">
        <v>2069</v>
      </c>
      <c r="H29175" s="526"/>
      <c r="I29175" s="526"/>
      <c r="J29175" s="1107"/>
      <c r="K29175" s="1107"/>
      <c r="L29175" s="526"/>
    </row>
    <row r="29176" spans="2:12" outlineLevel="1">
      <c r="B29176" s="524"/>
      <c r="C29176" s="378"/>
      <c r="D29176" s="379"/>
      <c r="E29176" s="380"/>
      <c r="F29176" s="380"/>
      <c r="G29176" s="771" t="s">
        <v>2069</v>
      </c>
      <c r="H29176" s="526"/>
      <c r="I29176" s="526"/>
      <c r="J29176" s="1107"/>
      <c r="K29176" s="1107"/>
      <c r="L29176" s="526"/>
    </row>
    <row r="29177" spans="2:12" outlineLevel="1">
      <c r="B29177" s="524"/>
      <c r="C29177" s="378"/>
      <c r="D29177" s="379"/>
      <c r="E29177" s="380"/>
      <c r="F29177" s="380"/>
      <c r="G29177" s="771" t="s">
        <v>2069</v>
      </c>
      <c r="H29177" s="526"/>
      <c r="I29177" s="526"/>
      <c r="J29177" s="1107"/>
      <c r="K29177" s="1107"/>
      <c r="L29177" s="526"/>
    </row>
    <row r="29178" spans="2:12" outlineLevel="1">
      <c r="B29178" s="524"/>
      <c r="C29178" s="378"/>
      <c r="D29178" s="379"/>
      <c r="E29178" s="380"/>
      <c r="F29178" s="380"/>
      <c r="G29178" s="771" t="s">
        <v>2069</v>
      </c>
      <c r="H29178" s="526"/>
      <c r="I29178" s="526"/>
      <c r="J29178" s="1107"/>
      <c r="K29178" s="1107"/>
      <c r="L29178" s="526"/>
    </row>
    <row r="29179" spans="2:12" outlineLevel="1">
      <c r="B29179" s="524"/>
      <c r="C29179" s="378"/>
      <c r="D29179" s="379"/>
      <c r="E29179" s="380"/>
      <c r="F29179" s="380"/>
      <c r="G29179" s="771" t="s">
        <v>2069</v>
      </c>
      <c r="H29179" s="526"/>
      <c r="I29179" s="526"/>
      <c r="J29179" s="1107"/>
      <c r="K29179" s="1107"/>
      <c r="L29179" s="526"/>
    </row>
    <row r="29180" spans="2:12" outlineLevel="1">
      <c r="B29180" s="524"/>
      <c r="C29180" s="378"/>
      <c r="D29180" s="379"/>
      <c r="E29180" s="380"/>
      <c r="F29180" s="380"/>
      <c r="G29180" s="771" t="s">
        <v>2069</v>
      </c>
      <c r="H29180" s="526"/>
      <c r="I29180" s="526"/>
      <c r="J29180" s="1107"/>
      <c r="K29180" s="1107"/>
      <c r="L29180" s="526"/>
    </row>
    <row r="29181" spans="2:12" outlineLevel="1">
      <c r="B29181" s="524"/>
      <c r="C29181" s="378"/>
      <c r="D29181" s="379"/>
      <c r="E29181" s="380"/>
      <c r="F29181" s="380"/>
      <c r="G29181" s="771" t="s">
        <v>2069</v>
      </c>
      <c r="H29181" s="526"/>
      <c r="I29181" s="526"/>
      <c r="J29181" s="1107"/>
      <c r="K29181" s="1107"/>
      <c r="L29181" s="526"/>
    </row>
    <row r="29182" spans="2:12" outlineLevel="1">
      <c r="B29182" s="524"/>
      <c r="C29182" s="378"/>
      <c r="D29182" s="379"/>
      <c r="E29182" s="380"/>
      <c r="F29182" s="380"/>
      <c r="G29182" s="771" t="s">
        <v>2069</v>
      </c>
      <c r="H29182" s="526"/>
      <c r="I29182" s="526"/>
      <c r="J29182" s="1107"/>
      <c r="K29182" s="1107"/>
      <c r="L29182" s="526"/>
    </row>
    <row r="29183" spans="2:12" outlineLevel="1">
      <c r="B29183" s="524"/>
      <c r="C29183" s="378"/>
      <c r="D29183" s="379"/>
      <c r="E29183" s="380"/>
      <c r="F29183" s="380"/>
      <c r="G29183" s="771" t="s">
        <v>2069</v>
      </c>
      <c r="H29183" s="526"/>
      <c r="I29183" s="526"/>
      <c r="J29183" s="1107"/>
      <c r="K29183" s="1107"/>
      <c r="L29183" s="526"/>
    </row>
    <row r="29184" spans="2:12" outlineLevel="1">
      <c r="B29184" s="524"/>
      <c r="C29184" s="378"/>
      <c r="D29184" s="379"/>
      <c r="E29184" s="380"/>
      <c r="F29184" s="380"/>
      <c r="G29184" s="771" t="s">
        <v>2069</v>
      </c>
      <c r="H29184" s="526"/>
      <c r="I29184" s="526"/>
      <c r="J29184" s="1107"/>
      <c r="K29184" s="1107"/>
      <c r="L29184" s="526"/>
    </row>
    <row r="29185" spans="2:12" outlineLevel="1">
      <c r="B29185" s="524"/>
      <c r="C29185" s="378"/>
      <c r="D29185" s="379"/>
      <c r="E29185" s="380"/>
      <c r="F29185" s="380"/>
      <c r="G29185" s="771" t="s">
        <v>2069</v>
      </c>
      <c r="H29185" s="526"/>
      <c r="I29185" s="526"/>
      <c r="J29185" s="1107"/>
      <c r="K29185" s="1107"/>
      <c r="L29185" s="526"/>
    </row>
    <row r="29186" spans="2:12" outlineLevel="1">
      <c r="B29186" s="524"/>
      <c r="C29186" s="378"/>
      <c r="D29186" s="379"/>
      <c r="E29186" s="380"/>
      <c r="F29186" s="380"/>
      <c r="G29186" s="771" t="s">
        <v>2069</v>
      </c>
      <c r="H29186" s="526"/>
      <c r="I29186" s="526"/>
      <c r="J29186" s="1107"/>
      <c r="K29186" s="1107"/>
      <c r="L29186" s="526"/>
    </row>
    <row r="29187" spans="2:12" outlineLevel="1">
      <c r="B29187" s="524"/>
      <c r="C29187" s="378"/>
      <c r="D29187" s="379"/>
      <c r="E29187" s="380"/>
      <c r="F29187" s="380"/>
      <c r="G29187" s="771" t="s">
        <v>2069</v>
      </c>
      <c r="H29187" s="526"/>
      <c r="I29187" s="526"/>
      <c r="J29187" s="1107"/>
      <c r="K29187" s="1107"/>
      <c r="L29187" s="526"/>
    </row>
    <row r="29188" spans="2:12" outlineLevel="1">
      <c r="B29188" s="524"/>
      <c r="C29188" s="378"/>
      <c r="D29188" s="379"/>
      <c r="E29188" s="380"/>
      <c r="F29188" s="380"/>
      <c r="G29188" s="771" t="s">
        <v>2069</v>
      </c>
      <c r="H29188" s="526"/>
      <c r="I29188" s="526"/>
      <c r="J29188" s="1107"/>
      <c r="K29188" s="1107"/>
      <c r="L29188" s="526"/>
    </row>
    <row r="29189" spans="2:12" outlineLevel="1">
      <c r="B29189" s="524"/>
      <c r="C29189" s="378"/>
      <c r="D29189" s="379"/>
      <c r="E29189" s="380"/>
      <c r="F29189" s="380"/>
      <c r="G29189" s="771" t="s">
        <v>2069</v>
      </c>
      <c r="H29189" s="526"/>
      <c r="I29189" s="526"/>
      <c r="J29189" s="1107"/>
      <c r="K29189" s="1107"/>
      <c r="L29189" s="526"/>
    </row>
    <row r="29190" spans="2:12" outlineLevel="1">
      <c r="B29190" s="524"/>
      <c r="C29190" s="378"/>
      <c r="D29190" s="379"/>
      <c r="E29190" s="380"/>
      <c r="F29190" s="380"/>
      <c r="G29190" s="771" t="s">
        <v>2069</v>
      </c>
      <c r="H29190" s="526"/>
      <c r="I29190" s="526"/>
      <c r="J29190" s="1107"/>
      <c r="K29190" s="1107"/>
      <c r="L29190" s="526"/>
    </row>
    <row r="29191" spans="2:12" outlineLevel="1">
      <c r="B29191" s="524"/>
      <c r="C29191" s="378"/>
      <c r="D29191" s="379"/>
      <c r="E29191" s="380"/>
      <c r="F29191" s="380"/>
      <c r="G29191" s="771" t="s">
        <v>2069</v>
      </c>
      <c r="H29191" s="526"/>
      <c r="I29191" s="526"/>
      <c r="J29191" s="1107"/>
      <c r="K29191" s="1107"/>
      <c r="L29191" s="526"/>
    </row>
    <row r="29192" spans="2:12" outlineLevel="1">
      <c r="B29192" s="524"/>
      <c r="C29192" s="378"/>
      <c r="D29192" s="379"/>
      <c r="E29192" s="380"/>
      <c r="F29192" s="380"/>
      <c r="G29192" s="771" t="s">
        <v>2069</v>
      </c>
      <c r="H29192" s="526"/>
      <c r="I29192" s="526"/>
      <c r="J29192" s="1107"/>
      <c r="K29192" s="1107"/>
      <c r="L29192" s="526"/>
    </row>
    <row r="29193" spans="2:12" outlineLevel="1">
      <c r="B29193" s="524"/>
      <c r="C29193" s="378"/>
      <c r="D29193" s="379"/>
      <c r="E29193" s="380"/>
      <c r="F29193" s="380"/>
      <c r="G29193" s="771" t="s">
        <v>2069</v>
      </c>
      <c r="H29193" s="526"/>
      <c r="I29193" s="526"/>
      <c r="J29193" s="1107"/>
      <c r="K29193" s="1107"/>
      <c r="L29193" s="526"/>
    </row>
    <row r="29194" spans="2:12" outlineLevel="1">
      <c r="B29194" s="524"/>
      <c r="C29194" s="378"/>
      <c r="D29194" s="379"/>
      <c r="E29194" s="380"/>
      <c r="F29194" s="380"/>
      <c r="G29194" s="771" t="s">
        <v>2069</v>
      </c>
      <c r="H29194" s="526"/>
      <c r="I29194" s="526"/>
      <c r="J29194" s="1107"/>
      <c r="K29194" s="1107"/>
      <c r="L29194" s="526"/>
    </row>
    <row r="29195" spans="2:12" outlineLevel="1">
      <c r="B29195" s="524"/>
      <c r="C29195" s="378"/>
      <c r="D29195" s="379"/>
      <c r="E29195" s="380"/>
      <c r="F29195" s="380"/>
      <c r="G29195" s="771" t="s">
        <v>2069</v>
      </c>
      <c r="H29195" s="526"/>
      <c r="I29195" s="526"/>
      <c r="J29195" s="1107"/>
      <c r="K29195" s="1107"/>
      <c r="L29195" s="526"/>
    </row>
    <row r="29196" spans="2:12" outlineLevel="1">
      <c r="B29196" s="524"/>
      <c r="C29196" s="378"/>
      <c r="D29196" s="379"/>
      <c r="E29196" s="380"/>
      <c r="F29196" s="380"/>
      <c r="G29196" s="771" t="s">
        <v>2069</v>
      </c>
      <c r="H29196" s="526"/>
      <c r="I29196" s="526"/>
      <c r="J29196" s="1107"/>
      <c r="K29196" s="1107"/>
      <c r="L29196" s="526"/>
    </row>
    <row r="29197" spans="2:12" outlineLevel="1">
      <c r="B29197" s="524"/>
      <c r="C29197" s="378"/>
      <c r="D29197" s="379"/>
      <c r="E29197" s="380"/>
      <c r="F29197" s="380"/>
      <c r="G29197" s="771" t="s">
        <v>2069</v>
      </c>
      <c r="H29197" s="526"/>
      <c r="I29197" s="526"/>
      <c r="J29197" s="1107"/>
      <c r="K29197" s="1107"/>
      <c r="L29197" s="526"/>
    </row>
    <row r="29198" spans="2:12" outlineLevel="1">
      <c r="B29198" s="524"/>
      <c r="C29198" s="378"/>
      <c r="D29198" s="379"/>
      <c r="E29198" s="380"/>
      <c r="F29198" s="380"/>
      <c r="G29198" s="771" t="s">
        <v>2069</v>
      </c>
      <c r="H29198" s="526"/>
      <c r="I29198" s="526"/>
      <c r="J29198" s="1107"/>
      <c r="K29198" s="1107"/>
      <c r="L29198" s="526"/>
    </row>
    <row r="29199" spans="2:12" outlineLevel="1">
      <c r="B29199" s="524"/>
      <c r="C29199" s="378"/>
      <c r="D29199" s="379"/>
      <c r="E29199" s="380"/>
      <c r="F29199" s="380"/>
      <c r="G29199" s="771" t="s">
        <v>2069</v>
      </c>
      <c r="H29199" s="526"/>
      <c r="I29199" s="526"/>
      <c r="J29199" s="1107"/>
      <c r="K29199" s="1107"/>
      <c r="L29199" s="526"/>
    </row>
    <row r="29200" spans="2:12" outlineLevel="1">
      <c r="B29200" s="524"/>
      <c r="C29200" s="378"/>
      <c r="D29200" s="379"/>
      <c r="E29200" s="380"/>
      <c r="F29200" s="380"/>
      <c r="G29200" s="771" t="s">
        <v>2069</v>
      </c>
      <c r="H29200" s="526"/>
      <c r="I29200" s="526"/>
      <c r="J29200" s="1107"/>
      <c r="K29200" s="1107"/>
      <c r="L29200" s="526"/>
    </row>
    <row r="29201" spans="2:12" outlineLevel="1">
      <c r="B29201" s="524"/>
      <c r="C29201" s="378"/>
      <c r="D29201" s="379"/>
      <c r="E29201" s="380"/>
      <c r="F29201" s="380"/>
      <c r="G29201" s="771" t="s">
        <v>2069</v>
      </c>
      <c r="H29201" s="526"/>
      <c r="I29201" s="526"/>
      <c r="J29201" s="1107"/>
      <c r="K29201" s="1107"/>
      <c r="L29201" s="526"/>
    </row>
    <row r="29202" spans="2:12" outlineLevel="1">
      <c r="B29202" s="524"/>
      <c r="C29202" s="378"/>
      <c r="D29202" s="379"/>
      <c r="E29202" s="380"/>
      <c r="F29202" s="380"/>
      <c r="G29202" s="771" t="s">
        <v>2069</v>
      </c>
      <c r="H29202" s="526"/>
      <c r="I29202" s="526"/>
      <c r="J29202" s="1107"/>
      <c r="K29202" s="1107"/>
      <c r="L29202" s="526"/>
    </row>
    <row r="29203" spans="2:12" outlineLevel="1">
      <c r="B29203" s="524"/>
      <c r="C29203" s="378"/>
      <c r="D29203" s="379"/>
      <c r="E29203" s="380"/>
      <c r="F29203" s="380"/>
      <c r="G29203" s="771" t="s">
        <v>2069</v>
      </c>
      <c r="H29203" s="526"/>
      <c r="I29203" s="526"/>
      <c r="J29203" s="1107"/>
      <c r="K29203" s="1107"/>
      <c r="L29203" s="526"/>
    </row>
    <row r="29204" spans="2:12" outlineLevel="1">
      <c r="B29204" s="524"/>
      <c r="C29204" s="378"/>
      <c r="D29204" s="379"/>
      <c r="E29204" s="380"/>
      <c r="F29204" s="380"/>
      <c r="G29204" s="771" t="s">
        <v>2069</v>
      </c>
      <c r="H29204" s="526"/>
      <c r="I29204" s="526"/>
      <c r="J29204" s="1107"/>
      <c r="K29204" s="1107"/>
      <c r="L29204" s="526"/>
    </row>
    <row r="29205" spans="2:12" outlineLevel="1">
      <c r="B29205" s="524"/>
      <c r="C29205" s="378"/>
      <c r="D29205" s="379"/>
      <c r="E29205" s="380"/>
      <c r="F29205" s="380"/>
      <c r="G29205" s="771" t="s">
        <v>2069</v>
      </c>
      <c r="H29205" s="526"/>
      <c r="I29205" s="526"/>
      <c r="J29205" s="1107"/>
      <c r="K29205" s="1107"/>
      <c r="L29205" s="526"/>
    </row>
    <row r="29206" spans="2:12" outlineLevel="1">
      <c r="B29206" s="524"/>
      <c r="C29206" s="378"/>
      <c r="D29206" s="379"/>
      <c r="E29206" s="380"/>
      <c r="F29206" s="380"/>
      <c r="G29206" s="771" t="s">
        <v>2069</v>
      </c>
      <c r="H29206" s="526"/>
      <c r="I29206" s="526"/>
      <c r="J29206" s="1107"/>
      <c r="K29206" s="1107"/>
      <c r="L29206" s="526"/>
    </row>
    <row r="29207" spans="2:12" outlineLevel="1">
      <c r="B29207" s="524"/>
      <c r="C29207" s="378"/>
      <c r="D29207" s="379"/>
      <c r="E29207" s="380"/>
      <c r="F29207" s="380"/>
      <c r="G29207" s="771" t="s">
        <v>2069</v>
      </c>
      <c r="H29207" s="526"/>
      <c r="I29207" s="526"/>
      <c r="J29207" s="1107"/>
      <c r="K29207" s="1107"/>
      <c r="L29207" s="526"/>
    </row>
    <row r="29208" spans="2:12" outlineLevel="1">
      <c r="B29208" s="524"/>
      <c r="C29208" s="378"/>
      <c r="D29208" s="379"/>
      <c r="E29208" s="380"/>
      <c r="F29208" s="380"/>
      <c r="G29208" s="771" t="s">
        <v>2069</v>
      </c>
      <c r="H29208" s="526"/>
      <c r="I29208" s="526"/>
      <c r="J29208" s="1107"/>
      <c r="K29208" s="1107"/>
      <c r="L29208" s="526"/>
    </row>
    <row r="29209" spans="2:12" outlineLevel="1">
      <c r="B29209" s="524"/>
      <c r="C29209" s="378"/>
      <c r="D29209" s="379"/>
      <c r="E29209" s="380"/>
      <c r="F29209" s="380"/>
      <c r="G29209" s="771" t="s">
        <v>2069</v>
      </c>
      <c r="H29209" s="526"/>
      <c r="I29209" s="526"/>
      <c r="J29209" s="1107"/>
      <c r="K29209" s="1107"/>
      <c r="L29209" s="526"/>
    </row>
    <row r="29210" spans="2:12" outlineLevel="1">
      <c r="B29210" s="524"/>
      <c r="C29210" s="378"/>
      <c r="D29210" s="379"/>
      <c r="E29210" s="380"/>
      <c r="F29210" s="380"/>
      <c r="G29210" s="771" t="s">
        <v>2069</v>
      </c>
      <c r="H29210" s="526"/>
      <c r="I29210" s="526"/>
      <c r="J29210" s="1107"/>
      <c r="K29210" s="1107"/>
      <c r="L29210" s="526"/>
    </row>
    <row r="29211" spans="2:12" outlineLevel="1">
      <c r="B29211" s="524"/>
      <c r="C29211" s="378"/>
      <c r="D29211" s="379"/>
      <c r="E29211" s="380"/>
      <c r="F29211" s="380"/>
      <c r="G29211" s="771" t="s">
        <v>2069</v>
      </c>
      <c r="H29211" s="526"/>
      <c r="I29211" s="526"/>
      <c r="J29211" s="1107"/>
      <c r="K29211" s="1107"/>
      <c r="L29211" s="526"/>
    </row>
    <row r="29212" spans="2:12" outlineLevel="1">
      <c r="B29212" s="524"/>
      <c r="C29212" s="378"/>
      <c r="D29212" s="379"/>
      <c r="E29212" s="380"/>
      <c r="F29212" s="380"/>
      <c r="G29212" s="771" t="s">
        <v>2069</v>
      </c>
      <c r="H29212" s="526"/>
      <c r="I29212" s="526"/>
      <c r="J29212" s="1107"/>
      <c r="K29212" s="1107"/>
      <c r="L29212" s="526"/>
    </row>
    <row r="29213" spans="2:12" outlineLevel="1">
      <c r="B29213" s="524"/>
      <c r="C29213" s="378"/>
      <c r="D29213" s="379"/>
      <c r="E29213" s="380"/>
      <c r="F29213" s="380"/>
      <c r="G29213" s="771" t="s">
        <v>2069</v>
      </c>
      <c r="H29213" s="526"/>
      <c r="I29213" s="526"/>
      <c r="J29213" s="1107"/>
      <c r="K29213" s="1107"/>
      <c r="L29213" s="526"/>
    </row>
    <row r="29214" spans="2:12" outlineLevel="1">
      <c r="B29214" s="524"/>
      <c r="C29214" s="378"/>
      <c r="D29214" s="379"/>
      <c r="E29214" s="380"/>
      <c r="F29214" s="380"/>
      <c r="G29214" s="771" t="s">
        <v>2069</v>
      </c>
      <c r="H29214" s="526"/>
      <c r="I29214" s="526"/>
      <c r="J29214" s="1107"/>
      <c r="K29214" s="1107"/>
      <c r="L29214" s="526"/>
    </row>
    <row r="29215" spans="2:12" outlineLevel="1">
      <c r="B29215" s="524"/>
      <c r="C29215" s="378"/>
      <c r="D29215" s="379"/>
      <c r="E29215" s="380"/>
      <c r="F29215" s="380"/>
      <c r="G29215" s="771" t="s">
        <v>2069</v>
      </c>
      <c r="H29215" s="526"/>
      <c r="I29215" s="526"/>
      <c r="J29215" s="1107"/>
      <c r="K29215" s="1107"/>
      <c r="L29215" s="526"/>
    </row>
    <row r="29216" spans="2:12" outlineLevel="1">
      <c r="B29216" s="524"/>
      <c r="C29216" s="378"/>
      <c r="D29216" s="379"/>
      <c r="E29216" s="380"/>
      <c r="F29216" s="380"/>
      <c r="G29216" s="771" t="s">
        <v>2069</v>
      </c>
      <c r="H29216" s="526"/>
      <c r="I29216" s="526"/>
      <c r="J29216" s="1107"/>
      <c r="K29216" s="1107"/>
      <c r="L29216" s="526"/>
    </row>
    <row r="29217" spans="2:12" outlineLevel="1">
      <c r="B29217" s="524"/>
      <c r="C29217" s="378"/>
      <c r="D29217" s="379"/>
      <c r="E29217" s="380"/>
      <c r="F29217" s="380"/>
      <c r="G29217" s="771" t="s">
        <v>2069</v>
      </c>
      <c r="H29217" s="526"/>
      <c r="I29217" s="526"/>
      <c r="J29217" s="1107"/>
      <c r="K29217" s="1107"/>
      <c r="L29217" s="526"/>
    </row>
    <row r="29218" spans="2:12" outlineLevel="1">
      <c r="B29218" s="524"/>
      <c r="C29218" s="378"/>
      <c r="D29218" s="379"/>
      <c r="E29218" s="380"/>
      <c r="F29218" s="380"/>
      <c r="G29218" s="771" t="s">
        <v>2069</v>
      </c>
      <c r="H29218" s="526"/>
      <c r="I29218" s="526"/>
      <c r="J29218" s="1107"/>
      <c r="K29218" s="1107"/>
      <c r="L29218" s="526"/>
    </row>
    <row r="29219" spans="2:12" outlineLevel="1">
      <c r="B29219" s="524"/>
      <c r="C29219" s="378"/>
      <c r="D29219" s="379"/>
      <c r="E29219" s="380"/>
      <c r="F29219" s="380"/>
      <c r="G29219" s="771" t="s">
        <v>2069</v>
      </c>
      <c r="H29219" s="526"/>
      <c r="I29219" s="526"/>
      <c r="J29219" s="1107"/>
      <c r="K29219" s="1107"/>
      <c r="L29219" s="526"/>
    </row>
    <row r="29220" spans="2:12" outlineLevel="1">
      <c r="B29220" s="524"/>
      <c r="C29220" s="378"/>
      <c r="D29220" s="379"/>
      <c r="E29220" s="380"/>
      <c r="F29220" s="380"/>
      <c r="G29220" s="771" t="s">
        <v>2069</v>
      </c>
      <c r="H29220" s="526"/>
      <c r="I29220" s="526"/>
      <c r="J29220" s="1107"/>
      <c r="K29220" s="1107"/>
      <c r="L29220" s="526"/>
    </row>
    <row r="29221" spans="2:12" outlineLevel="1">
      <c r="B29221" s="524"/>
      <c r="C29221" s="378"/>
      <c r="D29221" s="379"/>
      <c r="E29221" s="380"/>
      <c r="F29221" s="380"/>
      <c r="G29221" s="771" t="s">
        <v>2069</v>
      </c>
      <c r="H29221" s="526"/>
      <c r="I29221" s="526"/>
      <c r="J29221" s="1107"/>
      <c r="K29221" s="1107"/>
      <c r="L29221" s="526"/>
    </row>
    <row r="29222" spans="2:12" outlineLevel="1">
      <c r="B29222" s="524"/>
      <c r="C29222" s="378"/>
      <c r="D29222" s="379"/>
      <c r="E29222" s="380"/>
      <c r="F29222" s="380"/>
      <c r="G29222" s="771" t="s">
        <v>2069</v>
      </c>
      <c r="H29222" s="526"/>
      <c r="I29222" s="526"/>
      <c r="J29222" s="1107"/>
      <c r="K29222" s="1107"/>
      <c r="L29222" s="526"/>
    </row>
    <row r="29223" spans="2:12" outlineLevel="1">
      <c r="B29223" s="524"/>
      <c r="C29223" s="378"/>
      <c r="D29223" s="379"/>
      <c r="E29223" s="380"/>
      <c r="F29223" s="380"/>
      <c r="G29223" s="771" t="s">
        <v>2069</v>
      </c>
      <c r="H29223" s="526"/>
      <c r="I29223" s="526"/>
      <c r="J29223" s="1107"/>
      <c r="K29223" s="1107"/>
      <c r="L29223" s="526"/>
    </row>
    <row r="29224" spans="2:12" outlineLevel="1">
      <c r="B29224" s="524"/>
      <c r="C29224" s="378"/>
      <c r="D29224" s="379"/>
      <c r="E29224" s="380"/>
      <c r="F29224" s="380"/>
      <c r="G29224" s="771" t="s">
        <v>2069</v>
      </c>
      <c r="H29224" s="526"/>
      <c r="I29224" s="526"/>
      <c r="J29224" s="1107"/>
      <c r="K29224" s="1107"/>
      <c r="L29224" s="526"/>
    </row>
    <row r="29225" spans="2:12" outlineLevel="1">
      <c r="B29225" s="524"/>
      <c r="C29225" s="378"/>
      <c r="D29225" s="379"/>
      <c r="E29225" s="380"/>
      <c r="F29225" s="380"/>
      <c r="G29225" s="771" t="s">
        <v>2069</v>
      </c>
      <c r="H29225" s="526"/>
      <c r="I29225" s="526"/>
      <c r="J29225" s="1107"/>
      <c r="K29225" s="1107"/>
      <c r="L29225" s="526"/>
    </row>
    <row r="29226" spans="2:12" outlineLevel="1">
      <c r="B29226" s="524"/>
      <c r="C29226" s="378"/>
      <c r="D29226" s="379"/>
      <c r="E29226" s="380"/>
      <c r="F29226" s="380"/>
      <c r="G29226" s="771" t="s">
        <v>2069</v>
      </c>
      <c r="H29226" s="526"/>
      <c r="I29226" s="526"/>
      <c r="J29226" s="1107"/>
      <c r="K29226" s="1107"/>
      <c r="L29226" s="526"/>
    </row>
    <row r="29227" spans="2:12" outlineLevel="1">
      <c r="B29227" s="524"/>
      <c r="C29227" s="378"/>
      <c r="D29227" s="379"/>
      <c r="E29227" s="380"/>
      <c r="F29227" s="380"/>
      <c r="G29227" s="771" t="s">
        <v>2069</v>
      </c>
      <c r="H29227" s="526"/>
      <c r="I29227" s="526"/>
      <c r="J29227" s="1107"/>
      <c r="K29227" s="1107"/>
      <c r="L29227" s="526"/>
    </row>
    <row r="29228" spans="2:12" outlineLevel="1">
      <c r="B29228" s="524"/>
      <c r="C29228" s="378"/>
      <c r="D29228" s="379"/>
      <c r="E29228" s="380"/>
      <c r="F29228" s="380"/>
      <c r="G29228" s="771" t="s">
        <v>2069</v>
      </c>
      <c r="H29228" s="526"/>
      <c r="I29228" s="526"/>
      <c r="J29228" s="1107"/>
      <c r="K29228" s="1107"/>
      <c r="L29228" s="526"/>
    </row>
    <row r="29229" spans="2:12" outlineLevel="1">
      <c r="B29229" s="524"/>
      <c r="C29229" s="378"/>
      <c r="D29229" s="379"/>
      <c r="E29229" s="380"/>
      <c r="F29229" s="380"/>
      <c r="G29229" s="771" t="s">
        <v>2069</v>
      </c>
      <c r="H29229" s="526"/>
      <c r="I29229" s="526"/>
      <c r="J29229" s="1107"/>
      <c r="K29229" s="1107"/>
      <c r="L29229" s="526"/>
    </row>
    <row r="29230" spans="2:12" outlineLevel="1">
      <c r="B29230" s="524"/>
      <c r="C29230" s="378"/>
      <c r="D29230" s="379"/>
      <c r="E29230" s="380"/>
      <c r="F29230" s="380"/>
      <c r="G29230" s="771" t="s">
        <v>2069</v>
      </c>
      <c r="H29230" s="526"/>
      <c r="I29230" s="526"/>
      <c r="J29230" s="1107"/>
      <c r="K29230" s="1107"/>
      <c r="L29230" s="526"/>
    </row>
    <row r="29231" spans="2:12" outlineLevel="1">
      <c r="B29231" s="524"/>
      <c r="C29231" s="378"/>
      <c r="D29231" s="379"/>
      <c r="E29231" s="380"/>
      <c r="F29231" s="380"/>
      <c r="G29231" s="771" t="s">
        <v>2069</v>
      </c>
      <c r="H29231" s="526"/>
      <c r="I29231" s="526"/>
      <c r="J29231" s="1107"/>
      <c r="K29231" s="1107"/>
      <c r="L29231" s="526"/>
    </row>
    <row r="29232" spans="2:12" outlineLevel="1">
      <c r="B29232" s="524"/>
      <c r="C29232" s="378"/>
      <c r="D29232" s="379"/>
      <c r="E29232" s="380"/>
      <c r="F29232" s="380"/>
      <c r="G29232" s="771" t="s">
        <v>2069</v>
      </c>
      <c r="H29232" s="526"/>
      <c r="I29232" s="526"/>
      <c r="J29232" s="1107"/>
      <c r="K29232" s="1107"/>
      <c r="L29232" s="526"/>
    </row>
    <row r="29233" spans="2:12" outlineLevel="1">
      <c r="B29233" s="524"/>
      <c r="C29233" s="378"/>
      <c r="D29233" s="379"/>
      <c r="E29233" s="380"/>
      <c r="F29233" s="380"/>
      <c r="G29233" s="771" t="s">
        <v>2069</v>
      </c>
      <c r="H29233" s="526"/>
      <c r="I29233" s="526"/>
      <c r="J29233" s="1107"/>
      <c r="K29233" s="1107"/>
      <c r="L29233" s="526"/>
    </row>
    <row r="29234" spans="2:12" outlineLevel="1">
      <c r="B29234" s="524"/>
      <c r="C29234" s="378"/>
      <c r="D29234" s="379"/>
      <c r="E29234" s="380"/>
      <c r="F29234" s="380"/>
      <c r="G29234" s="771" t="s">
        <v>2069</v>
      </c>
      <c r="H29234" s="526"/>
      <c r="I29234" s="526"/>
      <c r="J29234" s="1107"/>
      <c r="K29234" s="1107"/>
      <c r="L29234" s="526"/>
    </row>
    <row r="29235" spans="2:12" outlineLevel="1">
      <c r="B29235" s="524"/>
      <c r="C29235" s="378"/>
      <c r="D29235" s="379"/>
      <c r="E29235" s="380"/>
      <c r="F29235" s="380"/>
      <c r="G29235" s="771" t="s">
        <v>2069</v>
      </c>
      <c r="H29235" s="526"/>
      <c r="I29235" s="526"/>
      <c r="J29235" s="1107"/>
      <c r="K29235" s="1107"/>
      <c r="L29235" s="526"/>
    </row>
    <row r="29236" spans="2:12" outlineLevel="1">
      <c r="B29236" s="524"/>
      <c r="C29236" s="378"/>
      <c r="D29236" s="379"/>
      <c r="E29236" s="380"/>
      <c r="F29236" s="380"/>
      <c r="G29236" s="771" t="s">
        <v>2069</v>
      </c>
      <c r="H29236" s="526"/>
      <c r="I29236" s="526"/>
      <c r="J29236" s="1107"/>
      <c r="K29236" s="1107"/>
      <c r="L29236" s="526"/>
    </row>
    <row r="29237" spans="2:12" outlineLevel="1">
      <c r="B29237" s="524"/>
      <c r="C29237" s="378"/>
      <c r="D29237" s="379"/>
      <c r="E29237" s="380"/>
      <c r="F29237" s="380"/>
      <c r="G29237" s="771" t="s">
        <v>2069</v>
      </c>
      <c r="H29237" s="526"/>
      <c r="I29237" s="526"/>
      <c r="J29237" s="1107"/>
      <c r="K29237" s="1107"/>
      <c r="L29237" s="526"/>
    </row>
    <row r="29238" spans="2:12" outlineLevel="1">
      <c r="B29238" s="524"/>
      <c r="C29238" s="378"/>
      <c r="D29238" s="379"/>
      <c r="E29238" s="380"/>
      <c r="F29238" s="380"/>
      <c r="G29238" s="771" t="s">
        <v>2069</v>
      </c>
      <c r="H29238" s="526"/>
      <c r="I29238" s="526"/>
      <c r="J29238" s="1107"/>
      <c r="K29238" s="1107"/>
      <c r="L29238" s="526"/>
    </row>
    <row r="29239" spans="2:12" outlineLevel="1">
      <c r="B29239" s="524"/>
      <c r="C29239" s="378"/>
      <c r="D29239" s="379"/>
      <c r="E29239" s="380"/>
      <c r="F29239" s="380"/>
      <c r="G29239" s="771" t="s">
        <v>2069</v>
      </c>
      <c r="H29239" s="526"/>
      <c r="I29239" s="526"/>
      <c r="J29239" s="1107"/>
      <c r="K29239" s="1107"/>
      <c r="L29239" s="526"/>
    </row>
    <row r="29240" spans="2:12" outlineLevel="1">
      <c r="B29240" s="524"/>
      <c r="C29240" s="378"/>
      <c r="D29240" s="379"/>
      <c r="E29240" s="380"/>
      <c r="F29240" s="380"/>
      <c r="G29240" s="771" t="s">
        <v>2069</v>
      </c>
      <c r="H29240" s="526"/>
      <c r="I29240" s="526"/>
      <c r="J29240" s="1107"/>
      <c r="K29240" s="1107"/>
      <c r="L29240" s="526"/>
    </row>
    <row r="29241" spans="2:12" outlineLevel="1">
      <c r="B29241" s="524"/>
      <c r="C29241" s="378"/>
      <c r="D29241" s="379"/>
      <c r="E29241" s="380"/>
      <c r="F29241" s="380"/>
      <c r="G29241" s="771" t="s">
        <v>2069</v>
      </c>
      <c r="H29241" s="526"/>
      <c r="I29241" s="526"/>
      <c r="J29241" s="1107"/>
      <c r="K29241" s="1107"/>
      <c r="L29241" s="526"/>
    </row>
    <row r="29242" spans="2:12" outlineLevel="1">
      <c r="B29242" s="524"/>
      <c r="C29242" s="378"/>
      <c r="D29242" s="379"/>
      <c r="E29242" s="380"/>
      <c r="F29242" s="380"/>
      <c r="G29242" s="771" t="s">
        <v>2069</v>
      </c>
      <c r="H29242" s="526"/>
      <c r="I29242" s="526"/>
      <c r="J29242" s="1107"/>
      <c r="K29242" s="1107"/>
      <c r="L29242" s="526"/>
    </row>
    <row r="29243" spans="2:12" outlineLevel="1">
      <c r="B29243" s="524"/>
      <c r="C29243" s="378"/>
      <c r="D29243" s="379"/>
      <c r="E29243" s="380"/>
      <c r="F29243" s="380"/>
      <c r="G29243" s="771" t="s">
        <v>2069</v>
      </c>
      <c r="H29243" s="526"/>
      <c r="I29243" s="526"/>
      <c r="J29243" s="1107"/>
      <c r="K29243" s="1107"/>
      <c r="L29243" s="526"/>
    </row>
    <row r="29244" spans="2:12" outlineLevel="1">
      <c r="B29244" s="524"/>
      <c r="C29244" s="378"/>
      <c r="D29244" s="379"/>
      <c r="E29244" s="380"/>
      <c r="F29244" s="380"/>
      <c r="G29244" s="771" t="s">
        <v>2069</v>
      </c>
      <c r="H29244" s="526"/>
      <c r="I29244" s="526"/>
      <c r="J29244" s="1107"/>
      <c r="K29244" s="1107"/>
      <c r="L29244" s="526"/>
    </row>
    <row r="29245" spans="2:12" outlineLevel="1">
      <c r="B29245" s="524"/>
      <c r="C29245" s="378"/>
      <c r="D29245" s="379"/>
      <c r="E29245" s="380"/>
      <c r="F29245" s="380"/>
      <c r="G29245" s="771" t="s">
        <v>2069</v>
      </c>
      <c r="H29245" s="526"/>
      <c r="I29245" s="526"/>
      <c r="J29245" s="1107"/>
      <c r="K29245" s="1107"/>
      <c r="L29245" s="526"/>
    </row>
    <row r="29246" spans="2:12" outlineLevel="1">
      <c r="B29246" s="524"/>
      <c r="C29246" s="378"/>
      <c r="D29246" s="379"/>
      <c r="E29246" s="380"/>
      <c r="F29246" s="380"/>
      <c r="G29246" s="771" t="s">
        <v>2069</v>
      </c>
      <c r="H29246" s="526"/>
      <c r="I29246" s="526"/>
      <c r="J29246" s="1107"/>
      <c r="K29246" s="1107"/>
      <c r="L29246" s="526"/>
    </row>
    <row r="29247" spans="2:12" outlineLevel="1">
      <c r="B29247" s="524"/>
      <c r="C29247" s="378"/>
      <c r="D29247" s="379"/>
      <c r="E29247" s="380"/>
      <c r="F29247" s="380"/>
      <c r="G29247" s="771" t="s">
        <v>2069</v>
      </c>
      <c r="H29247" s="526"/>
      <c r="I29247" s="526"/>
      <c r="J29247" s="1107"/>
      <c r="K29247" s="1107"/>
      <c r="L29247" s="526"/>
    </row>
    <row r="29248" spans="2:12" outlineLevel="1">
      <c r="B29248" s="524"/>
      <c r="C29248" s="378"/>
      <c r="D29248" s="379"/>
      <c r="E29248" s="380"/>
      <c r="F29248" s="380"/>
      <c r="G29248" s="771" t="s">
        <v>2069</v>
      </c>
      <c r="H29248" s="526"/>
      <c r="I29248" s="526"/>
      <c r="J29248" s="1107"/>
      <c r="K29248" s="1107"/>
      <c r="L29248" s="526"/>
    </row>
    <row r="29249" spans="2:12" outlineLevel="1">
      <c r="B29249" s="524"/>
      <c r="C29249" s="378"/>
      <c r="D29249" s="379"/>
      <c r="E29249" s="380"/>
      <c r="F29249" s="380"/>
      <c r="G29249" s="771" t="s">
        <v>2069</v>
      </c>
      <c r="H29249" s="526"/>
      <c r="I29249" s="526"/>
      <c r="J29249" s="1107"/>
      <c r="K29249" s="1107"/>
      <c r="L29249" s="526"/>
    </row>
    <row r="29250" spans="2:12" outlineLevel="1">
      <c r="B29250" s="524"/>
      <c r="C29250" s="378"/>
      <c r="D29250" s="379"/>
      <c r="E29250" s="380"/>
      <c r="F29250" s="380"/>
      <c r="G29250" s="771" t="s">
        <v>2069</v>
      </c>
      <c r="H29250" s="526"/>
      <c r="I29250" s="526"/>
      <c r="J29250" s="1107"/>
      <c r="K29250" s="1107"/>
      <c r="L29250" s="526"/>
    </row>
    <row r="29251" spans="2:12" outlineLevel="1">
      <c r="B29251" s="524"/>
      <c r="C29251" s="378"/>
      <c r="D29251" s="379"/>
      <c r="E29251" s="380"/>
      <c r="F29251" s="380"/>
      <c r="G29251" s="771" t="s">
        <v>2069</v>
      </c>
      <c r="H29251" s="526"/>
      <c r="I29251" s="526"/>
      <c r="J29251" s="1107"/>
      <c r="K29251" s="1107"/>
      <c r="L29251" s="526"/>
    </row>
    <row r="29252" spans="2:12" outlineLevel="1">
      <c r="B29252" s="524"/>
      <c r="C29252" s="378"/>
      <c r="D29252" s="379"/>
      <c r="E29252" s="380"/>
      <c r="F29252" s="380"/>
      <c r="G29252" s="771" t="s">
        <v>2069</v>
      </c>
      <c r="H29252" s="526"/>
      <c r="I29252" s="526"/>
      <c r="J29252" s="1107"/>
      <c r="K29252" s="1107"/>
      <c r="L29252" s="526"/>
    </row>
    <row r="29253" spans="2:12" outlineLevel="1">
      <c r="B29253" s="524"/>
      <c r="C29253" s="378"/>
      <c r="D29253" s="379"/>
      <c r="E29253" s="380"/>
      <c r="F29253" s="380"/>
      <c r="G29253" s="771" t="s">
        <v>2069</v>
      </c>
      <c r="H29253" s="526"/>
      <c r="I29253" s="526"/>
      <c r="J29253" s="1107"/>
      <c r="K29253" s="1107"/>
      <c r="L29253" s="526"/>
    </row>
    <row r="29254" spans="2:12" outlineLevel="1">
      <c r="B29254" s="524"/>
      <c r="C29254" s="378"/>
      <c r="D29254" s="379"/>
      <c r="E29254" s="380"/>
      <c r="F29254" s="380"/>
      <c r="G29254" s="771" t="s">
        <v>2069</v>
      </c>
      <c r="H29254" s="526"/>
      <c r="I29254" s="526"/>
      <c r="J29254" s="1107"/>
      <c r="K29254" s="1107"/>
      <c r="L29254" s="526"/>
    </row>
    <row r="29255" spans="2:12" outlineLevel="1">
      <c r="B29255" s="524"/>
      <c r="C29255" s="378"/>
      <c r="D29255" s="379"/>
      <c r="E29255" s="380"/>
      <c r="F29255" s="380"/>
      <c r="G29255" s="771" t="s">
        <v>2069</v>
      </c>
      <c r="H29255" s="526"/>
      <c r="I29255" s="526"/>
      <c r="J29255" s="1107"/>
      <c r="K29255" s="1107"/>
      <c r="L29255" s="526"/>
    </row>
    <row r="29256" spans="2:12" outlineLevel="1">
      <c r="B29256" s="524"/>
      <c r="C29256" s="378"/>
      <c r="D29256" s="379"/>
      <c r="E29256" s="380"/>
      <c r="F29256" s="380"/>
      <c r="G29256" s="771" t="s">
        <v>2069</v>
      </c>
      <c r="H29256" s="526"/>
      <c r="I29256" s="526"/>
      <c r="J29256" s="1107"/>
      <c r="K29256" s="1107"/>
      <c r="L29256" s="526"/>
    </row>
    <row r="29257" spans="2:12" outlineLevel="1">
      <c r="B29257" s="524"/>
      <c r="C29257" s="378"/>
      <c r="D29257" s="379"/>
      <c r="E29257" s="380"/>
      <c r="F29257" s="380"/>
      <c r="G29257" s="771" t="s">
        <v>2069</v>
      </c>
      <c r="H29257" s="526"/>
      <c r="I29257" s="526"/>
      <c r="J29257" s="1107"/>
      <c r="K29257" s="1107"/>
      <c r="L29257" s="526"/>
    </row>
    <row r="29258" spans="2:12" outlineLevel="1">
      <c r="B29258" s="524"/>
      <c r="C29258" s="378"/>
      <c r="D29258" s="379"/>
      <c r="E29258" s="380"/>
      <c r="F29258" s="380"/>
      <c r="G29258" s="771" t="s">
        <v>2069</v>
      </c>
      <c r="H29258" s="526"/>
      <c r="I29258" s="526"/>
      <c r="J29258" s="1107"/>
      <c r="K29258" s="1107"/>
      <c r="L29258" s="526"/>
    </row>
    <row r="29259" spans="2:12" outlineLevel="1">
      <c r="B29259" s="524"/>
      <c r="C29259" s="378"/>
      <c r="D29259" s="379"/>
      <c r="E29259" s="380"/>
      <c r="F29259" s="380"/>
      <c r="G29259" s="771" t="s">
        <v>2069</v>
      </c>
      <c r="H29259" s="526"/>
      <c r="I29259" s="526"/>
      <c r="J29259" s="1107"/>
      <c r="K29259" s="1107"/>
      <c r="L29259" s="526"/>
    </row>
    <row r="29260" spans="2:12" outlineLevel="1">
      <c r="B29260" s="524"/>
      <c r="C29260" s="378"/>
      <c r="D29260" s="379"/>
      <c r="E29260" s="380"/>
      <c r="F29260" s="380"/>
      <c r="G29260" s="771" t="s">
        <v>2069</v>
      </c>
      <c r="H29260" s="526"/>
      <c r="I29260" s="526"/>
      <c r="J29260" s="1107"/>
      <c r="K29260" s="1107"/>
      <c r="L29260" s="526"/>
    </row>
    <row r="29261" spans="2:12" outlineLevel="1">
      <c r="B29261" s="524"/>
      <c r="C29261" s="378"/>
      <c r="D29261" s="379"/>
      <c r="E29261" s="380"/>
      <c r="F29261" s="380"/>
      <c r="G29261" s="771" t="s">
        <v>2069</v>
      </c>
      <c r="H29261" s="526"/>
      <c r="I29261" s="526"/>
      <c r="J29261" s="1107"/>
      <c r="K29261" s="1107"/>
      <c r="L29261" s="526"/>
    </row>
    <row r="29262" spans="2:12" outlineLevel="1">
      <c r="B29262" s="524"/>
      <c r="C29262" s="378"/>
      <c r="D29262" s="379"/>
      <c r="E29262" s="380"/>
      <c r="F29262" s="380"/>
      <c r="G29262" s="771" t="s">
        <v>2069</v>
      </c>
      <c r="H29262" s="526"/>
      <c r="I29262" s="526"/>
      <c r="J29262" s="1107"/>
      <c r="K29262" s="1107"/>
      <c r="L29262" s="526"/>
    </row>
    <row r="29263" spans="2:12" outlineLevel="1">
      <c r="B29263" s="524"/>
      <c r="C29263" s="378"/>
      <c r="D29263" s="379"/>
      <c r="E29263" s="380"/>
      <c r="F29263" s="380"/>
      <c r="G29263" s="771" t="s">
        <v>2069</v>
      </c>
      <c r="H29263" s="526"/>
      <c r="I29263" s="526"/>
      <c r="J29263" s="1107"/>
      <c r="K29263" s="1107"/>
      <c r="L29263" s="526"/>
    </row>
    <row r="29264" spans="2:12" outlineLevel="1">
      <c r="B29264" s="524"/>
      <c r="C29264" s="378"/>
      <c r="D29264" s="379"/>
      <c r="E29264" s="380"/>
      <c r="F29264" s="380"/>
      <c r="G29264" s="771" t="s">
        <v>2069</v>
      </c>
      <c r="H29264" s="526"/>
      <c r="I29264" s="526"/>
      <c r="J29264" s="1107"/>
      <c r="K29264" s="1107"/>
      <c r="L29264" s="526"/>
    </row>
    <row r="29265" spans="2:12" outlineLevel="1">
      <c r="B29265" s="524"/>
      <c r="C29265" s="378"/>
      <c r="D29265" s="379"/>
      <c r="E29265" s="380"/>
      <c r="F29265" s="380"/>
      <c r="G29265" s="771" t="s">
        <v>2069</v>
      </c>
      <c r="H29265" s="526"/>
      <c r="I29265" s="526"/>
      <c r="J29265" s="1107"/>
      <c r="K29265" s="1107"/>
      <c r="L29265" s="526"/>
    </row>
    <row r="29266" spans="2:12" outlineLevel="1">
      <c r="B29266" s="524"/>
      <c r="C29266" s="378"/>
      <c r="D29266" s="379"/>
      <c r="E29266" s="380"/>
      <c r="F29266" s="380"/>
      <c r="G29266" s="771" t="s">
        <v>2069</v>
      </c>
      <c r="H29266" s="526"/>
      <c r="I29266" s="526"/>
      <c r="J29266" s="1107"/>
      <c r="K29266" s="1107"/>
      <c r="L29266" s="526"/>
    </row>
    <row r="29267" spans="2:12" outlineLevel="1">
      <c r="B29267" s="524"/>
      <c r="C29267" s="378"/>
      <c r="D29267" s="379"/>
      <c r="E29267" s="380"/>
      <c r="F29267" s="380"/>
      <c r="G29267" s="771" t="s">
        <v>2069</v>
      </c>
      <c r="H29267" s="526"/>
      <c r="I29267" s="526"/>
      <c r="J29267" s="1107"/>
      <c r="K29267" s="1107"/>
      <c r="L29267" s="526"/>
    </row>
    <row r="29268" spans="2:12" outlineLevel="1">
      <c r="B29268" s="524"/>
      <c r="C29268" s="378"/>
      <c r="D29268" s="379"/>
      <c r="E29268" s="380"/>
      <c r="F29268" s="380"/>
      <c r="G29268" s="771" t="s">
        <v>2069</v>
      </c>
      <c r="H29268" s="526"/>
      <c r="I29268" s="526"/>
      <c r="J29268" s="1107"/>
      <c r="K29268" s="1107"/>
      <c r="L29268" s="526"/>
    </row>
    <row r="29269" spans="2:12" outlineLevel="1">
      <c r="B29269" s="524"/>
      <c r="C29269" s="378"/>
      <c r="D29269" s="379"/>
      <c r="E29269" s="380"/>
      <c r="F29269" s="380"/>
      <c r="G29269" s="771" t="s">
        <v>2069</v>
      </c>
      <c r="H29269" s="526"/>
      <c r="I29269" s="526"/>
      <c r="J29269" s="1107"/>
      <c r="K29269" s="1107"/>
      <c r="L29269" s="526"/>
    </row>
    <row r="29270" spans="2:12" outlineLevel="1">
      <c r="B29270" s="524"/>
      <c r="C29270" s="378"/>
      <c r="D29270" s="379"/>
      <c r="E29270" s="380"/>
      <c r="F29270" s="380"/>
      <c r="G29270" s="771" t="s">
        <v>2069</v>
      </c>
      <c r="H29270" s="526"/>
      <c r="I29270" s="526"/>
      <c r="J29270" s="1107"/>
      <c r="K29270" s="1107"/>
      <c r="L29270" s="526"/>
    </row>
    <row r="29271" spans="2:12" outlineLevel="1">
      <c r="B29271" s="524"/>
      <c r="C29271" s="378"/>
      <c r="D29271" s="379"/>
      <c r="E29271" s="380"/>
      <c r="F29271" s="380"/>
      <c r="G29271" s="771" t="s">
        <v>2069</v>
      </c>
      <c r="H29271" s="526"/>
      <c r="I29271" s="526"/>
      <c r="J29271" s="1107"/>
      <c r="K29271" s="1107"/>
      <c r="L29271" s="526"/>
    </row>
    <row r="29272" spans="2:12" outlineLevel="1">
      <c r="B29272" s="524"/>
      <c r="C29272" s="378"/>
      <c r="D29272" s="379"/>
      <c r="E29272" s="380"/>
      <c r="F29272" s="380"/>
      <c r="G29272" s="771" t="s">
        <v>2069</v>
      </c>
      <c r="H29272" s="526"/>
      <c r="I29272" s="526"/>
      <c r="J29272" s="1107"/>
      <c r="K29272" s="1107"/>
      <c r="L29272" s="526"/>
    </row>
    <row r="29273" spans="2:12" outlineLevel="1">
      <c r="B29273" s="524"/>
      <c r="C29273" s="378"/>
      <c r="D29273" s="379"/>
      <c r="E29273" s="380"/>
      <c r="F29273" s="380"/>
      <c r="G29273" s="771" t="s">
        <v>2069</v>
      </c>
      <c r="H29273" s="526"/>
      <c r="I29273" s="526"/>
      <c r="J29273" s="1107"/>
      <c r="K29273" s="1107"/>
      <c r="L29273" s="526"/>
    </row>
    <row r="29274" spans="2:12" outlineLevel="1">
      <c r="B29274" s="524"/>
      <c r="C29274" s="378"/>
      <c r="D29274" s="379"/>
      <c r="E29274" s="380"/>
      <c r="F29274" s="380"/>
      <c r="G29274" s="771" t="s">
        <v>2069</v>
      </c>
      <c r="H29274" s="526"/>
      <c r="I29274" s="526"/>
      <c r="J29274" s="1107"/>
      <c r="K29274" s="1107"/>
      <c r="L29274" s="526"/>
    </row>
    <row r="29275" spans="2:12" outlineLevel="1">
      <c r="B29275" s="524"/>
      <c r="C29275" s="378"/>
      <c r="D29275" s="379"/>
      <c r="E29275" s="380"/>
      <c r="F29275" s="380"/>
      <c r="G29275" s="771" t="s">
        <v>2069</v>
      </c>
      <c r="H29275" s="526"/>
      <c r="I29275" s="526"/>
      <c r="J29275" s="1107"/>
      <c r="K29275" s="1107"/>
      <c r="L29275" s="526"/>
    </row>
    <row r="29276" spans="2:12" outlineLevel="1">
      <c r="B29276" s="524"/>
      <c r="C29276" s="378"/>
      <c r="D29276" s="379"/>
      <c r="E29276" s="380"/>
      <c r="F29276" s="380"/>
      <c r="G29276" s="771" t="s">
        <v>2069</v>
      </c>
      <c r="H29276" s="526"/>
      <c r="I29276" s="526"/>
      <c r="J29276" s="1107"/>
      <c r="K29276" s="1107"/>
      <c r="L29276" s="526"/>
    </row>
    <row r="29277" spans="2:12" outlineLevel="1">
      <c r="B29277" s="524"/>
      <c r="C29277" s="378"/>
      <c r="D29277" s="379"/>
      <c r="E29277" s="380"/>
      <c r="F29277" s="380"/>
      <c r="G29277" s="771" t="s">
        <v>2069</v>
      </c>
      <c r="H29277" s="526"/>
      <c r="I29277" s="526"/>
      <c r="J29277" s="1107"/>
      <c r="K29277" s="1107"/>
      <c r="L29277" s="526"/>
    </row>
    <row r="29278" spans="2:12" outlineLevel="1">
      <c r="B29278" s="524"/>
      <c r="C29278" s="378"/>
      <c r="D29278" s="379"/>
      <c r="E29278" s="380"/>
      <c r="F29278" s="380"/>
      <c r="G29278" s="771" t="s">
        <v>2069</v>
      </c>
      <c r="H29278" s="526"/>
      <c r="I29278" s="526"/>
      <c r="J29278" s="1107"/>
      <c r="K29278" s="1107"/>
      <c r="L29278" s="526"/>
    </row>
    <row r="29279" spans="2:12" outlineLevel="1">
      <c r="B29279" s="524"/>
      <c r="C29279" s="378"/>
      <c r="D29279" s="379"/>
      <c r="E29279" s="380"/>
      <c r="F29279" s="380"/>
      <c r="G29279" s="771" t="s">
        <v>2069</v>
      </c>
      <c r="H29279" s="526"/>
      <c r="I29279" s="526"/>
      <c r="J29279" s="1107"/>
      <c r="K29279" s="1107"/>
      <c r="L29279" s="526"/>
    </row>
    <row r="29280" spans="2:12" outlineLevel="1">
      <c r="B29280" s="524"/>
      <c r="C29280" s="378"/>
      <c r="D29280" s="379"/>
      <c r="E29280" s="380"/>
      <c r="F29280" s="380"/>
      <c r="G29280" s="771" t="s">
        <v>2069</v>
      </c>
      <c r="H29280" s="526"/>
      <c r="I29280" s="526"/>
      <c r="J29280" s="1107"/>
      <c r="K29280" s="1107"/>
      <c r="L29280" s="526"/>
    </row>
    <row r="29281" spans="2:12" outlineLevel="1">
      <c r="B29281" s="524"/>
      <c r="C29281" s="378"/>
      <c r="D29281" s="379"/>
      <c r="E29281" s="380"/>
      <c r="F29281" s="380"/>
      <c r="G29281" s="771" t="s">
        <v>2069</v>
      </c>
      <c r="H29281" s="526"/>
      <c r="I29281" s="526"/>
      <c r="J29281" s="1107"/>
      <c r="K29281" s="1107"/>
      <c r="L29281" s="526"/>
    </row>
    <row r="29282" spans="2:12" outlineLevel="1">
      <c r="B29282" s="524"/>
      <c r="C29282" s="378"/>
      <c r="D29282" s="379"/>
      <c r="E29282" s="380"/>
      <c r="F29282" s="380"/>
      <c r="G29282" s="771" t="s">
        <v>2069</v>
      </c>
      <c r="H29282" s="526"/>
      <c r="I29282" s="526"/>
      <c r="J29282" s="1107"/>
      <c r="K29282" s="1107"/>
      <c r="L29282" s="526"/>
    </row>
    <row r="29283" spans="2:12" outlineLevel="1">
      <c r="B29283" s="524"/>
      <c r="C29283" s="378"/>
      <c r="D29283" s="379"/>
      <c r="E29283" s="380"/>
      <c r="F29283" s="380"/>
      <c r="G29283" s="771" t="s">
        <v>2069</v>
      </c>
      <c r="H29283" s="526"/>
      <c r="I29283" s="526"/>
      <c r="J29283" s="1107"/>
      <c r="K29283" s="1107"/>
      <c r="L29283" s="526"/>
    </row>
    <row r="29284" spans="2:12" outlineLevel="1">
      <c r="B29284" s="524"/>
      <c r="C29284" s="378"/>
      <c r="D29284" s="379"/>
      <c r="E29284" s="380"/>
      <c r="F29284" s="380"/>
      <c r="G29284" s="771" t="s">
        <v>2069</v>
      </c>
      <c r="H29284" s="526"/>
      <c r="I29284" s="526"/>
      <c r="J29284" s="1107"/>
      <c r="K29284" s="1107"/>
      <c r="L29284" s="526"/>
    </row>
    <row r="29285" spans="2:12" outlineLevel="1">
      <c r="B29285" s="524"/>
      <c r="C29285" s="378"/>
      <c r="D29285" s="379"/>
      <c r="E29285" s="380"/>
      <c r="F29285" s="380"/>
      <c r="G29285" s="771" t="s">
        <v>2069</v>
      </c>
      <c r="H29285" s="526"/>
      <c r="I29285" s="526"/>
      <c r="J29285" s="1107"/>
      <c r="K29285" s="1107"/>
      <c r="L29285" s="526"/>
    </row>
    <row r="29286" spans="2:12" outlineLevel="1">
      <c r="B29286" s="524"/>
      <c r="C29286" s="378"/>
      <c r="D29286" s="379"/>
      <c r="E29286" s="380"/>
      <c r="F29286" s="380"/>
      <c r="G29286" s="771" t="s">
        <v>2069</v>
      </c>
      <c r="H29286" s="526"/>
      <c r="I29286" s="526"/>
      <c r="J29286" s="1107"/>
      <c r="K29286" s="1107"/>
      <c r="L29286" s="526"/>
    </row>
    <row r="29287" spans="2:12" outlineLevel="1">
      <c r="B29287" s="524"/>
      <c r="C29287" s="378"/>
      <c r="D29287" s="379"/>
      <c r="E29287" s="380"/>
      <c r="F29287" s="380"/>
      <c r="G29287" s="771" t="s">
        <v>2069</v>
      </c>
      <c r="H29287" s="526"/>
      <c r="I29287" s="526"/>
      <c r="J29287" s="1107"/>
      <c r="K29287" s="1107"/>
      <c r="L29287" s="526"/>
    </row>
    <row r="29288" spans="2:12" outlineLevel="1">
      <c r="B29288" s="524"/>
      <c r="C29288" s="378"/>
      <c r="D29288" s="379"/>
      <c r="E29288" s="380"/>
      <c r="F29288" s="380"/>
      <c r="G29288" s="771" t="s">
        <v>2069</v>
      </c>
      <c r="H29288" s="526"/>
      <c r="I29288" s="526"/>
      <c r="J29288" s="1107"/>
      <c r="K29288" s="1107"/>
      <c r="L29288" s="526"/>
    </row>
    <row r="29289" spans="2:12" outlineLevel="1">
      <c r="B29289" s="524"/>
      <c r="C29289" s="378"/>
      <c r="D29289" s="379"/>
      <c r="E29289" s="380"/>
      <c r="F29289" s="380"/>
      <c r="G29289" s="771" t="s">
        <v>2069</v>
      </c>
      <c r="H29289" s="526"/>
      <c r="I29289" s="526"/>
      <c r="J29289" s="1107"/>
      <c r="K29289" s="1107"/>
      <c r="L29289" s="526"/>
    </row>
    <row r="29290" spans="2:12" outlineLevel="1">
      <c r="B29290" s="524"/>
      <c r="C29290" s="378"/>
      <c r="D29290" s="379"/>
      <c r="E29290" s="380"/>
      <c r="F29290" s="380"/>
      <c r="G29290" s="771" t="s">
        <v>2069</v>
      </c>
      <c r="H29290" s="526"/>
      <c r="I29290" s="526"/>
      <c r="J29290" s="1107"/>
      <c r="K29290" s="1107"/>
      <c r="L29290" s="526"/>
    </row>
    <row r="29291" spans="2:12" outlineLevel="1">
      <c r="B29291" s="524"/>
      <c r="C29291" s="378"/>
      <c r="D29291" s="379"/>
      <c r="E29291" s="380"/>
      <c r="F29291" s="380"/>
      <c r="G29291" s="771" t="s">
        <v>2069</v>
      </c>
      <c r="H29291" s="526"/>
      <c r="I29291" s="526"/>
      <c r="J29291" s="1107"/>
      <c r="K29291" s="1107"/>
      <c r="L29291" s="526"/>
    </row>
    <row r="29292" spans="2:12" outlineLevel="1">
      <c r="B29292" s="524"/>
      <c r="C29292" s="378"/>
      <c r="D29292" s="379"/>
      <c r="E29292" s="380"/>
      <c r="F29292" s="380"/>
      <c r="G29292" s="771" t="s">
        <v>2069</v>
      </c>
      <c r="H29292" s="526"/>
      <c r="I29292" s="526"/>
      <c r="J29292" s="1107"/>
      <c r="K29292" s="1107"/>
      <c r="L29292" s="526"/>
    </row>
    <row r="29293" spans="2:12" outlineLevel="1">
      <c r="B29293" s="524"/>
      <c r="C29293" s="378"/>
      <c r="D29293" s="379"/>
      <c r="E29293" s="380"/>
      <c r="F29293" s="380"/>
      <c r="G29293" s="771" t="s">
        <v>2069</v>
      </c>
      <c r="H29293" s="526"/>
      <c r="I29293" s="526"/>
      <c r="J29293" s="1107"/>
      <c r="K29293" s="1107"/>
      <c r="L29293" s="526"/>
    </row>
    <row r="29294" spans="2:12" outlineLevel="1">
      <c r="B29294" s="524"/>
      <c r="C29294" s="378"/>
      <c r="D29294" s="379"/>
      <c r="E29294" s="380"/>
      <c r="F29294" s="380"/>
      <c r="G29294" s="771" t="s">
        <v>2069</v>
      </c>
      <c r="H29294" s="526"/>
      <c r="I29294" s="526"/>
      <c r="J29294" s="1107"/>
      <c r="K29294" s="1107"/>
      <c r="L29294" s="526"/>
    </row>
    <row r="29295" spans="2:12" outlineLevel="1">
      <c r="B29295" s="524"/>
      <c r="C29295" s="378"/>
      <c r="D29295" s="379"/>
      <c r="E29295" s="380"/>
      <c r="F29295" s="380"/>
      <c r="G29295" s="771" t="s">
        <v>2069</v>
      </c>
      <c r="H29295" s="526"/>
      <c r="I29295" s="526"/>
      <c r="J29295" s="1107"/>
      <c r="K29295" s="1107"/>
      <c r="L29295" s="526"/>
    </row>
    <row r="29296" spans="2:12" outlineLevel="1">
      <c r="B29296" s="524"/>
      <c r="C29296" s="378"/>
      <c r="D29296" s="379"/>
      <c r="E29296" s="380"/>
      <c r="F29296" s="380"/>
      <c r="G29296" s="771" t="s">
        <v>2069</v>
      </c>
      <c r="H29296" s="526"/>
      <c r="I29296" s="526"/>
      <c r="J29296" s="1107"/>
      <c r="K29296" s="1107"/>
      <c r="L29296" s="526"/>
    </row>
    <row r="29297" spans="2:12" outlineLevel="1">
      <c r="B29297" s="524"/>
      <c r="C29297" s="378"/>
      <c r="D29297" s="379"/>
      <c r="E29297" s="380"/>
      <c r="F29297" s="380"/>
      <c r="G29297" s="771" t="s">
        <v>2069</v>
      </c>
      <c r="H29297" s="526"/>
      <c r="I29297" s="526"/>
      <c r="J29297" s="1107"/>
      <c r="K29297" s="1107"/>
      <c r="L29297" s="526"/>
    </row>
    <row r="29298" spans="2:12" outlineLevel="1">
      <c r="B29298" s="524"/>
      <c r="C29298" s="378"/>
      <c r="D29298" s="379"/>
      <c r="E29298" s="380"/>
      <c r="F29298" s="380"/>
      <c r="G29298" s="771" t="s">
        <v>2069</v>
      </c>
      <c r="H29298" s="526"/>
      <c r="I29298" s="526"/>
      <c r="J29298" s="1107"/>
      <c r="K29298" s="1107"/>
      <c r="L29298" s="526"/>
    </row>
    <row r="29299" spans="2:12" outlineLevel="1">
      <c r="B29299" s="524"/>
      <c r="C29299" s="378"/>
      <c r="D29299" s="379"/>
      <c r="E29299" s="380"/>
      <c r="F29299" s="380"/>
      <c r="G29299" s="771" t="s">
        <v>2069</v>
      </c>
      <c r="H29299" s="526"/>
      <c r="I29299" s="526"/>
      <c r="J29299" s="1107"/>
      <c r="K29299" s="1107"/>
      <c r="L29299" s="526"/>
    </row>
    <row r="29300" spans="2:12" outlineLevel="1">
      <c r="B29300" s="524"/>
      <c r="C29300" s="378"/>
      <c r="D29300" s="379"/>
      <c r="E29300" s="380"/>
      <c r="F29300" s="380"/>
      <c r="G29300" s="771" t="s">
        <v>2069</v>
      </c>
      <c r="H29300" s="526"/>
      <c r="I29300" s="526"/>
      <c r="J29300" s="1107"/>
      <c r="K29300" s="1107"/>
      <c r="L29300" s="526"/>
    </row>
    <row r="29301" spans="2:12" outlineLevel="1">
      <c r="B29301" s="524"/>
      <c r="C29301" s="378"/>
      <c r="D29301" s="379"/>
      <c r="E29301" s="380"/>
      <c r="F29301" s="380"/>
      <c r="G29301" s="771" t="s">
        <v>2069</v>
      </c>
      <c r="H29301" s="526"/>
      <c r="I29301" s="526"/>
      <c r="J29301" s="1107"/>
      <c r="K29301" s="1107"/>
      <c r="L29301" s="526"/>
    </row>
    <row r="29302" spans="2:12" outlineLevel="1">
      <c r="B29302" s="524"/>
      <c r="C29302" s="378"/>
      <c r="D29302" s="379"/>
      <c r="E29302" s="380"/>
      <c r="F29302" s="380"/>
      <c r="G29302" s="771" t="s">
        <v>2069</v>
      </c>
      <c r="H29302" s="526"/>
      <c r="I29302" s="526"/>
      <c r="J29302" s="1107"/>
      <c r="K29302" s="1107"/>
      <c r="L29302" s="526"/>
    </row>
    <row r="29303" spans="2:12" outlineLevel="1">
      <c r="B29303" s="524"/>
      <c r="C29303" s="378"/>
      <c r="D29303" s="379"/>
      <c r="E29303" s="380"/>
      <c r="F29303" s="380"/>
      <c r="G29303" s="771" t="s">
        <v>2069</v>
      </c>
      <c r="H29303" s="526"/>
      <c r="I29303" s="526"/>
      <c r="J29303" s="1107"/>
      <c r="K29303" s="1107"/>
      <c r="L29303" s="526"/>
    </row>
    <row r="29304" spans="2:12" outlineLevel="1">
      <c r="B29304" s="524"/>
      <c r="C29304" s="378"/>
      <c r="D29304" s="379"/>
      <c r="E29304" s="380"/>
      <c r="F29304" s="380"/>
      <c r="G29304" s="771" t="s">
        <v>2069</v>
      </c>
      <c r="H29304" s="526"/>
      <c r="I29304" s="526"/>
      <c r="J29304" s="1107"/>
      <c r="K29304" s="1107"/>
      <c r="L29304" s="526"/>
    </row>
    <row r="29305" spans="2:12" outlineLevel="1">
      <c r="B29305" s="524"/>
      <c r="C29305" s="378"/>
      <c r="D29305" s="379"/>
      <c r="E29305" s="380"/>
      <c r="F29305" s="380"/>
      <c r="G29305" s="771" t="s">
        <v>2069</v>
      </c>
      <c r="H29305" s="526"/>
      <c r="I29305" s="526"/>
      <c r="J29305" s="1107"/>
      <c r="K29305" s="1107"/>
      <c r="L29305" s="526"/>
    </row>
    <row r="29306" spans="2:12" outlineLevel="1">
      <c r="B29306" s="524"/>
      <c r="C29306" s="378"/>
      <c r="D29306" s="379"/>
      <c r="E29306" s="380"/>
      <c r="F29306" s="380"/>
      <c r="G29306" s="771" t="s">
        <v>2069</v>
      </c>
      <c r="H29306" s="526"/>
      <c r="I29306" s="526"/>
      <c r="J29306" s="1107"/>
      <c r="K29306" s="1107"/>
      <c r="L29306" s="526"/>
    </row>
    <row r="29307" spans="2:12" outlineLevel="1">
      <c r="B29307" s="524"/>
      <c r="C29307" s="378"/>
      <c r="D29307" s="379"/>
      <c r="E29307" s="380"/>
      <c r="F29307" s="380"/>
      <c r="G29307" s="771" t="s">
        <v>2069</v>
      </c>
      <c r="H29307" s="526"/>
      <c r="I29307" s="526"/>
      <c r="J29307" s="1107"/>
      <c r="K29307" s="1107"/>
      <c r="L29307" s="526"/>
    </row>
    <row r="29308" spans="2:12" outlineLevel="1">
      <c r="B29308" s="524"/>
      <c r="C29308" s="378"/>
      <c r="D29308" s="379"/>
      <c r="E29308" s="380"/>
      <c r="F29308" s="380"/>
      <c r="G29308" s="771" t="s">
        <v>2069</v>
      </c>
      <c r="H29308" s="526"/>
      <c r="I29308" s="526"/>
      <c r="J29308" s="1107"/>
      <c r="K29308" s="1107"/>
      <c r="L29308" s="526"/>
    </row>
    <row r="29309" spans="2:12" outlineLevel="1">
      <c r="B29309" s="524"/>
      <c r="C29309" s="378"/>
      <c r="D29309" s="379"/>
      <c r="E29309" s="380"/>
      <c r="F29309" s="380"/>
      <c r="G29309" s="771" t="s">
        <v>2069</v>
      </c>
      <c r="H29309" s="526"/>
      <c r="I29309" s="526"/>
      <c r="J29309" s="1107"/>
      <c r="K29309" s="1107"/>
      <c r="L29309" s="526"/>
    </row>
    <row r="29310" spans="2:12" outlineLevel="1">
      <c r="B29310" s="524"/>
      <c r="C29310" s="378"/>
      <c r="D29310" s="379"/>
      <c r="E29310" s="380"/>
      <c r="F29310" s="380"/>
      <c r="G29310" s="771" t="s">
        <v>2069</v>
      </c>
      <c r="H29310" s="526"/>
      <c r="I29310" s="526"/>
      <c r="J29310" s="1107"/>
      <c r="K29310" s="1107"/>
      <c r="L29310" s="526"/>
    </row>
    <row r="29311" spans="2:12" outlineLevel="1">
      <c r="B29311" s="524"/>
      <c r="C29311" s="378"/>
      <c r="D29311" s="379"/>
      <c r="E29311" s="380"/>
      <c r="F29311" s="380"/>
      <c r="G29311" s="771" t="s">
        <v>2069</v>
      </c>
      <c r="H29311" s="526"/>
      <c r="I29311" s="526"/>
      <c r="J29311" s="1107"/>
      <c r="K29311" s="1107"/>
      <c r="L29311" s="526"/>
    </row>
    <row r="29312" spans="2:12" outlineLevel="1">
      <c r="B29312" s="524"/>
      <c r="C29312" s="378"/>
      <c r="D29312" s="379"/>
      <c r="E29312" s="380"/>
      <c r="F29312" s="380"/>
      <c r="G29312" s="771" t="s">
        <v>2069</v>
      </c>
      <c r="H29312" s="526"/>
      <c r="I29312" s="526"/>
      <c r="J29312" s="1107"/>
      <c r="K29312" s="1107"/>
      <c r="L29312" s="526"/>
    </row>
    <row r="29313" spans="2:12" outlineLevel="1">
      <c r="B29313" s="524"/>
      <c r="C29313" s="378"/>
      <c r="D29313" s="379"/>
      <c r="E29313" s="380"/>
      <c r="F29313" s="380"/>
      <c r="G29313" s="771" t="s">
        <v>2069</v>
      </c>
      <c r="H29313" s="526"/>
      <c r="I29313" s="526"/>
      <c r="J29313" s="1107"/>
      <c r="K29313" s="1107"/>
      <c r="L29313" s="526"/>
    </row>
    <row r="29314" spans="2:12" outlineLevel="1">
      <c r="B29314" s="524"/>
      <c r="C29314" s="378"/>
      <c r="D29314" s="379"/>
      <c r="E29314" s="380"/>
      <c r="F29314" s="380"/>
      <c r="G29314" s="771" t="s">
        <v>2069</v>
      </c>
      <c r="H29314" s="526"/>
      <c r="I29314" s="526"/>
      <c r="J29314" s="1107"/>
      <c r="K29314" s="1107"/>
      <c r="L29314" s="526"/>
    </row>
    <row r="29315" spans="2:12" outlineLevel="1">
      <c r="B29315" s="524"/>
      <c r="C29315" s="378"/>
      <c r="D29315" s="379"/>
      <c r="E29315" s="380"/>
      <c r="F29315" s="380"/>
      <c r="G29315" s="771" t="s">
        <v>2069</v>
      </c>
      <c r="H29315" s="526"/>
      <c r="I29315" s="526"/>
      <c r="J29315" s="1107"/>
      <c r="K29315" s="1107"/>
      <c r="L29315" s="526"/>
    </row>
    <row r="29316" spans="2:12" outlineLevel="1">
      <c r="B29316" s="524"/>
      <c r="C29316" s="378"/>
      <c r="D29316" s="379"/>
      <c r="E29316" s="380"/>
      <c r="F29316" s="380"/>
      <c r="G29316" s="771" t="s">
        <v>2069</v>
      </c>
      <c r="H29316" s="526"/>
      <c r="I29316" s="526"/>
      <c r="J29316" s="1107"/>
      <c r="K29316" s="1107"/>
      <c r="L29316" s="526"/>
    </row>
    <row r="29317" spans="2:12" outlineLevel="1">
      <c r="B29317" s="524"/>
      <c r="C29317" s="378"/>
      <c r="D29317" s="379"/>
      <c r="E29317" s="380"/>
      <c r="F29317" s="380"/>
      <c r="G29317" s="771" t="s">
        <v>2069</v>
      </c>
      <c r="H29317" s="526"/>
      <c r="I29317" s="526"/>
      <c r="J29317" s="1107"/>
      <c r="K29317" s="1107"/>
      <c r="L29317" s="526"/>
    </row>
    <row r="29318" spans="2:12" outlineLevel="1">
      <c r="B29318" s="524"/>
      <c r="C29318" s="378"/>
      <c r="D29318" s="379"/>
      <c r="E29318" s="380"/>
      <c r="F29318" s="380"/>
      <c r="G29318" s="771" t="s">
        <v>2069</v>
      </c>
      <c r="H29318" s="526"/>
      <c r="I29318" s="526"/>
      <c r="J29318" s="1107"/>
      <c r="K29318" s="1107"/>
      <c r="L29318" s="526"/>
    </row>
    <row r="29319" spans="2:12" outlineLevel="1">
      <c r="B29319" s="524"/>
      <c r="C29319" s="378"/>
      <c r="D29319" s="379"/>
      <c r="E29319" s="380"/>
      <c r="F29319" s="380"/>
      <c r="G29319" s="771" t="s">
        <v>2069</v>
      </c>
      <c r="H29319" s="526"/>
      <c r="I29319" s="526"/>
      <c r="J29319" s="1107"/>
      <c r="K29319" s="1107"/>
      <c r="L29319" s="526"/>
    </row>
    <row r="29320" spans="2:12" outlineLevel="1">
      <c r="B29320" s="524"/>
      <c r="C29320" s="378"/>
      <c r="D29320" s="379"/>
      <c r="E29320" s="380"/>
      <c r="F29320" s="380"/>
      <c r="G29320" s="771" t="s">
        <v>2069</v>
      </c>
      <c r="H29320" s="526"/>
      <c r="I29320" s="526"/>
      <c r="J29320" s="1107"/>
      <c r="K29320" s="1107"/>
      <c r="L29320" s="526"/>
    </row>
    <row r="29321" spans="2:12" outlineLevel="1">
      <c r="B29321" s="524"/>
      <c r="C29321" s="378"/>
      <c r="D29321" s="379"/>
      <c r="E29321" s="380"/>
      <c r="F29321" s="380"/>
      <c r="G29321" s="771" t="s">
        <v>2069</v>
      </c>
      <c r="H29321" s="526"/>
      <c r="I29321" s="526"/>
      <c r="J29321" s="1107"/>
      <c r="K29321" s="1107"/>
      <c r="L29321" s="526"/>
    </row>
    <row r="29322" spans="2:12" outlineLevel="1">
      <c r="B29322" s="524"/>
      <c r="C29322" s="378"/>
      <c r="D29322" s="379"/>
      <c r="E29322" s="380"/>
      <c r="F29322" s="380"/>
      <c r="G29322" s="771" t="s">
        <v>2069</v>
      </c>
      <c r="H29322" s="526"/>
      <c r="I29322" s="526"/>
      <c r="J29322" s="1107"/>
      <c r="K29322" s="1107"/>
      <c r="L29322" s="526"/>
    </row>
    <row r="29323" spans="2:12" outlineLevel="1">
      <c r="B29323" s="524"/>
      <c r="C29323" s="378"/>
      <c r="D29323" s="379"/>
      <c r="E29323" s="380"/>
      <c r="F29323" s="380"/>
      <c r="G29323" s="771" t="s">
        <v>2069</v>
      </c>
      <c r="H29323" s="526"/>
      <c r="I29323" s="526"/>
      <c r="J29323" s="1107"/>
      <c r="K29323" s="1107"/>
      <c r="L29323" s="526"/>
    </row>
    <row r="29324" spans="2:12" outlineLevel="1">
      <c r="B29324" s="524"/>
      <c r="C29324" s="378"/>
      <c r="D29324" s="379"/>
      <c r="E29324" s="380"/>
      <c r="F29324" s="380"/>
      <c r="G29324" s="771" t="s">
        <v>2069</v>
      </c>
      <c r="H29324" s="526"/>
      <c r="I29324" s="526"/>
      <c r="J29324" s="1107"/>
      <c r="K29324" s="1107"/>
      <c r="L29324" s="526"/>
    </row>
    <row r="29325" spans="2:12" outlineLevel="1">
      <c r="B29325" s="524"/>
      <c r="C29325" s="378"/>
      <c r="D29325" s="379"/>
      <c r="E29325" s="380"/>
      <c r="F29325" s="380"/>
      <c r="G29325" s="771" t="s">
        <v>2069</v>
      </c>
      <c r="H29325" s="526"/>
      <c r="I29325" s="526"/>
      <c r="J29325" s="1107"/>
      <c r="K29325" s="1107"/>
      <c r="L29325" s="526"/>
    </row>
    <row r="29326" spans="2:12" outlineLevel="1">
      <c r="B29326" s="524"/>
      <c r="C29326" s="378"/>
      <c r="D29326" s="379"/>
      <c r="E29326" s="380"/>
      <c r="F29326" s="380"/>
      <c r="G29326" s="771" t="s">
        <v>2069</v>
      </c>
      <c r="H29326" s="526"/>
      <c r="I29326" s="526"/>
      <c r="J29326" s="1107"/>
      <c r="K29326" s="1107"/>
      <c r="L29326" s="526"/>
    </row>
    <row r="29327" spans="2:12" outlineLevel="1">
      <c r="B29327" s="524"/>
      <c r="C29327" s="378"/>
      <c r="D29327" s="379"/>
      <c r="E29327" s="380"/>
      <c r="F29327" s="380"/>
      <c r="G29327" s="771" t="s">
        <v>2069</v>
      </c>
      <c r="H29327" s="526"/>
      <c r="I29327" s="526"/>
      <c r="J29327" s="1107"/>
      <c r="K29327" s="1107"/>
      <c r="L29327" s="526"/>
    </row>
    <row r="29328" spans="2:12" outlineLevel="1">
      <c r="B29328" s="524"/>
      <c r="C29328" s="378"/>
      <c r="D29328" s="379"/>
      <c r="E29328" s="380"/>
      <c r="F29328" s="380"/>
      <c r="G29328" s="771" t="s">
        <v>2069</v>
      </c>
      <c r="H29328" s="526"/>
      <c r="I29328" s="526"/>
      <c r="J29328" s="1107"/>
      <c r="K29328" s="1107"/>
      <c r="L29328" s="526"/>
    </row>
    <row r="29329" spans="2:12" outlineLevel="1">
      <c r="B29329" s="524"/>
      <c r="C29329" s="378"/>
      <c r="D29329" s="379"/>
      <c r="E29329" s="380"/>
      <c r="F29329" s="380"/>
      <c r="G29329" s="771" t="s">
        <v>2069</v>
      </c>
      <c r="H29329" s="526"/>
      <c r="I29329" s="526"/>
      <c r="J29329" s="1107"/>
      <c r="K29329" s="1107"/>
      <c r="L29329" s="526"/>
    </row>
    <row r="29330" spans="2:12" outlineLevel="1">
      <c r="B29330" s="524"/>
      <c r="C29330" s="378"/>
      <c r="D29330" s="379"/>
      <c r="E29330" s="380"/>
      <c r="F29330" s="380"/>
      <c r="G29330" s="771" t="s">
        <v>2069</v>
      </c>
      <c r="H29330" s="526"/>
      <c r="I29330" s="526"/>
      <c r="J29330" s="1107"/>
      <c r="K29330" s="1107"/>
      <c r="L29330" s="526"/>
    </row>
    <row r="29331" spans="2:12" outlineLevel="1">
      <c r="B29331" s="524"/>
      <c r="C29331" s="378"/>
      <c r="D29331" s="379"/>
      <c r="E29331" s="380"/>
      <c r="F29331" s="380"/>
      <c r="G29331" s="771" t="s">
        <v>2069</v>
      </c>
      <c r="H29331" s="526"/>
      <c r="I29331" s="526"/>
      <c r="J29331" s="1107"/>
      <c r="K29331" s="1107"/>
      <c r="L29331" s="526"/>
    </row>
    <row r="29332" spans="2:12" outlineLevel="1">
      <c r="B29332" s="524"/>
      <c r="C29332" s="378"/>
      <c r="D29332" s="379"/>
      <c r="E29332" s="380"/>
      <c r="F29332" s="380"/>
      <c r="G29332" s="771" t="s">
        <v>2069</v>
      </c>
      <c r="H29332" s="526"/>
      <c r="I29332" s="526"/>
      <c r="J29332" s="1107"/>
      <c r="K29332" s="1107"/>
      <c r="L29332" s="526"/>
    </row>
    <row r="29333" spans="2:12" outlineLevel="1">
      <c r="B29333" s="524"/>
      <c r="C29333" s="378"/>
      <c r="D29333" s="379"/>
      <c r="E29333" s="380"/>
      <c r="F29333" s="380"/>
      <c r="G29333" s="771" t="s">
        <v>2069</v>
      </c>
      <c r="H29333" s="526"/>
      <c r="I29333" s="526"/>
      <c r="J29333" s="1107"/>
      <c r="K29333" s="1107"/>
      <c r="L29333" s="526"/>
    </row>
    <row r="29334" spans="2:12" outlineLevel="1">
      <c r="B29334" s="524"/>
      <c r="C29334" s="378"/>
      <c r="D29334" s="379"/>
      <c r="E29334" s="380"/>
      <c r="F29334" s="380"/>
      <c r="G29334" s="771" t="s">
        <v>2069</v>
      </c>
      <c r="H29334" s="526"/>
      <c r="I29334" s="526"/>
      <c r="J29334" s="1107"/>
      <c r="K29334" s="1107"/>
      <c r="L29334" s="526"/>
    </row>
    <row r="29335" spans="2:12" outlineLevel="1">
      <c r="B29335" s="524"/>
      <c r="C29335" s="378"/>
      <c r="D29335" s="379"/>
      <c r="E29335" s="380"/>
      <c r="F29335" s="380"/>
      <c r="G29335" s="771" t="s">
        <v>2069</v>
      </c>
      <c r="H29335" s="526"/>
      <c r="I29335" s="526"/>
      <c r="J29335" s="1107"/>
      <c r="K29335" s="1107"/>
      <c r="L29335" s="526"/>
    </row>
    <row r="29336" spans="2:12" outlineLevel="1">
      <c r="B29336" s="524"/>
      <c r="C29336" s="378"/>
      <c r="D29336" s="379"/>
      <c r="E29336" s="380"/>
      <c r="F29336" s="380"/>
      <c r="G29336" s="771" t="s">
        <v>2069</v>
      </c>
      <c r="H29336" s="526"/>
      <c r="I29336" s="526"/>
      <c r="J29336" s="1107"/>
      <c r="K29336" s="1107"/>
      <c r="L29336" s="526"/>
    </row>
    <row r="29337" spans="2:12" outlineLevel="1">
      <c r="B29337" s="524"/>
      <c r="C29337" s="378"/>
      <c r="D29337" s="379"/>
      <c r="E29337" s="380"/>
      <c r="F29337" s="380"/>
      <c r="G29337" s="771" t="s">
        <v>2069</v>
      </c>
      <c r="H29337" s="526"/>
      <c r="I29337" s="526"/>
      <c r="J29337" s="1107"/>
      <c r="K29337" s="1107"/>
      <c r="L29337" s="526"/>
    </row>
    <row r="29338" spans="2:12" outlineLevel="1">
      <c r="B29338" s="524"/>
      <c r="C29338" s="378"/>
      <c r="D29338" s="379"/>
      <c r="E29338" s="380"/>
      <c r="F29338" s="380"/>
      <c r="G29338" s="771" t="s">
        <v>2069</v>
      </c>
      <c r="H29338" s="526"/>
      <c r="I29338" s="526"/>
      <c r="J29338" s="1107"/>
      <c r="K29338" s="1107"/>
      <c r="L29338" s="526"/>
    </row>
    <row r="29339" spans="2:12" outlineLevel="1">
      <c r="B29339" s="524"/>
      <c r="C29339" s="378"/>
      <c r="D29339" s="379"/>
      <c r="E29339" s="380"/>
      <c r="F29339" s="380"/>
      <c r="G29339" s="771" t="s">
        <v>2069</v>
      </c>
      <c r="H29339" s="526"/>
      <c r="I29339" s="526"/>
      <c r="J29339" s="1107"/>
      <c r="K29339" s="1107"/>
      <c r="L29339" s="526"/>
    </row>
    <row r="29340" spans="2:12" outlineLevel="1">
      <c r="B29340" s="524"/>
      <c r="C29340" s="378"/>
      <c r="D29340" s="379"/>
      <c r="E29340" s="380"/>
      <c r="F29340" s="380"/>
      <c r="G29340" s="771" t="s">
        <v>2069</v>
      </c>
      <c r="H29340" s="526"/>
      <c r="I29340" s="526"/>
      <c r="J29340" s="1107"/>
      <c r="K29340" s="1107"/>
      <c r="L29340" s="526"/>
    </row>
    <row r="29341" spans="2:12" outlineLevel="1">
      <c r="B29341" s="524"/>
      <c r="C29341" s="378"/>
      <c r="D29341" s="379"/>
      <c r="E29341" s="380"/>
      <c r="F29341" s="380"/>
      <c r="G29341" s="771" t="s">
        <v>2069</v>
      </c>
      <c r="H29341" s="526"/>
      <c r="I29341" s="526"/>
      <c r="J29341" s="1107"/>
      <c r="K29341" s="1107"/>
      <c r="L29341" s="526"/>
    </row>
    <row r="29342" spans="2:12" outlineLevel="1">
      <c r="B29342" s="524"/>
      <c r="C29342" s="378"/>
      <c r="D29342" s="379"/>
      <c r="E29342" s="380"/>
      <c r="F29342" s="380"/>
      <c r="G29342" s="771" t="s">
        <v>2069</v>
      </c>
      <c r="H29342" s="526"/>
      <c r="I29342" s="526"/>
      <c r="J29342" s="1107"/>
      <c r="K29342" s="1107"/>
      <c r="L29342" s="526"/>
    </row>
    <row r="29343" spans="2:12" outlineLevel="1">
      <c r="B29343" s="524"/>
      <c r="C29343" s="378"/>
      <c r="D29343" s="379"/>
      <c r="E29343" s="380"/>
      <c r="F29343" s="380"/>
      <c r="G29343" s="771" t="s">
        <v>2069</v>
      </c>
      <c r="H29343" s="526"/>
      <c r="I29343" s="526"/>
      <c r="J29343" s="1107"/>
      <c r="K29343" s="1107"/>
      <c r="L29343" s="526"/>
    </row>
    <row r="29344" spans="2:12" outlineLevel="1">
      <c r="B29344" s="524"/>
      <c r="C29344" s="378"/>
      <c r="D29344" s="379"/>
      <c r="E29344" s="380"/>
      <c r="F29344" s="380"/>
      <c r="G29344" s="771" t="s">
        <v>2069</v>
      </c>
      <c r="H29344" s="526"/>
      <c r="I29344" s="526"/>
      <c r="J29344" s="1107"/>
      <c r="K29344" s="1107"/>
      <c r="L29344" s="526"/>
    </row>
    <row r="29345" spans="2:12" outlineLevel="1">
      <c r="B29345" s="524"/>
      <c r="C29345" s="378"/>
      <c r="D29345" s="379"/>
      <c r="E29345" s="380"/>
      <c r="F29345" s="380"/>
      <c r="G29345" s="771" t="s">
        <v>2069</v>
      </c>
      <c r="H29345" s="526"/>
      <c r="I29345" s="526"/>
      <c r="J29345" s="1107"/>
      <c r="K29345" s="1107"/>
      <c r="L29345" s="526"/>
    </row>
    <row r="29346" spans="2:12" outlineLevel="1">
      <c r="B29346" s="524"/>
      <c r="C29346" s="378"/>
      <c r="D29346" s="379"/>
      <c r="E29346" s="380"/>
      <c r="F29346" s="380"/>
      <c r="G29346" s="771" t="s">
        <v>2069</v>
      </c>
      <c r="H29346" s="526"/>
      <c r="I29346" s="526"/>
      <c r="J29346" s="1107"/>
      <c r="K29346" s="1107"/>
      <c r="L29346" s="526"/>
    </row>
    <row r="29347" spans="2:12" outlineLevel="1">
      <c r="B29347" s="524"/>
      <c r="C29347" s="378"/>
      <c r="D29347" s="379"/>
      <c r="E29347" s="380"/>
      <c r="F29347" s="380"/>
      <c r="G29347" s="771" t="s">
        <v>2069</v>
      </c>
      <c r="H29347" s="526"/>
      <c r="I29347" s="526"/>
      <c r="J29347" s="1107"/>
      <c r="K29347" s="1107"/>
      <c r="L29347" s="526"/>
    </row>
    <row r="29348" spans="2:12" outlineLevel="1">
      <c r="B29348" s="524"/>
      <c r="C29348" s="378"/>
      <c r="D29348" s="379"/>
      <c r="E29348" s="380"/>
      <c r="F29348" s="380"/>
      <c r="G29348" s="771" t="s">
        <v>2069</v>
      </c>
      <c r="H29348" s="526"/>
      <c r="I29348" s="526"/>
      <c r="J29348" s="1107"/>
      <c r="K29348" s="1107"/>
      <c r="L29348" s="526"/>
    </row>
    <row r="29349" spans="2:12" outlineLevel="1">
      <c r="B29349" s="524"/>
      <c r="C29349" s="378"/>
      <c r="D29349" s="379"/>
      <c r="E29349" s="380"/>
      <c r="F29349" s="380"/>
      <c r="G29349" s="771" t="s">
        <v>2069</v>
      </c>
      <c r="H29349" s="526"/>
      <c r="I29349" s="526"/>
      <c r="J29349" s="1107"/>
      <c r="K29349" s="1107"/>
      <c r="L29349" s="526"/>
    </row>
    <row r="29350" spans="2:12" outlineLevel="1">
      <c r="B29350" s="524"/>
      <c r="C29350" s="378"/>
      <c r="D29350" s="379"/>
      <c r="E29350" s="380"/>
      <c r="F29350" s="380"/>
      <c r="G29350" s="771" t="s">
        <v>2069</v>
      </c>
      <c r="H29350" s="526"/>
      <c r="I29350" s="526"/>
      <c r="J29350" s="1107"/>
      <c r="K29350" s="1107"/>
      <c r="L29350" s="526"/>
    </row>
    <row r="29351" spans="2:12" outlineLevel="1">
      <c r="B29351" s="524"/>
      <c r="C29351" s="378"/>
      <c r="D29351" s="379"/>
      <c r="E29351" s="380"/>
      <c r="F29351" s="380"/>
      <c r="G29351" s="771" t="s">
        <v>2069</v>
      </c>
      <c r="H29351" s="526"/>
      <c r="I29351" s="526"/>
      <c r="J29351" s="1107"/>
      <c r="K29351" s="1107"/>
      <c r="L29351" s="526"/>
    </row>
    <row r="29352" spans="2:12" outlineLevel="1">
      <c r="B29352" s="524"/>
      <c r="C29352" s="378"/>
      <c r="D29352" s="379"/>
      <c r="E29352" s="380"/>
      <c r="F29352" s="380"/>
      <c r="G29352" s="771" t="s">
        <v>2069</v>
      </c>
      <c r="H29352" s="526"/>
      <c r="I29352" s="526"/>
      <c r="J29352" s="1107"/>
      <c r="K29352" s="1107"/>
      <c r="L29352" s="526"/>
    </row>
    <row r="29353" spans="2:12" outlineLevel="1">
      <c r="B29353" s="524"/>
      <c r="C29353" s="378"/>
      <c r="D29353" s="379"/>
      <c r="E29353" s="380"/>
      <c r="F29353" s="380"/>
      <c r="G29353" s="771" t="s">
        <v>2069</v>
      </c>
      <c r="H29353" s="526"/>
      <c r="I29353" s="526"/>
      <c r="J29353" s="1107"/>
      <c r="K29353" s="1107"/>
      <c r="L29353" s="526"/>
    </row>
    <row r="29354" spans="2:12" outlineLevel="1">
      <c r="B29354" s="524"/>
      <c r="C29354" s="378"/>
      <c r="D29354" s="379"/>
      <c r="E29354" s="380"/>
      <c r="F29354" s="380"/>
      <c r="G29354" s="771" t="s">
        <v>2069</v>
      </c>
      <c r="H29354" s="526"/>
      <c r="I29354" s="526"/>
      <c r="J29354" s="1107"/>
      <c r="K29354" s="1107"/>
      <c r="L29354" s="526"/>
    </row>
    <row r="29355" spans="2:12" outlineLevel="1">
      <c r="B29355" s="524"/>
      <c r="C29355" s="378"/>
      <c r="D29355" s="379"/>
      <c r="E29355" s="380"/>
      <c r="F29355" s="380"/>
      <c r="G29355" s="771" t="s">
        <v>2069</v>
      </c>
      <c r="H29355" s="526"/>
      <c r="I29355" s="526"/>
      <c r="J29355" s="1107"/>
      <c r="K29355" s="1107"/>
      <c r="L29355" s="526"/>
    </row>
    <row r="29356" spans="2:12" outlineLevel="1">
      <c r="B29356" s="524"/>
      <c r="C29356" s="378"/>
      <c r="D29356" s="379"/>
      <c r="E29356" s="380"/>
      <c r="F29356" s="380"/>
      <c r="G29356" s="771" t="s">
        <v>2069</v>
      </c>
      <c r="H29356" s="526"/>
      <c r="I29356" s="526"/>
      <c r="J29356" s="1107"/>
      <c r="K29356" s="1107"/>
      <c r="L29356" s="526"/>
    </row>
    <row r="29357" spans="2:12" outlineLevel="1">
      <c r="B29357" s="524"/>
      <c r="C29357" s="378"/>
      <c r="D29357" s="379"/>
      <c r="E29357" s="380"/>
      <c r="F29357" s="380"/>
      <c r="G29357" s="771" t="s">
        <v>2069</v>
      </c>
      <c r="H29357" s="526"/>
      <c r="I29357" s="526"/>
      <c r="J29357" s="1107"/>
      <c r="K29357" s="1107"/>
      <c r="L29357" s="526"/>
    </row>
    <row r="29358" spans="2:12" outlineLevel="1">
      <c r="B29358" s="524"/>
      <c r="C29358" s="378"/>
      <c r="D29358" s="379"/>
      <c r="E29358" s="380"/>
      <c r="F29358" s="380"/>
      <c r="G29358" s="771" t="s">
        <v>2069</v>
      </c>
      <c r="H29358" s="526"/>
      <c r="I29358" s="526"/>
      <c r="J29358" s="1107"/>
      <c r="K29358" s="1107"/>
      <c r="L29358" s="526"/>
    </row>
    <row r="29359" spans="2:12" outlineLevel="1">
      <c r="B29359" s="524"/>
      <c r="C29359" s="378"/>
      <c r="D29359" s="379"/>
      <c r="E29359" s="380"/>
      <c r="F29359" s="380"/>
      <c r="G29359" s="771" t="s">
        <v>2069</v>
      </c>
      <c r="H29359" s="526"/>
      <c r="I29359" s="526"/>
      <c r="J29359" s="1107"/>
      <c r="K29359" s="1107"/>
      <c r="L29359" s="526"/>
    </row>
    <row r="29360" spans="2:12" outlineLevel="1">
      <c r="B29360" s="524"/>
      <c r="C29360" s="378"/>
      <c r="D29360" s="379"/>
      <c r="E29360" s="380"/>
      <c r="F29360" s="380"/>
      <c r="G29360" s="771" t="s">
        <v>2069</v>
      </c>
      <c r="H29360" s="526"/>
      <c r="I29360" s="526"/>
      <c r="J29360" s="1107"/>
      <c r="K29360" s="1107"/>
      <c r="L29360" s="526"/>
    </row>
    <row r="29361" spans="2:12" outlineLevel="1">
      <c r="B29361" s="524"/>
      <c r="C29361" s="378"/>
      <c r="D29361" s="379"/>
      <c r="E29361" s="380"/>
      <c r="F29361" s="380"/>
      <c r="G29361" s="771" t="s">
        <v>2069</v>
      </c>
      <c r="H29361" s="526"/>
      <c r="I29361" s="526"/>
      <c r="J29361" s="1107"/>
      <c r="K29361" s="1107"/>
      <c r="L29361" s="526"/>
    </row>
    <row r="29362" spans="2:12" outlineLevel="1">
      <c r="B29362" s="524"/>
      <c r="C29362" s="378"/>
      <c r="D29362" s="379"/>
      <c r="E29362" s="380"/>
      <c r="F29362" s="380"/>
      <c r="G29362" s="771" t="s">
        <v>2069</v>
      </c>
      <c r="H29362" s="526"/>
      <c r="I29362" s="526"/>
      <c r="J29362" s="1107"/>
      <c r="K29362" s="1107"/>
      <c r="L29362" s="526"/>
    </row>
    <row r="29363" spans="2:12" outlineLevel="1">
      <c r="B29363" s="524"/>
      <c r="C29363" s="378"/>
      <c r="D29363" s="379"/>
      <c r="E29363" s="380"/>
      <c r="F29363" s="380"/>
      <c r="G29363" s="771" t="s">
        <v>2069</v>
      </c>
      <c r="H29363" s="526"/>
      <c r="I29363" s="526"/>
      <c r="J29363" s="1107"/>
      <c r="K29363" s="1107"/>
      <c r="L29363" s="526"/>
    </row>
    <row r="29364" spans="2:12" outlineLevel="1">
      <c r="B29364" s="524"/>
      <c r="C29364" s="378"/>
      <c r="D29364" s="379"/>
      <c r="E29364" s="380"/>
      <c r="F29364" s="380"/>
      <c r="G29364" s="771" t="s">
        <v>2069</v>
      </c>
      <c r="H29364" s="526"/>
      <c r="I29364" s="526"/>
      <c r="J29364" s="1107"/>
      <c r="K29364" s="1107"/>
      <c r="L29364" s="526"/>
    </row>
    <row r="29365" spans="2:12" outlineLevel="1">
      <c r="B29365" s="524"/>
      <c r="C29365" s="378"/>
      <c r="D29365" s="379"/>
      <c r="E29365" s="380"/>
      <c r="F29365" s="380"/>
      <c r="G29365" s="771" t="s">
        <v>2069</v>
      </c>
      <c r="H29365" s="526"/>
      <c r="I29365" s="526"/>
      <c r="J29365" s="1107"/>
      <c r="K29365" s="1107"/>
      <c r="L29365" s="526"/>
    </row>
    <row r="29366" spans="2:12" outlineLevel="1">
      <c r="B29366" s="524"/>
      <c r="C29366" s="378"/>
      <c r="D29366" s="379"/>
      <c r="E29366" s="380"/>
      <c r="F29366" s="380"/>
      <c r="G29366" s="771" t="s">
        <v>2069</v>
      </c>
      <c r="H29366" s="526"/>
      <c r="I29366" s="526"/>
      <c r="J29366" s="1107"/>
      <c r="K29366" s="1107"/>
      <c r="L29366" s="526"/>
    </row>
    <row r="29367" spans="2:12" outlineLevel="1">
      <c r="B29367" s="524"/>
      <c r="C29367" s="378"/>
      <c r="D29367" s="379"/>
      <c r="E29367" s="380"/>
      <c r="F29367" s="380"/>
      <c r="G29367" s="771" t="s">
        <v>2069</v>
      </c>
      <c r="H29367" s="526"/>
      <c r="I29367" s="526"/>
      <c r="J29367" s="1107"/>
      <c r="K29367" s="1107"/>
      <c r="L29367" s="526"/>
    </row>
    <row r="29368" spans="2:12" outlineLevel="1">
      <c r="B29368" s="524"/>
      <c r="C29368" s="378"/>
      <c r="D29368" s="379"/>
      <c r="E29368" s="380"/>
      <c r="F29368" s="380"/>
      <c r="G29368" s="771" t="s">
        <v>2069</v>
      </c>
      <c r="H29368" s="526"/>
      <c r="I29368" s="526"/>
      <c r="J29368" s="1107"/>
      <c r="K29368" s="1107"/>
      <c r="L29368" s="526"/>
    </row>
    <row r="29369" spans="2:12" outlineLevel="1">
      <c r="B29369" s="524"/>
      <c r="C29369" s="378"/>
      <c r="D29369" s="379"/>
      <c r="E29369" s="380"/>
      <c r="F29369" s="380"/>
      <c r="G29369" s="771" t="s">
        <v>2069</v>
      </c>
      <c r="H29369" s="526"/>
      <c r="I29369" s="526"/>
      <c r="J29369" s="1107"/>
      <c r="K29369" s="1107"/>
      <c r="L29369" s="526"/>
    </row>
    <row r="29370" spans="2:12" outlineLevel="1">
      <c r="B29370" s="524"/>
      <c r="C29370" s="378"/>
      <c r="D29370" s="379"/>
      <c r="E29370" s="380"/>
      <c r="F29370" s="380"/>
      <c r="G29370" s="771" t="s">
        <v>2069</v>
      </c>
      <c r="H29370" s="526"/>
      <c r="I29370" s="526"/>
      <c r="J29370" s="1107"/>
      <c r="K29370" s="1107"/>
      <c r="L29370" s="526"/>
    </row>
    <row r="29371" spans="2:12" outlineLevel="1">
      <c r="B29371" s="524"/>
      <c r="C29371" s="378"/>
      <c r="D29371" s="379"/>
      <c r="E29371" s="380"/>
      <c r="F29371" s="380"/>
      <c r="G29371" s="771" t="s">
        <v>2069</v>
      </c>
      <c r="H29371" s="526"/>
      <c r="I29371" s="526"/>
      <c r="J29371" s="1107"/>
      <c r="K29371" s="1107"/>
      <c r="L29371" s="526"/>
    </row>
    <row r="29372" spans="2:12" outlineLevel="1">
      <c r="B29372" s="524"/>
      <c r="C29372" s="378"/>
      <c r="D29372" s="379"/>
      <c r="E29372" s="380"/>
      <c r="F29372" s="380"/>
      <c r="G29372" s="771" t="s">
        <v>2069</v>
      </c>
      <c r="H29372" s="526"/>
      <c r="I29372" s="526"/>
      <c r="J29372" s="1107"/>
      <c r="K29372" s="1107"/>
      <c r="L29372" s="526"/>
    </row>
    <row r="29373" spans="2:12" outlineLevel="1">
      <c r="B29373" s="524"/>
      <c r="C29373" s="378"/>
      <c r="D29373" s="379"/>
      <c r="E29373" s="380"/>
      <c r="F29373" s="380"/>
      <c r="G29373" s="771" t="s">
        <v>2069</v>
      </c>
      <c r="H29373" s="526"/>
      <c r="I29373" s="526"/>
      <c r="J29373" s="1107"/>
      <c r="K29373" s="1107"/>
      <c r="L29373" s="526"/>
    </row>
    <row r="29374" spans="2:12" outlineLevel="1">
      <c r="B29374" s="524"/>
      <c r="C29374" s="378"/>
      <c r="D29374" s="379"/>
      <c r="E29374" s="380"/>
      <c r="F29374" s="380"/>
      <c r="G29374" s="771" t="s">
        <v>2069</v>
      </c>
      <c r="H29374" s="526"/>
      <c r="I29374" s="526"/>
      <c r="J29374" s="1107"/>
      <c r="K29374" s="1107"/>
      <c r="L29374" s="526"/>
    </row>
    <row r="29375" spans="2:12" outlineLevel="1">
      <c r="B29375" s="524"/>
      <c r="C29375" s="378"/>
      <c r="D29375" s="379"/>
      <c r="E29375" s="380"/>
      <c r="F29375" s="380"/>
      <c r="G29375" s="771" t="s">
        <v>2069</v>
      </c>
      <c r="H29375" s="526"/>
      <c r="I29375" s="526"/>
      <c r="J29375" s="1107"/>
      <c r="K29375" s="1107"/>
      <c r="L29375" s="526"/>
    </row>
    <row r="29376" spans="2:12" outlineLevel="1">
      <c r="B29376" s="524"/>
      <c r="C29376" s="378"/>
      <c r="D29376" s="379"/>
      <c r="E29376" s="380"/>
      <c r="F29376" s="380"/>
      <c r="G29376" s="771" t="s">
        <v>2069</v>
      </c>
      <c r="H29376" s="526"/>
      <c r="I29376" s="526"/>
      <c r="J29376" s="1107"/>
      <c r="K29376" s="1107"/>
      <c r="L29376" s="526"/>
    </row>
    <row r="29377" spans="2:12" outlineLevel="1">
      <c r="B29377" s="524"/>
      <c r="C29377" s="378"/>
      <c r="D29377" s="379"/>
      <c r="E29377" s="380"/>
      <c r="F29377" s="380"/>
      <c r="G29377" s="771" t="s">
        <v>2069</v>
      </c>
      <c r="H29377" s="526"/>
      <c r="I29377" s="526"/>
      <c r="J29377" s="1107"/>
      <c r="K29377" s="1107"/>
      <c r="L29377" s="526"/>
    </row>
    <row r="29378" spans="2:12" outlineLevel="1">
      <c r="B29378" s="524"/>
      <c r="C29378" s="378"/>
      <c r="D29378" s="379"/>
      <c r="E29378" s="380"/>
      <c r="F29378" s="380"/>
      <c r="G29378" s="771" t="s">
        <v>2069</v>
      </c>
      <c r="H29378" s="526"/>
      <c r="I29378" s="526"/>
      <c r="J29378" s="1107"/>
      <c r="K29378" s="1107"/>
      <c r="L29378" s="526"/>
    </row>
    <row r="29379" spans="2:12" outlineLevel="1">
      <c r="B29379" s="524"/>
      <c r="C29379" s="378"/>
      <c r="D29379" s="379"/>
      <c r="E29379" s="380"/>
      <c r="F29379" s="380"/>
      <c r="G29379" s="771" t="s">
        <v>2069</v>
      </c>
      <c r="H29379" s="526"/>
      <c r="I29379" s="526"/>
      <c r="J29379" s="1107"/>
      <c r="K29379" s="1107"/>
      <c r="L29379" s="526"/>
    </row>
    <row r="29380" spans="2:12" outlineLevel="1">
      <c r="B29380" s="524"/>
      <c r="C29380" s="378"/>
      <c r="D29380" s="379"/>
      <c r="E29380" s="380"/>
      <c r="F29380" s="380"/>
      <c r="G29380" s="771" t="s">
        <v>2069</v>
      </c>
      <c r="H29380" s="526"/>
      <c r="I29380" s="526"/>
      <c r="J29380" s="1107"/>
      <c r="K29380" s="1107"/>
      <c r="L29380" s="526"/>
    </row>
    <row r="29381" spans="2:12" outlineLevel="1">
      <c r="B29381" s="524"/>
      <c r="C29381" s="378"/>
      <c r="D29381" s="379"/>
      <c r="E29381" s="380"/>
      <c r="F29381" s="380"/>
      <c r="G29381" s="771" t="s">
        <v>2069</v>
      </c>
      <c r="H29381" s="526"/>
      <c r="I29381" s="526"/>
      <c r="J29381" s="1107"/>
      <c r="K29381" s="1107"/>
      <c r="L29381" s="526"/>
    </row>
    <row r="29382" spans="2:12" outlineLevel="1">
      <c r="B29382" s="524"/>
      <c r="C29382" s="378"/>
      <c r="D29382" s="379"/>
      <c r="E29382" s="380"/>
      <c r="F29382" s="380"/>
      <c r="G29382" s="771" t="s">
        <v>2069</v>
      </c>
      <c r="H29382" s="526"/>
      <c r="I29382" s="526"/>
      <c r="J29382" s="1107"/>
      <c r="K29382" s="1107"/>
      <c r="L29382" s="526"/>
    </row>
    <row r="29383" spans="2:12" outlineLevel="1">
      <c r="B29383" s="524"/>
      <c r="C29383" s="378"/>
      <c r="D29383" s="379"/>
      <c r="E29383" s="380"/>
      <c r="F29383" s="380"/>
      <c r="G29383" s="771" t="s">
        <v>2069</v>
      </c>
      <c r="H29383" s="526"/>
      <c r="I29383" s="526"/>
      <c r="J29383" s="1107"/>
      <c r="K29383" s="1107"/>
      <c r="L29383" s="526"/>
    </row>
    <row r="29384" spans="2:12" outlineLevel="1">
      <c r="B29384" s="524"/>
      <c r="C29384" s="378"/>
      <c r="D29384" s="379"/>
      <c r="E29384" s="380"/>
      <c r="F29384" s="380"/>
      <c r="G29384" s="771" t="s">
        <v>2069</v>
      </c>
      <c r="H29384" s="526"/>
      <c r="I29384" s="526"/>
      <c r="J29384" s="1107"/>
      <c r="K29384" s="1107"/>
      <c r="L29384" s="526"/>
    </row>
    <row r="29385" spans="2:12" outlineLevel="1">
      <c r="B29385" s="524"/>
      <c r="C29385" s="378"/>
      <c r="D29385" s="379"/>
      <c r="E29385" s="380"/>
      <c r="F29385" s="380"/>
      <c r="G29385" s="771" t="s">
        <v>2069</v>
      </c>
      <c r="H29385" s="526"/>
      <c r="I29385" s="526"/>
      <c r="J29385" s="1107"/>
      <c r="K29385" s="1107"/>
      <c r="L29385" s="526"/>
    </row>
    <row r="29386" spans="2:12" outlineLevel="1">
      <c r="B29386" s="524"/>
      <c r="C29386" s="378"/>
      <c r="D29386" s="379"/>
      <c r="E29386" s="380"/>
      <c r="F29386" s="380"/>
      <c r="G29386" s="771" t="s">
        <v>2069</v>
      </c>
      <c r="H29386" s="526"/>
      <c r="I29386" s="526"/>
      <c r="J29386" s="1107"/>
      <c r="K29386" s="1107"/>
      <c r="L29386" s="526"/>
    </row>
    <row r="29387" spans="2:12" outlineLevel="1">
      <c r="B29387" s="524"/>
      <c r="C29387" s="378"/>
      <c r="D29387" s="379"/>
      <c r="E29387" s="380"/>
      <c r="F29387" s="380"/>
      <c r="G29387" s="771" t="s">
        <v>2069</v>
      </c>
      <c r="H29387" s="526"/>
      <c r="I29387" s="526"/>
      <c r="J29387" s="1107"/>
      <c r="K29387" s="1107"/>
      <c r="L29387" s="526"/>
    </row>
    <row r="29388" spans="2:12" outlineLevel="1">
      <c r="B29388" s="524"/>
      <c r="C29388" s="378"/>
      <c r="D29388" s="379"/>
      <c r="E29388" s="380"/>
      <c r="F29388" s="380"/>
      <c r="G29388" s="771" t="s">
        <v>2069</v>
      </c>
      <c r="H29388" s="526"/>
      <c r="I29388" s="526"/>
      <c r="J29388" s="1107"/>
      <c r="K29388" s="1107"/>
      <c r="L29388" s="526"/>
    </row>
    <row r="29389" spans="2:12" outlineLevel="1">
      <c r="B29389" s="524"/>
      <c r="C29389" s="378"/>
      <c r="D29389" s="379"/>
      <c r="E29389" s="380"/>
      <c r="F29389" s="380"/>
      <c r="G29389" s="771" t="s">
        <v>2069</v>
      </c>
      <c r="H29389" s="526"/>
      <c r="I29389" s="526"/>
      <c r="J29389" s="1107"/>
      <c r="K29389" s="1107"/>
      <c r="L29389" s="526"/>
    </row>
    <row r="29390" spans="2:12" outlineLevel="1">
      <c r="B29390" s="524"/>
      <c r="C29390" s="378"/>
      <c r="D29390" s="379"/>
      <c r="E29390" s="380"/>
      <c r="F29390" s="380"/>
      <c r="G29390" s="771" t="s">
        <v>2069</v>
      </c>
      <c r="H29390" s="526"/>
      <c r="I29390" s="526"/>
      <c r="J29390" s="1107"/>
      <c r="K29390" s="1107"/>
      <c r="L29390" s="526"/>
    </row>
    <row r="29391" spans="2:12" outlineLevel="1">
      <c r="B29391" s="524"/>
      <c r="C29391" s="378"/>
      <c r="D29391" s="379"/>
      <c r="E29391" s="380"/>
      <c r="F29391" s="380"/>
      <c r="G29391" s="771" t="s">
        <v>2069</v>
      </c>
      <c r="H29391" s="526"/>
      <c r="I29391" s="526"/>
      <c r="J29391" s="1107"/>
      <c r="K29391" s="1107"/>
      <c r="L29391" s="526"/>
    </row>
    <row r="29392" spans="2:12" outlineLevel="1">
      <c r="B29392" s="524"/>
      <c r="C29392" s="378"/>
      <c r="D29392" s="379"/>
      <c r="E29392" s="380"/>
      <c r="F29392" s="380"/>
      <c r="G29392" s="771" t="s">
        <v>2069</v>
      </c>
      <c r="H29392" s="526"/>
      <c r="I29392" s="526"/>
      <c r="J29392" s="1107"/>
      <c r="K29392" s="1107"/>
      <c r="L29392" s="526"/>
    </row>
    <row r="29393" spans="2:12" outlineLevel="1">
      <c r="B29393" s="524"/>
      <c r="C29393" s="378"/>
      <c r="D29393" s="379"/>
      <c r="E29393" s="380"/>
      <c r="F29393" s="380"/>
      <c r="G29393" s="771" t="s">
        <v>2069</v>
      </c>
      <c r="H29393" s="526"/>
      <c r="I29393" s="526"/>
      <c r="J29393" s="1107"/>
      <c r="K29393" s="1107"/>
      <c r="L29393" s="526"/>
    </row>
    <row r="29394" spans="2:12" outlineLevel="1">
      <c r="B29394" s="524"/>
      <c r="C29394" s="378"/>
      <c r="D29394" s="379"/>
      <c r="E29394" s="380"/>
      <c r="F29394" s="380"/>
      <c r="G29394" s="771" t="s">
        <v>2069</v>
      </c>
      <c r="H29394" s="526"/>
      <c r="I29394" s="526"/>
      <c r="J29394" s="1107"/>
      <c r="K29394" s="1107"/>
      <c r="L29394" s="526"/>
    </row>
    <row r="29395" spans="2:12" outlineLevel="1">
      <c r="B29395" s="524"/>
      <c r="C29395" s="378"/>
      <c r="D29395" s="379"/>
      <c r="E29395" s="380"/>
      <c r="F29395" s="380"/>
      <c r="G29395" s="771" t="s">
        <v>2069</v>
      </c>
      <c r="H29395" s="526"/>
      <c r="I29395" s="526"/>
      <c r="J29395" s="1107"/>
      <c r="K29395" s="1107"/>
      <c r="L29395" s="526"/>
    </row>
    <row r="29396" spans="2:12" outlineLevel="1">
      <c r="B29396" s="524"/>
      <c r="C29396" s="378"/>
      <c r="D29396" s="379"/>
      <c r="E29396" s="380"/>
      <c r="F29396" s="380"/>
      <c r="G29396" s="771" t="s">
        <v>2069</v>
      </c>
      <c r="H29396" s="526"/>
      <c r="I29396" s="526"/>
      <c r="J29396" s="1107"/>
      <c r="K29396" s="1107"/>
      <c r="L29396" s="526"/>
    </row>
    <row r="29397" spans="2:12" outlineLevel="1">
      <c r="B29397" s="524"/>
      <c r="C29397" s="378"/>
      <c r="D29397" s="379"/>
      <c r="E29397" s="380"/>
      <c r="F29397" s="380"/>
      <c r="G29397" s="771" t="s">
        <v>2069</v>
      </c>
      <c r="H29397" s="526"/>
      <c r="I29397" s="526"/>
      <c r="J29397" s="1107"/>
      <c r="K29397" s="1107"/>
      <c r="L29397" s="526"/>
    </row>
    <row r="29398" spans="2:12" outlineLevel="1">
      <c r="B29398" s="524"/>
      <c r="C29398" s="378"/>
      <c r="D29398" s="379"/>
      <c r="E29398" s="380"/>
      <c r="F29398" s="380"/>
      <c r="G29398" s="771" t="s">
        <v>2069</v>
      </c>
      <c r="H29398" s="526"/>
      <c r="I29398" s="526"/>
      <c r="J29398" s="1107"/>
      <c r="K29398" s="1107"/>
      <c r="L29398" s="526"/>
    </row>
    <row r="29399" spans="2:12" outlineLevel="1">
      <c r="B29399" s="524"/>
      <c r="C29399" s="378"/>
      <c r="D29399" s="379"/>
      <c r="E29399" s="380"/>
      <c r="F29399" s="380"/>
      <c r="G29399" s="771" t="s">
        <v>2069</v>
      </c>
      <c r="H29399" s="526"/>
      <c r="I29399" s="526"/>
      <c r="J29399" s="1107"/>
      <c r="K29399" s="1107"/>
      <c r="L29399" s="526"/>
    </row>
    <row r="29400" spans="2:12" outlineLevel="1">
      <c r="B29400" s="524"/>
      <c r="C29400" s="378"/>
      <c r="D29400" s="379"/>
      <c r="E29400" s="380"/>
      <c r="F29400" s="380"/>
      <c r="G29400" s="771" t="s">
        <v>2069</v>
      </c>
      <c r="H29400" s="526"/>
      <c r="I29400" s="526"/>
      <c r="J29400" s="1107"/>
      <c r="K29400" s="1107"/>
      <c r="L29400" s="526"/>
    </row>
    <row r="29401" spans="2:12" outlineLevel="1">
      <c r="B29401" s="524"/>
      <c r="C29401" s="378"/>
      <c r="D29401" s="379"/>
      <c r="E29401" s="380"/>
      <c r="F29401" s="380"/>
      <c r="G29401" s="771" t="s">
        <v>2069</v>
      </c>
      <c r="H29401" s="526"/>
      <c r="I29401" s="526"/>
      <c r="J29401" s="1107"/>
      <c r="K29401" s="1107"/>
      <c r="L29401" s="526"/>
    </row>
    <row r="29402" spans="2:12" outlineLevel="1">
      <c r="B29402" s="524"/>
      <c r="C29402" s="378"/>
      <c r="D29402" s="379"/>
      <c r="E29402" s="380"/>
      <c r="F29402" s="380"/>
      <c r="G29402" s="771" t="s">
        <v>2069</v>
      </c>
      <c r="H29402" s="526"/>
      <c r="I29402" s="526"/>
      <c r="J29402" s="1107"/>
      <c r="K29402" s="1107"/>
      <c r="L29402" s="526"/>
    </row>
    <row r="29403" spans="2:12" outlineLevel="1">
      <c r="B29403" s="524"/>
      <c r="C29403" s="378"/>
      <c r="D29403" s="379"/>
      <c r="E29403" s="380"/>
      <c r="F29403" s="380"/>
      <c r="G29403" s="771" t="s">
        <v>2069</v>
      </c>
      <c r="H29403" s="526"/>
      <c r="I29403" s="526"/>
      <c r="J29403" s="1107"/>
      <c r="K29403" s="1107"/>
      <c r="L29403" s="526"/>
    </row>
    <row r="29404" spans="2:12" outlineLevel="1">
      <c r="B29404" s="524"/>
      <c r="C29404" s="378"/>
      <c r="D29404" s="379"/>
      <c r="E29404" s="380"/>
      <c r="F29404" s="380"/>
      <c r="G29404" s="771" t="s">
        <v>2069</v>
      </c>
      <c r="H29404" s="526"/>
      <c r="I29404" s="526"/>
      <c r="J29404" s="1107"/>
      <c r="K29404" s="1107"/>
      <c r="L29404" s="526"/>
    </row>
    <row r="29405" spans="2:12" outlineLevel="1">
      <c r="B29405" s="524"/>
      <c r="C29405" s="378"/>
      <c r="D29405" s="379"/>
      <c r="E29405" s="380"/>
      <c r="F29405" s="380"/>
      <c r="G29405" s="771" t="s">
        <v>2069</v>
      </c>
      <c r="H29405" s="526"/>
      <c r="I29405" s="526"/>
      <c r="J29405" s="1107"/>
      <c r="K29405" s="1107"/>
      <c r="L29405" s="526"/>
    </row>
    <row r="29406" spans="2:12" outlineLevel="1">
      <c r="B29406" s="524"/>
      <c r="C29406" s="378"/>
      <c r="D29406" s="379"/>
      <c r="E29406" s="380"/>
      <c r="F29406" s="380"/>
      <c r="G29406" s="771" t="s">
        <v>2069</v>
      </c>
      <c r="H29406" s="526"/>
      <c r="I29406" s="526"/>
      <c r="J29406" s="1107"/>
      <c r="K29406" s="1107"/>
      <c r="L29406" s="526"/>
    </row>
    <row r="29407" spans="2:12" outlineLevel="1">
      <c r="B29407" s="524"/>
      <c r="C29407" s="378"/>
      <c r="D29407" s="379"/>
      <c r="E29407" s="380"/>
      <c r="F29407" s="380"/>
      <c r="G29407" s="771" t="s">
        <v>2069</v>
      </c>
      <c r="H29407" s="526"/>
      <c r="I29407" s="526"/>
      <c r="J29407" s="1107"/>
      <c r="K29407" s="1107"/>
      <c r="L29407" s="526"/>
    </row>
    <row r="29408" spans="2:12" outlineLevel="1">
      <c r="B29408" s="524"/>
      <c r="C29408" s="378"/>
      <c r="D29408" s="379"/>
      <c r="E29408" s="380"/>
      <c r="F29408" s="380"/>
      <c r="G29408" s="771" t="s">
        <v>2069</v>
      </c>
      <c r="H29408" s="526"/>
      <c r="I29408" s="526"/>
      <c r="J29408" s="1107"/>
      <c r="K29408" s="1107"/>
      <c r="L29408" s="526"/>
    </row>
    <row r="29409" spans="2:12" outlineLevel="1">
      <c r="B29409" s="524"/>
      <c r="C29409" s="378"/>
      <c r="D29409" s="379"/>
      <c r="E29409" s="380"/>
      <c r="F29409" s="380"/>
      <c r="G29409" s="771" t="s">
        <v>2069</v>
      </c>
      <c r="H29409" s="526"/>
      <c r="I29409" s="526"/>
      <c r="J29409" s="1107"/>
      <c r="K29409" s="1107"/>
      <c r="L29409" s="526"/>
    </row>
    <row r="29410" spans="2:12" outlineLevel="1">
      <c r="B29410" s="524"/>
      <c r="C29410" s="378"/>
      <c r="D29410" s="379"/>
      <c r="E29410" s="380"/>
      <c r="F29410" s="380"/>
      <c r="G29410" s="771" t="s">
        <v>2069</v>
      </c>
      <c r="H29410" s="526"/>
      <c r="I29410" s="526"/>
      <c r="J29410" s="1107"/>
      <c r="K29410" s="1107"/>
      <c r="L29410" s="526"/>
    </row>
    <row r="29411" spans="2:12" outlineLevel="1">
      <c r="B29411" s="524"/>
      <c r="C29411" s="378"/>
      <c r="D29411" s="379"/>
      <c r="E29411" s="380"/>
      <c r="F29411" s="380"/>
      <c r="G29411" s="771" t="s">
        <v>2069</v>
      </c>
      <c r="H29411" s="526"/>
      <c r="I29411" s="526"/>
      <c r="J29411" s="1107"/>
      <c r="K29411" s="1107"/>
      <c r="L29411" s="526"/>
    </row>
    <row r="29412" spans="2:12" outlineLevel="1">
      <c r="B29412" s="524"/>
      <c r="C29412" s="378"/>
      <c r="D29412" s="379"/>
      <c r="E29412" s="380"/>
      <c r="F29412" s="380"/>
      <c r="G29412" s="771" t="s">
        <v>2069</v>
      </c>
      <c r="H29412" s="526"/>
      <c r="I29412" s="526"/>
      <c r="J29412" s="1107"/>
      <c r="K29412" s="1107"/>
      <c r="L29412" s="526"/>
    </row>
    <row r="29413" spans="2:12" outlineLevel="1">
      <c r="B29413" s="524"/>
      <c r="C29413" s="378"/>
      <c r="D29413" s="379"/>
      <c r="E29413" s="380"/>
      <c r="F29413" s="380"/>
      <c r="G29413" s="771" t="s">
        <v>2069</v>
      </c>
      <c r="H29413" s="526"/>
      <c r="I29413" s="526"/>
      <c r="J29413" s="1107"/>
      <c r="K29413" s="1107"/>
      <c r="L29413" s="526"/>
    </row>
    <row r="29414" spans="2:12" outlineLevel="1">
      <c r="B29414" s="524"/>
      <c r="C29414" s="378"/>
      <c r="D29414" s="379"/>
      <c r="E29414" s="380"/>
      <c r="F29414" s="380"/>
      <c r="G29414" s="771" t="s">
        <v>2069</v>
      </c>
      <c r="H29414" s="526"/>
      <c r="I29414" s="526"/>
      <c r="J29414" s="1107"/>
      <c r="K29414" s="1107"/>
      <c r="L29414" s="526"/>
    </row>
    <row r="29415" spans="2:12" outlineLevel="1">
      <c r="B29415" s="524"/>
      <c r="C29415" s="378"/>
      <c r="D29415" s="379"/>
      <c r="E29415" s="380"/>
      <c r="F29415" s="380"/>
      <c r="G29415" s="771" t="s">
        <v>2069</v>
      </c>
      <c r="H29415" s="526"/>
      <c r="I29415" s="526"/>
      <c r="J29415" s="1107"/>
      <c r="K29415" s="1107"/>
      <c r="L29415" s="526"/>
    </row>
    <row r="29416" spans="2:12" outlineLevel="1">
      <c r="B29416" s="524"/>
      <c r="C29416" s="378"/>
      <c r="D29416" s="379"/>
      <c r="E29416" s="380"/>
      <c r="F29416" s="380"/>
      <c r="G29416" s="771" t="s">
        <v>2069</v>
      </c>
      <c r="H29416" s="526"/>
      <c r="I29416" s="526"/>
      <c r="J29416" s="1107"/>
      <c r="K29416" s="1107"/>
      <c r="L29416" s="526"/>
    </row>
    <row r="29417" spans="2:12" outlineLevel="1">
      <c r="B29417" s="524"/>
      <c r="C29417" s="378"/>
      <c r="D29417" s="379"/>
      <c r="E29417" s="380"/>
      <c r="F29417" s="380"/>
      <c r="G29417" s="771" t="s">
        <v>2069</v>
      </c>
      <c r="H29417" s="526"/>
      <c r="I29417" s="526"/>
      <c r="J29417" s="1107"/>
      <c r="K29417" s="1107"/>
      <c r="L29417" s="526"/>
    </row>
    <row r="29418" spans="2:12" outlineLevel="1">
      <c r="B29418" s="524"/>
      <c r="C29418" s="378"/>
      <c r="D29418" s="379"/>
      <c r="E29418" s="380"/>
      <c r="F29418" s="380"/>
      <c r="G29418" s="771" t="s">
        <v>2069</v>
      </c>
      <c r="H29418" s="526"/>
      <c r="I29418" s="526"/>
      <c r="J29418" s="1107"/>
      <c r="K29418" s="1107"/>
      <c r="L29418" s="526"/>
    </row>
    <row r="29419" spans="2:12" outlineLevel="1">
      <c r="B29419" s="524"/>
      <c r="C29419" s="378"/>
      <c r="D29419" s="379"/>
      <c r="E29419" s="380"/>
      <c r="F29419" s="380"/>
      <c r="G29419" s="771" t="s">
        <v>2069</v>
      </c>
      <c r="H29419" s="526"/>
      <c r="I29419" s="526"/>
      <c r="J29419" s="1107"/>
      <c r="K29419" s="1107"/>
      <c r="L29419" s="526"/>
    </row>
    <row r="29420" spans="2:12" outlineLevel="1">
      <c r="B29420" s="524"/>
      <c r="C29420" s="378"/>
      <c r="D29420" s="379"/>
      <c r="E29420" s="380"/>
      <c r="F29420" s="380"/>
      <c r="G29420" s="771" t="s">
        <v>2069</v>
      </c>
      <c r="H29420" s="526"/>
      <c r="I29420" s="526"/>
      <c r="J29420" s="1107"/>
      <c r="K29420" s="1107"/>
      <c r="L29420" s="526"/>
    </row>
    <row r="29421" spans="2:12" outlineLevel="1">
      <c r="B29421" s="524"/>
      <c r="C29421" s="378"/>
      <c r="D29421" s="379"/>
      <c r="E29421" s="380"/>
      <c r="F29421" s="380"/>
      <c r="G29421" s="771" t="s">
        <v>2069</v>
      </c>
      <c r="H29421" s="526"/>
      <c r="I29421" s="526"/>
      <c r="J29421" s="1107"/>
      <c r="K29421" s="1107"/>
      <c r="L29421" s="526"/>
    </row>
    <row r="29422" spans="2:12" outlineLevel="1">
      <c r="B29422" s="524"/>
      <c r="C29422" s="378"/>
      <c r="D29422" s="379"/>
      <c r="E29422" s="380"/>
      <c r="F29422" s="380"/>
      <c r="G29422" s="771" t="s">
        <v>2069</v>
      </c>
      <c r="H29422" s="526"/>
      <c r="I29422" s="526"/>
      <c r="J29422" s="1107"/>
      <c r="K29422" s="1107"/>
      <c r="L29422" s="526"/>
    </row>
    <row r="29423" spans="2:12" outlineLevel="1">
      <c r="B29423" s="524"/>
      <c r="C29423" s="378"/>
      <c r="D29423" s="379"/>
      <c r="E29423" s="380"/>
      <c r="F29423" s="380"/>
      <c r="G29423" s="771" t="s">
        <v>2069</v>
      </c>
      <c r="H29423" s="526"/>
      <c r="I29423" s="526"/>
      <c r="J29423" s="1107"/>
      <c r="K29423" s="1107"/>
      <c r="L29423" s="526"/>
    </row>
    <row r="29424" spans="2:12" outlineLevel="1">
      <c r="B29424" s="524"/>
      <c r="C29424" s="378"/>
      <c r="D29424" s="379"/>
      <c r="E29424" s="380"/>
      <c r="F29424" s="380"/>
      <c r="G29424" s="771" t="s">
        <v>2069</v>
      </c>
      <c r="H29424" s="526"/>
      <c r="I29424" s="526"/>
      <c r="J29424" s="1107"/>
      <c r="K29424" s="1107"/>
      <c r="L29424" s="526"/>
    </row>
    <row r="29425" spans="2:12" outlineLevel="1">
      <c r="B29425" s="524"/>
      <c r="C29425" s="378"/>
      <c r="D29425" s="379"/>
      <c r="E29425" s="380"/>
      <c r="F29425" s="380"/>
      <c r="G29425" s="771" t="s">
        <v>2069</v>
      </c>
      <c r="H29425" s="526"/>
      <c r="I29425" s="526"/>
      <c r="J29425" s="1107"/>
      <c r="K29425" s="1107"/>
      <c r="L29425" s="526"/>
    </row>
    <row r="29426" spans="2:12" outlineLevel="1">
      <c r="B29426" s="524"/>
      <c r="C29426" s="378"/>
      <c r="D29426" s="379"/>
      <c r="E29426" s="380"/>
      <c r="F29426" s="380"/>
      <c r="G29426" s="771" t="s">
        <v>2069</v>
      </c>
      <c r="H29426" s="526"/>
      <c r="I29426" s="526"/>
      <c r="J29426" s="1107"/>
      <c r="K29426" s="1107"/>
      <c r="L29426" s="526"/>
    </row>
    <row r="29427" spans="2:12" outlineLevel="1">
      <c r="B29427" s="524"/>
      <c r="C29427" s="378"/>
      <c r="D29427" s="379"/>
      <c r="E29427" s="380"/>
      <c r="F29427" s="380"/>
      <c r="G29427" s="771" t="s">
        <v>2069</v>
      </c>
      <c r="H29427" s="526"/>
      <c r="I29427" s="526"/>
      <c r="J29427" s="1107"/>
      <c r="K29427" s="1107"/>
      <c r="L29427" s="526"/>
    </row>
    <row r="29428" spans="2:12" outlineLevel="1">
      <c r="B29428" s="524"/>
      <c r="C29428" s="378"/>
      <c r="D29428" s="379"/>
      <c r="E29428" s="380"/>
      <c r="F29428" s="380"/>
      <c r="G29428" s="771" t="s">
        <v>2069</v>
      </c>
      <c r="H29428" s="526"/>
      <c r="I29428" s="526"/>
      <c r="J29428" s="1107"/>
      <c r="K29428" s="1107"/>
      <c r="L29428" s="526"/>
    </row>
    <row r="29429" spans="2:12" outlineLevel="1">
      <c r="B29429" s="524"/>
      <c r="C29429" s="378"/>
      <c r="D29429" s="379"/>
      <c r="E29429" s="380"/>
      <c r="F29429" s="380"/>
      <c r="G29429" s="771" t="s">
        <v>2069</v>
      </c>
      <c r="H29429" s="526"/>
      <c r="I29429" s="526"/>
      <c r="J29429" s="1107"/>
      <c r="K29429" s="1107"/>
      <c r="L29429" s="526"/>
    </row>
    <row r="29430" spans="2:12" outlineLevel="1">
      <c r="B29430" s="524"/>
      <c r="C29430" s="378"/>
      <c r="D29430" s="379"/>
      <c r="E29430" s="380"/>
      <c r="F29430" s="380"/>
      <c r="G29430" s="771" t="s">
        <v>2069</v>
      </c>
      <c r="H29430" s="526"/>
      <c r="I29430" s="526"/>
      <c r="J29430" s="1107"/>
      <c r="K29430" s="1107"/>
      <c r="L29430" s="526"/>
    </row>
    <row r="29431" spans="2:12" outlineLevel="1">
      <c r="B29431" s="524"/>
      <c r="C29431" s="378"/>
      <c r="D29431" s="379"/>
      <c r="E29431" s="380"/>
      <c r="F29431" s="380"/>
      <c r="G29431" s="771" t="s">
        <v>2069</v>
      </c>
      <c r="H29431" s="526"/>
      <c r="I29431" s="526"/>
      <c r="J29431" s="1107"/>
      <c r="K29431" s="1107"/>
      <c r="L29431" s="526"/>
    </row>
    <row r="29432" spans="2:12" outlineLevel="1">
      <c r="B29432" s="524"/>
      <c r="C29432" s="378"/>
      <c r="D29432" s="379"/>
      <c r="E29432" s="380"/>
      <c r="F29432" s="380"/>
      <c r="G29432" s="771" t="s">
        <v>2069</v>
      </c>
      <c r="H29432" s="526"/>
      <c r="I29432" s="526"/>
      <c r="J29432" s="1107"/>
      <c r="K29432" s="1107"/>
      <c r="L29432" s="526"/>
    </row>
    <row r="29433" spans="2:12" outlineLevel="1">
      <c r="B29433" s="524"/>
      <c r="C29433" s="378"/>
      <c r="D29433" s="379"/>
      <c r="E29433" s="380"/>
      <c r="F29433" s="380"/>
      <c r="G29433" s="771" t="s">
        <v>2069</v>
      </c>
      <c r="H29433" s="526"/>
      <c r="I29433" s="526"/>
      <c r="J29433" s="1107"/>
      <c r="K29433" s="1107"/>
      <c r="L29433" s="526"/>
    </row>
    <row r="29434" spans="2:12" outlineLevel="1">
      <c r="B29434" s="524"/>
      <c r="C29434" s="378"/>
      <c r="D29434" s="379"/>
      <c r="E29434" s="380"/>
      <c r="F29434" s="380"/>
      <c r="G29434" s="771" t="s">
        <v>2069</v>
      </c>
      <c r="H29434" s="526"/>
      <c r="I29434" s="526"/>
      <c r="J29434" s="1107"/>
      <c r="K29434" s="1107"/>
      <c r="L29434" s="526"/>
    </row>
    <row r="29435" spans="2:12" outlineLevel="1">
      <c r="B29435" s="524"/>
      <c r="C29435" s="378"/>
      <c r="D29435" s="379"/>
      <c r="E29435" s="380"/>
      <c r="F29435" s="380"/>
      <c r="G29435" s="771" t="s">
        <v>2069</v>
      </c>
      <c r="H29435" s="526"/>
      <c r="I29435" s="526"/>
      <c r="J29435" s="1107"/>
      <c r="K29435" s="1107"/>
      <c r="L29435" s="526"/>
    </row>
    <row r="29436" spans="2:12" outlineLevel="1">
      <c r="B29436" s="524"/>
      <c r="C29436" s="378"/>
      <c r="D29436" s="379"/>
      <c r="E29436" s="380"/>
      <c r="F29436" s="380"/>
      <c r="G29436" s="771" t="s">
        <v>2069</v>
      </c>
      <c r="H29436" s="526"/>
      <c r="I29436" s="526"/>
      <c r="J29436" s="1107"/>
      <c r="K29436" s="1107"/>
      <c r="L29436" s="526"/>
    </row>
    <row r="29437" spans="2:12" outlineLevel="1">
      <c r="B29437" s="524"/>
      <c r="C29437" s="378"/>
      <c r="D29437" s="379"/>
      <c r="E29437" s="380"/>
      <c r="F29437" s="380"/>
      <c r="G29437" s="771" t="s">
        <v>2069</v>
      </c>
      <c r="H29437" s="526"/>
      <c r="I29437" s="526"/>
      <c r="J29437" s="1107"/>
      <c r="K29437" s="1107"/>
      <c r="L29437" s="526"/>
    </row>
    <row r="29438" spans="2:12" outlineLevel="1">
      <c r="B29438" s="524"/>
      <c r="C29438" s="378"/>
      <c r="D29438" s="379"/>
      <c r="E29438" s="380"/>
      <c r="F29438" s="380"/>
      <c r="G29438" s="771" t="s">
        <v>2069</v>
      </c>
      <c r="H29438" s="526"/>
      <c r="I29438" s="526"/>
      <c r="J29438" s="1107"/>
      <c r="K29438" s="1107"/>
      <c r="L29438" s="526"/>
    </row>
    <row r="29439" spans="2:12" outlineLevel="1">
      <c r="B29439" s="524"/>
      <c r="C29439" s="378"/>
      <c r="D29439" s="379"/>
      <c r="E29439" s="380"/>
      <c r="F29439" s="380"/>
      <c r="G29439" s="771" t="s">
        <v>2069</v>
      </c>
      <c r="H29439" s="526"/>
      <c r="I29439" s="526"/>
      <c r="J29439" s="1107"/>
      <c r="K29439" s="1107"/>
      <c r="L29439" s="526"/>
    </row>
    <row r="29440" spans="2:12" outlineLevel="1">
      <c r="B29440" s="524"/>
      <c r="C29440" s="378"/>
      <c r="D29440" s="379"/>
      <c r="E29440" s="380"/>
      <c r="F29440" s="380"/>
      <c r="G29440" s="771" t="s">
        <v>2069</v>
      </c>
      <c r="H29440" s="526"/>
      <c r="I29440" s="526"/>
      <c r="J29440" s="1107"/>
      <c r="K29440" s="1107"/>
      <c r="L29440" s="526"/>
    </row>
    <row r="29441" spans="2:12" outlineLevel="1">
      <c r="B29441" s="524"/>
      <c r="C29441" s="378"/>
      <c r="D29441" s="379"/>
      <c r="E29441" s="380"/>
      <c r="F29441" s="380"/>
      <c r="G29441" s="771" t="s">
        <v>2069</v>
      </c>
      <c r="H29441" s="526"/>
      <c r="I29441" s="526"/>
      <c r="J29441" s="1107"/>
      <c r="K29441" s="1107"/>
      <c r="L29441" s="526"/>
    </row>
    <row r="29442" spans="2:12" outlineLevel="1">
      <c r="B29442" s="524"/>
      <c r="C29442" s="378"/>
      <c r="D29442" s="379"/>
      <c r="E29442" s="380"/>
      <c r="F29442" s="380"/>
      <c r="G29442" s="771" t="s">
        <v>2069</v>
      </c>
      <c r="H29442" s="526"/>
      <c r="I29442" s="526"/>
      <c r="J29442" s="1107"/>
      <c r="K29442" s="1107"/>
      <c r="L29442" s="526"/>
    </row>
    <row r="29443" spans="2:12" outlineLevel="1">
      <c r="B29443" s="524"/>
      <c r="C29443" s="378"/>
      <c r="D29443" s="379"/>
      <c r="E29443" s="380"/>
      <c r="F29443" s="380"/>
      <c r="G29443" s="771" t="s">
        <v>2069</v>
      </c>
      <c r="H29443" s="526"/>
      <c r="I29443" s="526"/>
      <c r="J29443" s="1107"/>
      <c r="K29443" s="1107"/>
      <c r="L29443" s="526"/>
    </row>
    <row r="29444" spans="2:12" outlineLevel="1">
      <c r="B29444" s="524"/>
      <c r="C29444" s="378"/>
      <c r="D29444" s="379"/>
      <c r="E29444" s="380"/>
      <c r="F29444" s="380"/>
      <c r="G29444" s="771" t="s">
        <v>2069</v>
      </c>
      <c r="H29444" s="526"/>
      <c r="I29444" s="526"/>
      <c r="J29444" s="1107"/>
      <c r="K29444" s="1107"/>
      <c r="L29444" s="526"/>
    </row>
    <row r="29445" spans="2:12" outlineLevel="1">
      <c r="B29445" s="524"/>
      <c r="C29445" s="378"/>
      <c r="D29445" s="379"/>
      <c r="E29445" s="380"/>
      <c r="F29445" s="380"/>
      <c r="G29445" s="771" t="s">
        <v>2069</v>
      </c>
      <c r="H29445" s="526"/>
      <c r="I29445" s="526"/>
      <c r="J29445" s="1107"/>
      <c r="K29445" s="1107"/>
      <c r="L29445" s="526"/>
    </row>
    <row r="29446" spans="2:12" outlineLevel="1">
      <c r="B29446" s="524"/>
      <c r="C29446" s="378"/>
      <c r="D29446" s="379"/>
      <c r="E29446" s="380"/>
      <c r="F29446" s="380"/>
      <c r="G29446" s="771" t="s">
        <v>2069</v>
      </c>
      <c r="H29446" s="526"/>
      <c r="I29446" s="526"/>
      <c r="J29446" s="1107"/>
      <c r="K29446" s="1107"/>
      <c r="L29446" s="526"/>
    </row>
    <row r="29447" spans="2:12" outlineLevel="1">
      <c r="B29447" s="524"/>
      <c r="C29447" s="378"/>
      <c r="D29447" s="379"/>
      <c r="E29447" s="380"/>
      <c r="F29447" s="380"/>
      <c r="G29447" s="771" t="s">
        <v>2069</v>
      </c>
      <c r="H29447" s="526"/>
      <c r="I29447" s="526"/>
      <c r="J29447" s="1107"/>
      <c r="K29447" s="1107"/>
      <c r="L29447" s="526"/>
    </row>
    <row r="29448" spans="2:12" outlineLevel="1">
      <c r="B29448" s="524"/>
      <c r="C29448" s="378"/>
      <c r="D29448" s="379"/>
      <c r="E29448" s="380"/>
      <c r="F29448" s="380"/>
      <c r="G29448" s="771" t="s">
        <v>2069</v>
      </c>
      <c r="H29448" s="526"/>
      <c r="I29448" s="526"/>
      <c r="J29448" s="1107"/>
      <c r="K29448" s="1107"/>
      <c r="L29448" s="526"/>
    </row>
    <row r="29449" spans="2:12" outlineLevel="1">
      <c r="B29449" s="524"/>
      <c r="C29449" s="378"/>
      <c r="D29449" s="379"/>
      <c r="E29449" s="380"/>
      <c r="F29449" s="380"/>
      <c r="G29449" s="771" t="s">
        <v>2069</v>
      </c>
      <c r="H29449" s="526"/>
      <c r="I29449" s="526"/>
      <c r="J29449" s="1107"/>
      <c r="K29449" s="1107"/>
      <c r="L29449" s="526"/>
    </row>
    <row r="29450" spans="2:12" outlineLevel="1">
      <c r="B29450" s="524"/>
      <c r="C29450" s="378"/>
      <c r="D29450" s="379"/>
      <c r="E29450" s="380"/>
      <c r="F29450" s="380"/>
      <c r="G29450" s="771" t="s">
        <v>2069</v>
      </c>
      <c r="H29450" s="526"/>
      <c r="I29450" s="526"/>
      <c r="J29450" s="1107"/>
      <c r="K29450" s="1107"/>
      <c r="L29450" s="526"/>
    </row>
    <row r="29451" spans="2:12" outlineLevel="1">
      <c r="B29451" s="524"/>
      <c r="C29451" s="378"/>
      <c r="D29451" s="379"/>
      <c r="E29451" s="380"/>
      <c r="F29451" s="380"/>
      <c r="G29451" s="771" t="s">
        <v>2069</v>
      </c>
      <c r="H29451" s="526"/>
      <c r="I29451" s="526"/>
      <c r="J29451" s="1107"/>
      <c r="K29451" s="1107"/>
      <c r="L29451" s="526"/>
    </row>
    <row r="29452" spans="2:12" outlineLevel="1">
      <c r="B29452" s="524"/>
      <c r="C29452" s="378"/>
      <c r="D29452" s="379"/>
      <c r="E29452" s="380"/>
      <c r="F29452" s="380"/>
      <c r="G29452" s="771" t="s">
        <v>2069</v>
      </c>
      <c r="H29452" s="526"/>
      <c r="I29452" s="526"/>
      <c r="J29452" s="1107"/>
      <c r="K29452" s="1107"/>
      <c r="L29452" s="526"/>
    </row>
    <row r="29453" spans="2:12" outlineLevel="1">
      <c r="B29453" s="524"/>
      <c r="C29453" s="378"/>
      <c r="D29453" s="379"/>
      <c r="E29453" s="380"/>
      <c r="F29453" s="380"/>
      <c r="G29453" s="771" t="s">
        <v>2069</v>
      </c>
      <c r="H29453" s="526"/>
      <c r="I29453" s="526"/>
      <c r="J29453" s="1107"/>
      <c r="K29453" s="1107"/>
      <c r="L29453" s="526"/>
    </row>
    <row r="29454" spans="2:12" outlineLevel="1">
      <c r="B29454" s="524"/>
      <c r="C29454" s="378"/>
      <c r="D29454" s="379"/>
      <c r="E29454" s="380"/>
      <c r="F29454" s="380"/>
      <c r="G29454" s="771" t="s">
        <v>2069</v>
      </c>
      <c r="H29454" s="526"/>
      <c r="I29454" s="526"/>
      <c r="J29454" s="1107"/>
      <c r="K29454" s="1107"/>
      <c r="L29454" s="526"/>
    </row>
    <row r="29455" spans="2:12" outlineLevel="1">
      <c r="B29455" s="524"/>
      <c r="C29455" s="378"/>
      <c r="D29455" s="379"/>
      <c r="E29455" s="380"/>
      <c r="F29455" s="380"/>
      <c r="G29455" s="771" t="s">
        <v>2069</v>
      </c>
      <c r="H29455" s="526"/>
      <c r="I29455" s="526"/>
      <c r="J29455" s="1107"/>
      <c r="K29455" s="1107"/>
      <c r="L29455" s="526"/>
    </row>
    <row r="29456" spans="2:12" outlineLevel="1">
      <c r="B29456" s="524"/>
      <c r="C29456" s="378"/>
      <c r="D29456" s="379"/>
      <c r="E29456" s="380"/>
      <c r="F29456" s="380"/>
      <c r="G29456" s="771" t="s">
        <v>2069</v>
      </c>
      <c r="H29456" s="526"/>
      <c r="I29456" s="526"/>
      <c r="J29456" s="1107"/>
      <c r="K29456" s="1107"/>
      <c r="L29456" s="526"/>
    </row>
    <row r="29457" spans="2:12" outlineLevel="1">
      <c r="B29457" s="524"/>
      <c r="C29457" s="378"/>
      <c r="D29457" s="379"/>
      <c r="E29457" s="380"/>
      <c r="F29457" s="380"/>
      <c r="G29457" s="771" t="s">
        <v>2069</v>
      </c>
      <c r="H29457" s="526"/>
      <c r="I29457" s="526"/>
      <c r="J29457" s="1107"/>
      <c r="K29457" s="1107"/>
      <c r="L29457" s="526"/>
    </row>
    <row r="29458" spans="2:12" outlineLevel="1">
      <c r="B29458" s="524"/>
      <c r="C29458" s="378"/>
      <c r="D29458" s="379"/>
      <c r="E29458" s="380"/>
      <c r="F29458" s="380"/>
      <c r="G29458" s="771" t="s">
        <v>2069</v>
      </c>
      <c r="H29458" s="526"/>
      <c r="I29458" s="526"/>
      <c r="J29458" s="1107"/>
      <c r="K29458" s="1107"/>
      <c r="L29458" s="526"/>
    </row>
    <row r="29459" spans="2:12" outlineLevel="1">
      <c r="B29459" s="524"/>
      <c r="C29459" s="378"/>
      <c r="D29459" s="379"/>
      <c r="E29459" s="380"/>
      <c r="F29459" s="380"/>
      <c r="G29459" s="771" t="s">
        <v>2069</v>
      </c>
      <c r="H29459" s="526"/>
      <c r="I29459" s="526"/>
      <c r="J29459" s="1107"/>
      <c r="K29459" s="1107"/>
      <c r="L29459" s="526"/>
    </row>
    <row r="29460" spans="2:12" outlineLevel="1">
      <c r="B29460" s="524"/>
      <c r="C29460" s="378"/>
      <c r="D29460" s="379"/>
      <c r="E29460" s="380"/>
      <c r="F29460" s="380"/>
      <c r="G29460" s="771" t="s">
        <v>2069</v>
      </c>
      <c r="H29460" s="526"/>
      <c r="I29460" s="526"/>
      <c r="J29460" s="1107"/>
      <c r="K29460" s="1107"/>
      <c r="L29460" s="526"/>
    </row>
    <row r="29461" spans="2:12" outlineLevel="1">
      <c r="B29461" s="524"/>
      <c r="C29461" s="378"/>
      <c r="D29461" s="379"/>
      <c r="E29461" s="380"/>
      <c r="F29461" s="380"/>
      <c r="G29461" s="771" t="s">
        <v>2069</v>
      </c>
      <c r="H29461" s="526"/>
      <c r="I29461" s="526"/>
      <c r="J29461" s="1107"/>
      <c r="K29461" s="1107"/>
      <c r="L29461" s="526"/>
    </row>
    <row r="29462" spans="2:12" outlineLevel="1">
      <c r="B29462" s="524"/>
      <c r="C29462" s="378"/>
      <c r="D29462" s="379"/>
      <c r="E29462" s="380"/>
      <c r="F29462" s="380"/>
      <c r="G29462" s="771" t="s">
        <v>2069</v>
      </c>
      <c r="H29462" s="526"/>
      <c r="I29462" s="526"/>
      <c r="J29462" s="1107"/>
      <c r="K29462" s="1107"/>
      <c r="L29462" s="526"/>
    </row>
    <row r="29463" spans="2:12" outlineLevel="1">
      <c r="B29463" s="524"/>
      <c r="C29463" s="378"/>
      <c r="D29463" s="379"/>
      <c r="E29463" s="380"/>
      <c r="F29463" s="380"/>
      <c r="G29463" s="771" t="s">
        <v>2069</v>
      </c>
      <c r="H29463" s="526"/>
      <c r="I29463" s="526"/>
      <c r="J29463" s="1107"/>
      <c r="K29463" s="1107"/>
      <c r="L29463" s="526"/>
    </row>
    <row r="29464" spans="2:12" outlineLevel="1">
      <c r="B29464" s="524"/>
      <c r="C29464" s="378"/>
      <c r="D29464" s="379"/>
      <c r="E29464" s="380"/>
      <c r="F29464" s="380"/>
      <c r="G29464" s="771" t="s">
        <v>2069</v>
      </c>
      <c r="H29464" s="526"/>
      <c r="I29464" s="526"/>
      <c r="J29464" s="1107"/>
      <c r="K29464" s="1107"/>
      <c r="L29464" s="526"/>
    </row>
    <row r="29465" spans="2:12" outlineLevel="1">
      <c r="B29465" s="524"/>
      <c r="C29465" s="378"/>
      <c r="D29465" s="379"/>
      <c r="E29465" s="380"/>
      <c r="F29465" s="380"/>
      <c r="G29465" s="771" t="s">
        <v>2069</v>
      </c>
      <c r="H29465" s="526"/>
      <c r="I29465" s="526"/>
      <c r="J29465" s="1107"/>
      <c r="K29465" s="1107"/>
      <c r="L29465" s="526"/>
    </row>
    <row r="29466" spans="2:12" outlineLevel="1">
      <c r="B29466" s="524"/>
      <c r="C29466" s="378"/>
      <c r="D29466" s="379"/>
      <c r="E29466" s="380"/>
      <c r="F29466" s="380"/>
      <c r="G29466" s="771" t="s">
        <v>2069</v>
      </c>
      <c r="H29466" s="526"/>
      <c r="I29466" s="526"/>
      <c r="J29466" s="1107"/>
      <c r="K29466" s="1107"/>
      <c r="L29466" s="526"/>
    </row>
    <row r="29467" spans="2:12" outlineLevel="1">
      <c r="B29467" s="524"/>
      <c r="C29467" s="378"/>
      <c r="D29467" s="379"/>
      <c r="E29467" s="380"/>
      <c r="F29467" s="380"/>
      <c r="G29467" s="771" t="s">
        <v>2069</v>
      </c>
      <c r="H29467" s="526"/>
      <c r="I29467" s="526"/>
      <c r="J29467" s="1107"/>
      <c r="K29467" s="1107"/>
      <c r="L29467" s="526"/>
    </row>
    <row r="29468" spans="2:12" outlineLevel="1">
      <c r="B29468" s="524"/>
      <c r="C29468" s="378"/>
      <c r="D29468" s="379"/>
      <c r="E29468" s="380"/>
      <c r="F29468" s="380"/>
      <c r="G29468" s="771" t="s">
        <v>2069</v>
      </c>
      <c r="H29468" s="526"/>
      <c r="I29468" s="526"/>
      <c r="J29468" s="1107"/>
      <c r="K29468" s="1107"/>
      <c r="L29468" s="526"/>
    </row>
    <row r="29469" spans="2:12" outlineLevel="1">
      <c r="B29469" s="524"/>
      <c r="C29469" s="378"/>
      <c r="D29469" s="379"/>
      <c r="E29469" s="380"/>
      <c r="F29469" s="380"/>
      <c r="G29469" s="771" t="s">
        <v>2069</v>
      </c>
      <c r="H29469" s="526"/>
      <c r="I29469" s="526"/>
      <c r="J29469" s="1107"/>
      <c r="K29469" s="1107"/>
      <c r="L29469" s="526"/>
    </row>
    <row r="29470" spans="2:12" outlineLevel="1">
      <c r="B29470" s="524"/>
      <c r="C29470" s="378"/>
      <c r="D29470" s="379"/>
      <c r="E29470" s="380"/>
      <c r="F29470" s="380"/>
      <c r="G29470" s="771" t="s">
        <v>2069</v>
      </c>
      <c r="H29470" s="526"/>
      <c r="I29470" s="526"/>
      <c r="J29470" s="1107"/>
      <c r="K29470" s="1107"/>
      <c r="L29470" s="526"/>
    </row>
    <row r="29471" spans="2:12" outlineLevel="1">
      <c r="B29471" s="524"/>
      <c r="C29471" s="378"/>
      <c r="D29471" s="379"/>
      <c r="E29471" s="380"/>
      <c r="F29471" s="380"/>
      <c r="G29471" s="771" t="s">
        <v>2069</v>
      </c>
      <c r="H29471" s="526"/>
      <c r="I29471" s="526"/>
      <c r="J29471" s="1107"/>
      <c r="K29471" s="1107"/>
      <c r="L29471" s="526"/>
    </row>
    <row r="29472" spans="2:12" outlineLevel="1">
      <c r="B29472" s="524"/>
      <c r="C29472" s="378"/>
      <c r="D29472" s="379"/>
      <c r="E29472" s="380"/>
      <c r="F29472" s="380"/>
      <c r="G29472" s="771" t="s">
        <v>2069</v>
      </c>
      <c r="H29472" s="526"/>
      <c r="I29472" s="526"/>
      <c r="J29472" s="1107"/>
      <c r="K29472" s="1107"/>
      <c r="L29472" s="526"/>
    </row>
    <row r="29473" spans="2:12" outlineLevel="1">
      <c r="B29473" s="524"/>
      <c r="C29473" s="378"/>
      <c r="D29473" s="379"/>
      <c r="E29473" s="380"/>
      <c r="F29473" s="380"/>
      <c r="G29473" s="771" t="s">
        <v>2069</v>
      </c>
      <c r="H29473" s="526"/>
      <c r="I29473" s="526"/>
      <c r="J29473" s="1107"/>
      <c r="K29473" s="1107"/>
      <c r="L29473" s="526"/>
    </row>
    <row r="29474" spans="2:12" outlineLevel="1">
      <c r="B29474" s="524"/>
      <c r="C29474" s="378"/>
      <c r="D29474" s="379"/>
      <c r="E29474" s="380"/>
      <c r="F29474" s="380"/>
      <c r="G29474" s="771" t="s">
        <v>2069</v>
      </c>
      <c r="H29474" s="526"/>
      <c r="I29474" s="526"/>
      <c r="J29474" s="1107"/>
      <c r="K29474" s="1107"/>
      <c r="L29474" s="526"/>
    </row>
    <row r="29475" spans="2:12" outlineLevel="1">
      <c r="B29475" s="524"/>
      <c r="C29475" s="378"/>
      <c r="D29475" s="379"/>
      <c r="E29475" s="380"/>
      <c r="F29475" s="380"/>
      <c r="G29475" s="771" t="s">
        <v>2069</v>
      </c>
      <c r="H29475" s="526"/>
      <c r="I29475" s="526"/>
      <c r="J29475" s="1107"/>
      <c r="K29475" s="1107"/>
      <c r="L29475" s="526"/>
    </row>
    <row r="29476" spans="2:12" outlineLevel="1">
      <c r="B29476" s="524"/>
      <c r="C29476" s="378"/>
      <c r="D29476" s="379"/>
      <c r="E29476" s="380"/>
      <c r="F29476" s="380"/>
      <c r="G29476" s="771" t="s">
        <v>2069</v>
      </c>
      <c r="H29476" s="526"/>
      <c r="I29476" s="526"/>
      <c r="J29476" s="1107"/>
      <c r="K29476" s="1107"/>
      <c r="L29476" s="526"/>
    </row>
    <row r="29477" spans="2:12" outlineLevel="1">
      <c r="B29477" s="524"/>
      <c r="C29477" s="378"/>
      <c r="D29477" s="379"/>
      <c r="E29477" s="380"/>
      <c r="F29477" s="380"/>
      <c r="G29477" s="771" t="s">
        <v>2069</v>
      </c>
      <c r="H29477" s="526"/>
      <c r="I29477" s="526"/>
      <c r="J29477" s="1107"/>
      <c r="K29477" s="1107"/>
      <c r="L29477" s="526"/>
    </row>
    <row r="29478" spans="2:12" outlineLevel="1">
      <c r="B29478" s="524"/>
      <c r="C29478" s="378"/>
      <c r="D29478" s="379"/>
      <c r="E29478" s="380"/>
      <c r="F29478" s="380"/>
      <c r="G29478" s="771" t="s">
        <v>2069</v>
      </c>
      <c r="H29478" s="526"/>
      <c r="I29478" s="526"/>
      <c r="J29478" s="1107"/>
      <c r="K29478" s="1107"/>
      <c r="L29478" s="526"/>
    </row>
    <row r="29479" spans="2:12" outlineLevel="1">
      <c r="B29479" s="524"/>
      <c r="C29479" s="378"/>
      <c r="D29479" s="379"/>
      <c r="E29479" s="380"/>
      <c r="F29479" s="380"/>
      <c r="G29479" s="771" t="s">
        <v>2069</v>
      </c>
      <c r="H29479" s="526"/>
      <c r="I29479" s="526"/>
      <c r="J29479" s="1107"/>
      <c r="K29479" s="1107"/>
      <c r="L29479" s="526"/>
    </row>
    <row r="29480" spans="2:12" outlineLevel="1">
      <c r="B29480" s="524"/>
      <c r="C29480" s="378"/>
      <c r="D29480" s="379"/>
      <c r="E29480" s="380"/>
      <c r="F29480" s="380"/>
      <c r="G29480" s="771" t="s">
        <v>2069</v>
      </c>
      <c r="H29480" s="526"/>
      <c r="I29480" s="526"/>
      <c r="J29480" s="1107"/>
      <c r="K29480" s="1107"/>
      <c r="L29480" s="526"/>
    </row>
    <row r="29481" spans="2:12" outlineLevel="1">
      <c r="B29481" s="524"/>
      <c r="C29481" s="378"/>
      <c r="D29481" s="379"/>
      <c r="E29481" s="380"/>
      <c r="F29481" s="380"/>
      <c r="G29481" s="771" t="s">
        <v>2069</v>
      </c>
      <c r="H29481" s="526"/>
      <c r="I29481" s="526"/>
      <c r="J29481" s="1107"/>
      <c r="K29481" s="1107"/>
      <c r="L29481" s="526"/>
    </row>
    <row r="29482" spans="2:12" outlineLevel="1">
      <c r="B29482" s="524"/>
      <c r="C29482" s="378"/>
      <c r="D29482" s="379"/>
      <c r="E29482" s="380"/>
      <c r="F29482" s="380"/>
      <c r="G29482" s="771" t="s">
        <v>2069</v>
      </c>
      <c r="H29482" s="526"/>
      <c r="I29482" s="526"/>
      <c r="J29482" s="1107"/>
      <c r="K29482" s="1107"/>
      <c r="L29482" s="526"/>
    </row>
    <row r="29483" spans="2:12" outlineLevel="1">
      <c r="B29483" s="524"/>
      <c r="C29483" s="378"/>
      <c r="D29483" s="379"/>
      <c r="E29483" s="380"/>
      <c r="F29483" s="380"/>
      <c r="G29483" s="771" t="s">
        <v>2069</v>
      </c>
      <c r="H29483" s="526"/>
      <c r="I29483" s="526"/>
      <c r="J29483" s="1107"/>
      <c r="K29483" s="1107"/>
      <c r="L29483" s="526"/>
    </row>
    <row r="29484" spans="2:12" outlineLevel="1">
      <c r="B29484" s="524"/>
      <c r="C29484" s="378"/>
      <c r="D29484" s="379"/>
      <c r="E29484" s="380"/>
      <c r="F29484" s="380"/>
      <c r="G29484" s="771" t="s">
        <v>2069</v>
      </c>
      <c r="H29484" s="526"/>
      <c r="I29484" s="526"/>
      <c r="J29484" s="1107"/>
      <c r="K29484" s="1107"/>
      <c r="L29484" s="526"/>
    </row>
    <row r="29485" spans="2:12" outlineLevel="1">
      <c r="B29485" s="524"/>
      <c r="C29485" s="378"/>
      <c r="D29485" s="379"/>
      <c r="E29485" s="380"/>
      <c r="F29485" s="380"/>
      <c r="G29485" s="771" t="s">
        <v>2069</v>
      </c>
      <c r="H29485" s="526"/>
      <c r="I29485" s="526"/>
      <c r="J29485" s="1107"/>
      <c r="K29485" s="1107"/>
      <c r="L29485" s="526"/>
    </row>
    <row r="29486" spans="2:12" outlineLevel="1">
      <c r="B29486" s="524"/>
      <c r="C29486" s="378"/>
      <c r="D29486" s="379"/>
      <c r="E29486" s="380"/>
      <c r="F29486" s="380"/>
      <c r="G29486" s="771" t="s">
        <v>2069</v>
      </c>
      <c r="H29486" s="526"/>
      <c r="I29486" s="526"/>
      <c r="J29486" s="1107"/>
      <c r="K29486" s="1107"/>
      <c r="L29486" s="526"/>
    </row>
    <row r="29487" spans="2:12" outlineLevel="1">
      <c r="B29487" s="524"/>
      <c r="C29487" s="378"/>
      <c r="D29487" s="379"/>
      <c r="E29487" s="380"/>
      <c r="F29487" s="380"/>
      <c r="G29487" s="771" t="s">
        <v>2069</v>
      </c>
      <c r="H29487" s="526"/>
      <c r="I29487" s="526"/>
      <c r="J29487" s="1107"/>
      <c r="K29487" s="1107"/>
      <c r="L29487" s="526"/>
    </row>
    <row r="29488" spans="2:12" outlineLevel="1">
      <c r="B29488" s="524"/>
      <c r="C29488" s="378"/>
      <c r="D29488" s="379"/>
      <c r="E29488" s="380"/>
      <c r="F29488" s="380"/>
      <c r="G29488" s="771" t="s">
        <v>2069</v>
      </c>
      <c r="H29488" s="526"/>
      <c r="I29488" s="526"/>
      <c r="J29488" s="1107"/>
      <c r="K29488" s="1107"/>
      <c r="L29488" s="526"/>
    </row>
    <row r="29489" spans="2:12" outlineLevel="1">
      <c r="B29489" s="524"/>
      <c r="C29489" s="378"/>
      <c r="D29489" s="379"/>
      <c r="E29489" s="380"/>
      <c r="F29489" s="380"/>
      <c r="G29489" s="771" t="s">
        <v>2069</v>
      </c>
      <c r="H29489" s="526"/>
      <c r="I29489" s="526"/>
      <c r="J29489" s="1107"/>
      <c r="K29489" s="1107"/>
      <c r="L29489" s="526"/>
    </row>
    <row r="29490" spans="2:12" outlineLevel="1">
      <c r="B29490" s="524"/>
      <c r="C29490" s="378"/>
      <c r="D29490" s="379"/>
      <c r="E29490" s="380"/>
      <c r="F29490" s="380"/>
      <c r="G29490" s="771" t="s">
        <v>2069</v>
      </c>
      <c r="H29490" s="526"/>
      <c r="I29490" s="526"/>
      <c r="J29490" s="1107"/>
      <c r="K29490" s="1107"/>
      <c r="L29490" s="526"/>
    </row>
    <row r="29491" spans="2:12" outlineLevel="1">
      <c r="B29491" s="524"/>
      <c r="C29491" s="378"/>
      <c r="D29491" s="379"/>
      <c r="E29491" s="380"/>
      <c r="F29491" s="380"/>
      <c r="G29491" s="771" t="s">
        <v>2069</v>
      </c>
      <c r="H29491" s="526"/>
      <c r="I29491" s="526"/>
      <c r="J29491" s="1107"/>
      <c r="K29491" s="1107"/>
      <c r="L29491" s="526"/>
    </row>
    <row r="29492" spans="2:12" outlineLevel="1">
      <c r="B29492" s="524"/>
      <c r="C29492" s="378"/>
      <c r="D29492" s="379"/>
      <c r="E29492" s="380"/>
      <c r="F29492" s="380"/>
      <c r="G29492" s="771" t="s">
        <v>2069</v>
      </c>
      <c r="H29492" s="526"/>
      <c r="I29492" s="526"/>
      <c r="J29492" s="1107"/>
      <c r="K29492" s="1107"/>
      <c r="L29492" s="526"/>
    </row>
    <row r="29493" spans="2:12" outlineLevel="1">
      <c r="B29493" s="524"/>
      <c r="C29493" s="378"/>
      <c r="D29493" s="379"/>
      <c r="E29493" s="380"/>
      <c r="F29493" s="380"/>
      <c r="G29493" s="771" t="s">
        <v>2069</v>
      </c>
      <c r="H29493" s="526"/>
      <c r="I29493" s="526"/>
      <c r="J29493" s="1107"/>
      <c r="K29493" s="1107"/>
      <c r="L29493" s="526"/>
    </row>
    <row r="29494" spans="2:12" outlineLevel="1">
      <c r="B29494" s="524"/>
      <c r="C29494" s="378"/>
      <c r="D29494" s="379"/>
      <c r="E29494" s="380"/>
      <c r="F29494" s="380"/>
      <c r="G29494" s="771" t="s">
        <v>2069</v>
      </c>
      <c r="H29494" s="526"/>
      <c r="I29494" s="526"/>
      <c r="J29494" s="1107"/>
      <c r="K29494" s="1107"/>
      <c r="L29494" s="526"/>
    </row>
    <row r="29495" spans="2:12" outlineLevel="1">
      <c r="B29495" s="524"/>
      <c r="C29495" s="378"/>
      <c r="D29495" s="379"/>
      <c r="E29495" s="380"/>
      <c r="F29495" s="380"/>
      <c r="G29495" s="771" t="s">
        <v>2069</v>
      </c>
      <c r="H29495" s="526"/>
      <c r="I29495" s="526"/>
      <c r="J29495" s="1107"/>
      <c r="K29495" s="1107"/>
      <c r="L29495" s="526"/>
    </row>
    <row r="29496" spans="2:12" outlineLevel="1">
      <c r="B29496" s="524"/>
      <c r="C29496" s="378"/>
      <c r="D29496" s="379"/>
      <c r="E29496" s="380"/>
      <c r="F29496" s="380"/>
      <c r="G29496" s="771" t="s">
        <v>2069</v>
      </c>
      <c r="H29496" s="526"/>
      <c r="I29496" s="526"/>
      <c r="J29496" s="1107"/>
      <c r="K29496" s="1107"/>
      <c r="L29496" s="526"/>
    </row>
    <row r="29497" spans="2:12" outlineLevel="1">
      <c r="B29497" s="524"/>
      <c r="C29497" s="378"/>
      <c r="D29497" s="379"/>
      <c r="E29497" s="380"/>
      <c r="F29497" s="380"/>
      <c r="G29497" s="771" t="s">
        <v>2069</v>
      </c>
      <c r="H29497" s="526"/>
      <c r="I29497" s="526"/>
      <c r="J29497" s="1107"/>
      <c r="K29497" s="1107"/>
      <c r="L29497" s="526"/>
    </row>
    <row r="29498" spans="2:12" outlineLevel="1">
      <c r="B29498" s="524"/>
      <c r="C29498" s="378"/>
      <c r="D29498" s="379"/>
      <c r="E29498" s="380"/>
      <c r="F29498" s="380"/>
      <c r="G29498" s="771" t="s">
        <v>2069</v>
      </c>
      <c r="H29498" s="526"/>
      <c r="I29498" s="526"/>
      <c r="J29498" s="1107"/>
      <c r="K29498" s="1107"/>
      <c r="L29498" s="526"/>
    </row>
    <row r="29499" spans="2:12" outlineLevel="1">
      <c r="B29499" s="524"/>
      <c r="C29499" s="378"/>
      <c r="D29499" s="379"/>
      <c r="E29499" s="380"/>
      <c r="F29499" s="380"/>
      <c r="G29499" s="771" t="s">
        <v>2069</v>
      </c>
      <c r="H29499" s="526"/>
      <c r="I29499" s="526"/>
      <c r="J29499" s="1107"/>
      <c r="K29499" s="1107"/>
      <c r="L29499" s="526"/>
    </row>
    <row r="29500" spans="2:12" outlineLevel="1">
      <c r="B29500" s="524"/>
      <c r="C29500" s="378"/>
      <c r="D29500" s="379"/>
      <c r="E29500" s="380"/>
      <c r="F29500" s="380"/>
      <c r="G29500" s="771" t="s">
        <v>2069</v>
      </c>
      <c r="H29500" s="526"/>
      <c r="I29500" s="526"/>
      <c r="J29500" s="1107"/>
      <c r="K29500" s="1107"/>
      <c r="L29500" s="526"/>
    </row>
    <row r="29501" spans="2:12" outlineLevel="1">
      <c r="B29501" s="524"/>
      <c r="C29501" s="378"/>
      <c r="D29501" s="379"/>
      <c r="E29501" s="380"/>
      <c r="F29501" s="380"/>
      <c r="G29501" s="771" t="s">
        <v>2069</v>
      </c>
      <c r="H29501" s="526"/>
      <c r="I29501" s="526"/>
      <c r="J29501" s="1107"/>
      <c r="K29501" s="1107"/>
      <c r="L29501" s="526"/>
    </row>
    <row r="29502" spans="2:12" outlineLevel="1">
      <c r="B29502" s="524"/>
      <c r="C29502" s="378"/>
      <c r="D29502" s="379"/>
      <c r="E29502" s="380"/>
      <c r="F29502" s="380"/>
      <c r="G29502" s="771" t="s">
        <v>2069</v>
      </c>
      <c r="H29502" s="526"/>
      <c r="I29502" s="526"/>
      <c r="J29502" s="1107"/>
      <c r="K29502" s="1107"/>
      <c r="L29502" s="526"/>
    </row>
    <row r="29503" spans="2:12" outlineLevel="1">
      <c r="B29503" s="524"/>
      <c r="C29503" s="378"/>
      <c r="D29503" s="379"/>
      <c r="E29503" s="380"/>
      <c r="F29503" s="380"/>
      <c r="G29503" s="771" t="s">
        <v>2069</v>
      </c>
      <c r="H29503" s="526"/>
      <c r="I29503" s="526"/>
      <c r="J29503" s="1107"/>
      <c r="K29503" s="1107"/>
      <c r="L29503" s="526"/>
    </row>
    <row r="29504" spans="2:12" outlineLevel="1">
      <c r="B29504" s="524"/>
      <c r="C29504" s="378"/>
      <c r="D29504" s="379"/>
      <c r="E29504" s="380"/>
      <c r="F29504" s="380"/>
      <c r="G29504" s="771" t="s">
        <v>2069</v>
      </c>
      <c r="H29504" s="526"/>
      <c r="I29504" s="526"/>
      <c r="J29504" s="1107"/>
      <c r="K29504" s="1107"/>
      <c r="L29504" s="526"/>
    </row>
    <row r="29505" spans="2:12" outlineLevel="1">
      <c r="B29505" s="524"/>
      <c r="C29505" s="378"/>
      <c r="D29505" s="379"/>
      <c r="E29505" s="380"/>
      <c r="F29505" s="380"/>
      <c r="G29505" s="771" t="s">
        <v>2069</v>
      </c>
      <c r="H29505" s="526"/>
      <c r="I29505" s="526"/>
      <c r="J29505" s="1107"/>
      <c r="K29505" s="1107"/>
      <c r="L29505" s="526"/>
    </row>
    <row r="29506" spans="2:12" outlineLevel="1">
      <c r="B29506" s="524"/>
      <c r="C29506" s="378"/>
      <c r="D29506" s="379"/>
      <c r="E29506" s="380"/>
      <c r="F29506" s="380"/>
      <c r="G29506" s="771" t="s">
        <v>2069</v>
      </c>
      <c r="H29506" s="526"/>
      <c r="I29506" s="526"/>
      <c r="J29506" s="1107"/>
      <c r="K29506" s="1107"/>
      <c r="L29506" s="526"/>
    </row>
    <row r="29507" spans="2:12" outlineLevel="1">
      <c r="B29507" s="524"/>
      <c r="C29507" s="378"/>
      <c r="D29507" s="379"/>
      <c r="E29507" s="380"/>
      <c r="F29507" s="380"/>
      <c r="G29507" s="771" t="s">
        <v>2069</v>
      </c>
      <c r="H29507" s="526"/>
      <c r="I29507" s="526"/>
      <c r="J29507" s="1107"/>
      <c r="K29507" s="1107"/>
      <c r="L29507" s="526"/>
    </row>
    <row r="29508" spans="2:12" outlineLevel="1">
      <c r="B29508" s="524"/>
      <c r="C29508" s="378"/>
      <c r="D29508" s="379"/>
      <c r="E29508" s="380"/>
      <c r="F29508" s="380"/>
      <c r="G29508" s="771" t="s">
        <v>2069</v>
      </c>
      <c r="H29508" s="526"/>
      <c r="I29508" s="526"/>
      <c r="J29508" s="1107"/>
      <c r="K29508" s="1107"/>
      <c r="L29508" s="526"/>
    </row>
    <row r="29509" spans="2:12" outlineLevel="1">
      <c r="B29509" s="524"/>
      <c r="C29509" s="378"/>
      <c r="D29509" s="379"/>
      <c r="E29509" s="380"/>
      <c r="F29509" s="380"/>
      <c r="G29509" s="771" t="s">
        <v>2069</v>
      </c>
      <c r="H29509" s="526"/>
      <c r="I29509" s="526"/>
      <c r="J29509" s="1107"/>
      <c r="K29509" s="1107"/>
      <c r="L29509" s="526"/>
    </row>
    <row r="29510" spans="2:12" outlineLevel="1">
      <c r="B29510" s="524"/>
      <c r="C29510" s="378"/>
      <c r="D29510" s="379"/>
      <c r="E29510" s="380"/>
      <c r="F29510" s="380"/>
      <c r="G29510" s="771" t="s">
        <v>2069</v>
      </c>
      <c r="H29510" s="526"/>
      <c r="I29510" s="526"/>
      <c r="J29510" s="1107"/>
      <c r="K29510" s="1107"/>
      <c r="L29510" s="526"/>
    </row>
    <row r="29511" spans="2:12" outlineLevel="1">
      <c r="B29511" s="524"/>
      <c r="C29511" s="378"/>
      <c r="D29511" s="379"/>
      <c r="E29511" s="380"/>
      <c r="F29511" s="380"/>
      <c r="G29511" s="771" t="s">
        <v>2069</v>
      </c>
      <c r="H29511" s="526"/>
      <c r="I29511" s="526"/>
      <c r="J29511" s="1107"/>
      <c r="K29511" s="1107"/>
      <c r="L29511" s="526"/>
    </row>
    <row r="29512" spans="2:12" outlineLevel="1">
      <c r="B29512" s="524"/>
      <c r="C29512" s="378"/>
      <c r="D29512" s="379"/>
      <c r="E29512" s="380"/>
      <c r="F29512" s="380"/>
      <c r="G29512" s="771" t="s">
        <v>2069</v>
      </c>
      <c r="H29512" s="526"/>
      <c r="I29512" s="526"/>
      <c r="J29512" s="1107"/>
      <c r="K29512" s="1107"/>
      <c r="L29512" s="526"/>
    </row>
    <row r="29513" spans="2:12" outlineLevel="1">
      <c r="B29513" s="524"/>
      <c r="C29513" s="378"/>
      <c r="D29513" s="379"/>
      <c r="E29513" s="380"/>
      <c r="F29513" s="380"/>
      <c r="G29513" s="771" t="s">
        <v>2069</v>
      </c>
      <c r="H29513" s="526"/>
      <c r="I29513" s="526"/>
      <c r="J29513" s="1107"/>
      <c r="K29513" s="1107"/>
      <c r="L29513" s="526"/>
    </row>
    <row r="29514" spans="2:12" outlineLevel="1">
      <c r="B29514" s="524"/>
      <c r="C29514" s="378"/>
      <c r="D29514" s="379"/>
      <c r="E29514" s="380"/>
      <c r="F29514" s="380"/>
      <c r="G29514" s="771" t="s">
        <v>2069</v>
      </c>
      <c r="H29514" s="526"/>
      <c r="I29514" s="526"/>
      <c r="J29514" s="1107"/>
      <c r="K29514" s="1107"/>
      <c r="L29514" s="526"/>
    </row>
    <row r="29515" spans="2:12" outlineLevel="1">
      <c r="B29515" s="524"/>
      <c r="C29515" s="378"/>
      <c r="D29515" s="379"/>
      <c r="E29515" s="380"/>
      <c r="F29515" s="380"/>
      <c r="G29515" s="771" t="s">
        <v>2069</v>
      </c>
      <c r="H29515" s="526"/>
      <c r="I29515" s="526"/>
      <c r="J29515" s="1107"/>
      <c r="K29515" s="1107"/>
      <c r="L29515" s="526"/>
    </row>
    <row r="29516" spans="2:12" outlineLevel="1">
      <c r="B29516" s="524"/>
      <c r="C29516" s="378"/>
      <c r="D29516" s="379"/>
      <c r="E29516" s="380"/>
      <c r="F29516" s="380"/>
      <c r="G29516" s="771" t="s">
        <v>2069</v>
      </c>
      <c r="H29516" s="526"/>
      <c r="I29516" s="526"/>
      <c r="J29516" s="1107"/>
      <c r="K29516" s="1107"/>
      <c r="L29516" s="526"/>
    </row>
    <row r="29517" spans="2:12" outlineLevel="1">
      <c r="B29517" s="524"/>
      <c r="C29517" s="378"/>
      <c r="D29517" s="379"/>
      <c r="E29517" s="380"/>
      <c r="F29517" s="380"/>
      <c r="G29517" s="771" t="s">
        <v>2069</v>
      </c>
      <c r="H29517" s="526"/>
      <c r="I29517" s="526"/>
      <c r="J29517" s="1107"/>
      <c r="K29517" s="1107"/>
      <c r="L29517" s="526"/>
    </row>
    <row r="29518" spans="2:12" outlineLevel="1">
      <c r="B29518" s="524"/>
      <c r="C29518" s="378"/>
      <c r="D29518" s="379"/>
      <c r="E29518" s="380"/>
      <c r="F29518" s="380"/>
      <c r="G29518" s="771" t="s">
        <v>2069</v>
      </c>
      <c r="H29518" s="526"/>
      <c r="I29518" s="526"/>
      <c r="J29518" s="1107"/>
      <c r="K29518" s="1107"/>
      <c r="L29518" s="526"/>
    </row>
    <row r="29519" spans="2:12" outlineLevel="1">
      <c r="B29519" s="524"/>
      <c r="C29519" s="378"/>
      <c r="D29519" s="379"/>
      <c r="E29519" s="380"/>
      <c r="F29519" s="380"/>
      <c r="G29519" s="771" t="s">
        <v>2069</v>
      </c>
      <c r="H29519" s="526"/>
      <c r="I29519" s="526"/>
      <c r="J29519" s="1107"/>
      <c r="K29519" s="1107"/>
      <c r="L29519" s="526"/>
    </row>
    <row r="29520" spans="2:12" outlineLevel="1">
      <c r="B29520" s="524"/>
      <c r="C29520" s="378"/>
      <c r="D29520" s="379"/>
      <c r="E29520" s="380"/>
      <c r="F29520" s="380"/>
      <c r="G29520" s="771" t="s">
        <v>2069</v>
      </c>
      <c r="H29520" s="526"/>
      <c r="I29520" s="526"/>
      <c r="J29520" s="1107"/>
      <c r="K29520" s="1107"/>
      <c r="L29520" s="526"/>
    </row>
    <row r="29521" spans="2:12" outlineLevel="1">
      <c r="B29521" s="524"/>
      <c r="C29521" s="378"/>
      <c r="D29521" s="379"/>
      <c r="E29521" s="380"/>
      <c r="F29521" s="380"/>
      <c r="G29521" s="771" t="s">
        <v>2069</v>
      </c>
      <c r="H29521" s="526"/>
      <c r="I29521" s="526"/>
      <c r="J29521" s="1107"/>
      <c r="K29521" s="1107"/>
      <c r="L29521" s="526"/>
    </row>
    <row r="29522" spans="2:12" outlineLevel="1">
      <c r="B29522" s="524"/>
      <c r="C29522" s="378"/>
      <c r="D29522" s="379"/>
      <c r="E29522" s="380"/>
      <c r="F29522" s="380"/>
      <c r="G29522" s="771" t="s">
        <v>2069</v>
      </c>
      <c r="H29522" s="526"/>
      <c r="I29522" s="526"/>
      <c r="J29522" s="1107"/>
      <c r="K29522" s="1107"/>
      <c r="L29522" s="526"/>
    </row>
    <row r="29523" spans="2:12" outlineLevel="1">
      <c r="B29523" s="524"/>
      <c r="C29523" s="378"/>
      <c r="D29523" s="379"/>
      <c r="E29523" s="380"/>
      <c r="F29523" s="380"/>
      <c r="G29523" s="771" t="s">
        <v>2069</v>
      </c>
      <c r="H29523" s="526"/>
      <c r="I29523" s="526"/>
      <c r="J29523" s="1107"/>
      <c r="K29523" s="1107"/>
      <c r="L29523" s="526"/>
    </row>
    <row r="29524" spans="2:12" outlineLevel="1">
      <c r="B29524" s="524"/>
      <c r="C29524" s="378"/>
      <c r="D29524" s="379"/>
      <c r="E29524" s="380"/>
      <c r="F29524" s="380"/>
      <c r="G29524" s="771" t="s">
        <v>2069</v>
      </c>
      <c r="H29524" s="526"/>
      <c r="I29524" s="526"/>
      <c r="J29524" s="1107"/>
      <c r="K29524" s="1107"/>
      <c r="L29524" s="526"/>
    </row>
    <row r="29525" spans="2:12" outlineLevel="1">
      <c r="B29525" s="524"/>
      <c r="C29525" s="378"/>
      <c r="D29525" s="379"/>
      <c r="E29525" s="380"/>
      <c r="F29525" s="380"/>
      <c r="G29525" s="771" t="s">
        <v>2069</v>
      </c>
      <c r="H29525" s="526"/>
      <c r="I29525" s="526"/>
      <c r="J29525" s="1107"/>
      <c r="K29525" s="1107"/>
      <c r="L29525" s="526"/>
    </row>
    <row r="29526" spans="2:12" outlineLevel="1">
      <c r="B29526" s="524"/>
      <c r="C29526" s="378"/>
      <c r="D29526" s="379"/>
      <c r="E29526" s="380"/>
      <c r="F29526" s="380"/>
      <c r="G29526" s="771" t="s">
        <v>2069</v>
      </c>
      <c r="H29526" s="526"/>
      <c r="I29526" s="526"/>
      <c r="J29526" s="1107"/>
      <c r="K29526" s="1107"/>
      <c r="L29526" s="526"/>
    </row>
    <row r="29527" spans="2:12" outlineLevel="1">
      <c r="B29527" s="524"/>
      <c r="C29527" s="378"/>
      <c r="D29527" s="379"/>
      <c r="E29527" s="380"/>
      <c r="F29527" s="380"/>
      <c r="G29527" s="771" t="s">
        <v>2069</v>
      </c>
      <c r="H29527" s="526"/>
      <c r="I29527" s="526"/>
      <c r="J29527" s="1107"/>
      <c r="K29527" s="1107"/>
      <c r="L29527" s="526"/>
    </row>
    <row r="29528" spans="2:12" outlineLevel="1">
      <c r="B29528" s="524"/>
      <c r="C29528" s="378"/>
      <c r="D29528" s="379"/>
      <c r="E29528" s="380"/>
      <c r="F29528" s="380"/>
      <c r="G29528" s="771" t="s">
        <v>2069</v>
      </c>
      <c r="H29528" s="526"/>
      <c r="I29528" s="526"/>
      <c r="J29528" s="1107"/>
      <c r="K29528" s="1107"/>
      <c r="L29528" s="526"/>
    </row>
    <row r="29529" spans="2:12" outlineLevel="1">
      <c r="B29529" s="524"/>
      <c r="C29529" s="378"/>
      <c r="D29529" s="379"/>
      <c r="E29529" s="380"/>
      <c r="F29529" s="380"/>
      <c r="G29529" s="771" t="s">
        <v>2069</v>
      </c>
      <c r="H29529" s="526"/>
      <c r="I29529" s="526"/>
      <c r="J29529" s="1107"/>
      <c r="K29529" s="1107"/>
      <c r="L29529" s="526"/>
    </row>
    <row r="29530" spans="2:12" outlineLevel="1">
      <c r="B29530" s="524"/>
      <c r="C29530" s="378"/>
      <c r="D29530" s="379"/>
      <c r="E29530" s="380"/>
      <c r="F29530" s="380"/>
      <c r="G29530" s="771" t="s">
        <v>2069</v>
      </c>
      <c r="H29530" s="526"/>
      <c r="I29530" s="526"/>
      <c r="J29530" s="1107"/>
      <c r="K29530" s="1107"/>
      <c r="L29530" s="526"/>
    </row>
    <row r="29531" spans="2:12" outlineLevel="1">
      <c r="B29531" s="524"/>
      <c r="C29531" s="378"/>
      <c r="D29531" s="379"/>
      <c r="E29531" s="380"/>
      <c r="F29531" s="380"/>
      <c r="G29531" s="771" t="s">
        <v>2069</v>
      </c>
      <c r="H29531" s="526"/>
      <c r="I29531" s="526"/>
      <c r="J29531" s="1107"/>
      <c r="K29531" s="1107"/>
      <c r="L29531" s="526"/>
    </row>
    <row r="29532" spans="2:12" outlineLevel="1">
      <c r="B29532" s="524"/>
      <c r="C29532" s="378"/>
      <c r="D29532" s="379"/>
      <c r="E29532" s="380"/>
      <c r="F29532" s="380"/>
      <c r="G29532" s="771" t="s">
        <v>2069</v>
      </c>
      <c r="H29532" s="526"/>
      <c r="I29532" s="526"/>
      <c r="J29532" s="1107"/>
      <c r="K29532" s="1107"/>
      <c r="L29532" s="526"/>
    </row>
    <row r="29533" spans="2:12" outlineLevel="1">
      <c r="B29533" s="524"/>
      <c r="C29533" s="378"/>
      <c r="D29533" s="379"/>
      <c r="E29533" s="380"/>
      <c r="F29533" s="380"/>
      <c r="G29533" s="771" t="s">
        <v>2069</v>
      </c>
      <c r="H29533" s="526"/>
      <c r="I29533" s="526"/>
      <c r="J29533" s="1107"/>
      <c r="K29533" s="1107"/>
      <c r="L29533" s="526"/>
    </row>
    <row r="29534" spans="2:12" outlineLevel="1">
      <c r="B29534" s="524"/>
      <c r="C29534" s="378"/>
      <c r="D29534" s="379"/>
      <c r="E29534" s="380"/>
      <c r="F29534" s="380"/>
      <c r="G29534" s="771" t="s">
        <v>2069</v>
      </c>
      <c r="H29534" s="526"/>
      <c r="I29534" s="526"/>
      <c r="J29534" s="1107"/>
      <c r="K29534" s="1107"/>
      <c r="L29534" s="526"/>
    </row>
    <row r="29535" spans="2:12" outlineLevel="1">
      <c r="B29535" s="524"/>
      <c r="C29535" s="378"/>
      <c r="D29535" s="379"/>
      <c r="E29535" s="380"/>
      <c r="F29535" s="380"/>
      <c r="G29535" s="771" t="s">
        <v>2069</v>
      </c>
      <c r="H29535" s="526"/>
      <c r="I29535" s="526"/>
      <c r="J29535" s="1107"/>
      <c r="K29535" s="1107"/>
      <c r="L29535" s="526"/>
    </row>
    <row r="29536" spans="2:12" outlineLevel="1">
      <c r="B29536" s="524"/>
      <c r="C29536" s="378"/>
      <c r="D29536" s="379"/>
      <c r="E29536" s="380"/>
      <c r="F29536" s="380"/>
      <c r="G29536" s="771" t="s">
        <v>2069</v>
      </c>
      <c r="H29536" s="526"/>
      <c r="I29536" s="526"/>
      <c r="J29536" s="1107"/>
      <c r="K29536" s="1107"/>
      <c r="L29536" s="526"/>
    </row>
    <row r="29537" spans="2:12" outlineLevel="1">
      <c r="B29537" s="524"/>
      <c r="C29537" s="378"/>
      <c r="D29537" s="379"/>
      <c r="E29537" s="380"/>
      <c r="F29537" s="380"/>
      <c r="G29537" s="771" t="s">
        <v>2069</v>
      </c>
      <c r="H29537" s="526"/>
      <c r="I29537" s="526"/>
      <c r="J29537" s="1107"/>
      <c r="K29537" s="1107"/>
      <c r="L29537" s="526"/>
    </row>
    <row r="29538" spans="2:12" outlineLevel="1">
      <c r="B29538" s="524"/>
      <c r="C29538" s="378"/>
      <c r="D29538" s="379"/>
      <c r="E29538" s="380"/>
      <c r="F29538" s="380"/>
      <c r="G29538" s="771" t="s">
        <v>2069</v>
      </c>
      <c r="H29538" s="526"/>
      <c r="I29538" s="526"/>
      <c r="J29538" s="1107"/>
      <c r="K29538" s="1107"/>
      <c r="L29538" s="526"/>
    </row>
    <row r="29539" spans="2:12" outlineLevel="1">
      <c r="B29539" s="524"/>
      <c r="C29539" s="378"/>
      <c r="D29539" s="379"/>
      <c r="E29539" s="380"/>
      <c r="F29539" s="380"/>
      <c r="G29539" s="771" t="s">
        <v>2069</v>
      </c>
      <c r="H29539" s="526"/>
      <c r="I29539" s="526"/>
      <c r="J29539" s="1107"/>
      <c r="K29539" s="1107"/>
      <c r="L29539" s="526"/>
    </row>
    <row r="29540" spans="2:12" outlineLevel="1">
      <c r="B29540" s="524"/>
      <c r="C29540" s="378"/>
      <c r="D29540" s="379"/>
      <c r="E29540" s="380"/>
      <c r="F29540" s="380"/>
      <c r="G29540" s="771" t="s">
        <v>2069</v>
      </c>
      <c r="H29540" s="526"/>
      <c r="I29540" s="526"/>
      <c r="J29540" s="1107"/>
      <c r="K29540" s="1107"/>
      <c r="L29540" s="526"/>
    </row>
    <row r="29541" spans="2:12" outlineLevel="1">
      <c r="B29541" s="524"/>
      <c r="C29541" s="378"/>
      <c r="D29541" s="379"/>
      <c r="E29541" s="380"/>
      <c r="F29541" s="380"/>
      <c r="G29541" s="771" t="s">
        <v>2069</v>
      </c>
      <c r="H29541" s="526"/>
      <c r="I29541" s="526"/>
      <c r="J29541" s="1107"/>
      <c r="K29541" s="1107"/>
      <c r="L29541" s="526"/>
    </row>
    <row r="29542" spans="2:12" outlineLevel="1">
      <c r="B29542" s="524"/>
      <c r="C29542" s="378"/>
      <c r="D29542" s="379"/>
      <c r="E29542" s="380"/>
      <c r="F29542" s="380"/>
      <c r="G29542" s="771" t="s">
        <v>2069</v>
      </c>
      <c r="H29542" s="526"/>
      <c r="I29542" s="526"/>
      <c r="J29542" s="1107"/>
      <c r="K29542" s="1107"/>
      <c r="L29542" s="526"/>
    </row>
    <row r="29543" spans="2:12" outlineLevel="1">
      <c r="B29543" s="524"/>
      <c r="C29543" s="378"/>
      <c r="D29543" s="379"/>
      <c r="E29543" s="380"/>
      <c r="F29543" s="380"/>
      <c r="G29543" s="771" t="s">
        <v>2069</v>
      </c>
      <c r="H29543" s="526"/>
      <c r="I29543" s="526"/>
      <c r="J29543" s="1107"/>
      <c r="K29543" s="1107"/>
      <c r="L29543" s="526"/>
    </row>
    <row r="29544" spans="2:12" outlineLevel="1">
      <c r="B29544" s="524"/>
      <c r="C29544" s="378"/>
      <c r="D29544" s="379"/>
      <c r="E29544" s="380"/>
      <c r="F29544" s="380"/>
      <c r="G29544" s="771" t="s">
        <v>2069</v>
      </c>
      <c r="H29544" s="526"/>
      <c r="I29544" s="526"/>
      <c r="J29544" s="1107"/>
      <c r="K29544" s="1107"/>
      <c r="L29544" s="526"/>
    </row>
    <row r="29545" spans="2:12" outlineLevel="1">
      <c r="B29545" s="524"/>
      <c r="C29545" s="378"/>
      <c r="D29545" s="379"/>
      <c r="E29545" s="380"/>
      <c r="F29545" s="380"/>
      <c r="G29545" s="771" t="s">
        <v>2069</v>
      </c>
      <c r="H29545" s="526"/>
      <c r="I29545" s="526"/>
      <c r="J29545" s="1107"/>
      <c r="K29545" s="1107"/>
      <c r="L29545" s="526"/>
    </row>
    <row r="29546" spans="2:12" outlineLevel="1">
      <c r="B29546" s="524"/>
      <c r="C29546" s="378"/>
      <c r="D29546" s="379"/>
      <c r="E29546" s="380"/>
      <c r="F29546" s="380"/>
      <c r="G29546" s="771" t="s">
        <v>2069</v>
      </c>
      <c r="H29546" s="526"/>
      <c r="I29546" s="526"/>
      <c r="J29546" s="1107"/>
      <c r="K29546" s="1107"/>
      <c r="L29546" s="526"/>
    </row>
    <row r="29547" spans="2:12" outlineLevel="1">
      <c r="B29547" s="524"/>
      <c r="C29547" s="378"/>
      <c r="D29547" s="379"/>
      <c r="E29547" s="380"/>
      <c r="F29547" s="380"/>
      <c r="G29547" s="771" t="s">
        <v>2069</v>
      </c>
      <c r="H29547" s="526"/>
      <c r="I29547" s="526"/>
      <c r="J29547" s="1107"/>
      <c r="K29547" s="1107"/>
      <c r="L29547" s="526"/>
    </row>
    <row r="29548" spans="2:12" outlineLevel="1">
      <c r="B29548" s="524"/>
      <c r="C29548" s="378"/>
      <c r="D29548" s="379"/>
      <c r="E29548" s="380"/>
      <c r="F29548" s="380"/>
      <c r="G29548" s="771" t="s">
        <v>2069</v>
      </c>
      <c r="H29548" s="526"/>
      <c r="I29548" s="526"/>
      <c r="J29548" s="1107"/>
      <c r="K29548" s="1107"/>
      <c r="L29548" s="526"/>
    </row>
    <row r="29549" spans="2:12" outlineLevel="1">
      <c r="B29549" s="524"/>
      <c r="C29549" s="378"/>
      <c r="D29549" s="379"/>
      <c r="E29549" s="380"/>
      <c r="F29549" s="380"/>
      <c r="G29549" s="771" t="s">
        <v>2069</v>
      </c>
      <c r="H29549" s="526"/>
      <c r="I29549" s="526"/>
      <c r="J29549" s="1107"/>
      <c r="K29549" s="1107"/>
      <c r="L29549" s="526"/>
    </row>
    <row r="29550" spans="2:12" outlineLevel="1">
      <c r="B29550" s="524"/>
      <c r="C29550" s="378"/>
      <c r="D29550" s="379"/>
      <c r="E29550" s="380"/>
      <c r="F29550" s="380"/>
      <c r="G29550" s="771" t="s">
        <v>2069</v>
      </c>
      <c r="H29550" s="526"/>
      <c r="I29550" s="526"/>
      <c r="J29550" s="1107"/>
      <c r="K29550" s="1107"/>
      <c r="L29550" s="526"/>
    </row>
    <row r="29551" spans="2:12" outlineLevel="1">
      <c r="B29551" s="524"/>
      <c r="C29551" s="378"/>
      <c r="D29551" s="379"/>
      <c r="E29551" s="380"/>
      <c r="F29551" s="380"/>
      <c r="G29551" s="771" t="s">
        <v>2069</v>
      </c>
      <c r="H29551" s="526"/>
      <c r="I29551" s="526"/>
      <c r="J29551" s="1107"/>
      <c r="K29551" s="1107"/>
      <c r="L29551" s="526"/>
    </row>
    <row r="29552" spans="2:12" outlineLevel="1">
      <c r="B29552" s="524"/>
      <c r="C29552" s="378"/>
      <c r="D29552" s="379"/>
      <c r="E29552" s="380"/>
      <c r="F29552" s="380"/>
      <c r="G29552" s="771" t="s">
        <v>2069</v>
      </c>
      <c r="H29552" s="526"/>
      <c r="I29552" s="526"/>
      <c r="J29552" s="1107"/>
      <c r="K29552" s="1107"/>
      <c r="L29552" s="526"/>
    </row>
    <row r="29553" spans="2:12" outlineLevel="1">
      <c r="B29553" s="524"/>
      <c r="C29553" s="378"/>
      <c r="D29553" s="379"/>
      <c r="E29553" s="380"/>
      <c r="F29553" s="380"/>
      <c r="G29553" s="771" t="s">
        <v>2069</v>
      </c>
      <c r="H29553" s="526"/>
      <c r="I29553" s="526"/>
      <c r="J29553" s="1107"/>
      <c r="K29553" s="1107"/>
      <c r="L29553" s="526"/>
    </row>
    <row r="29554" spans="2:12" outlineLevel="1">
      <c r="B29554" s="524"/>
      <c r="C29554" s="378"/>
      <c r="D29554" s="379"/>
      <c r="E29554" s="380"/>
      <c r="F29554" s="380"/>
      <c r="G29554" s="771" t="s">
        <v>2069</v>
      </c>
      <c r="H29554" s="526"/>
      <c r="I29554" s="526"/>
      <c r="J29554" s="1107"/>
      <c r="K29554" s="1107"/>
      <c r="L29554" s="526"/>
    </row>
    <row r="29555" spans="2:12" outlineLevel="1">
      <c r="B29555" s="524"/>
      <c r="C29555" s="378"/>
      <c r="D29555" s="379"/>
      <c r="E29555" s="380"/>
      <c r="F29555" s="380"/>
      <c r="G29555" s="771" t="s">
        <v>2069</v>
      </c>
      <c r="H29555" s="526"/>
      <c r="I29555" s="526"/>
      <c r="J29555" s="1107"/>
      <c r="K29555" s="1107"/>
      <c r="L29555" s="526"/>
    </row>
    <row r="29556" spans="2:12" outlineLevel="1">
      <c r="B29556" s="524"/>
      <c r="C29556" s="378"/>
      <c r="D29556" s="379"/>
      <c r="E29556" s="380"/>
      <c r="F29556" s="380"/>
      <c r="G29556" s="771" t="s">
        <v>2069</v>
      </c>
      <c r="H29556" s="526"/>
      <c r="I29556" s="526"/>
      <c r="J29556" s="1107"/>
      <c r="K29556" s="1107"/>
      <c r="L29556" s="526"/>
    </row>
    <row r="29557" spans="2:12" outlineLevel="1">
      <c r="B29557" s="524"/>
      <c r="C29557" s="378"/>
      <c r="D29557" s="379"/>
      <c r="E29557" s="380"/>
      <c r="F29557" s="380"/>
      <c r="G29557" s="771" t="s">
        <v>2069</v>
      </c>
      <c r="H29557" s="526"/>
      <c r="I29557" s="526"/>
      <c r="J29557" s="1107"/>
      <c r="K29557" s="1107"/>
      <c r="L29557" s="526"/>
    </row>
    <row r="29558" spans="2:12" outlineLevel="1">
      <c r="B29558" s="524"/>
      <c r="C29558" s="378"/>
      <c r="D29558" s="379"/>
      <c r="E29558" s="380"/>
      <c r="F29558" s="380"/>
      <c r="G29558" s="771" t="s">
        <v>2069</v>
      </c>
      <c r="H29558" s="526"/>
      <c r="I29558" s="526"/>
      <c r="J29558" s="1107"/>
      <c r="K29558" s="1107"/>
      <c r="L29558" s="526"/>
    </row>
    <row r="29559" spans="2:12" outlineLevel="1">
      <c r="B29559" s="524"/>
      <c r="C29559" s="378"/>
      <c r="D29559" s="379"/>
      <c r="E29559" s="380"/>
      <c r="F29559" s="380"/>
      <c r="G29559" s="771" t="s">
        <v>2069</v>
      </c>
      <c r="H29559" s="526"/>
      <c r="I29559" s="526"/>
      <c r="J29559" s="1107"/>
      <c r="K29559" s="1107"/>
      <c r="L29559" s="526"/>
    </row>
    <row r="29560" spans="2:12" outlineLevel="1">
      <c r="B29560" s="524"/>
      <c r="C29560" s="378"/>
      <c r="D29560" s="379"/>
      <c r="E29560" s="380"/>
      <c r="F29560" s="380"/>
      <c r="G29560" s="771" t="s">
        <v>2069</v>
      </c>
      <c r="H29560" s="526"/>
      <c r="I29560" s="526"/>
      <c r="J29560" s="1107"/>
      <c r="K29560" s="1107"/>
      <c r="L29560" s="526"/>
    </row>
    <row r="29561" spans="2:12" outlineLevel="1">
      <c r="B29561" s="524"/>
      <c r="C29561" s="378"/>
      <c r="D29561" s="379"/>
      <c r="E29561" s="380"/>
      <c r="F29561" s="380"/>
      <c r="G29561" s="771" t="s">
        <v>2069</v>
      </c>
      <c r="H29561" s="526"/>
      <c r="I29561" s="526"/>
      <c r="J29561" s="1107"/>
      <c r="K29561" s="1107"/>
      <c r="L29561" s="526"/>
    </row>
    <row r="29562" spans="2:12" outlineLevel="1">
      <c r="B29562" s="524"/>
      <c r="C29562" s="378"/>
      <c r="D29562" s="379"/>
      <c r="E29562" s="380"/>
      <c r="F29562" s="380"/>
      <c r="G29562" s="771" t="s">
        <v>2069</v>
      </c>
      <c r="H29562" s="526"/>
      <c r="I29562" s="526"/>
      <c r="J29562" s="1107"/>
      <c r="K29562" s="1107"/>
      <c r="L29562" s="526"/>
    </row>
    <row r="29563" spans="2:12" outlineLevel="1">
      <c r="B29563" s="524"/>
      <c r="C29563" s="378"/>
      <c r="D29563" s="379"/>
      <c r="E29563" s="380"/>
      <c r="F29563" s="380"/>
      <c r="G29563" s="771" t="s">
        <v>2069</v>
      </c>
      <c r="H29563" s="526"/>
      <c r="I29563" s="526"/>
      <c r="J29563" s="1107"/>
      <c r="K29563" s="1107"/>
      <c r="L29563" s="526"/>
    </row>
    <row r="29564" spans="2:12" outlineLevel="1">
      <c r="B29564" s="524"/>
      <c r="C29564" s="378"/>
      <c r="D29564" s="379"/>
      <c r="E29564" s="380"/>
      <c r="F29564" s="380"/>
      <c r="G29564" s="771" t="s">
        <v>2069</v>
      </c>
      <c r="H29564" s="526"/>
      <c r="I29564" s="526"/>
      <c r="J29564" s="1107"/>
      <c r="K29564" s="1107"/>
      <c r="L29564" s="526"/>
    </row>
    <row r="29565" spans="2:12" outlineLevel="1">
      <c r="B29565" s="524"/>
      <c r="C29565" s="378"/>
      <c r="D29565" s="379"/>
      <c r="E29565" s="380"/>
      <c r="F29565" s="380"/>
      <c r="G29565" s="771" t="s">
        <v>2069</v>
      </c>
      <c r="H29565" s="526"/>
      <c r="I29565" s="526"/>
      <c r="J29565" s="1107"/>
      <c r="K29565" s="1107"/>
      <c r="L29565" s="526"/>
    </row>
    <row r="29566" spans="2:12" outlineLevel="1">
      <c r="B29566" s="524"/>
      <c r="C29566" s="378"/>
      <c r="D29566" s="379"/>
      <c r="E29566" s="380"/>
      <c r="F29566" s="380"/>
      <c r="G29566" s="771" t="s">
        <v>2069</v>
      </c>
      <c r="H29566" s="526"/>
      <c r="I29566" s="526"/>
      <c r="J29566" s="1107"/>
      <c r="K29566" s="1107"/>
      <c r="L29566" s="526"/>
    </row>
    <row r="29567" spans="2:12" outlineLevel="1">
      <c r="B29567" s="524"/>
      <c r="C29567" s="378"/>
      <c r="D29567" s="379"/>
      <c r="E29567" s="380"/>
      <c r="F29567" s="380"/>
      <c r="G29567" s="771" t="s">
        <v>2069</v>
      </c>
      <c r="H29567" s="526"/>
      <c r="I29567" s="526"/>
      <c r="J29567" s="1107"/>
      <c r="K29567" s="1107"/>
      <c r="L29567" s="526"/>
    </row>
    <row r="29568" spans="2:12" outlineLevel="1">
      <c r="B29568" s="524"/>
      <c r="C29568" s="378"/>
      <c r="D29568" s="379"/>
      <c r="E29568" s="380"/>
      <c r="F29568" s="380"/>
      <c r="G29568" s="771" t="s">
        <v>2069</v>
      </c>
      <c r="H29568" s="526"/>
      <c r="I29568" s="526"/>
      <c r="J29568" s="1107"/>
      <c r="K29568" s="1107"/>
      <c r="L29568" s="526"/>
    </row>
    <row r="29569" spans="2:12" outlineLevel="1">
      <c r="B29569" s="524"/>
      <c r="C29569" s="378"/>
      <c r="D29569" s="379"/>
      <c r="E29569" s="380"/>
      <c r="F29569" s="380"/>
      <c r="G29569" s="771" t="s">
        <v>2069</v>
      </c>
      <c r="H29569" s="526"/>
      <c r="I29569" s="526"/>
      <c r="J29569" s="1107"/>
      <c r="K29569" s="1107"/>
      <c r="L29569" s="526"/>
    </row>
    <row r="29570" spans="2:12" outlineLevel="1">
      <c r="B29570" s="524"/>
      <c r="C29570" s="378"/>
      <c r="D29570" s="379"/>
      <c r="E29570" s="380"/>
      <c r="F29570" s="380"/>
      <c r="G29570" s="771" t="s">
        <v>2069</v>
      </c>
      <c r="H29570" s="526"/>
      <c r="I29570" s="526"/>
      <c r="J29570" s="1107"/>
      <c r="K29570" s="1107"/>
      <c r="L29570" s="526"/>
    </row>
    <row r="29571" spans="2:12" outlineLevel="1">
      <c r="B29571" s="524"/>
      <c r="C29571" s="378"/>
      <c r="D29571" s="379"/>
      <c r="E29571" s="380"/>
      <c r="F29571" s="380"/>
      <c r="G29571" s="771" t="s">
        <v>2069</v>
      </c>
      <c r="H29571" s="526"/>
      <c r="I29571" s="526"/>
      <c r="J29571" s="1107"/>
      <c r="K29571" s="1107"/>
      <c r="L29571" s="526"/>
    </row>
    <row r="29572" spans="2:12" outlineLevel="1">
      <c r="B29572" s="524"/>
      <c r="C29572" s="378"/>
      <c r="D29572" s="379"/>
      <c r="E29572" s="380"/>
      <c r="F29572" s="380"/>
      <c r="G29572" s="771" t="s">
        <v>2069</v>
      </c>
      <c r="H29572" s="526"/>
      <c r="I29572" s="526"/>
      <c r="J29572" s="1107"/>
      <c r="K29572" s="1107"/>
      <c r="L29572" s="526"/>
    </row>
    <row r="29573" spans="2:12" outlineLevel="1">
      <c r="B29573" s="524"/>
      <c r="C29573" s="378"/>
      <c r="D29573" s="379"/>
      <c r="E29573" s="380"/>
      <c r="F29573" s="380"/>
      <c r="G29573" s="771" t="s">
        <v>2069</v>
      </c>
      <c r="H29573" s="526"/>
      <c r="I29573" s="526"/>
      <c r="J29573" s="1107"/>
      <c r="K29573" s="1107"/>
      <c r="L29573" s="526"/>
    </row>
    <row r="29574" spans="2:12" outlineLevel="1">
      <c r="B29574" s="524"/>
      <c r="C29574" s="378"/>
      <c r="D29574" s="379"/>
      <c r="E29574" s="380"/>
      <c r="F29574" s="380"/>
      <c r="G29574" s="771" t="s">
        <v>2069</v>
      </c>
      <c r="H29574" s="526"/>
      <c r="I29574" s="526"/>
      <c r="J29574" s="1107"/>
      <c r="K29574" s="1107"/>
      <c r="L29574" s="526"/>
    </row>
    <row r="29575" spans="2:12" outlineLevel="1">
      <c r="B29575" s="524"/>
      <c r="C29575" s="378"/>
      <c r="D29575" s="379"/>
      <c r="E29575" s="380"/>
      <c r="F29575" s="380"/>
      <c r="G29575" s="771" t="s">
        <v>2069</v>
      </c>
      <c r="H29575" s="526"/>
      <c r="I29575" s="526"/>
      <c r="J29575" s="1107"/>
      <c r="K29575" s="1107"/>
      <c r="L29575" s="526"/>
    </row>
    <row r="29576" spans="2:12" outlineLevel="1">
      <c r="B29576" s="524"/>
      <c r="C29576" s="378"/>
      <c r="D29576" s="379"/>
      <c r="E29576" s="380"/>
      <c r="F29576" s="380"/>
      <c r="G29576" s="771" t="s">
        <v>2069</v>
      </c>
      <c r="H29576" s="526"/>
      <c r="I29576" s="526"/>
      <c r="J29576" s="1107"/>
      <c r="K29576" s="1107"/>
      <c r="L29576" s="526"/>
    </row>
    <row r="29577" spans="2:12" outlineLevel="1">
      <c r="B29577" s="524"/>
      <c r="C29577" s="378"/>
      <c r="D29577" s="379"/>
      <c r="E29577" s="380"/>
      <c r="F29577" s="380"/>
      <c r="G29577" s="771" t="s">
        <v>2069</v>
      </c>
      <c r="H29577" s="526"/>
      <c r="I29577" s="526"/>
      <c r="J29577" s="1107"/>
      <c r="K29577" s="1107"/>
      <c r="L29577" s="526"/>
    </row>
    <row r="29578" spans="2:12" outlineLevel="1">
      <c r="B29578" s="524"/>
      <c r="C29578" s="378"/>
      <c r="D29578" s="379"/>
      <c r="E29578" s="380"/>
      <c r="F29578" s="380"/>
      <c r="G29578" s="771" t="s">
        <v>2069</v>
      </c>
      <c r="H29578" s="526"/>
      <c r="I29578" s="526"/>
      <c r="J29578" s="1107"/>
      <c r="K29578" s="1107"/>
      <c r="L29578" s="526"/>
    </row>
    <row r="29579" spans="2:12" outlineLevel="1">
      <c r="B29579" s="524"/>
      <c r="C29579" s="378"/>
      <c r="D29579" s="379"/>
      <c r="E29579" s="380"/>
      <c r="F29579" s="380"/>
      <c r="G29579" s="771" t="s">
        <v>2069</v>
      </c>
      <c r="H29579" s="526"/>
      <c r="I29579" s="526"/>
      <c r="J29579" s="1107"/>
      <c r="K29579" s="1107"/>
      <c r="L29579" s="526"/>
    </row>
    <row r="29580" spans="2:12" outlineLevel="1">
      <c r="B29580" s="524"/>
      <c r="C29580" s="378"/>
      <c r="D29580" s="379"/>
      <c r="E29580" s="380"/>
      <c r="F29580" s="380"/>
      <c r="G29580" s="771" t="s">
        <v>2069</v>
      </c>
      <c r="H29580" s="526"/>
      <c r="I29580" s="526"/>
      <c r="J29580" s="1107"/>
      <c r="K29580" s="1107"/>
      <c r="L29580" s="526"/>
    </row>
    <row r="29581" spans="2:12" outlineLevel="1">
      <c r="B29581" s="524"/>
      <c r="C29581" s="378"/>
      <c r="D29581" s="379"/>
      <c r="E29581" s="380"/>
      <c r="F29581" s="380"/>
      <c r="G29581" s="771" t="s">
        <v>2069</v>
      </c>
      <c r="H29581" s="526"/>
      <c r="I29581" s="526"/>
      <c r="J29581" s="1107"/>
      <c r="K29581" s="1107"/>
      <c r="L29581" s="526"/>
    </row>
    <row r="29582" spans="2:12" outlineLevel="1">
      <c r="B29582" s="524"/>
      <c r="C29582" s="378"/>
      <c r="D29582" s="379"/>
      <c r="E29582" s="380"/>
      <c r="F29582" s="380"/>
      <c r="G29582" s="771" t="s">
        <v>2069</v>
      </c>
      <c r="H29582" s="526"/>
      <c r="I29582" s="526"/>
      <c r="J29582" s="1107"/>
      <c r="K29582" s="1107"/>
      <c r="L29582" s="526"/>
    </row>
    <row r="29583" spans="2:12" outlineLevel="1">
      <c r="B29583" s="524"/>
      <c r="C29583" s="378"/>
      <c r="D29583" s="379"/>
      <c r="E29583" s="380"/>
      <c r="F29583" s="380"/>
      <c r="G29583" s="771" t="s">
        <v>2069</v>
      </c>
      <c r="H29583" s="526"/>
      <c r="I29583" s="526"/>
      <c r="J29583" s="1107"/>
      <c r="K29583" s="1107"/>
      <c r="L29583" s="526"/>
    </row>
    <row r="29584" spans="2:12" outlineLevel="1">
      <c r="B29584" s="524"/>
      <c r="C29584" s="378"/>
      <c r="D29584" s="379"/>
      <c r="E29584" s="380"/>
      <c r="F29584" s="380"/>
      <c r="G29584" s="771" t="s">
        <v>2069</v>
      </c>
      <c r="H29584" s="526"/>
      <c r="I29584" s="526"/>
      <c r="J29584" s="1107"/>
      <c r="K29584" s="1107"/>
      <c r="L29584" s="526"/>
    </row>
    <row r="29585" spans="2:12" outlineLevel="1">
      <c r="B29585" s="524"/>
      <c r="C29585" s="378"/>
      <c r="D29585" s="379"/>
      <c r="E29585" s="380"/>
      <c r="F29585" s="380"/>
      <c r="G29585" s="771" t="s">
        <v>2069</v>
      </c>
      <c r="H29585" s="526"/>
      <c r="I29585" s="526"/>
      <c r="J29585" s="1107"/>
      <c r="K29585" s="1107"/>
      <c r="L29585" s="526"/>
    </row>
    <row r="29586" spans="2:12" outlineLevel="1">
      <c r="B29586" s="524"/>
      <c r="C29586" s="378"/>
      <c r="D29586" s="379"/>
      <c r="E29586" s="380"/>
      <c r="F29586" s="380"/>
      <c r="G29586" s="771" t="s">
        <v>2069</v>
      </c>
      <c r="H29586" s="526"/>
      <c r="I29586" s="526"/>
      <c r="J29586" s="1107"/>
      <c r="K29586" s="1107"/>
      <c r="L29586" s="526"/>
    </row>
    <row r="29587" spans="2:12" outlineLevel="1">
      <c r="B29587" s="524"/>
      <c r="C29587" s="378"/>
      <c r="D29587" s="379"/>
      <c r="E29587" s="380"/>
      <c r="F29587" s="380"/>
      <c r="G29587" s="771" t="s">
        <v>2069</v>
      </c>
      <c r="H29587" s="526"/>
      <c r="I29587" s="526"/>
      <c r="J29587" s="1107"/>
      <c r="K29587" s="1107"/>
      <c r="L29587" s="526"/>
    </row>
    <row r="29588" spans="2:12" outlineLevel="1">
      <c r="B29588" s="524"/>
      <c r="C29588" s="378"/>
      <c r="D29588" s="379"/>
      <c r="E29588" s="380"/>
      <c r="F29588" s="380"/>
      <c r="G29588" s="771" t="s">
        <v>2069</v>
      </c>
      <c r="H29588" s="526"/>
      <c r="I29588" s="526"/>
      <c r="J29588" s="1107"/>
      <c r="K29588" s="1107"/>
      <c r="L29588" s="526"/>
    </row>
    <row r="29589" spans="2:12" outlineLevel="1">
      <c r="B29589" s="524"/>
      <c r="C29589" s="378"/>
      <c r="D29589" s="379"/>
      <c r="E29589" s="380"/>
      <c r="F29589" s="380"/>
      <c r="G29589" s="771" t="s">
        <v>2069</v>
      </c>
      <c r="H29589" s="526"/>
      <c r="I29589" s="526"/>
      <c r="J29589" s="1107"/>
      <c r="K29589" s="1107"/>
      <c r="L29589" s="526"/>
    </row>
    <row r="29590" spans="2:12" outlineLevel="1">
      <c r="B29590" s="524"/>
      <c r="C29590" s="378"/>
      <c r="D29590" s="379"/>
      <c r="E29590" s="380"/>
      <c r="F29590" s="380"/>
      <c r="G29590" s="771" t="s">
        <v>2069</v>
      </c>
      <c r="H29590" s="526"/>
      <c r="I29590" s="526"/>
      <c r="J29590" s="1107"/>
      <c r="K29590" s="1107"/>
      <c r="L29590" s="526"/>
    </row>
    <row r="29591" spans="2:12" outlineLevel="1">
      <c r="B29591" s="524"/>
      <c r="C29591" s="378"/>
      <c r="D29591" s="379"/>
      <c r="E29591" s="380"/>
      <c r="F29591" s="380"/>
      <c r="G29591" s="771" t="s">
        <v>2069</v>
      </c>
      <c r="H29591" s="526"/>
      <c r="I29591" s="526"/>
      <c r="J29591" s="1107"/>
      <c r="K29591" s="1107"/>
      <c r="L29591" s="526"/>
    </row>
    <row r="29592" spans="2:12" outlineLevel="1">
      <c r="B29592" s="524"/>
      <c r="C29592" s="378"/>
      <c r="D29592" s="379"/>
      <c r="E29592" s="380"/>
      <c r="F29592" s="380"/>
      <c r="G29592" s="771" t="s">
        <v>2069</v>
      </c>
      <c r="H29592" s="526"/>
      <c r="I29592" s="526"/>
      <c r="J29592" s="1107"/>
      <c r="K29592" s="1107"/>
      <c r="L29592" s="526"/>
    </row>
    <row r="29593" spans="2:12" outlineLevel="1">
      <c r="B29593" s="524"/>
      <c r="C29593" s="378"/>
      <c r="D29593" s="379"/>
      <c r="E29593" s="380"/>
      <c r="F29593" s="380"/>
      <c r="G29593" s="771" t="s">
        <v>2069</v>
      </c>
      <c r="H29593" s="526"/>
      <c r="I29593" s="526"/>
      <c r="J29593" s="1107"/>
      <c r="K29593" s="1107"/>
      <c r="L29593" s="526"/>
    </row>
    <row r="29594" spans="2:12" outlineLevel="1">
      <c r="B29594" s="524"/>
      <c r="C29594" s="378"/>
      <c r="D29594" s="379"/>
      <c r="E29594" s="380"/>
      <c r="F29594" s="380"/>
      <c r="G29594" s="771" t="s">
        <v>2069</v>
      </c>
      <c r="H29594" s="526"/>
      <c r="I29594" s="526"/>
      <c r="J29594" s="1107"/>
      <c r="K29594" s="1107"/>
      <c r="L29594" s="526"/>
    </row>
    <row r="29595" spans="2:12" outlineLevel="1">
      <c r="B29595" s="524"/>
      <c r="C29595" s="378"/>
      <c r="D29595" s="379"/>
      <c r="E29595" s="380"/>
      <c r="F29595" s="380"/>
      <c r="G29595" s="771" t="s">
        <v>2069</v>
      </c>
      <c r="H29595" s="526"/>
      <c r="I29595" s="526"/>
      <c r="J29595" s="1107"/>
      <c r="K29595" s="1107"/>
      <c r="L29595" s="526"/>
    </row>
    <row r="29596" spans="2:12" outlineLevel="1">
      <c r="B29596" s="524"/>
      <c r="C29596" s="378"/>
      <c r="D29596" s="379"/>
      <c r="E29596" s="380"/>
      <c r="F29596" s="380"/>
      <c r="G29596" s="771" t="s">
        <v>2069</v>
      </c>
      <c r="H29596" s="526"/>
      <c r="I29596" s="526"/>
      <c r="J29596" s="1107"/>
      <c r="K29596" s="1107"/>
      <c r="L29596" s="526"/>
    </row>
    <row r="29597" spans="2:12" outlineLevel="1">
      <c r="B29597" s="524"/>
      <c r="C29597" s="378"/>
      <c r="D29597" s="379"/>
      <c r="E29597" s="380"/>
      <c r="F29597" s="380"/>
      <c r="G29597" s="771" t="s">
        <v>2069</v>
      </c>
      <c r="H29597" s="526"/>
      <c r="I29597" s="526"/>
      <c r="J29597" s="1107"/>
      <c r="K29597" s="1107"/>
      <c r="L29597" s="526"/>
    </row>
    <row r="29598" spans="2:12" outlineLevel="1">
      <c r="B29598" s="524"/>
      <c r="C29598" s="378"/>
      <c r="D29598" s="379"/>
      <c r="E29598" s="380"/>
      <c r="F29598" s="380"/>
      <c r="G29598" s="771" t="s">
        <v>2069</v>
      </c>
      <c r="H29598" s="526"/>
      <c r="I29598" s="526"/>
      <c r="J29598" s="1107"/>
      <c r="K29598" s="1107"/>
      <c r="L29598" s="526"/>
    </row>
    <row r="29599" spans="2:12" outlineLevel="1">
      <c r="B29599" s="524"/>
      <c r="C29599" s="378"/>
      <c r="D29599" s="379"/>
      <c r="E29599" s="380"/>
      <c r="F29599" s="380"/>
      <c r="G29599" s="771" t="s">
        <v>2069</v>
      </c>
      <c r="H29599" s="526"/>
      <c r="I29599" s="526"/>
      <c r="J29599" s="1107"/>
      <c r="K29599" s="1107"/>
      <c r="L29599" s="526"/>
    </row>
    <row r="29600" spans="2:12" outlineLevel="1">
      <c r="B29600" s="524"/>
      <c r="C29600" s="378"/>
      <c r="D29600" s="379"/>
      <c r="E29600" s="380"/>
      <c r="F29600" s="380"/>
      <c r="G29600" s="771" t="s">
        <v>2069</v>
      </c>
      <c r="H29600" s="526"/>
      <c r="I29600" s="526"/>
      <c r="J29600" s="1107"/>
      <c r="K29600" s="1107"/>
      <c r="L29600" s="526"/>
    </row>
    <row r="29601" spans="2:12" outlineLevel="1">
      <c r="B29601" s="524"/>
      <c r="C29601" s="378"/>
      <c r="D29601" s="379"/>
      <c r="E29601" s="380"/>
      <c r="F29601" s="380"/>
      <c r="G29601" s="771" t="s">
        <v>2069</v>
      </c>
      <c r="H29601" s="526"/>
      <c r="I29601" s="526"/>
      <c r="J29601" s="1107"/>
      <c r="K29601" s="1107"/>
      <c r="L29601" s="526"/>
    </row>
    <row r="29602" spans="2:12" outlineLevel="1">
      <c r="B29602" s="524"/>
      <c r="C29602" s="378"/>
      <c r="D29602" s="379"/>
      <c r="E29602" s="380"/>
      <c r="F29602" s="380"/>
      <c r="G29602" s="771" t="s">
        <v>2069</v>
      </c>
      <c r="H29602" s="526"/>
      <c r="I29602" s="526"/>
      <c r="J29602" s="1107"/>
      <c r="K29602" s="1107"/>
      <c r="L29602" s="526"/>
    </row>
    <row r="29603" spans="2:12" outlineLevel="1">
      <c r="B29603" s="524"/>
      <c r="C29603" s="378"/>
      <c r="D29603" s="379"/>
      <c r="E29603" s="380"/>
      <c r="F29603" s="380"/>
      <c r="G29603" s="771" t="s">
        <v>2069</v>
      </c>
      <c r="H29603" s="526"/>
      <c r="I29603" s="526"/>
      <c r="J29603" s="1107"/>
      <c r="K29603" s="1107"/>
      <c r="L29603" s="526"/>
    </row>
    <row r="29604" spans="2:12" outlineLevel="1">
      <c r="B29604" s="524"/>
      <c r="C29604" s="378"/>
      <c r="D29604" s="379"/>
      <c r="E29604" s="380"/>
      <c r="F29604" s="380"/>
      <c r="G29604" s="771" t="s">
        <v>2069</v>
      </c>
      <c r="H29604" s="526"/>
      <c r="I29604" s="526"/>
      <c r="J29604" s="1107"/>
      <c r="K29604" s="1107"/>
      <c r="L29604" s="526"/>
    </row>
    <row r="29605" spans="2:12" outlineLevel="1">
      <c r="B29605" s="524"/>
      <c r="C29605" s="378"/>
      <c r="D29605" s="379"/>
      <c r="E29605" s="380"/>
      <c r="F29605" s="380"/>
      <c r="G29605" s="771" t="s">
        <v>2069</v>
      </c>
      <c r="H29605" s="526"/>
      <c r="I29605" s="526"/>
      <c r="J29605" s="1107"/>
      <c r="K29605" s="1107"/>
      <c r="L29605" s="526"/>
    </row>
    <row r="29606" spans="2:12" outlineLevel="1">
      <c r="B29606" s="524"/>
      <c r="C29606" s="378"/>
      <c r="D29606" s="379"/>
      <c r="E29606" s="380"/>
      <c r="F29606" s="380"/>
      <c r="G29606" s="771" t="s">
        <v>2069</v>
      </c>
      <c r="H29606" s="526"/>
      <c r="I29606" s="526"/>
      <c r="J29606" s="1107"/>
      <c r="K29606" s="1107"/>
      <c r="L29606" s="526"/>
    </row>
    <row r="29607" spans="2:12" outlineLevel="1">
      <c r="B29607" s="524"/>
      <c r="C29607" s="378"/>
      <c r="D29607" s="379"/>
      <c r="E29607" s="380"/>
      <c r="F29607" s="380"/>
      <c r="G29607" s="771" t="s">
        <v>2069</v>
      </c>
      <c r="H29607" s="526"/>
      <c r="I29607" s="526"/>
      <c r="J29607" s="1107"/>
      <c r="K29607" s="1107"/>
      <c r="L29607" s="526"/>
    </row>
    <row r="29608" spans="2:12" outlineLevel="1">
      <c r="B29608" s="524"/>
      <c r="C29608" s="378"/>
      <c r="D29608" s="379"/>
      <c r="E29608" s="380"/>
      <c r="F29608" s="380"/>
      <c r="G29608" s="771" t="s">
        <v>2069</v>
      </c>
      <c r="H29608" s="526"/>
      <c r="I29608" s="526"/>
      <c r="J29608" s="1107"/>
      <c r="K29608" s="1107"/>
      <c r="L29608" s="526"/>
    </row>
    <row r="29609" spans="2:12" outlineLevel="1">
      <c r="B29609" s="524"/>
      <c r="C29609" s="378"/>
      <c r="D29609" s="379"/>
      <c r="E29609" s="380"/>
      <c r="F29609" s="380"/>
      <c r="G29609" s="771" t="s">
        <v>2069</v>
      </c>
      <c r="H29609" s="526"/>
      <c r="I29609" s="526"/>
      <c r="J29609" s="1107"/>
      <c r="K29609" s="1107"/>
      <c r="L29609" s="526"/>
    </row>
    <row r="29610" spans="2:12" outlineLevel="1">
      <c r="B29610" s="524"/>
      <c r="C29610" s="378"/>
      <c r="D29610" s="379"/>
      <c r="E29610" s="380"/>
      <c r="F29610" s="380"/>
      <c r="G29610" s="771" t="s">
        <v>2069</v>
      </c>
      <c r="H29610" s="526"/>
      <c r="I29610" s="526"/>
      <c r="J29610" s="1107"/>
      <c r="K29610" s="1107"/>
      <c r="L29610" s="526"/>
    </row>
    <row r="29611" spans="2:12" outlineLevel="1">
      <c r="B29611" s="524"/>
      <c r="C29611" s="378"/>
      <c r="D29611" s="379"/>
      <c r="E29611" s="380"/>
      <c r="F29611" s="380"/>
      <c r="G29611" s="771" t="s">
        <v>2069</v>
      </c>
      <c r="H29611" s="526"/>
      <c r="I29611" s="526"/>
      <c r="J29611" s="1107"/>
      <c r="K29611" s="1107"/>
      <c r="L29611" s="526"/>
    </row>
    <row r="29612" spans="2:12" outlineLevel="1">
      <c r="B29612" s="524"/>
      <c r="C29612" s="378"/>
      <c r="D29612" s="379"/>
      <c r="E29612" s="380"/>
      <c r="F29612" s="380"/>
      <c r="G29612" s="771" t="s">
        <v>2069</v>
      </c>
      <c r="H29612" s="526"/>
      <c r="I29612" s="526"/>
      <c r="J29612" s="1107"/>
      <c r="K29612" s="1107"/>
      <c r="L29612" s="526"/>
    </row>
    <row r="29613" spans="2:12" outlineLevel="1">
      <c r="B29613" s="524"/>
      <c r="C29613" s="378"/>
      <c r="D29613" s="379"/>
      <c r="E29613" s="380"/>
      <c r="F29613" s="380"/>
      <c r="G29613" s="771" t="s">
        <v>2069</v>
      </c>
      <c r="H29613" s="526"/>
      <c r="I29613" s="526"/>
      <c r="J29613" s="1107"/>
      <c r="K29613" s="1107"/>
      <c r="L29613" s="526"/>
    </row>
    <row r="29614" spans="2:12" outlineLevel="1">
      <c r="B29614" s="524"/>
      <c r="C29614" s="378"/>
      <c r="D29614" s="379"/>
      <c r="E29614" s="380"/>
      <c r="F29614" s="380"/>
      <c r="G29614" s="771" t="s">
        <v>2069</v>
      </c>
      <c r="H29614" s="526"/>
      <c r="I29614" s="526"/>
      <c r="J29614" s="1107"/>
      <c r="K29614" s="1107"/>
      <c r="L29614" s="526"/>
    </row>
    <row r="29615" spans="2:12" outlineLevel="1">
      <c r="B29615" s="524"/>
      <c r="C29615" s="378"/>
      <c r="D29615" s="379"/>
      <c r="E29615" s="380"/>
      <c r="F29615" s="380"/>
      <c r="G29615" s="771" t="s">
        <v>2069</v>
      </c>
      <c r="H29615" s="526"/>
      <c r="I29615" s="526"/>
      <c r="J29615" s="1107"/>
      <c r="K29615" s="1107"/>
      <c r="L29615" s="526"/>
    </row>
    <row r="29616" spans="2:12" outlineLevel="1">
      <c r="B29616" s="524"/>
      <c r="C29616" s="378"/>
      <c r="D29616" s="379"/>
      <c r="E29616" s="380"/>
      <c r="F29616" s="380"/>
      <c r="G29616" s="771" t="s">
        <v>2069</v>
      </c>
      <c r="H29616" s="526"/>
      <c r="I29616" s="526"/>
      <c r="J29616" s="1107"/>
      <c r="K29616" s="1107"/>
      <c r="L29616" s="526"/>
    </row>
    <row r="29617" spans="2:12" outlineLevel="1">
      <c r="B29617" s="524"/>
      <c r="C29617" s="378"/>
      <c r="D29617" s="379"/>
      <c r="E29617" s="380"/>
      <c r="F29617" s="380"/>
      <c r="G29617" s="771" t="s">
        <v>2069</v>
      </c>
      <c r="H29617" s="526"/>
      <c r="I29617" s="526"/>
      <c r="J29617" s="1107"/>
      <c r="K29617" s="1107"/>
      <c r="L29617" s="526"/>
    </row>
    <row r="29618" spans="2:12" outlineLevel="1">
      <c r="B29618" s="524"/>
      <c r="C29618" s="378"/>
      <c r="D29618" s="379"/>
      <c r="E29618" s="380"/>
      <c r="F29618" s="380"/>
      <c r="G29618" s="771" t="s">
        <v>2069</v>
      </c>
      <c r="H29618" s="526"/>
      <c r="I29618" s="526"/>
      <c r="J29618" s="1107"/>
      <c r="K29618" s="1107"/>
      <c r="L29618" s="526"/>
    </row>
    <row r="29619" spans="2:12" outlineLevel="1">
      <c r="B29619" s="524"/>
      <c r="C29619" s="378"/>
      <c r="D29619" s="379"/>
      <c r="E29619" s="380"/>
      <c r="F29619" s="380"/>
      <c r="G29619" s="771" t="s">
        <v>2069</v>
      </c>
      <c r="H29619" s="526"/>
      <c r="I29619" s="526"/>
      <c r="J29619" s="1107"/>
      <c r="K29619" s="1107"/>
      <c r="L29619" s="526"/>
    </row>
    <row r="29620" spans="2:12" outlineLevel="1">
      <c r="B29620" s="524"/>
      <c r="C29620" s="378"/>
      <c r="D29620" s="379"/>
      <c r="E29620" s="380"/>
      <c r="F29620" s="380"/>
      <c r="G29620" s="771" t="s">
        <v>2069</v>
      </c>
      <c r="H29620" s="526"/>
      <c r="I29620" s="526"/>
      <c r="J29620" s="1107"/>
      <c r="K29620" s="1107"/>
      <c r="L29620" s="526"/>
    </row>
    <row r="29621" spans="2:12" outlineLevel="1">
      <c r="B29621" s="524"/>
      <c r="C29621" s="378"/>
      <c r="D29621" s="379"/>
      <c r="E29621" s="380"/>
      <c r="F29621" s="380"/>
      <c r="G29621" s="771" t="s">
        <v>2069</v>
      </c>
      <c r="H29621" s="526"/>
      <c r="I29621" s="526"/>
      <c r="J29621" s="1107"/>
      <c r="K29621" s="1107"/>
      <c r="L29621" s="526"/>
    </row>
    <row r="29622" spans="2:12" outlineLevel="1">
      <c r="B29622" s="524"/>
      <c r="C29622" s="378"/>
      <c r="D29622" s="379"/>
      <c r="E29622" s="380"/>
      <c r="F29622" s="380"/>
      <c r="G29622" s="771" t="s">
        <v>2069</v>
      </c>
      <c r="H29622" s="526"/>
      <c r="I29622" s="526"/>
      <c r="J29622" s="1107"/>
      <c r="K29622" s="1107"/>
      <c r="L29622" s="526"/>
    </row>
    <row r="29623" spans="2:12" outlineLevel="1">
      <c r="B29623" s="524"/>
      <c r="C29623" s="378"/>
      <c r="D29623" s="379"/>
      <c r="E29623" s="380"/>
      <c r="F29623" s="380"/>
      <c r="G29623" s="771" t="s">
        <v>2069</v>
      </c>
      <c r="H29623" s="526"/>
      <c r="I29623" s="526"/>
      <c r="J29623" s="1107"/>
      <c r="K29623" s="1107"/>
      <c r="L29623" s="526"/>
    </row>
    <row r="29624" spans="2:12" outlineLevel="1">
      <c r="B29624" s="524"/>
      <c r="C29624" s="378"/>
      <c r="D29624" s="379"/>
      <c r="E29624" s="380"/>
      <c r="F29624" s="380"/>
      <c r="G29624" s="771" t="s">
        <v>2069</v>
      </c>
      <c r="H29624" s="526"/>
      <c r="I29624" s="526"/>
      <c r="J29624" s="1107"/>
      <c r="K29624" s="1107"/>
      <c r="L29624" s="526"/>
    </row>
    <row r="29625" spans="2:12" outlineLevel="1">
      <c r="B29625" s="524"/>
      <c r="C29625" s="378"/>
      <c r="D29625" s="379"/>
      <c r="E29625" s="380"/>
      <c r="F29625" s="380"/>
      <c r="G29625" s="771" t="s">
        <v>2069</v>
      </c>
      <c r="H29625" s="526"/>
      <c r="I29625" s="526"/>
      <c r="J29625" s="1107"/>
      <c r="K29625" s="1107"/>
      <c r="L29625" s="526"/>
    </row>
    <row r="29626" spans="2:12" outlineLevel="1">
      <c r="B29626" s="524"/>
      <c r="C29626" s="378"/>
      <c r="D29626" s="379"/>
      <c r="E29626" s="380"/>
      <c r="F29626" s="380"/>
      <c r="G29626" s="771" t="s">
        <v>2069</v>
      </c>
      <c r="H29626" s="526"/>
      <c r="I29626" s="526"/>
      <c r="J29626" s="1107"/>
      <c r="K29626" s="1107"/>
      <c r="L29626" s="526"/>
    </row>
    <row r="29627" spans="2:12" outlineLevel="1">
      <c r="B29627" s="524"/>
      <c r="C29627" s="378"/>
      <c r="D29627" s="379"/>
      <c r="E29627" s="380"/>
      <c r="F29627" s="380"/>
      <c r="G29627" s="771" t="s">
        <v>2069</v>
      </c>
      <c r="H29627" s="526"/>
      <c r="I29627" s="526"/>
      <c r="J29627" s="1107"/>
      <c r="K29627" s="1107"/>
      <c r="L29627" s="526"/>
    </row>
    <row r="29628" spans="2:12" outlineLevel="1">
      <c r="B29628" s="524"/>
      <c r="C29628" s="378"/>
      <c r="D29628" s="379"/>
      <c r="E29628" s="380"/>
      <c r="F29628" s="380"/>
      <c r="G29628" s="771" t="s">
        <v>2069</v>
      </c>
      <c r="H29628" s="526"/>
      <c r="I29628" s="526"/>
      <c r="J29628" s="1107"/>
      <c r="K29628" s="1107"/>
      <c r="L29628" s="526"/>
    </row>
    <row r="29629" spans="2:12" outlineLevel="1">
      <c r="B29629" s="524"/>
      <c r="C29629" s="378"/>
      <c r="D29629" s="379"/>
      <c r="E29629" s="380"/>
      <c r="F29629" s="380"/>
      <c r="G29629" s="771" t="s">
        <v>2069</v>
      </c>
      <c r="H29629" s="526"/>
      <c r="I29629" s="526"/>
      <c r="J29629" s="1107"/>
      <c r="K29629" s="1107"/>
      <c r="L29629" s="526"/>
    </row>
    <row r="29630" spans="2:12" outlineLevel="1">
      <c r="B29630" s="524"/>
      <c r="C29630" s="378"/>
      <c r="D29630" s="379"/>
      <c r="E29630" s="380"/>
      <c r="F29630" s="380"/>
      <c r="G29630" s="771" t="s">
        <v>2069</v>
      </c>
      <c r="H29630" s="526"/>
      <c r="I29630" s="526"/>
      <c r="J29630" s="1107"/>
      <c r="K29630" s="1107"/>
      <c r="L29630" s="526"/>
    </row>
    <row r="29631" spans="2:12" outlineLevel="1">
      <c r="B29631" s="524"/>
      <c r="C29631" s="378"/>
      <c r="D29631" s="379"/>
      <c r="E29631" s="380"/>
      <c r="F29631" s="380"/>
      <c r="G29631" s="771" t="s">
        <v>2069</v>
      </c>
      <c r="H29631" s="526"/>
      <c r="I29631" s="526"/>
      <c r="J29631" s="1107"/>
      <c r="K29631" s="1107"/>
      <c r="L29631" s="526"/>
    </row>
    <row r="29632" spans="2:12" outlineLevel="1">
      <c r="B29632" s="524"/>
      <c r="C29632" s="378"/>
      <c r="D29632" s="379"/>
      <c r="E29632" s="380"/>
      <c r="F29632" s="380"/>
      <c r="G29632" s="771" t="s">
        <v>2069</v>
      </c>
      <c r="H29632" s="526"/>
      <c r="I29632" s="526"/>
      <c r="J29632" s="1107"/>
      <c r="K29632" s="1107"/>
      <c r="L29632" s="526"/>
    </row>
    <row r="29633" spans="2:12" outlineLevel="1">
      <c r="B29633" s="524"/>
      <c r="C29633" s="378"/>
      <c r="D29633" s="379"/>
      <c r="E29633" s="380"/>
      <c r="F29633" s="380"/>
      <c r="G29633" s="771" t="s">
        <v>2069</v>
      </c>
      <c r="H29633" s="526"/>
      <c r="I29633" s="526"/>
      <c r="J29633" s="1107"/>
      <c r="K29633" s="1107"/>
      <c r="L29633" s="526"/>
    </row>
    <row r="29634" spans="2:12" outlineLevel="1">
      <c r="B29634" s="524"/>
      <c r="C29634" s="378"/>
      <c r="D29634" s="379"/>
      <c r="E29634" s="380"/>
      <c r="F29634" s="380"/>
      <c r="G29634" s="771" t="s">
        <v>2069</v>
      </c>
      <c r="H29634" s="526"/>
      <c r="I29634" s="526"/>
      <c r="J29634" s="1107"/>
      <c r="K29634" s="1107"/>
      <c r="L29634" s="526"/>
    </row>
    <row r="29635" spans="2:12" outlineLevel="1">
      <c r="B29635" s="524"/>
      <c r="C29635" s="378"/>
      <c r="D29635" s="379"/>
      <c r="E29635" s="380"/>
      <c r="F29635" s="380"/>
      <c r="G29635" s="771" t="s">
        <v>2069</v>
      </c>
      <c r="H29635" s="526"/>
      <c r="I29635" s="526"/>
      <c r="J29635" s="1107"/>
      <c r="K29635" s="1107"/>
      <c r="L29635" s="526"/>
    </row>
    <row r="29636" spans="2:12" outlineLevel="1">
      <c r="B29636" s="524"/>
      <c r="C29636" s="378"/>
      <c r="D29636" s="379"/>
      <c r="E29636" s="380"/>
      <c r="F29636" s="380"/>
      <c r="G29636" s="771" t="s">
        <v>2069</v>
      </c>
      <c r="H29636" s="526"/>
      <c r="I29636" s="526"/>
      <c r="J29636" s="1107"/>
      <c r="K29636" s="1107"/>
      <c r="L29636" s="526"/>
    </row>
    <row r="29637" spans="2:12" outlineLevel="1">
      <c r="B29637" s="524"/>
      <c r="C29637" s="378"/>
      <c r="D29637" s="379"/>
      <c r="E29637" s="380"/>
      <c r="F29637" s="380"/>
      <c r="G29637" s="771" t="s">
        <v>2069</v>
      </c>
      <c r="H29637" s="526"/>
      <c r="I29637" s="526"/>
      <c r="J29637" s="1107"/>
      <c r="K29637" s="1107"/>
      <c r="L29637" s="526"/>
    </row>
    <row r="29638" spans="2:12" outlineLevel="1">
      <c r="B29638" s="524"/>
      <c r="C29638" s="378"/>
      <c r="D29638" s="379"/>
      <c r="E29638" s="380"/>
      <c r="F29638" s="380"/>
      <c r="G29638" s="771" t="s">
        <v>2069</v>
      </c>
      <c r="H29638" s="526"/>
      <c r="I29638" s="526"/>
      <c r="J29638" s="1107"/>
      <c r="K29638" s="1107"/>
      <c r="L29638" s="526"/>
    </row>
    <row r="29639" spans="2:12" outlineLevel="1">
      <c r="B29639" s="524"/>
      <c r="C29639" s="378"/>
      <c r="D29639" s="379"/>
      <c r="E29639" s="380"/>
      <c r="F29639" s="380"/>
      <c r="G29639" s="771" t="s">
        <v>2069</v>
      </c>
      <c r="H29639" s="526"/>
      <c r="I29639" s="526"/>
      <c r="J29639" s="1107"/>
      <c r="K29639" s="1107"/>
      <c r="L29639" s="526"/>
    </row>
    <row r="29640" spans="2:12" outlineLevel="1">
      <c r="B29640" s="524"/>
      <c r="C29640" s="378"/>
      <c r="D29640" s="379"/>
      <c r="E29640" s="380"/>
      <c r="F29640" s="380"/>
      <c r="G29640" s="771" t="s">
        <v>2069</v>
      </c>
      <c r="H29640" s="526"/>
      <c r="I29640" s="526"/>
      <c r="J29640" s="1107"/>
      <c r="K29640" s="1107"/>
      <c r="L29640" s="526"/>
    </row>
    <row r="29641" spans="2:12" outlineLevel="1">
      <c r="B29641" s="524"/>
      <c r="C29641" s="378"/>
      <c r="D29641" s="379"/>
      <c r="E29641" s="380"/>
      <c r="F29641" s="380"/>
      <c r="G29641" s="771" t="s">
        <v>2069</v>
      </c>
      <c r="H29641" s="526"/>
      <c r="I29641" s="526"/>
      <c r="J29641" s="1107"/>
      <c r="K29641" s="1107"/>
      <c r="L29641" s="526"/>
    </row>
    <row r="29642" spans="2:12" outlineLevel="1">
      <c r="B29642" s="524"/>
      <c r="C29642" s="378"/>
      <c r="D29642" s="379"/>
      <c r="E29642" s="380"/>
      <c r="F29642" s="380"/>
      <c r="G29642" s="771" t="s">
        <v>2069</v>
      </c>
      <c r="H29642" s="526"/>
      <c r="I29642" s="526"/>
      <c r="J29642" s="1107"/>
      <c r="K29642" s="1107"/>
      <c r="L29642" s="526"/>
    </row>
    <row r="29643" spans="2:12" outlineLevel="1">
      <c r="B29643" s="524"/>
      <c r="C29643" s="378"/>
      <c r="D29643" s="379"/>
      <c r="E29643" s="380"/>
      <c r="F29643" s="380"/>
      <c r="G29643" s="771" t="s">
        <v>2069</v>
      </c>
      <c r="H29643" s="526"/>
      <c r="I29643" s="526"/>
      <c r="J29643" s="1107"/>
      <c r="K29643" s="1107"/>
      <c r="L29643" s="526"/>
    </row>
    <row r="29644" spans="2:12" outlineLevel="1">
      <c r="B29644" s="524"/>
      <c r="C29644" s="378"/>
      <c r="D29644" s="379"/>
      <c r="E29644" s="380"/>
      <c r="F29644" s="380"/>
      <c r="G29644" s="771" t="s">
        <v>2069</v>
      </c>
      <c r="H29644" s="526"/>
      <c r="I29644" s="526"/>
      <c r="J29644" s="1107"/>
      <c r="K29644" s="1107"/>
      <c r="L29644" s="526"/>
    </row>
    <row r="29645" spans="2:12" outlineLevel="1">
      <c r="B29645" s="524"/>
      <c r="C29645" s="378"/>
      <c r="D29645" s="379"/>
      <c r="E29645" s="380"/>
      <c r="F29645" s="380"/>
      <c r="G29645" s="771" t="s">
        <v>2069</v>
      </c>
      <c r="H29645" s="526"/>
      <c r="I29645" s="526"/>
      <c r="J29645" s="1107"/>
      <c r="K29645" s="1107"/>
      <c r="L29645" s="526"/>
    </row>
    <row r="29646" spans="2:12" outlineLevel="1">
      <c r="B29646" s="524"/>
      <c r="C29646" s="378"/>
      <c r="D29646" s="379"/>
      <c r="E29646" s="380"/>
      <c r="F29646" s="380"/>
      <c r="G29646" s="771" t="s">
        <v>2069</v>
      </c>
      <c r="H29646" s="526"/>
      <c r="I29646" s="526"/>
      <c r="J29646" s="1107"/>
      <c r="K29646" s="1107"/>
      <c r="L29646" s="526"/>
    </row>
    <row r="29647" spans="2:12" outlineLevel="1">
      <c r="B29647" s="524"/>
      <c r="C29647" s="378"/>
      <c r="D29647" s="379"/>
      <c r="E29647" s="380"/>
      <c r="F29647" s="380"/>
      <c r="G29647" s="771" t="s">
        <v>2069</v>
      </c>
      <c r="H29647" s="526"/>
      <c r="I29647" s="526"/>
      <c r="J29647" s="1107"/>
      <c r="K29647" s="1107"/>
      <c r="L29647" s="526"/>
    </row>
    <row r="29648" spans="2:12" outlineLevel="1">
      <c r="B29648" s="524"/>
      <c r="C29648" s="378"/>
      <c r="D29648" s="379"/>
      <c r="E29648" s="380"/>
      <c r="F29648" s="380"/>
      <c r="G29648" s="771" t="s">
        <v>2069</v>
      </c>
      <c r="H29648" s="526"/>
      <c r="I29648" s="526"/>
      <c r="J29648" s="1107"/>
      <c r="K29648" s="1107"/>
      <c r="L29648" s="526"/>
    </row>
    <row r="29649" spans="2:12" outlineLevel="1">
      <c r="B29649" s="524"/>
      <c r="C29649" s="378"/>
      <c r="D29649" s="379"/>
      <c r="E29649" s="380"/>
      <c r="F29649" s="380"/>
      <c r="G29649" s="771" t="s">
        <v>2069</v>
      </c>
      <c r="H29649" s="526"/>
      <c r="I29649" s="526"/>
      <c r="J29649" s="1107"/>
      <c r="K29649" s="1107"/>
      <c r="L29649" s="526"/>
    </row>
    <row r="29650" spans="2:12" outlineLevel="1">
      <c r="B29650" s="524"/>
      <c r="C29650" s="378"/>
      <c r="D29650" s="379"/>
      <c r="E29650" s="380"/>
      <c r="F29650" s="380"/>
      <c r="G29650" s="771" t="s">
        <v>2069</v>
      </c>
      <c r="H29650" s="526"/>
      <c r="I29650" s="526"/>
      <c r="J29650" s="1107"/>
      <c r="K29650" s="1107"/>
      <c r="L29650" s="526"/>
    </row>
    <row r="29651" spans="2:12" outlineLevel="1">
      <c r="B29651" s="524"/>
      <c r="C29651" s="378"/>
      <c r="D29651" s="379"/>
      <c r="E29651" s="380"/>
      <c r="F29651" s="380"/>
      <c r="G29651" s="771" t="s">
        <v>2069</v>
      </c>
      <c r="H29651" s="526"/>
      <c r="I29651" s="526"/>
      <c r="J29651" s="1107"/>
      <c r="K29651" s="1107"/>
      <c r="L29651" s="526"/>
    </row>
    <row r="29652" spans="2:12" outlineLevel="1">
      <c r="B29652" s="524"/>
      <c r="C29652" s="378"/>
      <c r="D29652" s="379"/>
      <c r="E29652" s="380"/>
      <c r="F29652" s="380"/>
      <c r="G29652" s="771" t="s">
        <v>2069</v>
      </c>
      <c r="H29652" s="526"/>
      <c r="I29652" s="526"/>
      <c r="J29652" s="1107"/>
      <c r="K29652" s="1107"/>
      <c r="L29652" s="526"/>
    </row>
    <row r="29653" spans="2:12" outlineLevel="1">
      <c r="B29653" s="524"/>
      <c r="C29653" s="378"/>
      <c r="D29653" s="379"/>
      <c r="E29653" s="380"/>
      <c r="F29653" s="380"/>
      <c r="G29653" s="771" t="s">
        <v>2069</v>
      </c>
      <c r="H29653" s="526"/>
      <c r="I29653" s="526"/>
      <c r="J29653" s="1107"/>
      <c r="K29653" s="1107"/>
      <c r="L29653" s="526"/>
    </row>
    <row r="29654" spans="2:12" outlineLevel="1">
      <c r="B29654" s="524"/>
      <c r="C29654" s="378"/>
      <c r="D29654" s="379"/>
      <c r="E29654" s="380"/>
      <c r="F29654" s="380"/>
      <c r="G29654" s="771" t="s">
        <v>2069</v>
      </c>
      <c r="H29654" s="526"/>
      <c r="I29654" s="526"/>
      <c r="J29654" s="1107"/>
      <c r="K29654" s="1107"/>
      <c r="L29654" s="526"/>
    </row>
    <row r="29655" spans="2:12" outlineLevel="1">
      <c r="B29655" s="524"/>
      <c r="C29655" s="378"/>
      <c r="D29655" s="379"/>
      <c r="E29655" s="380"/>
      <c r="F29655" s="380"/>
      <c r="G29655" s="771" t="s">
        <v>2069</v>
      </c>
      <c r="H29655" s="526"/>
      <c r="I29655" s="526"/>
      <c r="J29655" s="1107"/>
      <c r="K29655" s="1107"/>
      <c r="L29655" s="526"/>
    </row>
    <row r="29656" spans="2:12" outlineLevel="1">
      <c r="B29656" s="524"/>
      <c r="C29656" s="378"/>
      <c r="D29656" s="379"/>
      <c r="E29656" s="380"/>
      <c r="F29656" s="380"/>
      <c r="G29656" s="771" t="s">
        <v>2069</v>
      </c>
      <c r="H29656" s="526"/>
      <c r="I29656" s="526"/>
      <c r="J29656" s="1107"/>
      <c r="K29656" s="1107"/>
      <c r="L29656" s="526"/>
    </row>
    <row r="29657" spans="2:12" outlineLevel="1">
      <c r="B29657" s="524"/>
      <c r="C29657" s="378"/>
      <c r="D29657" s="379"/>
      <c r="E29657" s="380"/>
      <c r="F29657" s="380"/>
      <c r="G29657" s="771" t="s">
        <v>2069</v>
      </c>
      <c r="H29657" s="526"/>
      <c r="I29657" s="526"/>
      <c r="J29657" s="1107"/>
      <c r="K29657" s="1107"/>
      <c r="L29657" s="526"/>
    </row>
    <row r="29658" spans="2:12" outlineLevel="1">
      <c r="B29658" s="524"/>
      <c r="C29658" s="378"/>
      <c r="D29658" s="379"/>
      <c r="E29658" s="380"/>
      <c r="F29658" s="380"/>
      <c r="G29658" s="771" t="s">
        <v>2069</v>
      </c>
      <c r="H29658" s="526"/>
      <c r="I29658" s="526"/>
      <c r="J29658" s="1107"/>
      <c r="K29658" s="1107"/>
      <c r="L29658" s="526"/>
    </row>
    <row r="29659" spans="2:12" outlineLevel="1">
      <c r="B29659" s="524"/>
      <c r="C29659" s="378"/>
      <c r="D29659" s="379"/>
      <c r="E29659" s="380"/>
      <c r="F29659" s="380"/>
      <c r="G29659" s="771" t="s">
        <v>2069</v>
      </c>
      <c r="H29659" s="526"/>
      <c r="I29659" s="526"/>
      <c r="J29659" s="1107"/>
      <c r="K29659" s="1107"/>
      <c r="L29659" s="526"/>
    </row>
    <row r="29660" spans="2:12" outlineLevel="1">
      <c r="B29660" s="524"/>
      <c r="C29660" s="378"/>
      <c r="D29660" s="379"/>
      <c r="E29660" s="380"/>
      <c r="F29660" s="380"/>
      <c r="G29660" s="771" t="s">
        <v>2069</v>
      </c>
      <c r="H29660" s="526"/>
      <c r="I29660" s="526"/>
      <c r="J29660" s="1107"/>
      <c r="K29660" s="1107"/>
      <c r="L29660" s="526"/>
    </row>
    <row r="29661" spans="2:12" outlineLevel="1">
      <c r="B29661" s="524"/>
      <c r="C29661" s="378"/>
      <c r="D29661" s="379"/>
      <c r="E29661" s="380"/>
      <c r="F29661" s="380"/>
      <c r="G29661" s="771" t="s">
        <v>2069</v>
      </c>
      <c r="H29661" s="526"/>
      <c r="I29661" s="526"/>
      <c r="J29661" s="1107"/>
      <c r="K29661" s="1107"/>
      <c r="L29661" s="526"/>
    </row>
    <row r="29662" spans="2:12" outlineLevel="1">
      <c r="B29662" s="524"/>
      <c r="C29662" s="378"/>
      <c r="D29662" s="379"/>
      <c r="E29662" s="380"/>
      <c r="F29662" s="380"/>
      <c r="G29662" s="771" t="s">
        <v>2069</v>
      </c>
      <c r="H29662" s="526"/>
      <c r="I29662" s="526"/>
      <c r="J29662" s="1107"/>
      <c r="K29662" s="1107"/>
      <c r="L29662" s="526"/>
    </row>
    <row r="29663" spans="2:12" outlineLevel="1">
      <c r="B29663" s="524"/>
      <c r="C29663" s="378"/>
      <c r="D29663" s="379"/>
      <c r="E29663" s="380"/>
      <c r="F29663" s="380"/>
      <c r="G29663" s="771" t="s">
        <v>2069</v>
      </c>
      <c r="H29663" s="526"/>
      <c r="I29663" s="526"/>
      <c r="J29663" s="1107"/>
      <c r="K29663" s="1107"/>
      <c r="L29663" s="526"/>
    </row>
    <row r="29664" spans="2:12" outlineLevel="1">
      <c r="B29664" s="524"/>
      <c r="C29664" s="378"/>
      <c r="D29664" s="379"/>
      <c r="E29664" s="380"/>
      <c r="F29664" s="380"/>
      <c r="G29664" s="771" t="s">
        <v>2069</v>
      </c>
      <c r="H29664" s="526"/>
      <c r="I29664" s="526"/>
      <c r="J29664" s="1107"/>
      <c r="K29664" s="1107"/>
      <c r="L29664" s="526"/>
    </row>
    <row r="29665" spans="2:12" outlineLevel="1">
      <c r="B29665" s="524"/>
      <c r="C29665" s="378"/>
      <c r="D29665" s="379"/>
      <c r="E29665" s="380"/>
      <c r="F29665" s="380"/>
      <c r="G29665" s="771" t="s">
        <v>2069</v>
      </c>
      <c r="H29665" s="526"/>
      <c r="I29665" s="526"/>
      <c r="J29665" s="1107"/>
      <c r="K29665" s="1107"/>
      <c r="L29665" s="526"/>
    </row>
    <row r="29666" spans="2:12" outlineLevel="1">
      <c r="B29666" s="524"/>
      <c r="C29666" s="378"/>
      <c r="D29666" s="379"/>
      <c r="E29666" s="380"/>
      <c r="F29666" s="380"/>
      <c r="G29666" s="771" t="s">
        <v>2069</v>
      </c>
      <c r="H29666" s="526"/>
      <c r="I29666" s="526"/>
      <c r="J29666" s="1107"/>
      <c r="K29666" s="1107"/>
      <c r="L29666" s="526"/>
    </row>
    <row r="29667" spans="2:12" outlineLevel="1">
      <c r="B29667" s="524"/>
      <c r="C29667" s="378"/>
      <c r="D29667" s="379"/>
      <c r="E29667" s="380"/>
      <c r="F29667" s="380"/>
      <c r="G29667" s="771" t="s">
        <v>2069</v>
      </c>
      <c r="H29667" s="526"/>
      <c r="I29667" s="526"/>
      <c r="J29667" s="1107"/>
      <c r="K29667" s="1107"/>
      <c r="L29667" s="526"/>
    </row>
    <row r="29668" spans="2:12" outlineLevel="1">
      <c r="B29668" s="524"/>
      <c r="C29668" s="378"/>
      <c r="D29668" s="379"/>
      <c r="E29668" s="380"/>
      <c r="F29668" s="380"/>
      <c r="G29668" s="771" t="s">
        <v>2069</v>
      </c>
      <c r="H29668" s="526"/>
      <c r="I29668" s="526"/>
      <c r="J29668" s="1107"/>
      <c r="K29668" s="1107"/>
      <c r="L29668" s="526"/>
    </row>
    <row r="29669" spans="2:12" outlineLevel="1">
      <c r="B29669" s="524"/>
      <c r="C29669" s="378"/>
      <c r="D29669" s="379"/>
      <c r="E29669" s="380"/>
      <c r="F29669" s="380"/>
      <c r="G29669" s="771" t="s">
        <v>2069</v>
      </c>
      <c r="H29669" s="526"/>
      <c r="I29669" s="526"/>
      <c r="J29669" s="1107"/>
      <c r="K29669" s="1107"/>
      <c r="L29669" s="526"/>
    </row>
    <row r="29670" spans="2:12" outlineLevel="1">
      <c r="B29670" s="524"/>
      <c r="C29670" s="378"/>
      <c r="D29670" s="379"/>
      <c r="E29670" s="380"/>
      <c r="F29670" s="380"/>
      <c r="G29670" s="771" t="s">
        <v>2069</v>
      </c>
      <c r="H29670" s="526"/>
      <c r="I29670" s="526"/>
      <c r="J29670" s="1107"/>
      <c r="K29670" s="1107"/>
      <c r="L29670" s="526"/>
    </row>
    <row r="29671" spans="2:12" outlineLevel="1">
      <c r="B29671" s="524"/>
      <c r="C29671" s="378"/>
      <c r="D29671" s="379"/>
      <c r="E29671" s="380"/>
      <c r="F29671" s="380"/>
      <c r="G29671" s="771" t="s">
        <v>2069</v>
      </c>
      <c r="H29671" s="526"/>
      <c r="I29671" s="526"/>
      <c r="J29671" s="1107"/>
      <c r="K29671" s="1107"/>
      <c r="L29671" s="526"/>
    </row>
    <row r="29672" spans="2:12" outlineLevel="1">
      <c r="B29672" s="524"/>
      <c r="C29672" s="378"/>
      <c r="D29672" s="379"/>
      <c r="E29672" s="380"/>
      <c r="F29672" s="380"/>
      <c r="G29672" s="771" t="s">
        <v>2069</v>
      </c>
      <c r="H29672" s="526"/>
      <c r="I29672" s="526"/>
      <c r="J29672" s="1107"/>
      <c r="K29672" s="1107"/>
      <c r="L29672" s="526"/>
    </row>
    <row r="29673" spans="2:12" outlineLevel="1">
      <c r="B29673" s="524"/>
      <c r="C29673" s="378"/>
      <c r="D29673" s="379"/>
      <c r="E29673" s="380"/>
      <c r="F29673" s="380"/>
      <c r="G29673" s="771" t="s">
        <v>2069</v>
      </c>
      <c r="H29673" s="526"/>
      <c r="I29673" s="526"/>
      <c r="J29673" s="1107"/>
      <c r="K29673" s="1107"/>
      <c r="L29673" s="526"/>
    </row>
    <row r="29674" spans="2:12" outlineLevel="1">
      <c r="B29674" s="524"/>
      <c r="C29674" s="378"/>
      <c r="D29674" s="379"/>
      <c r="E29674" s="380"/>
      <c r="F29674" s="380"/>
      <c r="G29674" s="771" t="s">
        <v>2069</v>
      </c>
      <c r="H29674" s="526"/>
      <c r="I29674" s="526"/>
      <c r="J29674" s="1107"/>
      <c r="K29674" s="1107"/>
      <c r="L29674" s="526"/>
    </row>
    <row r="29675" spans="2:12" outlineLevel="1">
      <c r="B29675" s="524"/>
      <c r="C29675" s="378"/>
      <c r="D29675" s="379"/>
      <c r="E29675" s="380"/>
      <c r="F29675" s="380"/>
      <c r="G29675" s="771" t="s">
        <v>2069</v>
      </c>
      <c r="H29675" s="526"/>
      <c r="I29675" s="526"/>
      <c r="J29675" s="1107"/>
      <c r="K29675" s="1107"/>
      <c r="L29675" s="526"/>
    </row>
    <row r="29676" spans="2:12" outlineLevel="1">
      <c r="B29676" s="524"/>
      <c r="C29676" s="378"/>
      <c r="D29676" s="379"/>
      <c r="E29676" s="380"/>
      <c r="F29676" s="380"/>
      <c r="G29676" s="771" t="s">
        <v>2069</v>
      </c>
      <c r="H29676" s="526"/>
      <c r="I29676" s="526"/>
      <c r="J29676" s="1107"/>
      <c r="K29676" s="1107"/>
      <c r="L29676" s="526"/>
    </row>
    <row r="29677" spans="2:12" outlineLevel="1">
      <c r="B29677" s="524"/>
      <c r="C29677" s="378"/>
      <c r="D29677" s="379"/>
      <c r="E29677" s="380"/>
      <c r="F29677" s="380"/>
      <c r="G29677" s="771" t="s">
        <v>2069</v>
      </c>
      <c r="H29677" s="526"/>
      <c r="I29677" s="526"/>
      <c r="J29677" s="1107"/>
      <c r="K29677" s="1107"/>
      <c r="L29677" s="526"/>
    </row>
    <row r="29678" spans="2:12" outlineLevel="1">
      <c r="B29678" s="524"/>
      <c r="C29678" s="378"/>
      <c r="D29678" s="379"/>
      <c r="E29678" s="380"/>
      <c r="F29678" s="380"/>
      <c r="G29678" s="771" t="s">
        <v>2069</v>
      </c>
      <c r="H29678" s="526"/>
      <c r="I29678" s="526"/>
      <c r="J29678" s="1107"/>
      <c r="K29678" s="1107"/>
      <c r="L29678" s="526"/>
    </row>
    <row r="29679" spans="2:12" outlineLevel="1">
      <c r="B29679" s="524"/>
      <c r="C29679" s="378"/>
      <c r="D29679" s="379"/>
      <c r="E29679" s="380"/>
      <c r="F29679" s="380"/>
      <c r="G29679" s="771" t="s">
        <v>2069</v>
      </c>
      <c r="H29679" s="526"/>
      <c r="I29679" s="526"/>
      <c r="J29679" s="1107"/>
      <c r="K29679" s="1107"/>
      <c r="L29679" s="526"/>
    </row>
    <row r="29680" spans="2:12" outlineLevel="1">
      <c r="B29680" s="524"/>
      <c r="C29680" s="378"/>
      <c r="D29680" s="379"/>
      <c r="E29680" s="380"/>
      <c r="F29680" s="380"/>
      <c r="G29680" s="771" t="s">
        <v>2069</v>
      </c>
      <c r="H29680" s="526"/>
      <c r="I29680" s="526"/>
      <c r="J29680" s="1107"/>
      <c r="K29680" s="1107"/>
      <c r="L29680" s="526"/>
    </row>
    <row r="29681" spans="2:12" outlineLevel="1">
      <c r="B29681" s="524"/>
      <c r="C29681" s="378"/>
      <c r="D29681" s="379"/>
      <c r="E29681" s="380"/>
      <c r="F29681" s="380"/>
      <c r="G29681" s="771" t="s">
        <v>2069</v>
      </c>
      <c r="H29681" s="526"/>
      <c r="I29681" s="526"/>
      <c r="J29681" s="1107"/>
      <c r="K29681" s="1107"/>
      <c r="L29681" s="526"/>
    </row>
    <row r="29682" spans="2:12" outlineLevel="1">
      <c r="B29682" s="524"/>
      <c r="C29682" s="378"/>
      <c r="D29682" s="379"/>
      <c r="E29682" s="380"/>
      <c r="F29682" s="380"/>
      <c r="G29682" s="771" t="s">
        <v>2069</v>
      </c>
      <c r="H29682" s="526"/>
      <c r="I29682" s="526"/>
      <c r="J29682" s="1107"/>
      <c r="K29682" s="1107"/>
      <c r="L29682" s="526"/>
    </row>
    <row r="29683" spans="2:12" outlineLevel="1">
      <c r="B29683" s="524"/>
      <c r="C29683" s="378"/>
      <c r="D29683" s="379"/>
      <c r="E29683" s="380"/>
      <c r="F29683" s="380"/>
      <c r="G29683" s="771" t="s">
        <v>2069</v>
      </c>
      <c r="H29683" s="526"/>
      <c r="I29683" s="526"/>
      <c r="J29683" s="1107"/>
      <c r="K29683" s="1107"/>
      <c r="L29683" s="526"/>
    </row>
    <row r="29684" spans="2:12" outlineLevel="1">
      <c r="B29684" s="524"/>
      <c r="C29684" s="378"/>
      <c r="D29684" s="379"/>
      <c r="E29684" s="380"/>
      <c r="F29684" s="380"/>
      <c r="G29684" s="771" t="s">
        <v>2069</v>
      </c>
      <c r="H29684" s="526"/>
      <c r="I29684" s="526"/>
      <c r="J29684" s="1107"/>
      <c r="K29684" s="1107"/>
      <c r="L29684" s="526"/>
    </row>
    <row r="29685" spans="2:12" outlineLevel="1">
      <c r="B29685" s="524"/>
      <c r="C29685" s="378"/>
      <c r="D29685" s="379"/>
      <c r="E29685" s="380"/>
      <c r="F29685" s="380"/>
      <c r="G29685" s="771" t="s">
        <v>2069</v>
      </c>
      <c r="H29685" s="526"/>
      <c r="I29685" s="526"/>
      <c r="J29685" s="1107"/>
      <c r="K29685" s="1107"/>
      <c r="L29685" s="526"/>
    </row>
    <row r="29686" spans="2:12" outlineLevel="1">
      <c r="B29686" s="524"/>
      <c r="C29686" s="378"/>
      <c r="D29686" s="379"/>
      <c r="E29686" s="380"/>
      <c r="F29686" s="380"/>
      <c r="G29686" s="771" t="s">
        <v>2069</v>
      </c>
      <c r="H29686" s="526"/>
      <c r="I29686" s="526"/>
      <c r="J29686" s="1107"/>
      <c r="K29686" s="1107"/>
      <c r="L29686" s="526"/>
    </row>
    <row r="29687" spans="2:12" outlineLevel="1">
      <c r="B29687" s="524"/>
      <c r="C29687" s="378"/>
      <c r="D29687" s="379"/>
      <c r="E29687" s="380"/>
      <c r="F29687" s="380"/>
      <c r="G29687" s="771" t="s">
        <v>2069</v>
      </c>
      <c r="H29687" s="526"/>
      <c r="I29687" s="526"/>
      <c r="J29687" s="1107"/>
      <c r="K29687" s="1107"/>
      <c r="L29687" s="526"/>
    </row>
    <row r="29688" spans="2:12" outlineLevel="1">
      <c r="B29688" s="524"/>
      <c r="C29688" s="378"/>
      <c r="D29688" s="379"/>
      <c r="E29688" s="380"/>
      <c r="F29688" s="380"/>
      <c r="G29688" s="771" t="s">
        <v>2069</v>
      </c>
      <c r="H29688" s="526"/>
      <c r="I29688" s="526"/>
      <c r="J29688" s="1107"/>
      <c r="K29688" s="1107"/>
      <c r="L29688" s="526"/>
    </row>
    <row r="29689" spans="2:12" outlineLevel="1">
      <c r="B29689" s="524"/>
      <c r="C29689" s="378"/>
      <c r="D29689" s="379"/>
      <c r="E29689" s="380"/>
      <c r="F29689" s="380"/>
      <c r="G29689" s="771" t="s">
        <v>2069</v>
      </c>
      <c r="H29689" s="526"/>
      <c r="I29689" s="526"/>
      <c r="J29689" s="1107"/>
      <c r="K29689" s="1107"/>
      <c r="L29689" s="526"/>
    </row>
    <row r="29690" spans="2:12" outlineLevel="1">
      <c r="B29690" s="524"/>
      <c r="C29690" s="378"/>
      <c r="D29690" s="379"/>
      <c r="E29690" s="380"/>
      <c r="F29690" s="380"/>
      <c r="G29690" s="771" t="s">
        <v>2069</v>
      </c>
      <c r="H29690" s="526"/>
      <c r="I29690" s="526"/>
      <c r="J29690" s="1107"/>
      <c r="K29690" s="1107"/>
      <c r="L29690" s="526"/>
    </row>
    <row r="29691" spans="2:12" outlineLevel="1">
      <c r="B29691" s="524"/>
      <c r="C29691" s="378"/>
      <c r="D29691" s="379"/>
      <c r="E29691" s="380"/>
      <c r="F29691" s="380"/>
      <c r="G29691" s="771" t="s">
        <v>2069</v>
      </c>
      <c r="H29691" s="526"/>
      <c r="I29691" s="526"/>
      <c r="J29691" s="1107"/>
      <c r="K29691" s="1107"/>
      <c r="L29691" s="526"/>
    </row>
    <row r="29692" spans="2:12" outlineLevel="1">
      <c r="B29692" s="524"/>
      <c r="C29692" s="378"/>
      <c r="D29692" s="379"/>
      <c r="E29692" s="380"/>
      <c r="F29692" s="380"/>
      <c r="G29692" s="771" t="s">
        <v>2069</v>
      </c>
      <c r="H29692" s="526"/>
      <c r="I29692" s="526"/>
      <c r="J29692" s="1107"/>
      <c r="K29692" s="1107"/>
      <c r="L29692" s="526"/>
    </row>
    <row r="29693" spans="2:12" outlineLevel="1">
      <c r="B29693" s="524"/>
      <c r="C29693" s="378"/>
      <c r="D29693" s="379"/>
      <c r="E29693" s="380"/>
      <c r="F29693" s="380"/>
      <c r="G29693" s="771" t="s">
        <v>2069</v>
      </c>
      <c r="H29693" s="526"/>
      <c r="I29693" s="526"/>
      <c r="J29693" s="1107"/>
      <c r="K29693" s="1107"/>
      <c r="L29693" s="526"/>
    </row>
    <row r="29694" spans="2:12" outlineLevel="1">
      <c r="B29694" s="524"/>
      <c r="C29694" s="378"/>
      <c r="D29694" s="379"/>
      <c r="E29694" s="380"/>
      <c r="F29694" s="380"/>
      <c r="G29694" s="771" t="s">
        <v>2069</v>
      </c>
      <c r="H29694" s="526"/>
      <c r="I29694" s="526"/>
      <c r="J29694" s="1107"/>
      <c r="K29694" s="1107"/>
      <c r="L29694" s="526"/>
    </row>
    <row r="29695" spans="2:12" outlineLevel="1">
      <c r="B29695" s="524"/>
      <c r="C29695" s="378"/>
      <c r="D29695" s="379"/>
      <c r="E29695" s="380"/>
      <c r="F29695" s="380"/>
      <c r="G29695" s="771" t="s">
        <v>2069</v>
      </c>
      <c r="H29695" s="526"/>
      <c r="I29695" s="526"/>
      <c r="J29695" s="1107"/>
      <c r="K29695" s="1107"/>
      <c r="L29695" s="526"/>
    </row>
    <row r="29696" spans="2:12" outlineLevel="1">
      <c r="B29696" s="524"/>
      <c r="C29696" s="378"/>
      <c r="D29696" s="379"/>
      <c r="E29696" s="380"/>
      <c r="F29696" s="380"/>
      <c r="G29696" s="771" t="s">
        <v>2069</v>
      </c>
      <c r="H29696" s="526"/>
      <c r="I29696" s="526"/>
      <c r="J29696" s="1107"/>
      <c r="K29696" s="1107"/>
      <c r="L29696" s="526"/>
    </row>
    <row r="29697" spans="2:12" outlineLevel="1">
      <c r="B29697" s="524"/>
      <c r="C29697" s="378"/>
      <c r="D29697" s="379"/>
      <c r="E29697" s="380"/>
      <c r="F29697" s="380"/>
      <c r="G29697" s="771" t="s">
        <v>2069</v>
      </c>
      <c r="H29697" s="526"/>
      <c r="I29697" s="526"/>
      <c r="J29697" s="1107"/>
      <c r="K29697" s="1107"/>
      <c r="L29697" s="526"/>
    </row>
    <row r="29698" spans="2:12" outlineLevel="1">
      <c r="B29698" s="524"/>
      <c r="C29698" s="378"/>
      <c r="D29698" s="379"/>
      <c r="E29698" s="380"/>
      <c r="F29698" s="380"/>
      <c r="G29698" s="771" t="s">
        <v>2069</v>
      </c>
      <c r="H29698" s="526"/>
      <c r="I29698" s="526"/>
      <c r="J29698" s="1107"/>
      <c r="K29698" s="1107"/>
      <c r="L29698" s="526"/>
    </row>
    <row r="29699" spans="2:12" outlineLevel="1">
      <c r="B29699" s="524"/>
      <c r="C29699" s="378"/>
      <c r="D29699" s="379"/>
      <c r="E29699" s="380"/>
      <c r="F29699" s="380"/>
      <c r="G29699" s="771" t="s">
        <v>2069</v>
      </c>
      <c r="H29699" s="526"/>
      <c r="I29699" s="526"/>
      <c r="J29699" s="1107"/>
      <c r="K29699" s="1107"/>
      <c r="L29699" s="526"/>
    </row>
    <row r="29700" spans="2:12" outlineLevel="1">
      <c r="B29700" s="524"/>
      <c r="C29700" s="378"/>
      <c r="D29700" s="379"/>
      <c r="E29700" s="380"/>
      <c r="F29700" s="380"/>
      <c r="G29700" s="771" t="s">
        <v>2069</v>
      </c>
      <c r="H29700" s="526"/>
      <c r="I29700" s="526"/>
      <c r="J29700" s="1107"/>
      <c r="K29700" s="1107"/>
      <c r="L29700" s="526"/>
    </row>
    <row r="29701" spans="2:12" outlineLevel="1">
      <c r="B29701" s="524"/>
      <c r="C29701" s="378"/>
      <c r="D29701" s="379"/>
      <c r="E29701" s="380"/>
      <c r="F29701" s="380"/>
      <c r="G29701" s="771" t="s">
        <v>2069</v>
      </c>
      <c r="H29701" s="526"/>
      <c r="I29701" s="526"/>
      <c r="J29701" s="1107"/>
      <c r="K29701" s="1107"/>
      <c r="L29701" s="526"/>
    </row>
    <row r="29702" spans="2:12" outlineLevel="1">
      <c r="B29702" s="524"/>
      <c r="C29702" s="378"/>
      <c r="D29702" s="379"/>
      <c r="E29702" s="380"/>
      <c r="F29702" s="380"/>
      <c r="G29702" s="771" t="s">
        <v>2069</v>
      </c>
      <c r="H29702" s="526"/>
      <c r="I29702" s="526"/>
      <c r="J29702" s="1107"/>
      <c r="K29702" s="1107"/>
      <c r="L29702" s="526"/>
    </row>
    <row r="29703" spans="2:12" outlineLevel="1">
      <c r="B29703" s="524"/>
      <c r="C29703" s="378"/>
      <c r="D29703" s="379"/>
      <c r="E29703" s="380"/>
      <c r="F29703" s="380"/>
      <c r="G29703" s="771" t="s">
        <v>2069</v>
      </c>
      <c r="H29703" s="526"/>
      <c r="I29703" s="526"/>
      <c r="J29703" s="1107"/>
      <c r="K29703" s="1107"/>
      <c r="L29703" s="526"/>
    </row>
    <row r="29704" spans="2:12" outlineLevel="1">
      <c r="B29704" s="524"/>
      <c r="C29704" s="378"/>
      <c r="D29704" s="379"/>
      <c r="E29704" s="380"/>
      <c r="F29704" s="380"/>
      <c r="G29704" s="771" t="s">
        <v>2069</v>
      </c>
      <c r="H29704" s="526"/>
      <c r="I29704" s="526"/>
      <c r="J29704" s="1107"/>
      <c r="K29704" s="1107"/>
      <c r="L29704" s="526"/>
    </row>
    <row r="29705" spans="2:12" outlineLevel="1">
      <c r="B29705" s="524"/>
      <c r="C29705" s="378"/>
      <c r="D29705" s="379"/>
      <c r="E29705" s="380"/>
      <c r="F29705" s="380"/>
      <c r="G29705" s="771" t="s">
        <v>2069</v>
      </c>
      <c r="H29705" s="526"/>
      <c r="I29705" s="526"/>
      <c r="J29705" s="1107"/>
      <c r="K29705" s="1107"/>
      <c r="L29705" s="526"/>
    </row>
    <row r="29706" spans="2:12" outlineLevel="1">
      <c r="B29706" s="524"/>
      <c r="C29706" s="378"/>
      <c r="D29706" s="379"/>
      <c r="E29706" s="380"/>
      <c r="F29706" s="380"/>
      <c r="G29706" s="771" t="s">
        <v>2069</v>
      </c>
      <c r="H29706" s="526"/>
      <c r="I29706" s="526"/>
      <c r="J29706" s="1107"/>
      <c r="K29706" s="1107"/>
      <c r="L29706" s="526"/>
    </row>
    <row r="29707" spans="2:12" outlineLevel="1">
      <c r="B29707" s="524"/>
      <c r="C29707" s="378"/>
      <c r="D29707" s="379"/>
      <c r="E29707" s="380"/>
      <c r="F29707" s="380"/>
      <c r="G29707" s="771" t="s">
        <v>2069</v>
      </c>
      <c r="H29707" s="526"/>
      <c r="I29707" s="526"/>
      <c r="J29707" s="1107"/>
      <c r="K29707" s="1107"/>
      <c r="L29707" s="526"/>
    </row>
    <row r="29708" spans="2:12" outlineLevel="1">
      <c r="B29708" s="524"/>
      <c r="C29708" s="378"/>
      <c r="D29708" s="379"/>
      <c r="E29708" s="380"/>
      <c r="F29708" s="380"/>
      <c r="G29708" s="771" t="s">
        <v>2069</v>
      </c>
      <c r="H29708" s="526"/>
      <c r="I29708" s="526"/>
      <c r="J29708" s="1107"/>
      <c r="K29708" s="1107"/>
      <c r="L29708" s="526"/>
    </row>
    <row r="29709" spans="2:12" outlineLevel="1">
      <c r="B29709" s="524"/>
      <c r="C29709" s="378"/>
      <c r="D29709" s="379"/>
      <c r="E29709" s="380"/>
      <c r="F29709" s="380"/>
      <c r="G29709" s="771" t="s">
        <v>2069</v>
      </c>
      <c r="H29709" s="526"/>
      <c r="I29709" s="526"/>
      <c r="J29709" s="1107"/>
      <c r="K29709" s="1107"/>
      <c r="L29709" s="526"/>
    </row>
    <row r="29710" spans="2:12" outlineLevel="1">
      <c r="B29710" s="524"/>
      <c r="C29710" s="378"/>
      <c r="D29710" s="379"/>
      <c r="E29710" s="380"/>
      <c r="F29710" s="380"/>
      <c r="G29710" s="771" t="s">
        <v>2069</v>
      </c>
      <c r="H29710" s="526"/>
      <c r="I29710" s="526"/>
      <c r="J29710" s="1107"/>
      <c r="K29710" s="1107"/>
      <c r="L29710" s="526"/>
    </row>
    <row r="29711" spans="2:12" outlineLevel="1">
      <c r="B29711" s="524"/>
      <c r="C29711" s="378"/>
      <c r="D29711" s="379"/>
      <c r="E29711" s="380"/>
      <c r="F29711" s="380"/>
      <c r="G29711" s="771" t="s">
        <v>2069</v>
      </c>
      <c r="H29711" s="526"/>
      <c r="I29711" s="526"/>
      <c r="J29711" s="1107"/>
      <c r="K29711" s="1107"/>
      <c r="L29711" s="526"/>
    </row>
    <row r="29712" spans="2:12" outlineLevel="1">
      <c r="B29712" s="524"/>
      <c r="C29712" s="378"/>
      <c r="D29712" s="379"/>
      <c r="E29712" s="380"/>
      <c r="F29712" s="380"/>
      <c r="G29712" s="771" t="s">
        <v>2069</v>
      </c>
      <c r="H29712" s="526"/>
      <c r="I29712" s="526"/>
      <c r="J29712" s="1107"/>
      <c r="K29712" s="1107"/>
      <c r="L29712" s="526"/>
    </row>
    <row r="29713" spans="2:12" outlineLevel="1">
      <c r="B29713" s="524"/>
      <c r="C29713" s="378"/>
      <c r="D29713" s="379"/>
      <c r="E29713" s="380"/>
      <c r="F29713" s="380"/>
      <c r="G29713" s="771" t="s">
        <v>2069</v>
      </c>
      <c r="H29713" s="526"/>
      <c r="I29713" s="526"/>
      <c r="J29713" s="1107"/>
      <c r="K29713" s="1107"/>
      <c r="L29713" s="526"/>
    </row>
    <row r="29714" spans="2:12" outlineLevel="1">
      <c r="B29714" s="524"/>
      <c r="C29714" s="378"/>
      <c r="D29714" s="379"/>
      <c r="E29714" s="380"/>
      <c r="F29714" s="380"/>
      <c r="G29714" s="771" t="s">
        <v>2069</v>
      </c>
      <c r="H29714" s="526"/>
      <c r="I29714" s="526"/>
      <c r="J29714" s="1107"/>
      <c r="K29714" s="1107"/>
      <c r="L29714" s="526"/>
    </row>
    <row r="29715" spans="2:12" outlineLevel="1">
      <c r="B29715" s="524"/>
      <c r="C29715" s="378"/>
      <c r="D29715" s="379"/>
      <c r="E29715" s="380"/>
      <c r="F29715" s="380"/>
      <c r="G29715" s="771" t="s">
        <v>2069</v>
      </c>
      <c r="H29715" s="526"/>
      <c r="I29715" s="526"/>
      <c r="J29715" s="1107"/>
      <c r="K29715" s="1107"/>
      <c r="L29715" s="526"/>
    </row>
    <row r="29716" spans="2:12" outlineLevel="1">
      <c r="B29716" s="524"/>
      <c r="C29716" s="378"/>
      <c r="D29716" s="379"/>
      <c r="E29716" s="380"/>
      <c r="F29716" s="380"/>
      <c r="G29716" s="771" t="s">
        <v>2069</v>
      </c>
      <c r="H29716" s="526"/>
      <c r="I29716" s="526"/>
      <c r="J29716" s="1107"/>
      <c r="K29716" s="1107"/>
      <c r="L29716" s="526"/>
    </row>
    <row r="29717" spans="2:12" outlineLevel="1">
      <c r="B29717" s="524"/>
      <c r="C29717" s="378"/>
      <c r="D29717" s="379"/>
      <c r="E29717" s="380"/>
      <c r="F29717" s="380"/>
      <c r="G29717" s="771" t="s">
        <v>2069</v>
      </c>
      <c r="H29717" s="526"/>
      <c r="I29717" s="526"/>
      <c r="J29717" s="1107"/>
      <c r="K29717" s="1107"/>
      <c r="L29717" s="526"/>
    </row>
    <row r="29718" spans="2:12" outlineLevel="1">
      <c r="B29718" s="524"/>
      <c r="C29718" s="378"/>
      <c r="D29718" s="379"/>
      <c r="E29718" s="380"/>
      <c r="F29718" s="380"/>
      <c r="G29718" s="771" t="s">
        <v>2069</v>
      </c>
      <c r="H29718" s="526"/>
      <c r="I29718" s="526"/>
      <c r="J29718" s="1107"/>
      <c r="K29718" s="1107"/>
      <c r="L29718" s="526"/>
    </row>
    <row r="29719" spans="2:12" outlineLevel="1">
      <c r="B29719" s="524"/>
      <c r="C29719" s="378"/>
      <c r="D29719" s="379"/>
      <c r="E29719" s="380"/>
      <c r="F29719" s="380"/>
      <c r="G29719" s="771" t="s">
        <v>2069</v>
      </c>
      <c r="H29719" s="526"/>
      <c r="I29719" s="526"/>
      <c r="J29719" s="1107"/>
      <c r="K29719" s="1107"/>
      <c r="L29719" s="526"/>
    </row>
    <row r="29720" spans="2:12" outlineLevel="1">
      <c r="B29720" s="524"/>
      <c r="C29720" s="378"/>
      <c r="D29720" s="379"/>
      <c r="E29720" s="380"/>
      <c r="F29720" s="380"/>
      <c r="G29720" s="771" t="s">
        <v>2069</v>
      </c>
      <c r="H29720" s="526"/>
      <c r="I29720" s="526"/>
      <c r="J29720" s="1107"/>
      <c r="K29720" s="1107"/>
      <c r="L29720" s="526"/>
    </row>
    <row r="29721" spans="2:12" outlineLevel="1">
      <c r="B29721" s="524"/>
      <c r="C29721" s="378"/>
      <c r="D29721" s="379"/>
      <c r="E29721" s="380"/>
      <c r="F29721" s="380"/>
      <c r="G29721" s="771" t="s">
        <v>2069</v>
      </c>
      <c r="H29721" s="526"/>
      <c r="I29721" s="526"/>
      <c r="J29721" s="1107"/>
      <c r="K29721" s="1107"/>
      <c r="L29721" s="526"/>
    </row>
    <row r="29722" spans="2:12" outlineLevel="1">
      <c r="B29722" s="524"/>
      <c r="C29722" s="378"/>
      <c r="D29722" s="379"/>
      <c r="E29722" s="380"/>
      <c r="F29722" s="380"/>
      <c r="G29722" s="771" t="s">
        <v>2069</v>
      </c>
      <c r="H29722" s="526"/>
      <c r="I29722" s="526"/>
      <c r="J29722" s="1107"/>
      <c r="K29722" s="1107"/>
      <c r="L29722" s="526"/>
    </row>
    <row r="29723" spans="2:12" outlineLevel="1">
      <c r="B29723" s="524"/>
      <c r="C29723" s="378"/>
      <c r="D29723" s="379"/>
      <c r="E29723" s="380"/>
      <c r="F29723" s="380"/>
      <c r="G29723" s="771" t="s">
        <v>2069</v>
      </c>
      <c r="H29723" s="526"/>
      <c r="I29723" s="526"/>
      <c r="J29723" s="1107"/>
      <c r="K29723" s="1107"/>
      <c r="L29723" s="526"/>
    </row>
    <row r="29724" spans="2:12" outlineLevel="1">
      <c r="B29724" s="524"/>
      <c r="C29724" s="378"/>
      <c r="D29724" s="379"/>
      <c r="E29724" s="380"/>
      <c r="F29724" s="380"/>
      <c r="G29724" s="771" t="s">
        <v>2069</v>
      </c>
      <c r="H29724" s="526"/>
      <c r="I29724" s="526"/>
      <c r="J29724" s="1107"/>
      <c r="K29724" s="1107"/>
      <c r="L29724" s="526"/>
    </row>
    <row r="29725" spans="2:12" outlineLevel="1">
      <c r="B29725" s="524"/>
      <c r="C29725" s="378"/>
      <c r="D29725" s="379"/>
      <c r="E29725" s="380"/>
      <c r="F29725" s="380"/>
      <c r="G29725" s="771" t="s">
        <v>2069</v>
      </c>
      <c r="H29725" s="526"/>
      <c r="I29725" s="526"/>
      <c r="J29725" s="1107"/>
      <c r="K29725" s="1107"/>
      <c r="L29725" s="526"/>
    </row>
    <row r="29726" spans="2:12" outlineLevel="1">
      <c r="B29726" s="524"/>
      <c r="C29726" s="378"/>
      <c r="D29726" s="379"/>
      <c r="E29726" s="380"/>
      <c r="F29726" s="380"/>
      <c r="G29726" s="771" t="s">
        <v>2069</v>
      </c>
      <c r="H29726" s="526"/>
      <c r="I29726" s="526"/>
      <c r="J29726" s="1107"/>
      <c r="K29726" s="1107"/>
      <c r="L29726" s="526"/>
    </row>
    <row r="29727" spans="2:12" outlineLevel="1">
      <c r="B29727" s="524"/>
      <c r="C29727" s="378"/>
      <c r="D29727" s="379"/>
      <c r="E29727" s="380"/>
      <c r="F29727" s="380"/>
      <c r="G29727" s="771" t="s">
        <v>2069</v>
      </c>
      <c r="H29727" s="526"/>
      <c r="I29727" s="526"/>
      <c r="J29727" s="1107"/>
      <c r="K29727" s="1107"/>
      <c r="L29727" s="526"/>
    </row>
    <row r="29728" spans="2:12" outlineLevel="1">
      <c r="B29728" s="524"/>
      <c r="C29728" s="378"/>
      <c r="D29728" s="379"/>
      <c r="E29728" s="380"/>
      <c r="F29728" s="380"/>
      <c r="G29728" s="771" t="s">
        <v>2069</v>
      </c>
      <c r="H29728" s="526"/>
      <c r="I29728" s="526"/>
      <c r="J29728" s="1107"/>
      <c r="K29728" s="1107"/>
      <c r="L29728" s="526"/>
    </row>
    <row r="29729" spans="2:12" outlineLevel="1">
      <c r="B29729" s="524"/>
      <c r="C29729" s="378"/>
      <c r="D29729" s="379"/>
      <c r="E29729" s="380"/>
      <c r="F29729" s="380"/>
      <c r="G29729" s="771" t="s">
        <v>2069</v>
      </c>
      <c r="H29729" s="526"/>
      <c r="I29729" s="526"/>
      <c r="J29729" s="1107"/>
      <c r="K29729" s="1107"/>
      <c r="L29729" s="526"/>
    </row>
    <row r="29730" spans="2:12" outlineLevel="1">
      <c r="B29730" s="524"/>
      <c r="C29730" s="378"/>
      <c r="D29730" s="379"/>
      <c r="E29730" s="380"/>
      <c r="F29730" s="380"/>
      <c r="G29730" s="771" t="s">
        <v>2069</v>
      </c>
      <c r="H29730" s="526"/>
      <c r="I29730" s="526"/>
      <c r="J29730" s="1107"/>
      <c r="K29730" s="1107"/>
      <c r="L29730" s="526"/>
    </row>
    <row r="29731" spans="2:12" outlineLevel="1">
      <c r="B29731" s="524"/>
      <c r="C29731" s="378"/>
      <c r="D29731" s="379"/>
      <c r="E29731" s="380"/>
      <c r="F29731" s="380"/>
      <c r="G29731" s="771" t="s">
        <v>2069</v>
      </c>
      <c r="H29731" s="526"/>
      <c r="I29731" s="526"/>
      <c r="J29731" s="1107"/>
      <c r="K29731" s="1107"/>
      <c r="L29731" s="526"/>
    </row>
    <row r="29732" spans="2:12" outlineLevel="1">
      <c r="B29732" s="524"/>
      <c r="C29732" s="378"/>
      <c r="D29732" s="379"/>
      <c r="E29732" s="380"/>
      <c r="F29732" s="380"/>
      <c r="G29732" s="771" t="s">
        <v>2069</v>
      </c>
      <c r="H29732" s="526"/>
      <c r="I29732" s="526"/>
      <c r="J29732" s="1107"/>
      <c r="K29732" s="1107"/>
      <c r="L29732" s="526"/>
    </row>
    <row r="29733" spans="2:12" outlineLevel="1">
      <c r="B29733" s="524"/>
      <c r="C29733" s="378"/>
      <c r="D29733" s="379"/>
      <c r="E29733" s="380"/>
      <c r="F29733" s="380"/>
      <c r="G29733" s="771" t="s">
        <v>2069</v>
      </c>
      <c r="H29733" s="526"/>
      <c r="I29733" s="526"/>
      <c r="J29733" s="1107"/>
      <c r="K29733" s="1107"/>
      <c r="L29733" s="526"/>
    </row>
    <row r="29734" spans="2:12" outlineLevel="1">
      <c r="B29734" s="524"/>
      <c r="C29734" s="378"/>
      <c r="D29734" s="379"/>
      <c r="E29734" s="380"/>
      <c r="F29734" s="380"/>
      <c r="G29734" s="771" t="s">
        <v>2069</v>
      </c>
      <c r="H29734" s="526"/>
      <c r="I29734" s="526"/>
      <c r="J29734" s="1107"/>
      <c r="K29734" s="1107"/>
      <c r="L29734" s="526"/>
    </row>
    <row r="29735" spans="2:12" outlineLevel="1">
      <c r="B29735" s="524"/>
      <c r="C29735" s="378"/>
      <c r="D29735" s="379"/>
      <c r="E29735" s="380"/>
      <c r="F29735" s="380"/>
      <c r="G29735" s="771" t="s">
        <v>2069</v>
      </c>
      <c r="H29735" s="526"/>
      <c r="I29735" s="526"/>
      <c r="J29735" s="1107"/>
      <c r="K29735" s="1107"/>
      <c r="L29735" s="526"/>
    </row>
    <row r="29736" spans="2:12" outlineLevel="1">
      <c r="B29736" s="524"/>
      <c r="C29736" s="378"/>
      <c r="D29736" s="379"/>
      <c r="E29736" s="380"/>
      <c r="F29736" s="380"/>
      <c r="G29736" s="771" t="s">
        <v>2069</v>
      </c>
      <c r="H29736" s="526"/>
      <c r="I29736" s="526"/>
      <c r="J29736" s="1107"/>
      <c r="K29736" s="1107"/>
      <c r="L29736" s="526"/>
    </row>
    <row r="29737" spans="2:12" outlineLevel="1">
      <c r="B29737" s="524"/>
      <c r="C29737" s="378"/>
      <c r="D29737" s="379"/>
      <c r="E29737" s="380"/>
      <c r="F29737" s="380"/>
      <c r="G29737" s="771" t="s">
        <v>2069</v>
      </c>
      <c r="H29737" s="526"/>
      <c r="I29737" s="526"/>
      <c r="J29737" s="1107"/>
      <c r="K29737" s="1107"/>
      <c r="L29737" s="526"/>
    </row>
    <row r="29738" spans="2:12" outlineLevel="1">
      <c r="B29738" s="524"/>
      <c r="C29738" s="378"/>
      <c r="D29738" s="379"/>
      <c r="E29738" s="380"/>
      <c r="F29738" s="380"/>
      <c r="G29738" s="771" t="s">
        <v>2069</v>
      </c>
      <c r="H29738" s="526"/>
      <c r="I29738" s="526"/>
      <c r="J29738" s="1107"/>
      <c r="K29738" s="1107"/>
      <c r="L29738" s="526"/>
    </row>
    <row r="29739" spans="2:12" outlineLevel="1">
      <c r="B29739" s="524"/>
      <c r="C29739" s="378"/>
      <c r="D29739" s="379"/>
      <c r="E29739" s="380"/>
      <c r="F29739" s="380"/>
      <c r="G29739" s="771" t="s">
        <v>2069</v>
      </c>
      <c r="H29739" s="526"/>
      <c r="I29739" s="526"/>
      <c r="J29739" s="1107"/>
      <c r="K29739" s="1107"/>
      <c r="L29739" s="526"/>
    </row>
    <row r="29740" spans="2:12" outlineLevel="1">
      <c r="B29740" s="524"/>
      <c r="C29740" s="378"/>
      <c r="D29740" s="379"/>
      <c r="E29740" s="380"/>
      <c r="F29740" s="380"/>
      <c r="G29740" s="771" t="s">
        <v>2069</v>
      </c>
      <c r="H29740" s="526"/>
      <c r="I29740" s="526"/>
      <c r="J29740" s="1107"/>
      <c r="K29740" s="1107"/>
      <c r="L29740" s="526"/>
    </row>
    <row r="29741" spans="2:12" outlineLevel="1">
      <c r="B29741" s="524"/>
      <c r="C29741" s="378"/>
      <c r="D29741" s="379"/>
      <c r="E29741" s="380"/>
      <c r="F29741" s="380"/>
      <c r="G29741" s="771" t="s">
        <v>2069</v>
      </c>
      <c r="H29741" s="526"/>
      <c r="I29741" s="526"/>
      <c r="J29741" s="1107"/>
      <c r="K29741" s="1107"/>
      <c r="L29741" s="526"/>
    </row>
    <row r="29742" spans="2:12" outlineLevel="1">
      <c r="B29742" s="524"/>
      <c r="C29742" s="378"/>
      <c r="D29742" s="379"/>
      <c r="E29742" s="380"/>
      <c r="F29742" s="380"/>
      <c r="G29742" s="771" t="s">
        <v>2069</v>
      </c>
      <c r="H29742" s="526"/>
      <c r="I29742" s="526"/>
      <c r="J29742" s="1107"/>
      <c r="K29742" s="1107"/>
      <c r="L29742" s="526"/>
    </row>
    <row r="29743" spans="2:12" outlineLevel="1">
      <c r="B29743" s="524"/>
      <c r="C29743" s="378"/>
      <c r="D29743" s="379"/>
      <c r="E29743" s="380"/>
      <c r="F29743" s="380"/>
      <c r="G29743" s="771" t="s">
        <v>2069</v>
      </c>
      <c r="H29743" s="526"/>
      <c r="I29743" s="526"/>
      <c r="J29743" s="1107"/>
      <c r="K29743" s="1107"/>
      <c r="L29743" s="526"/>
    </row>
    <row r="29744" spans="2:12" outlineLevel="1">
      <c r="B29744" s="524"/>
      <c r="C29744" s="378"/>
      <c r="D29744" s="379"/>
      <c r="E29744" s="380"/>
      <c r="F29744" s="380"/>
      <c r="G29744" s="771" t="s">
        <v>2069</v>
      </c>
      <c r="H29744" s="526"/>
      <c r="I29744" s="526"/>
      <c r="J29744" s="1107"/>
      <c r="K29744" s="1107"/>
      <c r="L29744" s="526"/>
    </row>
    <row r="29745" spans="2:12" outlineLevel="1">
      <c r="B29745" s="524"/>
      <c r="C29745" s="378"/>
      <c r="D29745" s="379"/>
      <c r="E29745" s="380"/>
      <c r="F29745" s="380"/>
      <c r="G29745" s="771" t="s">
        <v>2069</v>
      </c>
      <c r="H29745" s="526"/>
      <c r="I29745" s="526"/>
      <c r="J29745" s="1107"/>
      <c r="K29745" s="1107"/>
      <c r="L29745" s="526"/>
    </row>
    <row r="29746" spans="2:12" outlineLevel="1">
      <c r="B29746" s="524"/>
      <c r="C29746" s="378"/>
      <c r="D29746" s="379"/>
      <c r="E29746" s="380"/>
      <c r="F29746" s="380"/>
      <c r="G29746" s="771" t="s">
        <v>2069</v>
      </c>
      <c r="H29746" s="526"/>
      <c r="I29746" s="526"/>
      <c r="J29746" s="1107"/>
      <c r="K29746" s="1107"/>
      <c r="L29746" s="526"/>
    </row>
    <row r="29747" spans="2:12" outlineLevel="1">
      <c r="B29747" s="524"/>
      <c r="C29747" s="378"/>
      <c r="D29747" s="379"/>
      <c r="E29747" s="380"/>
      <c r="F29747" s="380"/>
      <c r="G29747" s="771" t="s">
        <v>2069</v>
      </c>
      <c r="H29747" s="526"/>
      <c r="I29747" s="526"/>
      <c r="J29747" s="1107"/>
      <c r="K29747" s="1107"/>
      <c r="L29747" s="526"/>
    </row>
    <row r="29748" spans="2:12" outlineLevel="1">
      <c r="B29748" s="524"/>
      <c r="C29748" s="378"/>
      <c r="D29748" s="379"/>
      <c r="E29748" s="380"/>
      <c r="F29748" s="380"/>
      <c r="G29748" s="771" t="s">
        <v>2069</v>
      </c>
      <c r="H29748" s="526"/>
      <c r="I29748" s="526"/>
      <c r="J29748" s="1107"/>
      <c r="K29748" s="1107"/>
      <c r="L29748" s="526"/>
    </row>
    <row r="29749" spans="2:12" outlineLevel="1">
      <c r="B29749" s="524"/>
      <c r="C29749" s="378"/>
      <c r="D29749" s="379"/>
      <c r="E29749" s="380"/>
      <c r="F29749" s="380"/>
      <c r="G29749" s="771" t="s">
        <v>2069</v>
      </c>
      <c r="H29749" s="526"/>
      <c r="I29749" s="526"/>
      <c r="J29749" s="1107"/>
      <c r="K29749" s="1107"/>
      <c r="L29749" s="526"/>
    </row>
    <row r="29750" spans="2:12" outlineLevel="1">
      <c r="B29750" s="524"/>
      <c r="C29750" s="378"/>
      <c r="D29750" s="379"/>
      <c r="E29750" s="380"/>
      <c r="F29750" s="380"/>
      <c r="G29750" s="771" t="s">
        <v>2069</v>
      </c>
      <c r="H29750" s="526"/>
      <c r="I29750" s="526"/>
      <c r="J29750" s="1107"/>
      <c r="K29750" s="1107"/>
      <c r="L29750" s="526"/>
    </row>
    <row r="29751" spans="2:12" outlineLevel="1">
      <c r="B29751" s="524"/>
      <c r="C29751" s="378"/>
      <c r="D29751" s="379"/>
      <c r="E29751" s="380"/>
      <c r="F29751" s="380"/>
      <c r="G29751" s="771" t="s">
        <v>2069</v>
      </c>
      <c r="H29751" s="526"/>
      <c r="I29751" s="526"/>
      <c r="J29751" s="1107"/>
      <c r="K29751" s="1107"/>
      <c r="L29751" s="526"/>
    </row>
    <row r="29752" spans="2:12" outlineLevel="1">
      <c r="B29752" s="524"/>
      <c r="C29752" s="378"/>
      <c r="D29752" s="379"/>
      <c r="E29752" s="380"/>
      <c r="F29752" s="380"/>
      <c r="G29752" s="771" t="s">
        <v>2069</v>
      </c>
      <c r="H29752" s="526"/>
      <c r="I29752" s="526"/>
      <c r="J29752" s="1107"/>
      <c r="K29752" s="1107"/>
      <c r="L29752" s="526"/>
    </row>
    <row r="29753" spans="2:12" outlineLevel="1">
      <c r="B29753" s="524"/>
      <c r="C29753" s="378"/>
      <c r="D29753" s="379"/>
      <c r="E29753" s="380"/>
      <c r="F29753" s="380"/>
      <c r="G29753" s="771" t="s">
        <v>2069</v>
      </c>
      <c r="H29753" s="526"/>
      <c r="I29753" s="526"/>
      <c r="J29753" s="1107"/>
      <c r="K29753" s="1107"/>
      <c r="L29753" s="526"/>
    </row>
    <row r="29754" spans="2:12" outlineLevel="1">
      <c r="B29754" s="524"/>
      <c r="C29754" s="378"/>
      <c r="D29754" s="379"/>
      <c r="E29754" s="380"/>
      <c r="F29754" s="380"/>
      <c r="G29754" s="771" t="s">
        <v>2069</v>
      </c>
      <c r="H29754" s="526"/>
      <c r="I29754" s="526"/>
      <c r="J29754" s="1107"/>
      <c r="K29754" s="1107"/>
      <c r="L29754" s="526"/>
    </row>
    <row r="29755" spans="2:12" outlineLevel="1">
      <c r="B29755" s="524"/>
      <c r="C29755" s="378"/>
      <c r="D29755" s="379"/>
      <c r="E29755" s="380"/>
      <c r="F29755" s="380"/>
      <c r="G29755" s="771" t="s">
        <v>2069</v>
      </c>
      <c r="H29755" s="526"/>
      <c r="I29755" s="526"/>
      <c r="J29755" s="1107"/>
      <c r="K29755" s="1107"/>
      <c r="L29755" s="526"/>
    </row>
    <row r="29756" spans="2:12" outlineLevel="1">
      <c r="B29756" s="524"/>
      <c r="C29756" s="378"/>
      <c r="D29756" s="379"/>
      <c r="E29756" s="380"/>
      <c r="F29756" s="380"/>
      <c r="G29756" s="771" t="s">
        <v>2069</v>
      </c>
      <c r="H29756" s="526"/>
      <c r="I29756" s="526"/>
      <c r="J29756" s="1107"/>
      <c r="K29756" s="1107"/>
      <c r="L29756" s="526"/>
    </row>
    <row r="29757" spans="2:12" outlineLevel="1">
      <c r="B29757" s="524"/>
      <c r="C29757" s="378"/>
      <c r="D29757" s="379"/>
      <c r="E29757" s="380"/>
      <c r="F29757" s="380"/>
      <c r="G29757" s="771" t="s">
        <v>2069</v>
      </c>
      <c r="H29757" s="526"/>
      <c r="I29757" s="526"/>
      <c r="J29757" s="1107"/>
      <c r="K29757" s="1107"/>
      <c r="L29757" s="526"/>
    </row>
    <row r="29758" spans="2:12" outlineLevel="1">
      <c r="B29758" s="524"/>
      <c r="C29758" s="378"/>
      <c r="D29758" s="379"/>
      <c r="E29758" s="380"/>
      <c r="F29758" s="380"/>
      <c r="G29758" s="771" t="s">
        <v>2069</v>
      </c>
      <c r="H29758" s="526"/>
      <c r="I29758" s="526"/>
      <c r="J29758" s="1107"/>
      <c r="K29758" s="1107"/>
      <c r="L29758" s="526"/>
    </row>
    <row r="29759" spans="2:12" outlineLevel="1">
      <c r="B29759" s="524"/>
      <c r="C29759" s="378"/>
      <c r="D29759" s="379"/>
      <c r="E29759" s="380"/>
      <c r="F29759" s="380"/>
      <c r="G29759" s="771" t="s">
        <v>2069</v>
      </c>
      <c r="H29759" s="526"/>
      <c r="I29759" s="526"/>
      <c r="J29759" s="1107"/>
      <c r="K29759" s="1107"/>
      <c r="L29759" s="526"/>
    </row>
    <row r="29760" spans="2:12" outlineLevel="1">
      <c r="B29760" s="524"/>
      <c r="C29760" s="378"/>
      <c r="D29760" s="379"/>
      <c r="E29760" s="380"/>
      <c r="F29760" s="380"/>
      <c r="G29760" s="771" t="s">
        <v>2069</v>
      </c>
      <c r="H29760" s="526"/>
      <c r="I29760" s="526"/>
      <c r="J29760" s="1107"/>
      <c r="K29760" s="1107"/>
      <c r="L29760" s="526"/>
    </row>
    <row r="29761" spans="2:12" outlineLevel="1">
      <c r="B29761" s="524"/>
      <c r="C29761" s="378"/>
      <c r="D29761" s="379"/>
      <c r="E29761" s="380"/>
      <c r="F29761" s="380"/>
      <c r="G29761" s="771" t="s">
        <v>2069</v>
      </c>
      <c r="H29761" s="526"/>
      <c r="I29761" s="526"/>
      <c r="J29761" s="1107"/>
      <c r="K29761" s="1107"/>
      <c r="L29761" s="526"/>
    </row>
    <row r="29762" spans="2:12" outlineLevel="1">
      <c r="B29762" s="524"/>
      <c r="C29762" s="378"/>
      <c r="D29762" s="379"/>
      <c r="E29762" s="380"/>
      <c r="F29762" s="380"/>
      <c r="G29762" s="771" t="s">
        <v>2069</v>
      </c>
      <c r="H29762" s="526"/>
      <c r="I29762" s="526"/>
      <c r="J29762" s="1107"/>
      <c r="K29762" s="1107"/>
      <c r="L29762" s="526"/>
    </row>
    <row r="29763" spans="2:12" outlineLevel="1">
      <c r="B29763" s="524"/>
      <c r="C29763" s="378"/>
      <c r="D29763" s="379"/>
      <c r="E29763" s="380"/>
      <c r="F29763" s="380"/>
      <c r="G29763" s="771" t="s">
        <v>2069</v>
      </c>
      <c r="H29763" s="526"/>
      <c r="I29763" s="526"/>
      <c r="J29763" s="1107"/>
      <c r="K29763" s="1107"/>
      <c r="L29763" s="526"/>
    </row>
    <row r="29764" spans="2:12" outlineLevel="1">
      <c r="B29764" s="524"/>
      <c r="C29764" s="378"/>
      <c r="D29764" s="379"/>
      <c r="E29764" s="380"/>
      <c r="F29764" s="380"/>
      <c r="G29764" s="771" t="s">
        <v>2069</v>
      </c>
      <c r="H29764" s="526"/>
      <c r="I29764" s="526"/>
      <c r="J29764" s="1107"/>
      <c r="K29764" s="1107"/>
      <c r="L29764" s="526"/>
    </row>
    <row r="29765" spans="2:12" outlineLevel="1">
      <c r="B29765" s="524"/>
      <c r="C29765" s="378"/>
      <c r="D29765" s="379"/>
      <c r="E29765" s="380"/>
      <c r="F29765" s="380"/>
      <c r="G29765" s="771" t="s">
        <v>2069</v>
      </c>
      <c r="H29765" s="526"/>
      <c r="I29765" s="526"/>
      <c r="J29765" s="1107"/>
      <c r="K29765" s="1107"/>
      <c r="L29765" s="526"/>
    </row>
    <row r="29766" spans="2:12" outlineLevel="1">
      <c r="B29766" s="524"/>
      <c r="C29766" s="378"/>
      <c r="D29766" s="379"/>
      <c r="E29766" s="380"/>
      <c r="F29766" s="380"/>
      <c r="G29766" s="771" t="s">
        <v>2069</v>
      </c>
      <c r="H29766" s="526"/>
      <c r="I29766" s="526"/>
      <c r="J29766" s="1107"/>
      <c r="K29766" s="1107"/>
      <c r="L29766" s="526"/>
    </row>
    <row r="29767" spans="2:12" outlineLevel="1">
      <c r="B29767" s="524"/>
      <c r="C29767" s="378"/>
      <c r="D29767" s="379"/>
      <c r="E29767" s="380"/>
      <c r="F29767" s="380"/>
      <c r="G29767" s="771" t="s">
        <v>2069</v>
      </c>
      <c r="H29767" s="526"/>
      <c r="I29767" s="526"/>
      <c r="J29767" s="1107"/>
      <c r="K29767" s="1107"/>
      <c r="L29767" s="526"/>
    </row>
    <row r="29768" spans="2:12" outlineLevel="1">
      <c r="B29768" s="524"/>
      <c r="C29768" s="378"/>
      <c r="D29768" s="379"/>
      <c r="E29768" s="380"/>
      <c r="F29768" s="380"/>
      <c r="G29768" s="771" t="s">
        <v>2069</v>
      </c>
      <c r="H29768" s="526"/>
      <c r="I29768" s="526"/>
      <c r="J29768" s="1107"/>
      <c r="K29768" s="1107"/>
      <c r="L29768" s="526"/>
    </row>
    <row r="29769" spans="2:12" outlineLevel="1">
      <c r="B29769" s="524"/>
      <c r="C29769" s="378"/>
      <c r="D29769" s="379"/>
      <c r="E29769" s="380"/>
      <c r="F29769" s="380"/>
      <c r="G29769" s="771" t="s">
        <v>2069</v>
      </c>
      <c r="H29769" s="526"/>
      <c r="I29769" s="526"/>
      <c r="J29769" s="1107"/>
      <c r="K29769" s="1107"/>
      <c r="L29769" s="526"/>
    </row>
    <row r="29770" spans="2:12" outlineLevel="1">
      <c r="B29770" s="524"/>
      <c r="C29770" s="378"/>
      <c r="D29770" s="379"/>
      <c r="E29770" s="380"/>
      <c r="F29770" s="380"/>
      <c r="G29770" s="771" t="s">
        <v>2069</v>
      </c>
      <c r="H29770" s="526"/>
      <c r="I29770" s="526"/>
      <c r="J29770" s="1107"/>
      <c r="K29770" s="1107"/>
      <c r="L29770" s="526"/>
    </row>
    <row r="29771" spans="2:12" outlineLevel="1">
      <c r="B29771" s="524"/>
      <c r="C29771" s="378"/>
      <c r="D29771" s="379"/>
      <c r="E29771" s="380"/>
      <c r="F29771" s="380"/>
      <c r="G29771" s="771" t="s">
        <v>2069</v>
      </c>
      <c r="H29771" s="526"/>
      <c r="I29771" s="526"/>
      <c r="J29771" s="1107"/>
      <c r="K29771" s="1107"/>
      <c r="L29771" s="526"/>
    </row>
    <row r="29772" spans="2:12" outlineLevel="1">
      <c r="B29772" s="524"/>
      <c r="C29772" s="378"/>
      <c r="D29772" s="379"/>
      <c r="E29772" s="380"/>
      <c r="F29772" s="380"/>
      <c r="G29772" s="771" t="s">
        <v>2069</v>
      </c>
      <c r="H29772" s="526"/>
      <c r="I29772" s="526"/>
      <c r="J29772" s="1107"/>
      <c r="K29772" s="1107"/>
      <c r="L29772" s="526"/>
    </row>
    <row r="29773" spans="2:12" outlineLevel="1">
      <c r="B29773" s="524"/>
      <c r="C29773" s="378"/>
      <c r="D29773" s="379"/>
      <c r="E29773" s="380"/>
      <c r="F29773" s="380"/>
      <c r="G29773" s="771" t="s">
        <v>2069</v>
      </c>
      <c r="H29773" s="526"/>
      <c r="I29773" s="526"/>
      <c r="J29773" s="1107"/>
      <c r="K29773" s="1107"/>
      <c r="L29773" s="526"/>
    </row>
    <row r="29774" spans="2:12" outlineLevel="1">
      <c r="B29774" s="524"/>
      <c r="C29774" s="378"/>
      <c r="D29774" s="379"/>
      <c r="E29774" s="380"/>
      <c r="F29774" s="380"/>
      <c r="G29774" s="771" t="s">
        <v>2069</v>
      </c>
      <c r="H29774" s="526"/>
      <c r="I29774" s="526"/>
      <c r="J29774" s="1107"/>
      <c r="K29774" s="1107"/>
      <c r="L29774" s="526"/>
    </row>
    <row r="29775" spans="2:12" outlineLevel="1">
      <c r="B29775" s="524"/>
      <c r="C29775" s="378"/>
      <c r="D29775" s="379"/>
      <c r="E29775" s="380"/>
      <c r="F29775" s="380"/>
      <c r="G29775" s="771" t="s">
        <v>2069</v>
      </c>
      <c r="H29775" s="526"/>
      <c r="I29775" s="526"/>
      <c r="J29775" s="1107"/>
      <c r="K29775" s="1107"/>
      <c r="L29775" s="526"/>
    </row>
    <row r="29776" spans="2:12" outlineLevel="1">
      <c r="B29776" s="524"/>
      <c r="C29776" s="378"/>
      <c r="D29776" s="379"/>
      <c r="E29776" s="380"/>
      <c r="F29776" s="380"/>
      <c r="G29776" s="771" t="s">
        <v>2069</v>
      </c>
      <c r="H29776" s="526"/>
      <c r="I29776" s="526"/>
      <c r="J29776" s="1107"/>
      <c r="K29776" s="1107"/>
      <c r="L29776" s="526"/>
    </row>
    <row r="29777" spans="2:12" outlineLevel="1">
      <c r="B29777" s="524"/>
      <c r="C29777" s="378"/>
      <c r="D29777" s="379"/>
      <c r="E29777" s="380"/>
      <c r="F29777" s="380"/>
      <c r="G29777" s="771" t="s">
        <v>2069</v>
      </c>
      <c r="H29777" s="526"/>
      <c r="I29777" s="526"/>
      <c r="J29777" s="1107"/>
      <c r="K29777" s="1107"/>
      <c r="L29777" s="526"/>
    </row>
    <row r="29778" spans="2:12" outlineLevel="1">
      <c r="B29778" s="524"/>
      <c r="C29778" s="378"/>
      <c r="D29778" s="379"/>
      <c r="E29778" s="380"/>
      <c r="F29778" s="380"/>
      <c r="G29778" s="771" t="s">
        <v>2069</v>
      </c>
      <c r="H29778" s="526"/>
      <c r="I29778" s="526"/>
      <c r="J29778" s="1107"/>
      <c r="K29778" s="1107"/>
      <c r="L29778" s="526"/>
    </row>
    <row r="29779" spans="2:12" outlineLevel="1">
      <c r="B29779" s="524"/>
      <c r="C29779" s="378"/>
      <c r="D29779" s="379"/>
      <c r="E29779" s="380"/>
      <c r="F29779" s="380"/>
      <c r="G29779" s="771" t="s">
        <v>2069</v>
      </c>
      <c r="H29779" s="526"/>
      <c r="I29779" s="526"/>
      <c r="J29779" s="1107"/>
      <c r="K29779" s="1107"/>
      <c r="L29779" s="526"/>
    </row>
    <row r="29780" spans="2:12" outlineLevel="1">
      <c r="B29780" s="524"/>
      <c r="C29780" s="378"/>
      <c r="D29780" s="379"/>
      <c r="E29780" s="380"/>
      <c r="F29780" s="380"/>
      <c r="G29780" s="771" t="s">
        <v>2069</v>
      </c>
      <c r="H29780" s="526"/>
      <c r="I29780" s="526"/>
      <c r="J29780" s="1107"/>
      <c r="K29780" s="1107"/>
      <c r="L29780" s="526"/>
    </row>
    <row r="29781" spans="2:12" outlineLevel="1">
      <c r="B29781" s="524"/>
      <c r="C29781" s="378"/>
      <c r="D29781" s="379"/>
      <c r="E29781" s="380"/>
      <c r="F29781" s="380"/>
      <c r="G29781" s="771" t="s">
        <v>2069</v>
      </c>
      <c r="H29781" s="526"/>
      <c r="I29781" s="526"/>
      <c r="J29781" s="1107"/>
      <c r="K29781" s="1107"/>
      <c r="L29781" s="526"/>
    </row>
    <row r="29782" spans="2:12" outlineLevel="1">
      <c r="B29782" s="524"/>
      <c r="C29782" s="378"/>
      <c r="D29782" s="379"/>
      <c r="E29782" s="380"/>
      <c r="F29782" s="380"/>
      <c r="G29782" s="771" t="s">
        <v>2069</v>
      </c>
      <c r="H29782" s="526"/>
      <c r="I29782" s="526"/>
      <c r="J29782" s="1107"/>
      <c r="K29782" s="1107"/>
      <c r="L29782" s="526"/>
    </row>
    <row r="29783" spans="2:12" outlineLevel="1">
      <c r="B29783" s="524"/>
      <c r="C29783" s="378"/>
      <c r="D29783" s="379"/>
      <c r="E29783" s="380"/>
      <c r="F29783" s="380"/>
      <c r="G29783" s="771" t="s">
        <v>2069</v>
      </c>
      <c r="H29783" s="526"/>
      <c r="I29783" s="526"/>
      <c r="J29783" s="1107"/>
      <c r="K29783" s="1107"/>
      <c r="L29783" s="526"/>
    </row>
    <row r="29784" spans="2:12" outlineLevel="1">
      <c r="B29784" s="524"/>
      <c r="C29784" s="378"/>
      <c r="D29784" s="379"/>
      <c r="E29784" s="380"/>
      <c r="F29784" s="380"/>
      <c r="G29784" s="771" t="s">
        <v>2069</v>
      </c>
      <c r="H29784" s="526"/>
      <c r="I29784" s="526"/>
      <c r="J29784" s="1107"/>
      <c r="K29784" s="1107"/>
      <c r="L29784" s="526"/>
    </row>
    <row r="29785" spans="2:12" outlineLevel="1">
      <c r="B29785" s="524"/>
      <c r="C29785" s="378"/>
      <c r="D29785" s="379"/>
      <c r="E29785" s="380"/>
      <c r="F29785" s="380"/>
      <c r="G29785" s="771" t="s">
        <v>2069</v>
      </c>
      <c r="H29785" s="526"/>
      <c r="I29785" s="526"/>
      <c r="J29785" s="1107"/>
      <c r="K29785" s="1107"/>
      <c r="L29785" s="526"/>
    </row>
    <row r="29786" spans="2:12" outlineLevel="1">
      <c r="B29786" s="524"/>
      <c r="C29786" s="378"/>
      <c r="D29786" s="379"/>
      <c r="E29786" s="380"/>
      <c r="F29786" s="380"/>
      <c r="G29786" s="771" t="s">
        <v>2069</v>
      </c>
      <c r="H29786" s="526"/>
      <c r="I29786" s="526"/>
      <c r="J29786" s="1107"/>
      <c r="K29786" s="1107"/>
      <c r="L29786" s="526"/>
    </row>
    <row r="29787" spans="2:12" outlineLevel="1">
      <c r="B29787" s="524"/>
      <c r="C29787" s="378"/>
      <c r="D29787" s="379"/>
      <c r="E29787" s="380"/>
      <c r="F29787" s="380"/>
      <c r="G29787" s="771" t="s">
        <v>2069</v>
      </c>
      <c r="H29787" s="526"/>
      <c r="I29787" s="526"/>
      <c r="J29787" s="1107"/>
      <c r="K29787" s="1107"/>
      <c r="L29787" s="526"/>
    </row>
    <row r="29788" spans="2:12" outlineLevel="1">
      <c r="B29788" s="524"/>
      <c r="C29788" s="378"/>
      <c r="D29788" s="379"/>
      <c r="E29788" s="380"/>
      <c r="F29788" s="380"/>
      <c r="G29788" s="771" t="s">
        <v>2069</v>
      </c>
      <c r="H29788" s="526"/>
      <c r="I29788" s="526"/>
      <c r="J29788" s="1107"/>
      <c r="K29788" s="1107"/>
      <c r="L29788" s="526"/>
    </row>
    <row r="29789" spans="2:12" outlineLevel="1">
      <c r="B29789" s="524"/>
      <c r="C29789" s="378"/>
      <c r="D29789" s="379"/>
      <c r="E29789" s="380"/>
      <c r="F29789" s="380"/>
      <c r="G29789" s="771" t="s">
        <v>2069</v>
      </c>
      <c r="H29789" s="526"/>
      <c r="I29789" s="526"/>
      <c r="J29789" s="1107"/>
      <c r="K29789" s="1107"/>
      <c r="L29789" s="526"/>
    </row>
    <row r="29790" spans="2:12" outlineLevel="1">
      <c r="B29790" s="524"/>
      <c r="C29790" s="378"/>
      <c r="D29790" s="379"/>
      <c r="E29790" s="380"/>
      <c r="F29790" s="380"/>
      <c r="G29790" s="771" t="s">
        <v>2069</v>
      </c>
      <c r="H29790" s="526"/>
      <c r="I29790" s="526"/>
      <c r="J29790" s="1107"/>
      <c r="K29790" s="1107"/>
      <c r="L29790" s="526"/>
    </row>
    <row r="29791" spans="2:12" outlineLevel="1">
      <c r="B29791" s="524"/>
      <c r="C29791" s="378"/>
      <c r="D29791" s="379"/>
      <c r="E29791" s="380"/>
      <c r="F29791" s="380"/>
      <c r="G29791" s="771" t="s">
        <v>2069</v>
      </c>
      <c r="H29791" s="526"/>
      <c r="I29791" s="526"/>
      <c r="J29791" s="1107"/>
      <c r="K29791" s="1107"/>
      <c r="L29791" s="526"/>
    </row>
    <row r="29792" spans="2:12" outlineLevel="1">
      <c r="B29792" s="524"/>
      <c r="C29792" s="378"/>
      <c r="D29792" s="379"/>
      <c r="E29792" s="380"/>
      <c r="F29792" s="380"/>
      <c r="G29792" s="771" t="s">
        <v>2069</v>
      </c>
      <c r="H29792" s="526"/>
      <c r="I29792" s="526"/>
      <c r="J29792" s="1107"/>
      <c r="K29792" s="1107"/>
      <c r="L29792" s="526"/>
    </row>
    <row r="29793" spans="2:12" outlineLevel="1">
      <c r="B29793" s="524"/>
      <c r="C29793" s="378"/>
      <c r="D29793" s="379"/>
      <c r="E29793" s="380"/>
      <c r="F29793" s="380"/>
      <c r="G29793" s="771" t="s">
        <v>2069</v>
      </c>
      <c r="H29793" s="526"/>
      <c r="I29793" s="526"/>
      <c r="J29793" s="1107"/>
      <c r="K29793" s="1107"/>
      <c r="L29793" s="526"/>
    </row>
    <row r="29794" spans="2:12" outlineLevel="1">
      <c r="B29794" s="524"/>
      <c r="C29794" s="378"/>
      <c r="D29794" s="379"/>
      <c r="E29794" s="380"/>
      <c r="F29794" s="380"/>
      <c r="G29794" s="771" t="s">
        <v>2069</v>
      </c>
      <c r="H29794" s="526"/>
      <c r="I29794" s="526"/>
      <c r="J29794" s="1107"/>
      <c r="K29794" s="1107"/>
      <c r="L29794" s="526"/>
    </row>
    <row r="29795" spans="2:12" outlineLevel="1">
      <c r="B29795" s="524"/>
      <c r="C29795" s="378"/>
      <c r="D29795" s="379"/>
      <c r="E29795" s="380"/>
      <c r="F29795" s="380"/>
      <c r="G29795" s="771" t="s">
        <v>2069</v>
      </c>
      <c r="H29795" s="526"/>
      <c r="I29795" s="526"/>
      <c r="J29795" s="1107"/>
      <c r="K29795" s="1107"/>
      <c r="L29795" s="526"/>
    </row>
    <row r="29796" spans="2:12" outlineLevel="1">
      <c r="B29796" s="524"/>
      <c r="C29796" s="378"/>
      <c r="D29796" s="379"/>
      <c r="E29796" s="380"/>
      <c r="F29796" s="380"/>
      <c r="G29796" s="771" t="s">
        <v>2069</v>
      </c>
      <c r="H29796" s="526"/>
      <c r="I29796" s="526"/>
      <c r="J29796" s="1107"/>
      <c r="K29796" s="1107"/>
      <c r="L29796" s="526"/>
    </row>
    <row r="29797" spans="2:12" outlineLevel="1">
      <c r="B29797" s="524"/>
      <c r="C29797" s="378"/>
      <c r="D29797" s="379"/>
      <c r="E29797" s="380"/>
      <c r="F29797" s="380"/>
      <c r="G29797" s="771" t="s">
        <v>2069</v>
      </c>
      <c r="H29797" s="526"/>
      <c r="I29797" s="526"/>
      <c r="J29797" s="1107"/>
      <c r="K29797" s="1107"/>
      <c r="L29797" s="526"/>
    </row>
    <row r="29798" spans="2:12" outlineLevel="1">
      <c r="B29798" s="524"/>
      <c r="C29798" s="378"/>
      <c r="D29798" s="379"/>
      <c r="E29798" s="380"/>
      <c r="F29798" s="380"/>
      <c r="G29798" s="771" t="s">
        <v>2069</v>
      </c>
      <c r="H29798" s="526"/>
      <c r="I29798" s="526"/>
      <c r="J29798" s="1107"/>
      <c r="K29798" s="1107"/>
      <c r="L29798" s="526"/>
    </row>
    <row r="29799" spans="2:12" outlineLevel="1">
      <c r="B29799" s="524"/>
      <c r="C29799" s="378"/>
      <c r="D29799" s="379"/>
      <c r="E29799" s="380"/>
      <c r="F29799" s="380"/>
      <c r="G29799" s="771" t="s">
        <v>2069</v>
      </c>
      <c r="H29799" s="526"/>
      <c r="I29799" s="526"/>
      <c r="J29799" s="1107"/>
      <c r="K29799" s="1107"/>
      <c r="L29799" s="526"/>
    </row>
    <row r="29800" spans="2:12" outlineLevel="1">
      <c r="B29800" s="524"/>
      <c r="C29800" s="378"/>
      <c r="D29800" s="379"/>
      <c r="E29800" s="380"/>
      <c r="F29800" s="380"/>
      <c r="G29800" s="771" t="s">
        <v>2069</v>
      </c>
      <c r="H29800" s="526"/>
      <c r="I29800" s="526"/>
      <c r="J29800" s="1107"/>
      <c r="K29800" s="1107"/>
      <c r="L29800" s="526"/>
    </row>
    <row r="29801" spans="2:12" outlineLevel="1">
      <c r="B29801" s="524"/>
      <c r="C29801" s="378"/>
      <c r="D29801" s="379"/>
      <c r="E29801" s="380"/>
      <c r="F29801" s="380"/>
      <c r="G29801" s="771" t="s">
        <v>2069</v>
      </c>
      <c r="H29801" s="526"/>
      <c r="I29801" s="526"/>
      <c r="J29801" s="1107"/>
      <c r="K29801" s="1107"/>
      <c r="L29801" s="526"/>
    </row>
    <row r="29802" spans="2:12" outlineLevel="1">
      <c r="B29802" s="524"/>
      <c r="C29802" s="378"/>
      <c r="D29802" s="379"/>
      <c r="E29802" s="380"/>
      <c r="F29802" s="380"/>
      <c r="G29802" s="771" t="s">
        <v>2069</v>
      </c>
      <c r="H29802" s="526"/>
      <c r="I29802" s="526"/>
      <c r="J29802" s="1107"/>
      <c r="K29802" s="1107"/>
      <c r="L29802" s="526"/>
    </row>
    <row r="29803" spans="2:12" outlineLevel="1">
      <c r="B29803" s="524"/>
      <c r="C29803" s="378"/>
      <c r="D29803" s="379"/>
      <c r="E29803" s="380"/>
      <c r="F29803" s="380"/>
      <c r="G29803" s="771" t="s">
        <v>2069</v>
      </c>
      <c r="H29803" s="526"/>
      <c r="I29803" s="526"/>
      <c r="J29803" s="1107"/>
      <c r="K29803" s="1107"/>
      <c r="L29803" s="526"/>
    </row>
    <row r="29804" spans="2:12" outlineLevel="1">
      <c r="B29804" s="524"/>
      <c r="C29804" s="378"/>
      <c r="D29804" s="379"/>
      <c r="E29804" s="380"/>
      <c r="F29804" s="380"/>
      <c r="G29804" s="771" t="s">
        <v>2069</v>
      </c>
      <c r="H29804" s="526"/>
      <c r="I29804" s="526"/>
      <c r="J29804" s="1107"/>
      <c r="K29804" s="1107"/>
      <c r="L29804" s="526"/>
    </row>
    <row r="29805" spans="2:12" outlineLevel="1">
      <c r="B29805" s="524"/>
      <c r="C29805" s="378"/>
      <c r="D29805" s="379"/>
      <c r="E29805" s="380"/>
      <c r="F29805" s="380"/>
      <c r="G29805" s="771" t="s">
        <v>2069</v>
      </c>
      <c r="H29805" s="526"/>
      <c r="I29805" s="526"/>
      <c r="J29805" s="1107"/>
      <c r="K29805" s="1107"/>
      <c r="L29805" s="526"/>
    </row>
    <row r="29806" spans="2:12" outlineLevel="1">
      <c r="B29806" s="524"/>
      <c r="C29806" s="378"/>
      <c r="D29806" s="379"/>
      <c r="E29806" s="380"/>
      <c r="F29806" s="380"/>
      <c r="G29806" s="771" t="s">
        <v>2069</v>
      </c>
      <c r="H29806" s="526"/>
      <c r="I29806" s="526"/>
      <c r="J29806" s="1107"/>
      <c r="K29806" s="1107"/>
      <c r="L29806" s="526"/>
    </row>
    <row r="29807" spans="2:12" outlineLevel="1">
      <c r="B29807" s="524"/>
      <c r="C29807" s="378"/>
      <c r="D29807" s="379"/>
      <c r="E29807" s="380"/>
      <c r="F29807" s="380"/>
      <c r="G29807" s="771" t="s">
        <v>2069</v>
      </c>
      <c r="H29807" s="526"/>
      <c r="I29807" s="526"/>
      <c r="J29807" s="1107"/>
      <c r="K29807" s="1107"/>
      <c r="L29807" s="526"/>
    </row>
    <row r="29808" spans="2:12" outlineLevel="1">
      <c r="B29808" s="524"/>
      <c r="C29808" s="378"/>
      <c r="D29808" s="379"/>
      <c r="E29808" s="380"/>
      <c r="F29808" s="380"/>
      <c r="G29808" s="771" t="s">
        <v>2069</v>
      </c>
      <c r="H29808" s="526"/>
      <c r="I29808" s="526"/>
      <c r="J29808" s="1107"/>
      <c r="K29808" s="1107"/>
      <c r="L29808" s="526"/>
    </row>
    <row r="29809" spans="2:12" outlineLevel="1">
      <c r="B29809" s="524"/>
      <c r="C29809" s="378"/>
      <c r="D29809" s="379"/>
      <c r="E29809" s="380"/>
      <c r="F29809" s="380"/>
      <c r="G29809" s="771" t="s">
        <v>2069</v>
      </c>
      <c r="H29809" s="526"/>
      <c r="I29809" s="526"/>
      <c r="J29809" s="1107"/>
      <c r="K29809" s="1107"/>
      <c r="L29809" s="526"/>
    </row>
    <row r="29810" spans="2:12" outlineLevel="1">
      <c r="B29810" s="524"/>
      <c r="C29810" s="378"/>
      <c r="D29810" s="379"/>
      <c r="E29810" s="380"/>
      <c r="F29810" s="380"/>
      <c r="G29810" s="771" t="s">
        <v>2069</v>
      </c>
      <c r="H29810" s="526"/>
      <c r="I29810" s="526"/>
      <c r="J29810" s="1107"/>
      <c r="K29810" s="1107"/>
      <c r="L29810" s="526"/>
    </row>
    <row r="29811" spans="2:12" outlineLevel="1">
      <c r="B29811" s="524"/>
      <c r="C29811" s="378"/>
      <c r="D29811" s="379"/>
      <c r="E29811" s="380"/>
      <c r="F29811" s="380"/>
      <c r="G29811" s="771" t="s">
        <v>2069</v>
      </c>
      <c r="H29811" s="526"/>
      <c r="I29811" s="526"/>
      <c r="J29811" s="1107"/>
      <c r="K29811" s="1107"/>
      <c r="L29811" s="526"/>
    </row>
    <row r="29812" spans="2:12" outlineLevel="1">
      <c r="B29812" s="524"/>
      <c r="C29812" s="378"/>
      <c r="D29812" s="379"/>
      <c r="E29812" s="380"/>
      <c r="F29812" s="380"/>
      <c r="G29812" s="771" t="s">
        <v>2069</v>
      </c>
      <c r="H29812" s="526"/>
      <c r="I29812" s="526"/>
      <c r="J29812" s="1107"/>
      <c r="K29812" s="1107"/>
      <c r="L29812" s="526"/>
    </row>
    <row r="29813" spans="2:12" outlineLevel="1">
      <c r="B29813" s="524"/>
      <c r="C29813" s="378"/>
      <c r="D29813" s="379"/>
      <c r="E29813" s="380"/>
      <c r="F29813" s="380"/>
      <c r="G29813" s="771" t="s">
        <v>2069</v>
      </c>
      <c r="H29813" s="526"/>
      <c r="I29813" s="526"/>
      <c r="J29813" s="1107"/>
      <c r="K29813" s="1107"/>
      <c r="L29813" s="526"/>
    </row>
    <row r="29814" spans="2:12" outlineLevel="1">
      <c r="B29814" s="524"/>
      <c r="C29814" s="378"/>
      <c r="D29814" s="379"/>
      <c r="E29814" s="380"/>
      <c r="F29814" s="380"/>
      <c r="G29814" s="771" t="s">
        <v>2069</v>
      </c>
      <c r="H29814" s="526"/>
      <c r="I29814" s="526"/>
      <c r="J29814" s="1107"/>
      <c r="K29814" s="1107"/>
      <c r="L29814" s="526"/>
    </row>
    <row r="29815" spans="2:12" outlineLevel="1">
      <c r="B29815" s="524"/>
      <c r="C29815" s="378"/>
      <c r="D29815" s="379"/>
      <c r="E29815" s="380"/>
      <c r="F29815" s="380"/>
      <c r="G29815" s="771" t="s">
        <v>2069</v>
      </c>
      <c r="H29815" s="526"/>
      <c r="I29815" s="526"/>
      <c r="J29815" s="1107"/>
      <c r="K29815" s="1107"/>
      <c r="L29815" s="526"/>
    </row>
    <row r="29816" spans="2:12" outlineLevel="1">
      <c r="B29816" s="524"/>
      <c r="C29816" s="378"/>
      <c r="D29816" s="379"/>
      <c r="E29816" s="380"/>
      <c r="F29816" s="380"/>
      <c r="G29816" s="771" t="s">
        <v>2069</v>
      </c>
      <c r="H29816" s="526"/>
      <c r="I29816" s="526"/>
      <c r="J29816" s="1107"/>
      <c r="K29816" s="1107"/>
      <c r="L29816" s="526"/>
    </row>
    <row r="29817" spans="2:12" outlineLevel="1">
      <c r="B29817" s="524"/>
      <c r="C29817" s="378"/>
      <c r="D29817" s="379"/>
      <c r="E29817" s="380"/>
      <c r="F29817" s="380"/>
      <c r="G29817" s="771" t="s">
        <v>2069</v>
      </c>
      <c r="H29817" s="526"/>
      <c r="I29817" s="526"/>
      <c r="J29817" s="1107"/>
      <c r="K29817" s="1107"/>
      <c r="L29817" s="526"/>
    </row>
    <row r="29818" spans="2:12" outlineLevel="1">
      <c r="B29818" s="524"/>
      <c r="C29818" s="378"/>
      <c r="D29818" s="379"/>
      <c r="E29818" s="380"/>
      <c r="F29818" s="380"/>
      <c r="G29818" s="771" t="s">
        <v>2069</v>
      </c>
      <c r="H29818" s="526"/>
      <c r="I29818" s="526"/>
      <c r="J29818" s="1107"/>
      <c r="K29818" s="1107"/>
      <c r="L29818" s="526"/>
    </row>
    <row r="29819" spans="2:12" outlineLevel="1">
      <c r="B29819" s="524"/>
      <c r="C29819" s="378"/>
      <c r="D29819" s="379"/>
      <c r="E29819" s="380"/>
      <c r="F29819" s="380"/>
      <c r="G29819" s="771" t="s">
        <v>2069</v>
      </c>
      <c r="H29819" s="526"/>
      <c r="I29819" s="526"/>
      <c r="J29819" s="1107"/>
      <c r="K29819" s="1107"/>
      <c r="L29819" s="526"/>
    </row>
    <row r="29820" spans="2:12" outlineLevel="1">
      <c r="B29820" s="524"/>
      <c r="C29820" s="378"/>
      <c r="D29820" s="379"/>
      <c r="E29820" s="380"/>
      <c r="F29820" s="380"/>
      <c r="G29820" s="771" t="s">
        <v>2069</v>
      </c>
      <c r="H29820" s="526"/>
      <c r="I29820" s="526"/>
      <c r="J29820" s="1107"/>
      <c r="K29820" s="1107"/>
      <c r="L29820" s="526"/>
    </row>
    <row r="29821" spans="2:12" outlineLevel="1">
      <c r="B29821" s="524"/>
      <c r="C29821" s="378"/>
      <c r="D29821" s="379"/>
      <c r="E29821" s="380"/>
      <c r="F29821" s="380"/>
      <c r="G29821" s="771" t="s">
        <v>2069</v>
      </c>
      <c r="H29821" s="526"/>
      <c r="I29821" s="526"/>
      <c r="J29821" s="1107"/>
      <c r="K29821" s="1107"/>
      <c r="L29821" s="526"/>
    </row>
    <row r="29822" spans="2:12" outlineLevel="1">
      <c r="B29822" s="524"/>
      <c r="C29822" s="378"/>
      <c r="D29822" s="379"/>
      <c r="E29822" s="380"/>
      <c r="F29822" s="380"/>
      <c r="G29822" s="771" t="s">
        <v>2069</v>
      </c>
      <c r="H29822" s="526"/>
      <c r="I29822" s="526"/>
      <c r="J29822" s="1107"/>
      <c r="K29822" s="1107"/>
      <c r="L29822" s="526"/>
    </row>
    <row r="29823" spans="2:12" outlineLevel="1">
      <c r="B29823" s="524"/>
      <c r="C29823" s="378"/>
      <c r="D29823" s="379"/>
      <c r="E29823" s="380"/>
      <c r="F29823" s="380"/>
      <c r="G29823" s="771" t="s">
        <v>2069</v>
      </c>
      <c r="H29823" s="526"/>
      <c r="I29823" s="526"/>
      <c r="J29823" s="1107"/>
      <c r="K29823" s="1107"/>
      <c r="L29823" s="526"/>
    </row>
    <row r="29824" spans="2:12" outlineLevel="1">
      <c r="B29824" s="524"/>
      <c r="C29824" s="378"/>
      <c r="D29824" s="379"/>
      <c r="E29824" s="380"/>
      <c r="F29824" s="380"/>
      <c r="G29824" s="771" t="s">
        <v>2069</v>
      </c>
      <c r="H29824" s="526"/>
      <c r="I29824" s="526"/>
      <c r="J29824" s="1107"/>
      <c r="K29824" s="1107"/>
      <c r="L29824" s="526"/>
    </row>
    <row r="29825" spans="2:12" outlineLevel="1">
      <c r="B29825" s="524"/>
      <c r="C29825" s="378"/>
      <c r="D29825" s="379"/>
      <c r="E29825" s="380"/>
      <c r="F29825" s="380"/>
      <c r="G29825" s="771" t="s">
        <v>2069</v>
      </c>
      <c r="H29825" s="526"/>
      <c r="I29825" s="526"/>
      <c r="J29825" s="1107"/>
      <c r="K29825" s="1107"/>
      <c r="L29825" s="526"/>
    </row>
    <row r="29826" spans="2:12" outlineLevel="1">
      <c r="B29826" s="524"/>
      <c r="C29826" s="378"/>
      <c r="D29826" s="379"/>
      <c r="E29826" s="380"/>
      <c r="F29826" s="380"/>
      <c r="G29826" s="771" t="s">
        <v>2069</v>
      </c>
      <c r="H29826" s="526"/>
      <c r="I29826" s="526"/>
      <c r="J29826" s="1107"/>
      <c r="K29826" s="1107"/>
      <c r="L29826" s="526"/>
    </row>
    <row r="29827" spans="2:12" outlineLevel="1">
      <c r="B29827" s="524"/>
      <c r="C29827" s="378"/>
      <c r="D29827" s="379"/>
      <c r="E29827" s="380"/>
      <c r="F29827" s="380"/>
      <c r="G29827" s="771" t="s">
        <v>2069</v>
      </c>
      <c r="H29827" s="526"/>
      <c r="I29827" s="526"/>
      <c r="J29827" s="1107"/>
      <c r="K29827" s="1107"/>
      <c r="L29827" s="526"/>
    </row>
    <row r="29828" spans="2:12" outlineLevel="1">
      <c r="B29828" s="524"/>
      <c r="C29828" s="378"/>
      <c r="D29828" s="379"/>
      <c r="E29828" s="380"/>
      <c r="F29828" s="380"/>
      <c r="G29828" s="771" t="s">
        <v>2069</v>
      </c>
      <c r="H29828" s="526"/>
      <c r="I29828" s="526"/>
      <c r="J29828" s="1107"/>
      <c r="K29828" s="1107"/>
      <c r="L29828" s="526"/>
    </row>
    <row r="29829" spans="2:12" outlineLevel="1">
      <c r="B29829" s="524"/>
      <c r="C29829" s="378"/>
      <c r="D29829" s="379"/>
      <c r="E29829" s="380"/>
      <c r="F29829" s="380"/>
      <c r="G29829" s="771" t="s">
        <v>2069</v>
      </c>
      <c r="H29829" s="526"/>
      <c r="I29829" s="526"/>
      <c r="J29829" s="1107"/>
      <c r="K29829" s="1107"/>
      <c r="L29829" s="526"/>
    </row>
    <row r="29830" spans="2:12" outlineLevel="1">
      <c r="B29830" s="524"/>
      <c r="C29830" s="378"/>
      <c r="D29830" s="379"/>
      <c r="E29830" s="380"/>
      <c r="F29830" s="380"/>
      <c r="G29830" s="771" t="s">
        <v>2069</v>
      </c>
      <c r="H29830" s="526"/>
      <c r="I29830" s="526"/>
      <c r="J29830" s="1107"/>
      <c r="K29830" s="1107"/>
      <c r="L29830" s="526"/>
    </row>
    <row r="29831" spans="2:12" outlineLevel="1">
      <c r="B29831" s="524"/>
      <c r="C29831" s="378"/>
      <c r="D29831" s="379"/>
      <c r="E29831" s="380"/>
      <c r="F29831" s="380"/>
      <c r="G29831" s="771" t="s">
        <v>2069</v>
      </c>
      <c r="H29831" s="526"/>
      <c r="I29831" s="526"/>
      <c r="J29831" s="1107"/>
      <c r="K29831" s="1107"/>
      <c r="L29831" s="526"/>
    </row>
    <row r="29832" spans="2:12" outlineLevel="1">
      <c r="B29832" s="524"/>
      <c r="C29832" s="378"/>
      <c r="D29832" s="379"/>
      <c r="E29832" s="380"/>
      <c r="F29832" s="380"/>
      <c r="G29832" s="771" t="s">
        <v>2069</v>
      </c>
      <c r="H29832" s="526"/>
      <c r="I29832" s="526"/>
      <c r="J29832" s="1107"/>
      <c r="K29832" s="1107"/>
      <c r="L29832" s="526"/>
    </row>
    <row r="29833" spans="2:12" outlineLevel="1">
      <c r="B29833" s="524"/>
      <c r="C29833" s="378"/>
      <c r="D29833" s="379"/>
      <c r="E29833" s="380"/>
      <c r="F29833" s="380"/>
      <c r="G29833" s="771" t="s">
        <v>2069</v>
      </c>
      <c r="H29833" s="526"/>
      <c r="I29833" s="526"/>
      <c r="J29833" s="1107"/>
      <c r="K29833" s="1107"/>
      <c r="L29833" s="526"/>
    </row>
    <row r="29834" spans="2:12" outlineLevel="1">
      <c r="B29834" s="524"/>
      <c r="C29834" s="378"/>
      <c r="D29834" s="379"/>
      <c r="E29834" s="380"/>
      <c r="F29834" s="380"/>
      <c r="G29834" s="771" t="s">
        <v>2069</v>
      </c>
      <c r="H29834" s="526"/>
      <c r="I29834" s="526"/>
      <c r="J29834" s="1107"/>
      <c r="K29834" s="1107"/>
      <c r="L29834" s="526"/>
    </row>
    <row r="29835" spans="2:12" outlineLevel="1">
      <c r="B29835" s="524"/>
      <c r="C29835" s="378"/>
      <c r="D29835" s="379"/>
      <c r="E29835" s="380"/>
      <c r="F29835" s="380"/>
      <c r="G29835" s="771" t="s">
        <v>2069</v>
      </c>
      <c r="H29835" s="526"/>
      <c r="I29835" s="526"/>
      <c r="J29835" s="1107"/>
      <c r="K29835" s="1107"/>
      <c r="L29835" s="526"/>
    </row>
    <row r="29836" spans="2:12" outlineLevel="1">
      <c r="B29836" s="524"/>
      <c r="C29836" s="378"/>
      <c r="D29836" s="379"/>
      <c r="E29836" s="380"/>
      <c r="F29836" s="380"/>
      <c r="G29836" s="771" t="s">
        <v>2069</v>
      </c>
      <c r="H29836" s="526"/>
      <c r="I29836" s="526"/>
      <c r="J29836" s="1107"/>
      <c r="K29836" s="1107"/>
      <c r="L29836" s="526"/>
    </row>
    <row r="29837" spans="2:12" outlineLevel="1">
      <c r="B29837" s="524"/>
      <c r="C29837" s="378"/>
      <c r="D29837" s="379"/>
      <c r="E29837" s="380"/>
      <c r="F29837" s="380"/>
      <c r="G29837" s="771" t="s">
        <v>2069</v>
      </c>
      <c r="H29837" s="526"/>
      <c r="I29837" s="526"/>
      <c r="J29837" s="1107"/>
      <c r="K29837" s="1107"/>
      <c r="L29837" s="526"/>
    </row>
    <row r="29838" spans="2:12" outlineLevel="1">
      <c r="B29838" s="524"/>
      <c r="C29838" s="378"/>
      <c r="D29838" s="379"/>
      <c r="E29838" s="380"/>
      <c r="F29838" s="380"/>
      <c r="G29838" s="771" t="s">
        <v>2069</v>
      </c>
      <c r="H29838" s="526"/>
      <c r="I29838" s="526"/>
      <c r="J29838" s="1107"/>
      <c r="K29838" s="1107"/>
      <c r="L29838" s="526"/>
    </row>
    <row r="29839" spans="2:12" outlineLevel="1">
      <c r="B29839" s="524"/>
      <c r="C29839" s="378"/>
      <c r="D29839" s="379"/>
      <c r="E29839" s="380"/>
      <c r="F29839" s="380"/>
      <c r="G29839" s="771" t="s">
        <v>2069</v>
      </c>
      <c r="H29839" s="526"/>
      <c r="I29839" s="526"/>
      <c r="J29839" s="1107"/>
      <c r="K29839" s="1107"/>
      <c r="L29839" s="526"/>
    </row>
    <row r="29840" spans="2:12" outlineLevel="1">
      <c r="B29840" s="524"/>
      <c r="C29840" s="378"/>
      <c r="D29840" s="379"/>
      <c r="E29840" s="380"/>
      <c r="F29840" s="380"/>
      <c r="G29840" s="771" t="s">
        <v>2069</v>
      </c>
      <c r="H29840" s="526"/>
      <c r="I29840" s="526"/>
      <c r="J29840" s="1107"/>
      <c r="K29840" s="1107"/>
      <c r="L29840" s="526"/>
    </row>
    <row r="29841" spans="2:12" outlineLevel="1">
      <c r="B29841" s="524"/>
      <c r="C29841" s="378"/>
      <c r="D29841" s="379"/>
      <c r="E29841" s="380"/>
      <c r="F29841" s="380"/>
      <c r="G29841" s="771" t="s">
        <v>2069</v>
      </c>
      <c r="H29841" s="526"/>
      <c r="I29841" s="526"/>
      <c r="J29841" s="1107"/>
      <c r="K29841" s="1107"/>
      <c r="L29841" s="526"/>
    </row>
    <row r="29842" spans="2:12" outlineLevel="1">
      <c r="B29842" s="524"/>
      <c r="C29842" s="378"/>
      <c r="D29842" s="379"/>
      <c r="E29842" s="380"/>
      <c r="F29842" s="380"/>
      <c r="G29842" s="771" t="s">
        <v>2069</v>
      </c>
      <c r="H29842" s="526"/>
      <c r="I29842" s="526"/>
      <c r="J29842" s="1107"/>
      <c r="K29842" s="1107"/>
      <c r="L29842" s="526"/>
    </row>
    <row r="29843" spans="2:12" outlineLevel="1">
      <c r="B29843" s="524"/>
      <c r="C29843" s="378"/>
      <c r="D29843" s="379"/>
      <c r="E29843" s="380"/>
      <c r="F29843" s="380"/>
      <c r="G29843" s="771" t="s">
        <v>2069</v>
      </c>
      <c r="H29843" s="526"/>
      <c r="I29843" s="526"/>
      <c r="J29843" s="1107"/>
      <c r="K29843" s="1107"/>
      <c r="L29843" s="526"/>
    </row>
    <row r="29844" spans="2:12" outlineLevel="1">
      <c r="B29844" s="524"/>
      <c r="C29844" s="378"/>
      <c r="D29844" s="379"/>
      <c r="E29844" s="380"/>
      <c r="F29844" s="380"/>
      <c r="G29844" s="771" t="s">
        <v>2069</v>
      </c>
      <c r="H29844" s="526"/>
      <c r="I29844" s="526"/>
      <c r="J29844" s="1107"/>
      <c r="K29844" s="1107"/>
      <c r="L29844" s="526"/>
    </row>
    <row r="29845" spans="2:12" outlineLevel="1">
      <c r="B29845" s="524"/>
      <c r="C29845" s="378"/>
      <c r="D29845" s="379"/>
      <c r="E29845" s="380"/>
      <c r="F29845" s="380"/>
      <c r="G29845" s="771" t="s">
        <v>2069</v>
      </c>
      <c r="H29845" s="526"/>
      <c r="I29845" s="526"/>
      <c r="J29845" s="1107"/>
      <c r="K29845" s="1107"/>
      <c r="L29845" s="526"/>
    </row>
    <row r="29846" spans="2:12" outlineLevel="1">
      <c r="B29846" s="524"/>
      <c r="C29846" s="378"/>
      <c r="D29846" s="379"/>
      <c r="E29846" s="380"/>
      <c r="F29846" s="380"/>
      <c r="G29846" s="771" t="s">
        <v>2069</v>
      </c>
      <c r="H29846" s="526"/>
      <c r="I29846" s="526"/>
      <c r="J29846" s="1107"/>
      <c r="K29846" s="1107"/>
      <c r="L29846" s="526"/>
    </row>
    <row r="29847" spans="2:12" outlineLevel="1">
      <c r="B29847" s="524"/>
      <c r="C29847" s="378"/>
      <c r="D29847" s="379"/>
      <c r="E29847" s="380"/>
      <c r="F29847" s="380"/>
      <c r="G29847" s="771" t="s">
        <v>2069</v>
      </c>
      <c r="H29847" s="526"/>
      <c r="I29847" s="526"/>
      <c r="J29847" s="1107"/>
      <c r="K29847" s="1107"/>
      <c r="L29847" s="526"/>
    </row>
    <row r="29848" spans="2:12" outlineLevel="1">
      <c r="B29848" s="524"/>
      <c r="C29848" s="378"/>
      <c r="D29848" s="379"/>
      <c r="E29848" s="380"/>
      <c r="F29848" s="380"/>
      <c r="G29848" s="771" t="s">
        <v>2069</v>
      </c>
      <c r="H29848" s="526"/>
      <c r="I29848" s="526"/>
      <c r="J29848" s="1107"/>
      <c r="K29848" s="1107"/>
      <c r="L29848" s="526"/>
    </row>
    <row r="29849" spans="2:12" outlineLevel="1">
      <c r="B29849" s="524"/>
      <c r="C29849" s="378"/>
      <c r="D29849" s="379"/>
      <c r="E29849" s="380"/>
      <c r="F29849" s="380"/>
      <c r="G29849" s="771" t="s">
        <v>2069</v>
      </c>
      <c r="H29849" s="526"/>
      <c r="I29849" s="526"/>
      <c r="J29849" s="1107"/>
      <c r="K29849" s="1107"/>
      <c r="L29849" s="526"/>
    </row>
    <row r="29850" spans="2:12" outlineLevel="1">
      <c r="B29850" s="524"/>
      <c r="C29850" s="378"/>
      <c r="D29850" s="379"/>
      <c r="E29850" s="380"/>
      <c r="F29850" s="380"/>
      <c r="G29850" s="771" t="s">
        <v>2069</v>
      </c>
      <c r="H29850" s="526"/>
      <c r="I29850" s="526"/>
      <c r="J29850" s="1107"/>
      <c r="K29850" s="1107"/>
      <c r="L29850" s="526"/>
    </row>
    <row r="29851" spans="2:12" outlineLevel="1">
      <c r="B29851" s="524"/>
      <c r="C29851" s="378"/>
      <c r="D29851" s="379"/>
      <c r="E29851" s="380"/>
      <c r="F29851" s="380"/>
      <c r="G29851" s="771" t="s">
        <v>2069</v>
      </c>
      <c r="H29851" s="526"/>
      <c r="I29851" s="526"/>
      <c r="J29851" s="1107"/>
      <c r="K29851" s="1107"/>
      <c r="L29851" s="526"/>
    </row>
    <row r="29852" spans="2:12" outlineLevel="1">
      <c r="B29852" s="524"/>
      <c r="C29852" s="378"/>
      <c r="D29852" s="379"/>
      <c r="E29852" s="380"/>
      <c r="F29852" s="380"/>
      <c r="G29852" s="771" t="s">
        <v>2069</v>
      </c>
      <c r="H29852" s="526"/>
      <c r="I29852" s="526"/>
      <c r="J29852" s="1107"/>
      <c r="K29852" s="1107"/>
      <c r="L29852" s="526"/>
    </row>
    <row r="29853" spans="2:12" outlineLevel="1">
      <c r="B29853" s="524"/>
      <c r="C29853" s="378"/>
      <c r="D29853" s="379"/>
      <c r="E29853" s="380"/>
      <c r="F29853" s="380"/>
      <c r="G29853" s="771" t="s">
        <v>2069</v>
      </c>
      <c r="H29853" s="526"/>
      <c r="I29853" s="526"/>
      <c r="J29853" s="1107"/>
      <c r="K29853" s="1107"/>
      <c r="L29853" s="526"/>
    </row>
    <row r="29854" spans="2:12" outlineLevel="1">
      <c r="B29854" s="524"/>
      <c r="C29854" s="378"/>
      <c r="D29854" s="379"/>
      <c r="E29854" s="380"/>
      <c r="F29854" s="380"/>
      <c r="G29854" s="771" t="s">
        <v>2069</v>
      </c>
      <c r="H29854" s="526"/>
      <c r="I29854" s="526"/>
      <c r="J29854" s="1107"/>
      <c r="K29854" s="1107"/>
      <c r="L29854" s="526"/>
    </row>
    <row r="29855" spans="2:12" outlineLevel="1">
      <c r="B29855" s="524"/>
      <c r="C29855" s="378"/>
      <c r="D29855" s="379"/>
      <c r="E29855" s="380"/>
      <c r="F29855" s="380"/>
      <c r="G29855" s="771" t="s">
        <v>2069</v>
      </c>
      <c r="H29855" s="526"/>
      <c r="I29855" s="526"/>
      <c r="J29855" s="1107"/>
      <c r="K29855" s="1107"/>
      <c r="L29855" s="526"/>
    </row>
    <row r="29856" spans="2:12" outlineLevel="1">
      <c r="B29856" s="524"/>
      <c r="C29856" s="378"/>
      <c r="D29856" s="379"/>
      <c r="E29856" s="380"/>
      <c r="F29856" s="380"/>
      <c r="G29856" s="771" t="s">
        <v>2069</v>
      </c>
      <c r="H29856" s="526"/>
      <c r="I29856" s="526"/>
      <c r="J29856" s="1107"/>
      <c r="K29856" s="1107"/>
      <c r="L29856" s="526"/>
    </row>
    <row r="29857" spans="2:12" outlineLevel="1">
      <c r="B29857" s="524"/>
      <c r="C29857" s="378"/>
      <c r="D29857" s="379"/>
      <c r="E29857" s="380"/>
      <c r="F29857" s="380"/>
      <c r="G29857" s="771" t="s">
        <v>2069</v>
      </c>
      <c r="H29857" s="526"/>
      <c r="I29857" s="526"/>
      <c r="J29857" s="1107"/>
      <c r="K29857" s="1107"/>
      <c r="L29857" s="526"/>
    </row>
    <row r="29858" spans="2:12" outlineLevel="1">
      <c r="B29858" s="524"/>
      <c r="C29858" s="378"/>
      <c r="D29858" s="379"/>
      <c r="E29858" s="380"/>
      <c r="F29858" s="380"/>
      <c r="G29858" s="771" t="s">
        <v>2069</v>
      </c>
      <c r="H29858" s="526"/>
      <c r="I29858" s="526"/>
      <c r="J29858" s="1107"/>
      <c r="K29858" s="1107"/>
      <c r="L29858" s="526"/>
    </row>
    <row r="29859" spans="2:12" outlineLevel="1">
      <c r="B29859" s="524"/>
      <c r="C29859" s="378"/>
      <c r="D29859" s="379"/>
      <c r="E29859" s="380"/>
      <c r="F29859" s="380"/>
      <c r="G29859" s="771" t="s">
        <v>2069</v>
      </c>
      <c r="H29859" s="526"/>
      <c r="I29859" s="526"/>
      <c r="J29859" s="1107"/>
      <c r="K29859" s="1107"/>
      <c r="L29859" s="526"/>
    </row>
    <row r="29860" spans="2:12" outlineLevel="1">
      <c r="B29860" s="524"/>
      <c r="C29860" s="378"/>
      <c r="D29860" s="379"/>
      <c r="E29860" s="380"/>
      <c r="F29860" s="380"/>
      <c r="G29860" s="771" t="s">
        <v>2069</v>
      </c>
      <c r="H29860" s="526"/>
      <c r="I29860" s="526"/>
      <c r="J29860" s="1107"/>
      <c r="K29860" s="1107"/>
      <c r="L29860" s="526"/>
    </row>
    <row r="29861" spans="2:12" outlineLevel="1">
      <c r="B29861" s="524"/>
      <c r="C29861" s="378"/>
      <c r="D29861" s="379"/>
      <c r="E29861" s="380"/>
      <c r="F29861" s="380"/>
      <c r="G29861" s="771" t="s">
        <v>2069</v>
      </c>
      <c r="H29861" s="526"/>
      <c r="I29861" s="526"/>
      <c r="J29861" s="1107"/>
      <c r="K29861" s="1107"/>
      <c r="L29861" s="526"/>
    </row>
    <row r="29862" spans="2:12" outlineLevel="1">
      <c r="B29862" s="524"/>
      <c r="C29862" s="378"/>
      <c r="D29862" s="379"/>
      <c r="E29862" s="380"/>
      <c r="F29862" s="380"/>
      <c r="G29862" s="771" t="s">
        <v>2069</v>
      </c>
      <c r="H29862" s="526"/>
      <c r="I29862" s="526"/>
      <c r="J29862" s="1107"/>
      <c r="K29862" s="1107"/>
      <c r="L29862" s="526"/>
    </row>
    <row r="29863" spans="2:12" outlineLevel="1">
      <c r="B29863" s="524"/>
      <c r="C29863" s="378"/>
      <c r="D29863" s="379"/>
      <c r="E29863" s="380"/>
      <c r="F29863" s="380"/>
      <c r="G29863" s="771" t="s">
        <v>2069</v>
      </c>
      <c r="H29863" s="526"/>
      <c r="I29863" s="526"/>
      <c r="J29863" s="1107"/>
      <c r="K29863" s="1107"/>
      <c r="L29863" s="526"/>
    </row>
    <row r="29864" spans="2:12" outlineLevel="1">
      <c r="B29864" s="524"/>
      <c r="C29864" s="378"/>
      <c r="D29864" s="379"/>
      <c r="E29864" s="380"/>
      <c r="F29864" s="380"/>
      <c r="G29864" s="771" t="s">
        <v>2069</v>
      </c>
      <c r="H29864" s="526"/>
      <c r="I29864" s="526"/>
      <c r="J29864" s="1107"/>
      <c r="K29864" s="1107"/>
      <c r="L29864" s="526"/>
    </row>
    <row r="29865" spans="2:12" outlineLevel="1">
      <c r="B29865" s="524"/>
      <c r="C29865" s="378"/>
      <c r="D29865" s="379"/>
      <c r="E29865" s="380"/>
      <c r="F29865" s="380"/>
      <c r="G29865" s="771" t="s">
        <v>2069</v>
      </c>
      <c r="H29865" s="526"/>
      <c r="I29865" s="526"/>
      <c r="J29865" s="1107"/>
      <c r="K29865" s="1107"/>
      <c r="L29865" s="526"/>
    </row>
    <row r="29866" spans="2:12" outlineLevel="1">
      <c r="B29866" s="524"/>
      <c r="C29866" s="378"/>
      <c r="D29866" s="379"/>
      <c r="E29866" s="380"/>
      <c r="F29866" s="380"/>
      <c r="G29866" s="771" t="s">
        <v>2069</v>
      </c>
      <c r="H29866" s="526"/>
      <c r="I29866" s="526"/>
      <c r="J29866" s="1107"/>
      <c r="K29866" s="1107"/>
      <c r="L29866" s="526"/>
    </row>
    <row r="29867" spans="2:12" outlineLevel="1">
      <c r="B29867" s="524"/>
      <c r="C29867" s="378"/>
      <c r="D29867" s="379"/>
      <c r="E29867" s="380"/>
      <c r="F29867" s="380"/>
      <c r="G29867" s="771" t="s">
        <v>2069</v>
      </c>
      <c r="H29867" s="526"/>
      <c r="I29867" s="526"/>
      <c r="J29867" s="1107"/>
      <c r="K29867" s="1107"/>
      <c r="L29867" s="526"/>
    </row>
    <row r="29868" spans="2:12" outlineLevel="1">
      <c r="B29868" s="524"/>
      <c r="C29868" s="378"/>
      <c r="D29868" s="379"/>
      <c r="E29868" s="380"/>
      <c r="F29868" s="380"/>
      <c r="G29868" s="771" t="s">
        <v>2069</v>
      </c>
      <c r="H29868" s="526"/>
      <c r="I29868" s="526"/>
      <c r="J29868" s="1107"/>
      <c r="K29868" s="1107"/>
      <c r="L29868" s="526"/>
    </row>
    <row r="29869" spans="2:12" outlineLevel="1">
      <c r="B29869" s="524"/>
      <c r="C29869" s="378"/>
      <c r="D29869" s="379"/>
      <c r="E29869" s="380"/>
      <c r="F29869" s="380"/>
      <c r="G29869" s="771" t="s">
        <v>2069</v>
      </c>
      <c r="H29869" s="526"/>
      <c r="I29869" s="526"/>
      <c r="J29869" s="1107"/>
      <c r="K29869" s="1107"/>
      <c r="L29869" s="526"/>
    </row>
    <row r="29870" spans="2:12" outlineLevel="1">
      <c r="B29870" s="524"/>
      <c r="C29870" s="378"/>
      <c r="D29870" s="379"/>
      <c r="E29870" s="380"/>
      <c r="F29870" s="380"/>
      <c r="G29870" s="771" t="s">
        <v>2069</v>
      </c>
      <c r="H29870" s="526"/>
      <c r="I29870" s="526"/>
      <c r="J29870" s="1107"/>
      <c r="K29870" s="1107"/>
      <c r="L29870" s="526"/>
    </row>
    <row r="29871" spans="2:12" outlineLevel="1">
      <c r="B29871" s="524"/>
      <c r="C29871" s="378"/>
      <c r="D29871" s="379"/>
      <c r="E29871" s="380"/>
      <c r="F29871" s="380"/>
      <c r="G29871" s="771" t="s">
        <v>2069</v>
      </c>
      <c r="H29871" s="526"/>
      <c r="I29871" s="526"/>
      <c r="J29871" s="1107"/>
      <c r="K29871" s="1107"/>
      <c r="L29871" s="526"/>
    </row>
    <row r="29872" spans="2:12" outlineLevel="1">
      <c r="B29872" s="524"/>
      <c r="C29872" s="378"/>
      <c r="D29872" s="379"/>
      <c r="E29872" s="380"/>
      <c r="F29872" s="380"/>
      <c r="G29872" s="771" t="s">
        <v>2069</v>
      </c>
      <c r="H29872" s="526"/>
      <c r="I29872" s="526"/>
      <c r="J29872" s="1107"/>
      <c r="K29872" s="1107"/>
      <c r="L29872" s="526"/>
    </row>
    <row r="29873" spans="2:12" outlineLevel="1">
      <c r="B29873" s="524"/>
      <c r="C29873" s="378"/>
      <c r="D29873" s="379"/>
      <c r="E29873" s="380"/>
      <c r="F29873" s="380"/>
      <c r="G29873" s="771" t="s">
        <v>2069</v>
      </c>
      <c r="H29873" s="526"/>
      <c r="I29873" s="526"/>
      <c r="J29873" s="1107"/>
      <c r="K29873" s="1107"/>
      <c r="L29873" s="526"/>
    </row>
    <row r="29874" spans="2:12" outlineLevel="1">
      <c r="B29874" s="524"/>
      <c r="C29874" s="378"/>
      <c r="D29874" s="379"/>
      <c r="E29874" s="380"/>
      <c r="F29874" s="380"/>
      <c r="G29874" s="771" t="s">
        <v>2069</v>
      </c>
      <c r="H29874" s="526"/>
      <c r="I29874" s="526"/>
      <c r="J29874" s="1107"/>
      <c r="K29874" s="1107"/>
      <c r="L29874" s="526"/>
    </row>
    <row r="29875" spans="2:12" outlineLevel="1">
      <c r="B29875" s="524"/>
      <c r="C29875" s="378"/>
      <c r="D29875" s="379"/>
      <c r="E29875" s="380"/>
      <c r="F29875" s="380"/>
      <c r="G29875" s="771" t="s">
        <v>2069</v>
      </c>
      <c r="H29875" s="526"/>
      <c r="I29875" s="526"/>
      <c r="J29875" s="1107"/>
      <c r="K29875" s="1107"/>
      <c r="L29875" s="526"/>
    </row>
    <row r="29876" spans="2:12" outlineLevel="1">
      <c r="B29876" s="524"/>
      <c r="C29876" s="378"/>
      <c r="D29876" s="379"/>
      <c r="E29876" s="380"/>
      <c r="F29876" s="380"/>
      <c r="G29876" s="771" t="s">
        <v>2069</v>
      </c>
      <c r="H29876" s="526"/>
      <c r="I29876" s="526"/>
      <c r="J29876" s="1107"/>
      <c r="K29876" s="1107"/>
      <c r="L29876" s="526"/>
    </row>
    <row r="29877" spans="2:12" outlineLevel="1">
      <c r="B29877" s="524"/>
      <c r="C29877" s="378"/>
      <c r="D29877" s="379"/>
      <c r="E29877" s="380"/>
      <c r="F29877" s="380"/>
      <c r="G29877" s="771" t="s">
        <v>2069</v>
      </c>
      <c r="H29877" s="526"/>
      <c r="I29877" s="526"/>
      <c r="J29877" s="1107"/>
      <c r="K29877" s="1107"/>
      <c r="L29877" s="526"/>
    </row>
    <row r="29878" spans="2:12" outlineLevel="1">
      <c r="B29878" s="524"/>
      <c r="C29878" s="378"/>
      <c r="D29878" s="379"/>
      <c r="E29878" s="380"/>
      <c r="F29878" s="380"/>
      <c r="G29878" s="771" t="s">
        <v>2069</v>
      </c>
      <c r="H29878" s="526"/>
      <c r="I29878" s="526"/>
      <c r="J29878" s="1107"/>
      <c r="K29878" s="1107"/>
      <c r="L29878" s="526"/>
    </row>
    <row r="29879" spans="2:12" outlineLevel="1">
      <c r="B29879" s="524"/>
      <c r="C29879" s="378"/>
      <c r="D29879" s="379"/>
      <c r="E29879" s="380"/>
      <c r="F29879" s="380"/>
      <c r="G29879" s="771" t="s">
        <v>2069</v>
      </c>
      <c r="H29879" s="526"/>
      <c r="I29879" s="526"/>
      <c r="J29879" s="1107"/>
      <c r="K29879" s="1107"/>
      <c r="L29879" s="526"/>
    </row>
    <row r="29880" spans="2:12" outlineLevel="1">
      <c r="B29880" s="524"/>
      <c r="C29880" s="378"/>
      <c r="D29880" s="379"/>
      <c r="E29880" s="380"/>
      <c r="F29880" s="380"/>
      <c r="G29880" s="771" t="s">
        <v>2069</v>
      </c>
      <c r="H29880" s="526"/>
      <c r="I29880" s="526"/>
      <c r="J29880" s="1107"/>
      <c r="K29880" s="1107"/>
      <c r="L29880" s="526"/>
    </row>
    <row r="29881" spans="2:12" outlineLevel="1">
      <c r="B29881" s="524"/>
      <c r="C29881" s="378"/>
      <c r="D29881" s="379"/>
      <c r="E29881" s="380"/>
      <c r="F29881" s="380"/>
      <c r="G29881" s="771" t="s">
        <v>2069</v>
      </c>
      <c r="H29881" s="526"/>
      <c r="I29881" s="526"/>
      <c r="J29881" s="1107"/>
      <c r="K29881" s="1107"/>
      <c r="L29881" s="526"/>
    </row>
    <row r="29882" spans="2:12" outlineLevel="1">
      <c r="B29882" s="524"/>
      <c r="C29882" s="378"/>
      <c r="D29882" s="379"/>
      <c r="E29882" s="380"/>
      <c r="F29882" s="380"/>
      <c r="G29882" s="771" t="s">
        <v>2069</v>
      </c>
      <c r="H29882" s="526"/>
      <c r="I29882" s="526"/>
      <c r="J29882" s="1107"/>
      <c r="K29882" s="1107"/>
      <c r="L29882" s="526"/>
    </row>
    <row r="29883" spans="2:12" outlineLevel="1">
      <c r="B29883" s="524"/>
      <c r="C29883" s="378"/>
      <c r="D29883" s="379"/>
      <c r="E29883" s="380"/>
      <c r="F29883" s="380"/>
      <c r="G29883" s="771" t="s">
        <v>2069</v>
      </c>
      <c r="H29883" s="526"/>
      <c r="I29883" s="526"/>
      <c r="J29883" s="1107"/>
      <c r="K29883" s="1107"/>
      <c r="L29883" s="526"/>
    </row>
    <row r="29884" spans="2:12" outlineLevel="1">
      <c r="B29884" s="524"/>
      <c r="C29884" s="378"/>
      <c r="D29884" s="379"/>
      <c r="E29884" s="380"/>
      <c r="F29884" s="380"/>
      <c r="G29884" s="771" t="s">
        <v>2069</v>
      </c>
      <c r="H29884" s="526"/>
      <c r="I29884" s="526"/>
      <c r="J29884" s="1107"/>
      <c r="K29884" s="1107"/>
      <c r="L29884" s="526"/>
    </row>
    <row r="29885" spans="2:12" outlineLevel="1">
      <c r="B29885" s="524"/>
      <c r="C29885" s="378"/>
      <c r="D29885" s="379"/>
      <c r="E29885" s="380"/>
      <c r="F29885" s="380"/>
      <c r="G29885" s="771" t="s">
        <v>2069</v>
      </c>
      <c r="H29885" s="526"/>
      <c r="I29885" s="526"/>
      <c r="J29885" s="1107"/>
      <c r="K29885" s="1107"/>
      <c r="L29885" s="526"/>
    </row>
    <row r="29886" spans="2:12" outlineLevel="1">
      <c r="B29886" s="524"/>
      <c r="C29886" s="378"/>
      <c r="D29886" s="379"/>
      <c r="E29886" s="380"/>
      <c r="F29886" s="380"/>
      <c r="G29886" s="771" t="s">
        <v>2069</v>
      </c>
      <c r="H29886" s="526"/>
      <c r="I29886" s="526"/>
      <c r="J29886" s="1107"/>
      <c r="K29886" s="1107"/>
      <c r="L29886" s="526"/>
    </row>
    <row r="29887" spans="2:12" outlineLevel="1">
      <c r="B29887" s="524"/>
      <c r="C29887" s="378"/>
      <c r="D29887" s="379"/>
      <c r="E29887" s="380"/>
      <c r="F29887" s="380"/>
      <c r="G29887" s="771" t="s">
        <v>2069</v>
      </c>
      <c r="H29887" s="526"/>
      <c r="I29887" s="526"/>
      <c r="J29887" s="1107"/>
      <c r="K29887" s="1107"/>
      <c r="L29887" s="526"/>
    </row>
    <row r="29888" spans="2:12" outlineLevel="1">
      <c r="B29888" s="524"/>
      <c r="C29888" s="378"/>
      <c r="D29888" s="379"/>
      <c r="E29888" s="380"/>
      <c r="F29888" s="380"/>
      <c r="G29888" s="771" t="s">
        <v>2069</v>
      </c>
      <c r="H29888" s="526"/>
      <c r="I29888" s="526"/>
      <c r="J29888" s="1107"/>
      <c r="K29888" s="1107"/>
      <c r="L29888" s="526"/>
    </row>
    <row r="29889" spans="2:12" outlineLevel="1">
      <c r="B29889" s="524"/>
      <c r="C29889" s="378"/>
      <c r="D29889" s="379"/>
      <c r="E29889" s="380"/>
      <c r="F29889" s="380"/>
      <c r="G29889" s="771" t="s">
        <v>2069</v>
      </c>
      <c r="H29889" s="526"/>
      <c r="I29889" s="526"/>
      <c r="J29889" s="1107"/>
      <c r="K29889" s="1107"/>
      <c r="L29889" s="526"/>
    </row>
    <row r="29890" spans="2:12" outlineLevel="1">
      <c r="B29890" s="524"/>
      <c r="C29890" s="378"/>
      <c r="D29890" s="379"/>
      <c r="E29890" s="380"/>
      <c r="F29890" s="380"/>
      <c r="G29890" s="771" t="s">
        <v>2069</v>
      </c>
      <c r="H29890" s="526"/>
      <c r="I29890" s="526"/>
      <c r="J29890" s="1107"/>
      <c r="K29890" s="1107"/>
      <c r="L29890" s="526"/>
    </row>
    <row r="29891" spans="2:12" outlineLevel="1">
      <c r="B29891" s="524"/>
      <c r="C29891" s="378"/>
      <c r="D29891" s="379"/>
      <c r="E29891" s="380"/>
      <c r="F29891" s="380"/>
      <c r="G29891" s="771" t="s">
        <v>2069</v>
      </c>
      <c r="H29891" s="526"/>
      <c r="I29891" s="526"/>
      <c r="J29891" s="1107"/>
      <c r="K29891" s="1107"/>
      <c r="L29891" s="526"/>
    </row>
    <row r="29892" spans="2:12" outlineLevel="1">
      <c r="B29892" s="524"/>
      <c r="C29892" s="378"/>
      <c r="D29892" s="379"/>
      <c r="E29892" s="380"/>
      <c r="F29892" s="380"/>
      <c r="G29892" s="771" t="s">
        <v>2069</v>
      </c>
      <c r="H29892" s="526"/>
      <c r="I29892" s="526"/>
      <c r="J29892" s="1107"/>
      <c r="K29892" s="1107"/>
      <c r="L29892" s="526"/>
    </row>
    <row r="29893" spans="2:12" outlineLevel="1">
      <c r="B29893" s="524"/>
      <c r="C29893" s="378"/>
      <c r="D29893" s="379"/>
      <c r="E29893" s="380"/>
      <c r="F29893" s="380"/>
      <c r="G29893" s="771" t="s">
        <v>2069</v>
      </c>
      <c r="H29893" s="526"/>
      <c r="I29893" s="526"/>
      <c r="J29893" s="1107"/>
      <c r="K29893" s="1107"/>
      <c r="L29893" s="526"/>
    </row>
    <row r="29894" spans="2:12" outlineLevel="1">
      <c r="B29894" s="524"/>
      <c r="C29894" s="378"/>
      <c r="D29894" s="379"/>
      <c r="E29894" s="380"/>
      <c r="F29894" s="380"/>
      <c r="G29894" s="771" t="s">
        <v>2069</v>
      </c>
      <c r="H29894" s="526"/>
      <c r="I29894" s="526"/>
      <c r="J29894" s="1107"/>
      <c r="K29894" s="1107"/>
      <c r="L29894" s="526"/>
    </row>
    <row r="29895" spans="2:12" outlineLevel="1">
      <c r="B29895" s="524"/>
      <c r="C29895" s="378"/>
      <c r="D29895" s="379"/>
      <c r="E29895" s="380"/>
      <c r="F29895" s="380"/>
      <c r="G29895" s="771" t="s">
        <v>2069</v>
      </c>
      <c r="H29895" s="526"/>
      <c r="I29895" s="526"/>
      <c r="J29895" s="1107"/>
      <c r="K29895" s="1107"/>
      <c r="L29895" s="526"/>
    </row>
    <row r="29896" spans="2:12" outlineLevel="1">
      <c r="B29896" s="524"/>
      <c r="C29896" s="378"/>
      <c r="D29896" s="379"/>
      <c r="E29896" s="380"/>
      <c r="F29896" s="380"/>
      <c r="G29896" s="771" t="s">
        <v>2069</v>
      </c>
      <c r="H29896" s="526"/>
      <c r="I29896" s="526"/>
      <c r="J29896" s="1107"/>
      <c r="K29896" s="1107"/>
      <c r="L29896" s="526"/>
    </row>
    <row r="29897" spans="2:12" outlineLevel="1">
      <c r="B29897" s="524"/>
      <c r="C29897" s="378"/>
      <c r="D29897" s="379"/>
      <c r="E29897" s="380"/>
      <c r="F29897" s="380"/>
      <c r="G29897" s="771" t="s">
        <v>2069</v>
      </c>
      <c r="H29897" s="526"/>
      <c r="I29897" s="526"/>
      <c r="J29897" s="1107"/>
      <c r="K29897" s="1107"/>
      <c r="L29897" s="526"/>
    </row>
    <row r="29898" spans="2:12" outlineLevel="1">
      <c r="B29898" s="524"/>
      <c r="C29898" s="378"/>
      <c r="D29898" s="379"/>
      <c r="E29898" s="380"/>
      <c r="F29898" s="380"/>
      <c r="G29898" s="771" t="s">
        <v>2069</v>
      </c>
      <c r="H29898" s="526"/>
      <c r="I29898" s="526"/>
      <c r="J29898" s="1107"/>
      <c r="K29898" s="1107"/>
      <c r="L29898" s="526"/>
    </row>
    <row r="29899" spans="2:12" outlineLevel="1">
      <c r="B29899" s="524"/>
      <c r="C29899" s="378"/>
      <c r="D29899" s="379"/>
      <c r="E29899" s="380"/>
      <c r="F29899" s="380"/>
      <c r="G29899" s="771" t="s">
        <v>2069</v>
      </c>
      <c r="H29899" s="526"/>
      <c r="I29899" s="526"/>
      <c r="J29899" s="1107"/>
      <c r="K29899" s="1107"/>
      <c r="L29899" s="526"/>
    </row>
    <row r="29900" spans="2:12" outlineLevel="1">
      <c r="B29900" s="524"/>
      <c r="C29900" s="378"/>
      <c r="D29900" s="379"/>
      <c r="E29900" s="380"/>
      <c r="F29900" s="380"/>
      <c r="G29900" s="771" t="s">
        <v>2069</v>
      </c>
      <c r="H29900" s="526"/>
      <c r="I29900" s="526"/>
      <c r="J29900" s="1107"/>
      <c r="K29900" s="1107"/>
      <c r="L29900" s="526"/>
    </row>
    <row r="29901" spans="2:12" outlineLevel="1">
      <c r="B29901" s="524"/>
      <c r="C29901" s="378"/>
      <c r="D29901" s="379"/>
      <c r="E29901" s="380"/>
      <c r="F29901" s="380"/>
      <c r="G29901" s="771" t="s">
        <v>2069</v>
      </c>
      <c r="H29901" s="526"/>
      <c r="I29901" s="526"/>
      <c r="J29901" s="1107"/>
      <c r="K29901" s="1107"/>
      <c r="L29901" s="526"/>
    </row>
    <row r="29902" spans="2:12" outlineLevel="1">
      <c r="B29902" s="524"/>
      <c r="C29902" s="378"/>
      <c r="D29902" s="379"/>
      <c r="E29902" s="380"/>
      <c r="F29902" s="380"/>
      <c r="G29902" s="771" t="s">
        <v>2069</v>
      </c>
      <c r="H29902" s="526"/>
      <c r="I29902" s="526"/>
      <c r="J29902" s="1107"/>
      <c r="K29902" s="1107"/>
      <c r="L29902" s="526"/>
    </row>
    <row r="29903" spans="2:12" outlineLevel="1">
      <c r="B29903" s="524"/>
      <c r="C29903" s="378"/>
      <c r="D29903" s="379"/>
      <c r="E29903" s="380"/>
      <c r="F29903" s="380"/>
      <c r="G29903" s="771" t="s">
        <v>2069</v>
      </c>
      <c r="H29903" s="526"/>
      <c r="I29903" s="526"/>
      <c r="J29903" s="1107"/>
      <c r="K29903" s="1107"/>
      <c r="L29903" s="526"/>
    </row>
    <row r="29904" spans="2:12" outlineLevel="1">
      <c r="B29904" s="524"/>
      <c r="C29904" s="378"/>
      <c r="D29904" s="379"/>
      <c r="E29904" s="380"/>
      <c r="F29904" s="380"/>
      <c r="G29904" s="771" t="s">
        <v>2069</v>
      </c>
      <c r="H29904" s="526"/>
      <c r="I29904" s="526"/>
      <c r="J29904" s="1107"/>
      <c r="K29904" s="1107"/>
      <c r="L29904" s="526"/>
    </row>
    <row r="29905" spans="2:12" outlineLevel="1">
      <c r="B29905" s="524"/>
      <c r="C29905" s="378"/>
      <c r="D29905" s="379"/>
      <c r="E29905" s="380"/>
      <c r="F29905" s="380"/>
      <c r="G29905" s="771" t="s">
        <v>2069</v>
      </c>
      <c r="H29905" s="526"/>
      <c r="I29905" s="526"/>
      <c r="J29905" s="1107"/>
      <c r="K29905" s="1107"/>
      <c r="L29905" s="526"/>
    </row>
    <row r="29906" spans="2:12" outlineLevel="1">
      <c r="B29906" s="524"/>
      <c r="C29906" s="378"/>
      <c r="D29906" s="379"/>
      <c r="E29906" s="380"/>
      <c r="F29906" s="380"/>
      <c r="G29906" s="771" t="s">
        <v>2069</v>
      </c>
      <c r="H29906" s="526"/>
      <c r="I29906" s="526"/>
      <c r="J29906" s="1107"/>
      <c r="K29906" s="1107"/>
      <c r="L29906" s="526"/>
    </row>
    <row r="29907" spans="2:12" outlineLevel="1">
      <c r="B29907" s="524"/>
      <c r="C29907" s="378"/>
      <c r="D29907" s="379"/>
      <c r="E29907" s="380"/>
      <c r="F29907" s="380"/>
      <c r="G29907" s="771" t="s">
        <v>2069</v>
      </c>
      <c r="H29907" s="526"/>
      <c r="I29907" s="526"/>
      <c r="J29907" s="1107"/>
      <c r="K29907" s="1107"/>
      <c r="L29907" s="526"/>
    </row>
    <row r="29908" spans="2:12" outlineLevel="1">
      <c r="B29908" s="524"/>
      <c r="C29908" s="378"/>
      <c r="D29908" s="379"/>
      <c r="E29908" s="380"/>
      <c r="F29908" s="380"/>
      <c r="G29908" s="771" t="s">
        <v>2069</v>
      </c>
      <c r="H29908" s="526"/>
      <c r="I29908" s="526"/>
      <c r="J29908" s="1107"/>
      <c r="K29908" s="1107"/>
      <c r="L29908" s="526"/>
    </row>
    <row r="29909" spans="2:12" outlineLevel="1">
      <c r="B29909" s="524"/>
      <c r="C29909" s="378"/>
      <c r="D29909" s="379"/>
      <c r="E29909" s="380"/>
      <c r="F29909" s="380"/>
      <c r="G29909" s="771" t="s">
        <v>2069</v>
      </c>
      <c r="H29909" s="526"/>
      <c r="I29909" s="526"/>
      <c r="J29909" s="1107"/>
      <c r="K29909" s="1107"/>
      <c r="L29909" s="526"/>
    </row>
    <row r="29910" spans="2:12" outlineLevel="1">
      <c r="B29910" s="524"/>
      <c r="C29910" s="378"/>
      <c r="D29910" s="379"/>
      <c r="E29910" s="380"/>
      <c r="F29910" s="380"/>
      <c r="G29910" s="771" t="s">
        <v>2069</v>
      </c>
      <c r="H29910" s="526"/>
      <c r="I29910" s="526"/>
      <c r="J29910" s="1107"/>
      <c r="K29910" s="1107"/>
      <c r="L29910" s="526"/>
    </row>
    <row r="29911" spans="2:12" outlineLevel="1">
      <c r="B29911" s="524"/>
      <c r="C29911" s="378"/>
      <c r="D29911" s="379"/>
      <c r="E29911" s="380"/>
      <c r="F29911" s="380"/>
      <c r="G29911" s="771" t="s">
        <v>2069</v>
      </c>
      <c r="H29911" s="526"/>
      <c r="I29911" s="526"/>
      <c r="J29911" s="1107"/>
      <c r="K29911" s="1107"/>
      <c r="L29911" s="526"/>
    </row>
    <row r="29912" spans="2:12" outlineLevel="1">
      <c r="B29912" s="524"/>
      <c r="C29912" s="378"/>
      <c r="D29912" s="379"/>
      <c r="E29912" s="380"/>
      <c r="F29912" s="380"/>
      <c r="G29912" s="771" t="s">
        <v>2069</v>
      </c>
      <c r="H29912" s="526"/>
      <c r="I29912" s="526"/>
      <c r="J29912" s="1107"/>
      <c r="K29912" s="1107"/>
      <c r="L29912" s="526"/>
    </row>
    <row r="29913" spans="2:12" outlineLevel="1">
      <c r="B29913" s="524"/>
      <c r="C29913" s="378"/>
      <c r="D29913" s="379"/>
      <c r="E29913" s="380"/>
      <c r="F29913" s="380"/>
      <c r="G29913" s="771" t="s">
        <v>2069</v>
      </c>
      <c r="H29913" s="526"/>
      <c r="I29913" s="526"/>
      <c r="J29913" s="1107"/>
      <c r="K29913" s="1107"/>
      <c r="L29913" s="526"/>
    </row>
    <row r="29914" spans="2:12" outlineLevel="1">
      <c r="B29914" s="524"/>
      <c r="C29914" s="378"/>
      <c r="D29914" s="379"/>
      <c r="E29914" s="380"/>
      <c r="F29914" s="380"/>
      <c r="G29914" s="771" t="s">
        <v>2069</v>
      </c>
      <c r="H29914" s="526"/>
      <c r="I29914" s="526"/>
      <c r="J29914" s="1107"/>
      <c r="K29914" s="1107"/>
      <c r="L29914" s="526"/>
    </row>
    <row r="29915" spans="2:12" outlineLevel="1">
      <c r="B29915" s="524"/>
      <c r="C29915" s="378"/>
      <c r="D29915" s="379"/>
      <c r="E29915" s="380"/>
      <c r="F29915" s="380"/>
      <c r="G29915" s="771" t="s">
        <v>2069</v>
      </c>
      <c r="H29915" s="526"/>
      <c r="I29915" s="526"/>
      <c r="J29915" s="1107"/>
      <c r="K29915" s="1107"/>
      <c r="L29915" s="526"/>
    </row>
    <row r="29916" spans="2:12" outlineLevel="1">
      <c r="B29916" s="524"/>
      <c r="C29916" s="378"/>
      <c r="D29916" s="379"/>
      <c r="E29916" s="380"/>
      <c r="F29916" s="380"/>
      <c r="G29916" s="771" t="s">
        <v>2069</v>
      </c>
      <c r="H29916" s="526"/>
      <c r="I29916" s="526"/>
      <c r="J29916" s="1107"/>
      <c r="K29916" s="1107"/>
      <c r="L29916" s="526"/>
    </row>
    <row r="29917" spans="2:12" outlineLevel="1">
      <c r="B29917" s="524"/>
      <c r="C29917" s="378"/>
      <c r="D29917" s="379"/>
      <c r="E29917" s="380"/>
      <c r="F29917" s="380"/>
      <c r="G29917" s="771" t="s">
        <v>2069</v>
      </c>
      <c r="H29917" s="526"/>
      <c r="I29917" s="526"/>
      <c r="J29917" s="1107"/>
      <c r="K29917" s="1107"/>
      <c r="L29917" s="526"/>
    </row>
    <row r="29918" spans="2:12" outlineLevel="1">
      <c r="B29918" s="524"/>
      <c r="C29918" s="378"/>
      <c r="D29918" s="379"/>
      <c r="E29918" s="380"/>
      <c r="F29918" s="380"/>
      <c r="G29918" s="771" t="s">
        <v>2069</v>
      </c>
      <c r="H29918" s="526"/>
      <c r="I29918" s="526"/>
      <c r="J29918" s="1107"/>
      <c r="K29918" s="1107"/>
      <c r="L29918" s="526"/>
    </row>
    <row r="29919" spans="2:12" outlineLevel="1">
      <c r="B29919" s="524"/>
      <c r="C29919" s="378"/>
      <c r="D29919" s="379"/>
      <c r="E29919" s="380"/>
      <c r="F29919" s="380"/>
      <c r="G29919" s="771" t="s">
        <v>2069</v>
      </c>
      <c r="H29919" s="526"/>
      <c r="I29919" s="526"/>
      <c r="J29919" s="1107"/>
      <c r="K29919" s="1107"/>
      <c r="L29919" s="526"/>
    </row>
    <row r="29920" spans="2:12" outlineLevel="1">
      <c r="B29920" s="524"/>
      <c r="C29920" s="378"/>
      <c r="D29920" s="379"/>
      <c r="E29920" s="380"/>
      <c r="F29920" s="380"/>
      <c r="G29920" s="771" t="s">
        <v>2069</v>
      </c>
      <c r="H29920" s="526"/>
      <c r="I29920" s="526"/>
      <c r="J29920" s="1107"/>
      <c r="K29920" s="1107"/>
      <c r="L29920" s="526"/>
    </row>
    <row r="29921" spans="2:12" outlineLevel="1">
      <c r="B29921" s="524"/>
      <c r="C29921" s="378"/>
      <c r="D29921" s="379"/>
      <c r="E29921" s="380"/>
      <c r="F29921" s="380"/>
      <c r="G29921" s="771" t="s">
        <v>2069</v>
      </c>
      <c r="H29921" s="526"/>
      <c r="I29921" s="526"/>
      <c r="J29921" s="1107"/>
      <c r="K29921" s="1107"/>
      <c r="L29921" s="526"/>
    </row>
    <row r="29922" spans="2:12" outlineLevel="1">
      <c r="B29922" s="524"/>
      <c r="C29922" s="378"/>
      <c r="D29922" s="379"/>
      <c r="E29922" s="380"/>
      <c r="F29922" s="380"/>
      <c r="G29922" s="771" t="s">
        <v>2069</v>
      </c>
      <c r="H29922" s="526"/>
      <c r="I29922" s="526"/>
      <c r="J29922" s="1107"/>
      <c r="K29922" s="1107"/>
      <c r="L29922" s="526"/>
    </row>
    <row r="29923" spans="2:12" outlineLevel="1">
      <c r="B29923" s="524"/>
      <c r="C29923" s="378"/>
      <c r="D29923" s="379"/>
      <c r="E29923" s="380"/>
      <c r="F29923" s="380"/>
      <c r="G29923" s="771" t="s">
        <v>2069</v>
      </c>
      <c r="H29923" s="526"/>
      <c r="I29923" s="526"/>
      <c r="J29923" s="1107"/>
      <c r="K29923" s="1107"/>
      <c r="L29923" s="526"/>
    </row>
    <row r="29924" spans="2:12" outlineLevel="1">
      <c r="B29924" s="524"/>
      <c r="C29924" s="378"/>
      <c r="D29924" s="379"/>
      <c r="E29924" s="380"/>
      <c r="F29924" s="380"/>
      <c r="G29924" s="771" t="s">
        <v>2069</v>
      </c>
      <c r="H29924" s="526"/>
      <c r="I29924" s="526"/>
      <c r="J29924" s="1107"/>
      <c r="K29924" s="1107"/>
      <c r="L29924" s="526"/>
    </row>
    <row r="29925" spans="2:12" outlineLevel="1">
      <c r="B29925" s="524"/>
      <c r="C29925" s="378"/>
      <c r="D29925" s="379"/>
      <c r="E29925" s="380"/>
      <c r="F29925" s="380"/>
      <c r="G29925" s="771" t="s">
        <v>2069</v>
      </c>
      <c r="H29925" s="526"/>
      <c r="I29925" s="526"/>
      <c r="J29925" s="1107"/>
      <c r="K29925" s="1107"/>
      <c r="L29925" s="526"/>
    </row>
    <row r="29926" spans="2:12" outlineLevel="1">
      <c r="B29926" s="524"/>
      <c r="C29926" s="378"/>
      <c r="D29926" s="379"/>
      <c r="E29926" s="380"/>
      <c r="F29926" s="380"/>
      <c r="G29926" s="771" t="s">
        <v>2069</v>
      </c>
      <c r="H29926" s="526"/>
      <c r="I29926" s="526"/>
      <c r="J29926" s="1107"/>
      <c r="K29926" s="1107"/>
      <c r="L29926" s="526"/>
    </row>
    <row r="29927" spans="2:12" outlineLevel="1">
      <c r="B29927" s="524"/>
      <c r="C29927" s="378"/>
      <c r="D29927" s="379"/>
      <c r="E29927" s="380"/>
      <c r="F29927" s="380"/>
      <c r="G29927" s="771" t="s">
        <v>2069</v>
      </c>
      <c r="H29927" s="526"/>
      <c r="I29927" s="526"/>
      <c r="J29927" s="1107"/>
      <c r="K29927" s="1107"/>
      <c r="L29927" s="526"/>
    </row>
    <row r="29928" spans="2:12" outlineLevel="1">
      <c r="B29928" s="524"/>
      <c r="C29928" s="378"/>
      <c r="D29928" s="379"/>
      <c r="E29928" s="380"/>
      <c r="F29928" s="380"/>
      <c r="G29928" s="771" t="s">
        <v>2069</v>
      </c>
      <c r="H29928" s="526"/>
      <c r="I29928" s="526"/>
      <c r="J29928" s="1107"/>
      <c r="K29928" s="1107"/>
      <c r="L29928" s="526"/>
    </row>
    <row r="29929" spans="2:12" outlineLevel="1">
      <c r="B29929" s="524"/>
      <c r="C29929" s="378"/>
      <c r="D29929" s="379"/>
      <c r="E29929" s="380"/>
      <c r="F29929" s="380"/>
      <c r="G29929" s="771" t="s">
        <v>2069</v>
      </c>
      <c r="H29929" s="526"/>
      <c r="I29929" s="526"/>
      <c r="J29929" s="1107"/>
      <c r="K29929" s="1107"/>
      <c r="L29929" s="526"/>
    </row>
    <row r="29930" spans="2:12" outlineLevel="1">
      <c r="B29930" s="524"/>
      <c r="C29930" s="378"/>
      <c r="D29930" s="379"/>
      <c r="E29930" s="380"/>
      <c r="F29930" s="380"/>
      <c r="G29930" s="771" t="s">
        <v>2069</v>
      </c>
      <c r="H29930" s="526"/>
      <c r="I29930" s="526"/>
      <c r="J29930" s="1107"/>
      <c r="K29930" s="1107"/>
      <c r="L29930" s="526"/>
    </row>
    <row r="29931" spans="2:12" outlineLevel="1">
      <c r="B29931" s="524"/>
      <c r="C29931" s="378"/>
      <c r="D29931" s="379"/>
      <c r="E29931" s="380"/>
      <c r="F29931" s="380"/>
      <c r="G29931" s="771" t="s">
        <v>2069</v>
      </c>
      <c r="H29931" s="526"/>
      <c r="I29931" s="526"/>
      <c r="J29931" s="1107"/>
      <c r="K29931" s="1107"/>
      <c r="L29931" s="526"/>
    </row>
    <row r="29932" spans="2:12" outlineLevel="1">
      <c r="B29932" s="524"/>
      <c r="C29932" s="378"/>
      <c r="D29932" s="379"/>
      <c r="E29932" s="380"/>
      <c r="F29932" s="380"/>
      <c r="G29932" s="771" t="s">
        <v>2069</v>
      </c>
      <c r="H29932" s="526"/>
      <c r="I29932" s="526"/>
      <c r="J29932" s="1107"/>
      <c r="K29932" s="1107"/>
      <c r="L29932" s="526"/>
    </row>
    <row r="29933" spans="2:12" outlineLevel="1">
      <c r="B29933" s="524"/>
      <c r="C29933" s="378"/>
      <c r="D29933" s="379"/>
      <c r="E29933" s="380"/>
      <c r="F29933" s="380"/>
      <c r="G29933" s="771" t="s">
        <v>2069</v>
      </c>
      <c r="H29933" s="526"/>
      <c r="I29933" s="526"/>
      <c r="J29933" s="1107"/>
      <c r="K29933" s="1107"/>
      <c r="L29933" s="526"/>
    </row>
    <row r="29934" spans="2:12" outlineLevel="1">
      <c r="B29934" s="524"/>
      <c r="C29934" s="378"/>
      <c r="D29934" s="379"/>
      <c r="E29934" s="380"/>
      <c r="F29934" s="380"/>
      <c r="G29934" s="771" t="s">
        <v>2069</v>
      </c>
      <c r="H29934" s="526"/>
      <c r="I29934" s="526"/>
      <c r="J29934" s="1107"/>
      <c r="K29934" s="1107"/>
      <c r="L29934" s="526"/>
    </row>
    <row r="29935" spans="2:12" outlineLevel="1">
      <c r="B29935" s="524"/>
      <c r="C29935" s="378"/>
      <c r="D29935" s="379"/>
      <c r="E29935" s="380"/>
      <c r="F29935" s="380"/>
      <c r="G29935" s="771" t="s">
        <v>2069</v>
      </c>
      <c r="H29935" s="526"/>
      <c r="I29935" s="526"/>
      <c r="J29935" s="1107"/>
      <c r="K29935" s="1107"/>
      <c r="L29935" s="526"/>
    </row>
    <row r="29936" spans="2:12" outlineLevel="1">
      <c r="B29936" s="524"/>
      <c r="C29936" s="378"/>
      <c r="D29936" s="379"/>
      <c r="E29936" s="380"/>
      <c r="F29936" s="380"/>
      <c r="G29936" s="771" t="s">
        <v>2069</v>
      </c>
      <c r="H29936" s="526"/>
      <c r="I29936" s="526"/>
      <c r="J29936" s="1107"/>
      <c r="K29936" s="1107"/>
      <c r="L29936" s="526"/>
    </row>
    <row r="29937" spans="2:12" outlineLevel="1">
      <c r="B29937" s="524"/>
      <c r="C29937" s="378"/>
      <c r="D29937" s="379"/>
      <c r="E29937" s="380"/>
      <c r="F29937" s="380"/>
      <c r="G29937" s="771" t="s">
        <v>2069</v>
      </c>
      <c r="H29937" s="526"/>
      <c r="I29937" s="526"/>
      <c r="J29937" s="1107"/>
      <c r="K29937" s="1107"/>
      <c r="L29937" s="526"/>
    </row>
    <row r="29938" spans="2:12" outlineLevel="1">
      <c r="B29938" s="524"/>
      <c r="C29938" s="378"/>
      <c r="D29938" s="379"/>
      <c r="E29938" s="380"/>
      <c r="F29938" s="380"/>
      <c r="G29938" s="771" t="s">
        <v>2069</v>
      </c>
      <c r="H29938" s="526"/>
      <c r="I29938" s="526"/>
      <c r="J29938" s="1107"/>
      <c r="K29938" s="1107"/>
      <c r="L29938" s="526"/>
    </row>
    <row r="29939" spans="2:12" outlineLevel="1">
      <c r="B29939" s="524"/>
      <c r="C29939" s="378"/>
      <c r="D29939" s="379"/>
      <c r="E29939" s="380"/>
      <c r="F29939" s="380"/>
      <c r="G29939" s="771" t="s">
        <v>2069</v>
      </c>
      <c r="H29939" s="526"/>
      <c r="I29939" s="526"/>
      <c r="J29939" s="1107"/>
      <c r="K29939" s="1107"/>
      <c r="L29939" s="526"/>
    </row>
    <row r="29940" spans="2:12" outlineLevel="1">
      <c r="B29940" s="524"/>
      <c r="C29940" s="378"/>
      <c r="D29940" s="379"/>
      <c r="E29940" s="380"/>
      <c r="F29940" s="380"/>
      <c r="G29940" s="771" t="s">
        <v>2069</v>
      </c>
      <c r="H29940" s="526"/>
      <c r="I29940" s="526"/>
      <c r="J29940" s="1107"/>
      <c r="K29940" s="1107"/>
      <c r="L29940" s="526"/>
    </row>
    <row r="29941" spans="2:12" outlineLevel="1">
      <c r="B29941" s="524"/>
      <c r="C29941" s="378"/>
      <c r="D29941" s="379"/>
      <c r="E29941" s="380"/>
      <c r="F29941" s="380"/>
      <c r="G29941" s="771" t="s">
        <v>2069</v>
      </c>
      <c r="H29941" s="526"/>
      <c r="I29941" s="526"/>
      <c r="J29941" s="1107"/>
      <c r="K29941" s="1107"/>
      <c r="L29941" s="526"/>
    </row>
    <row r="29942" spans="2:12" outlineLevel="1">
      <c r="B29942" s="524"/>
      <c r="C29942" s="378"/>
      <c r="D29942" s="379"/>
      <c r="E29942" s="380"/>
      <c r="F29942" s="380"/>
      <c r="G29942" s="771" t="s">
        <v>2069</v>
      </c>
      <c r="H29942" s="526"/>
      <c r="I29942" s="526"/>
      <c r="J29942" s="1107"/>
      <c r="K29942" s="1107"/>
      <c r="L29942" s="526"/>
    </row>
    <row r="29943" spans="2:12" outlineLevel="1">
      <c r="B29943" s="524"/>
      <c r="C29943" s="378"/>
      <c r="D29943" s="379"/>
      <c r="E29943" s="380"/>
      <c r="F29943" s="380"/>
      <c r="G29943" s="771" t="s">
        <v>2069</v>
      </c>
      <c r="H29943" s="526"/>
      <c r="I29943" s="526"/>
      <c r="J29943" s="1107"/>
      <c r="K29943" s="1107"/>
      <c r="L29943" s="526"/>
    </row>
    <row r="29944" spans="2:12" outlineLevel="1">
      <c r="B29944" s="524"/>
      <c r="C29944" s="378"/>
      <c r="D29944" s="379"/>
      <c r="E29944" s="380"/>
      <c r="F29944" s="380"/>
      <c r="G29944" s="771" t="s">
        <v>2069</v>
      </c>
      <c r="H29944" s="526"/>
      <c r="I29944" s="526"/>
      <c r="J29944" s="1107"/>
      <c r="K29944" s="1107"/>
      <c r="L29944" s="526"/>
    </row>
    <row r="29945" spans="2:12" outlineLevel="1">
      <c r="B29945" s="524"/>
      <c r="C29945" s="378"/>
      <c r="D29945" s="379"/>
      <c r="E29945" s="380"/>
      <c r="F29945" s="380"/>
      <c r="G29945" s="771" t="s">
        <v>2069</v>
      </c>
      <c r="H29945" s="526"/>
      <c r="I29945" s="526"/>
      <c r="J29945" s="1107"/>
      <c r="K29945" s="1107"/>
      <c r="L29945" s="526"/>
    </row>
    <row r="29946" spans="2:12" outlineLevel="1">
      <c r="B29946" s="524"/>
      <c r="C29946" s="378"/>
      <c r="D29946" s="379"/>
      <c r="E29946" s="380"/>
      <c r="F29946" s="380"/>
      <c r="G29946" s="771" t="s">
        <v>2069</v>
      </c>
      <c r="H29946" s="526"/>
      <c r="I29946" s="526"/>
      <c r="J29946" s="1107"/>
      <c r="K29946" s="1107"/>
      <c r="L29946" s="526"/>
    </row>
    <row r="29947" spans="2:12" outlineLevel="1">
      <c r="B29947" s="524"/>
      <c r="C29947" s="378"/>
      <c r="D29947" s="379"/>
      <c r="E29947" s="380"/>
      <c r="F29947" s="380"/>
      <c r="G29947" s="771" t="s">
        <v>2069</v>
      </c>
      <c r="H29947" s="526"/>
      <c r="I29947" s="526"/>
      <c r="J29947" s="1107"/>
      <c r="K29947" s="1107"/>
      <c r="L29947" s="526"/>
    </row>
    <row r="29948" spans="2:12" outlineLevel="1">
      <c r="B29948" s="524"/>
      <c r="C29948" s="378"/>
      <c r="D29948" s="379"/>
      <c r="E29948" s="380"/>
      <c r="F29948" s="380"/>
      <c r="G29948" s="771" t="s">
        <v>2069</v>
      </c>
      <c r="H29948" s="526"/>
      <c r="I29948" s="526"/>
      <c r="J29948" s="1107"/>
      <c r="K29948" s="1107"/>
      <c r="L29948" s="526"/>
    </row>
    <row r="29949" spans="2:12" outlineLevel="1">
      <c r="B29949" s="524"/>
      <c r="C29949" s="378"/>
      <c r="D29949" s="379"/>
      <c r="E29949" s="380"/>
      <c r="F29949" s="380"/>
      <c r="G29949" s="771" t="s">
        <v>2069</v>
      </c>
      <c r="H29949" s="526"/>
      <c r="I29949" s="526"/>
      <c r="J29949" s="1107"/>
      <c r="K29949" s="1107"/>
      <c r="L29949" s="526"/>
    </row>
    <row r="29950" spans="2:12" outlineLevel="1">
      <c r="B29950" s="524"/>
      <c r="C29950" s="378"/>
      <c r="D29950" s="379"/>
      <c r="E29950" s="380"/>
      <c r="F29950" s="380"/>
      <c r="G29950" s="771" t="s">
        <v>2069</v>
      </c>
      <c r="H29950" s="526"/>
      <c r="I29950" s="526"/>
      <c r="J29950" s="1107"/>
      <c r="K29950" s="1107"/>
      <c r="L29950" s="526"/>
    </row>
    <row r="29951" spans="2:12" outlineLevel="1">
      <c r="B29951" s="524"/>
      <c r="C29951" s="378"/>
      <c r="D29951" s="379"/>
      <c r="E29951" s="380"/>
      <c r="F29951" s="380"/>
      <c r="G29951" s="771" t="s">
        <v>2069</v>
      </c>
      <c r="H29951" s="526"/>
      <c r="I29951" s="526"/>
      <c r="J29951" s="1107"/>
      <c r="K29951" s="1107"/>
      <c r="L29951" s="526"/>
    </row>
    <row r="29952" spans="2:12" outlineLevel="1">
      <c r="B29952" s="524"/>
      <c r="C29952" s="378"/>
      <c r="D29952" s="379"/>
      <c r="E29952" s="380"/>
      <c r="F29952" s="380"/>
      <c r="G29952" s="771" t="s">
        <v>2069</v>
      </c>
      <c r="H29952" s="526"/>
      <c r="I29952" s="526"/>
      <c r="J29952" s="1107"/>
      <c r="K29952" s="1107"/>
      <c r="L29952" s="526"/>
    </row>
    <row r="29953" spans="2:12" outlineLevel="1">
      <c r="B29953" s="524"/>
      <c r="C29953" s="378"/>
      <c r="D29953" s="379"/>
      <c r="E29953" s="380"/>
      <c r="F29953" s="380"/>
      <c r="G29953" s="771" t="s">
        <v>2069</v>
      </c>
      <c r="H29953" s="526"/>
      <c r="I29953" s="526"/>
      <c r="J29953" s="1107"/>
      <c r="K29953" s="1107"/>
      <c r="L29953" s="526"/>
    </row>
    <row r="29954" spans="2:12" outlineLevel="1">
      <c r="B29954" s="524"/>
      <c r="C29954" s="378"/>
      <c r="D29954" s="379"/>
      <c r="E29954" s="380"/>
      <c r="F29954" s="380"/>
      <c r="G29954" s="771" t="s">
        <v>2069</v>
      </c>
      <c r="H29954" s="526"/>
      <c r="I29954" s="526"/>
      <c r="J29954" s="1107"/>
      <c r="K29954" s="1107"/>
      <c r="L29954" s="526"/>
    </row>
    <row r="29955" spans="2:12" outlineLevel="1">
      <c r="B29955" s="524"/>
      <c r="C29955" s="378"/>
      <c r="D29955" s="379"/>
      <c r="E29955" s="380"/>
      <c r="F29955" s="380"/>
      <c r="G29955" s="771" t="s">
        <v>2069</v>
      </c>
      <c r="H29955" s="526"/>
      <c r="I29955" s="526"/>
      <c r="J29955" s="1107"/>
      <c r="K29955" s="1107"/>
      <c r="L29955" s="526"/>
    </row>
    <row r="29956" spans="2:12" outlineLevel="1">
      <c r="B29956" s="524"/>
      <c r="C29956" s="378"/>
      <c r="D29956" s="379"/>
      <c r="E29956" s="380"/>
      <c r="F29956" s="380"/>
      <c r="G29956" s="771" t="s">
        <v>2069</v>
      </c>
      <c r="H29956" s="526"/>
      <c r="I29956" s="526"/>
      <c r="J29956" s="1107"/>
      <c r="K29956" s="1107"/>
      <c r="L29956" s="526"/>
    </row>
    <row r="29957" spans="2:12" outlineLevel="1">
      <c r="B29957" s="524"/>
      <c r="C29957" s="378"/>
      <c r="D29957" s="379"/>
      <c r="E29957" s="380"/>
      <c r="F29957" s="380"/>
      <c r="G29957" s="771" t="s">
        <v>2069</v>
      </c>
      <c r="H29957" s="526"/>
      <c r="I29957" s="526"/>
      <c r="J29957" s="1107"/>
      <c r="K29957" s="1107"/>
      <c r="L29957" s="526"/>
    </row>
    <row r="29958" spans="2:12" outlineLevel="1">
      <c r="B29958" s="524"/>
      <c r="C29958" s="378"/>
      <c r="D29958" s="379"/>
      <c r="E29958" s="380"/>
      <c r="F29958" s="380"/>
      <c r="G29958" s="771" t="s">
        <v>2069</v>
      </c>
      <c r="H29958" s="526"/>
      <c r="I29958" s="526"/>
      <c r="J29958" s="1107"/>
      <c r="K29958" s="1107"/>
      <c r="L29958" s="526"/>
    </row>
    <row r="29959" spans="2:12" outlineLevel="1">
      <c r="B29959" s="524"/>
      <c r="C29959" s="378"/>
      <c r="D29959" s="379"/>
      <c r="E29959" s="380"/>
      <c r="F29959" s="380"/>
      <c r="G29959" s="771" t="s">
        <v>2069</v>
      </c>
      <c r="H29959" s="526"/>
      <c r="I29959" s="526"/>
      <c r="J29959" s="1107"/>
      <c r="K29959" s="1107"/>
      <c r="L29959" s="526"/>
    </row>
    <row r="29960" spans="2:12" outlineLevel="1">
      <c r="B29960" s="524"/>
      <c r="C29960" s="378"/>
      <c r="D29960" s="379"/>
      <c r="E29960" s="380"/>
      <c r="F29960" s="380"/>
      <c r="G29960" s="771" t="s">
        <v>2069</v>
      </c>
      <c r="H29960" s="526"/>
      <c r="I29960" s="526"/>
      <c r="J29960" s="1107"/>
      <c r="K29960" s="1107"/>
      <c r="L29960" s="526"/>
    </row>
    <row r="29961" spans="2:12" outlineLevel="1">
      <c r="B29961" s="524"/>
      <c r="C29961" s="378"/>
      <c r="D29961" s="379"/>
      <c r="E29961" s="380"/>
      <c r="F29961" s="380"/>
      <c r="G29961" s="771" t="s">
        <v>2069</v>
      </c>
      <c r="H29961" s="526"/>
      <c r="I29961" s="526"/>
      <c r="J29961" s="1107"/>
      <c r="K29961" s="1107"/>
      <c r="L29961" s="526"/>
    </row>
    <row r="29962" spans="2:12" outlineLevel="1">
      <c r="B29962" s="524"/>
      <c r="C29962" s="378"/>
      <c r="D29962" s="379"/>
      <c r="E29962" s="380"/>
      <c r="F29962" s="380"/>
      <c r="G29962" s="771" t="s">
        <v>2069</v>
      </c>
      <c r="H29962" s="526"/>
      <c r="I29962" s="526"/>
      <c r="J29962" s="1107"/>
      <c r="K29962" s="1107"/>
      <c r="L29962" s="526"/>
    </row>
    <row r="29963" spans="2:12" outlineLevel="1">
      <c r="B29963" s="524"/>
      <c r="C29963" s="378"/>
      <c r="D29963" s="379"/>
      <c r="E29963" s="380"/>
      <c r="F29963" s="380"/>
      <c r="G29963" s="771" t="s">
        <v>2069</v>
      </c>
      <c r="H29963" s="526"/>
      <c r="I29963" s="526"/>
      <c r="J29963" s="1107"/>
      <c r="K29963" s="1107"/>
      <c r="L29963" s="526"/>
    </row>
    <row r="29964" spans="2:12" outlineLevel="1">
      <c r="B29964" s="524"/>
      <c r="C29964" s="378"/>
      <c r="D29964" s="379"/>
      <c r="E29964" s="380"/>
      <c r="F29964" s="380"/>
      <c r="G29964" s="771" t="s">
        <v>2069</v>
      </c>
      <c r="H29964" s="526"/>
      <c r="I29964" s="526"/>
      <c r="J29964" s="1107"/>
      <c r="K29964" s="1107"/>
      <c r="L29964" s="526"/>
    </row>
    <row r="29965" spans="2:12" outlineLevel="1">
      <c r="B29965" s="524"/>
      <c r="C29965" s="378"/>
      <c r="D29965" s="379"/>
      <c r="E29965" s="380"/>
      <c r="F29965" s="380"/>
      <c r="G29965" s="771" t="s">
        <v>2069</v>
      </c>
      <c r="H29965" s="526"/>
      <c r="I29965" s="526"/>
      <c r="J29965" s="1107"/>
      <c r="K29965" s="1107"/>
      <c r="L29965" s="526"/>
    </row>
    <row r="29966" spans="2:12" outlineLevel="1">
      <c r="B29966" s="524"/>
      <c r="C29966" s="378"/>
      <c r="D29966" s="379"/>
      <c r="E29966" s="380"/>
      <c r="F29966" s="380"/>
      <c r="G29966" s="771" t="s">
        <v>2069</v>
      </c>
      <c r="H29966" s="526"/>
      <c r="I29966" s="526"/>
      <c r="J29966" s="1107"/>
      <c r="K29966" s="1107"/>
      <c r="L29966" s="526"/>
    </row>
    <row r="29967" spans="2:12" outlineLevel="1">
      <c r="B29967" s="524"/>
      <c r="C29967" s="378"/>
      <c r="D29967" s="379"/>
      <c r="E29967" s="380"/>
      <c r="F29967" s="380"/>
      <c r="G29967" s="771" t="s">
        <v>2069</v>
      </c>
      <c r="H29967" s="526"/>
      <c r="I29967" s="526"/>
      <c r="J29967" s="1107"/>
      <c r="K29967" s="1107"/>
      <c r="L29967" s="526"/>
    </row>
    <row r="29968" spans="2:12" outlineLevel="1">
      <c r="B29968" s="524"/>
      <c r="C29968" s="378"/>
      <c r="D29968" s="379"/>
      <c r="E29968" s="380"/>
      <c r="F29968" s="380"/>
      <c r="G29968" s="771" t="s">
        <v>2069</v>
      </c>
      <c r="H29968" s="526"/>
      <c r="I29968" s="526"/>
      <c r="J29968" s="1107"/>
      <c r="K29968" s="1107"/>
      <c r="L29968" s="526"/>
    </row>
    <row r="29969" spans="2:12" outlineLevel="1">
      <c r="B29969" s="524"/>
      <c r="C29969" s="378"/>
      <c r="D29969" s="379"/>
      <c r="E29969" s="380"/>
      <c r="F29969" s="380"/>
      <c r="G29969" s="771" t="s">
        <v>2069</v>
      </c>
      <c r="H29969" s="526"/>
      <c r="I29969" s="526"/>
      <c r="J29969" s="1107"/>
      <c r="K29969" s="1107"/>
      <c r="L29969" s="526"/>
    </row>
    <row r="29970" spans="2:12" outlineLevel="1">
      <c r="B29970" s="524"/>
      <c r="C29970" s="378"/>
      <c r="D29970" s="379"/>
      <c r="E29970" s="380"/>
      <c r="F29970" s="380"/>
      <c r="G29970" s="771" t="s">
        <v>2069</v>
      </c>
      <c r="H29970" s="526"/>
      <c r="I29970" s="526"/>
      <c r="J29970" s="1107"/>
      <c r="K29970" s="1107"/>
      <c r="L29970" s="526"/>
    </row>
    <row r="29971" spans="2:12" outlineLevel="1">
      <c r="B29971" s="524"/>
      <c r="C29971" s="378"/>
      <c r="D29971" s="379"/>
      <c r="E29971" s="380"/>
      <c r="F29971" s="380"/>
      <c r="G29971" s="771" t="s">
        <v>2069</v>
      </c>
      <c r="H29971" s="526"/>
      <c r="I29971" s="526"/>
      <c r="J29971" s="1107"/>
      <c r="K29971" s="1107"/>
      <c r="L29971" s="526"/>
    </row>
    <row r="29972" spans="2:12" outlineLevel="1">
      <c r="B29972" s="524"/>
      <c r="C29972" s="378"/>
      <c r="D29972" s="379"/>
      <c r="E29972" s="380"/>
      <c r="F29972" s="380"/>
      <c r="G29972" s="771" t="s">
        <v>2069</v>
      </c>
      <c r="H29972" s="526"/>
      <c r="I29972" s="526"/>
      <c r="J29972" s="1107"/>
      <c r="K29972" s="1107"/>
      <c r="L29972" s="526"/>
    </row>
    <row r="29973" spans="2:12" outlineLevel="1">
      <c r="B29973" s="524"/>
      <c r="C29973" s="378"/>
      <c r="D29973" s="379"/>
      <c r="E29973" s="380"/>
      <c r="F29973" s="380"/>
      <c r="G29973" s="771" t="s">
        <v>2069</v>
      </c>
      <c r="H29973" s="526"/>
      <c r="I29973" s="526"/>
      <c r="J29973" s="1107"/>
      <c r="K29973" s="1107"/>
      <c r="L29973" s="526"/>
    </row>
    <row r="29974" spans="2:12" outlineLevel="1">
      <c r="B29974" s="524"/>
      <c r="C29974" s="378"/>
      <c r="D29974" s="379"/>
      <c r="E29974" s="380"/>
      <c r="F29974" s="380"/>
      <c r="G29974" s="771" t="s">
        <v>2069</v>
      </c>
      <c r="H29974" s="526"/>
      <c r="I29974" s="526"/>
      <c r="J29974" s="1107"/>
      <c r="K29974" s="1107"/>
      <c r="L29974" s="526"/>
    </row>
    <row r="29975" spans="2:12" outlineLevel="1">
      <c r="B29975" s="524"/>
      <c r="C29975" s="378"/>
      <c r="D29975" s="379"/>
      <c r="E29975" s="380"/>
      <c r="F29975" s="380"/>
      <c r="G29975" s="771" t="s">
        <v>2069</v>
      </c>
      <c r="H29975" s="526"/>
      <c r="I29975" s="526"/>
      <c r="J29975" s="1107"/>
      <c r="K29975" s="1107"/>
      <c r="L29975" s="526"/>
    </row>
    <row r="29976" spans="2:12" outlineLevel="1">
      <c r="B29976" s="524"/>
      <c r="C29976" s="378"/>
      <c r="D29976" s="379"/>
      <c r="E29976" s="380"/>
      <c r="F29976" s="380"/>
      <c r="G29976" s="771" t="s">
        <v>2069</v>
      </c>
      <c r="H29976" s="526"/>
      <c r="I29976" s="526"/>
      <c r="J29976" s="1107"/>
      <c r="K29976" s="1107"/>
      <c r="L29976" s="526"/>
    </row>
    <row r="29977" spans="2:12" outlineLevel="1">
      <c r="B29977" s="524"/>
      <c r="C29977" s="378"/>
      <c r="D29977" s="379"/>
      <c r="E29977" s="380"/>
      <c r="F29977" s="380"/>
      <c r="G29977" s="771" t="s">
        <v>2069</v>
      </c>
      <c r="H29977" s="526"/>
      <c r="I29977" s="526"/>
      <c r="J29977" s="1107"/>
      <c r="K29977" s="1107"/>
      <c r="L29977" s="526"/>
    </row>
    <row r="29978" spans="2:12" outlineLevel="1">
      <c r="B29978" s="524"/>
      <c r="C29978" s="378"/>
      <c r="D29978" s="379"/>
      <c r="E29978" s="380"/>
      <c r="F29978" s="380"/>
      <c r="G29978" s="771" t="s">
        <v>2069</v>
      </c>
      <c r="H29978" s="526"/>
      <c r="I29978" s="526"/>
      <c r="J29978" s="1107"/>
      <c r="K29978" s="1107"/>
      <c r="L29978" s="526"/>
    </row>
    <row r="29979" spans="2:12" outlineLevel="1">
      <c r="B29979" s="524"/>
      <c r="C29979" s="378"/>
      <c r="D29979" s="379"/>
      <c r="E29979" s="380"/>
      <c r="F29979" s="380"/>
      <c r="G29979" s="771" t="s">
        <v>2069</v>
      </c>
      <c r="H29979" s="526"/>
      <c r="I29979" s="526"/>
      <c r="J29979" s="1107"/>
      <c r="K29979" s="1107"/>
      <c r="L29979" s="526"/>
    </row>
    <row r="29980" spans="2:12" outlineLevel="1">
      <c r="B29980" s="524"/>
      <c r="C29980" s="378"/>
      <c r="D29980" s="379"/>
      <c r="E29980" s="380"/>
      <c r="F29980" s="380"/>
      <c r="G29980" s="771" t="s">
        <v>2069</v>
      </c>
      <c r="H29980" s="526"/>
      <c r="I29980" s="526"/>
      <c r="J29980" s="1107"/>
      <c r="K29980" s="1107"/>
      <c r="L29980" s="526"/>
    </row>
    <row r="29981" spans="2:12" outlineLevel="1">
      <c r="B29981" s="524"/>
      <c r="C29981" s="378"/>
      <c r="D29981" s="379"/>
      <c r="E29981" s="380"/>
      <c r="F29981" s="380"/>
      <c r="G29981" s="771" t="s">
        <v>2069</v>
      </c>
      <c r="H29981" s="526"/>
      <c r="I29981" s="526"/>
      <c r="J29981" s="1107"/>
      <c r="K29981" s="1107"/>
      <c r="L29981" s="526"/>
    </row>
    <row r="29982" spans="2:12" outlineLevel="1">
      <c r="B29982" s="524"/>
      <c r="C29982" s="378"/>
      <c r="D29982" s="379"/>
      <c r="E29982" s="380"/>
      <c r="F29982" s="380"/>
      <c r="G29982" s="771" t="s">
        <v>2069</v>
      </c>
      <c r="H29982" s="526"/>
      <c r="I29982" s="526"/>
      <c r="J29982" s="1107"/>
      <c r="K29982" s="1107"/>
      <c r="L29982" s="526"/>
    </row>
    <row r="29983" spans="2:12" outlineLevel="1">
      <c r="B29983" s="524"/>
      <c r="C29983" s="378"/>
      <c r="D29983" s="379"/>
      <c r="E29983" s="380"/>
      <c r="F29983" s="380"/>
      <c r="G29983" s="771" t="s">
        <v>2069</v>
      </c>
      <c r="H29983" s="526"/>
      <c r="I29983" s="526"/>
      <c r="J29983" s="1107"/>
      <c r="K29983" s="1107"/>
      <c r="L29983" s="526"/>
    </row>
    <row r="29984" spans="2:12" outlineLevel="1">
      <c r="B29984" s="524"/>
      <c r="C29984" s="378"/>
      <c r="D29984" s="379"/>
      <c r="E29984" s="380"/>
      <c r="F29984" s="380"/>
      <c r="G29984" s="771" t="s">
        <v>2069</v>
      </c>
      <c r="H29984" s="526"/>
      <c r="I29984" s="526"/>
      <c r="J29984" s="1107"/>
      <c r="K29984" s="1107"/>
      <c r="L29984" s="526"/>
    </row>
    <row r="29985" spans="2:12" outlineLevel="1">
      <c r="B29985" s="524"/>
      <c r="C29985" s="378"/>
      <c r="D29985" s="379"/>
      <c r="E29985" s="380"/>
      <c r="F29985" s="380"/>
      <c r="G29985" s="771" t="s">
        <v>2069</v>
      </c>
      <c r="H29985" s="526"/>
      <c r="I29985" s="526"/>
      <c r="J29985" s="1107"/>
      <c r="K29985" s="1107"/>
      <c r="L29985" s="526"/>
    </row>
    <row r="29986" spans="2:12" outlineLevel="1">
      <c r="B29986" s="524"/>
      <c r="C29986" s="378"/>
      <c r="D29986" s="379"/>
      <c r="E29986" s="380"/>
      <c r="F29986" s="380"/>
      <c r="G29986" s="771" t="s">
        <v>2069</v>
      </c>
      <c r="H29986" s="526"/>
      <c r="I29986" s="526"/>
      <c r="J29986" s="1107"/>
      <c r="K29986" s="1107"/>
      <c r="L29986" s="526"/>
    </row>
    <row r="29987" spans="2:12" outlineLevel="1">
      <c r="B29987" s="524"/>
      <c r="C29987" s="378"/>
      <c r="D29987" s="379"/>
      <c r="E29987" s="380"/>
      <c r="F29987" s="380"/>
      <c r="G29987" s="771" t="s">
        <v>2069</v>
      </c>
      <c r="H29987" s="526"/>
      <c r="I29987" s="526"/>
      <c r="J29987" s="1107"/>
      <c r="K29987" s="1107"/>
      <c r="L29987" s="526"/>
    </row>
    <row r="29988" spans="2:12" outlineLevel="1">
      <c r="B29988" s="524"/>
      <c r="C29988" s="378"/>
      <c r="D29988" s="379"/>
      <c r="E29988" s="380"/>
      <c r="F29988" s="380"/>
      <c r="G29988" s="771" t="s">
        <v>2069</v>
      </c>
      <c r="H29988" s="526"/>
      <c r="I29988" s="526"/>
      <c r="J29988" s="1107"/>
      <c r="K29988" s="1107"/>
      <c r="L29988" s="526"/>
    </row>
    <row r="29989" spans="2:12" outlineLevel="1">
      <c r="B29989" s="524"/>
      <c r="C29989" s="378"/>
      <c r="D29989" s="379"/>
      <c r="E29989" s="380"/>
      <c r="F29989" s="380"/>
      <c r="G29989" s="771" t="s">
        <v>2069</v>
      </c>
      <c r="H29989" s="526"/>
      <c r="I29989" s="526"/>
      <c r="J29989" s="1107"/>
      <c r="K29989" s="1107"/>
      <c r="L29989" s="526"/>
    </row>
    <row r="29990" spans="2:12" outlineLevel="1">
      <c r="B29990" s="524"/>
      <c r="C29990" s="378"/>
      <c r="D29990" s="379"/>
      <c r="E29990" s="380"/>
      <c r="F29990" s="380"/>
      <c r="G29990" s="771" t="s">
        <v>2069</v>
      </c>
      <c r="H29990" s="526"/>
      <c r="I29990" s="526"/>
      <c r="J29990" s="1107"/>
      <c r="K29990" s="1107"/>
      <c r="L29990" s="526"/>
    </row>
    <row r="29991" spans="2:12" outlineLevel="1">
      <c r="B29991" s="524"/>
      <c r="C29991" s="378"/>
      <c r="D29991" s="379"/>
      <c r="E29991" s="380"/>
      <c r="F29991" s="380"/>
      <c r="G29991" s="771" t="s">
        <v>2069</v>
      </c>
      <c r="H29991" s="526"/>
      <c r="I29991" s="526"/>
      <c r="J29991" s="1107"/>
      <c r="K29991" s="1107"/>
      <c r="L29991" s="526"/>
    </row>
    <row r="29992" spans="2:12" outlineLevel="1">
      <c r="B29992" s="524"/>
      <c r="C29992" s="378"/>
      <c r="D29992" s="379"/>
      <c r="E29992" s="380"/>
      <c r="F29992" s="380"/>
      <c r="G29992" s="771" t="s">
        <v>2069</v>
      </c>
      <c r="H29992" s="526"/>
      <c r="I29992" s="526"/>
      <c r="J29992" s="1107"/>
      <c r="K29992" s="1107"/>
      <c r="L29992" s="526"/>
    </row>
    <row r="29993" spans="2:12" outlineLevel="1">
      <c r="B29993" s="524"/>
      <c r="C29993" s="378"/>
      <c r="D29993" s="379"/>
      <c r="E29993" s="380"/>
      <c r="F29993" s="380"/>
      <c r="G29993" s="771" t="s">
        <v>2069</v>
      </c>
      <c r="H29993" s="526"/>
      <c r="I29993" s="526"/>
      <c r="J29993" s="1107"/>
      <c r="K29993" s="1107"/>
      <c r="L29993" s="526"/>
    </row>
    <row r="29994" spans="2:12" outlineLevel="1">
      <c r="B29994" s="524"/>
      <c r="C29994" s="378"/>
      <c r="D29994" s="379"/>
      <c r="E29994" s="380"/>
      <c r="F29994" s="380"/>
      <c r="G29994" s="771" t="s">
        <v>2069</v>
      </c>
      <c r="H29994" s="526"/>
      <c r="I29994" s="526"/>
      <c r="J29994" s="1107"/>
      <c r="K29994" s="1107"/>
      <c r="L29994" s="526"/>
    </row>
    <row r="29995" spans="2:12" outlineLevel="1">
      <c r="B29995" s="524"/>
      <c r="C29995" s="378"/>
      <c r="D29995" s="379"/>
      <c r="E29995" s="380"/>
      <c r="F29995" s="380"/>
      <c r="G29995" s="771" t="s">
        <v>2069</v>
      </c>
      <c r="H29995" s="526"/>
      <c r="I29995" s="526"/>
      <c r="J29995" s="1107"/>
      <c r="K29995" s="1107"/>
      <c r="L29995" s="526"/>
    </row>
    <row r="29996" spans="2:12" outlineLevel="1">
      <c r="B29996" s="524"/>
      <c r="C29996" s="378"/>
      <c r="D29996" s="379"/>
      <c r="E29996" s="380"/>
      <c r="F29996" s="380"/>
      <c r="G29996" s="771" t="s">
        <v>2069</v>
      </c>
      <c r="H29996" s="526"/>
      <c r="I29996" s="526"/>
      <c r="J29996" s="1107"/>
      <c r="K29996" s="1107"/>
      <c r="L29996" s="526"/>
    </row>
    <row r="29997" spans="2:12" outlineLevel="1">
      <c r="B29997" s="524"/>
      <c r="C29997" s="378"/>
      <c r="D29997" s="379"/>
      <c r="E29997" s="380"/>
      <c r="F29997" s="380"/>
      <c r="G29997" s="771" t="s">
        <v>2069</v>
      </c>
      <c r="H29997" s="526"/>
      <c r="I29997" s="526"/>
      <c r="J29997" s="1107"/>
      <c r="K29997" s="1107"/>
      <c r="L29997" s="526"/>
    </row>
    <row r="29998" spans="2:12" outlineLevel="1">
      <c r="B29998" s="524"/>
      <c r="C29998" s="378"/>
      <c r="D29998" s="379"/>
      <c r="E29998" s="380"/>
      <c r="F29998" s="380"/>
      <c r="G29998" s="771" t="s">
        <v>2069</v>
      </c>
      <c r="H29998" s="526"/>
      <c r="I29998" s="526"/>
      <c r="J29998" s="1107"/>
      <c r="K29998" s="1107"/>
      <c r="L29998" s="526"/>
    </row>
    <row r="29999" spans="2:12" outlineLevel="1">
      <c r="B29999" s="524"/>
      <c r="C29999" s="378"/>
      <c r="D29999" s="379"/>
      <c r="E29999" s="380"/>
      <c r="F29999" s="380"/>
      <c r="G29999" s="771" t="s">
        <v>2069</v>
      </c>
      <c r="H29999" s="526"/>
      <c r="I29999" s="526"/>
      <c r="J29999" s="1107"/>
      <c r="K29999" s="1107"/>
      <c r="L29999" s="526"/>
    </row>
    <row r="30000" spans="2:12" outlineLevel="1">
      <c r="B30000" s="524"/>
      <c r="C30000" s="378"/>
      <c r="D30000" s="379"/>
      <c r="E30000" s="380"/>
      <c r="F30000" s="380"/>
      <c r="G30000" s="771" t="s">
        <v>2069</v>
      </c>
      <c r="H30000" s="526"/>
      <c r="I30000" s="526"/>
      <c r="J30000" s="1107"/>
      <c r="K30000" s="1107"/>
      <c r="L30000" s="526"/>
    </row>
    <row r="30001" spans="2:12" outlineLevel="1">
      <c r="B30001" s="524"/>
      <c r="C30001" s="378"/>
      <c r="D30001" s="379"/>
      <c r="E30001" s="380"/>
      <c r="F30001" s="380"/>
      <c r="G30001" s="771" t="s">
        <v>2069</v>
      </c>
      <c r="H30001" s="526"/>
      <c r="I30001" s="526"/>
      <c r="J30001" s="1107"/>
      <c r="K30001" s="1107"/>
      <c r="L30001" s="526"/>
    </row>
    <row r="30002" spans="2:12" outlineLevel="1">
      <c r="B30002" s="524"/>
      <c r="C30002" s="378"/>
      <c r="D30002" s="379"/>
      <c r="E30002" s="380"/>
      <c r="F30002" s="380"/>
      <c r="G30002" s="771" t="s">
        <v>2069</v>
      </c>
      <c r="H30002" s="526"/>
      <c r="I30002" s="526"/>
      <c r="J30002" s="1107"/>
      <c r="K30002" s="1107"/>
      <c r="L30002" s="526"/>
    </row>
    <row r="30003" spans="2:12" outlineLevel="1">
      <c r="B30003" s="524"/>
      <c r="C30003" s="378"/>
      <c r="D30003" s="379"/>
      <c r="E30003" s="380"/>
      <c r="F30003" s="380"/>
      <c r="G30003" s="771" t="s">
        <v>2069</v>
      </c>
      <c r="H30003" s="526"/>
      <c r="I30003" s="526"/>
      <c r="J30003" s="1107"/>
      <c r="K30003" s="1107"/>
      <c r="L30003" s="526"/>
    </row>
    <row r="30004" spans="2:12" outlineLevel="1">
      <c r="B30004" s="524"/>
      <c r="C30004" s="378"/>
      <c r="D30004" s="379"/>
      <c r="E30004" s="380"/>
      <c r="F30004" s="380"/>
      <c r="G30004" s="771" t="s">
        <v>2069</v>
      </c>
      <c r="H30004" s="526"/>
      <c r="I30004" s="526"/>
      <c r="J30004" s="1107"/>
      <c r="K30004" s="1107"/>
      <c r="L30004" s="526"/>
    </row>
    <row r="30005" spans="2:12" outlineLevel="1">
      <c r="B30005" s="524"/>
      <c r="C30005" s="378"/>
      <c r="D30005" s="379"/>
      <c r="E30005" s="380"/>
      <c r="F30005" s="380"/>
      <c r="G30005" s="771" t="s">
        <v>2069</v>
      </c>
      <c r="H30005" s="526"/>
      <c r="I30005" s="526"/>
      <c r="J30005" s="1107"/>
      <c r="K30005" s="1107"/>
      <c r="L30005" s="526"/>
    </row>
    <row r="30006" spans="2:12" outlineLevel="1">
      <c r="B30006" s="524"/>
      <c r="C30006" s="378"/>
      <c r="D30006" s="379"/>
      <c r="E30006" s="380"/>
      <c r="F30006" s="380"/>
      <c r="G30006" s="771" t="s">
        <v>2069</v>
      </c>
      <c r="H30006" s="526"/>
      <c r="I30006" s="526"/>
      <c r="J30006" s="1107"/>
      <c r="K30006" s="1107"/>
      <c r="L30006" s="526"/>
    </row>
    <row r="30007" spans="2:12" outlineLevel="1">
      <c r="B30007" s="524"/>
      <c r="C30007" s="378"/>
      <c r="D30007" s="379"/>
      <c r="E30007" s="380"/>
      <c r="F30007" s="380"/>
      <c r="G30007" s="771" t="s">
        <v>2069</v>
      </c>
      <c r="H30007" s="526"/>
      <c r="I30007" s="526"/>
      <c r="J30007" s="1107"/>
      <c r="K30007" s="1107"/>
      <c r="L30007" s="526"/>
    </row>
    <row r="30008" spans="2:12" outlineLevel="1">
      <c r="B30008" s="524"/>
      <c r="C30008" s="378"/>
      <c r="D30008" s="379"/>
      <c r="E30008" s="380"/>
      <c r="F30008" s="380"/>
      <c r="G30008" s="771" t="s">
        <v>2069</v>
      </c>
      <c r="H30008" s="526"/>
      <c r="I30008" s="526"/>
      <c r="J30008" s="1107"/>
      <c r="K30008" s="1107"/>
      <c r="L30008" s="526"/>
    </row>
    <row r="30009" spans="2:12" outlineLevel="1">
      <c r="B30009" s="524"/>
      <c r="C30009" s="378"/>
      <c r="D30009" s="379"/>
      <c r="E30009" s="380"/>
      <c r="F30009" s="380"/>
      <c r="G30009" s="771" t="s">
        <v>2069</v>
      </c>
      <c r="H30009" s="526"/>
      <c r="I30009" s="526"/>
      <c r="J30009" s="1107"/>
      <c r="K30009" s="1107"/>
      <c r="L30009" s="526"/>
    </row>
    <row r="30010" spans="2:12" outlineLevel="1">
      <c r="B30010" s="524"/>
      <c r="C30010" s="378"/>
      <c r="D30010" s="379"/>
      <c r="E30010" s="380"/>
      <c r="F30010" s="380"/>
      <c r="G30010" s="771" t="s">
        <v>2069</v>
      </c>
      <c r="H30010" s="526"/>
      <c r="I30010" s="526"/>
      <c r="J30010" s="1107"/>
      <c r="K30010" s="1107"/>
      <c r="L30010" s="526"/>
    </row>
    <row r="30011" spans="2:12" outlineLevel="1">
      <c r="B30011" s="524"/>
      <c r="C30011" s="378"/>
      <c r="D30011" s="379"/>
      <c r="E30011" s="380"/>
      <c r="F30011" s="380"/>
      <c r="G30011" s="771" t="s">
        <v>2069</v>
      </c>
      <c r="H30011" s="526"/>
      <c r="I30011" s="526"/>
      <c r="J30011" s="1107"/>
      <c r="K30011" s="1107"/>
      <c r="L30011" s="526"/>
    </row>
    <row r="30012" spans="2:12" outlineLevel="1">
      <c r="B30012" s="524"/>
      <c r="C30012" s="378"/>
      <c r="D30012" s="379"/>
      <c r="E30012" s="380"/>
      <c r="F30012" s="380"/>
      <c r="G30012" s="771" t="s">
        <v>2069</v>
      </c>
      <c r="H30012" s="526"/>
      <c r="I30012" s="526"/>
      <c r="J30012" s="1107"/>
      <c r="K30012" s="1107"/>
      <c r="L30012" s="526"/>
    </row>
    <row r="30013" spans="2:12" outlineLevel="1">
      <c r="B30013" s="524"/>
      <c r="C30013" s="378"/>
      <c r="D30013" s="379"/>
      <c r="E30013" s="380"/>
      <c r="F30013" s="380"/>
      <c r="G30013" s="771" t="s">
        <v>2069</v>
      </c>
      <c r="H30013" s="526"/>
      <c r="I30013" s="526"/>
      <c r="J30013" s="1107"/>
      <c r="K30013" s="1107"/>
      <c r="L30013" s="526"/>
    </row>
    <row r="30014" spans="2:12" outlineLevel="1">
      <c r="B30014" s="524"/>
      <c r="C30014" s="378"/>
      <c r="D30014" s="379"/>
      <c r="E30014" s="380"/>
      <c r="F30014" s="380"/>
      <c r="G30014" s="771" t="s">
        <v>2069</v>
      </c>
      <c r="H30014" s="526"/>
      <c r="I30014" s="526"/>
      <c r="J30014" s="1107"/>
      <c r="K30014" s="1107"/>
      <c r="L30014" s="526"/>
    </row>
    <row r="30015" spans="2:12">
      <c r="B30015" s="524"/>
      <c r="C30015" s="378"/>
      <c r="D30015" s="379"/>
      <c r="E30015" s="380"/>
      <c r="F30015" s="380"/>
      <c r="G30015" s="771" t="s">
        <v>2069</v>
      </c>
      <c r="H30015" s="526"/>
      <c r="I30015" s="526"/>
      <c r="J30015" s="1107"/>
      <c r="K30015" s="1107"/>
      <c r="L30015" s="526"/>
    </row>
    <row r="30016" spans="2:12" outlineLevel="1">
      <c r="B30016" s="524"/>
      <c r="C30016" s="378"/>
      <c r="D30016" s="379"/>
      <c r="E30016" s="380"/>
      <c r="F30016" s="380"/>
      <c r="G30016" s="771" t="s">
        <v>2069</v>
      </c>
      <c r="H30016" s="526"/>
      <c r="I30016" s="526"/>
      <c r="J30016" s="1107"/>
      <c r="K30016" s="1107"/>
      <c r="L30016" s="526"/>
    </row>
    <row r="30017" spans="2:12" outlineLevel="1">
      <c r="B30017" s="524"/>
      <c r="C30017" s="378"/>
      <c r="D30017" s="379"/>
      <c r="E30017" s="380"/>
      <c r="F30017" s="380"/>
      <c r="G30017" s="771" t="s">
        <v>2069</v>
      </c>
      <c r="H30017" s="526"/>
      <c r="I30017" s="526"/>
      <c r="J30017" s="1107"/>
      <c r="K30017" s="1107"/>
      <c r="L30017" s="526"/>
    </row>
    <row r="30018" spans="2:12" outlineLevel="1">
      <c r="B30018" s="524"/>
      <c r="C30018" s="378"/>
      <c r="D30018" s="379"/>
      <c r="E30018" s="380"/>
      <c r="F30018" s="380"/>
      <c r="G30018" s="771" t="s">
        <v>2069</v>
      </c>
      <c r="H30018" s="526"/>
      <c r="I30018" s="526"/>
      <c r="J30018" s="1107"/>
      <c r="K30018" s="1107"/>
      <c r="L30018" s="526"/>
    </row>
    <row r="30019" spans="2:12" outlineLevel="1">
      <c r="B30019" s="524"/>
      <c r="C30019" s="378"/>
      <c r="D30019" s="379"/>
      <c r="E30019" s="380"/>
      <c r="F30019" s="380"/>
      <c r="G30019" s="771" t="s">
        <v>2069</v>
      </c>
      <c r="H30019" s="526"/>
      <c r="I30019" s="526"/>
      <c r="J30019" s="1107"/>
      <c r="K30019" s="1107"/>
      <c r="L30019" s="526"/>
    </row>
    <row r="30020" spans="2:12" outlineLevel="1">
      <c r="B30020" s="524"/>
      <c r="C30020" s="378"/>
      <c r="D30020" s="379"/>
      <c r="E30020" s="380"/>
      <c r="F30020" s="380"/>
      <c r="G30020" s="771" t="s">
        <v>2069</v>
      </c>
      <c r="H30020" s="526"/>
      <c r="I30020" s="526"/>
      <c r="J30020" s="1107"/>
      <c r="K30020" s="1107"/>
      <c r="L30020" s="526"/>
    </row>
    <row r="30021" spans="2:12" outlineLevel="1">
      <c r="B30021" s="524"/>
      <c r="C30021" s="378"/>
      <c r="D30021" s="379"/>
      <c r="E30021" s="380"/>
      <c r="F30021" s="380"/>
      <c r="G30021" s="771" t="s">
        <v>2069</v>
      </c>
      <c r="H30021" s="526"/>
      <c r="I30021" s="526"/>
      <c r="J30021" s="1107"/>
      <c r="K30021" s="1107"/>
      <c r="L30021" s="526"/>
    </row>
    <row r="30022" spans="2:12" outlineLevel="1">
      <c r="B30022" s="524"/>
      <c r="C30022" s="378"/>
      <c r="D30022" s="379"/>
      <c r="E30022" s="380"/>
      <c r="F30022" s="380"/>
      <c r="G30022" s="771" t="s">
        <v>2069</v>
      </c>
      <c r="H30022" s="526"/>
      <c r="I30022" s="526"/>
      <c r="J30022" s="1107"/>
      <c r="K30022" s="1107"/>
      <c r="L30022" s="526"/>
    </row>
    <row r="30023" spans="2:12" outlineLevel="1">
      <c r="B30023" s="524"/>
      <c r="C30023" s="378"/>
      <c r="D30023" s="379"/>
      <c r="E30023" s="380"/>
      <c r="F30023" s="380"/>
      <c r="G30023" s="771" t="s">
        <v>2069</v>
      </c>
      <c r="H30023" s="526"/>
      <c r="I30023" s="526"/>
      <c r="J30023" s="1107"/>
      <c r="K30023" s="1107"/>
      <c r="L30023" s="526"/>
    </row>
    <row r="30024" spans="2:12" outlineLevel="1">
      <c r="B30024" s="524"/>
      <c r="C30024" s="378"/>
      <c r="D30024" s="379"/>
      <c r="E30024" s="380"/>
      <c r="F30024" s="380"/>
      <c r="G30024" s="771" t="s">
        <v>2069</v>
      </c>
      <c r="H30024" s="526"/>
      <c r="I30024" s="526"/>
      <c r="J30024" s="1107"/>
      <c r="K30024" s="1107"/>
      <c r="L30024" s="526"/>
    </row>
    <row r="30025" spans="2:12" outlineLevel="1">
      <c r="B30025" s="524"/>
      <c r="C30025" s="378"/>
      <c r="D30025" s="379"/>
      <c r="E30025" s="380"/>
      <c r="F30025" s="380"/>
      <c r="G30025" s="771" t="s">
        <v>2069</v>
      </c>
      <c r="H30025" s="526"/>
      <c r="I30025" s="526"/>
      <c r="J30025" s="1107"/>
      <c r="K30025" s="1107"/>
      <c r="L30025" s="526"/>
    </row>
    <row r="30026" spans="2:12" outlineLevel="1">
      <c r="B30026" s="524"/>
      <c r="C30026" s="378"/>
      <c r="D30026" s="379"/>
      <c r="E30026" s="380"/>
      <c r="F30026" s="380"/>
      <c r="G30026" s="771" t="s">
        <v>2069</v>
      </c>
      <c r="H30026" s="526"/>
      <c r="I30026" s="526"/>
      <c r="J30026" s="1107"/>
      <c r="K30026" s="1107"/>
      <c r="L30026" s="526"/>
    </row>
    <row r="30027" spans="2:12" outlineLevel="1">
      <c r="B30027" s="524"/>
      <c r="C30027" s="378"/>
      <c r="D30027" s="379"/>
      <c r="E30027" s="380"/>
      <c r="F30027" s="380"/>
      <c r="G30027" s="771" t="s">
        <v>2069</v>
      </c>
      <c r="H30027" s="526"/>
      <c r="I30027" s="526"/>
      <c r="J30027" s="1107"/>
      <c r="K30027" s="1107"/>
      <c r="L30027" s="526"/>
    </row>
    <row r="30028" spans="2:12" outlineLevel="1">
      <c r="B30028" s="524"/>
      <c r="C30028" s="378"/>
      <c r="D30028" s="379"/>
      <c r="E30028" s="380"/>
      <c r="F30028" s="380"/>
      <c r="G30028" s="771" t="s">
        <v>2069</v>
      </c>
      <c r="H30028" s="526"/>
      <c r="I30028" s="526"/>
      <c r="J30028" s="1107"/>
      <c r="K30028" s="1107"/>
      <c r="L30028" s="526"/>
    </row>
    <row r="30029" spans="2:12" outlineLevel="1">
      <c r="B30029" s="524"/>
      <c r="C30029" s="378"/>
      <c r="D30029" s="379"/>
      <c r="E30029" s="380"/>
      <c r="F30029" s="380"/>
      <c r="G30029" s="771" t="s">
        <v>2069</v>
      </c>
      <c r="H30029" s="526"/>
      <c r="I30029" s="526"/>
      <c r="J30029" s="1107"/>
      <c r="K30029" s="1107"/>
      <c r="L30029" s="526"/>
    </row>
    <row r="30030" spans="2:12" outlineLevel="1">
      <c r="B30030" s="524"/>
      <c r="C30030" s="378"/>
      <c r="D30030" s="379"/>
      <c r="E30030" s="380"/>
      <c r="F30030" s="380"/>
      <c r="G30030" s="771" t="s">
        <v>2069</v>
      </c>
      <c r="H30030" s="526"/>
      <c r="I30030" s="526"/>
      <c r="J30030" s="1107"/>
      <c r="K30030" s="1107"/>
      <c r="L30030" s="526"/>
    </row>
    <row r="30031" spans="2:12" outlineLevel="1">
      <c r="B30031" s="524"/>
      <c r="C30031" s="378"/>
      <c r="D30031" s="379"/>
      <c r="E30031" s="380"/>
      <c r="F30031" s="380"/>
      <c r="G30031" s="771" t="s">
        <v>2069</v>
      </c>
      <c r="H30031" s="526"/>
      <c r="I30031" s="526"/>
      <c r="J30031" s="1107"/>
      <c r="K30031" s="1107"/>
      <c r="L30031" s="526"/>
    </row>
    <row r="30032" spans="2:12" outlineLevel="1">
      <c r="B30032" s="524"/>
      <c r="C30032" s="378"/>
      <c r="D30032" s="379"/>
      <c r="E30032" s="380"/>
      <c r="F30032" s="380"/>
      <c r="G30032" s="771" t="s">
        <v>2069</v>
      </c>
      <c r="H30032" s="526"/>
      <c r="I30032" s="526"/>
      <c r="J30032" s="1107"/>
      <c r="K30032" s="1107"/>
      <c r="L30032" s="526"/>
    </row>
    <row r="30033" spans="2:12" outlineLevel="1">
      <c r="B30033" s="524"/>
      <c r="C30033" s="378"/>
      <c r="D30033" s="379"/>
      <c r="E30033" s="380"/>
      <c r="F30033" s="380"/>
      <c r="G30033" s="771" t="s">
        <v>2069</v>
      </c>
      <c r="H30033" s="526"/>
      <c r="I30033" s="526"/>
      <c r="J30033" s="1107"/>
      <c r="K30033" s="1107"/>
      <c r="L30033" s="526"/>
    </row>
    <row r="30034" spans="2:12" outlineLevel="1">
      <c r="B30034" s="524"/>
      <c r="C30034" s="378"/>
      <c r="D30034" s="379"/>
      <c r="E30034" s="380"/>
      <c r="F30034" s="380"/>
      <c r="G30034" s="771" t="s">
        <v>2069</v>
      </c>
      <c r="H30034" s="526"/>
      <c r="I30034" s="526"/>
      <c r="J30034" s="1107"/>
      <c r="K30034" s="1107"/>
      <c r="L30034" s="526"/>
    </row>
    <row r="30035" spans="2:12" outlineLevel="1">
      <c r="B30035" s="524"/>
      <c r="C30035" s="378"/>
      <c r="D30035" s="379"/>
      <c r="E30035" s="380"/>
      <c r="F30035" s="380"/>
      <c r="G30035" s="771" t="s">
        <v>2069</v>
      </c>
      <c r="H30035" s="526"/>
      <c r="I30035" s="526"/>
      <c r="J30035" s="1107"/>
      <c r="K30035" s="1107"/>
      <c r="L30035" s="526"/>
    </row>
    <row r="30036" spans="2:12" outlineLevel="1">
      <c r="B30036" s="524"/>
      <c r="C30036" s="378"/>
      <c r="D30036" s="379"/>
      <c r="E30036" s="380"/>
      <c r="F30036" s="380"/>
      <c r="G30036" s="771" t="s">
        <v>2069</v>
      </c>
      <c r="H30036" s="526"/>
      <c r="I30036" s="526"/>
      <c r="J30036" s="1107"/>
      <c r="K30036" s="1107"/>
      <c r="L30036" s="526"/>
    </row>
    <row r="30037" spans="2:12" outlineLevel="1">
      <c r="B30037" s="524"/>
      <c r="C30037" s="378"/>
      <c r="D30037" s="379"/>
      <c r="E30037" s="380"/>
      <c r="F30037" s="380"/>
      <c r="G30037" s="771" t="s">
        <v>2069</v>
      </c>
      <c r="H30037" s="526"/>
      <c r="I30037" s="526"/>
      <c r="J30037" s="1107"/>
      <c r="K30037" s="1107"/>
      <c r="L30037" s="526"/>
    </row>
    <row r="30038" spans="2:12" outlineLevel="1">
      <c r="B30038" s="524"/>
      <c r="C30038" s="378"/>
      <c r="D30038" s="379"/>
      <c r="E30038" s="380"/>
      <c r="F30038" s="380"/>
      <c r="G30038" s="771" t="s">
        <v>2069</v>
      </c>
      <c r="H30038" s="526"/>
      <c r="I30038" s="526"/>
      <c r="J30038" s="1107"/>
      <c r="K30038" s="1107"/>
      <c r="L30038" s="526"/>
    </row>
    <row r="30039" spans="2:12" outlineLevel="1">
      <c r="B30039" s="524"/>
      <c r="C30039" s="378"/>
      <c r="D30039" s="379"/>
      <c r="E30039" s="380"/>
      <c r="F30039" s="380"/>
      <c r="G30039" s="771" t="s">
        <v>2069</v>
      </c>
      <c r="H30039" s="526"/>
      <c r="I30039" s="526"/>
      <c r="J30039" s="1107"/>
      <c r="K30039" s="1107"/>
      <c r="L30039" s="526"/>
    </row>
    <row r="30040" spans="2:12" outlineLevel="1">
      <c r="B30040" s="524"/>
      <c r="C30040" s="378"/>
      <c r="D30040" s="379"/>
      <c r="E30040" s="380"/>
      <c r="F30040" s="380"/>
      <c r="G30040" s="771" t="s">
        <v>2069</v>
      </c>
      <c r="H30040" s="526"/>
      <c r="I30040" s="526"/>
      <c r="J30040" s="1107"/>
      <c r="K30040" s="1107"/>
      <c r="L30040" s="526"/>
    </row>
    <row r="30041" spans="2:12" outlineLevel="1">
      <c r="B30041" s="524"/>
      <c r="C30041" s="378"/>
      <c r="D30041" s="379"/>
      <c r="E30041" s="380"/>
      <c r="F30041" s="380"/>
      <c r="G30041" s="771" t="s">
        <v>2069</v>
      </c>
      <c r="H30041" s="526"/>
      <c r="I30041" s="526"/>
      <c r="J30041" s="1107"/>
      <c r="K30041" s="1107"/>
      <c r="L30041" s="526"/>
    </row>
    <row r="30042" spans="2:12" outlineLevel="1">
      <c r="B30042" s="524"/>
      <c r="C30042" s="378"/>
      <c r="D30042" s="379"/>
      <c r="E30042" s="380"/>
      <c r="F30042" s="380"/>
      <c r="G30042" s="771" t="s">
        <v>2069</v>
      </c>
      <c r="H30042" s="526"/>
      <c r="I30042" s="526"/>
      <c r="J30042" s="1107"/>
      <c r="K30042" s="1107"/>
      <c r="L30042" s="526"/>
    </row>
    <row r="30043" spans="2:12" outlineLevel="1">
      <c r="B30043" s="524"/>
      <c r="C30043" s="378"/>
      <c r="D30043" s="379"/>
      <c r="E30043" s="380"/>
      <c r="F30043" s="380"/>
      <c r="G30043" s="771" t="s">
        <v>2069</v>
      </c>
      <c r="H30043" s="526"/>
      <c r="I30043" s="526"/>
      <c r="J30043" s="1107"/>
      <c r="K30043" s="1107"/>
      <c r="L30043" s="526"/>
    </row>
    <row r="30044" spans="2:12" outlineLevel="1">
      <c r="B30044" s="524"/>
      <c r="C30044" s="378"/>
      <c r="D30044" s="379"/>
      <c r="E30044" s="380"/>
      <c r="F30044" s="380"/>
      <c r="G30044" s="771" t="s">
        <v>2069</v>
      </c>
      <c r="H30044" s="526"/>
      <c r="I30044" s="526"/>
      <c r="J30044" s="1107"/>
      <c r="K30044" s="1107"/>
      <c r="L30044" s="526"/>
    </row>
    <row r="30045" spans="2:12" outlineLevel="1">
      <c r="B30045" s="524"/>
      <c r="C30045" s="378"/>
      <c r="D30045" s="379"/>
      <c r="E30045" s="380"/>
      <c r="F30045" s="380"/>
      <c r="G30045" s="771" t="s">
        <v>2069</v>
      </c>
      <c r="H30045" s="526"/>
      <c r="I30045" s="526"/>
      <c r="J30045" s="1107"/>
      <c r="K30045" s="1107"/>
      <c r="L30045" s="526"/>
    </row>
    <row r="30046" spans="2:12" outlineLevel="1">
      <c r="B30046" s="524"/>
      <c r="C30046" s="378"/>
      <c r="D30046" s="379"/>
      <c r="E30046" s="380"/>
      <c r="F30046" s="380"/>
      <c r="G30046" s="771" t="s">
        <v>2069</v>
      </c>
      <c r="H30046" s="526"/>
      <c r="I30046" s="526"/>
      <c r="J30046" s="1107"/>
      <c r="K30046" s="1107"/>
      <c r="L30046" s="526"/>
    </row>
    <row r="30047" spans="2:12" outlineLevel="1">
      <c r="B30047" s="524"/>
      <c r="C30047" s="378"/>
      <c r="D30047" s="379"/>
      <c r="E30047" s="380"/>
      <c r="F30047" s="380"/>
      <c r="G30047" s="771" t="s">
        <v>2069</v>
      </c>
      <c r="H30047" s="526"/>
      <c r="I30047" s="526"/>
      <c r="J30047" s="1107"/>
      <c r="K30047" s="1107"/>
      <c r="L30047" s="526"/>
    </row>
    <row r="30048" spans="2:12" outlineLevel="1">
      <c r="B30048" s="524"/>
      <c r="C30048" s="378"/>
      <c r="D30048" s="379"/>
      <c r="E30048" s="380"/>
      <c r="F30048" s="380"/>
      <c r="G30048" s="771" t="s">
        <v>2069</v>
      </c>
      <c r="H30048" s="526"/>
      <c r="I30048" s="526"/>
      <c r="J30048" s="1107"/>
      <c r="K30048" s="1107"/>
      <c r="L30048" s="526"/>
    </row>
    <row r="30049" spans="2:12" outlineLevel="1">
      <c r="B30049" s="524"/>
      <c r="C30049" s="378"/>
      <c r="D30049" s="379"/>
      <c r="E30049" s="380"/>
      <c r="F30049" s="380"/>
      <c r="G30049" s="771" t="s">
        <v>2069</v>
      </c>
      <c r="H30049" s="526"/>
      <c r="I30049" s="526"/>
      <c r="J30049" s="1107"/>
      <c r="K30049" s="1107"/>
      <c r="L30049" s="526"/>
    </row>
    <row r="30050" spans="2:12" outlineLevel="1">
      <c r="B30050" s="524"/>
      <c r="C30050" s="378"/>
      <c r="D30050" s="379"/>
      <c r="E30050" s="380"/>
      <c r="F30050" s="380"/>
      <c r="G30050" s="771" t="s">
        <v>2069</v>
      </c>
      <c r="H30050" s="526"/>
      <c r="I30050" s="526"/>
      <c r="J30050" s="1107"/>
      <c r="K30050" s="1107"/>
      <c r="L30050" s="526"/>
    </row>
    <row r="30051" spans="2:12" outlineLevel="1">
      <c r="B30051" s="524"/>
      <c r="C30051" s="378"/>
      <c r="D30051" s="379"/>
      <c r="E30051" s="380"/>
      <c r="F30051" s="380"/>
      <c r="G30051" s="771" t="s">
        <v>2069</v>
      </c>
      <c r="H30051" s="526"/>
      <c r="I30051" s="526"/>
      <c r="J30051" s="1107"/>
      <c r="K30051" s="1107"/>
      <c r="L30051" s="526"/>
    </row>
    <row r="30052" spans="2:12" outlineLevel="1">
      <c r="B30052" s="524"/>
      <c r="C30052" s="378"/>
      <c r="D30052" s="379"/>
      <c r="E30052" s="380"/>
      <c r="F30052" s="380"/>
      <c r="G30052" s="771" t="s">
        <v>2069</v>
      </c>
      <c r="H30052" s="526"/>
      <c r="I30052" s="526"/>
      <c r="J30052" s="1107"/>
      <c r="K30052" s="1107"/>
      <c r="L30052" s="526"/>
    </row>
    <row r="30053" spans="2:12" outlineLevel="1">
      <c r="B30053" s="524"/>
      <c r="C30053" s="378"/>
      <c r="D30053" s="379"/>
      <c r="E30053" s="380"/>
      <c r="F30053" s="380"/>
      <c r="G30053" s="771" t="s">
        <v>2069</v>
      </c>
      <c r="H30053" s="526"/>
      <c r="I30053" s="526"/>
      <c r="J30053" s="1107"/>
      <c r="K30053" s="1107"/>
      <c r="L30053" s="526"/>
    </row>
    <row r="30054" spans="2:12" outlineLevel="1">
      <c r="B30054" s="524"/>
      <c r="C30054" s="378"/>
      <c r="D30054" s="379"/>
      <c r="E30054" s="380"/>
      <c r="F30054" s="380"/>
      <c r="G30054" s="771" t="s">
        <v>2069</v>
      </c>
      <c r="H30054" s="526"/>
      <c r="I30054" s="526"/>
      <c r="J30054" s="1107"/>
      <c r="K30054" s="1107"/>
      <c r="L30054" s="526"/>
    </row>
    <row r="30055" spans="2:12" outlineLevel="1">
      <c r="B30055" s="524"/>
      <c r="C30055" s="378"/>
      <c r="D30055" s="379"/>
      <c r="E30055" s="380"/>
      <c r="F30055" s="380"/>
      <c r="G30055" s="771" t="s">
        <v>2069</v>
      </c>
      <c r="H30055" s="526"/>
      <c r="I30055" s="526"/>
      <c r="J30055" s="1107"/>
      <c r="K30055" s="1107"/>
      <c r="L30055" s="526"/>
    </row>
    <row r="30056" spans="2:12" outlineLevel="1">
      <c r="B30056" s="524"/>
      <c r="C30056" s="378"/>
      <c r="D30056" s="379"/>
      <c r="E30056" s="380"/>
      <c r="F30056" s="380"/>
      <c r="G30056" s="771" t="s">
        <v>2069</v>
      </c>
      <c r="H30056" s="526"/>
      <c r="I30056" s="526"/>
      <c r="J30056" s="1107"/>
      <c r="K30056" s="1107"/>
      <c r="L30056" s="526"/>
    </row>
    <row r="30057" spans="2:12" outlineLevel="1">
      <c r="B30057" s="524"/>
      <c r="C30057" s="378"/>
      <c r="D30057" s="379"/>
      <c r="E30057" s="380"/>
      <c r="F30057" s="380"/>
      <c r="G30057" s="771" t="s">
        <v>2069</v>
      </c>
      <c r="H30057" s="526"/>
      <c r="I30057" s="526"/>
      <c r="J30057" s="1107"/>
      <c r="K30057" s="1107"/>
      <c r="L30057" s="526"/>
    </row>
    <row r="30058" spans="2:12" outlineLevel="1">
      <c r="B30058" s="524"/>
      <c r="C30058" s="378"/>
      <c r="D30058" s="379"/>
      <c r="E30058" s="380"/>
      <c r="F30058" s="380"/>
      <c r="G30058" s="771" t="s">
        <v>2069</v>
      </c>
      <c r="H30058" s="526"/>
      <c r="I30058" s="526"/>
      <c r="J30058" s="1107"/>
      <c r="K30058" s="1107"/>
      <c r="L30058" s="526"/>
    </row>
    <row r="30059" spans="2:12" outlineLevel="1">
      <c r="B30059" s="524"/>
      <c r="C30059" s="378"/>
      <c r="D30059" s="379"/>
      <c r="E30059" s="380"/>
      <c r="F30059" s="380"/>
      <c r="G30059" s="771" t="s">
        <v>2069</v>
      </c>
      <c r="H30059" s="526"/>
      <c r="I30059" s="526"/>
      <c r="J30059" s="1107"/>
      <c r="K30059" s="1107"/>
      <c r="L30059" s="526"/>
    </row>
    <row r="30060" spans="2:12" outlineLevel="1">
      <c r="B30060" s="524"/>
      <c r="C30060" s="378"/>
      <c r="D30060" s="379"/>
      <c r="E30060" s="380"/>
      <c r="F30060" s="380"/>
      <c r="G30060" s="771" t="s">
        <v>2069</v>
      </c>
      <c r="H30060" s="526"/>
      <c r="I30060" s="526"/>
      <c r="J30060" s="1107"/>
      <c r="K30060" s="1107"/>
      <c r="L30060" s="526"/>
    </row>
    <row r="30061" spans="2:12" outlineLevel="1">
      <c r="B30061" s="524"/>
      <c r="C30061" s="378"/>
      <c r="D30061" s="379"/>
      <c r="E30061" s="380"/>
      <c r="F30061" s="380"/>
      <c r="G30061" s="771" t="s">
        <v>2069</v>
      </c>
      <c r="H30061" s="526"/>
      <c r="I30061" s="526"/>
      <c r="J30061" s="1107"/>
      <c r="K30061" s="1107"/>
      <c r="L30061" s="526"/>
    </row>
    <row r="30062" spans="2:12" outlineLevel="1">
      <c r="B30062" s="524"/>
      <c r="C30062" s="378"/>
      <c r="D30062" s="379"/>
      <c r="E30062" s="380"/>
      <c r="F30062" s="380"/>
      <c r="G30062" s="771" t="s">
        <v>2069</v>
      </c>
      <c r="H30062" s="526"/>
      <c r="I30062" s="526"/>
      <c r="J30062" s="1107"/>
      <c r="K30062" s="1107"/>
      <c r="L30062" s="526"/>
    </row>
    <row r="30063" spans="2:12" outlineLevel="1">
      <c r="B30063" s="524"/>
      <c r="C30063" s="378"/>
      <c r="D30063" s="379"/>
      <c r="E30063" s="380"/>
      <c r="F30063" s="380"/>
      <c r="G30063" s="771" t="s">
        <v>2069</v>
      </c>
      <c r="H30063" s="526"/>
      <c r="I30063" s="526"/>
      <c r="J30063" s="1107"/>
      <c r="K30063" s="1107"/>
      <c r="L30063" s="526"/>
    </row>
    <row r="30064" spans="2:12" outlineLevel="1">
      <c r="B30064" s="524"/>
      <c r="C30064" s="378"/>
      <c r="D30064" s="379"/>
      <c r="E30064" s="380"/>
      <c r="F30064" s="380"/>
      <c r="G30064" s="771" t="s">
        <v>2069</v>
      </c>
      <c r="H30064" s="526"/>
      <c r="I30064" s="526"/>
      <c r="J30064" s="1107"/>
      <c r="K30064" s="1107"/>
      <c r="L30064" s="526"/>
    </row>
    <row r="30065" spans="2:12" outlineLevel="1">
      <c r="B30065" s="524"/>
      <c r="C30065" s="378"/>
      <c r="D30065" s="379"/>
      <c r="E30065" s="380"/>
      <c r="F30065" s="380"/>
      <c r="G30065" s="771" t="s">
        <v>2069</v>
      </c>
      <c r="H30065" s="526"/>
      <c r="I30065" s="526"/>
      <c r="J30065" s="1107"/>
      <c r="K30065" s="1107"/>
      <c r="L30065" s="526"/>
    </row>
    <row r="30066" spans="2:12" outlineLevel="1">
      <c r="B30066" s="524"/>
      <c r="C30066" s="378"/>
      <c r="D30066" s="379"/>
      <c r="E30066" s="380"/>
      <c r="F30066" s="380"/>
      <c r="G30066" s="771" t="s">
        <v>2069</v>
      </c>
      <c r="H30066" s="526"/>
      <c r="I30066" s="526"/>
      <c r="J30066" s="1107"/>
      <c r="K30066" s="1107"/>
      <c r="L30066" s="526"/>
    </row>
    <row r="30067" spans="2:12" outlineLevel="1">
      <c r="B30067" s="524"/>
      <c r="C30067" s="378"/>
      <c r="D30067" s="379"/>
      <c r="E30067" s="380"/>
      <c r="F30067" s="380"/>
      <c r="G30067" s="771" t="s">
        <v>2069</v>
      </c>
      <c r="H30067" s="526"/>
      <c r="I30067" s="526"/>
      <c r="J30067" s="1107"/>
      <c r="K30067" s="1107"/>
      <c r="L30067" s="526"/>
    </row>
    <row r="30068" spans="2:12" outlineLevel="1">
      <c r="B30068" s="524"/>
      <c r="C30068" s="378"/>
      <c r="D30068" s="379"/>
      <c r="E30068" s="380"/>
      <c r="F30068" s="380"/>
      <c r="G30068" s="771" t="s">
        <v>2069</v>
      </c>
      <c r="H30068" s="526"/>
      <c r="I30068" s="526"/>
      <c r="J30068" s="1107"/>
      <c r="K30068" s="1107"/>
      <c r="L30068" s="526"/>
    </row>
    <row r="30069" spans="2:12" outlineLevel="1">
      <c r="B30069" s="524"/>
      <c r="C30069" s="378"/>
      <c r="D30069" s="379"/>
      <c r="E30069" s="380"/>
      <c r="F30069" s="380"/>
      <c r="G30069" s="771" t="s">
        <v>2069</v>
      </c>
      <c r="H30069" s="526"/>
      <c r="I30069" s="526"/>
      <c r="J30069" s="1107"/>
      <c r="K30069" s="1107"/>
      <c r="L30069" s="526"/>
    </row>
    <row r="30070" spans="2:12" outlineLevel="1">
      <c r="B30070" s="524"/>
      <c r="C30070" s="378"/>
      <c r="D30070" s="379"/>
      <c r="E30070" s="380"/>
      <c r="F30070" s="380"/>
      <c r="G30070" s="771" t="s">
        <v>2069</v>
      </c>
      <c r="H30070" s="526"/>
      <c r="I30070" s="526"/>
      <c r="J30070" s="1107"/>
      <c r="K30070" s="1107"/>
      <c r="L30070" s="526"/>
    </row>
    <row r="30071" spans="2:12" outlineLevel="1">
      <c r="B30071" s="524"/>
      <c r="C30071" s="378"/>
      <c r="D30071" s="379"/>
      <c r="E30071" s="380"/>
      <c r="F30071" s="380"/>
      <c r="G30071" s="771" t="s">
        <v>2069</v>
      </c>
      <c r="H30071" s="526"/>
      <c r="I30071" s="526"/>
      <c r="J30071" s="1107"/>
      <c r="K30071" s="1107"/>
      <c r="L30071" s="526"/>
    </row>
    <row r="30072" spans="2:12" outlineLevel="1">
      <c r="B30072" s="524"/>
      <c r="C30072" s="378"/>
      <c r="D30072" s="379"/>
      <c r="E30072" s="380"/>
      <c r="F30072" s="380"/>
      <c r="G30072" s="771" t="s">
        <v>2069</v>
      </c>
      <c r="H30072" s="526"/>
      <c r="I30072" s="526"/>
      <c r="J30072" s="1107"/>
      <c r="K30072" s="1107"/>
      <c r="L30072" s="526"/>
    </row>
    <row r="30073" spans="2:12" outlineLevel="1">
      <c r="B30073" s="524"/>
      <c r="C30073" s="378"/>
      <c r="D30073" s="379"/>
      <c r="E30073" s="380"/>
      <c r="F30073" s="380"/>
      <c r="G30073" s="771" t="s">
        <v>2069</v>
      </c>
      <c r="H30073" s="526"/>
      <c r="I30073" s="526"/>
      <c r="J30073" s="1107"/>
      <c r="K30073" s="1107"/>
      <c r="L30073" s="526"/>
    </row>
    <row r="30074" spans="2:12" outlineLevel="1">
      <c r="B30074" s="524"/>
      <c r="C30074" s="378"/>
      <c r="D30074" s="379"/>
      <c r="E30074" s="380"/>
      <c r="F30074" s="380"/>
      <c r="G30074" s="771" t="s">
        <v>2069</v>
      </c>
      <c r="H30074" s="526"/>
      <c r="I30074" s="526"/>
      <c r="J30074" s="1107"/>
      <c r="K30074" s="1107"/>
      <c r="L30074" s="526"/>
    </row>
    <row r="30075" spans="2:12" outlineLevel="1">
      <c r="B30075" s="524"/>
      <c r="C30075" s="378"/>
      <c r="D30075" s="379"/>
      <c r="E30075" s="380"/>
      <c r="F30075" s="380"/>
      <c r="G30075" s="771" t="s">
        <v>2069</v>
      </c>
      <c r="H30075" s="526"/>
      <c r="I30075" s="526"/>
      <c r="J30075" s="1107"/>
      <c r="K30075" s="1107"/>
      <c r="L30075" s="526"/>
    </row>
    <row r="30076" spans="2:12" outlineLevel="1">
      <c r="B30076" s="524"/>
      <c r="C30076" s="378"/>
      <c r="D30076" s="379"/>
      <c r="E30076" s="380"/>
      <c r="F30076" s="380"/>
      <c r="G30076" s="771" t="s">
        <v>2069</v>
      </c>
      <c r="H30076" s="526"/>
      <c r="I30076" s="526"/>
      <c r="J30076" s="1107"/>
      <c r="K30076" s="1107"/>
      <c r="L30076" s="526"/>
    </row>
    <row r="30077" spans="2:12" outlineLevel="1">
      <c r="B30077" s="524"/>
      <c r="C30077" s="378"/>
      <c r="D30077" s="379"/>
      <c r="E30077" s="380"/>
      <c r="F30077" s="380"/>
      <c r="G30077" s="771" t="s">
        <v>2069</v>
      </c>
      <c r="H30077" s="526"/>
      <c r="I30077" s="526"/>
      <c r="J30077" s="1107"/>
      <c r="K30077" s="1107"/>
      <c r="L30077" s="526"/>
    </row>
    <row r="30078" spans="2:12" outlineLevel="1">
      <c r="B30078" s="524"/>
      <c r="C30078" s="378"/>
      <c r="D30078" s="379"/>
      <c r="E30078" s="380"/>
      <c r="F30078" s="380"/>
      <c r="G30078" s="771" t="s">
        <v>2069</v>
      </c>
      <c r="H30078" s="526"/>
      <c r="I30078" s="526"/>
      <c r="J30078" s="1107"/>
      <c r="K30078" s="1107"/>
      <c r="L30078" s="526"/>
    </row>
    <row r="30079" spans="2:12" outlineLevel="1">
      <c r="B30079" s="524"/>
      <c r="C30079" s="378"/>
      <c r="D30079" s="379"/>
      <c r="E30079" s="380"/>
      <c r="F30079" s="380"/>
      <c r="G30079" s="771" t="s">
        <v>2069</v>
      </c>
      <c r="H30079" s="526"/>
      <c r="I30079" s="526"/>
      <c r="J30079" s="1107"/>
      <c r="K30079" s="1107"/>
      <c r="L30079" s="526"/>
    </row>
    <row r="30080" spans="2:12" outlineLevel="1">
      <c r="B30080" s="524"/>
      <c r="C30080" s="378"/>
      <c r="D30080" s="379"/>
      <c r="E30080" s="380"/>
      <c r="F30080" s="380"/>
      <c r="G30080" s="771" t="s">
        <v>2069</v>
      </c>
      <c r="H30080" s="526"/>
      <c r="I30080" s="526"/>
      <c r="J30080" s="1107"/>
      <c r="K30080" s="1107"/>
      <c r="L30080" s="526"/>
    </row>
    <row r="30081" spans="2:12" outlineLevel="1">
      <c r="B30081" s="524"/>
      <c r="C30081" s="378"/>
      <c r="D30081" s="379"/>
      <c r="E30081" s="380"/>
      <c r="F30081" s="380"/>
      <c r="G30081" s="771" t="s">
        <v>2069</v>
      </c>
      <c r="H30081" s="526"/>
      <c r="I30081" s="526"/>
      <c r="J30081" s="1107"/>
      <c r="K30081" s="1107"/>
      <c r="L30081" s="526"/>
    </row>
    <row r="30082" spans="2:12" outlineLevel="1">
      <c r="B30082" s="524"/>
      <c r="C30082" s="378"/>
      <c r="D30082" s="379"/>
      <c r="E30082" s="380"/>
      <c r="F30082" s="380"/>
      <c r="G30082" s="771" t="s">
        <v>2069</v>
      </c>
      <c r="H30082" s="526"/>
      <c r="I30082" s="526"/>
      <c r="J30082" s="1107"/>
      <c r="K30082" s="1107"/>
      <c r="L30082" s="526"/>
    </row>
    <row r="30083" spans="2:12" outlineLevel="1">
      <c r="B30083" s="524"/>
      <c r="C30083" s="378"/>
      <c r="D30083" s="379"/>
      <c r="E30083" s="380"/>
      <c r="F30083" s="380"/>
      <c r="G30083" s="771" t="s">
        <v>2069</v>
      </c>
      <c r="H30083" s="526"/>
      <c r="I30083" s="526"/>
      <c r="J30083" s="1107"/>
      <c r="K30083" s="1107"/>
      <c r="L30083" s="526"/>
    </row>
    <row r="30084" spans="2:12" outlineLevel="1">
      <c r="B30084" s="524"/>
      <c r="C30084" s="378"/>
      <c r="D30084" s="379"/>
      <c r="E30084" s="380"/>
      <c r="F30084" s="380"/>
      <c r="G30084" s="771" t="s">
        <v>2069</v>
      </c>
      <c r="H30084" s="526"/>
      <c r="I30084" s="526"/>
      <c r="J30084" s="1107"/>
      <c r="K30084" s="1107"/>
      <c r="L30084" s="526"/>
    </row>
    <row r="30085" spans="2:12" outlineLevel="1">
      <c r="B30085" s="524"/>
      <c r="C30085" s="378"/>
      <c r="D30085" s="379"/>
      <c r="E30085" s="380"/>
      <c r="F30085" s="380"/>
      <c r="G30085" s="771" t="s">
        <v>2069</v>
      </c>
      <c r="H30085" s="526"/>
      <c r="I30085" s="526"/>
      <c r="J30085" s="1107"/>
      <c r="K30085" s="1107"/>
      <c r="L30085" s="526"/>
    </row>
    <row r="30086" spans="2:12" outlineLevel="1">
      <c r="B30086" s="524"/>
      <c r="C30086" s="378"/>
      <c r="D30086" s="379"/>
      <c r="E30086" s="380"/>
      <c r="F30086" s="380"/>
      <c r="G30086" s="771" t="s">
        <v>2069</v>
      </c>
      <c r="H30086" s="526"/>
      <c r="I30086" s="526"/>
      <c r="J30086" s="1107"/>
      <c r="K30086" s="1107"/>
      <c r="L30086" s="526"/>
    </row>
    <row r="30087" spans="2:12" outlineLevel="1">
      <c r="B30087" s="524"/>
      <c r="C30087" s="378"/>
      <c r="D30087" s="379"/>
      <c r="E30087" s="380"/>
      <c r="F30087" s="380"/>
      <c r="G30087" s="771" t="s">
        <v>2069</v>
      </c>
      <c r="H30087" s="526"/>
      <c r="I30087" s="526"/>
      <c r="J30087" s="1107"/>
      <c r="K30087" s="1107"/>
      <c r="L30087" s="526"/>
    </row>
    <row r="30088" spans="2:12" outlineLevel="1">
      <c r="B30088" s="524"/>
      <c r="C30088" s="378"/>
      <c r="D30088" s="379"/>
      <c r="E30088" s="380"/>
      <c r="F30088" s="380"/>
      <c r="G30088" s="771" t="s">
        <v>2069</v>
      </c>
      <c r="H30088" s="526"/>
      <c r="I30088" s="526"/>
      <c r="J30088" s="1107"/>
      <c r="K30088" s="1107"/>
      <c r="L30088" s="526"/>
    </row>
    <row r="30089" spans="2:12" outlineLevel="1">
      <c r="B30089" s="524"/>
      <c r="C30089" s="378"/>
      <c r="D30089" s="379"/>
      <c r="E30089" s="380"/>
      <c r="F30089" s="380"/>
      <c r="G30089" s="771" t="s">
        <v>2069</v>
      </c>
      <c r="H30089" s="526"/>
      <c r="I30089" s="526"/>
      <c r="J30089" s="1107"/>
      <c r="K30089" s="1107"/>
      <c r="L30089" s="526"/>
    </row>
    <row r="30090" spans="2:12" outlineLevel="1">
      <c r="B30090" s="524"/>
      <c r="C30090" s="378"/>
      <c r="D30090" s="379"/>
      <c r="E30090" s="380"/>
      <c r="F30090" s="380"/>
      <c r="G30090" s="771" t="s">
        <v>2069</v>
      </c>
      <c r="H30090" s="526"/>
      <c r="I30090" s="526"/>
      <c r="J30090" s="1107"/>
      <c r="K30090" s="1107"/>
      <c r="L30090" s="526"/>
    </row>
    <row r="30091" spans="2:12" outlineLevel="1">
      <c r="B30091" s="524"/>
      <c r="C30091" s="378"/>
      <c r="D30091" s="379"/>
      <c r="E30091" s="380"/>
      <c r="F30091" s="380"/>
      <c r="G30091" s="771" t="s">
        <v>2069</v>
      </c>
      <c r="H30091" s="526"/>
      <c r="I30091" s="526"/>
      <c r="J30091" s="1107"/>
      <c r="K30091" s="1107"/>
      <c r="L30091" s="526"/>
    </row>
    <row r="30092" spans="2:12" outlineLevel="1">
      <c r="B30092" s="524"/>
      <c r="C30092" s="378"/>
      <c r="D30092" s="379"/>
      <c r="E30092" s="380"/>
      <c r="F30092" s="380"/>
      <c r="G30092" s="771" t="s">
        <v>2069</v>
      </c>
      <c r="H30092" s="526"/>
      <c r="I30092" s="526"/>
      <c r="J30092" s="1107"/>
      <c r="K30092" s="1107"/>
      <c r="L30092" s="526"/>
    </row>
    <row r="30093" spans="2:12" outlineLevel="1">
      <c r="B30093" s="524"/>
      <c r="C30093" s="378"/>
      <c r="D30093" s="379"/>
      <c r="E30093" s="380"/>
      <c r="F30093" s="380"/>
      <c r="G30093" s="771" t="s">
        <v>2069</v>
      </c>
      <c r="H30093" s="526"/>
      <c r="I30093" s="526"/>
      <c r="J30093" s="1107"/>
      <c r="K30093" s="1107"/>
      <c r="L30093" s="526"/>
    </row>
    <row r="30094" spans="2:12" outlineLevel="1">
      <c r="B30094" s="524"/>
      <c r="C30094" s="378"/>
      <c r="D30094" s="379"/>
      <c r="E30094" s="380"/>
      <c r="F30094" s="380"/>
      <c r="G30094" s="771" t="s">
        <v>2069</v>
      </c>
      <c r="H30094" s="526"/>
      <c r="I30094" s="526"/>
      <c r="J30094" s="1107"/>
      <c r="K30094" s="1107"/>
      <c r="L30094" s="526"/>
    </row>
    <row r="30095" spans="2:12" outlineLevel="1">
      <c r="B30095" s="524"/>
      <c r="C30095" s="378"/>
      <c r="D30095" s="379"/>
      <c r="E30095" s="380"/>
      <c r="F30095" s="380"/>
      <c r="G30095" s="771" t="s">
        <v>2069</v>
      </c>
      <c r="H30095" s="526"/>
      <c r="I30095" s="526"/>
      <c r="J30095" s="1107"/>
      <c r="K30095" s="1107"/>
      <c r="L30095" s="526"/>
    </row>
    <row r="30096" spans="2:12" outlineLevel="1">
      <c r="B30096" s="524"/>
      <c r="C30096" s="378"/>
      <c r="D30096" s="379"/>
      <c r="E30096" s="380"/>
      <c r="F30096" s="380"/>
      <c r="G30096" s="771" t="s">
        <v>2069</v>
      </c>
      <c r="H30096" s="526"/>
      <c r="I30096" s="526"/>
      <c r="J30096" s="1107"/>
      <c r="K30096" s="1107"/>
      <c r="L30096" s="526"/>
    </row>
    <row r="30097" spans="2:12" outlineLevel="1">
      <c r="B30097" s="524"/>
      <c r="C30097" s="378"/>
      <c r="D30097" s="379"/>
      <c r="E30097" s="380"/>
      <c r="F30097" s="380"/>
      <c r="G30097" s="771" t="s">
        <v>2069</v>
      </c>
      <c r="H30097" s="526"/>
      <c r="I30097" s="526"/>
      <c r="J30097" s="1107"/>
      <c r="K30097" s="1107"/>
      <c r="L30097" s="526"/>
    </row>
    <row r="30098" spans="2:12" outlineLevel="1">
      <c r="B30098" s="524"/>
      <c r="C30098" s="378"/>
      <c r="D30098" s="379"/>
      <c r="E30098" s="380"/>
      <c r="F30098" s="380"/>
      <c r="G30098" s="771" t="s">
        <v>2069</v>
      </c>
      <c r="H30098" s="526"/>
      <c r="I30098" s="526"/>
      <c r="J30098" s="1107"/>
      <c r="K30098" s="1107"/>
      <c r="L30098" s="526"/>
    </row>
    <row r="30099" spans="2:12" outlineLevel="1">
      <c r="B30099" s="524"/>
      <c r="C30099" s="378"/>
      <c r="D30099" s="379"/>
      <c r="E30099" s="380"/>
      <c r="F30099" s="380"/>
      <c r="G30099" s="771" t="s">
        <v>2069</v>
      </c>
      <c r="H30099" s="526"/>
      <c r="I30099" s="526"/>
      <c r="J30099" s="1107"/>
      <c r="K30099" s="1107"/>
      <c r="L30099" s="526"/>
    </row>
    <row r="30100" spans="2:12" outlineLevel="1">
      <c r="B30100" s="524"/>
      <c r="C30100" s="378"/>
      <c r="D30100" s="379"/>
      <c r="E30100" s="380"/>
      <c r="F30100" s="380"/>
      <c r="G30100" s="771" t="s">
        <v>2069</v>
      </c>
      <c r="H30100" s="526"/>
      <c r="I30100" s="526"/>
      <c r="J30100" s="1107"/>
      <c r="K30100" s="1107"/>
      <c r="L30100" s="526"/>
    </row>
    <row r="30101" spans="2:12" outlineLevel="1">
      <c r="B30101" s="524"/>
      <c r="C30101" s="378"/>
      <c r="D30101" s="379"/>
      <c r="E30101" s="380"/>
      <c r="F30101" s="380"/>
      <c r="G30101" s="771" t="s">
        <v>2069</v>
      </c>
      <c r="H30101" s="526"/>
      <c r="I30101" s="526"/>
      <c r="J30101" s="1107"/>
      <c r="K30101" s="1107"/>
      <c r="L30101" s="526"/>
    </row>
    <row r="30102" spans="2:12" outlineLevel="1">
      <c r="B30102" s="524"/>
      <c r="C30102" s="378"/>
      <c r="D30102" s="379"/>
      <c r="E30102" s="380"/>
      <c r="F30102" s="380"/>
      <c r="G30102" s="771" t="s">
        <v>2069</v>
      </c>
      <c r="H30102" s="526"/>
      <c r="I30102" s="526"/>
      <c r="J30102" s="1107"/>
      <c r="K30102" s="1107"/>
      <c r="L30102" s="526"/>
    </row>
    <row r="30103" spans="2:12" outlineLevel="1">
      <c r="B30103" s="524"/>
      <c r="C30103" s="378"/>
      <c r="D30103" s="379"/>
      <c r="E30103" s="380"/>
      <c r="F30103" s="380"/>
      <c r="G30103" s="771" t="s">
        <v>2069</v>
      </c>
      <c r="H30103" s="526"/>
      <c r="I30103" s="526"/>
      <c r="J30103" s="1107"/>
      <c r="K30103" s="1107"/>
      <c r="L30103" s="526"/>
    </row>
    <row r="30104" spans="2:12" outlineLevel="1">
      <c r="B30104" s="524"/>
      <c r="C30104" s="378"/>
      <c r="D30104" s="379"/>
      <c r="E30104" s="380"/>
      <c r="F30104" s="380"/>
      <c r="G30104" s="771" t="s">
        <v>2069</v>
      </c>
      <c r="H30104" s="526"/>
      <c r="I30104" s="526"/>
      <c r="J30104" s="1107"/>
      <c r="K30104" s="1107"/>
      <c r="L30104" s="526"/>
    </row>
    <row r="30105" spans="2:12" outlineLevel="1">
      <c r="B30105" s="524"/>
      <c r="C30105" s="378"/>
      <c r="D30105" s="379"/>
      <c r="E30105" s="380"/>
      <c r="F30105" s="380"/>
      <c r="G30105" s="771" t="s">
        <v>2069</v>
      </c>
      <c r="H30105" s="526"/>
      <c r="I30105" s="526"/>
      <c r="J30105" s="1107"/>
      <c r="K30105" s="1107"/>
      <c r="L30105" s="526"/>
    </row>
    <row r="30106" spans="2:12" outlineLevel="1">
      <c r="B30106" s="524"/>
      <c r="C30106" s="378"/>
      <c r="D30106" s="379"/>
      <c r="E30106" s="380"/>
      <c r="F30106" s="380"/>
      <c r="G30106" s="771" t="s">
        <v>2069</v>
      </c>
      <c r="H30106" s="526"/>
      <c r="I30106" s="526"/>
      <c r="J30106" s="1107"/>
      <c r="K30106" s="1107"/>
      <c r="L30106" s="526"/>
    </row>
    <row r="30107" spans="2:12" outlineLevel="1">
      <c r="B30107" s="524"/>
      <c r="C30107" s="378"/>
      <c r="D30107" s="379"/>
      <c r="E30107" s="380"/>
      <c r="F30107" s="380"/>
      <c r="G30107" s="771" t="s">
        <v>2069</v>
      </c>
      <c r="H30107" s="526"/>
      <c r="I30107" s="526"/>
      <c r="J30107" s="1107"/>
      <c r="K30107" s="1107"/>
      <c r="L30107" s="526"/>
    </row>
    <row r="30108" spans="2:12" outlineLevel="1">
      <c r="B30108" s="524"/>
      <c r="C30108" s="378"/>
      <c r="D30108" s="379"/>
      <c r="E30108" s="380"/>
      <c r="F30108" s="380"/>
      <c r="G30108" s="771" t="s">
        <v>2069</v>
      </c>
      <c r="H30108" s="526"/>
      <c r="I30108" s="526"/>
      <c r="J30108" s="1107"/>
      <c r="K30108" s="1107"/>
      <c r="L30108" s="526"/>
    </row>
    <row r="30109" spans="2:12" outlineLevel="1">
      <c r="B30109" s="524"/>
      <c r="C30109" s="378"/>
      <c r="D30109" s="379"/>
      <c r="E30109" s="380"/>
      <c r="F30109" s="380"/>
      <c r="G30109" s="771" t="s">
        <v>2069</v>
      </c>
      <c r="H30109" s="526"/>
      <c r="I30109" s="526"/>
      <c r="J30109" s="1107"/>
      <c r="K30109" s="1107"/>
      <c r="L30109" s="526"/>
    </row>
    <row r="30110" spans="2:12" outlineLevel="1">
      <c r="B30110" s="524"/>
      <c r="C30110" s="378"/>
      <c r="D30110" s="379"/>
      <c r="E30110" s="380"/>
      <c r="F30110" s="380"/>
      <c r="G30110" s="771" t="s">
        <v>2069</v>
      </c>
      <c r="H30110" s="526"/>
      <c r="I30110" s="526"/>
      <c r="J30110" s="1107"/>
      <c r="K30110" s="1107"/>
      <c r="L30110" s="526"/>
    </row>
    <row r="30111" spans="2:12" outlineLevel="1">
      <c r="B30111" s="524"/>
      <c r="C30111" s="378"/>
      <c r="D30111" s="379"/>
      <c r="E30111" s="380"/>
      <c r="F30111" s="380"/>
      <c r="G30111" s="771" t="s">
        <v>2069</v>
      </c>
      <c r="H30111" s="526"/>
      <c r="I30111" s="526"/>
      <c r="J30111" s="1107"/>
      <c r="K30111" s="1107"/>
      <c r="L30111" s="526"/>
    </row>
    <row r="30112" spans="2:12" outlineLevel="1">
      <c r="B30112" s="524"/>
      <c r="C30112" s="378"/>
      <c r="D30112" s="379"/>
      <c r="E30112" s="380"/>
      <c r="F30112" s="380"/>
      <c r="G30112" s="771" t="s">
        <v>2069</v>
      </c>
      <c r="H30112" s="526"/>
      <c r="I30112" s="526"/>
      <c r="J30112" s="1107"/>
      <c r="K30112" s="1107"/>
      <c r="L30112" s="526"/>
    </row>
    <row r="30113" spans="2:12" outlineLevel="1">
      <c r="B30113" s="524"/>
      <c r="C30113" s="378"/>
      <c r="D30113" s="379"/>
      <c r="E30113" s="380"/>
      <c r="F30113" s="380"/>
      <c r="G30113" s="771" t="s">
        <v>2069</v>
      </c>
      <c r="H30113" s="526"/>
      <c r="I30113" s="526"/>
      <c r="J30113" s="1107"/>
      <c r="K30113" s="1107"/>
      <c r="L30113" s="526"/>
    </row>
    <row r="30114" spans="2:12" outlineLevel="1">
      <c r="B30114" s="524"/>
      <c r="C30114" s="378"/>
      <c r="D30114" s="379"/>
      <c r="E30114" s="380"/>
      <c r="F30114" s="380"/>
      <c r="G30114" s="771" t="s">
        <v>2069</v>
      </c>
      <c r="H30114" s="526"/>
      <c r="I30114" s="526"/>
      <c r="J30114" s="1107"/>
      <c r="K30114" s="1107"/>
      <c r="L30114" s="526"/>
    </row>
    <row r="30115" spans="2:12" outlineLevel="1">
      <c r="B30115" s="524"/>
      <c r="C30115" s="378"/>
      <c r="D30115" s="379"/>
      <c r="E30115" s="380"/>
      <c r="F30115" s="380"/>
      <c r="G30115" s="771" t="s">
        <v>2069</v>
      </c>
      <c r="H30115" s="526"/>
      <c r="I30115" s="526"/>
      <c r="J30115" s="1107"/>
      <c r="K30115" s="1107"/>
      <c r="L30115" s="526"/>
    </row>
    <row r="30116" spans="2:12" outlineLevel="1">
      <c r="B30116" s="524"/>
      <c r="C30116" s="378"/>
      <c r="D30116" s="379"/>
      <c r="E30116" s="380"/>
      <c r="F30116" s="380"/>
      <c r="G30116" s="771" t="s">
        <v>2069</v>
      </c>
      <c r="H30116" s="526"/>
      <c r="I30116" s="526"/>
      <c r="J30116" s="1107"/>
      <c r="K30116" s="1107"/>
      <c r="L30116" s="526"/>
    </row>
    <row r="30117" spans="2:12" outlineLevel="1">
      <c r="B30117" s="524"/>
      <c r="C30117" s="378"/>
      <c r="D30117" s="379"/>
      <c r="E30117" s="380"/>
      <c r="F30117" s="380"/>
      <c r="G30117" s="771" t="s">
        <v>2069</v>
      </c>
      <c r="H30117" s="526"/>
      <c r="I30117" s="526"/>
      <c r="J30117" s="1107"/>
      <c r="K30117" s="1107"/>
      <c r="L30117" s="526"/>
    </row>
    <row r="30118" spans="2:12" outlineLevel="1">
      <c r="B30118" s="524"/>
      <c r="C30118" s="378"/>
      <c r="D30118" s="379"/>
      <c r="E30118" s="380"/>
      <c r="F30118" s="380"/>
      <c r="G30118" s="771" t="s">
        <v>2069</v>
      </c>
      <c r="H30118" s="526"/>
      <c r="I30118" s="526"/>
      <c r="J30118" s="1107"/>
      <c r="K30118" s="1107"/>
      <c r="L30118" s="526"/>
    </row>
    <row r="30119" spans="2:12" outlineLevel="1">
      <c r="B30119" s="524"/>
      <c r="C30119" s="378"/>
      <c r="D30119" s="379"/>
      <c r="E30119" s="380"/>
      <c r="F30119" s="380"/>
      <c r="G30119" s="771" t="s">
        <v>2069</v>
      </c>
      <c r="H30119" s="526"/>
      <c r="I30119" s="526"/>
      <c r="J30119" s="1107"/>
      <c r="K30119" s="1107"/>
      <c r="L30119" s="526"/>
    </row>
    <row r="30120" spans="2:12" outlineLevel="1">
      <c r="B30120" s="524"/>
      <c r="C30120" s="378"/>
      <c r="D30120" s="379"/>
      <c r="E30120" s="380"/>
      <c r="F30120" s="380"/>
      <c r="G30120" s="771" t="s">
        <v>2069</v>
      </c>
      <c r="H30120" s="526"/>
      <c r="I30120" s="526"/>
      <c r="J30120" s="1107"/>
      <c r="K30120" s="1107"/>
      <c r="L30120" s="526"/>
    </row>
    <row r="30121" spans="2:12" outlineLevel="1">
      <c r="B30121" s="524"/>
      <c r="C30121" s="378"/>
      <c r="D30121" s="379"/>
      <c r="E30121" s="380"/>
      <c r="F30121" s="380"/>
      <c r="G30121" s="771" t="s">
        <v>2069</v>
      </c>
      <c r="H30121" s="526"/>
      <c r="I30121" s="526"/>
      <c r="J30121" s="1107"/>
      <c r="K30121" s="1107"/>
      <c r="L30121" s="526"/>
    </row>
    <row r="30122" spans="2:12" outlineLevel="1">
      <c r="B30122" s="524"/>
      <c r="C30122" s="378"/>
      <c r="D30122" s="379"/>
      <c r="E30122" s="380"/>
      <c r="F30122" s="380"/>
      <c r="G30122" s="771" t="s">
        <v>2069</v>
      </c>
      <c r="H30122" s="526"/>
      <c r="I30122" s="526"/>
      <c r="J30122" s="1107"/>
      <c r="K30122" s="1107"/>
      <c r="L30122" s="526"/>
    </row>
    <row r="30123" spans="2:12" outlineLevel="1">
      <c r="B30123" s="524"/>
      <c r="C30123" s="378"/>
      <c r="D30123" s="379"/>
      <c r="E30123" s="380"/>
      <c r="F30123" s="380"/>
      <c r="G30123" s="771" t="s">
        <v>2069</v>
      </c>
      <c r="H30123" s="526"/>
      <c r="I30123" s="526"/>
      <c r="J30123" s="1107"/>
      <c r="K30123" s="1107"/>
      <c r="L30123" s="526"/>
    </row>
    <row r="30124" spans="2:12" outlineLevel="1">
      <c r="B30124" s="524"/>
      <c r="C30124" s="378"/>
      <c r="D30124" s="379"/>
      <c r="E30124" s="380"/>
      <c r="F30124" s="380"/>
      <c r="G30124" s="771" t="s">
        <v>2069</v>
      </c>
      <c r="H30124" s="526"/>
      <c r="I30124" s="526"/>
      <c r="J30124" s="1107"/>
      <c r="K30124" s="1107"/>
      <c r="L30124" s="526"/>
    </row>
    <row r="30125" spans="2:12" outlineLevel="1">
      <c r="B30125" s="524"/>
      <c r="C30125" s="378"/>
      <c r="D30125" s="379"/>
      <c r="E30125" s="380"/>
      <c r="F30125" s="380"/>
      <c r="G30125" s="771" t="s">
        <v>2069</v>
      </c>
      <c r="H30125" s="526"/>
      <c r="I30125" s="526"/>
      <c r="J30125" s="1107"/>
      <c r="K30125" s="1107"/>
      <c r="L30125" s="526"/>
    </row>
    <row r="30126" spans="2:12" outlineLevel="1">
      <c r="B30126" s="524"/>
      <c r="C30126" s="378"/>
      <c r="D30126" s="379"/>
      <c r="E30126" s="380"/>
      <c r="F30126" s="380"/>
      <c r="G30126" s="771" t="s">
        <v>2069</v>
      </c>
      <c r="H30126" s="526"/>
      <c r="I30126" s="526"/>
      <c r="J30126" s="1107"/>
      <c r="K30126" s="1107"/>
      <c r="L30126" s="526"/>
    </row>
    <row r="30127" spans="2:12" outlineLevel="1">
      <c r="B30127" s="524"/>
      <c r="C30127" s="378"/>
      <c r="D30127" s="379"/>
      <c r="E30127" s="380"/>
      <c r="F30127" s="380"/>
      <c r="G30127" s="771" t="s">
        <v>2069</v>
      </c>
      <c r="H30127" s="526"/>
      <c r="I30127" s="526"/>
      <c r="J30127" s="1107"/>
      <c r="K30127" s="1107"/>
      <c r="L30127" s="526"/>
    </row>
    <row r="30128" spans="2:12" outlineLevel="1">
      <c r="B30128" s="524"/>
      <c r="C30128" s="378"/>
      <c r="D30128" s="379"/>
      <c r="E30128" s="380"/>
      <c r="F30128" s="380"/>
      <c r="G30128" s="771" t="s">
        <v>2069</v>
      </c>
      <c r="H30128" s="526"/>
      <c r="I30128" s="526"/>
      <c r="J30128" s="1107"/>
      <c r="K30128" s="1107"/>
      <c r="L30128" s="526"/>
    </row>
    <row r="30129" spans="2:12" outlineLevel="1">
      <c r="B30129" s="524"/>
      <c r="C30129" s="378"/>
      <c r="D30129" s="379"/>
      <c r="E30129" s="380"/>
      <c r="F30129" s="380"/>
      <c r="G30129" s="771" t="s">
        <v>2069</v>
      </c>
      <c r="H30129" s="526"/>
      <c r="I30129" s="526"/>
      <c r="J30129" s="1107"/>
      <c r="K30129" s="1107"/>
      <c r="L30129" s="526"/>
    </row>
    <row r="30130" spans="2:12" outlineLevel="1">
      <c r="B30130" s="524"/>
      <c r="C30130" s="378"/>
      <c r="D30130" s="379"/>
      <c r="E30130" s="380"/>
      <c r="F30130" s="380"/>
      <c r="G30130" s="771" t="s">
        <v>2069</v>
      </c>
      <c r="H30130" s="526"/>
      <c r="I30130" s="526"/>
      <c r="J30130" s="1107"/>
      <c r="K30130" s="1107"/>
      <c r="L30130" s="526"/>
    </row>
    <row r="30131" spans="2:12" outlineLevel="1">
      <c r="B30131" s="524"/>
      <c r="C30131" s="378"/>
      <c r="D30131" s="379"/>
      <c r="E30131" s="380"/>
      <c r="F30131" s="380"/>
      <c r="G30131" s="771" t="s">
        <v>2069</v>
      </c>
      <c r="H30131" s="526"/>
      <c r="I30131" s="526"/>
      <c r="J30131" s="1107"/>
      <c r="K30131" s="1107"/>
      <c r="L30131" s="526"/>
    </row>
    <row r="30132" spans="2:12" outlineLevel="1">
      <c r="B30132" s="524"/>
      <c r="C30132" s="378"/>
      <c r="D30132" s="379"/>
      <c r="E30132" s="380"/>
      <c r="F30132" s="380"/>
      <c r="G30132" s="771" t="s">
        <v>2069</v>
      </c>
      <c r="H30132" s="526"/>
      <c r="I30132" s="526"/>
      <c r="J30132" s="1107"/>
      <c r="K30132" s="1107"/>
      <c r="L30132" s="526"/>
    </row>
    <row r="30133" spans="2:12" outlineLevel="1">
      <c r="B30133" s="524"/>
      <c r="C30133" s="378"/>
      <c r="D30133" s="379"/>
      <c r="E30133" s="380"/>
      <c r="F30133" s="380"/>
      <c r="G30133" s="771" t="s">
        <v>2069</v>
      </c>
      <c r="H30133" s="526"/>
      <c r="I30133" s="526"/>
      <c r="J30133" s="1107"/>
      <c r="K30133" s="1107"/>
      <c r="L30133" s="526"/>
    </row>
    <row r="30134" spans="2:12" outlineLevel="1">
      <c r="B30134" s="524"/>
      <c r="C30134" s="378"/>
      <c r="D30134" s="379"/>
      <c r="E30134" s="380"/>
      <c r="F30134" s="380"/>
      <c r="G30134" s="771" t="s">
        <v>2069</v>
      </c>
      <c r="H30134" s="526"/>
      <c r="I30134" s="526"/>
      <c r="J30134" s="1107"/>
      <c r="K30134" s="1107"/>
      <c r="L30134" s="526"/>
    </row>
    <row r="30135" spans="2:12" outlineLevel="1">
      <c r="B30135" s="524"/>
      <c r="C30135" s="378"/>
      <c r="D30135" s="379"/>
      <c r="E30135" s="380"/>
      <c r="F30135" s="380"/>
      <c r="G30135" s="771" t="s">
        <v>2069</v>
      </c>
      <c r="H30135" s="526"/>
      <c r="I30135" s="526"/>
      <c r="J30135" s="1107"/>
      <c r="K30135" s="1107"/>
      <c r="L30135" s="526"/>
    </row>
    <row r="30136" spans="2:12" outlineLevel="1">
      <c r="B30136" s="524"/>
      <c r="C30136" s="378"/>
      <c r="D30136" s="379"/>
      <c r="E30136" s="380"/>
      <c r="F30136" s="380"/>
      <c r="G30136" s="771" t="s">
        <v>2069</v>
      </c>
      <c r="H30136" s="526"/>
      <c r="I30136" s="526"/>
      <c r="J30136" s="1107"/>
      <c r="K30136" s="1107"/>
      <c r="L30136" s="526"/>
    </row>
    <row r="30137" spans="2:12" outlineLevel="1">
      <c r="B30137" s="524"/>
      <c r="C30137" s="378"/>
      <c r="D30137" s="379"/>
      <c r="E30137" s="380"/>
      <c r="F30137" s="380"/>
      <c r="G30137" s="771" t="s">
        <v>2069</v>
      </c>
      <c r="H30137" s="526"/>
      <c r="I30137" s="526"/>
      <c r="J30137" s="1107"/>
      <c r="K30137" s="1107"/>
      <c r="L30137" s="526"/>
    </row>
    <row r="30138" spans="2:12" outlineLevel="1">
      <c r="B30138" s="524"/>
      <c r="C30138" s="378"/>
      <c r="D30138" s="379"/>
      <c r="E30138" s="380"/>
      <c r="F30138" s="380"/>
      <c r="G30138" s="771" t="s">
        <v>2069</v>
      </c>
      <c r="H30138" s="526"/>
      <c r="I30138" s="526"/>
      <c r="J30138" s="1107"/>
      <c r="K30138" s="1107"/>
      <c r="L30138" s="526"/>
    </row>
    <row r="30139" spans="2:12" outlineLevel="1">
      <c r="B30139" s="524"/>
      <c r="C30139" s="378"/>
      <c r="D30139" s="379"/>
      <c r="E30139" s="380"/>
      <c r="F30139" s="380"/>
      <c r="G30139" s="771" t="s">
        <v>2069</v>
      </c>
      <c r="H30139" s="526"/>
      <c r="I30139" s="526"/>
      <c r="J30139" s="1107"/>
      <c r="K30139" s="1107"/>
      <c r="L30139" s="526"/>
    </row>
    <row r="30140" spans="2:12" outlineLevel="1">
      <c r="B30140" s="524"/>
      <c r="C30140" s="378"/>
      <c r="D30140" s="379"/>
      <c r="E30140" s="380"/>
      <c r="F30140" s="380"/>
      <c r="G30140" s="771" t="s">
        <v>2069</v>
      </c>
      <c r="H30140" s="526"/>
      <c r="I30140" s="526"/>
      <c r="J30140" s="1107"/>
      <c r="K30140" s="1107"/>
      <c r="L30140" s="526"/>
    </row>
    <row r="30141" spans="2:12" outlineLevel="1">
      <c r="B30141" s="524"/>
      <c r="C30141" s="378"/>
      <c r="D30141" s="379"/>
      <c r="E30141" s="380"/>
      <c r="F30141" s="380"/>
      <c r="G30141" s="771" t="s">
        <v>2069</v>
      </c>
      <c r="H30141" s="526"/>
      <c r="I30141" s="526"/>
      <c r="J30141" s="1107"/>
      <c r="K30141" s="1107"/>
      <c r="L30141" s="526"/>
    </row>
    <row r="30142" spans="2:12" outlineLevel="1">
      <c r="B30142" s="524"/>
      <c r="C30142" s="378"/>
      <c r="D30142" s="379"/>
      <c r="E30142" s="380"/>
      <c r="F30142" s="380"/>
      <c r="G30142" s="771" t="s">
        <v>2069</v>
      </c>
      <c r="H30142" s="526"/>
      <c r="I30142" s="526"/>
      <c r="J30142" s="1107"/>
      <c r="K30142" s="1107"/>
      <c r="L30142" s="526"/>
    </row>
    <row r="30143" spans="2:12" outlineLevel="1">
      <c r="B30143" s="524"/>
      <c r="C30143" s="378"/>
      <c r="D30143" s="379"/>
      <c r="E30143" s="380"/>
      <c r="F30143" s="380"/>
      <c r="G30143" s="771" t="s">
        <v>2069</v>
      </c>
      <c r="H30143" s="526"/>
      <c r="I30143" s="526"/>
      <c r="J30143" s="1107"/>
      <c r="K30143" s="1107"/>
      <c r="L30143" s="526"/>
    </row>
    <row r="30144" spans="2:12" outlineLevel="1">
      <c r="B30144" s="524"/>
      <c r="C30144" s="378"/>
      <c r="D30144" s="379"/>
      <c r="E30144" s="380"/>
      <c r="F30144" s="380"/>
      <c r="G30144" s="771" t="s">
        <v>2069</v>
      </c>
      <c r="H30144" s="526"/>
      <c r="I30144" s="526"/>
      <c r="J30144" s="1107"/>
      <c r="K30144" s="1107"/>
      <c r="L30144" s="526"/>
    </row>
    <row r="30145" spans="2:12" outlineLevel="1">
      <c r="B30145" s="524"/>
      <c r="C30145" s="378"/>
      <c r="D30145" s="379"/>
      <c r="E30145" s="380"/>
      <c r="F30145" s="380"/>
      <c r="G30145" s="771" t="s">
        <v>2069</v>
      </c>
      <c r="H30145" s="526"/>
      <c r="I30145" s="526"/>
      <c r="J30145" s="1107"/>
      <c r="K30145" s="1107"/>
      <c r="L30145" s="526"/>
    </row>
    <row r="30146" spans="2:12" outlineLevel="1">
      <c r="B30146" s="524"/>
      <c r="C30146" s="378"/>
      <c r="D30146" s="379"/>
      <c r="E30146" s="380"/>
      <c r="F30146" s="380"/>
      <c r="G30146" s="771" t="s">
        <v>2069</v>
      </c>
      <c r="H30146" s="526"/>
      <c r="I30146" s="526"/>
      <c r="J30146" s="1107"/>
      <c r="K30146" s="1107"/>
      <c r="L30146" s="526"/>
    </row>
    <row r="30147" spans="2:12" outlineLevel="1">
      <c r="B30147" s="524"/>
      <c r="C30147" s="378"/>
      <c r="D30147" s="379"/>
      <c r="E30147" s="380"/>
      <c r="F30147" s="380"/>
      <c r="G30147" s="771" t="s">
        <v>2069</v>
      </c>
      <c r="H30147" s="526"/>
      <c r="I30147" s="526"/>
      <c r="J30147" s="1107"/>
      <c r="K30147" s="1107"/>
      <c r="L30147" s="526"/>
    </row>
    <row r="30148" spans="2:12" outlineLevel="1">
      <c r="B30148" s="524"/>
      <c r="C30148" s="378"/>
      <c r="D30148" s="379"/>
      <c r="E30148" s="380"/>
      <c r="F30148" s="380"/>
      <c r="G30148" s="771" t="s">
        <v>2069</v>
      </c>
      <c r="H30148" s="526"/>
      <c r="I30148" s="526"/>
      <c r="J30148" s="1107"/>
      <c r="K30148" s="1107"/>
      <c r="L30148" s="526"/>
    </row>
    <row r="30149" spans="2:12" outlineLevel="1">
      <c r="B30149" s="524"/>
      <c r="C30149" s="378"/>
      <c r="D30149" s="379"/>
      <c r="E30149" s="380"/>
      <c r="F30149" s="380"/>
      <c r="G30149" s="771" t="s">
        <v>2069</v>
      </c>
      <c r="H30149" s="526"/>
      <c r="I30149" s="526"/>
      <c r="J30149" s="1107"/>
      <c r="K30149" s="1107"/>
      <c r="L30149" s="526"/>
    </row>
    <row r="30150" spans="2:12" outlineLevel="1">
      <c r="B30150" s="524"/>
      <c r="C30150" s="378"/>
      <c r="D30150" s="379"/>
      <c r="E30150" s="380"/>
      <c r="F30150" s="380"/>
      <c r="G30150" s="771" t="s">
        <v>2069</v>
      </c>
      <c r="H30150" s="526"/>
      <c r="I30150" s="526"/>
      <c r="J30150" s="1107"/>
      <c r="K30150" s="1107"/>
      <c r="L30150" s="526"/>
    </row>
    <row r="30151" spans="2:12" outlineLevel="1">
      <c r="B30151" s="524"/>
      <c r="C30151" s="378"/>
      <c r="D30151" s="379"/>
      <c r="E30151" s="380"/>
      <c r="F30151" s="380"/>
      <c r="G30151" s="771" t="s">
        <v>2069</v>
      </c>
      <c r="H30151" s="526"/>
      <c r="I30151" s="526"/>
      <c r="J30151" s="1107"/>
      <c r="K30151" s="1107"/>
      <c r="L30151" s="526"/>
    </row>
    <row r="30152" spans="2:12" outlineLevel="1">
      <c r="B30152" s="524"/>
      <c r="C30152" s="378"/>
      <c r="D30152" s="379"/>
      <c r="E30152" s="380"/>
      <c r="F30152" s="380"/>
      <c r="G30152" s="771" t="s">
        <v>2069</v>
      </c>
      <c r="H30152" s="526"/>
      <c r="I30152" s="526"/>
      <c r="J30152" s="1107"/>
      <c r="K30152" s="1107"/>
      <c r="L30152" s="526"/>
    </row>
    <row r="30153" spans="2:12" outlineLevel="1">
      <c r="B30153" s="524"/>
      <c r="C30153" s="378"/>
      <c r="D30153" s="379"/>
      <c r="E30153" s="380"/>
      <c r="F30153" s="380"/>
      <c r="G30153" s="771" t="s">
        <v>2069</v>
      </c>
      <c r="H30153" s="526"/>
      <c r="I30153" s="526"/>
      <c r="J30153" s="1107"/>
      <c r="K30153" s="1107"/>
      <c r="L30153" s="526"/>
    </row>
    <row r="30154" spans="2:12" outlineLevel="1">
      <c r="B30154" s="524"/>
      <c r="C30154" s="378"/>
      <c r="D30154" s="379"/>
      <c r="E30154" s="380"/>
      <c r="F30154" s="380"/>
      <c r="G30154" s="771" t="s">
        <v>2069</v>
      </c>
      <c r="H30154" s="526"/>
      <c r="I30154" s="526"/>
      <c r="J30154" s="1107"/>
      <c r="K30154" s="1107"/>
      <c r="L30154" s="526"/>
    </row>
    <row r="30155" spans="2:12" outlineLevel="1">
      <c r="B30155" s="524"/>
      <c r="C30155" s="378"/>
      <c r="D30155" s="379"/>
      <c r="E30155" s="380"/>
      <c r="F30155" s="380"/>
      <c r="G30155" s="771" t="s">
        <v>2069</v>
      </c>
      <c r="H30155" s="526"/>
      <c r="I30155" s="526"/>
      <c r="J30155" s="1107"/>
      <c r="K30155" s="1107"/>
      <c r="L30155" s="526"/>
    </row>
    <row r="30156" spans="2:12" outlineLevel="1">
      <c r="B30156" s="524"/>
      <c r="C30156" s="378"/>
      <c r="D30156" s="379"/>
      <c r="E30156" s="380"/>
      <c r="F30156" s="380"/>
      <c r="G30156" s="771" t="s">
        <v>2069</v>
      </c>
      <c r="H30156" s="526"/>
      <c r="I30156" s="526"/>
      <c r="J30156" s="1107"/>
      <c r="K30156" s="1107"/>
      <c r="L30156" s="526"/>
    </row>
    <row r="30157" spans="2:12" outlineLevel="1">
      <c r="B30157" s="524"/>
      <c r="C30157" s="378"/>
      <c r="D30157" s="379"/>
      <c r="E30157" s="380"/>
      <c r="F30157" s="380"/>
      <c r="G30157" s="771" t="s">
        <v>2069</v>
      </c>
      <c r="H30157" s="526"/>
      <c r="I30157" s="526"/>
      <c r="J30157" s="1107"/>
      <c r="K30157" s="1107"/>
      <c r="L30157" s="526"/>
    </row>
    <row r="30158" spans="2:12" outlineLevel="1">
      <c r="B30158" s="524"/>
      <c r="C30158" s="378"/>
      <c r="D30158" s="379"/>
      <c r="E30158" s="380"/>
      <c r="F30158" s="380"/>
      <c r="G30158" s="771" t="s">
        <v>2069</v>
      </c>
      <c r="H30158" s="526"/>
      <c r="I30158" s="526"/>
      <c r="J30158" s="1107"/>
      <c r="K30158" s="1107"/>
      <c r="L30158" s="526"/>
    </row>
    <row r="30159" spans="2:12" outlineLevel="1">
      <c r="B30159" s="524"/>
      <c r="C30159" s="378"/>
      <c r="D30159" s="379"/>
      <c r="E30159" s="380"/>
      <c r="F30159" s="380"/>
      <c r="G30159" s="771" t="s">
        <v>2069</v>
      </c>
      <c r="H30159" s="526"/>
      <c r="I30159" s="526"/>
      <c r="J30159" s="1107"/>
      <c r="K30159" s="1107"/>
      <c r="L30159" s="526"/>
    </row>
    <row r="30160" spans="2:12" outlineLevel="1">
      <c r="B30160" s="524"/>
      <c r="C30160" s="378"/>
      <c r="D30160" s="379"/>
      <c r="E30160" s="380"/>
      <c r="F30160" s="380"/>
      <c r="G30160" s="771" t="s">
        <v>2069</v>
      </c>
      <c r="H30160" s="526"/>
      <c r="I30160" s="526"/>
      <c r="J30160" s="1107"/>
      <c r="K30160" s="1107"/>
      <c r="L30160" s="526"/>
    </row>
    <row r="30161" spans="2:12" outlineLevel="1">
      <c r="B30161" s="524"/>
      <c r="C30161" s="378"/>
      <c r="D30161" s="379"/>
      <c r="E30161" s="380"/>
      <c r="F30161" s="380"/>
      <c r="G30161" s="771" t="s">
        <v>2069</v>
      </c>
      <c r="H30161" s="526"/>
      <c r="I30161" s="526"/>
      <c r="J30161" s="1107"/>
      <c r="K30161" s="1107"/>
      <c r="L30161" s="526"/>
    </row>
    <row r="30162" spans="2:12" outlineLevel="1">
      <c r="B30162" s="524"/>
      <c r="C30162" s="378"/>
      <c r="D30162" s="379"/>
      <c r="E30162" s="380"/>
      <c r="F30162" s="380"/>
      <c r="G30162" s="771" t="s">
        <v>2069</v>
      </c>
      <c r="H30162" s="526"/>
      <c r="I30162" s="526"/>
      <c r="J30162" s="1107"/>
      <c r="K30162" s="1107"/>
      <c r="L30162" s="526"/>
    </row>
    <row r="30163" spans="2:12" outlineLevel="1">
      <c r="B30163" s="524"/>
      <c r="C30163" s="378"/>
      <c r="D30163" s="379"/>
      <c r="E30163" s="380"/>
      <c r="F30163" s="380"/>
      <c r="G30163" s="771" t="s">
        <v>2069</v>
      </c>
      <c r="H30163" s="526"/>
      <c r="I30163" s="526"/>
      <c r="J30163" s="1107"/>
      <c r="K30163" s="1107"/>
      <c r="L30163" s="526"/>
    </row>
    <row r="30164" spans="2:12" outlineLevel="1">
      <c r="B30164" s="524"/>
      <c r="C30164" s="378"/>
      <c r="D30164" s="379"/>
      <c r="E30164" s="380"/>
      <c r="F30164" s="380"/>
      <c r="G30164" s="771" t="s">
        <v>2069</v>
      </c>
      <c r="H30164" s="526"/>
      <c r="I30164" s="526"/>
      <c r="J30164" s="1107"/>
      <c r="K30164" s="1107"/>
      <c r="L30164" s="526"/>
    </row>
    <row r="30165" spans="2:12" outlineLevel="1">
      <c r="B30165" s="524"/>
      <c r="C30165" s="378"/>
      <c r="D30165" s="379"/>
      <c r="E30165" s="380"/>
      <c r="F30165" s="380"/>
      <c r="G30165" s="771" t="s">
        <v>2069</v>
      </c>
      <c r="H30165" s="526"/>
      <c r="I30165" s="526"/>
      <c r="J30165" s="1107"/>
      <c r="K30165" s="1107"/>
      <c r="L30165" s="526"/>
    </row>
    <row r="30166" spans="2:12" outlineLevel="1">
      <c r="B30166" s="524"/>
      <c r="C30166" s="378"/>
      <c r="D30166" s="379"/>
      <c r="E30166" s="380"/>
      <c r="F30166" s="380"/>
      <c r="G30166" s="771" t="s">
        <v>2069</v>
      </c>
      <c r="H30166" s="526"/>
      <c r="I30166" s="526"/>
      <c r="J30166" s="1107"/>
      <c r="K30166" s="1107"/>
      <c r="L30166" s="526"/>
    </row>
    <row r="30167" spans="2:12" outlineLevel="1">
      <c r="B30167" s="524"/>
      <c r="C30167" s="378"/>
      <c r="D30167" s="379"/>
      <c r="E30167" s="380"/>
      <c r="F30167" s="380"/>
      <c r="G30167" s="771" t="s">
        <v>2069</v>
      </c>
      <c r="H30167" s="526"/>
      <c r="I30167" s="526"/>
      <c r="J30167" s="1107"/>
      <c r="K30167" s="1107"/>
      <c r="L30167" s="526"/>
    </row>
    <row r="30168" spans="2:12" outlineLevel="1">
      <c r="B30168" s="524"/>
      <c r="C30168" s="378"/>
      <c r="D30168" s="379"/>
      <c r="E30168" s="380"/>
      <c r="F30168" s="380"/>
      <c r="G30168" s="771" t="s">
        <v>2069</v>
      </c>
      <c r="H30168" s="526"/>
      <c r="I30168" s="526"/>
      <c r="J30168" s="1107"/>
      <c r="K30168" s="1107"/>
      <c r="L30168" s="526"/>
    </row>
    <row r="30169" spans="2:12" outlineLevel="1">
      <c r="B30169" s="524"/>
      <c r="C30169" s="378"/>
      <c r="D30169" s="379"/>
      <c r="E30169" s="380"/>
      <c r="F30169" s="380"/>
      <c r="G30169" s="771" t="s">
        <v>2069</v>
      </c>
      <c r="H30169" s="526"/>
      <c r="I30169" s="526"/>
      <c r="J30169" s="1107"/>
      <c r="K30169" s="1107"/>
      <c r="L30169" s="526"/>
    </row>
    <row r="30170" spans="2:12" outlineLevel="1">
      <c r="B30170" s="524"/>
      <c r="C30170" s="378"/>
      <c r="D30170" s="379"/>
      <c r="E30170" s="380"/>
      <c r="F30170" s="380"/>
      <c r="G30170" s="771" t="s">
        <v>2069</v>
      </c>
      <c r="H30170" s="526"/>
      <c r="I30170" s="526"/>
      <c r="J30170" s="1107"/>
      <c r="K30170" s="1107"/>
      <c r="L30170" s="526"/>
    </row>
    <row r="30171" spans="2:12" outlineLevel="1">
      <c r="B30171" s="524"/>
      <c r="C30171" s="378"/>
      <c r="D30171" s="379"/>
      <c r="E30171" s="380"/>
      <c r="F30171" s="380"/>
      <c r="G30171" s="771" t="s">
        <v>2069</v>
      </c>
      <c r="H30171" s="526"/>
      <c r="I30171" s="526"/>
      <c r="J30171" s="1107"/>
      <c r="K30171" s="1107"/>
      <c r="L30171" s="526"/>
    </row>
    <row r="30172" spans="2:12" outlineLevel="1">
      <c r="B30172" s="524"/>
      <c r="C30172" s="378"/>
      <c r="D30172" s="379"/>
      <c r="E30172" s="380"/>
      <c r="F30172" s="380"/>
      <c r="G30172" s="771" t="s">
        <v>2069</v>
      </c>
      <c r="H30172" s="526"/>
      <c r="I30172" s="526"/>
      <c r="J30172" s="1107"/>
      <c r="K30172" s="1107"/>
      <c r="L30172" s="526"/>
    </row>
    <row r="30173" spans="2:12" outlineLevel="1">
      <c r="B30173" s="524"/>
      <c r="C30173" s="378"/>
      <c r="D30173" s="379"/>
      <c r="E30173" s="380"/>
      <c r="F30173" s="380"/>
      <c r="G30173" s="771" t="s">
        <v>2069</v>
      </c>
      <c r="H30173" s="526"/>
      <c r="I30173" s="526"/>
      <c r="J30173" s="1107"/>
      <c r="K30173" s="1107"/>
      <c r="L30173" s="526"/>
    </row>
    <row r="30174" spans="2:12" outlineLevel="1">
      <c r="B30174" s="524"/>
      <c r="C30174" s="378"/>
      <c r="D30174" s="379"/>
      <c r="E30174" s="380"/>
      <c r="F30174" s="380"/>
      <c r="G30174" s="771" t="s">
        <v>2069</v>
      </c>
      <c r="H30174" s="526"/>
      <c r="I30174" s="526"/>
      <c r="J30174" s="1107"/>
      <c r="K30174" s="1107"/>
      <c r="L30174" s="526"/>
    </row>
    <row r="30175" spans="2:12" outlineLevel="1">
      <c r="B30175" s="524"/>
      <c r="C30175" s="378"/>
      <c r="D30175" s="379"/>
      <c r="E30175" s="380"/>
      <c r="F30175" s="380"/>
      <c r="G30175" s="771" t="s">
        <v>2069</v>
      </c>
      <c r="H30175" s="526"/>
      <c r="I30175" s="526"/>
      <c r="J30175" s="1107"/>
      <c r="K30175" s="1107"/>
      <c r="L30175" s="526"/>
    </row>
    <row r="30176" spans="2:12" outlineLevel="1">
      <c r="B30176" s="524"/>
      <c r="C30176" s="378"/>
      <c r="D30176" s="379"/>
      <c r="E30176" s="380"/>
      <c r="F30176" s="380"/>
      <c r="G30176" s="771" t="s">
        <v>2069</v>
      </c>
      <c r="H30176" s="526"/>
      <c r="I30176" s="526"/>
      <c r="J30176" s="1107"/>
      <c r="K30176" s="1107"/>
      <c r="L30176" s="526"/>
    </row>
    <row r="30177" spans="2:12" outlineLevel="1">
      <c r="B30177" s="524"/>
      <c r="C30177" s="378"/>
      <c r="D30177" s="379"/>
      <c r="E30177" s="380"/>
      <c r="F30177" s="380"/>
      <c r="G30177" s="771" t="s">
        <v>2069</v>
      </c>
      <c r="H30177" s="526"/>
      <c r="I30177" s="526"/>
      <c r="J30177" s="1107"/>
      <c r="K30177" s="1107"/>
      <c r="L30177" s="526"/>
    </row>
    <row r="30178" spans="2:12" outlineLevel="1">
      <c r="B30178" s="524"/>
      <c r="C30178" s="378"/>
      <c r="D30178" s="379"/>
      <c r="E30178" s="380"/>
      <c r="F30178" s="380"/>
      <c r="G30178" s="771" t="s">
        <v>2069</v>
      </c>
      <c r="H30178" s="526"/>
      <c r="I30178" s="526"/>
      <c r="J30178" s="1107"/>
      <c r="K30178" s="1107"/>
      <c r="L30178" s="526"/>
    </row>
    <row r="30179" spans="2:12" outlineLevel="1">
      <c r="B30179" s="524"/>
      <c r="C30179" s="378"/>
      <c r="D30179" s="379"/>
      <c r="E30179" s="380"/>
      <c r="F30179" s="380"/>
      <c r="G30179" s="771" t="s">
        <v>2069</v>
      </c>
      <c r="H30179" s="526"/>
      <c r="I30179" s="526"/>
      <c r="J30179" s="1107"/>
      <c r="K30179" s="1107"/>
      <c r="L30179" s="526"/>
    </row>
    <row r="30180" spans="2:12" outlineLevel="1">
      <c r="B30180" s="524"/>
      <c r="C30180" s="378"/>
      <c r="D30180" s="379"/>
      <c r="E30180" s="380"/>
      <c r="F30180" s="380"/>
      <c r="G30180" s="771" t="s">
        <v>2069</v>
      </c>
      <c r="H30180" s="526"/>
      <c r="I30180" s="526"/>
      <c r="J30180" s="1107"/>
      <c r="K30180" s="1107"/>
      <c r="L30180" s="526"/>
    </row>
    <row r="30181" spans="2:12" outlineLevel="1">
      <c r="B30181" s="524"/>
      <c r="C30181" s="378"/>
      <c r="D30181" s="379"/>
      <c r="E30181" s="380"/>
      <c r="F30181" s="380"/>
      <c r="G30181" s="771" t="s">
        <v>2069</v>
      </c>
      <c r="H30181" s="526"/>
      <c r="I30181" s="526"/>
      <c r="J30181" s="1107"/>
      <c r="K30181" s="1107"/>
      <c r="L30181" s="526"/>
    </row>
    <row r="30182" spans="2:12" outlineLevel="1">
      <c r="B30182" s="524"/>
      <c r="C30182" s="378"/>
      <c r="D30182" s="379"/>
      <c r="E30182" s="380"/>
      <c r="F30182" s="380"/>
      <c r="G30182" s="771" t="s">
        <v>2069</v>
      </c>
      <c r="H30182" s="526"/>
      <c r="I30182" s="526"/>
      <c r="J30182" s="1107"/>
      <c r="K30182" s="1107"/>
      <c r="L30182" s="526"/>
    </row>
    <row r="30183" spans="2:12" outlineLevel="1">
      <c r="B30183" s="524"/>
      <c r="C30183" s="378"/>
      <c r="D30183" s="379"/>
      <c r="E30183" s="380"/>
      <c r="F30183" s="380"/>
      <c r="G30183" s="771" t="s">
        <v>2069</v>
      </c>
      <c r="H30183" s="526"/>
      <c r="I30183" s="526"/>
      <c r="J30183" s="1107"/>
      <c r="K30183" s="1107"/>
      <c r="L30183" s="526"/>
    </row>
    <row r="30184" spans="2:12" outlineLevel="1">
      <c r="B30184" s="524"/>
      <c r="C30184" s="378"/>
      <c r="D30184" s="379"/>
      <c r="E30184" s="380"/>
      <c r="F30184" s="380"/>
      <c r="G30184" s="771" t="s">
        <v>2069</v>
      </c>
      <c r="H30184" s="526"/>
      <c r="I30184" s="526"/>
      <c r="J30184" s="1107"/>
      <c r="K30184" s="1107"/>
      <c r="L30184" s="526"/>
    </row>
    <row r="30185" spans="2:12" outlineLevel="1">
      <c r="B30185" s="524"/>
      <c r="C30185" s="378"/>
      <c r="D30185" s="379"/>
      <c r="E30185" s="380"/>
      <c r="F30185" s="380"/>
      <c r="G30185" s="771" t="s">
        <v>2069</v>
      </c>
      <c r="H30185" s="526"/>
      <c r="I30185" s="526"/>
      <c r="J30185" s="1107"/>
      <c r="K30185" s="1107"/>
      <c r="L30185" s="526"/>
    </row>
    <row r="30186" spans="2:12" outlineLevel="1">
      <c r="B30186" s="524"/>
      <c r="C30186" s="378"/>
      <c r="D30186" s="379"/>
      <c r="E30186" s="380"/>
      <c r="F30186" s="380"/>
      <c r="G30186" s="771" t="s">
        <v>2069</v>
      </c>
      <c r="H30186" s="526"/>
      <c r="I30186" s="526"/>
      <c r="J30186" s="1107"/>
      <c r="K30186" s="1107"/>
      <c r="L30186" s="526"/>
    </row>
    <row r="30187" spans="2:12" outlineLevel="1">
      <c r="B30187" s="524"/>
      <c r="C30187" s="378"/>
      <c r="D30187" s="379"/>
      <c r="E30187" s="380"/>
      <c r="F30187" s="380"/>
      <c r="G30187" s="771" t="s">
        <v>2069</v>
      </c>
      <c r="H30187" s="526"/>
      <c r="I30187" s="526"/>
      <c r="J30187" s="1107"/>
      <c r="K30187" s="1107"/>
      <c r="L30187" s="526"/>
    </row>
    <row r="30188" spans="2:12" outlineLevel="1">
      <c r="B30188" s="524"/>
      <c r="C30188" s="378"/>
      <c r="D30188" s="379"/>
      <c r="E30188" s="380"/>
      <c r="F30188" s="380"/>
      <c r="G30188" s="771" t="s">
        <v>2069</v>
      </c>
      <c r="H30188" s="526"/>
      <c r="I30188" s="526"/>
      <c r="J30188" s="1107"/>
      <c r="K30188" s="1107"/>
      <c r="L30188" s="526"/>
    </row>
    <row r="30189" spans="2:12" outlineLevel="1">
      <c r="B30189" s="524"/>
      <c r="C30189" s="378"/>
      <c r="D30189" s="379"/>
      <c r="E30189" s="380"/>
      <c r="F30189" s="380"/>
      <c r="G30189" s="771" t="s">
        <v>2069</v>
      </c>
      <c r="H30189" s="526"/>
      <c r="I30189" s="526"/>
      <c r="J30189" s="1107"/>
      <c r="K30189" s="1107"/>
      <c r="L30189" s="526"/>
    </row>
    <row r="30190" spans="2:12" outlineLevel="1">
      <c r="B30190" s="524"/>
      <c r="C30190" s="378"/>
      <c r="D30190" s="379"/>
      <c r="E30190" s="380"/>
      <c r="F30190" s="380"/>
      <c r="G30190" s="771" t="s">
        <v>2069</v>
      </c>
      <c r="H30190" s="526"/>
      <c r="I30190" s="526"/>
      <c r="J30190" s="1107"/>
      <c r="K30190" s="1107"/>
      <c r="L30190" s="526"/>
    </row>
    <row r="30191" spans="2:12" outlineLevel="1">
      <c r="B30191" s="524"/>
      <c r="C30191" s="378"/>
      <c r="D30191" s="379"/>
      <c r="E30191" s="380"/>
      <c r="F30191" s="380"/>
      <c r="G30191" s="771" t="s">
        <v>2069</v>
      </c>
      <c r="H30191" s="526"/>
      <c r="I30191" s="526"/>
      <c r="J30191" s="1107"/>
      <c r="K30191" s="1107"/>
      <c r="L30191" s="526"/>
    </row>
    <row r="30192" spans="2:12" outlineLevel="1">
      <c r="B30192" s="524"/>
      <c r="C30192" s="378"/>
      <c r="D30192" s="379"/>
      <c r="E30192" s="380"/>
      <c r="F30192" s="380"/>
      <c r="G30192" s="771" t="s">
        <v>2069</v>
      </c>
      <c r="H30192" s="526"/>
      <c r="I30192" s="526"/>
      <c r="J30192" s="1107"/>
      <c r="K30192" s="1107"/>
      <c r="L30192" s="526"/>
    </row>
    <row r="30193" spans="2:12" outlineLevel="1">
      <c r="B30193" s="524"/>
      <c r="C30193" s="378"/>
      <c r="D30193" s="379"/>
      <c r="E30193" s="380"/>
      <c r="F30193" s="380"/>
      <c r="G30193" s="771" t="s">
        <v>2069</v>
      </c>
      <c r="H30193" s="526"/>
      <c r="I30193" s="526"/>
      <c r="J30193" s="1107"/>
      <c r="K30193" s="1107"/>
      <c r="L30193" s="526"/>
    </row>
    <row r="30194" spans="2:12" outlineLevel="1">
      <c r="B30194" s="524"/>
      <c r="C30194" s="378"/>
      <c r="D30194" s="379"/>
      <c r="E30194" s="380"/>
      <c r="F30194" s="380"/>
      <c r="G30194" s="771" t="s">
        <v>2069</v>
      </c>
      <c r="H30194" s="526"/>
      <c r="I30194" s="526"/>
      <c r="J30194" s="1107"/>
      <c r="K30194" s="1107"/>
      <c r="L30194" s="526"/>
    </row>
    <row r="30195" spans="2:12" outlineLevel="1">
      <c r="B30195" s="524"/>
      <c r="C30195" s="378"/>
      <c r="D30195" s="379"/>
      <c r="E30195" s="380"/>
      <c r="F30195" s="380"/>
      <c r="G30195" s="771" t="s">
        <v>2069</v>
      </c>
      <c r="H30195" s="526"/>
      <c r="I30195" s="526"/>
      <c r="J30195" s="1107"/>
      <c r="K30195" s="1107"/>
      <c r="L30195" s="526"/>
    </row>
    <row r="30196" spans="2:12" outlineLevel="1">
      <c r="B30196" s="524"/>
      <c r="C30196" s="378"/>
      <c r="D30196" s="379"/>
      <c r="E30196" s="380"/>
      <c r="F30196" s="380"/>
      <c r="G30196" s="771" t="s">
        <v>2069</v>
      </c>
      <c r="H30196" s="526"/>
      <c r="I30196" s="526"/>
      <c r="J30196" s="1107"/>
      <c r="K30196" s="1107"/>
      <c r="L30196" s="526"/>
    </row>
    <row r="30197" spans="2:12" outlineLevel="1">
      <c r="B30197" s="524"/>
      <c r="C30197" s="378"/>
      <c r="D30197" s="379"/>
      <c r="E30197" s="380"/>
      <c r="F30197" s="380"/>
      <c r="G30197" s="771" t="s">
        <v>2069</v>
      </c>
      <c r="H30197" s="526"/>
      <c r="I30197" s="526"/>
      <c r="J30197" s="1107"/>
      <c r="K30197" s="1107"/>
      <c r="L30197" s="526"/>
    </row>
    <row r="30198" spans="2:12" outlineLevel="1">
      <c r="B30198" s="524"/>
      <c r="C30198" s="378"/>
      <c r="D30198" s="379"/>
      <c r="E30198" s="380"/>
      <c r="F30198" s="380"/>
      <c r="G30198" s="771" t="s">
        <v>2069</v>
      </c>
      <c r="H30198" s="526"/>
      <c r="I30198" s="526"/>
      <c r="J30198" s="1107"/>
      <c r="K30198" s="1107"/>
      <c r="L30198" s="526"/>
    </row>
    <row r="30199" spans="2:12" outlineLevel="1">
      <c r="B30199" s="524"/>
      <c r="C30199" s="378"/>
      <c r="D30199" s="379"/>
      <c r="E30199" s="380"/>
      <c r="F30199" s="380"/>
      <c r="G30199" s="771" t="s">
        <v>2069</v>
      </c>
      <c r="H30199" s="526"/>
      <c r="I30199" s="526"/>
      <c r="J30199" s="1107"/>
      <c r="K30199" s="1107"/>
      <c r="L30199" s="526"/>
    </row>
    <row r="30200" spans="2:12" outlineLevel="1">
      <c r="B30200" s="524"/>
      <c r="C30200" s="378"/>
      <c r="D30200" s="379"/>
      <c r="E30200" s="380"/>
      <c r="F30200" s="380"/>
      <c r="G30200" s="771" t="s">
        <v>2069</v>
      </c>
      <c r="H30200" s="526"/>
      <c r="I30200" s="526"/>
      <c r="J30200" s="1107"/>
      <c r="K30200" s="1107"/>
      <c r="L30200" s="526"/>
    </row>
    <row r="30201" spans="2:12" outlineLevel="1">
      <c r="B30201" s="524"/>
      <c r="C30201" s="378"/>
      <c r="D30201" s="379"/>
      <c r="E30201" s="380"/>
      <c r="F30201" s="380"/>
      <c r="G30201" s="771" t="s">
        <v>2069</v>
      </c>
      <c r="H30201" s="526"/>
      <c r="I30201" s="526"/>
      <c r="J30201" s="1107"/>
      <c r="K30201" s="1107"/>
      <c r="L30201" s="526"/>
    </row>
    <row r="30202" spans="2:12" outlineLevel="1">
      <c r="B30202" s="524"/>
      <c r="C30202" s="378"/>
      <c r="D30202" s="379"/>
      <c r="E30202" s="380"/>
      <c r="F30202" s="380"/>
      <c r="G30202" s="771" t="s">
        <v>2069</v>
      </c>
      <c r="H30202" s="526"/>
      <c r="I30202" s="526"/>
      <c r="J30202" s="1107"/>
      <c r="K30202" s="1107"/>
      <c r="L30202" s="526"/>
    </row>
    <row r="30203" spans="2:12" outlineLevel="1">
      <c r="B30203" s="524"/>
      <c r="C30203" s="378"/>
      <c r="D30203" s="379"/>
      <c r="E30203" s="380"/>
      <c r="F30203" s="380"/>
      <c r="G30203" s="771" t="s">
        <v>2069</v>
      </c>
      <c r="H30203" s="526"/>
      <c r="I30203" s="526"/>
      <c r="J30203" s="1107"/>
      <c r="K30203" s="1107"/>
      <c r="L30203" s="526"/>
    </row>
    <row r="30204" spans="2:12" outlineLevel="1">
      <c r="B30204" s="524"/>
      <c r="C30204" s="378"/>
      <c r="D30204" s="379"/>
      <c r="E30204" s="380"/>
      <c r="F30204" s="380"/>
      <c r="G30204" s="771" t="s">
        <v>2069</v>
      </c>
      <c r="H30204" s="526"/>
      <c r="I30204" s="526"/>
      <c r="J30204" s="1107"/>
      <c r="K30204" s="1107"/>
      <c r="L30204" s="526"/>
    </row>
    <row r="30205" spans="2:12" outlineLevel="1">
      <c r="B30205" s="524"/>
      <c r="C30205" s="378"/>
      <c r="D30205" s="379"/>
      <c r="E30205" s="380"/>
      <c r="F30205" s="380"/>
      <c r="G30205" s="771" t="s">
        <v>2069</v>
      </c>
      <c r="H30205" s="526"/>
      <c r="I30205" s="526"/>
      <c r="J30205" s="1107"/>
      <c r="K30205" s="1107"/>
      <c r="L30205" s="526"/>
    </row>
    <row r="30206" spans="2:12" outlineLevel="1">
      <c r="B30206" s="524"/>
      <c r="C30206" s="378"/>
      <c r="D30206" s="379"/>
      <c r="E30206" s="380"/>
      <c r="F30206" s="380"/>
      <c r="G30206" s="771" t="s">
        <v>2069</v>
      </c>
      <c r="H30206" s="526"/>
      <c r="I30206" s="526"/>
      <c r="J30206" s="1107"/>
      <c r="K30206" s="1107"/>
      <c r="L30206" s="526"/>
    </row>
    <row r="30207" spans="2:12" outlineLevel="1">
      <c r="B30207" s="524"/>
      <c r="C30207" s="378"/>
      <c r="D30207" s="379"/>
      <c r="E30207" s="380"/>
      <c r="F30207" s="380"/>
      <c r="G30207" s="771" t="s">
        <v>2069</v>
      </c>
      <c r="H30207" s="526"/>
      <c r="I30207" s="526"/>
      <c r="J30207" s="1107"/>
      <c r="K30207" s="1107"/>
      <c r="L30207" s="526"/>
    </row>
    <row r="30208" spans="2:12" outlineLevel="1">
      <c r="B30208" s="524"/>
      <c r="C30208" s="378"/>
      <c r="D30208" s="379"/>
      <c r="E30208" s="380"/>
      <c r="F30208" s="380"/>
      <c r="G30208" s="771" t="s">
        <v>2069</v>
      </c>
      <c r="H30208" s="526"/>
      <c r="I30208" s="526"/>
      <c r="J30208" s="1107"/>
      <c r="K30208" s="1107"/>
      <c r="L30208" s="526"/>
    </row>
    <row r="30209" spans="2:12" outlineLevel="1">
      <c r="B30209" s="524"/>
      <c r="C30209" s="378"/>
      <c r="D30209" s="379"/>
      <c r="E30209" s="380"/>
      <c r="F30209" s="380"/>
      <c r="G30209" s="771" t="s">
        <v>2069</v>
      </c>
      <c r="H30209" s="526"/>
      <c r="I30209" s="526"/>
      <c r="J30209" s="1107"/>
      <c r="K30209" s="1107"/>
      <c r="L30209" s="526"/>
    </row>
    <row r="30210" spans="2:12" outlineLevel="1">
      <c r="B30210" s="524"/>
      <c r="C30210" s="378"/>
      <c r="D30210" s="379"/>
      <c r="E30210" s="380"/>
      <c r="F30210" s="380"/>
      <c r="G30210" s="771" t="s">
        <v>2069</v>
      </c>
      <c r="H30210" s="526"/>
      <c r="I30210" s="526"/>
      <c r="J30210" s="1107"/>
      <c r="K30210" s="1107"/>
      <c r="L30210" s="526"/>
    </row>
    <row r="30211" spans="2:12" outlineLevel="1">
      <c r="B30211" s="524"/>
      <c r="C30211" s="378"/>
      <c r="D30211" s="379"/>
      <c r="E30211" s="380"/>
      <c r="F30211" s="380"/>
      <c r="G30211" s="771" t="s">
        <v>2069</v>
      </c>
      <c r="H30211" s="526"/>
      <c r="I30211" s="526"/>
      <c r="J30211" s="1107"/>
      <c r="K30211" s="1107"/>
      <c r="L30211" s="526"/>
    </row>
    <row r="30212" spans="2:12" outlineLevel="1">
      <c r="B30212" s="524"/>
      <c r="C30212" s="378"/>
      <c r="D30212" s="379"/>
      <c r="E30212" s="380"/>
      <c r="F30212" s="380"/>
      <c r="G30212" s="771" t="s">
        <v>2069</v>
      </c>
      <c r="H30212" s="526"/>
      <c r="I30212" s="526"/>
      <c r="J30212" s="1107"/>
      <c r="K30212" s="1107"/>
      <c r="L30212" s="526"/>
    </row>
    <row r="30213" spans="2:12" outlineLevel="1">
      <c r="B30213" s="524"/>
      <c r="C30213" s="378"/>
      <c r="D30213" s="379"/>
      <c r="E30213" s="380"/>
      <c r="F30213" s="380"/>
      <c r="G30213" s="771" t="s">
        <v>2069</v>
      </c>
      <c r="H30213" s="526"/>
      <c r="I30213" s="526"/>
      <c r="J30213" s="1107"/>
      <c r="K30213" s="1107"/>
      <c r="L30213" s="526"/>
    </row>
    <row r="30214" spans="2:12" outlineLevel="1">
      <c r="B30214" s="524"/>
      <c r="C30214" s="378"/>
      <c r="D30214" s="379"/>
      <c r="E30214" s="380"/>
      <c r="F30214" s="380"/>
      <c r="G30214" s="771" t="s">
        <v>2069</v>
      </c>
      <c r="H30214" s="526"/>
      <c r="I30214" s="526"/>
      <c r="J30214" s="1107"/>
      <c r="K30214" s="1107"/>
      <c r="L30214" s="526"/>
    </row>
    <row r="30215" spans="2:12" outlineLevel="1">
      <c r="B30215" s="524"/>
      <c r="C30215" s="378"/>
      <c r="D30215" s="379"/>
      <c r="E30215" s="380"/>
      <c r="F30215" s="380"/>
      <c r="G30215" s="771" t="s">
        <v>2069</v>
      </c>
      <c r="H30215" s="526"/>
      <c r="I30215" s="526"/>
      <c r="J30215" s="1107"/>
      <c r="K30215" s="1107"/>
      <c r="L30215" s="526"/>
    </row>
    <row r="30216" spans="2:12" outlineLevel="1">
      <c r="B30216" s="524"/>
      <c r="C30216" s="378"/>
      <c r="D30216" s="379"/>
      <c r="E30216" s="380"/>
      <c r="F30216" s="380"/>
      <c r="G30216" s="771" t="s">
        <v>2069</v>
      </c>
      <c r="H30216" s="526"/>
      <c r="I30216" s="526"/>
      <c r="J30216" s="1107"/>
      <c r="K30216" s="1107"/>
      <c r="L30216" s="526"/>
    </row>
    <row r="30217" spans="2:12" outlineLevel="1">
      <c r="B30217" s="524"/>
      <c r="C30217" s="378"/>
      <c r="D30217" s="379"/>
      <c r="E30217" s="380"/>
      <c r="F30217" s="380"/>
      <c r="G30217" s="771" t="s">
        <v>2069</v>
      </c>
      <c r="H30217" s="526"/>
      <c r="I30217" s="526"/>
      <c r="J30217" s="1107"/>
      <c r="K30217" s="1107"/>
      <c r="L30217" s="526"/>
    </row>
    <row r="30218" spans="2:12" outlineLevel="1">
      <c r="B30218" s="524"/>
      <c r="C30218" s="378"/>
      <c r="D30218" s="379"/>
      <c r="E30218" s="380"/>
      <c r="F30218" s="380"/>
      <c r="G30218" s="771" t="s">
        <v>2069</v>
      </c>
      <c r="H30218" s="526"/>
      <c r="I30218" s="526"/>
      <c r="J30218" s="1107"/>
      <c r="K30218" s="1107"/>
      <c r="L30218" s="526"/>
    </row>
    <row r="30219" spans="2:12" outlineLevel="1">
      <c r="B30219" s="524"/>
      <c r="C30219" s="378"/>
      <c r="D30219" s="379"/>
      <c r="E30219" s="380"/>
      <c r="F30219" s="380"/>
      <c r="G30219" s="771" t="s">
        <v>2069</v>
      </c>
      <c r="H30219" s="526"/>
      <c r="I30219" s="526"/>
      <c r="J30219" s="1107"/>
      <c r="K30219" s="1107"/>
      <c r="L30219" s="526"/>
    </row>
    <row r="30220" spans="2:12" outlineLevel="1">
      <c r="B30220" s="524"/>
      <c r="C30220" s="378"/>
      <c r="D30220" s="379"/>
      <c r="E30220" s="380"/>
      <c r="F30220" s="380"/>
      <c r="G30220" s="771" t="s">
        <v>2069</v>
      </c>
      <c r="H30220" s="526"/>
      <c r="I30220" s="526"/>
      <c r="J30220" s="1107"/>
      <c r="K30220" s="1107"/>
      <c r="L30220" s="526"/>
    </row>
    <row r="30221" spans="2:12" outlineLevel="1">
      <c r="B30221" s="524"/>
      <c r="C30221" s="378"/>
      <c r="D30221" s="379"/>
      <c r="E30221" s="380"/>
      <c r="F30221" s="380"/>
      <c r="G30221" s="771" t="s">
        <v>2069</v>
      </c>
      <c r="H30221" s="526"/>
      <c r="I30221" s="526"/>
      <c r="J30221" s="1107"/>
      <c r="K30221" s="1107"/>
      <c r="L30221" s="526"/>
    </row>
    <row r="30222" spans="2:12" outlineLevel="1">
      <c r="B30222" s="524"/>
      <c r="C30222" s="378"/>
      <c r="D30222" s="379"/>
      <c r="E30222" s="380"/>
      <c r="F30222" s="380"/>
      <c r="G30222" s="771" t="s">
        <v>2069</v>
      </c>
      <c r="H30222" s="526"/>
      <c r="I30222" s="526"/>
      <c r="J30222" s="1107"/>
      <c r="K30222" s="1107"/>
      <c r="L30222" s="526"/>
    </row>
    <row r="30223" spans="2:12" outlineLevel="1">
      <c r="B30223" s="524"/>
      <c r="C30223" s="378"/>
      <c r="D30223" s="379"/>
      <c r="E30223" s="380"/>
      <c r="F30223" s="380"/>
      <c r="G30223" s="771" t="s">
        <v>2069</v>
      </c>
      <c r="H30223" s="526"/>
      <c r="I30223" s="526"/>
      <c r="J30223" s="1107"/>
      <c r="K30223" s="1107"/>
      <c r="L30223" s="526"/>
    </row>
    <row r="30224" spans="2:12" outlineLevel="1">
      <c r="B30224" s="524"/>
      <c r="C30224" s="378"/>
      <c r="D30224" s="379"/>
      <c r="E30224" s="380"/>
      <c r="F30224" s="380"/>
      <c r="G30224" s="771" t="s">
        <v>2069</v>
      </c>
      <c r="H30224" s="526"/>
      <c r="I30224" s="526"/>
      <c r="J30224" s="1107"/>
      <c r="K30224" s="1107"/>
      <c r="L30224" s="526"/>
    </row>
    <row r="30225" spans="2:12" outlineLevel="1">
      <c r="B30225" s="524"/>
      <c r="C30225" s="378"/>
      <c r="D30225" s="379"/>
      <c r="E30225" s="380"/>
      <c r="F30225" s="380"/>
      <c r="G30225" s="771" t="s">
        <v>2069</v>
      </c>
      <c r="H30225" s="526"/>
      <c r="I30225" s="526"/>
      <c r="J30225" s="1107"/>
      <c r="K30225" s="1107"/>
      <c r="L30225" s="526"/>
    </row>
    <row r="30226" spans="2:12" outlineLevel="1">
      <c r="B30226" s="524"/>
      <c r="C30226" s="378"/>
      <c r="D30226" s="379"/>
      <c r="E30226" s="380"/>
      <c r="F30226" s="380"/>
      <c r="G30226" s="771" t="s">
        <v>2069</v>
      </c>
      <c r="H30226" s="526"/>
      <c r="I30226" s="526"/>
      <c r="J30226" s="1107"/>
      <c r="K30226" s="1107"/>
      <c r="L30226" s="526"/>
    </row>
    <row r="30227" spans="2:12" outlineLevel="1">
      <c r="B30227" s="524"/>
      <c r="C30227" s="378"/>
      <c r="D30227" s="379"/>
      <c r="E30227" s="380"/>
      <c r="F30227" s="380"/>
      <c r="G30227" s="771" t="s">
        <v>2069</v>
      </c>
      <c r="H30227" s="526"/>
      <c r="I30227" s="526"/>
      <c r="J30227" s="1107"/>
      <c r="K30227" s="1107"/>
      <c r="L30227" s="526"/>
    </row>
    <row r="30228" spans="2:12" outlineLevel="1">
      <c r="B30228" s="524"/>
      <c r="C30228" s="378"/>
      <c r="D30228" s="379"/>
      <c r="E30228" s="380"/>
      <c r="F30228" s="380"/>
      <c r="G30228" s="771" t="s">
        <v>2069</v>
      </c>
      <c r="H30228" s="526"/>
      <c r="I30228" s="526"/>
      <c r="J30228" s="1107"/>
      <c r="K30228" s="1107"/>
      <c r="L30228" s="526"/>
    </row>
    <row r="30229" spans="2:12" outlineLevel="1">
      <c r="B30229" s="524"/>
      <c r="C30229" s="378"/>
      <c r="D30229" s="379"/>
      <c r="E30229" s="380"/>
      <c r="F30229" s="380"/>
      <c r="G30229" s="771" t="s">
        <v>2069</v>
      </c>
      <c r="H30229" s="526"/>
      <c r="I30229" s="526"/>
      <c r="J30229" s="1107"/>
      <c r="K30229" s="1107"/>
      <c r="L30229" s="526"/>
    </row>
    <row r="30230" spans="2:12" outlineLevel="1">
      <c r="B30230" s="524"/>
      <c r="C30230" s="378"/>
      <c r="D30230" s="379"/>
      <c r="E30230" s="380"/>
      <c r="F30230" s="380"/>
      <c r="G30230" s="771" t="s">
        <v>2069</v>
      </c>
      <c r="H30230" s="526"/>
      <c r="I30230" s="526"/>
      <c r="J30230" s="1107"/>
      <c r="K30230" s="1107"/>
      <c r="L30230" s="526"/>
    </row>
    <row r="30231" spans="2:12" outlineLevel="1">
      <c r="B30231" s="524"/>
      <c r="C30231" s="378"/>
      <c r="D30231" s="379"/>
      <c r="E30231" s="380"/>
      <c r="F30231" s="380"/>
      <c r="G30231" s="771" t="s">
        <v>2069</v>
      </c>
      <c r="H30231" s="526"/>
      <c r="I30231" s="526"/>
      <c r="J30231" s="1107"/>
      <c r="K30231" s="1107"/>
      <c r="L30231" s="526"/>
    </row>
    <row r="30232" spans="2:12" outlineLevel="1">
      <c r="B30232" s="524"/>
      <c r="C30232" s="378"/>
      <c r="D30232" s="379"/>
      <c r="E30232" s="380"/>
      <c r="F30232" s="380"/>
      <c r="G30232" s="771" t="s">
        <v>2069</v>
      </c>
      <c r="H30232" s="526"/>
      <c r="I30232" s="526"/>
      <c r="J30232" s="1107"/>
      <c r="K30232" s="1107"/>
      <c r="L30232" s="526"/>
    </row>
    <row r="30233" spans="2:12" outlineLevel="1">
      <c r="B30233" s="524"/>
      <c r="C30233" s="378"/>
      <c r="D30233" s="379"/>
      <c r="E30233" s="380"/>
      <c r="F30233" s="380"/>
      <c r="G30233" s="771" t="s">
        <v>2069</v>
      </c>
      <c r="H30233" s="526"/>
      <c r="I30233" s="526"/>
      <c r="J30233" s="1107"/>
      <c r="K30233" s="1107"/>
      <c r="L30233" s="526"/>
    </row>
    <row r="30234" spans="2:12" outlineLevel="1">
      <c r="B30234" s="524"/>
      <c r="C30234" s="378"/>
      <c r="D30234" s="379"/>
      <c r="E30234" s="380"/>
      <c r="F30234" s="380"/>
      <c r="G30234" s="771" t="s">
        <v>2069</v>
      </c>
      <c r="H30234" s="526"/>
      <c r="I30234" s="526"/>
      <c r="J30234" s="1107"/>
      <c r="K30234" s="1107"/>
      <c r="L30234" s="526"/>
    </row>
    <row r="30235" spans="2:12" outlineLevel="1">
      <c r="B30235" s="524"/>
      <c r="C30235" s="378"/>
      <c r="D30235" s="379"/>
      <c r="E30235" s="380"/>
      <c r="F30235" s="380"/>
      <c r="G30235" s="771" t="s">
        <v>2069</v>
      </c>
      <c r="H30235" s="526"/>
      <c r="I30235" s="526"/>
      <c r="J30235" s="1107"/>
      <c r="K30235" s="1107"/>
      <c r="L30235" s="526"/>
    </row>
    <row r="30236" spans="2:12" outlineLevel="1">
      <c r="B30236" s="524"/>
      <c r="C30236" s="378"/>
      <c r="D30236" s="379"/>
      <c r="E30236" s="380"/>
      <c r="F30236" s="380"/>
      <c r="G30236" s="771" t="s">
        <v>2069</v>
      </c>
      <c r="H30236" s="526"/>
      <c r="I30236" s="526"/>
      <c r="J30236" s="1107"/>
      <c r="K30236" s="1107"/>
      <c r="L30236" s="526"/>
    </row>
    <row r="30237" spans="2:12" outlineLevel="1">
      <c r="B30237" s="524"/>
      <c r="C30237" s="378"/>
      <c r="D30237" s="379"/>
      <c r="E30237" s="380"/>
      <c r="F30237" s="380"/>
      <c r="G30237" s="771" t="s">
        <v>2069</v>
      </c>
      <c r="H30237" s="526"/>
      <c r="I30237" s="526"/>
      <c r="J30237" s="1107"/>
      <c r="K30237" s="1107"/>
      <c r="L30237" s="526"/>
    </row>
    <row r="30238" spans="2:12" outlineLevel="1">
      <c r="B30238" s="524"/>
      <c r="C30238" s="378"/>
      <c r="D30238" s="379"/>
      <c r="E30238" s="380"/>
      <c r="F30238" s="380"/>
      <c r="G30238" s="771" t="s">
        <v>2069</v>
      </c>
      <c r="H30238" s="526"/>
      <c r="I30238" s="526"/>
      <c r="J30238" s="1107"/>
      <c r="K30238" s="1107"/>
      <c r="L30238" s="526"/>
    </row>
    <row r="30239" spans="2:12" outlineLevel="1">
      <c r="B30239" s="524"/>
      <c r="C30239" s="378"/>
      <c r="D30239" s="379"/>
      <c r="E30239" s="380"/>
      <c r="F30239" s="380"/>
      <c r="G30239" s="771" t="s">
        <v>2069</v>
      </c>
      <c r="H30239" s="526"/>
      <c r="I30239" s="526"/>
      <c r="J30239" s="1107"/>
      <c r="K30239" s="1107"/>
      <c r="L30239" s="526"/>
    </row>
    <row r="30240" spans="2:12" outlineLevel="1">
      <c r="B30240" s="524"/>
      <c r="C30240" s="378"/>
      <c r="D30240" s="379"/>
      <c r="E30240" s="380"/>
      <c r="F30240" s="380"/>
      <c r="G30240" s="771" t="s">
        <v>2069</v>
      </c>
      <c r="H30240" s="526"/>
      <c r="I30240" s="526"/>
      <c r="J30240" s="1107"/>
      <c r="K30240" s="1107"/>
      <c r="L30240" s="526"/>
    </row>
    <row r="30241" spans="2:12" outlineLevel="1">
      <c r="B30241" s="524"/>
      <c r="C30241" s="378"/>
      <c r="D30241" s="379"/>
      <c r="E30241" s="380"/>
      <c r="F30241" s="380"/>
      <c r="G30241" s="771" t="s">
        <v>2069</v>
      </c>
      <c r="H30241" s="526"/>
      <c r="I30241" s="526"/>
      <c r="J30241" s="1107"/>
      <c r="K30241" s="1107"/>
      <c r="L30241" s="526"/>
    </row>
    <row r="30242" spans="2:12" outlineLevel="1">
      <c r="B30242" s="524"/>
      <c r="C30242" s="378"/>
      <c r="D30242" s="379"/>
      <c r="E30242" s="380"/>
      <c r="F30242" s="380"/>
      <c r="G30242" s="771" t="s">
        <v>2069</v>
      </c>
      <c r="H30242" s="526"/>
      <c r="I30242" s="526"/>
      <c r="J30242" s="1107"/>
      <c r="K30242" s="1107"/>
      <c r="L30242" s="526"/>
    </row>
    <row r="30243" spans="2:12" outlineLevel="1">
      <c r="B30243" s="524"/>
      <c r="C30243" s="378"/>
      <c r="D30243" s="379"/>
      <c r="E30243" s="380"/>
      <c r="F30243" s="380"/>
      <c r="G30243" s="771" t="s">
        <v>2069</v>
      </c>
      <c r="H30243" s="526"/>
      <c r="I30243" s="526"/>
      <c r="J30243" s="1107"/>
      <c r="K30243" s="1107"/>
      <c r="L30243" s="526"/>
    </row>
    <row r="30244" spans="2:12" outlineLevel="1">
      <c r="B30244" s="524"/>
      <c r="C30244" s="378"/>
      <c r="D30244" s="379"/>
      <c r="E30244" s="380"/>
      <c r="F30244" s="380"/>
      <c r="G30244" s="771" t="s">
        <v>2069</v>
      </c>
      <c r="H30244" s="526"/>
      <c r="I30244" s="526"/>
      <c r="J30244" s="1107"/>
      <c r="K30244" s="1107"/>
      <c r="L30244" s="526"/>
    </row>
    <row r="30245" spans="2:12" outlineLevel="1">
      <c r="B30245" s="524"/>
      <c r="C30245" s="378"/>
      <c r="D30245" s="379"/>
      <c r="E30245" s="380"/>
      <c r="F30245" s="380"/>
      <c r="G30245" s="771" t="s">
        <v>2069</v>
      </c>
      <c r="H30245" s="526"/>
      <c r="I30245" s="526"/>
      <c r="J30245" s="1107"/>
      <c r="K30245" s="1107"/>
      <c r="L30245" s="526"/>
    </row>
    <row r="30246" spans="2:12" outlineLevel="1">
      <c r="B30246" s="524"/>
      <c r="C30246" s="378"/>
      <c r="D30246" s="379"/>
      <c r="E30246" s="380"/>
      <c r="F30246" s="380"/>
      <c r="G30246" s="771" t="s">
        <v>2069</v>
      </c>
      <c r="H30246" s="526"/>
      <c r="I30246" s="526"/>
      <c r="J30246" s="1107"/>
      <c r="K30246" s="1107"/>
      <c r="L30246" s="526"/>
    </row>
    <row r="30247" spans="2:12" outlineLevel="1">
      <c r="B30247" s="524"/>
      <c r="C30247" s="378"/>
      <c r="D30247" s="379"/>
      <c r="E30247" s="380"/>
      <c r="F30247" s="380"/>
      <c r="G30247" s="771" t="s">
        <v>2069</v>
      </c>
      <c r="H30247" s="526"/>
      <c r="I30247" s="526"/>
      <c r="J30247" s="1107"/>
      <c r="K30247" s="1107"/>
      <c r="L30247" s="526"/>
    </row>
    <row r="30248" spans="2:12" outlineLevel="1">
      <c r="B30248" s="524"/>
      <c r="C30248" s="378"/>
      <c r="D30248" s="379"/>
      <c r="E30248" s="380"/>
      <c r="F30248" s="380"/>
      <c r="G30248" s="771" t="s">
        <v>2069</v>
      </c>
      <c r="H30248" s="526"/>
      <c r="I30248" s="526"/>
      <c r="J30248" s="1107"/>
      <c r="K30248" s="1107"/>
      <c r="L30248" s="526"/>
    </row>
    <row r="30249" spans="2:12" outlineLevel="1">
      <c r="B30249" s="524"/>
      <c r="C30249" s="378"/>
      <c r="D30249" s="379"/>
      <c r="E30249" s="380"/>
      <c r="F30249" s="380"/>
      <c r="G30249" s="771" t="s">
        <v>2069</v>
      </c>
      <c r="H30249" s="526"/>
      <c r="I30249" s="526"/>
      <c r="J30249" s="1107"/>
      <c r="K30249" s="1107"/>
      <c r="L30249" s="526"/>
    </row>
    <row r="30250" spans="2:12" outlineLevel="1">
      <c r="B30250" s="524"/>
      <c r="C30250" s="378"/>
      <c r="D30250" s="379"/>
      <c r="E30250" s="380"/>
      <c r="F30250" s="380"/>
      <c r="G30250" s="771" t="s">
        <v>2069</v>
      </c>
      <c r="H30250" s="526"/>
      <c r="I30250" s="526"/>
      <c r="J30250" s="1107"/>
      <c r="K30250" s="1107"/>
      <c r="L30250" s="526"/>
    </row>
    <row r="30251" spans="2:12" outlineLevel="1">
      <c r="B30251" s="524"/>
      <c r="C30251" s="378"/>
      <c r="D30251" s="379"/>
      <c r="E30251" s="380"/>
      <c r="F30251" s="380"/>
      <c r="G30251" s="771" t="s">
        <v>2069</v>
      </c>
      <c r="H30251" s="526"/>
      <c r="I30251" s="526"/>
      <c r="J30251" s="1107"/>
      <c r="K30251" s="1107"/>
      <c r="L30251" s="526"/>
    </row>
    <row r="30252" spans="2:12" outlineLevel="1">
      <c r="B30252" s="524"/>
      <c r="C30252" s="378"/>
      <c r="D30252" s="379"/>
      <c r="E30252" s="380"/>
      <c r="F30252" s="380"/>
      <c r="G30252" s="771" t="s">
        <v>2069</v>
      </c>
      <c r="H30252" s="526"/>
      <c r="I30252" s="526"/>
      <c r="J30252" s="1107"/>
      <c r="K30252" s="1107"/>
      <c r="L30252" s="526"/>
    </row>
    <row r="30253" spans="2:12" outlineLevel="1">
      <c r="B30253" s="524"/>
      <c r="C30253" s="378"/>
      <c r="D30253" s="379"/>
      <c r="E30253" s="380"/>
      <c r="F30253" s="380"/>
      <c r="G30253" s="771" t="s">
        <v>2069</v>
      </c>
      <c r="H30253" s="526"/>
      <c r="I30253" s="526"/>
      <c r="J30253" s="1107"/>
      <c r="K30253" s="1107"/>
      <c r="L30253" s="526"/>
    </row>
    <row r="30254" spans="2:12" outlineLevel="1">
      <c r="B30254" s="524"/>
      <c r="C30254" s="378"/>
      <c r="D30254" s="379"/>
      <c r="E30254" s="380"/>
      <c r="F30254" s="380"/>
      <c r="G30254" s="771" t="s">
        <v>2069</v>
      </c>
      <c r="H30254" s="526"/>
      <c r="I30254" s="526"/>
      <c r="J30254" s="1107"/>
      <c r="K30254" s="1107"/>
      <c r="L30254" s="526"/>
    </row>
    <row r="30255" spans="2:12" outlineLevel="1">
      <c r="B30255" s="524"/>
      <c r="C30255" s="378"/>
      <c r="D30255" s="379"/>
      <c r="E30255" s="380"/>
      <c r="F30255" s="380"/>
      <c r="G30255" s="771" t="s">
        <v>2069</v>
      </c>
      <c r="H30255" s="526"/>
      <c r="I30255" s="526"/>
      <c r="J30255" s="1107"/>
      <c r="K30255" s="1107"/>
      <c r="L30255" s="526"/>
    </row>
    <row r="30256" spans="2:12" outlineLevel="1">
      <c r="B30256" s="524"/>
      <c r="C30256" s="378"/>
      <c r="D30256" s="379"/>
      <c r="E30256" s="380"/>
      <c r="F30256" s="380"/>
      <c r="G30256" s="771" t="s">
        <v>2069</v>
      </c>
      <c r="H30256" s="526"/>
      <c r="I30256" s="526"/>
      <c r="J30256" s="1107"/>
      <c r="K30256" s="1107"/>
      <c r="L30256" s="526"/>
    </row>
    <row r="30257" spans="2:12" outlineLevel="1">
      <c r="B30257" s="524"/>
      <c r="C30257" s="378"/>
      <c r="D30257" s="379"/>
      <c r="E30257" s="380"/>
      <c r="F30257" s="380"/>
      <c r="G30257" s="771" t="s">
        <v>2069</v>
      </c>
      <c r="H30257" s="526"/>
      <c r="I30257" s="526"/>
      <c r="J30257" s="1107"/>
      <c r="K30257" s="1107"/>
      <c r="L30257" s="526"/>
    </row>
    <row r="30258" spans="2:12" outlineLevel="1">
      <c r="B30258" s="524"/>
      <c r="C30258" s="378"/>
      <c r="D30258" s="379"/>
      <c r="E30258" s="380"/>
      <c r="F30258" s="380"/>
      <c r="G30258" s="771" t="s">
        <v>2069</v>
      </c>
      <c r="H30258" s="526"/>
      <c r="I30258" s="526"/>
      <c r="J30258" s="1107"/>
      <c r="K30258" s="1107"/>
      <c r="L30258" s="526"/>
    </row>
    <row r="30259" spans="2:12" outlineLevel="1">
      <c r="B30259" s="524"/>
      <c r="C30259" s="378"/>
      <c r="D30259" s="379"/>
      <c r="E30259" s="380"/>
      <c r="F30259" s="380"/>
      <c r="G30259" s="771" t="s">
        <v>2069</v>
      </c>
      <c r="H30259" s="526"/>
      <c r="I30259" s="526"/>
      <c r="J30259" s="1107"/>
      <c r="K30259" s="1107"/>
      <c r="L30259" s="526"/>
    </row>
    <row r="30260" spans="2:12" outlineLevel="1">
      <c r="B30260" s="524"/>
      <c r="C30260" s="378"/>
      <c r="D30260" s="379"/>
      <c r="E30260" s="380"/>
      <c r="F30260" s="380"/>
      <c r="G30260" s="771" t="s">
        <v>2069</v>
      </c>
      <c r="H30260" s="526"/>
      <c r="I30260" s="526"/>
      <c r="J30260" s="1107"/>
      <c r="K30260" s="1107"/>
      <c r="L30260" s="526"/>
    </row>
    <row r="30261" spans="2:12" outlineLevel="1">
      <c r="B30261" s="524"/>
      <c r="C30261" s="378"/>
      <c r="D30261" s="379"/>
      <c r="E30261" s="380"/>
      <c r="F30261" s="380"/>
      <c r="G30261" s="771" t="s">
        <v>2069</v>
      </c>
      <c r="H30261" s="526"/>
      <c r="I30261" s="526"/>
      <c r="J30261" s="1107"/>
      <c r="K30261" s="1107"/>
      <c r="L30261" s="526"/>
    </row>
    <row r="30262" spans="2:12" outlineLevel="1">
      <c r="B30262" s="524"/>
      <c r="C30262" s="378"/>
      <c r="D30262" s="379"/>
      <c r="E30262" s="380"/>
      <c r="F30262" s="380"/>
      <c r="G30262" s="771" t="s">
        <v>2069</v>
      </c>
      <c r="H30262" s="526"/>
      <c r="I30262" s="526"/>
      <c r="J30262" s="1107"/>
      <c r="K30262" s="1107"/>
      <c r="L30262" s="526"/>
    </row>
    <row r="30263" spans="2:12" outlineLevel="1">
      <c r="B30263" s="524"/>
      <c r="C30263" s="378"/>
      <c r="D30263" s="379"/>
      <c r="E30263" s="380"/>
      <c r="F30263" s="380"/>
      <c r="G30263" s="771" t="s">
        <v>2069</v>
      </c>
      <c r="H30263" s="526"/>
      <c r="I30263" s="526"/>
      <c r="J30263" s="1107"/>
      <c r="K30263" s="1107"/>
      <c r="L30263" s="526"/>
    </row>
    <row r="30264" spans="2:12" outlineLevel="1">
      <c r="B30264" s="524"/>
      <c r="C30264" s="378"/>
      <c r="D30264" s="379"/>
      <c r="E30264" s="380"/>
      <c r="F30264" s="380"/>
      <c r="G30264" s="771" t="s">
        <v>2069</v>
      </c>
      <c r="H30264" s="526"/>
      <c r="I30264" s="526"/>
      <c r="J30264" s="1107"/>
      <c r="K30264" s="1107"/>
      <c r="L30264" s="526"/>
    </row>
    <row r="30265" spans="2:12" outlineLevel="1">
      <c r="B30265" s="524"/>
      <c r="C30265" s="378"/>
      <c r="D30265" s="379"/>
      <c r="E30265" s="380"/>
      <c r="F30265" s="380"/>
      <c r="G30265" s="771" t="s">
        <v>2069</v>
      </c>
      <c r="H30265" s="526"/>
      <c r="I30265" s="526"/>
      <c r="J30265" s="1107"/>
      <c r="K30265" s="1107"/>
      <c r="L30265" s="526"/>
    </row>
    <row r="30266" spans="2:12" outlineLevel="1">
      <c r="B30266" s="524"/>
      <c r="C30266" s="378"/>
      <c r="D30266" s="379"/>
      <c r="E30266" s="380"/>
      <c r="F30266" s="380"/>
      <c r="G30266" s="771" t="s">
        <v>2069</v>
      </c>
      <c r="H30266" s="526"/>
      <c r="I30266" s="526"/>
      <c r="J30266" s="1107"/>
      <c r="K30266" s="1107"/>
      <c r="L30266" s="526"/>
    </row>
    <row r="30267" spans="2:12" outlineLevel="1">
      <c r="B30267" s="524"/>
      <c r="C30267" s="378"/>
      <c r="D30267" s="379"/>
      <c r="E30267" s="380"/>
      <c r="F30267" s="380"/>
      <c r="G30267" s="771" t="s">
        <v>2069</v>
      </c>
      <c r="H30267" s="526"/>
      <c r="I30267" s="526"/>
      <c r="J30267" s="1107"/>
      <c r="K30267" s="1107"/>
      <c r="L30267" s="526"/>
    </row>
    <row r="30268" spans="2:12" outlineLevel="1">
      <c r="B30268" s="524"/>
      <c r="C30268" s="378"/>
      <c r="D30268" s="379"/>
      <c r="E30268" s="380"/>
      <c r="F30268" s="380"/>
      <c r="G30268" s="771" t="s">
        <v>2069</v>
      </c>
      <c r="H30268" s="526"/>
      <c r="I30268" s="526"/>
      <c r="J30268" s="1107"/>
      <c r="K30268" s="1107"/>
      <c r="L30268" s="526"/>
    </row>
    <row r="30269" spans="2:12" outlineLevel="1">
      <c r="B30269" s="524"/>
      <c r="C30269" s="378"/>
      <c r="D30269" s="379"/>
      <c r="E30269" s="380"/>
      <c r="F30269" s="380"/>
      <c r="G30269" s="771" t="s">
        <v>2069</v>
      </c>
      <c r="H30269" s="526"/>
      <c r="I30269" s="526"/>
      <c r="J30269" s="1107"/>
      <c r="K30269" s="1107"/>
      <c r="L30269" s="526"/>
    </row>
    <row r="30270" spans="2:12" outlineLevel="1">
      <c r="B30270" s="524"/>
      <c r="C30270" s="378"/>
      <c r="D30270" s="379"/>
      <c r="E30270" s="380"/>
      <c r="F30270" s="380"/>
      <c r="G30270" s="771" t="s">
        <v>2069</v>
      </c>
      <c r="H30270" s="526"/>
      <c r="I30270" s="526"/>
      <c r="J30270" s="1107"/>
      <c r="K30270" s="1107"/>
      <c r="L30270" s="526"/>
    </row>
    <row r="30271" spans="2:12" outlineLevel="1">
      <c r="B30271" s="524"/>
      <c r="C30271" s="378"/>
      <c r="D30271" s="379"/>
      <c r="E30271" s="380"/>
      <c r="F30271" s="380"/>
      <c r="G30271" s="771" t="s">
        <v>2069</v>
      </c>
      <c r="H30271" s="526"/>
      <c r="I30271" s="526"/>
      <c r="J30271" s="1107"/>
      <c r="K30271" s="1107"/>
      <c r="L30271" s="526"/>
    </row>
    <row r="30272" spans="2:12" outlineLevel="1">
      <c r="B30272" s="524"/>
      <c r="C30272" s="378"/>
      <c r="D30272" s="379"/>
      <c r="E30272" s="380"/>
      <c r="F30272" s="380"/>
      <c r="G30272" s="771" t="s">
        <v>2069</v>
      </c>
      <c r="H30272" s="526"/>
      <c r="I30272" s="526"/>
      <c r="J30272" s="1107"/>
      <c r="K30272" s="1107"/>
      <c r="L30272" s="526"/>
    </row>
    <row r="30273" spans="2:12" outlineLevel="1">
      <c r="B30273" s="524"/>
      <c r="C30273" s="378"/>
      <c r="D30273" s="379"/>
      <c r="E30273" s="380"/>
      <c r="F30273" s="380"/>
      <c r="G30273" s="771" t="s">
        <v>2069</v>
      </c>
      <c r="H30273" s="526"/>
      <c r="I30273" s="526"/>
      <c r="J30273" s="1107"/>
      <c r="K30273" s="1107"/>
      <c r="L30273" s="526"/>
    </row>
    <row r="30274" spans="2:12" outlineLevel="1">
      <c r="B30274" s="524"/>
      <c r="C30274" s="378"/>
      <c r="D30274" s="379"/>
      <c r="E30274" s="380"/>
      <c r="F30274" s="380"/>
      <c r="G30274" s="771" t="s">
        <v>2069</v>
      </c>
      <c r="H30274" s="526"/>
      <c r="I30274" s="526"/>
      <c r="J30274" s="1107"/>
      <c r="K30274" s="1107"/>
      <c r="L30274" s="526"/>
    </row>
    <row r="30275" spans="2:12" outlineLevel="1">
      <c r="B30275" s="524"/>
      <c r="C30275" s="378"/>
      <c r="D30275" s="379"/>
      <c r="E30275" s="380"/>
      <c r="F30275" s="380"/>
      <c r="G30275" s="771" t="s">
        <v>2069</v>
      </c>
      <c r="H30275" s="526"/>
      <c r="I30275" s="526"/>
      <c r="J30275" s="1107"/>
      <c r="K30275" s="1107"/>
      <c r="L30275" s="526"/>
    </row>
    <row r="30276" spans="2:12" outlineLevel="1">
      <c r="B30276" s="524"/>
      <c r="C30276" s="378"/>
      <c r="D30276" s="379"/>
      <c r="E30276" s="380"/>
      <c r="F30276" s="380"/>
      <c r="G30276" s="771" t="s">
        <v>2069</v>
      </c>
      <c r="H30276" s="526"/>
      <c r="I30276" s="526"/>
      <c r="J30276" s="1107"/>
      <c r="K30276" s="1107"/>
      <c r="L30276" s="526"/>
    </row>
    <row r="30277" spans="2:12" outlineLevel="1">
      <c r="B30277" s="524"/>
      <c r="C30277" s="378"/>
      <c r="D30277" s="379"/>
      <c r="E30277" s="380"/>
      <c r="F30277" s="380"/>
      <c r="G30277" s="771" t="s">
        <v>2069</v>
      </c>
      <c r="H30277" s="526"/>
      <c r="I30277" s="526"/>
      <c r="J30277" s="1107"/>
      <c r="K30277" s="1107"/>
      <c r="L30277" s="526"/>
    </row>
    <row r="30278" spans="2:12" outlineLevel="1">
      <c r="B30278" s="524"/>
      <c r="C30278" s="378"/>
      <c r="D30278" s="379"/>
      <c r="E30278" s="380"/>
      <c r="F30278" s="380"/>
      <c r="G30278" s="771" t="s">
        <v>2069</v>
      </c>
      <c r="H30278" s="526"/>
      <c r="I30278" s="526"/>
      <c r="J30278" s="1107"/>
      <c r="K30278" s="1107"/>
      <c r="L30278" s="526"/>
    </row>
    <row r="30279" spans="2:12" outlineLevel="1">
      <c r="B30279" s="524"/>
      <c r="C30279" s="378"/>
      <c r="D30279" s="379"/>
      <c r="E30279" s="380"/>
      <c r="F30279" s="380"/>
      <c r="G30279" s="771" t="s">
        <v>2069</v>
      </c>
      <c r="H30279" s="526"/>
      <c r="I30279" s="526"/>
      <c r="J30279" s="1107"/>
      <c r="K30279" s="1107"/>
      <c r="L30279" s="526"/>
    </row>
    <row r="30280" spans="2:12" outlineLevel="1">
      <c r="B30280" s="524"/>
      <c r="C30280" s="378"/>
      <c r="D30280" s="379"/>
      <c r="E30280" s="380"/>
      <c r="F30280" s="380"/>
      <c r="G30280" s="771" t="s">
        <v>2069</v>
      </c>
      <c r="H30280" s="526"/>
      <c r="I30280" s="526"/>
      <c r="J30280" s="1107"/>
      <c r="K30280" s="1107"/>
      <c r="L30280" s="526"/>
    </row>
    <row r="30281" spans="2:12" outlineLevel="1">
      <c r="B30281" s="524"/>
      <c r="C30281" s="378"/>
      <c r="D30281" s="379"/>
      <c r="E30281" s="380"/>
      <c r="F30281" s="380"/>
      <c r="G30281" s="771" t="s">
        <v>2069</v>
      </c>
      <c r="H30281" s="526"/>
      <c r="I30281" s="526"/>
      <c r="J30281" s="1107"/>
      <c r="K30281" s="1107"/>
      <c r="L30281" s="526"/>
    </row>
    <row r="30282" spans="2:12" outlineLevel="1">
      <c r="B30282" s="524"/>
      <c r="C30282" s="378"/>
      <c r="D30282" s="379"/>
      <c r="E30282" s="380"/>
      <c r="F30282" s="380"/>
      <c r="G30282" s="771" t="s">
        <v>2069</v>
      </c>
      <c r="H30282" s="526"/>
      <c r="I30282" s="526"/>
      <c r="J30282" s="1107"/>
      <c r="K30282" s="1107"/>
      <c r="L30282" s="526"/>
    </row>
    <row r="30283" spans="2:12" outlineLevel="1">
      <c r="B30283" s="524"/>
      <c r="C30283" s="378"/>
      <c r="D30283" s="379"/>
      <c r="E30283" s="380"/>
      <c r="F30283" s="380"/>
      <c r="G30283" s="771" t="s">
        <v>2069</v>
      </c>
      <c r="H30283" s="526"/>
      <c r="I30283" s="526"/>
      <c r="J30283" s="1107"/>
      <c r="K30283" s="1107"/>
      <c r="L30283" s="526"/>
    </row>
    <row r="30284" spans="2:12" outlineLevel="1">
      <c r="B30284" s="524"/>
      <c r="C30284" s="378"/>
      <c r="D30284" s="379"/>
      <c r="E30284" s="380"/>
      <c r="F30284" s="380"/>
      <c r="G30284" s="771" t="s">
        <v>2069</v>
      </c>
      <c r="H30284" s="526"/>
      <c r="I30284" s="526"/>
      <c r="J30284" s="1107"/>
      <c r="K30284" s="1107"/>
      <c r="L30284" s="526"/>
    </row>
    <row r="30285" spans="2:12" outlineLevel="1">
      <c r="B30285" s="524"/>
      <c r="C30285" s="378"/>
      <c r="D30285" s="379"/>
      <c r="E30285" s="380"/>
      <c r="F30285" s="380"/>
      <c r="G30285" s="771" t="s">
        <v>2069</v>
      </c>
      <c r="H30285" s="526"/>
      <c r="I30285" s="526"/>
      <c r="J30285" s="1107"/>
      <c r="K30285" s="1107"/>
      <c r="L30285" s="526"/>
    </row>
    <row r="30286" spans="2:12" outlineLevel="1">
      <c r="B30286" s="524"/>
      <c r="C30286" s="378"/>
      <c r="D30286" s="379"/>
      <c r="E30286" s="380"/>
      <c r="F30286" s="380"/>
      <c r="G30286" s="771" t="s">
        <v>2069</v>
      </c>
      <c r="H30286" s="526"/>
      <c r="I30286" s="526"/>
      <c r="J30286" s="1107"/>
      <c r="K30286" s="1107"/>
      <c r="L30286" s="526"/>
    </row>
    <row r="30287" spans="2:12" outlineLevel="1">
      <c r="B30287" s="524"/>
      <c r="C30287" s="378"/>
      <c r="D30287" s="379"/>
      <c r="E30287" s="380"/>
      <c r="F30287" s="380"/>
      <c r="G30287" s="771" t="s">
        <v>2069</v>
      </c>
      <c r="H30287" s="526"/>
      <c r="I30287" s="526"/>
      <c r="J30287" s="1107"/>
      <c r="K30287" s="1107"/>
      <c r="L30287" s="526"/>
    </row>
    <row r="30288" spans="2:12" outlineLevel="1">
      <c r="B30288" s="524"/>
      <c r="C30288" s="378"/>
      <c r="D30288" s="379"/>
      <c r="E30288" s="380"/>
      <c r="F30288" s="380"/>
      <c r="G30288" s="771" t="s">
        <v>2069</v>
      </c>
      <c r="H30288" s="526"/>
      <c r="I30288" s="526"/>
      <c r="J30288" s="1107"/>
      <c r="K30288" s="1107"/>
      <c r="L30288" s="526"/>
    </row>
    <row r="30289" spans="2:12" outlineLevel="1">
      <c r="B30289" s="524"/>
      <c r="C30289" s="378"/>
      <c r="D30289" s="379"/>
      <c r="E30289" s="380"/>
      <c r="F30289" s="380"/>
      <c r="G30289" s="771" t="s">
        <v>2069</v>
      </c>
      <c r="H30289" s="526"/>
      <c r="I30289" s="526"/>
      <c r="J30289" s="1107"/>
      <c r="K30289" s="1107"/>
      <c r="L30289" s="526"/>
    </row>
    <row r="30290" spans="2:12" outlineLevel="1">
      <c r="B30290" s="524"/>
      <c r="C30290" s="378"/>
      <c r="D30290" s="379"/>
      <c r="E30290" s="380"/>
      <c r="F30290" s="380"/>
      <c r="G30290" s="771" t="s">
        <v>2069</v>
      </c>
      <c r="H30290" s="526"/>
      <c r="I30290" s="526"/>
      <c r="J30290" s="1107"/>
      <c r="K30290" s="1107"/>
      <c r="L30290" s="526"/>
    </row>
    <row r="30291" spans="2:12" outlineLevel="1">
      <c r="B30291" s="524"/>
      <c r="C30291" s="378"/>
      <c r="D30291" s="379"/>
      <c r="E30291" s="380"/>
      <c r="F30291" s="380"/>
      <c r="G30291" s="771" t="s">
        <v>2069</v>
      </c>
      <c r="H30291" s="526"/>
      <c r="I30291" s="526"/>
      <c r="J30291" s="1107"/>
      <c r="K30291" s="1107"/>
      <c r="L30291" s="526"/>
    </row>
    <row r="30292" spans="2:12" outlineLevel="1">
      <c r="B30292" s="524"/>
      <c r="C30292" s="378"/>
      <c r="D30292" s="379"/>
      <c r="E30292" s="380"/>
      <c r="F30292" s="380"/>
      <c r="G30292" s="771" t="s">
        <v>2069</v>
      </c>
      <c r="H30292" s="526"/>
      <c r="I30292" s="526"/>
      <c r="J30292" s="1107"/>
      <c r="K30292" s="1107"/>
      <c r="L30292" s="526"/>
    </row>
    <row r="30293" spans="2:12" outlineLevel="1">
      <c r="B30293" s="524"/>
      <c r="C30293" s="378"/>
      <c r="D30293" s="379"/>
      <c r="E30293" s="380"/>
      <c r="F30293" s="380"/>
      <c r="G30293" s="771" t="s">
        <v>2069</v>
      </c>
      <c r="H30293" s="526"/>
      <c r="I30293" s="526"/>
      <c r="J30293" s="1107"/>
      <c r="K30293" s="1107"/>
      <c r="L30293" s="526"/>
    </row>
    <row r="30294" spans="2:12" outlineLevel="1">
      <c r="B30294" s="524"/>
      <c r="C30294" s="378"/>
      <c r="D30294" s="379"/>
      <c r="E30294" s="380"/>
      <c r="F30294" s="380"/>
      <c r="G30294" s="771" t="s">
        <v>2069</v>
      </c>
      <c r="H30294" s="526"/>
      <c r="I30294" s="526"/>
      <c r="J30294" s="1107"/>
      <c r="K30294" s="1107"/>
      <c r="L30294" s="526"/>
    </row>
    <row r="30295" spans="2:12" outlineLevel="1">
      <c r="B30295" s="524"/>
      <c r="C30295" s="378"/>
      <c r="D30295" s="379"/>
      <c r="E30295" s="380"/>
      <c r="F30295" s="380"/>
      <c r="G30295" s="771" t="s">
        <v>2069</v>
      </c>
      <c r="H30295" s="526"/>
      <c r="I30295" s="526"/>
      <c r="J30295" s="1107"/>
      <c r="K30295" s="1107"/>
      <c r="L30295" s="526"/>
    </row>
    <row r="30296" spans="2:12" outlineLevel="1">
      <c r="B30296" s="524"/>
      <c r="C30296" s="378"/>
      <c r="D30296" s="379"/>
      <c r="E30296" s="380"/>
      <c r="F30296" s="380"/>
      <c r="G30296" s="771" t="s">
        <v>2069</v>
      </c>
      <c r="H30296" s="526"/>
      <c r="I30296" s="526"/>
      <c r="J30296" s="1107"/>
      <c r="K30296" s="1107"/>
      <c r="L30296" s="526"/>
    </row>
    <row r="30297" spans="2:12" outlineLevel="1">
      <c r="B30297" s="524"/>
      <c r="C30297" s="378"/>
      <c r="D30297" s="379"/>
      <c r="E30297" s="380"/>
      <c r="F30297" s="380"/>
      <c r="G30297" s="771" t="s">
        <v>2069</v>
      </c>
      <c r="H30297" s="526"/>
      <c r="I30297" s="526"/>
      <c r="J30297" s="1107"/>
      <c r="K30297" s="1107"/>
      <c r="L30297" s="526"/>
    </row>
    <row r="30298" spans="2:12" outlineLevel="1">
      <c r="B30298" s="524"/>
      <c r="C30298" s="378"/>
      <c r="D30298" s="379"/>
      <c r="E30298" s="380"/>
      <c r="F30298" s="380"/>
      <c r="G30298" s="771" t="s">
        <v>2069</v>
      </c>
      <c r="H30298" s="526"/>
      <c r="I30298" s="526"/>
      <c r="J30298" s="1107"/>
      <c r="K30298" s="1107"/>
      <c r="L30298" s="526"/>
    </row>
    <row r="30299" spans="2:12" outlineLevel="1">
      <c r="B30299" s="524"/>
      <c r="C30299" s="378"/>
      <c r="D30299" s="379"/>
      <c r="E30299" s="380"/>
      <c r="F30299" s="380"/>
      <c r="G30299" s="771" t="s">
        <v>2069</v>
      </c>
      <c r="H30299" s="526"/>
      <c r="I30299" s="526"/>
      <c r="J30299" s="1107"/>
      <c r="K30299" s="1107"/>
      <c r="L30299" s="526"/>
    </row>
    <row r="30300" spans="2:12" outlineLevel="1">
      <c r="B30300" s="524"/>
      <c r="C30300" s="378"/>
      <c r="D30300" s="379"/>
      <c r="E30300" s="380"/>
      <c r="F30300" s="380"/>
      <c r="G30300" s="771" t="s">
        <v>2069</v>
      </c>
      <c r="H30300" s="526"/>
      <c r="I30300" s="526"/>
      <c r="J30300" s="1107"/>
      <c r="K30300" s="1107"/>
      <c r="L30300" s="526"/>
    </row>
    <row r="30301" spans="2:12" outlineLevel="1">
      <c r="B30301" s="524"/>
      <c r="C30301" s="378"/>
      <c r="D30301" s="379"/>
      <c r="E30301" s="380"/>
      <c r="F30301" s="380"/>
      <c r="G30301" s="771" t="s">
        <v>2069</v>
      </c>
      <c r="H30301" s="526"/>
      <c r="I30301" s="526"/>
      <c r="J30301" s="1107"/>
      <c r="K30301" s="1107"/>
      <c r="L30301" s="526"/>
    </row>
    <row r="30302" spans="2:12" outlineLevel="1">
      <c r="B30302" s="524"/>
      <c r="C30302" s="378"/>
      <c r="D30302" s="379"/>
      <c r="E30302" s="380"/>
      <c r="F30302" s="380"/>
      <c r="G30302" s="771" t="s">
        <v>2069</v>
      </c>
      <c r="H30302" s="526"/>
      <c r="I30302" s="526"/>
      <c r="J30302" s="1107"/>
      <c r="K30302" s="1107"/>
      <c r="L30302" s="526"/>
    </row>
    <row r="30303" spans="2:12" outlineLevel="1">
      <c r="B30303" s="524"/>
      <c r="C30303" s="378"/>
      <c r="D30303" s="379"/>
      <c r="E30303" s="380"/>
      <c r="F30303" s="380"/>
      <c r="G30303" s="771" t="s">
        <v>2069</v>
      </c>
      <c r="H30303" s="526"/>
      <c r="I30303" s="526"/>
      <c r="J30303" s="1107"/>
      <c r="K30303" s="1107"/>
      <c r="L30303" s="526"/>
    </row>
    <row r="30304" spans="2:12" outlineLevel="1">
      <c r="B30304" s="524"/>
      <c r="C30304" s="378"/>
      <c r="D30304" s="379"/>
      <c r="E30304" s="380"/>
      <c r="F30304" s="380"/>
      <c r="G30304" s="771" t="s">
        <v>2069</v>
      </c>
      <c r="H30304" s="526"/>
      <c r="I30304" s="526"/>
      <c r="J30304" s="1107"/>
      <c r="K30304" s="1107"/>
      <c r="L30304" s="526"/>
    </row>
    <row r="30305" spans="2:12" outlineLevel="1">
      <c r="B30305" s="524"/>
      <c r="C30305" s="378"/>
      <c r="D30305" s="379"/>
      <c r="E30305" s="380"/>
      <c r="F30305" s="380"/>
      <c r="G30305" s="771" t="s">
        <v>2069</v>
      </c>
      <c r="H30305" s="526"/>
      <c r="I30305" s="526"/>
      <c r="J30305" s="1107"/>
      <c r="K30305" s="1107"/>
      <c r="L30305" s="526"/>
    </row>
    <row r="30306" spans="2:12" outlineLevel="1">
      <c r="B30306" s="524"/>
      <c r="C30306" s="378"/>
      <c r="D30306" s="379"/>
      <c r="E30306" s="380"/>
      <c r="F30306" s="380"/>
      <c r="G30306" s="771" t="s">
        <v>2069</v>
      </c>
      <c r="H30306" s="526"/>
      <c r="I30306" s="526"/>
      <c r="J30306" s="1107"/>
      <c r="K30306" s="1107"/>
      <c r="L30306" s="526"/>
    </row>
    <row r="30307" spans="2:12" outlineLevel="1">
      <c r="B30307" s="524"/>
      <c r="C30307" s="378"/>
      <c r="D30307" s="379"/>
      <c r="E30307" s="380"/>
      <c r="F30307" s="380"/>
      <c r="G30307" s="771" t="s">
        <v>2069</v>
      </c>
      <c r="H30307" s="526"/>
      <c r="I30307" s="526"/>
      <c r="J30307" s="1107"/>
      <c r="K30307" s="1107"/>
      <c r="L30307" s="526"/>
    </row>
    <row r="30308" spans="2:12" outlineLevel="1">
      <c r="B30308" s="524"/>
      <c r="C30308" s="378"/>
      <c r="D30308" s="379"/>
      <c r="E30308" s="380"/>
      <c r="F30308" s="380"/>
      <c r="G30308" s="771" t="s">
        <v>2069</v>
      </c>
      <c r="H30308" s="526"/>
      <c r="I30308" s="526"/>
      <c r="J30308" s="1107"/>
      <c r="K30308" s="1107"/>
      <c r="L30308" s="526"/>
    </row>
    <row r="30309" spans="2:12" outlineLevel="1">
      <c r="B30309" s="524"/>
      <c r="C30309" s="378"/>
      <c r="D30309" s="379"/>
      <c r="E30309" s="380"/>
      <c r="F30309" s="380"/>
      <c r="G30309" s="771" t="s">
        <v>2069</v>
      </c>
      <c r="H30309" s="526"/>
      <c r="I30309" s="526"/>
      <c r="J30309" s="1107"/>
      <c r="K30309" s="1107"/>
      <c r="L30309" s="526"/>
    </row>
    <row r="30310" spans="2:12" outlineLevel="1">
      <c r="B30310" s="524"/>
      <c r="C30310" s="378"/>
      <c r="D30310" s="379"/>
      <c r="E30310" s="380"/>
      <c r="F30310" s="380"/>
      <c r="G30310" s="771" t="s">
        <v>2069</v>
      </c>
      <c r="H30310" s="526"/>
      <c r="I30310" s="526"/>
      <c r="J30310" s="1107"/>
      <c r="K30310" s="1107"/>
      <c r="L30310" s="526"/>
    </row>
    <row r="30311" spans="2:12" outlineLevel="1">
      <c r="B30311" s="524"/>
      <c r="C30311" s="378"/>
      <c r="D30311" s="379"/>
      <c r="E30311" s="380"/>
      <c r="F30311" s="380"/>
      <c r="G30311" s="771" t="s">
        <v>2069</v>
      </c>
      <c r="H30311" s="526"/>
      <c r="I30311" s="526"/>
      <c r="J30311" s="1107"/>
      <c r="K30311" s="1107"/>
      <c r="L30311" s="526"/>
    </row>
    <row r="30312" spans="2:12" outlineLevel="1">
      <c r="B30312" s="524"/>
      <c r="C30312" s="378"/>
      <c r="D30312" s="379"/>
      <c r="E30312" s="380"/>
      <c r="F30312" s="380"/>
      <c r="G30312" s="771" t="s">
        <v>2069</v>
      </c>
      <c r="H30312" s="526"/>
      <c r="I30312" s="526"/>
      <c r="J30312" s="1107"/>
      <c r="K30312" s="1107"/>
      <c r="L30312" s="526"/>
    </row>
    <row r="30313" spans="2:12" outlineLevel="1">
      <c r="B30313" s="524"/>
      <c r="C30313" s="378"/>
      <c r="D30313" s="379"/>
      <c r="E30313" s="380"/>
      <c r="F30313" s="380"/>
      <c r="G30313" s="771" t="s">
        <v>2069</v>
      </c>
      <c r="H30313" s="526"/>
      <c r="I30313" s="526"/>
      <c r="J30313" s="1107"/>
      <c r="K30313" s="1107"/>
      <c r="L30313" s="526"/>
    </row>
    <row r="30314" spans="2:12" outlineLevel="1">
      <c r="B30314" s="524"/>
      <c r="C30314" s="378"/>
      <c r="D30314" s="379"/>
      <c r="E30314" s="380"/>
      <c r="F30314" s="380"/>
      <c r="G30314" s="771" t="s">
        <v>2069</v>
      </c>
      <c r="H30314" s="526"/>
      <c r="I30314" s="526"/>
      <c r="J30314" s="1107"/>
      <c r="K30314" s="1107"/>
      <c r="L30314" s="526"/>
    </row>
    <row r="30315" spans="2:12" outlineLevel="1">
      <c r="B30315" s="524"/>
      <c r="C30315" s="378"/>
      <c r="D30315" s="379"/>
      <c r="E30315" s="380"/>
      <c r="F30315" s="380"/>
      <c r="G30315" s="771" t="s">
        <v>2069</v>
      </c>
      <c r="H30315" s="526"/>
      <c r="I30315" s="526"/>
      <c r="J30315" s="1107"/>
      <c r="K30315" s="1107"/>
      <c r="L30315" s="526"/>
    </row>
    <row r="30316" spans="2:12" outlineLevel="1">
      <c r="B30316" s="524"/>
      <c r="C30316" s="378"/>
      <c r="D30316" s="379"/>
      <c r="E30316" s="380"/>
      <c r="F30316" s="380"/>
      <c r="G30316" s="771" t="s">
        <v>2069</v>
      </c>
      <c r="H30316" s="526"/>
      <c r="I30316" s="526"/>
      <c r="J30316" s="1107"/>
      <c r="K30316" s="1107"/>
      <c r="L30316" s="526"/>
    </row>
    <row r="30317" spans="2:12" outlineLevel="1">
      <c r="B30317" s="524"/>
      <c r="C30317" s="378"/>
      <c r="D30317" s="379"/>
      <c r="E30317" s="380"/>
      <c r="F30317" s="380"/>
      <c r="G30317" s="771" t="s">
        <v>2069</v>
      </c>
      <c r="H30317" s="526"/>
      <c r="I30317" s="526"/>
      <c r="J30317" s="1107"/>
      <c r="K30317" s="1107"/>
      <c r="L30317" s="526"/>
    </row>
    <row r="30318" spans="2:12" outlineLevel="1">
      <c r="B30318" s="524"/>
      <c r="C30318" s="378"/>
      <c r="D30318" s="379"/>
      <c r="E30318" s="380"/>
      <c r="F30318" s="380"/>
      <c r="G30318" s="771" t="s">
        <v>2069</v>
      </c>
      <c r="H30318" s="526"/>
      <c r="I30318" s="526"/>
      <c r="J30318" s="1107"/>
      <c r="K30318" s="1107"/>
      <c r="L30318" s="526"/>
    </row>
    <row r="30319" spans="2:12" outlineLevel="1">
      <c r="B30319" s="524"/>
      <c r="C30319" s="378"/>
      <c r="D30319" s="379"/>
      <c r="E30319" s="380"/>
      <c r="F30319" s="380"/>
      <c r="G30319" s="771" t="s">
        <v>2069</v>
      </c>
      <c r="H30319" s="526"/>
      <c r="I30319" s="526"/>
      <c r="J30319" s="1107"/>
      <c r="K30319" s="1107"/>
      <c r="L30319" s="526"/>
    </row>
    <row r="30320" spans="2:12" outlineLevel="1">
      <c r="B30320" s="524"/>
      <c r="C30320" s="378"/>
      <c r="D30320" s="379"/>
      <c r="E30320" s="380"/>
      <c r="F30320" s="380"/>
      <c r="G30320" s="771" t="s">
        <v>2069</v>
      </c>
      <c r="H30320" s="526"/>
      <c r="I30320" s="526"/>
      <c r="J30320" s="1107"/>
      <c r="K30320" s="1107"/>
      <c r="L30320" s="526"/>
    </row>
    <row r="30321" spans="2:12" outlineLevel="1">
      <c r="B30321" s="524"/>
      <c r="C30321" s="378"/>
      <c r="D30321" s="379"/>
      <c r="E30321" s="380"/>
      <c r="F30321" s="380"/>
      <c r="G30321" s="771" t="s">
        <v>2069</v>
      </c>
      <c r="H30321" s="526"/>
      <c r="I30321" s="526"/>
      <c r="J30321" s="1107"/>
      <c r="K30321" s="1107"/>
      <c r="L30321" s="526"/>
    </row>
    <row r="30322" spans="2:12" outlineLevel="1">
      <c r="B30322" s="524"/>
      <c r="C30322" s="378"/>
      <c r="D30322" s="379"/>
      <c r="E30322" s="380"/>
      <c r="F30322" s="380"/>
      <c r="G30322" s="771" t="s">
        <v>2069</v>
      </c>
      <c r="H30322" s="526"/>
      <c r="I30322" s="526"/>
      <c r="J30322" s="1107"/>
      <c r="K30322" s="1107"/>
      <c r="L30322" s="526"/>
    </row>
    <row r="30323" spans="2:12" outlineLevel="1">
      <c r="B30323" s="524"/>
      <c r="C30323" s="378"/>
      <c r="D30323" s="379"/>
      <c r="E30323" s="380"/>
      <c r="F30323" s="380"/>
      <c r="G30323" s="771" t="s">
        <v>2069</v>
      </c>
      <c r="H30323" s="526"/>
      <c r="I30323" s="526"/>
      <c r="J30323" s="1107"/>
      <c r="K30323" s="1107"/>
      <c r="L30323" s="526"/>
    </row>
    <row r="30324" spans="2:12" outlineLevel="1">
      <c r="B30324" s="524"/>
      <c r="C30324" s="378"/>
      <c r="D30324" s="379"/>
      <c r="E30324" s="380"/>
      <c r="F30324" s="380"/>
      <c r="G30324" s="771" t="s">
        <v>2069</v>
      </c>
      <c r="H30324" s="526"/>
      <c r="I30324" s="526"/>
      <c r="J30324" s="1107"/>
      <c r="K30324" s="1107"/>
      <c r="L30324" s="526"/>
    </row>
    <row r="30325" spans="2:12" outlineLevel="1">
      <c r="B30325" s="524"/>
      <c r="C30325" s="378"/>
      <c r="D30325" s="379"/>
      <c r="E30325" s="380"/>
      <c r="F30325" s="380"/>
      <c r="G30325" s="771" t="s">
        <v>2069</v>
      </c>
      <c r="H30325" s="526"/>
      <c r="I30325" s="526"/>
      <c r="J30325" s="1107"/>
      <c r="K30325" s="1107"/>
      <c r="L30325" s="526"/>
    </row>
    <row r="30326" spans="2:12" outlineLevel="1">
      <c r="B30326" s="524"/>
      <c r="C30326" s="378"/>
      <c r="D30326" s="379"/>
      <c r="E30326" s="380"/>
      <c r="F30326" s="380"/>
      <c r="G30326" s="771" t="s">
        <v>2069</v>
      </c>
      <c r="H30326" s="526"/>
      <c r="I30326" s="526"/>
      <c r="J30326" s="1107"/>
      <c r="K30326" s="1107"/>
      <c r="L30326" s="526"/>
    </row>
    <row r="30327" spans="2:12" outlineLevel="1">
      <c r="B30327" s="524"/>
      <c r="C30327" s="378"/>
      <c r="D30327" s="379"/>
      <c r="E30327" s="380"/>
      <c r="F30327" s="380"/>
      <c r="G30327" s="771" t="s">
        <v>2069</v>
      </c>
      <c r="H30327" s="526"/>
      <c r="I30327" s="526"/>
      <c r="J30327" s="1107"/>
      <c r="K30327" s="1107"/>
      <c r="L30327" s="526"/>
    </row>
    <row r="30328" spans="2:12" outlineLevel="1">
      <c r="B30328" s="524"/>
      <c r="C30328" s="378"/>
      <c r="D30328" s="379"/>
      <c r="E30328" s="380"/>
      <c r="F30328" s="380"/>
      <c r="G30328" s="771" t="s">
        <v>2069</v>
      </c>
      <c r="H30328" s="526"/>
      <c r="I30328" s="526"/>
      <c r="J30328" s="1107"/>
      <c r="K30328" s="1107"/>
      <c r="L30328" s="526"/>
    </row>
    <row r="30329" spans="2:12" outlineLevel="1">
      <c r="B30329" s="524"/>
      <c r="C30329" s="378"/>
      <c r="D30329" s="379"/>
      <c r="E30329" s="380"/>
      <c r="F30329" s="380"/>
      <c r="G30329" s="771" t="s">
        <v>2069</v>
      </c>
      <c r="H30329" s="526"/>
      <c r="I30329" s="526"/>
      <c r="J30329" s="1107"/>
      <c r="K30329" s="1107"/>
      <c r="L30329" s="526"/>
    </row>
    <row r="30330" spans="2:12" outlineLevel="1">
      <c r="B30330" s="524"/>
      <c r="C30330" s="378"/>
      <c r="D30330" s="379"/>
      <c r="E30330" s="380"/>
      <c r="F30330" s="380"/>
      <c r="G30330" s="771" t="s">
        <v>2069</v>
      </c>
      <c r="H30330" s="526"/>
      <c r="I30330" s="526"/>
      <c r="J30330" s="1107"/>
      <c r="K30330" s="1107"/>
      <c r="L30330" s="526"/>
    </row>
    <row r="30331" spans="2:12" outlineLevel="1">
      <c r="B30331" s="524"/>
      <c r="C30331" s="378"/>
      <c r="D30331" s="379"/>
      <c r="E30331" s="380"/>
      <c r="F30331" s="380"/>
      <c r="G30331" s="771" t="s">
        <v>2069</v>
      </c>
      <c r="H30331" s="526"/>
      <c r="I30331" s="526"/>
      <c r="J30331" s="1107"/>
      <c r="K30331" s="1107"/>
      <c r="L30331" s="526"/>
    </row>
    <row r="30332" spans="2:12" outlineLevel="1">
      <c r="B30332" s="524"/>
      <c r="C30332" s="378"/>
      <c r="D30332" s="379"/>
      <c r="E30332" s="380"/>
      <c r="F30332" s="380"/>
      <c r="G30332" s="771" t="s">
        <v>2069</v>
      </c>
      <c r="H30332" s="526"/>
      <c r="I30332" s="526"/>
      <c r="J30332" s="1107"/>
      <c r="K30332" s="1107"/>
      <c r="L30332" s="526"/>
    </row>
    <row r="30333" spans="2:12" outlineLevel="1">
      <c r="B30333" s="524"/>
      <c r="C30333" s="378"/>
      <c r="D30333" s="379"/>
      <c r="E30333" s="380"/>
      <c r="F30333" s="380"/>
      <c r="G30333" s="771" t="s">
        <v>2069</v>
      </c>
      <c r="H30333" s="526"/>
      <c r="I30333" s="526"/>
      <c r="J30333" s="1107"/>
      <c r="K30333" s="1107"/>
      <c r="L30333" s="526"/>
    </row>
    <row r="30334" spans="2:12" outlineLevel="1">
      <c r="B30334" s="524"/>
      <c r="C30334" s="378"/>
      <c r="D30334" s="379"/>
      <c r="E30334" s="380"/>
      <c r="F30334" s="380"/>
      <c r="G30334" s="771" t="s">
        <v>2069</v>
      </c>
      <c r="H30334" s="526"/>
      <c r="I30334" s="526"/>
      <c r="J30334" s="1107"/>
      <c r="K30334" s="1107"/>
      <c r="L30334" s="526"/>
    </row>
    <row r="30335" spans="2:12" outlineLevel="1">
      <c r="B30335" s="524"/>
      <c r="C30335" s="378"/>
      <c r="D30335" s="379"/>
      <c r="E30335" s="380"/>
      <c r="F30335" s="380"/>
      <c r="G30335" s="771" t="s">
        <v>2069</v>
      </c>
      <c r="H30335" s="526"/>
      <c r="I30335" s="526"/>
      <c r="J30335" s="1107"/>
      <c r="K30335" s="1107"/>
      <c r="L30335" s="526"/>
    </row>
    <row r="30336" spans="2:12" outlineLevel="1">
      <c r="B30336" s="524"/>
      <c r="C30336" s="378"/>
      <c r="D30336" s="379"/>
      <c r="E30336" s="380"/>
      <c r="F30336" s="380"/>
      <c r="G30336" s="771" t="s">
        <v>2069</v>
      </c>
      <c r="H30336" s="526"/>
      <c r="I30336" s="526"/>
      <c r="J30336" s="1107"/>
      <c r="K30336" s="1107"/>
      <c r="L30336" s="526"/>
    </row>
    <row r="30337" spans="2:12" outlineLevel="1">
      <c r="B30337" s="524"/>
      <c r="C30337" s="378"/>
      <c r="D30337" s="379"/>
      <c r="E30337" s="380"/>
      <c r="F30337" s="380"/>
      <c r="G30337" s="771" t="s">
        <v>2069</v>
      </c>
      <c r="H30337" s="526"/>
      <c r="I30337" s="526"/>
      <c r="J30337" s="1107"/>
      <c r="K30337" s="1107"/>
      <c r="L30337" s="526"/>
    </row>
    <row r="30338" spans="2:12" outlineLevel="1">
      <c r="B30338" s="524"/>
      <c r="C30338" s="378"/>
      <c r="D30338" s="379"/>
      <c r="E30338" s="380"/>
      <c r="F30338" s="380"/>
      <c r="G30338" s="771" t="s">
        <v>2069</v>
      </c>
      <c r="H30338" s="526"/>
      <c r="I30338" s="526"/>
      <c r="J30338" s="1107"/>
      <c r="K30338" s="1107"/>
      <c r="L30338" s="526"/>
    </row>
    <row r="30339" spans="2:12" outlineLevel="1">
      <c r="B30339" s="524"/>
      <c r="C30339" s="378"/>
      <c r="D30339" s="379"/>
      <c r="E30339" s="380"/>
      <c r="F30339" s="380"/>
      <c r="G30339" s="771" t="s">
        <v>2069</v>
      </c>
      <c r="H30339" s="526"/>
      <c r="I30339" s="526"/>
      <c r="J30339" s="1107"/>
      <c r="K30339" s="1107"/>
      <c r="L30339" s="526"/>
    </row>
    <row r="30340" spans="2:12" outlineLevel="1">
      <c r="B30340" s="524"/>
      <c r="C30340" s="378"/>
      <c r="D30340" s="379"/>
      <c r="E30340" s="380"/>
      <c r="F30340" s="380"/>
      <c r="G30340" s="771" t="s">
        <v>2069</v>
      </c>
      <c r="H30340" s="526"/>
      <c r="I30340" s="526"/>
      <c r="J30340" s="1107"/>
      <c r="K30340" s="1107"/>
      <c r="L30340" s="526"/>
    </row>
    <row r="30341" spans="2:12" outlineLevel="1">
      <c r="B30341" s="524"/>
      <c r="C30341" s="378"/>
      <c r="D30341" s="379"/>
      <c r="E30341" s="380"/>
      <c r="F30341" s="380"/>
      <c r="G30341" s="771" t="s">
        <v>2069</v>
      </c>
      <c r="H30341" s="526"/>
      <c r="I30341" s="526"/>
      <c r="J30341" s="1107"/>
      <c r="K30341" s="1107"/>
      <c r="L30341" s="526"/>
    </row>
    <row r="30342" spans="2:12" outlineLevel="1">
      <c r="B30342" s="524"/>
      <c r="C30342" s="378"/>
      <c r="D30342" s="379"/>
      <c r="E30342" s="380"/>
      <c r="F30342" s="380"/>
      <c r="G30342" s="771" t="s">
        <v>2069</v>
      </c>
      <c r="H30342" s="526"/>
      <c r="I30342" s="526"/>
      <c r="J30342" s="1107"/>
      <c r="K30342" s="1107"/>
      <c r="L30342" s="526"/>
    </row>
    <row r="30343" spans="2:12" outlineLevel="1">
      <c r="B30343" s="524"/>
      <c r="C30343" s="378"/>
      <c r="D30343" s="379"/>
      <c r="E30343" s="380"/>
      <c r="F30343" s="380"/>
      <c r="G30343" s="771" t="s">
        <v>2069</v>
      </c>
      <c r="H30343" s="526"/>
      <c r="I30343" s="526"/>
      <c r="J30343" s="1107"/>
      <c r="K30343" s="1107"/>
      <c r="L30343" s="526"/>
    </row>
    <row r="30344" spans="2:12" outlineLevel="1">
      <c r="B30344" s="524"/>
      <c r="C30344" s="378"/>
      <c r="D30344" s="379"/>
      <c r="E30344" s="380"/>
      <c r="F30344" s="380"/>
      <c r="G30344" s="771" t="s">
        <v>2069</v>
      </c>
      <c r="H30344" s="526"/>
      <c r="I30344" s="526"/>
      <c r="J30344" s="1107"/>
      <c r="K30344" s="1107"/>
      <c r="L30344" s="526"/>
    </row>
    <row r="30345" spans="2:12" outlineLevel="1">
      <c r="B30345" s="524"/>
      <c r="C30345" s="378"/>
      <c r="D30345" s="379"/>
      <c r="E30345" s="380"/>
      <c r="F30345" s="380"/>
      <c r="G30345" s="771" t="s">
        <v>2069</v>
      </c>
      <c r="H30345" s="526"/>
      <c r="I30345" s="526"/>
      <c r="J30345" s="1107"/>
      <c r="K30345" s="1107"/>
      <c r="L30345" s="526"/>
    </row>
    <row r="30346" spans="2:12" outlineLevel="1">
      <c r="B30346" s="524"/>
      <c r="C30346" s="378"/>
      <c r="D30346" s="379"/>
      <c r="E30346" s="380"/>
      <c r="F30346" s="380"/>
      <c r="G30346" s="771" t="s">
        <v>2069</v>
      </c>
      <c r="H30346" s="526"/>
      <c r="I30346" s="526"/>
      <c r="J30346" s="1107"/>
      <c r="K30346" s="1107"/>
      <c r="L30346" s="526"/>
    </row>
    <row r="30347" spans="2:12" outlineLevel="1">
      <c r="B30347" s="524"/>
      <c r="C30347" s="378"/>
      <c r="D30347" s="379"/>
      <c r="E30347" s="380"/>
      <c r="F30347" s="380"/>
      <c r="G30347" s="771" t="s">
        <v>2069</v>
      </c>
      <c r="H30347" s="526"/>
      <c r="I30347" s="526"/>
      <c r="J30347" s="1107"/>
      <c r="K30347" s="1107"/>
      <c r="L30347" s="526"/>
    </row>
    <row r="30348" spans="2:12" outlineLevel="1">
      <c r="B30348" s="524"/>
      <c r="C30348" s="378"/>
      <c r="D30348" s="379"/>
      <c r="E30348" s="380"/>
      <c r="F30348" s="380"/>
      <c r="G30348" s="771" t="s">
        <v>2069</v>
      </c>
      <c r="H30348" s="526"/>
      <c r="I30348" s="526"/>
      <c r="J30348" s="1107"/>
      <c r="K30348" s="1107"/>
      <c r="L30348" s="526"/>
    </row>
    <row r="30349" spans="2:12" outlineLevel="1">
      <c r="B30349" s="524"/>
      <c r="C30349" s="378"/>
      <c r="D30349" s="379"/>
      <c r="E30349" s="380"/>
      <c r="F30349" s="380"/>
      <c r="G30349" s="771" t="s">
        <v>2069</v>
      </c>
      <c r="H30349" s="526"/>
      <c r="I30349" s="526"/>
      <c r="J30349" s="1107"/>
      <c r="K30349" s="1107"/>
      <c r="L30349" s="526"/>
    </row>
    <row r="30350" spans="2:12" outlineLevel="1">
      <c r="B30350" s="524"/>
      <c r="C30350" s="378"/>
      <c r="D30350" s="379"/>
      <c r="E30350" s="380"/>
      <c r="F30350" s="380"/>
      <c r="G30350" s="771" t="s">
        <v>2069</v>
      </c>
      <c r="H30350" s="526"/>
      <c r="I30350" s="526"/>
      <c r="J30350" s="1107"/>
      <c r="K30350" s="1107"/>
      <c r="L30350" s="526"/>
    </row>
    <row r="30351" spans="2:12" outlineLevel="1">
      <c r="B30351" s="524"/>
      <c r="C30351" s="378"/>
      <c r="D30351" s="379"/>
      <c r="E30351" s="380"/>
      <c r="F30351" s="380"/>
      <c r="G30351" s="771" t="s">
        <v>2069</v>
      </c>
      <c r="H30351" s="526"/>
      <c r="I30351" s="526"/>
      <c r="J30351" s="1107"/>
      <c r="K30351" s="1107"/>
      <c r="L30351" s="526"/>
    </row>
    <row r="30352" spans="2:12" outlineLevel="1">
      <c r="B30352" s="524"/>
      <c r="C30352" s="378"/>
      <c r="D30352" s="379"/>
      <c r="E30352" s="380"/>
      <c r="F30352" s="380"/>
      <c r="G30352" s="771" t="s">
        <v>2069</v>
      </c>
      <c r="H30352" s="526"/>
      <c r="I30352" s="526"/>
      <c r="J30352" s="1107"/>
      <c r="K30352" s="1107"/>
      <c r="L30352" s="526"/>
    </row>
    <row r="30353" spans="2:12" outlineLevel="1">
      <c r="B30353" s="524"/>
      <c r="C30353" s="378"/>
      <c r="D30353" s="379"/>
      <c r="E30353" s="380"/>
      <c r="F30353" s="380"/>
      <c r="G30353" s="771" t="s">
        <v>2069</v>
      </c>
      <c r="H30353" s="526"/>
      <c r="I30353" s="526"/>
      <c r="J30353" s="1107"/>
      <c r="K30353" s="1107"/>
      <c r="L30353" s="526"/>
    </row>
    <row r="30354" spans="2:12" outlineLevel="1">
      <c r="B30354" s="524"/>
      <c r="C30354" s="378"/>
      <c r="D30354" s="379"/>
      <c r="E30354" s="380"/>
      <c r="F30354" s="380"/>
      <c r="G30354" s="771" t="s">
        <v>2069</v>
      </c>
      <c r="H30354" s="526"/>
      <c r="I30354" s="526"/>
      <c r="J30354" s="1107"/>
      <c r="K30354" s="1107"/>
      <c r="L30354" s="526"/>
    </row>
    <row r="30355" spans="2:12" outlineLevel="1">
      <c r="B30355" s="524"/>
      <c r="C30355" s="378"/>
      <c r="D30355" s="379"/>
      <c r="E30355" s="380"/>
      <c r="F30355" s="380"/>
      <c r="G30355" s="771" t="s">
        <v>2069</v>
      </c>
      <c r="H30355" s="526"/>
      <c r="I30355" s="526"/>
      <c r="J30355" s="1107"/>
      <c r="K30355" s="1107"/>
      <c r="L30355" s="526"/>
    </row>
    <row r="30356" spans="2:12" outlineLevel="1">
      <c r="B30356" s="524"/>
      <c r="C30356" s="378"/>
      <c r="D30356" s="379"/>
      <c r="E30356" s="380"/>
      <c r="F30356" s="380"/>
      <c r="G30356" s="771" t="s">
        <v>2069</v>
      </c>
      <c r="H30356" s="526"/>
      <c r="I30356" s="526"/>
      <c r="J30356" s="1107"/>
      <c r="K30356" s="1107"/>
      <c r="L30356" s="526"/>
    </row>
    <row r="30357" spans="2:12" outlineLevel="1">
      <c r="B30357" s="524"/>
      <c r="C30357" s="378"/>
      <c r="D30357" s="379"/>
      <c r="E30357" s="380"/>
      <c r="F30357" s="380"/>
      <c r="G30357" s="771" t="s">
        <v>2069</v>
      </c>
      <c r="H30357" s="526"/>
      <c r="I30357" s="526"/>
      <c r="J30357" s="1107"/>
      <c r="K30357" s="1107"/>
      <c r="L30357" s="526"/>
    </row>
    <row r="30358" spans="2:12" outlineLevel="1">
      <c r="B30358" s="524"/>
      <c r="C30358" s="378"/>
      <c r="D30358" s="379"/>
      <c r="E30358" s="380"/>
      <c r="F30358" s="380"/>
      <c r="G30358" s="771" t="s">
        <v>2069</v>
      </c>
      <c r="H30358" s="526"/>
      <c r="I30358" s="526"/>
      <c r="J30358" s="1107"/>
      <c r="K30358" s="1107"/>
      <c r="L30358" s="526"/>
    </row>
    <row r="30359" spans="2:12" outlineLevel="1">
      <c r="B30359" s="524"/>
      <c r="C30359" s="378"/>
      <c r="D30359" s="379"/>
      <c r="E30359" s="380"/>
      <c r="F30359" s="380"/>
      <c r="G30359" s="771" t="s">
        <v>2069</v>
      </c>
      <c r="H30359" s="526"/>
      <c r="I30359" s="526"/>
      <c r="J30359" s="1107"/>
      <c r="K30359" s="1107"/>
      <c r="L30359" s="526"/>
    </row>
    <row r="30360" spans="2:12" outlineLevel="1">
      <c r="B30360" s="524"/>
      <c r="C30360" s="378"/>
      <c r="D30360" s="379"/>
      <c r="E30360" s="380"/>
      <c r="F30360" s="380"/>
      <c r="G30360" s="771" t="s">
        <v>2069</v>
      </c>
      <c r="H30360" s="526"/>
      <c r="I30360" s="526"/>
      <c r="J30360" s="1107"/>
      <c r="K30360" s="1107"/>
      <c r="L30360" s="526"/>
    </row>
    <row r="30361" spans="2:12" outlineLevel="1">
      <c r="B30361" s="524"/>
      <c r="C30361" s="378"/>
      <c r="D30361" s="379"/>
      <c r="E30361" s="380"/>
      <c r="F30361" s="380"/>
      <c r="G30361" s="771" t="s">
        <v>2069</v>
      </c>
      <c r="H30361" s="526"/>
      <c r="I30361" s="526"/>
      <c r="J30361" s="1107"/>
      <c r="K30361" s="1107"/>
      <c r="L30361" s="526"/>
    </row>
    <row r="30362" spans="2:12" outlineLevel="1">
      <c r="B30362" s="524"/>
      <c r="C30362" s="378"/>
      <c r="D30362" s="379"/>
      <c r="E30362" s="380"/>
      <c r="F30362" s="380"/>
      <c r="G30362" s="771" t="s">
        <v>2069</v>
      </c>
      <c r="H30362" s="526"/>
      <c r="I30362" s="526"/>
      <c r="J30362" s="1107"/>
      <c r="K30362" s="1107"/>
      <c r="L30362" s="526"/>
    </row>
    <row r="30363" spans="2:12" outlineLevel="1">
      <c r="B30363" s="524"/>
      <c r="C30363" s="378"/>
      <c r="D30363" s="379"/>
      <c r="E30363" s="380"/>
      <c r="F30363" s="380"/>
      <c r="G30363" s="771" t="s">
        <v>2069</v>
      </c>
      <c r="H30363" s="526"/>
      <c r="I30363" s="526"/>
      <c r="J30363" s="1107"/>
      <c r="K30363" s="1107"/>
      <c r="L30363" s="526"/>
    </row>
    <row r="30364" spans="2:12" outlineLevel="1">
      <c r="B30364" s="524"/>
      <c r="C30364" s="378"/>
      <c r="D30364" s="379"/>
      <c r="E30364" s="380"/>
      <c r="F30364" s="380"/>
      <c r="G30364" s="771" t="s">
        <v>2069</v>
      </c>
      <c r="H30364" s="526"/>
      <c r="I30364" s="526"/>
      <c r="J30364" s="1107"/>
      <c r="K30364" s="1107"/>
      <c r="L30364" s="526"/>
    </row>
    <row r="30365" spans="2:12" outlineLevel="1">
      <c r="B30365" s="524"/>
      <c r="C30365" s="378"/>
      <c r="D30365" s="379"/>
      <c r="E30365" s="380"/>
      <c r="F30365" s="380"/>
      <c r="G30365" s="771" t="s">
        <v>2069</v>
      </c>
      <c r="H30365" s="526"/>
      <c r="I30365" s="526"/>
      <c r="J30365" s="1107"/>
      <c r="K30365" s="1107"/>
      <c r="L30365" s="526"/>
    </row>
    <row r="30366" spans="2:12" outlineLevel="1">
      <c r="B30366" s="524"/>
      <c r="C30366" s="378"/>
      <c r="D30366" s="379"/>
      <c r="E30366" s="380"/>
      <c r="F30366" s="380"/>
      <c r="G30366" s="771" t="s">
        <v>2069</v>
      </c>
      <c r="H30366" s="526"/>
      <c r="I30366" s="526"/>
      <c r="J30366" s="1107"/>
      <c r="K30366" s="1107"/>
      <c r="L30366" s="526"/>
    </row>
    <row r="30367" spans="2:12" outlineLevel="1">
      <c r="B30367" s="524"/>
      <c r="C30367" s="378"/>
      <c r="D30367" s="379"/>
      <c r="E30367" s="380"/>
      <c r="F30367" s="380"/>
      <c r="G30367" s="771" t="s">
        <v>2069</v>
      </c>
      <c r="H30367" s="526"/>
      <c r="I30367" s="526"/>
      <c r="J30367" s="1107"/>
      <c r="K30367" s="1107"/>
      <c r="L30367" s="526"/>
    </row>
    <row r="30368" spans="2:12" outlineLevel="1">
      <c r="B30368" s="524"/>
      <c r="C30368" s="378"/>
      <c r="D30368" s="379"/>
      <c r="E30368" s="380"/>
      <c r="F30368" s="380"/>
      <c r="G30368" s="771" t="s">
        <v>2069</v>
      </c>
      <c r="H30368" s="526"/>
      <c r="I30368" s="526"/>
      <c r="J30368" s="1107"/>
      <c r="K30368" s="1107"/>
      <c r="L30368" s="526"/>
    </row>
    <row r="30369" spans="2:12" outlineLevel="1">
      <c r="B30369" s="524"/>
      <c r="C30369" s="378"/>
      <c r="D30369" s="379"/>
      <c r="E30369" s="380"/>
      <c r="F30369" s="380"/>
      <c r="G30369" s="771" t="s">
        <v>2069</v>
      </c>
      <c r="H30369" s="526"/>
      <c r="I30369" s="526"/>
      <c r="J30369" s="1107"/>
      <c r="K30369" s="1107"/>
      <c r="L30369" s="526"/>
    </row>
    <row r="30370" spans="2:12" outlineLevel="1">
      <c r="B30370" s="524"/>
      <c r="C30370" s="378"/>
      <c r="D30370" s="379"/>
      <c r="E30370" s="380"/>
      <c r="F30370" s="380"/>
      <c r="G30370" s="771" t="s">
        <v>2069</v>
      </c>
      <c r="H30370" s="526"/>
      <c r="I30370" s="526"/>
      <c r="J30370" s="1107"/>
      <c r="K30370" s="1107"/>
      <c r="L30370" s="526"/>
    </row>
    <row r="30371" spans="2:12" outlineLevel="1">
      <c r="B30371" s="524"/>
      <c r="C30371" s="378"/>
      <c r="D30371" s="379"/>
      <c r="E30371" s="380"/>
      <c r="F30371" s="380"/>
      <c r="G30371" s="771" t="s">
        <v>2069</v>
      </c>
      <c r="H30371" s="526"/>
      <c r="I30371" s="526"/>
      <c r="J30371" s="1107"/>
      <c r="K30371" s="1107"/>
      <c r="L30371" s="526"/>
    </row>
    <row r="30372" spans="2:12" outlineLevel="1">
      <c r="B30372" s="524"/>
      <c r="C30372" s="378"/>
      <c r="D30372" s="379"/>
      <c r="E30372" s="380"/>
      <c r="F30372" s="380"/>
      <c r="G30372" s="771" t="s">
        <v>2069</v>
      </c>
      <c r="H30372" s="526"/>
      <c r="I30372" s="526"/>
      <c r="J30372" s="1107"/>
      <c r="K30372" s="1107"/>
      <c r="L30372" s="526"/>
    </row>
    <row r="30373" spans="2:12" outlineLevel="1">
      <c r="B30373" s="524"/>
      <c r="C30373" s="378"/>
      <c r="D30373" s="379"/>
      <c r="E30373" s="380"/>
      <c r="F30373" s="380"/>
      <c r="G30373" s="771" t="s">
        <v>2069</v>
      </c>
      <c r="H30373" s="526"/>
      <c r="I30373" s="526"/>
      <c r="J30373" s="1107"/>
      <c r="K30373" s="1107"/>
      <c r="L30373" s="526"/>
    </row>
    <row r="30374" spans="2:12" outlineLevel="1">
      <c r="B30374" s="524"/>
      <c r="C30374" s="378"/>
      <c r="D30374" s="379"/>
      <c r="E30374" s="380"/>
      <c r="F30374" s="380"/>
      <c r="G30374" s="771" t="s">
        <v>2069</v>
      </c>
      <c r="H30374" s="526"/>
      <c r="I30374" s="526"/>
      <c r="J30374" s="1107"/>
      <c r="K30374" s="1107"/>
      <c r="L30374" s="526"/>
    </row>
    <row r="30375" spans="2:12" outlineLevel="1">
      <c r="B30375" s="524"/>
      <c r="C30375" s="378"/>
      <c r="D30375" s="379"/>
      <c r="E30375" s="380"/>
      <c r="F30375" s="380"/>
      <c r="G30375" s="771" t="s">
        <v>2069</v>
      </c>
      <c r="H30375" s="526"/>
      <c r="I30375" s="526"/>
      <c r="J30375" s="1107"/>
      <c r="K30375" s="1107"/>
      <c r="L30375" s="526"/>
    </row>
    <row r="30376" spans="2:12" outlineLevel="1">
      <c r="B30376" s="524"/>
      <c r="C30376" s="378"/>
      <c r="D30376" s="379"/>
      <c r="E30376" s="380"/>
      <c r="F30376" s="380"/>
      <c r="G30376" s="771" t="s">
        <v>2069</v>
      </c>
      <c r="H30376" s="526"/>
      <c r="I30376" s="526"/>
      <c r="J30376" s="1107"/>
      <c r="K30376" s="1107"/>
      <c r="L30376" s="526"/>
    </row>
    <row r="30377" spans="2:12" outlineLevel="1">
      <c r="B30377" s="524"/>
      <c r="C30377" s="378"/>
      <c r="D30377" s="379"/>
      <c r="E30377" s="380"/>
      <c r="F30377" s="380"/>
      <c r="G30377" s="771" t="s">
        <v>2069</v>
      </c>
      <c r="H30377" s="526"/>
      <c r="I30377" s="526"/>
      <c r="J30377" s="1107"/>
      <c r="K30377" s="1107"/>
      <c r="L30377" s="526"/>
    </row>
    <row r="30378" spans="2:12" outlineLevel="1">
      <c r="B30378" s="524"/>
      <c r="C30378" s="378"/>
      <c r="D30378" s="379"/>
      <c r="E30378" s="380"/>
      <c r="F30378" s="380"/>
      <c r="G30378" s="771" t="s">
        <v>2069</v>
      </c>
      <c r="H30378" s="526"/>
      <c r="I30378" s="526"/>
      <c r="J30378" s="1107"/>
      <c r="K30378" s="1107"/>
      <c r="L30378" s="526"/>
    </row>
    <row r="30379" spans="2:12" outlineLevel="1">
      <c r="B30379" s="524"/>
      <c r="C30379" s="378"/>
      <c r="D30379" s="379"/>
      <c r="E30379" s="380"/>
      <c r="F30379" s="380"/>
      <c r="G30379" s="771" t="s">
        <v>2069</v>
      </c>
      <c r="H30379" s="526"/>
      <c r="I30379" s="526"/>
      <c r="J30379" s="1107"/>
      <c r="K30379" s="1107"/>
      <c r="L30379" s="526"/>
    </row>
    <row r="30380" spans="2:12" outlineLevel="1">
      <c r="B30380" s="524"/>
      <c r="C30380" s="378"/>
      <c r="D30380" s="379"/>
      <c r="E30380" s="380"/>
      <c r="F30380" s="380"/>
      <c r="G30380" s="771" t="s">
        <v>2069</v>
      </c>
      <c r="H30380" s="526"/>
      <c r="I30380" s="526"/>
      <c r="J30380" s="1107"/>
      <c r="K30380" s="1107"/>
      <c r="L30380" s="526"/>
    </row>
    <row r="30381" spans="2:12" outlineLevel="1">
      <c r="B30381" s="524"/>
      <c r="C30381" s="378"/>
      <c r="D30381" s="379"/>
      <c r="E30381" s="380"/>
      <c r="F30381" s="380"/>
      <c r="G30381" s="771" t="s">
        <v>2069</v>
      </c>
      <c r="H30381" s="526"/>
      <c r="I30381" s="526"/>
      <c r="J30381" s="1107"/>
      <c r="K30381" s="1107"/>
      <c r="L30381" s="526"/>
    </row>
    <row r="30382" spans="2:12" outlineLevel="1">
      <c r="B30382" s="524"/>
      <c r="C30382" s="378"/>
      <c r="D30382" s="379"/>
      <c r="E30382" s="380"/>
      <c r="F30382" s="380"/>
      <c r="G30382" s="771" t="s">
        <v>2069</v>
      </c>
      <c r="H30382" s="526"/>
      <c r="I30382" s="526"/>
      <c r="J30382" s="1107"/>
      <c r="K30382" s="1107"/>
      <c r="L30382" s="526"/>
    </row>
    <row r="30383" spans="2:12" outlineLevel="1">
      <c r="B30383" s="524"/>
      <c r="C30383" s="378"/>
      <c r="D30383" s="379"/>
      <c r="E30383" s="380"/>
      <c r="F30383" s="380"/>
      <c r="G30383" s="771" t="s">
        <v>2069</v>
      </c>
      <c r="H30383" s="526"/>
      <c r="I30383" s="526"/>
      <c r="J30383" s="1107"/>
      <c r="K30383" s="1107"/>
      <c r="L30383" s="526"/>
    </row>
    <row r="30384" spans="2:12" outlineLevel="1">
      <c r="B30384" s="524"/>
      <c r="C30384" s="378"/>
      <c r="D30384" s="379"/>
      <c r="E30384" s="380"/>
      <c r="F30384" s="380"/>
      <c r="G30384" s="771" t="s">
        <v>2069</v>
      </c>
      <c r="H30384" s="526"/>
      <c r="I30384" s="526"/>
      <c r="J30384" s="1107"/>
      <c r="K30384" s="1107"/>
      <c r="L30384" s="526"/>
    </row>
    <row r="30385" spans="2:12" outlineLevel="1">
      <c r="B30385" s="524"/>
      <c r="C30385" s="378"/>
      <c r="D30385" s="379"/>
      <c r="E30385" s="380"/>
      <c r="F30385" s="380"/>
      <c r="G30385" s="771" t="s">
        <v>2069</v>
      </c>
      <c r="H30385" s="526"/>
      <c r="I30385" s="526"/>
      <c r="J30385" s="1107"/>
      <c r="K30385" s="1107"/>
      <c r="L30385" s="526"/>
    </row>
    <row r="30386" spans="2:12" outlineLevel="1">
      <c r="B30386" s="524"/>
      <c r="C30386" s="378"/>
      <c r="D30386" s="379"/>
      <c r="E30386" s="380"/>
      <c r="F30386" s="380"/>
      <c r="G30386" s="771" t="s">
        <v>2069</v>
      </c>
      <c r="H30386" s="526"/>
      <c r="I30386" s="526"/>
      <c r="J30386" s="1107"/>
      <c r="K30386" s="1107"/>
      <c r="L30386" s="526"/>
    </row>
    <row r="30387" spans="2:12" outlineLevel="1">
      <c r="B30387" s="524"/>
      <c r="C30387" s="378"/>
      <c r="D30387" s="379"/>
      <c r="E30387" s="380"/>
      <c r="F30387" s="380"/>
      <c r="G30387" s="771" t="s">
        <v>2069</v>
      </c>
      <c r="H30387" s="526"/>
      <c r="I30387" s="526"/>
      <c r="J30387" s="1107"/>
      <c r="K30387" s="1107"/>
      <c r="L30387" s="526"/>
    </row>
    <row r="30388" spans="2:12" outlineLevel="1">
      <c r="B30388" s="524"/>
      <c r="C30388" s="378"/>
      <c r="D30388" s="379"/>
      <c r="E30388" s="380"/>
      <c r="F30388" s="380"/>
      <c r="G30388" s="771" t="s">
        <v>2069</v>
      </c>
      <c r="H30388" s="526"/>
      <c r="I30388" s="526"/>
      <c r="J30388" s="1107"/>
      <c r="K30388" s="1107"/>
      <c r="L30388" s="526"/>
    </row>
    <row r="30389" spans="2:12" outlineLevel="1">
      <c r="B30389" s="524"/>
      <c r="C30389" s="378"/>
      <c r="D30389" s="379"/>
      <c r="E30389" s="380"/>
      <c r="F30389" s="380"/>
      <c r="G30389" s="771" t="s">
        <v>2069</v>
      </c>
      <c r="H30389" s="526"/>
      <c r="I30389" s="526"/>
      <c r="J30389" s="1107"/>
      <c r="K30389" s="1107"/>
      <c r="L30389" s="526"/>
    </row>
    <row r="30390" spans="2:12" outlineLevel="1">
      <c r="B30390" s="524"/>
      <c r="C30390" s="378"/>
      <c r="D30390" s="379"/>
      <c r="E30390" s="380"/>
      <c r="F30390" s="380"/>
      <c r="G30390" s="771" t="s">
        <v>2069</v>
      </c>
      <c r="H30390" s="526"/>
      <c r="I30390" s="526"/>
      <c r="J30390" s="1107"/>
      <c r="K30390" s="1107"/>
      <c r="L30390" s="526"/>
    </row>
    <row r="30391" spans="2:12" outlineLevel="1">
      <c r="B30391" s="524"/>
      <c r="C30391" s="378"/>
      <c r="D30391" s="379"/>
      <c r="E30391" s="380"/>
      <c r="F30391" s="380"/>
      <c r="G30391" s="771" t="s">
        <v>2069</v>
      </c>
      <c r="H30391" s="526"/>
      <c r="I30391" s="526"/>
      <c r="J30391" s="1107"/>
      <c r="K30391" s="1107"/>
      <c r="L30391" s="526"/>
    </row>
    <row r="30392" spans="2:12" outlineLevel="1">
      <c r="B30392" s="524"/>
      <c r="C30392" s="378"/>
      <c r="D30392" s="379"/>
      <c r="E30392" s="380"/>
      <c r="F30392" s="380"/>
      <c r="G30392" s="771" t="s">
        <v>2069</v>
      </c>
      <c r="H30392" s="526"/>
      <c r="I30392" s="526"/>
      <c r="J30392" s="1107"/>
      <c r="K30392" s="1107"/>
      <c r="L30392" s="526"/>
    </row>
    <row r="30393" spans="2:12" outlineLevel="1">
      <c r="B30393" s="524"/>
      <c r="C30393" s="378"/>
      <c r="D30393" s="379"/>
      <c r="E30393" s="380"/>
      <c r="F30393" s="380"/>
      <c r="G30393" s="771" t="s">
        <v>2069</v>
      </c>
      <c r="H30393" s="526"/>
      <c r="I30393" s="526"/>
      <c r="J30393" s="1107"/>
      <c r="K30393" s="1107"/>
      <c r="L30393" s="526"/>
    </row>
    <row r="30394" spans="2:12" outlineLevel="1">
      <c r="B30394" s="524"/>
      <c r="C30394" s="378"/>
      <c r="D30394" s="379"/>
      <c r="E30394" s="380"/>
      <c r="F30394" s="380"/>
      <c r="G30394" s="771" t="s">
        <v>2069</v>
      </c>
      <c r="H30394" s="526"/>
      <c r="I30394" s="526"/>
      <c r="J30394" s="1107"/>
      <c r="K30394" s="1107"/>
      <c r="L30394" s="526"/>
    </row>
    <row r="30395" spans="2:12" outlineLevel="1">
      <c r="B30395" s="524"/>
      <c r="C30395" s="378"/>
      <c r="D30395" s="379"/>
      <c r="E30395" s="380"/>
      <c r="F30395" s="380"/>
      <c r="G30395" s="771" t="s">
        <v>2069</v>
      </c>
      <c r="H30395" s="526"/>
      <c r="I30395" s="526"/>
      <c r="J30395" s="1107"/>
      <c r="K30395" s="1107"/>
      <c r="L30395" s="526"/>
    </row>
    <row r="30396" spans="2:12" outlineLevel="1">
      <c r="B30396" s="524"/>
      <c r="C30396" s="378"/>
      <c r="D30396" s="379"/>
      <c r="E30396" s="380"/>
      <c r="F30396" s="380"/>
      <c r="G30396" s="771" t="s">
        <v>2069</v>
      </c>
      <c r="H30396" s="526"/>
      <c r="I30396" s="526"/>
      <c r="J30396" s="1107"/>
      <c r="K30396" s="1107"/>
      <c r="L30396" s="526"/>
    </row>
    <row r="30397" spans="2:12" outlineLevel="1">
      <c r="B30397" s="524"/>
      <c r="C30397" s="378"/>
      <c r="D30397" s="379"/>
      <c r="E30397" s="380"/>
      <c r="F30397" s="380"/>
      <c r="G30397" s="771" t="s">
        <v>2069</v>
      </c>
      <c r="H30397" s="526"/>
      <c r="I30397" s="526"/>
      <c r="J30397" s="1107"/>
      <c r="K30397" s="1107"/>
      <c r="L30397" s="526"/>
    </row>
    <row r="30398" spans="2:12" outlineLevel="1">
      <c r="B30398" s="524"/>
      <c r="C30398" s="378"/>
      <c r="D30398" s="379"/>
      <c r="E30398" s="380"/>
      <c r="F30398" s="380"/>
      <c r="G30398" s="771" t="s">
        <v>2069</v>
      </c>
      <c r="H30398" s="526"/>
      <c r="I30398" s="526"/>
      <c r="J30398" s="1107"/>
      <c r="K30398" s="1107"/>
      <c r="L30398" s="526"/>
    </row>
    <row r="30399" spans="2:12" outlineLevel="1">
      <c r="B30399" s="524"/>
      <c r="C30399" s="378"/>
      <c r="D30399" s="379"/>
      <c r="E30399" s="380"/>
      <c r="F30399" s="380"/>
      <c r="G30399" s="771" t="s">
        <v>2069</v>
      </c>
      <c r="H30399" s="526"/>
      <c r="I30399" s="526"/>
      <c r="J30399" s="1107"/>
      <c r="K30399" s="1107"/>
      <c r="L30399" s="526"/>
    </row>
    <row r="30400" spans="2:12" outlineLevel="1">
      <c r="B30400" s="524"/>
      <c r="C30400" s="378"/>
      <c r="D30400" s="379"/>
      <c r="E30400" s="380"/>
      <c r="F30400" s="380"/>
      <c r="G30400" s="771" t="s">
        <v>2069</v>
      </c>
      <c r="H30400" s="526"/>
      <c r="I30400" s="526"/>
      <c r="J30400" s="1107"/>
      <c r="K30400" s="1107"/>
      <c r="L30400" s="526"/>
    </row>
    <row r="30401" spans="2:12" outlineLevel="1">
      <c r="B30401" s="524"/>
      <c r="C30401" s="378"/>
      <c r="D30401" s="379"/>
      <c r="E30401" s="380"/>
      <c r="F30401" s="380"/>
      <c r="G30401" s="771" t="s">
        <v>2069</v>
      </c>
      <c r="H30401" s="526"/>
      <c r="I30401" s="526"/>
      <c r="J30401" s="1107"/>
      <c r="K30401" s="1107"/>
      <c r="L30401" s="526"/>
    </row>
    <row r="30402" spans="2:12" outlineLevel="1">
      <c r="B30402" s="524"/>
      <c r="C30402" s="378"/>
      <c r="D30402" s="379"/>
      <c r="E30402" s="380"/>
      <c r="F30402" s="380"/>
      <c r="G30402" s="771" t="s">
        <v>2069</v>
      </c>
      <c r="H30402" s="526"/>
      <c r="I30402" s="526"/>
      <c r="J30402" s="1107"/>
      <c r="K30402" s="1107"/>
      <c r="L30402" s="526"/>
    </row>
    <row r="30403" spans="2:12" outlineLevel="1">
      <c r="B30403" s="524"/>
      <c r="C30403" s="378"/>
      <c r="D30403" s="379"/>
      <c r="E30403" s="380"/>
      <c r="F30403" s="380"/>
      <c r="G30403" s="771" t="s">
        <v>2069</v>
      </c>
      <c r="H30403" s="526"/>
      <c r="I30403" s="526"/>
      <c r="J30403" s="1107"/>
      <c r="K30403" s="1107"/>
      <c r="L30403" s="526"/>
    </row>
    <row r="30404" spans="2:12" outlineLevel="1">
      <c r="B30404" s="524"/>
      <c r="C30404" s="378"/>
      <c r="D30404" s="379"/>
      <c r="E30404" s="380"/>
      <c r="F30404" s="380"/>
      <c r="G30404" s="771" t="s">
        <v>2069</v>
      </c>
      <c r="H30404" s="526"/>
      <c r="I30404" s="526"/>
      <c r="J30404" s="1107"/>
      <c r="K30404" s="1107"/>
      <c r="L30404" s="526"/>
    </row>
    <row r="30405" spans="2:12" outlineLevel="1">
      <c r="B30405" s="524"/>
      <c r="C30405" s="378"/>
      <c r="D30405" s="379"/>
      <c r="E30405" s="380"/>
      <c r="F30405" s="380"/>
      <c r="G30405" s="771" t="s">
        <v>2069</v>
      </c>
      <c r="H30405" s="526"/>
      <c r="I30405" s="526"/>
      <c r="J30405" s="1107"/>
      <c r="K30405" s="1107"/>
      <c r="L30405" s="526"/>
    </row>
    <row r="30406" spans="2:12" outlineLevel="1">
      <c r="B30406" s="524"/>
      <c r="C30406" s="378"/>
      <c r="D30406" s="379"/>
      <c r="E30406" s="380"/>
      <c r="F30406" s="380"/>
      <c r="G30406" s="771" t="s">
        <v>2069</v>
      </c>
      <c r="H30406" s="526"/>
      <c r="I30406" s="526"/>
      <c r="J30406" s="1107"/>
      <c r="K30406" s="1107"/>
      <c r="L30406" s="526"/>
    </row>
    <row r="30407" spans="2:12" outlineLevel="1">
      <c r="B30407" s="524"/>
      <c r="C30407" s="378"/>
      <c r="D30407" s="379"/>
      <c r="E30407" s="380"/>
      <c r="F30407" s="380"/>
      <c r="G30407" s="771" t="s">
        <v>2069</v>
      </c>
      <c r="H30407" s="526"/>
      <c r="I30407" s="526"/>
      <c r="J30407" s="1107"/>
      <c r="K30407" s="1107"/>
      <c r="L30407" s="526"/>
    </row>
    <row r="30408" spans="2:12" outlineLevel="1">
      <c r="B30408" s="524"/>
      <c r="C30408" s="378"/>
      <c r="D30408" s="379"/>
      <c r="E30408" s="380"/>
      <c r="F30408" s="380"/>
      <c r="G30408" s="771" t="s">
        <v>2069</v>
      </c>
      <c r="H30408" s="526"/>
      <c r="I30408" s="526"/>
      <c r="J30408" s="1107"/>
      <c r="K30408" s="1107"/>
      <c r="L30408" s="526"/>
    </row>
    <row r="30409" spans="2:12" outlineLevel="1">
      <c r="B30409" s="524"/>
      <c r="C30409" s="378"/>
      <c r="D30409" s="379"/>
      <c r="E30409" s="380"/>
      <c r="F30409" s="380"/>
      <c r="G30409" s="771" t="s">
        <v>2069</v>
      </c>
      <c r="H30409" s="526"/>
      <c r="I30409" s="526"/>
      <c r="J30409" s="1107"/>
      <c r="K30409" s="1107"/>
      <c r="L30409" s="526"/>
    </row>
    <row r="30410" spans="2:12" outlineLevel="1">
      <c r="B30410" s="524"/>
      <c r="C30410" s="378"/>
      <c r="D30410" s="379"/>
      <c r="E30410" s="380"/>
      <c r="F30410" s="380"/>
      <c r="G30410" s="771" t="s">
        <v>2069</v>
      </c>
      <c r="H30410" s="526"/>
      <c r="I30410" s="526"/>
      <c r="J30410" s="1107"/>
      <c r="K30410" s="1107"/>
      <c r="L30410" s="526"/>
    </row>
    <row r="30411" spans="2:12" outlineLevel="1">
      <c r="B30411" s="524"/>
      <c r="C30411" s="378"/>
      <c r="D30411" s="379"/>
      <c r="E30411" s="380"/>
      <c r="F30411" s="380"/>
      <c r="G30411" s="771" t="s">
        <v>2069</v>
      </c>
      <c r="H30411" s="526"/>
      <c r="I30411" s="526"/>
      <c r="J30411" s="1107"/>
      <c r="K30411" s="1107"/>
      <c r="L30411" s="526"/>
    </row>
    <row r="30412" spans="2:12" outlineLevel="1">
      <c r="B30412" s="524"/>
      <c r="C30412" s="378"/>
      <c r="D30412" s="379"/>
      <c r="E30412" s="380"/>
      <c r="F30412" s="380"/>
      <c r="G30412" s="771" t="s">
        <v>2069</v>
      </c>
      <c r="H30412" s="526"/>
      <c r="I30412" s="526"/>
      <c r="J30412" s="1107"/>
      <c r="K30412" s="1107"/>
      <c r="L30412" s="526"/>
    </row>
    <row r="30413" spans="2:12" outlineLevel="1">
      <c r="B30413" s="524"/>
      <c r="C30413" s="378"/>
      <c r="D30413" s="379"/>
      <c r="E30413" s="380"/>
      <c r="F30413" s="380"/>
      <c r="G30413" s="771" t="s">
        <v>2069</v>
      </c>
      <c r="H30413" s="526"/>
      <c r="I30413" s="526"/>
      <c r="J30413" s="1107"/>
      <c r="K30413" s="1107"/>
      <c r="L30413" s="526"/>
    </row>
    <row r="30414" spans="2:12" outlineLevel="1">
      <c r="B30414" s="524"/>
      <c r="C30414" s="378"/>
      <c r="D30414" s="379"/>
      <c r="E30414" s="380"/>
      <c r="F30414" s="380"/>
      <c r="G30414" s="771" t="s">
        <v>2069</v>
      </c>
      <c r="H30414" s="526"/>
      <c r="I30414" s="526"/>
      <c r="J30414" s="1107"/>
      <c r="K30414" s="1107"/>
      <c r="L30414" s="526"/>
    </row>
    <row r="30415" spans="2:12" outlineLevel="1">
      <c r="B30415" s="524"/>
      <c r="C30415" s="378"/>
      <c r="D30415" s="379"/>
      <c r="E30415" s="380"/>
      <c r="F30415" s="380"/>
      <c r="G30415" s="771" t="s">
        <v>2069</v>
      </c>
      <c r="H30415" s="526"/>
      <c r="I30415" s="526"/>
      <c r="J30415" s="1107"/>
      <c r="K30415" s="1107"/>
      <c r="L30415" s="526"/>
    </row>
    <row r="30416" spans="2:12" outlineLevel="1">
      <c r="B30416" s="524"/>
      <c r="C30416" s="378"/>
      <c r="D30416" s="379"/>
      <c r="E30416" s="380"/>
      <c r="F30416" s="380"/>
      <c r="G30416" s="771" t="s">
        <v>2069</v>
      </c>
      <c r="H30416" s="526"/>
      <c r="I30416" s="526"/>
      <c r="J30416" s="1107"/>
      <c r="K30416" s="1107"/>
      <c r="L30416" s="526"/>
    </row>
    <row r="30417" spans="2:12" outlineLevel="1">
      <c r="B30417" s="524"/>
      <c r="C30417" s="378"/>
      <c r="D30417" s="379"/>
      <c r="E30417" s="380"/>
      <c r="F30417" s="380"/>
      <c r="G30417" s="771" t="s">
        <v>2069</v>
      </c>
      <c r="H30417" s="526"/>
      <c r="I30417" s="526"/>
      <c r="J30417" s="1107"/>
      <c r="K30417" s="1107"/>
      <c r="L30417" s="526"/>
    </row>
    <row r="30418" spans="2:12" outlineLevel="1">
      <c r="B30418" s="524"/>
      <c r="C30418" s="378"/>
      <c r="D30418" s="379"/>
      <c r="E30418" s="380"/>
      <c r="F30418" s="380"/>
      <c r="G30418" s="771" t="s">
        <v>2069</v>
      </c>
      <c r="H30418" s="526"/>
      <c r="I30418" s="526"/>
      <c r="J30418" s="1107"/>
      <c r="K30418" s="1107"/>
      <c r="L30418" s="526"/>
    </row>
    <row r="30419" spans="2:12" outlineLevel="1">
      <c r="B30419" s="524"/>
      <c r="C30419" s="378"/>
      <c r="D30419" s="379"/>
      <c r="E30419" s="380"/>
      <c r="F30419" s="380"/>
      <c r="G30419" s="771" t="s">
        <v>2069</v>
      </c>
      <c r="H30419" s="526"/>
      <c r="I30419" s="526"/>
      <c r="J30419" s="1107"/>
      <c r="K30419" s="1107"/>
      <c r="L30419" s="526"/>
    </row>
    <row r="30420" spans="2:12" outlineLevel="1">
      <c r="B30420" s="524"/>
      <c r="C30420" s="378"/>
      <c r="D30420" s="379"/>
      <c r="E30420" s="380"/>
      <c r="F30420" s="380"/>
      <c r="G30420" s="771" t="s">
        <v>2069</v>
      </c>
      <c r="H30420" s="526"/>
      <c r="I30420" s="526"/>
      <c r="J30420" s="1107"/>
      <c r="K30420" s="1107"/>
      <c r="L30420" s="526"/>
    </row>
    <row r="30421" spans="2:12" outlineLevel="1">
      <c r="B30421" s="524"/>
      <c r="C30421" s="378"/>
      <c r="D30421" s="379"/>
      <c r="E30421" s="380"/>
      <c r="F30421" s="380"/>
      <c r="G30421" s="771" t="s">
        <v>2069</v>
      </c>
      <c r="H30421" s="526"/>
      <c r="I30421" s="526"/>
      <c r="J30421" s="1107"/>
      <c r="K30421" s="1107"/>
      <c r="L30421" s="526"/>
    </row>
    <row r="30422" spans="2:12" outlineLevel="1">
      <c r="B30422" s="524"/>
      <c r="C30422" s="378"/>
      <c r="D30422" s="379"/>
      <c r="E30422" s="380"/>
      <c r="F30422" s="380"/>
      <c r="G30422" s="771" t="s">
        <v>2069</v>
      </c>
      <c r="H30422" s="526"/>
      <c r="I30422" s="526"/>
      <c r="J30422" s="1107"/>
      <c r="K30422" s="1107"/>
      <c r="L30422" s="526"/>
    </row>
    <row r="30423" spans="2:12" outlineLevel="1">
      <c r="B30423" s="524"/>
      <c r="C30423" s="378"/>
      <c r="D30423" s="379"/>
      <c r="E30423" s="380"/>
      <c r="F30423" s="380"/>
      <c r="G30423" s="771" t="s">
        <v>2069</v>
      </c>
      <c r="H30423" s="526"/>
      <c r="I30423" s="526"/>
      <c r="J30423" s="1107"/>
      <c r="K30423" s="1107"/>
      <c r="L30423" s="526"/>
    </row>
    <row r="30424" spans="2:12" outlineLevel="1">
      <c r="B30424" s="524"/>
      <c r="C30424" s="378"/>
      <c r="D30424" s="379"/>
      <c r="E30424" s="380"/>
      <c r="F30424" s="380"/>
      <c r="G30424" s="771" t="s">
        <v>2069</v>
      </c>
      <c r="H30424" s="526"/>
      <c r="I30424" s="526"/>
      <c r="J30424" s="1107"/>
      <c r="K30424" s="1107"/>
      <c r="L30424" s="526"/>
    </row>
    <row r="30425" spans="2:12" outlineLevel="1">
      <c r="B30425" s="524"/>
      <c r="C30425" s="378"/>
      <c r="D30425" s="379"/>
      <c r="E30425" s="380"/>
      <c r="F30425" s="380"/>
      <c r="G30425" s="771" t="s">
        <v>2069</v>
      </c>
      <c r="H30425" s="526"/>
      <c r="I30425" s="526"/>
      <c r="J30425" s="1107"/>
      <c r="K30425" s="1107"/>
      <c r="L30425" s="526"/>
    </row>
    <row r="30426" spans="2:12" outlineLevel="1">
      <c r="B30426" s="524"/>
      <c r="C30426" s="378"/>
      <c r="D30426" s="379"/>
      <c r="E30426" s="380"/>
      <c r="F30426" s="380"/>
      <c r="G30426" s="771" t="s">
        <v>2069</v>
      </c>
      <c r="H30426" s="526"/>
      <c r="I30426" s="526"/>
      <c r="J30426" s="1107"/>
      <c r="K30426" s="1107"/>
      <c r="L30426" s="526"/>
    </row>
    <row r="30427" spans="2:12" outlineLevel="1">
      <c r="B30427" s="524"/>
      <c r="C30427" s="378"/>
      <c r="D30427" s="379"/>
      <c r="E30427" s="380"/>
      <c r="F30427" s="380"/>
      <c r="G30427" s="771" t="s">
        <v>2069</v>
      </c>
      <c r="H30427" s="526"/>
      <c r="I30427" s="526"/>
      <c r="J30427" s="1107"/>
      <c r="K30427" s="1107"/>
      <c r="L30427" s="526"/>
    </row>
    <row r="30428" spans="2:12" outlineLevel="1">
      <c r="B30428" s="524"/>
      <c r="C30428" s="378"/>
      <c r="D30428" s="379"/>
      <c r="E30428" s="380"/>
      <c r="F30428" s="380"/>
      <c r="G30428" s="771" t="s">
        <v>2069</v>
      </c>
      <c r="H30428" s="526"/>
      <c r="I30428" s="526"/>
      <c r="J30428" s="1107"/>
      <c r="K30428" s="1107"/>
      <c r="L30428" s="526"/>
    </row>
    <row r="30429" spans="2:12" outlineLevel="1">
      <c r="B30429" s="524"/>
      <c r="C30429" s="378"/>
      <c r="D30429" s="379"/>
      <c r="E30429" s="380"/>
      <c r="F30429" s="380"/>
      <c r="G30429" s="771" t="s">
        <v>2069</v>
      </c>
      <c r="H30429" s="526"/>
      <c r="I30429" s="526"/>
      <c r="J30429" s="1107"/>
      <c r="K30429" s="1107"/>
      <c r="L30429" s="526"/>
    </row>
    <row r="30430" spans="2:12" outlineLevel="1">
      <c r="B30430" s="524"/>
      <c r="C30430" s="378"/>
      <c r="D30430" s="379"/>
      <c r="E30430" s="380"/>
      <c r="F30430" s="380"/>
      <c r="G30430" s="771" t="s">
        <v>2069</v>
      </c>
      <c r="H30430" s="526"/>
      <c r="I30430" s="526"/>
      <c r="J30430" s="1107"/>
      <c r="K30430" s="1107"/>
      <c r="L30430" s="526"/>
    </row>
    <row r="30431" spans="2:12" outlineLevel="1">
      <c r="B30431" s="524"/>
      <c r="C30431" s="378"/>
      <c r="D30431" s="379"/>
      <c r="E30431" s="380"/>
      <c r="F30431" s="380"/>
      <c r="G30431" s="771" t="s">
        <v>2069</v>
      </c>
      <c r="H30431" s="526"/>
      <c r="I30431" s="526"/>
      <c r="J30431" s="1107"/>
      <c r="K30431" s="1107"/>
      <c r="L30431" s="526"/>
    </row>
    <row r="30432" spans="2:12" outlineLevel="1">
      <c r="B30432" s="524"/>
      <c r="C30432" s="378"/>
      <c r="D30432" s="379"/>
      <c r="E30432" s="380"/>
      <c r="F30432" s="380"/>
      <c r="G30432" s="771" t="s">
        <v>2069</v>
      </c>
      <c r="H30432" s="526"/>
      <c r="I30432" s="526"/>
      <c r="J30432" s="1107"/>
      <c r="K30432" s="1107"/>
      <c r="L30432" s="526"/>
    </row>
    <row r="30433" spans="2:12" outlineLevel="1">
      <c r="B30433" s="524"/>
      <c r="C30433" s="378"/>
      <c r="D30433" s="379"/>
      <c r="E30433" s="380"/>
      <c r="F30433" s="380"/>
      <c r="G30433" s="771" t="s">
        <v>2069</v>
      </c>
      <c r="H30433" s="526"/>
      <c r="I30433" s="526"/>
      <c r="J30433" s="1107"/>
      <c r="K30433" s="1107"/>
      <c r="L30433" s="526"/>
    </row>
    <row r="30434" spans="2:12" outlineLevel="1">
      <c r="B30434" s="524"/>
      <c r="C30434" s="378"/>
      <c r="D30434" s="379"/>
      <c r="E30434" s="380"/>
      <c r="F30434" s="380"/>
      <c r="G30434" s="771" t="s">
        <v>2069</v>
      </c>
      <c r="H30434" s="526"/>
      <c r="I30434" s="526"/>
      <c r="J30434" s="1107"/>
      <c r="K30434" s="1107"/>
      <c r="L30434" s="526"/>
    </row>
    <row r="30435" spans="2:12" outlineLevel="1">
      <c r="B30435" s="524"/>
      <c r="C30435" s="378"/>
      <c r="D30435" s="379"/>
      <c r="E30435" s="380"/>
      <c r="F30435" s="380"/>
      <c r="G30435" s="771" t="s">
        <v>2069</v>
      </c>
      <c r="H30435" s="526"/>
      <c r="I30435" s="526"/>
      <c r="J30435" s="1107"/>
      <c r="K30435" s="1107"/>
      <c r="L30435" s="526"/>
    </row>
    <row r="30436" spans="2:12" outlineLevel="1">
      <c r="B30436" s="524"/>
      <c r="C30436" s="378"/>
      <c r="D30436" s="379"/>
      <c r="E30436" s="380"/>
      <c r="F30436" s="380"/>
      <c r="G30436" s="771" t="s">
        <v>2069</v>
      </c>
      <c r="H30436" s="526"/>
      <c r="I30436" s="526"/>
      <c r="J30436" s="1107"/>
      <c r="K30436" s="1107"/>
      <c r="L30436" s="526"/>
    </row>
    <row r="30437" spans="2:12" outlineLevel="1">
      <c r="B30437" s="524"/>
      <c r="C30437" s="378"/>
      <c r="D30437" s="379"/>
      <c r="E30437" s="380"/>
      <c r="F30437" s="380"/>
      <c r="G30437" s="771" t="s">
        <v>2069</v>
      </c>
      <c r="H30437" s="526"/>
      <c r="I30437" s="526"/>
      <c r="J30437" s="1107"/>
      <c r="K30437" s="1107"/>
      <c r="L30437" s="526"/>
    </row>
    <row r="30438" spans="2:12" outlineLevel="1">
      <c r="B30438" s="524"/>
      <c r="C30438" s="378"/>
      <c r="D30438" s="379"/>
      <c r="E30438" s="380"/>
      <c r="F30438" s="380"/>
      <c r="G30438" s="771" t="s">
        <v>2069</v>
      </c>
      <c r="H30438" s="526"/>
      <c r="I30438" s="526"/>
      <c r="J30438" s="1107"/>
      <c r="K30438" s="1107"/>
      <c r="L30438" s="526"/>
    </row>
    <row r="30439" spans="2:12" outlineLevel="1">
      <c r="B30439" s="524"/>
      <c r="C30439" s="378"/>
      <c r="D30439" s="379"/>
      <c r="E30439" s="380"/>
      <c r="F30439" s="380"/>
      <c r="G30439" s="771" t="s">
        <v>2069</v>
      </c>
      <c r="H30439" s="526"/>
      <c r="I30439" s="526"/>
      <c r="J30439" s="1107"/>
      <c r="K30439" s="1107"/>
      <c r="L30439" s="526"/>
    </row>
    <row r="30440" spans="2:12" outlineLevel="1">
      <c r="B30440" s="524"/>
      <c r="C30440" s="378"/>
      <c r="D30440" s="379"/>
      <c r="E30440" s="380"/>
      <c r="F30440" s="380"/>
      <c r="G30440" s="771" t="s">
        <v>2069</v>
      </c>
      <c r="H30440" s="526"/>
      <c r="I30440" s="526"/>
      <c r="J30440" s="1107"/>
      <c r="K30440" s="1107"/>
      <c r="L30440" s="526"/>
    </row>
    <row r="30441" spans="2:12" outlineLevel="1">
      <c r="B30441" s="524"/>
      <c r="C30441" s="378"/>
      <c r="D30441" s="379"/>
      <c r="E30441" s="380"/>
      <c r="F30441" s="380"/>
      <c r="G30441" s="771" t="s">
        <v>2069</v>
      </c>
      <c r="H30441" s="526"/>
      <c r="I30441" s="526"/>
      <c r="J30441" s="1107"/>
      <c r="K30441" s="1107"/>
      <c r="L30441" s="526"/>
    </row>
    <row r="30442" spans="2:12" outlineLevel="1">
      <c r="B30442" s="524"/>
      <c r="C30442" s="378"/>
      <c r="D30442" s="379"/>
      <c r="E30442" s="380"/>
      <c r="F30442" s="380"/>
      <c r="G30442" s="771" t="s">
        <v>2069</v>
      </c>
      <c r="H30442" s="526"/>
      <c r="I30442" s="526"/>
      <c r="J30442" s="1107"/>
      <c r="K30442" s="1107"/>
      <c r="L30442" s="526"/>
    </row>
    <row r="30443" spans="2:12" outlineLevel="1">
      <c r="B30443" s="524"/>
      <c r="C30443" s="378"/>
      <c r="D30443" s="379"/>
      <c r="E30443" s="380"/>
      <c r="F30443" s="380"/>
      <c r="G30443" s="771" t="s">
        <v>2069</v>
      </c>
      <c r="H30443" s="526"/>
      <c r="I30443" s="526"/>
      <c r="J30443" s="1107"/>
      <c r="K30443" s="1107"/>
      <c r="L30443" s="526"/>
    </row>
    <row r="30444" spans="2:12" outlineLevel="1">
      <c r="B30444" s="524"/>
      <c r="C30444" s="378"/>
      <c r="D30444" s="379"/>
      <c r="E30444" s="380"/>
      <c r="F30444" s="380"/>
      <c r="G30444" s="771" t="s">
        <v>2069</v>
      </c>
      <c r="H30444" s="526"/>
      <c r="I30444" s="526"/>
      <c r="J30444" s="1107"/>
      <c r="K30444" s="1107"/>
      <c r="L30444" s="526"/>
    </row>
    <row r="30445" spans="2:12" outlineLevel="1">
      <c r="B30445" s="524"/>
      <c r="C30445" s="378"/>
      <c r="D30445" s="379"/>
      <c r="E30445" s="380"/>
      <c r="F30445" s="380"/>
      <c r="G30445" s="771" t="s">
        <v>2069</v>
      </c>
      <c r="H30445" s="526"/>
      <c r="I30445" s="526"/>
      <c r="J30445" s="1107"/>
      <c r="K30445" s="1107"/>
      <c r="L30445" s="526"/>
    </row>
    <row r="30446" spans="2:12" outlineLevel="1">
      <c r="B30446" s="524"/>
      <c r="C30446" s="378"/>
      <c r="D30446" s="379"/>
      <c r="E30446" s="380"/>
      <c r="F30446" s="380"/>
      <c r="G30446" s="771" t="s">
        <v>2069</v>
      </c>
      <c r="H30446" s="526"/>
      <c r="I30446" s="526"/>
      <c r="J30446" s="1107"/>
      <c r="K30446" s="1107"/>
      <c r="L30446" s="526"/>
    </row>
    <row r="30447" spans="2:12" outlineLevel="1">
      <c r="B30447" s="524"/>
      <c r="C30447" s="378"/>
      <c r="D30447" s="379"/>
      <c r="E30447" s="380"/>
      <c r="F30447" s="380"/>
      <c r="G30447" s="771" t="s">
        <v>2069</v>
      </c>
      <c r="H30447" s="526"/>
      <c r="I30447" s="526"/>
      <c r="J30447" s="1107"/>
      <c r="K30447" s="1107"/>
      <c r="L30447" s="526"/>
    </row>
    <row r="30448" spans="2:12" outlineLevel="1">
      <c r="B30448" s="524"/>
      <c r="C30448" s="378"/>
      <c r="D30448" s="379"/>
      <c r="E30448" s="380"/>
      <c r="F30448" s="380"/>
      <c r="G30448" s="771" t="s">
        <v>2069</v>
      </c>
      <c r="H30448" s="526"/>
      <c r="I30448" s="526"/>
      <c r="J30448" s="1107"/>
      <c r="K30448" s="1107"/>
      <c r="L30448" s="526"/>
    </row>
    <row r="30449" spans="2:12" outlineLevel="1">
      <c r="B30449" s="524"/>
      <c r="C30449" s="378"/>
      <c r="D30449" s="379"/>
      <c r="E30449" s="380"/>
      <c r="F30449" s="380"/>
      <c r="G30449" s="771" t="s">
        <v>2069</v>
      </c>
      <c r="H30449" s="526"/>
      <c r="I30449" s="526"/>
      <c r="J30449" s="1107"/>
      <c r="K30449" s="1107"/>
      <c r="L30449" s="526"/>
    </row>
    <row r="30450" spans="2:12" outlineLevel="1">
      <c r="B30450" s="524"/>
      <c r="C30450" s="378"/>
      <c r="D30450" s="379"/>
      <c r="E30450" s="380"/>
      <c r="F30450" s="380"/>
      <c r="G30450" s="771" t="s">
        <v>2069</v>
      </c>
      <c r="H30450" s="526"/>
      <c r="I30450" s="526"/>
      <c r="J30450" s="1107"/>
      <c r="K30450" s="1107"/>
      <c r="L30450" s="526"/>
    </row>
    <row r="30451" spans="2:12" outlineLevel="1">
      <c r="B30451" s="524"/>
      <c r="C30451" s="378"/>
      <c r="D30451" s="379"/>
      <c r="E30451" s="380"/>
      <c r="F30451" s="380"/>
      <c r="G30451" s="771" t="s">
        <v>2069</v>
      </c>
      <c r="H30451" s="526"/>
      <c r="I30451" s="526"/>
      <c r="J30451" s="1107"/>
      <c r="K30451" s="1107"/>
      <c r="L30451" s="526"/>
    </row>
    <row r="30452" spans="2:12" outlineLevel="1">
      <c r="B30452" s="524"/>
      <c r="C30452" s="378"/>
      <c r="D30452" s="379"/>
      <c r="E30452" s="380"/>
      <c r="F30452" s="380"/>
      <c r="G30452" s="771" t="s">
        <v>2069</v>
      </c>
      <c r="H30452" s="526"/>
      <c r="I30452" s="526"/>
      <c r="J30452" s="1107"/>
      <c r="K30452" s="1107"/>
      <c r="L30452" s="526"/>
    </row>
    <row r="30453" spans="2:12" outlineLevel="1">
      <c r="B30453" s="524"/>
      <c r="C30453" s="378"/>
      <c r="D30453" s="379"/>
      <c r="E30453" s="380"/>
      <c r="F30453" s="380"/>
      <c r="G30453" s="771" t="s">
        <v>2069</v>
      </c>
      <c r="H30453" s="526"/>
      <c r="I30453" s="526"/>
      <c r="J30453" s="1107"/>
      <c r="K30453" s="1107"/>
      <c r="L30453" s="526"/>
    </row>
    <row r="30454" spans="2:12" outlineLevel="1">
      <c r="B30454" s="524"/>
      <c r="C30454" s="378"/>
      <c r="D30454" s="379"/>
      <c r="E30454" s="380"/>
      <c r="F30454" s="380"/>
      <c r="G30454" s="771" t="s">
        <v>2069</v>
      </c>
      <c r="H30454" s="526"/>
      <c r="I30454" s="526"/>
      <c r="J30454" s="1107"/>
      <c r="K30454" s="1107"/>
      <c r="L30454" s="526"/>
    </row>
    <row r="30455" spans="2:12" outlineLevel="1">
      <c r="B30455" s="524"/>
      <c r="C30455" s="378"/>
      <c r="D30455" s="379"/>
      <c r="E30455" s="380"/>
      <c r="F30455" s="380"/>
      <c r="G30455" s="771" t="s">
        <v>2069</v>
      </c>
      <c r="H30455" s="526"/>
      <c r="I30455" s="526"/>
      <c r="J30455" s="1107"/>
      <c r="K30455" s="1107"/>
      <c r="L30455" s="526"/>
    </row>
    <row r="30456" spans="2:12" outlineLevel="1">
      <c r="B30456" s="524"/>
      <c r="C30456" s="378"/>
      <c r="D30456" s="379"/>
      <c r="E30456" s="380"/>
      <c r="F30456" s="380"/>
      <c r="G30456" s="771" t="s">
        <v>2069</v>
      </c>
      <c r="H30456" s="526"/>
      <c r="I30456" s="526"/>
      <c r="J30456" s="1107"/>
      <c r="K30456" s="1107"/>
      <c r="L30456" s="526"/>
    </row>
    <row r="30457" spans="2:12" outlineLevel="1">
      <c r="B30457" s="524"/>
      <c r="C30457" s="378"/>
      <c r="D30457" s="379"/>
      <c r="E30457" s="380"/>
      <c r="F30457" s="380"/>
      <c r="G30457" s="771" t="s">
        <v>2069</v>
      </c>
      <c r="H30457" s="526"/>
      <c r="I30457" s="526"/>
      <c r="J30457" s="1107"/>
      <c r="K30457" s="1107"/>
      <c r="L30457" s="526"/>
    </row>
    <row r="30458" spans="2:12" outlineLevel="1">
      <c r="B30458" s="524"/>
      <c r="C30458" s="378"/>
      <c r="D30458" s="379"/>
      <c r="E30458" s="380"/>
      <c r="F30458" s="380"/>
      <c r="G30458" s="771" t="s">
        <v>2069</v>
      </c>
      <c r="H30458" s="526"/>
      <c r="I30458" s="526"/>
      <c r="J30458" s="1107"/>
      <c r="K30458" s="1107"/>
      <c r="L30458" s="526"/>
    </row>
    <row r="30459" spans="2:12" outlineLevel="1">
      <c r="B30459" s="524"/>
      <c r="C30459" s="378"/>
      <c r="D30459" s="379"/>
      <c r="E30459" s="380"/>
      <c r="F30459" s="380"/>
      <c r="G30459" s="771" t="s">
        <v>2069</v>
      </c>
      <c r="H30459" s="526"/>
      <c r="I30459" s="526"/>
      <c r="J30459" s="1107"/>
      <c r="K30459" s="1107"/>
      <c r="L30459" s="526"/>
    </row>
    <row r="30460" spans="2:12" outlineLevel="1">
      <c r="B30460" s="524"/>
      <c r="C30460" s="378"/>
      <c r="D30460" s="379"/>
      <c r="E30460" s="380"/>
      <c r="F30460" s="380"/>
      <c r="G30460" s="771" t="s">
        <v>2069</v>
      </c>
      <c r="H30460" s="526"/>
      <c r="I30460" s="526"/>
      <c r="J30460" s="1107"/>
      <c r="K30460" s="1107"/>
      <c r="L30460" s="526"/>
    </row>
    <row r="30461" spans="2:12" outlineLevel="1">
      <c r="B30461" s="524"/>
      <c r="C30461" s="378"/>
      <c r="D30461" s="379"/>
      <c r="E30461" s="380"/>
      <c r="F30461" s="380"/>
      <c r="G30461" s="771" t="s">
        <v>2069</v>
      </c>
      <c r="H30461" s="526"/>
      <c r="I30461" s="526"/>
      <c r="J30461" s="1107"/>
      <c r="K30461" s="1107"/>
      <c r="L30461" s="526"/>
    </row>
    <row r="30462" spans="2:12" outlineLevel="1">
      <c r="B30462" s="524"/>
      <c r="C30462" s="378"/>
      <c r="D30462" s="379"/>
      <c r="E30462" s="380"/>
      <c r="F30462" s="380"/>
      <c r="G30462" s="771" t="s">
        <v>2069</v>
      </c>
      <c r="H30462" s="526"/>
      <c r="I30462" s="526"/>
      <c r="J30462" s="1107"/>
      <c r="K30462" s="1107"/>
      <c r="L30462" s="526"/>
    </row>
    <row r="30463" spans="2:12" outlineLevel="1">
      <c r="B30463" s="524"/>
      <c r="C30463" s="378"/>
      <c r="D30463" s="379"/>
      <c r="E30463" s="380"/>
      <c r="F30463" s="380"/>
      <c r="G30463" s="771" t="s">
        <v>2069</v>
      </c>
      <c r="H30463" s="526"/>
      <c r="I30463" s="526"/>
      <c r="J30463" s="1107"/>
      <c r="K30463" s="1107"/>
      <c r="L30463" s="526"/>
    </row>
    <row r="30464" spans="2:12" outlineLevel="1">
      <c r="B30464" s="524"/>
      <c r="C30464" s="378"/>
      <c r="D30464" s="379"/>
      <c r="E30464" s="380"/>
      <c r="F30464" s="380"/>
      <c r="G30464" s="771" t="s">
        <v>2069</v>
      </c>
      <c r="H30464" s="526"/>
      <c r="I30464" s="526"/>
      <c r="J30464" s="1107"/>
      <c r="K30464" s="1107"/>
      <c r="L30464" s="526"/>
    </row>
    <row r="30465" spans="2:12" outlineLevel="1">
      <c r="B30465" s="524"/>
      <c r="C30465" s="378"/>
      <c r="D30465" s="379"/>
      <c r="E30465" s="380"/>
      <c r="F30465" s="380"/>
      <c r="G30465" s="771" t="s">
        <v>2069</v>
      </c>
      <c r="H30465" s="526"/>
      <c r="I30465" s="526"/>
      <c r="J30465" s="1107"/>
      <c r="K30465" s="1107"/>
      <c r="L30465" s="526"/>
    </row>
    <row r="30466" spans="2:12" outlineLevel="1">
      <c r="B30466" s="524"/>
      <c r="C30466" s="378"/>
      <c r="D30466" s="379"/>
      <c r="E30466" s="380"/>
      <c r="F30466" s="380"/>
      <c r="G30466" s="771" t="s">
        <v>2069</v>
      </c>
      <c r="H30466" s="526"/>
      <c r="I30466" s="526"/>
      <c r="J30466" s="1107"/>
      <c r="K30466" s="1107"/>
      <c r="L30466" s="526"/>
    </row>
    <row r="30467" spans="2:12" outlineLevel="1">
      <c r="B30467" s="524"/>
      <c r="C30467" s="378"/>
      <c r="D30467" s="379"/>
      <c r="E30467" s="380"/>
      <c r="F30467" s="380"/>
      <c r="G30467" s="771" t="s">
        <v>2069</v>
      </c>
      <c r="H30467" s="526"/>
      <c r="I30467" s="526"/>
      <c r="J30467" s="1107"/>
      <c r="K30467" s="1107"/>
      <c r="L30467" s="526"/>
    </row>
    <row r="30468" spans="2:12" outlineLevel="1">
      <c r="B30468" s="524"/>
      <c r="C30468" s="378"/>
      <c r="D30468" s="379"/>
      <c r="E30468" s="380"/>
      <c r="F30468" s="380"/>
      <c r="G30468" s="771" t="s">
        <v>2069</v>
      </c>
      <c r="H30468" s="526"/>
      <c r="I30468" s="526"/>
      <c r="J30468" s="1107"/>
      <c r="K30468" s="1107"/>
      <c r="L30468" s="526"/>
    </row>
    <row r="30469" spans="2:12" outlineLevel="1">
      <c r="B30469" s="524"/>
      <c r="C30469" s="378"/>
      <c r="D30469" s="379"/>
      <c r="E30469" s="380"/>
      <c r="F30469" s="380"/>
      <c r="G30469" s="771" t="s">
        <v>2069</v>
      </c>
      <c r="H30469" s="526"/>
      <c r="I30469" s="526"/>
      <c r="J30469" s="1107"/>
      <c r="K30469" s="1107"/>
      <c r="L30469" s="526"/>
    </row>
    <row r="30470" spans="2:12" outlineLevel="1">
      <c r="B30470" s="524"/>
      <c r="C30470" s="378"/>
      <c r="D30470" s="379"/>
      <c r="E30470" s="380"/>
      <c r="F30470" s="380"/>
      <c r="G30470" s="771" t="s">
        <v>2069</v>
      </c>
      <c r="H30470" s="526"/>
      <c r="I30470" s="526"/>
      <c r="J30470" s="1107"/>
      <c r="K30470" s="1107"/>
      <c r="L30470" s="526"/>
    </row>
    <row r="30471" spans="2:12" outlineLevel="1">
      <c r="B30471" s="524"/>
      <c r="C30471" s="378"/>
      <c r="D30471" s="379"/>
      <c r="E30471" s="380"/>
      <c r="F30471" s="380"/>
      <c r="G30471" s="771" t="s">
        <v>2069</v>
      </c>
      <c r="H30471" s="526"/>
      <c r="I30471" s="526"/>
      <c r="J30471" s="1107"/>
      <c r="K30471" s="1107"/>
      <c r="L30471" s="526"/>
    </row>
    <row r="30472" spans="2:12" outlineLevel="1">
      <c r="B30472" s="524"/>
      <c r="C30472" s="378"/>
      <c r="D30472" s="379"/>
      <c r="E30472" s="380"/>
      <c r="F30472" s="380"/>
      <c r="G30472" s="771" t="s">
        <v>2069</v>
      </c>
      <c r="H30472" s="526"/>
      <c r="I30472" s="526"/>
      <c r="J30472" s="1107"/>
      <c r="K30472" s="1107"/>
      <c r="L30472" s="526"/>
    </row>
    <row r="30473" spans="2:12" outlineLevel="1">
      <c r="B30473" s="524"/>
      <c r="C30473" s="378"/>
      <c r="D30473" s="379"/>
      <c r="E30473" s="380"/>
      <c r="F30473" s="380"/>
      <c r="G30473" s="771" t="s">
        <v>2069</v>
      </c>
      <c r="H30473" s="526"/>
      <c r="I30473" s="526"/>
      <c r="J30473" s="1107"/>
      <c r="K30473" s="1107"/>
      <c r="L30473" s="526"/>
    </row>
    <row r="30474" spans="2:12" outlineLevel="1">
      <c r="B30474" s="524"/>
      <c r="C30474" s="378"/>
      <c r="D30474" s="379"/>
      <c r="E30474" s="380"/>
      <c r="F30474" s="380"/>
      <c r="G30474" s="771" t="s">
        <v>2069</v>
      </c>
      <c r="H30474" s="526"/>
      <c r="I30474" s="526"/>
      <c r="J30474" s="1107"/>
      <c r="K30474" s="1107"/>
      <c r="L30474" s="526"/>
    </row>
    <row r="30475" spans="2:12" outlineLevel="1">
      <c r="B30475" s="524"/>
      <c r="C30475" s="378"/>
      <c r="D30475" s="379"/>
      <c r="E30475" s="380"/>
      <c r="F30475" s="380"/>
      <c r="G30475" s="771" t="s">
        <v>2069</v>
      </c>
      <c r="H30475" s="526"/>
      <c r="I30475" s="526"/>
      <c r="J30475" s="1107"/>
      <c r="K30475" s="1107"/>
      <c r="L30475" s="526"/>
    </row>
    <row r="30476" spans="2:12" outlineLevel="1">
      <c r="B30476" s="524"/>
      <c r="C30476" s="378"/>
      <c r="D30476" s="379"/>
      <c r="E30476" s="380"/>
      <c r="F30476" s="380"/>
      <c r="G30476" s="771" t="s">
        <v>2069</v>
      </c>
      <c r="H30476" s="526"/>
      <c r="I30476" s="526"/>
      <c r="J30476" s="1107"/>
      <c r="K30476" s="1107"/>
      <c r="L30476" s="526"/>
    </row>
    <row r="30477" spans="2:12" outlineLevel="1">
      <c r="B30477" s="524"/>
      <c r="C30477" s="378"/>
      <c r="D30477" s="379"/>
      <c r="E30477" s="380"/>
      <c r="F30477" s="380"/>
      <c r="G30477" s="771" t="s">
        <v>2069</v>
      </c>
      <c r="H30477" s="526"/>
      <c r="I30477" s="526"/>
      <c r="J30477" s="1107"/>
      <c r="K30477" s="1107"/>
      <c r="L30477" s="526"/>
    </row>
    <row r="30478" spans="2:12" outlineLevel="1">
      <c r="B30478" s="524"/>
      <c r="C30478" s="378"/>
      <c r="D30478" s="379"/>
      <c r="E30478" s="380"/>
      <c r="F30478" s="380"/>
      <c r="G30478" s="771" t="s">
        <v>2069</v>
      </c>
      <c r="H30478" s="526"/>
      <c r="I30478" s="526"/>
      <c r="J30478" s="1107"/>
      <c r="K30478" s="1107"/>
      <c r="L30478" s="526"/>
    </row>
    <row r="30479" spans="2:12" outlineLevel="1">
      <c r="B30479" s="524"/>
      <c r="C30479" s="378"/>
      <c r="D30479" s="379"/>
      <c r="E30479" s="380"/>
      <c r="F30479" s="380"/>
      <c r="G30479" s="771" t="s">
        <v>2069</v>
      </c>
      <c r="H30479" s="526"/>
      <c r="I30479" s="526"/>
      <c r="J30479" s="1107"/>
      <c r="K30479" s="1107"/>
      <c r="L30479" s="526"/>
    </row>
    <row r="30480" spans="2:12" outlineLevel="1">
      <c r="B30480" s="524"/>
      <c r="C30480" s="378"/>
      <c r="D30480" s="379"/>
      <c r="E30480" s="380"/>
      <c r="F30480" s="380"/>
      <c r="G30480" s="771" t="s">
        <v>2069</v>
      </c>
      <c r="H30480" s="526"/>
      <c r="I30480" s="526"/>
      <c r="J30480" s="1107"/>
      <c r="K30480" s="1107"/>
      <c r="L30480" s="526"/>
    </row>
    <row r="30481" spans="2:12" outlineLevel="1">
      <c r="B30481" s="524"/>
      <c r="C30481" s="378"/>
      <c r="D30481" s="379"/>
      <c r="E30481" s="380"/>
      <c r="F30481" s="380"/>
      <c r="G30481" s="771" t="s">
        <v>2069</v>
      </c>
      <c r="H30481" s="526"/>
      <c r="I30481" s="526"/>
      <c r="J30481" s="1107"/>
      <c r="K30481" s="1107"/>
      <c r="L30481" s="526"/>
    </row>
    <row r="30482" spans="2:12" outlineLevel="1">
      <c r="B30482" s="524"/>
      <c r="C30482" s="378"/>
      <c r="D30482" s="379"/>
      <c r="E30482" s="380"/>
      <c r="F30482" s="380"/>
      <c r="G30482" s="771" t="s">
        <v>2069</v>
      </c>
      <c r="H30482" s="526"/>
      <c r="I30482" s="526"/>
      <c r="J30482" s="1107"/>
      <c r="K30482" s="1107"/>
      <c r="L30482" s="526"/>
    </row>
    <row r="30483" spans="2:12" outlineLevel="1">
      <c r="B30483" s="524"/>
      <c r="C30483" s="378"/>
      <c r="D30483" s="379"/>
      <c r="E30483" s="380"/>
      <c r="F30483" s="380"/>
      <c r="G30483" s="771" t="s">
        <v>2069</v>
      </c>
      <c r="H30483" s="526"/>
      <c r="I30483" s="526"/>
      <c r="J30483" s="1107"/>
      <c r="K30483" s="1107"/>
      <c r="L30483" s="526"/>
    </row>
    <row r="30484" spans="2:12" outlineLevel="1">
      <c r="B30484" s="524"/>
      <c r="C30484" s="378"/>
      <c r="D30484" s="379"/>
      <c r="E30484" s="380"/>
      <c r="F30484" s="380"/>
      <c r="G30484" s="771" t="s">
        <v>2069</v>
      </c>
      <c r="H30484" s="526"/>
      <c r="I30484" s="526"/>
      <c r="J30484" s="1107"/>
      <c r="K30484" s="1107"/>
      <c r="L30484" s="526"/>
    </row>
    <row r="30485" spans="2:12" outlineLevel="1">
      <c r="B30485" s="524"/>
      <c r="C30485" s="378"/>
      <c r="D30485" s="379"/>
      <c r="E30485" s="380"/>
      <c r="F30485" s="380"/>
      <c r="G30485" s="771" t="s">
        <v>2069</v>
      </c>
      <c r="H30485" s="526"/>
      <c r="I30485" s="526"/>
      <c r="J30485" s="1107"/>
      <c r="K30485" s="1107"/>
      <c r="L30485" s="526"/>
    </row>
    <row r="30486" spans="2:12" outlineLevel="1">
      <c r="B30486" s="524"/>
      <c r="C30486" s="378"/>
      <c r="D30486" s="379"/>
      <c r="E30486" s="380"/>
      <c r="F30486" s="380"/>
      <c r="G30486" s="771" t="s">
        <v>2069</v>
      </c>
      <c r="H30486" s="526"/>
      <c r="I30486" s="526"/>
      <c r="J30486" s="1107"/>
      <c r="K30486" s="1107"/>
      <c r="L30486" s="526"/>
    </row>
    <row r="30487" spans="2:12" outlineLevel="1">
      <c r="B30487" s="524"/>
      <c r="C30487" s="378"/>
      <c r="D30487" s="379"/>
      <c r="E30487" s="380"/>
      <c r="F30487" s="380"/>
      <c r="G30487" s="771" t="s">
        <v>2069</v>
      </c>
      <c r="H30487" s="526"/>
      <c r="I30487" s="526"/>
      <c r="J30487" s="1107"/>
      <c r="K30487" s="1107"/>
      <c r="L30487" s="526"/>
    </row>
    <row r="30488" spans="2:12" outlineLevel="1">
      <c r="B30488" s="524"/>
      <c r="C30488" s="378"/>
      <c r="D30488" s="379"/>
      <c r="E30488" s="380"/>
      <c r="F30488" s="380"/>
      <c r="G30488" s="771" t="s">
        <v>2069</v>
      </c>
      <c r="H30488" s="526"/>
      <c r="I30488" s="526"/>
      <c r="J30488" s="1107"/>
      <c r="K30488" s="1107"/>
      <c r="L30488" s="526"/>
    </row>
    <row r="30489" spans="2:12" outlineLevel="1">
      <c r="B30489" s="524"/>
      <c r="C30489" s="378"/>
      <c r="D30489" s="379"/>
      <c r="E30489" s="380"/>
      <c r="F30489" s="380"/>
      <c r="G30489" s="771" t="s">
        <v>2069</v>
      </c>
      <c r="H30489" s="526"/>
      <c r="I30489" s="526"/>
      <c r="J30489" s="1107"/>
      <c r="K30489" s="1107"/>
      <c r="L30489" s="526"/>
    </row>
    <row r="30490" spans="2:12" outlineLevel="1">
      <c r="B30490" s="524"/>
      <c r="C30490" s="378"/>
      <c r="D30490" s="379"/>
      <c r="E30490" s="380"/>
      <c r="F30490" s="380"/>
      <c r="G30490" s="771" t="s">
        <v>2069</v>
      </c>
      <c r="H30490" s="526"/>
      <c r="I30490" s="526"/>
      <c r="J30490" s="1107"/>
      <c r="K30490" s="1107"/>
      <c r="L30490" s="526"/>
    </row>
    <row r="30491" spans="2:12" outlineLevel="1">
      <c r="B30491" s="524"/>
      <c r="C30491" s="378"/>
      <c r="D30491" s="379"/>
      <c r="E30491" s="380"/>
      <c r="F30491" s="380"/>
      <c r="G30491" s="771" t="s">
        <v>2069</v>
      </c>
      <c r="H30491" s="526"/>
      <c r="I30491" s="526"/>
      <c r="J30491" s="1107"/>
      <c r="K30491" s="1107"/>
      <c r="L30491" s="526"/>
    </row>
    <row r="30492" spans="2:12" outlineLevel="1">
      <c r="B30492" s="524"/>
      <c r="C30492" s="378"/>
      <c r="D30492" s="379"/>
      <c r="E30492" s="380"/>
      <c r="F30492" s="380"/>
      <c r="G30492" s="771" t="s">
        <v>2069</v>
      </c>
      <c r="H30492" s="526"/>
      <c r="I30492" s="526"/>
      <c r="J30492" s="1107"/>
      <c r="K30492" s="1107"/>
      <c r="L30492" s="526"/>
    </row>
    <row r="30493" spans="2:12" outlineLevel="1">
      <c r="B30493" s="524"/>
      <c r="C30493" s="378"/>
      <c r="D30493" s="379"/>
      <c r="E30493" s="380"/>
      <c r="F30493" s="380"/>
      <c r="G30493" s="771" t="s">
        <v>2069</v>
      </c>
      <c r="H30493" s="526"/>
      <c r="I30493" s="526"/>
      <c r="J30493" s="1107"/>
      <c r="K30493" s="1107"/>
      <c r="L30493" s="526"/>
    </row>
    <row r="30494" spans="2:12" outlineLevel="1">
      <c r="B30494" s="524"/>
      <c r="C30494" s="378"/>
      <c r="D30494" s="379"/>
      <c r="E30494" s="380"/>
      <c r="F30494" s="380"/>
      <c r="G30494" s="771" t="s">
        <v>2069</v>
      </c>
      <c r="H30494" s="526"/>
      <c r="I30494" s="526"/>
      <c r="J30494" s="1107"/>
      <c r="K30494" s="1107"/>
      <c r="L30494" s="526"/>
    </row>
    <row r="30495" spans="2:12" outlineLevel="1">
      <c r="B30495" s="524"/>
      <c r="C30495" s="378"/>
      <c r="D30495" s="379"/>
      <c r="E30495" s="380"/>
      <c r="F30495" s="380"/>
      <c r="G30495" s="771" t="s">
        <v>2069</v>
      </c>
      <c r="H30495" s="526"/>
      <c r="I30495" s="526"/>
      <c r="J30495" s="1107"/>
      <c r="K30495" s="1107"/>
      <c r="L30495" s="526"/>
    </row>
    <row r="30496" spans="2:12" outlineLevel="1">
      <c r="B30496" s="524"/>
      <c r="C30496" s="378"/>
      <c r="D30496" s="379"/>
      <c r="E30496" s="380"/>
      <c r="F30496" s="380"/>
      <c r="G30496" s="771" t="s">
        <v>2069</v>
      </c>
      <c r="H30496" s="526"/>
      <c r="I30496" s="526"/>
      <c r="J30496" s="1107"/>
      <c r="K30496" s="1107"/>
      <c r="L30496" s="526"/>
    </row>
    <row r="30497" spans="2:12" outlineLevel="1">
      <c r="B30497" s="524"/>
      <c r="C30497" s="378"/>
      <c r="D30497" s="379"/>
      <c r="E30497" s="380"/>
      <c r="F30497" s="380"/>
      <c r="G30497" s="771" t="s">
        <v>2069</v>
      </c>
      <c r="H30497" s="526"/>
      <c r="I30497" s="526"/>
      <c r="J30497" s="1107"/>
      <c r="K30497" s="1107"/>
      <c r="L30497" s="526"/>
    </row>
    <row r="30498" spans="2:12" outlineLevel="1">
      <c r="B30498" s="524"/>
      <c r="C30498" s="378"/>
      <c r="D30498" s="379"/>
      <c r="E30498" s="380"/>
      <c r="F30498" s="380"/>
      <c r="G30498" s="771" t="s">
        <v>2069</v>
      </c>
      <c r="H30498" s="526"/>
      <c r="I30498" s="526"/>
      <c r="J30498" s="1107"/>
      <c r="K30498" s="1107"/>
      <c r="L30498" s="526"/>
    </row>
    <row r="30499" spans="2:12" outlineLevel="1">
      <c r="B30499" s="524"/>
      <c r="C30499" s="378"/>
      <c r="D30499" s="379"/>
      <c r="E30499" s="380"/>
      <c r="F30499" s="380"/>
      <c r="G30499" s="771" t="s">
        <v>2069</v>
      </c>
      <c r="H30499" s="526"/>
      <c r="I30499" s="526"/>
      <c r="J30499" s="1107"/>
      <c r="K30499" s="1107"/>
      <c r="L30499" s="526"/>
    </row>
    <row r="30500" spans="2:12" outlineLevel="1">
      <c r="B30500" s="524"/>
      <c r="C30500" s="378"/>
      <c r="D30500" s="379"/>
      <c r="E30500" s="380"/>
      <c r="F30500" s="380"/>
      <c r="G30500" s="771" t="s">
        <v>2069</v>
      </c>
      <c r="H30500" s="526"/>
      <c r="I30500" s="526"/>
      <c r="J30500" s="1107"/>
      <c r="K30500" s="1107"/>
      <c r="L30500" s="526"/>
    </row>
    <row r="30501" spans="2:12" outlineLevel="1">
      <c r="B30501" s="524"/>
      <c r="C30501" s="378"/>
      <c r="D30501" s="379"/>
      <c r="E30501" s="380"/>
      <c r="F30501" s="380"/>
      <c r="G30501" s="771" t="s">
        <v>2069</v>
      </c>
      <c r="H30501" s="526"/>
      <c r="I30501" s="526"/>
      <c r="J30501" s="1107"/>
      <c r="K30501" s="1107"/>
      <c r="L30501" s="526"/>
    </row>
    <row r="30502" spans="2:12" outlineLevel="1">
      <c r="B30502" s="524"/>
      <c r="C30502" s="378"/>
      <c r="D30502" s="379"/>
      <c r="E30502" s="380"/>
      <c r="F30502" s="380"/>
      <c r="G30502" s="771" t="s">
        <v>2069</v>
      </c>
      <c r="H30502" s="526"/>
      <c r="I30502" s="526"/>
      <c r="J30502" s="1107"/>
      <c r="K30502" s="1107"/>
      <c r="L30502" s="526"/>
    </row>
    <row r="30503" spans="2:12" outlineLevel="1">
      <c r="B30503" s="524"/>
      <c r="C30503" s="378"/>
      <c r="D30503" s="379"/>
      <c r="E30503" s="380"/>
      <c r="F30503" s="380"/>
      <c r="G30503" s="771" t="s">
        <v>2069</v>
      </c>
      <c r="H30503" s="526"/>
      <c r="I30503" s="526"/>
      <c r="J30503" s="1107"/>
      <c r="K30503" s="1107"/>
      <c r="L30503" s="526"/>
    </row>
    <row r="30504" spans="2:12" outlineLevel="1">
      <c r="B30504" s="524"/>
      <c r="C30504" s="378"/>
      <c r="D30504" s="379"/>
      <c r="E30504" s="380"/>
      <c r="F30504" s="380"/>
      <c r="G30504" s="771" t="s">
        <v>2069</v>
      </c>
      <c r="H30504" s="526"/>
      <c r="I30504" s="526"/>
      <c r="J30504" s="1107"/>
      <c r="K30504" s="1107"/>
      <c r="L30504" s="526"/>
    </row>
    <row r="30505" spans="2:12" outlineLevel="1">
      <c r="B30505" s="524"/>
      <c r="C30505" s="378"/>
      <c r="D30505" s="379"/>
      <c r="E30505" s="380"/>
      <c r="F30505" s="380"/>
      <c r="G30505" s="771" t="s">
        <v>2069</v>
      </c>
      <c r="H30505" s="526"/>
      <c r="I30505" s="526"/>
      <c r="J30505" s="1107"/>
      <c r="K30505" s="1107"/>
      <c r="L30505" s="526"/>
    </row>
    <row r="30506" spans="2:12" outlineLevel="1">
      <c r="B30506" s="524"/>
      <c r="C30506" s="378"/>
      <c r="D30506" s="379"/>
      <c r="E30506" s="380"/>
      <c r="F30506" s="380"/>
      <c r="G30506" s="771" t="s">
        <v>2069</v>
      </c>
      <c r="H30506" s="526"/>
      <c r="I30506" s="526"/>
      <c r="J30506" s="1107"/>
      <c r="K30506" s="1107"/>
      <c r="L30506" s="526"/>
    </row>
    <row r="30507" spans="2:12" outlineLevel="1">
      <c r="B30507" s="524"/>
      <c r="C30507" s="378"/>
      <c r="D30507" s="379"/>
      <c r="E30507" s="380"/>
      <c r="F30507" s="380"/>
      <c r="G30507" s="771" t="s">
        <v>2069</v>
      </c>
      <c r="H30507" s="526"/>
      <c r="I30507" s="526"/>
      <c r="J30507" s="1107"/>
      <c r="K30507" s="1107"/>
      <c r="L30507" s="526"/>
    </row>
    <row r="30508" spans="2:12" outlineLevel="1">
      <c r="B30508" s="524"/>
      <c r="C30508" s="378"/>
      <c r="D30508" s="379"/>
      <c r="E30508" s="380"/>
      <c r="F30508" s="380"/>
      <c r="G30508" s="771" t="s">
        <v>2069</v>
      </c>
      <c r="H30508" s="526"/>
      <c r="I30508" s="526"/>
      <c r="J30508" s="1107"/>
      <c r="K30508" s="1107"/>
      <c r="L30508" s="526"/>
    </row>
    <row r="30509" spans="2:12" outlineLevel="1">
      <c r="B30509" s="524"/>
      <c r="C30509" s="378"/>
      <c r="D30509" s="379"/>
      <c r="E30509" s="380"/>
      <c r="F30509" s="380"/>
      <c r="G30509" s="771" t="s">
        <v>2069</v>
      </c>
      <c r="H30509" s="526"/>
      <c r="I30509" s="526"/>
      <c r="J30509" s="1107"/>
      <c r="K30509" s="1107"/>
      <c r="L30509" s="526"/>
    </row>
    <row r="30510" spans="2:12" outlineLevel="1">
      <c r="B30510" s="524"/>
      <c r="C30510" s="378"/>
      <c r="D30510" s="379"/>
      <c r="E30510" s="380"/>
      <c r="F30510" s="380"/>
      <c r="G30510" s="771" t="s">
        <v>2069</v>
      </c>
      <c r="H30510" s="526"/>
      <c r="I30510" s="526"/>
      <c r="J30510" s="1107"/>
      <c r="K30510" s="1107"/>
      <c r="L30510" s="526"/>
    </row>
    <row r="30511" spans="2:12" outlineLevel="1">
      <c r="B30511" s="524"/>
      <c r="C30511" s="378"/>
      <c r="D30511" s="379"/>
      <c r="E30511" s="380"/>
      <c r="F30511" s="380"/>
      <c r="G30511" s="771" t="s">
        <v>2069</v>
      </c>
      <c r="H30511" s="526"/>
      <c r="I30511" s="526"/>
      <c r="J30511" s="1107"/>
      <c r="K30511" s="1107"/>
      <c r="L30511" s="526"/>
    </row>
    <row r="30512" spans="2:12" outlineLevel="1">
      <c r="B30512" s="524"/>
      <c r="C30512" s="378"/>
      <c r="D30512" s="379"/>
      <c r="E30512" s="380"/>
      <c r="F30512" s="380"/>
      <c r="G30512" s="771" t="s">
        <v>2069</v>
      </c>
      <c r="H30512" s="526"/>
      <c r="I30512" s="526"/>
      <c r="J30512" s="1107"/>
      <c r="K30512" s="1107"/>
      <c r="L30512" s="526"/>
    </row>
    <row r="30513" spans="2:12" outlineLevel="1">
      <c r="B30513" s="524"/>
      <c r="C30513" s="378"/>
      <c r="D30513" s="379"/>
      <c r="E30513" s="380"/>
      <c r="F30513" s="380"/>
      <c r="G30513" s="771" t="s">
        <v>2069</v>
      </c>
      <c r="H30513" s="526"/>
      <c r="I30513" s="526"/>
      <c r="J30513" s="1107"/>
      <c r="K30513" s="1107"/>
      <c r="L30513" s="526"/>
    </row>
    <row r="30514" spans="2:12" outlineLevel="1">
      <c r="B30514" s="524"/>
      <c r="C30514" s="378"/>
      <c r="D30514" s="379"/>
      <c r="E30514" s="380"/>
      <c r="F30514" s="380"/>
      <c r="G30514" s="771" t="s">
        <v>2069</v>
      </c>
      <c r="H30514" s="526"/>
      <c r="I30514" s="526"/>
      <c r="J30514" s="1107"/>
      <c r="K30514" s="1107"/>
      <c r="L30514" s="526"/>
    </row>
    <row r="30515" spans="2:12" outlineLevel="1">
      <c r="B30515" s="524"/>
      <c r="C30515" s="378"/>
      <c r="D30515" s="379"/>
      <c r="E30515" s="380"/>
      <c r="F30515" s="380"/>
      <c r="G30515" s="771" t="s">
        <v>2069</v>
      </c>
      <c r="H30515" s="526"/>
      <c r="I30515" s="526"/>
      <c r="J30515" s="1107"/>
      <c r="K30515" s="1107"/>
      <c r="L30515" s="526"/>
    </row>
    <row r="30516" spans="2:12" outlineLevel="1">
      <c r="B30516" s="524"/>
      <c r="C30516" s="378"/>
      <c r="D30516" s="379"/>
      <c r="E30516" s="380"/>
      <c r="F30516" s="380"/>
      <c r="G30516" s="771" t="s">
        <v>2069</v>
      </c>
      <c r="H30516" s="526"/>
      <c r="I30516" s="526"/>
      <c r="J30516" s="1107"/>
      <c r="K30516" s="1107"/>
      <c r="L30516" s="526"/>
    </row>
    <row r="30517" spans="2:12" outlineLevel="1">
      <c r="B30517" s="524"/>
      <c r="C30517" s="378"/>
      <c r="D30517" s="379"/>
      <c r="E30517" s="380"/>
      <c r="F30517" s="380"/>
      <c r="G30517" s="771" t="s">
        <v>2069</v>
      </c>
      <c r="H30517" s="526"/>
      <c r="I30517" s="526"/>
      <c r="J30517" s="1107"/>
      <c r="K30517" s="1107"/>
      <c r="L30517" s="526"/>
    </row>
    <row r="30518" spans="2:12" outlineLevel="1">
      <c r="B30518" s="524"/>
      <c r="C30518" s="378"/>
      <c r="D30518" s="379"/>
      <c r="E30518" s="380"/>
      <c r="F30518" s="380"/>
      <c r="G30518" s="771" t="s">
        <v>2069</v>
      </c>
      <c r="H30518" s="526"/>
      <c r="I30518" s="526"/>
      <c r="J30518" s="1107"/>
      <c r="K30518" s="1107"/>
      <c r="L30518" s="526"/>
    </row>
    <row r="30519" spans="2:12" outlineLevel="1">
      <c r="B30519" s="524"/>
      <c r="C30519" s="378"/>
      <c r="D30519" s="379"/>
      <c r="E30519" s="380"/>
      <c r="F30519" s="380"/>
      <c r="G30519" s="771" t="s">
        <v>2069</v>
      </c>
      <c r="H30519" s="526"/>
      <c r="I30519" s="526"/>
      <c r="J30519" s="1107"/>
      <c r="K30519" s="1107"/>
      <c r="L30519" s="526"/>
    </row>
    <row r="30520" spans="2:12" outlineLevel="1">
      <c r="B30520" s="524"/>
      <c r="C30520" s="378"/>
      <c r="D30520" s="379"/>
      <c r="E30520" s="380"/>
      <c r="F30520" s="380"/>
      <c r="G30520" s="771" t="s">
        <v>2069</v>
      </c>
      <c r="H30520" s="526"/>
      <c r="I30520" s="526"/>
      <c r="J30520" s="1107"/>
      <c r="K30520" s="1107"/>
      <c r="L30520" s="526"/>
    </row>
    <row r="30521" spans="2:12" outlineLevel="1">
      <c r="B30521" s="524"/>
      <c r="C30521" s="378"/>
      <c r="D30521" s="379"/>
      <c r="E30521" s="380"/>
      <c r="F30521" s="380"/>
      <c r="G30521" s="771" t="s">
        <v>2069</v>
      </c>
      <c r="H30521" s="526"/>
      <c r="I30521" s="526"/>
      <c r="J30521" s="1107"/>
      <c r="K30521" s="1107"/>
      <c r="L30521" s="526"/>
    </row>
    <row r="30522" spans="2:12" outlineLevel="1">
      <c r="B30522" s="524"/>
      <c r="C30522" s="378"/>
      <c r="D30522" s="379"/>
      <c r="E30522" s="380"/>
      <c r="F30522" s="380"/>
      <c r="G30522" s="771" t="s">
        <v>2069</v>
      </c>
      <c r="H30522" s="526"/>
      <c r="I30522" s="526"/>
      <c r="J30522" s="1107"/>
      <c r="K30522" s="1107"/>
      <c r="L30522" s="526"/>
    </row>
    <row r="30523" spans="2:12" outlineLevel="1">
      <c r="B30523" s="524"/>
      <c r="C30523" s="378"/>
      <c r="D30523" s="379"/>
      <c r="E30523" s="380"/>
      <c r="F30523" s="380"/>
      <c r="G30523" s="771" t="s">
        <v>2069</v>
      </c>
      <c r="H30523" s="526"/>
      <c r="I30523" s="526"/>
      <c r="J30523" s="1107"/>
      <c r="K30523" s="1107"/>
      <c r="L30523" s="526"/>
    </row>
    <row r="30524" spans="2:12" outlineLevel="1">
      <c r="B30524" s="524"/>
      <c r="C30524" s="378"/>
      <c r="D30524" s="379"/>
      <c r="E30524" s="380"/>
      <c r="F30524" s="380"/>
      <c r="G30524" s="771" t="s">
        <v>2069</v>
      </c>
      <c r="H30524" s="526"/>
      <c r="I30524" s="526"/>
      <c r="J30524" s="1107"/>
      <c r="K30524" s="1107"/>
      <c r="L30524" s="526"/>
    </row>
    <row r="30525" spans="2:12" outlineLevel="1">
      <c r="B30525" s="524"/>
      <c r="C30525" s="378"/>
      <c r="D30525" s="379"/>
      <c r="E30525" s="380"/>
      <c r="F30525" s="380"/>
      <c r="G30525" s="771" t="s">
        <v>2069</v>
      </c>
      <c r="H30525" s="526"/>
      <c r="I30525" s="526"/>
      <c r="J30525" s="1107"/>
      <c r="K30525" s="1107"/>
      <c r="L30525" s="526"/>
    </row>
    <row r="30526" spans="2:12" outlineLevel="1">
      <c r="B30526" s="524"/>
      <c r="C30526" s="378"/>
      <c r="D30526" s="379"/>
      <c r="E30526" s="380"/>
      <c r="F30526" s="380"/>
      <c r="G30526" s="771" t="s">
        <v>2069</v>
      </c>
      <c r="H30526" s="526"/>
      <c r="I30526" s="526"/>
      <c r="J30526" s="1107"/>
      <c r="K30526" s="1107"/>
      <c r="L30526" s="526"/>
    </row>
    <row r="30527" spans="2:12" outlineLevel="1">
      <c r="B30527" s="524"/>
      <c r="C30527" s="378"/>
      <c r="D30527" s="379"/>
      <c r="E30527" s="380"/>
      <c r="F30527" s="380"/>
      <c r="G30527" s="771" t="s">
        <v>2069</v>
      </c>
      <c r="H30527" s="526"/>
      <c r="I30527" s="526"/>
      <c r="J30527" s="1107"/>
      <c r="K30527" s="1107"/>
      <c r="L30527" s="526"/>
    </row>
    <row r="30528" spans="2:12" outlineLevel="1">
      <c r="B30528" s="524"/>
      <c r="C30528" s="378"/>
      <c r="D30528" s="379"/>
      <c r="E30528" s="380"/>
      <c r="F30528" s="380"/>
      <c r="G30528" s="771" t="s">
        <v>2069</v>
      </c>
      <c r="H30528" s="526"/>
      <c r="I30528" s="526"/>
      <c r="J30528" s="1107"/>
      <c r="K30528" s="1107"/>
      <c r="L30528" s="526"/>
    </row>
    <row r="30529" spans="2:12" outlineLevel="1">
      <c r="B30529" s="524"/>
      <c r="C30529" s="378"/>
      <c r="D30529" s="379"/>
      <c r="E30529" s="380"/>
      <c r="F30529" s="380"/>
      <c r="G30529" s="771" t="s">
        <v>2069</v>
      </c>
      <c r="H30529" s="526"/>
      <c r="I30529" s="526"/>
      <c r="J30529" s="1107"/>
      <c r="K30529" s="1107"/>
      <c r="L30529" s="526"/>
    </row>
    <row r="30530" spans="2:12" outlineLevel="1">
      <c r="B30530" s="524"/>
      <c r="C30530" s="378"/>
      <c r="D30530" s="379"/>
      <c r="E30530" s="380"/>
      <c r="F30530" s="380"/>
      <c r="G30530" s="771" t="s">
        <v>2069</v>
      </c>
      <c r="H30530" s="526"/>
      <c r="I30530" s="526"/>
      <c r="J30530" s="1107"/>
      <c r="K30530" s="1107"/>
      <c r="L30530" s="526"/>
    </row>
    <row r="30531" spans="2:12" outlineLevel="1">
      <c r="B30531" s="524"/>
      <c r="C30531" s="378"/>
      <c r="D30531" s="379"/>
      <c r="E30531" s="380"/>
      <c r="F30531" s="380"/>
      <c r="G30531" s="771" t="s">
        <v>2069</v>
      </c>
      <c r="H30531" s="526"/>
      <c r="I30531" s="526"/>
      <c r="J30531" s="1107"/>
      <c r="K30531" s="1107"/>
      <c r="L30531" s="526"/>
    </row>
    <row r="30532" spans="2:12" outlineLevel="1">
      <c r="B30532" s="524"/>
      <c r="C30532" s="378"/>
      <c r="D30532" s="379"/>
      <c r="E30532" s="380"/>
      <c r="F30532" s="380"/>
      <c r="G30532" s="771" t="s">
        <v>2069</v>
      </c>
      <c r="H30532" s="526"/>
      <c r="I30532" s="526"/>
      <c r="J30532" s="1107"/>
      <c r="K30532" s="1107"/>
      <c r="L30532" s="526"/>
    </row>
    <row r="30533" spans="2:12" outlineLevel="1">
      <c r="B30533" s="524"/>
      <c r="C30533" s="378"/>
      <c r="D30533" s="379"/>
      <c r="E30533" s="380"/>
      <c r="F30533" s="380"/>
      <c r="G30533" s="771" t="s">
        <v>2069</v>
      </c>
      <c r="H30533" s="526"/>
      <c r="I30533" s="526"/>
      <c r="J30533" s="1107"/>
      <c r="K30533" s="1107"/>
      <c r="L30533" s="526"/>
    </row>
    <row r="30534" spans="2:12" outlineLevel="1">
      <c r="B30534" s="524"/>
      <c r="C30534" s="378"/>
      <c r="D30534" s="379"/>
      <c r="E30534" s="380"/>
      <c r="F30534" s="380"/>
      <c r="G30534" s="771" t="s">
        <v>2069</v>
      </c>
      <c r="H30534" s="526"/>
      <c r="I30534" s="526"/>
      <c r="J30534" s="1107"/>
      <c r="K30534" s="1107"/>
      <c r="L30534" s="526"/>
    </row>
    <row r="30535" spans="2:12" outlineLevel="1">
      <c r="B30535" s="524"/>
      <c r="C30535" s="378"/>
      <c r="D30535" s="379"/>
      <c r="E30535" s="380"/>
      <c r="F30535" s="380"/>
      <c r="G30535" s="771" t="s">
        <v>2069</v>
      </c>
      <c r="H30535" s="526"/>
      <c r="I30535" s="526"/>
      <c r="J30535" s="1107"/>
      <c r="K30535" s="1107"/>
      <c r="L30535" s="526"/>
    </row>
    <row r="30536" spans="2:12" outlineLevel="1">
      <c r="B30536" s="524"/>
      <c r="C30536" s="378"/>
      <c r="D30536" s="379"/>
      <c r="E30536" s="380"/>
      <c r="F30536" s="380"/>
      <c r="G30536" s="771" t="s">
        <v>2069</v>
      </c>
      <c r="H30536" s="526"/>
      <c r="I30536" s="526"/>
      <c r="J30536" s="1107"/>
      <c r="K30536" s="1107"/>
      <c r="L30536" s="526"/>
    </row>
    <row r="30537" spans="2:12" outlineLevel="1">
      <c r="B30537" s="524"/>
      <c r="C30537" s="378"/>
      <c r="D30537" s="379"/>
      <c r="E30537" s="380"/>
      <c r="F30537" s="380"/>
      <c r="G30537" s="771" t="s">
        <v>2069</v>
      </c>
      <c r="H30537" s="526"/>
      <c r="I30537" s="526"/>
      <c r="J30537" s="1107"/>
      <c r="K30537" s="1107"/>
      <c r="L30537" s="526"/>
    </row>
    <row r="30538" spans="2:12" outlineLevel="1">
      <c r="B30538" s="524"/>
      <c r="C30538" s="378"/>
      <c r="D30538" s="379"/>
      <c r="E30538" s="380"/>
      <c r="F30538" s="380"/>
      <c r="G30538" s="771" t="s">
        <v>2069</v>
      </c>
      <c r="H30538" s="526"/>
      <c r="I30538" s="526"/>
      <c r="J30538" s="1107"/>
      <c r="K30538" s="1107"/>
      <c r="L30538" s="526"/>
    </row>
    <row r="30539" spans="2:12" outlineLevel="1">
      <c r="B30539" s="524"/>
      <c r="C30539" s="378"/>
      <c r="D30539" s="379"/>
      <c r="E30539" s="380"/>
      <c r="F30539" s="380"/>
      <c r="G30539" s="771" t="s">
        <v>2069</v>
      </c>
      <c r="H30539" s="526"/>
      <c r="I30539" s="526"/>
      <c r="J30539" s="1107"/>
      <c r="K30539" s="1107"/>
      <c r="L30539" s="526"/>
    </row>
    <row r="30540" spans="2:12" outlineLevel="1">
      <c r="B30540" s="524"/>
      <c r="C30540" s="378"/>
      <c r="D30540" s="379"/>
      <c r="E30540" s="380"/>
      <c r="F30540" s="380"/>
      <c r="G30540" s="771" t="s">
        <v>2069</v>
      </c>
      <c r="H30540" s="526"/>
      <c r="I30540" s="526"/>
      <c r="J30540" s="1107"/>
      <c r="K30540" s="1107"/>
      <c r="L30540" s="526"/>
    </row>
    <row r="30541" spans="2:12" outlineLevel="1">
      <c r="B30541" s="524"/>
      <c r="C30541" s="378"/>
      <c r="D30541" s="379"/>
      <c r="E30541" s="380"/>
      <c r="F30541" s="380"/>
      <c r="G30541" s="771" t="s">
        <v>2069</v>
      </c>
      <c r="H30541" s="526"/>
      <c r="I30541" s="526"/>
      <c r="J30541" s="1107"/>
      <c r="K30541" s="1107"/>
      <c r="L30541" s="526"/>
    </row>
    <row r="30542" spans="2:12" outlineLevel="1">
      <c r="B30542" s="524"/>
      <c r="C30542" s="378"/>
      <c r="D30542" s="379"/>
      <c r="E30542" s="380"/>
      <c r="F30542" s="380"/>
      <c r="G30542" s="771" t="s">
        <v>2069</v>
      </c>
      <c r="H30542" s="526"/>
      <c r="I30542" s="526"/>
      <c r="J30542" s="1107"/>
      <c r="K30542" s="1107"/>
      <c r="L30542" s="526"/>
    </row>
    <row r="30543" spans="2:12" outlineLevel="1">
      <c r="B30543" s="524"/>
      <c r="C30543" s="378"/>
      <c r="D30543" s="379"/>
      <c r="E30543" s="380"/>
      <c r="F30543" s="380"/>
      <c r="G30543" s="771" t="s">
        <v>2069</v>
      </c>
      <c r="H30543" s="526"/>
      <c r="I30543" s="526"/>
      <c r="J30543" s="1107"/>
      <c r="K30543" s="1107"/>
      <c r="L30543" s="526"/>
    </row>
    <row r="30544" spans="2:12" outlineLevel="1">
      <c r="B30544" s="524"/>
      <c r="C30544" s="378"/>
      <c r="D30544" s="379"/>
      <c r="E30544" s="380"/>
      <c r="F30544" s="380"/>
      <c r="G30544" s="771" t="s">
        <v>2069</v>
      </c>
      <c r="H30544" s="526"/>
      <c r="I30544" s="526"/>
      <c r="J30544" s="1107"/>
      <c r="K30544" s="1107"/>
      <c r="L30544" s="526"/>
    </row>
    <row r="30545" spans="2:12" outlineLevel="1">
      <c r="B30545" s="524"/>
      <c r="C30545" s="378"/>
      <c r="D30545" s="379"/>
      <c r="E30545" s="380"/>
      <c r="F30545" s="380"/>
      <c r="G30545" s="771" t="s">
        <v>2069</v>
      </c>
      <c r="H30545" s="526"/>
      <c r="I30545" s="526"/>
      <c r="J30545" s="1107"/>
      <c r="K30545" s="1107"/>
      <c r="L30545" s="526"/>
    </row>
    <row r="30546" spans="2:12" outlineLevel="1">
      <c r="B30546" s="524"/>
      <c r="C30546" s="378"/>
      <c r="D30546" s="379"/>
      <c r="E30546" s="380"/>
      <c r="F30546" s="380"/>
      <c r="G30546" s="771" t="s">
        <v>2069</v>
      </c>
      <c r="H30546" s="526"/>
      <c r="I30546" s="526"/>
      <c r="J30546" s="1107"/>
      <c r="K30546" s="1107"/>
      <c r="L30546" s="526"/>
    </row>
    <row r="30547" spans="2:12" outlineLevel="1">
      <c r="B30547" s="524"/>
      <c r="C30547" s="378"/>
      <c r="D30547" s="379"/>
      <c r="E30547" s="380"/>
      <c r="F30547" s="380"/>
      <c r="G30547" s="771" t="s">
        <v>2069</v>
      </c>
      <c r="H30547" s="526"/>
      <c r="I30547" s="526"/>
      <c r="J30547" s="1107"/>
      <c r="K30547" s="1107"/>
      <c r="L30547" s="526"/>
    </row>
    <row r="30548" spans="2:12" outlineLevel="1">
      <c r="B30548" s="524"/>
      <c r="C30548" s="378"/>
      <c r="D30548" s="379"/>
      <c r="E30548" s="380"/>
      <c r="F30548" s="380"/>
      <c r="G30548" s="771" t="s">
        <v>2069</v>
      </c>
      <c r="H30548" s="526"/>
      <c r="I30548" s="526"/>
      <c r="J30548" s="1107"/>
      <c r="K30548" s="1107"/>
      <c r="L30548" s="526"/>
    </row>
    <row r="30549" spans="2:12" outlineLevel="1">
      <c r="B30549" s="524"/>
      <c r="C30549" s="378"/>
      <c r="D30549" s="379"/>
      <c r="E30549" s="380"/>
      <c r="F30549" s="380"/>
      <c r="G30549" s="771" t="s">
        <v>2069</v>
      </c>
      <c r="H30549" s="526"/>
      <c r="I30549" s="526"/>
      <c r="J30549" s="1107"/>
      <c r="K30549" s="1107"/>
      <c r="L30549" s="526"/>
    </row>
    <row r="30550" spans="2:12" outlineLevel="1">
      <c r="B30550" s="524"/>
      <c r="C30550" s="378"/>
      <c r="D30550" s="379"/>
      <c r="E30550" s="380"/>
      <c r="F30550" s="380"/>
      <c r="G30550" s="771" t="s">
        <v>2069</v>
      </c>
      <c r="H30550" s="526"/>
      <c r="I30550" s="526"/>
      <c r="J30550" s="1107"/>
      <c r="K30550" s="1107"/>
      <c r="L30550" s="526"/>
    </row>
    <row r="30551" spans="2:12" outlineLevel="1">
      <c r="B30551" s="524"/>
      <c r="C30551" s="378"/>
      <c r="D30551" s="379"/>
      <c r="E30551" s="380"/>
      <c r="F30551" s="380"/>
      <c r="G30551" s="771" t="s">
        <v>2069</v>
      </c>
      <c r="H30551" s="526"/>
      <c r="I30551" s="526"/>
      <c r="J30551" s="1107"/>
      <c r="K30551" s="1107"/>
      <c r="L30551" s="526"/>
    </row>
    <row r="30552" spans="2:12" outlineLevel="1">
      <c r="B30552" s="524"/>
      <c r="C30552" s="378"/>
      <c r="D30552" s="379"/>
      <c r="E30552" s="380"/>
      <c r="F30552" s="380"/>
      <c r="G30552" s="771" t="s">
        <v>2069</v>
      </c>
      <c r="H30552" s="526"/>
      <c r="I30552" s="526"/>
      <c r="J30552" s="1107"/>
      <c r="K30552" s="1107"/>
      <c r="L30552" s="526"/>
    </row>
    <row r="30553" spans="2:12" outlineLevel="1">
      <c r="B30553" s="524"/>
      <c r="C30553" s="378"/>
      <c r="D30553" s="379"/>
      <c r="E30553" s="380"/>
      <c r="F30553" s="380"/>
      <c r="G30553" s="771" t="s">
        <v>2069</v>
      </c>
      <c r="H30553" s="526"/>
      <c r="I30553" s="526"/>
      <c r="J30553" s="1107"/>
      <c r="K30553" s="1107"/>
      <c r="L30553" s="526"/>
    </row>
    <row r="30554" spans="2:12" outlineLevel="1">
      <c r="B30554" s="524"/>
      <c r="C30554" s="378"/>
      <c r="D30554" s="379"/>
      <c r="E30554" s="380"/>
      <c r="F30554" s="380"/>
      <c r="G30554" s="771" t="s">
        <v>2069</v>
      </c>
      <c r="H30554" s="526"/>
      <c r="I30554" s="526"/>
      <c r="J30554" s="1107"/>
      <c r="K30554" s="1107"/>
      <c r="L30554" s="526"/>
    </row>
    <row r="30555" spans="2:12" outlineLevel="1">
      <c r="B30555" s="524"/>
      <c r="C30555" s="378"/>
      <c r="D30555" s="379"/>
      <c r="E30555" s="380"/>
      <c r="F30555" s="380"/>
      <c r="G30555" s="771" t="s">
        <v>2069</v>
      </c>
      <c r="H30555" s="526"/>
      <c r="I30555" s="526"/>
      <c r="J30555" s="1107"/>
      <c r="K30555" s="1107"/>
      <c r="L30555" s="526"/>
    </row>
    <row r="30556" spans="2:12" outlineLevel="1">
      <c r="B30556" s="524"/>
      <c r="C30556" s="378"/>
      <c r="D30556" s="379"/>
      <c r="E30556" s="380"/>
      <c r="F30556" s="380"/>
      <c r="G30556" s="771" t="s">
        <v>2069</v>
      </c>
      <c r="H30556" s="526"/>
      <c r="I30556" s="526"/>
      <c r="J30556" s="1107"/>
      <c r="K30556" s="1107"/>
      <c r="L30556" s="526"/>
    </row>
    <row r="30557" spans="2:12" outlineLevel="1">
      <c r="B30557" s="524"/>
      <c r="C30557" s="378"/>
      <c r="D30557" s="379"/>
      <c r="E30557" s="380"/>
      <c r="F30557" s="380"/>
      <c r="G30557" s="771" t="s">
        <v>2069</v>
      </c>
      <c r="H30557" s="526"/>
      <c r="I30557" s="526"/>
      <c r="J30557" s="1107"/>
      <c r="K30557" s="1107"/>
      <c r="L30557" s="526"/>
    </row>
    <row r="30558" spans="2:12" outlineLevel="1">
      <c r="B30558" s="524"/>
      <c r="C30558" s="378"/>
      <c r="D30558" s="379"/>
      <c r="E30558" s="380"/>
      <c r="F30558" s="380"/>
      <c r="G30558" s="771" t="s">
        <v>2069</v>
      </c>
      <c r="H30558" s="526"/>
      <c r="I30558" s="526"/>
      <c r="J30558" s="1107"/>
      <c r="K30558" s="1107"/>
      <c r="L30558" s="526"/>
    </row>
    <row r="30559" spans="2:12" outlineLevel="1">
      <c r="B30559" s="524"/>
      <c r="C30559" s="378"/>
      <c r="D30559" s="379"/>
      <c r="E30559" s="380"/>
      <c r="F30559" s="380"/>
      <c r="G30559" s="771" t="s">
        <v>2069</v>
      </c>
      <c r="H30559" s="526"/>
      <c r="I30559" s="526"/>
      <c r="J30559" s="1107"/>
      <c r="K30559" s="1107"/>
      <c r="L30559" s="526"/>
    </row>
    <row r="30560" spans="2:12" outlineLevel="1">
      <c r="B30560" s="524"/>
      <c r="C30560" s="378"/>
      <c r="D30560" s="379"/>
      <c r="E30560" s="380"/>
      <c r="F30560" s="380"/>
      <c r="G30560" s="771" t="s">
        <v>2069</v>
      </c>
      <c r="H30560" s="526"/>
      <c r="I30560" s="526"/>
      <c r="J30560" s="1107"/>
      <c r="K30560" s="1107"/>
      <c r="L30560" s="526"/>
    </row>
    <row r="30561" spans="2:12" outlineLevel="1">
      <c r="B30561" s="524"/>
      <c r="C30561" s="378"/>
      <c r="D30561" s="379"/>
      <c r="E30561" s="380"/>
      <c r="F30561" s="380"/>
      <c r="G30561" s="771" t="s">
        <v>2069</v>
      </c>
      <c r="H30561" s="526"/>
      <c r="I30561" s="526"/>
      <c r="J30561" s="1107"/>
      <c r="K30561" s="1107"/>
      <c r="L30561" s="526"/>
    </row>
    <row r="30562" spans="2:12" outlineLevel="1">
      <c r="B30562" s="524"/>
      <c r="C30562" s="378"/>
      <c r="D30562" s="379"/>
      <c r="E30562" s="380"/>
      <c r="F30562" s="380"/>
      <c r="G30562" s="771" t="s">
        <v>2069</v>
      </c>
      <c r="H30562" s="526"/>
      <c r="I30562" s="526"/>
      <c r="J30562" s="1107"/>
      <c r="K30562" s="1107"/>
      <c r="L30562" s="526"/>
    </row>
    <row r="30563" spans="2:12" outlineLevel="1">
      <c r="B30563" s="524"/>
      <c r="C30563" s="378"/>
      <c r="D30563" s="379"/>
      <c r="E30563" s="380"/>
      <c r="F30563" s="380"/>
      <c r="G30563" s="771" t="s">
        <v>2069</v>
      </c>
      <c r="H30563" s="526"/>
      <c r="I30563" s="526"/>
      <c r="J30563" s="1107"/>
      <c r="K30563" s="1107"/>
      <c r="L30563" s="526"/>
    </row>
    <row r="30564" spans="2:12" outlineLevel="1">
      <c r="B30564" s="524"/>
      <c r="C30564" s="378"/>
      <c r="D30564" s="379"/>
      <c r="E30564" s="380"/>
      <c r="F30564" s="380"/>
      <c r="G30564" s="771" t="s">
        <v>2069</v>
      </c>
      <c r="H30564" s="526"/>
      <c r="I30564" s="526"/>
      <c r="J30564" s="1107"/>
      <c r="K30564" s="1107"/>
      <c r="L30564" s="526"/>
    </row>
    <row r="30565" spans="2:12" outlineLevel="1">
      <c r="B30565" s="524"/>
      <c r="C30565" s="378"/>
      <c r="D30565" s="379"/>
      <c r="E30565" s="380"/>
      <c r="F30565" s="380"/>
      <c r="G30565" s="771" t="s">
        <v>2069</v>
      </c>
      <c r="H30565" s="526"/>
      <c r="I30565" s="526"/>
      <c r="J30565" s="1107"/>
      <c r="K30565" s="1107"/>
      <c r="L30565" s="526"/>
    </row>
    <row r="30566" spans="2:12" outlineLevel="1">
      <c r="B30566" s="524"/>
      <c r="C30566" s="378"/>
      <c r="D30566" s="379"/>
      <c r="E30566" s="380"/>
      <c r="F30566" s="380"/>
      <c r="G30566" s="771" t="s">
        <v>2069</v>
      </c>
      <c r="H30566" s="526"/>
      <c r="I30566" s="526"/>
      <c r="J30566" s="1107"/>
      <c r="K30566" s="1107"/>
      <c r="L30566" s="526"/>
    </row>
    <row r="30567" spans="2:12" outlineLevel="1">
      <c r="B30567" s="524"/>
      <c r="C30567" s="378"/>
      <c r="D30567" s="379"/>
      <c r="E30567" s="380"/>
      <c r="F30567" s="380"/>
      <c r="G30567" s="771" t="s">
        <v>2069</v>
      </c>
      <c r="H30567" s="526"/>
      <c r="I30567" s="526"/>
      <c r="J30567" s="1107"/>
      <c r="K30567" s="1107"/>
      <c r="L30567" s="526"/>
    </row>
    <row r="30568" spans="2:12" outlineLevel="1">
      <c r="B30568" s="524"/>
      <c r="C30568" s="378"/>
      <c r="D30568" s="379"/>
      <c r="E30568" s="380"/>
      <c r="F30568" s="380"/>
      <c r="G30568" s="771" t="s">
        <v>2069</v>
      </c>
      <c r="H30568" s="526"/>
      <c r="I30568" s="526"/>
      <c r="J30568" s="1107"/>
      <c r="K30568" s="1107"/>
      <c r="L30568" s="526"/>
    </row>
    <row r="30569" spans="2:12" outlineLevel="1">
      <c r="B30569" s="524"/>
      <c r="C30569" s="378"/>
      <c r="D30569" s="379"/>
      <c r="E30569" s="380"/>
      <c r="F30569" s="380"/>
      <c r="G30569" s="771" t="s">
        <v>2069</v>
      </c>
      <c r="H30569" s="526"/>
      <c r="I30569" s="526"/>
      <c r="J30569" s="1107"/>
      <c r="K30569" s="1107"/>
      <c r="L30569" s="526"/>
    </row>
    <row r="30570" spans="2:12" outlineLevel="1">
      <c r="B30570" s="524"/>
      <c r="C30570" s="378"/>
      <c r="D30570" s="379"/>
      <c r="E30570" s="380"/>
      <c r="F30570" s="380"/>
      <c r="G30570" s="771" t="s">
        <v>2069</v>
      </c>
      <c r="H30570" s="526"/>
      <c r="I30570" s="526"/>
      <c r="J30570" s="1107"/>
      <c r="K30570" s="1107"/>
      <c r="L30570" s="526"/>
    </row>
    <row r="30571" spans="2:12" outlineLevel="1">
      <c r="B30571" s="524"/>
      <c r="C30571" s="378"/>
      <c r="D30571" s="379"/>
      <c r="E30571" s="380"/>
      <c r="F30571" s="380"/>
      <c r="G30571" s="771" t="s">
        <v>2069</v>
      </c>
      <c r="H30571" s="526"/>
      <c r="I30571" s="526"/>
      <c r="J30571" s="1107"/>
      <c r="K30571" s="1107"/>
      <c r="L30571" s="526"/>
    </row>
    <row r="30572" spans="2:12" outlineLevel="1">
      <c r="B30572" s="524"/>
      <c r="C30572" s="378"/>
      <c r="D30572" s="379"/>
      <c r="E30572" s="380"/>
      <c r="F30572" s="380"/>
      <c r="G30572" s="771" t="s">
        <v>2069</v>
      </c>
      <c r="H30572" s="526"/>
      <c r="I30572" s="526"/>
      <c r="J30572" s="1107"/>
      <c r="K30572" s="1107"/>
      <c r="L30572" s="526"/>
    </row>
    <row r="30573" spans="2:12" outlineLevel="1">
      <c r="B30573" s="524"/>
      <c r="C30573" s="378"/>
      <c r="D30573" s="379"/>
      <c r="E30573" s="380"/>
      <c r="F30573" s="380"/>
      <c r="G30573" s="771" t="s">
        <v>2069</v>
      </c>
      <c r="H30573" s="526"/>
      <c r="I30573" s="526"/>
      <c r="J30573" s="1107"/>
      <c r="K30573" s="1107"/>
      <c r="L30573" s="526"/>
    </row>
    <row r="30574" spans="2:12" outlineLevel="1">
      <c r="B30574" s="524"/>
      <c r="C30574" s="378"/>
      <c r="D30574" s="379"/>
      <c r="E30574" s="380"/>
      <c r="F30574" s="380"/>
      <c r="G30574" s="771" t="s">
        <v>2069</v>
      </c>
      <c r="H30574" s="526"/>
      <c r="I30574" s="526"/>
      <c r="J30574" s="1107"/>
      <c r="K30574" s="1107"/>
      <c r="L30574" s="526"/>
    </row>
    <row r="30575" spans="2:12" outlineLevel="1">
      <c r="B30575" s="524"/>
      <c r="C30575" s="378"/>
      <c r="D30575" s="379"/>
      <c r="E30575" s="380"/>
      <c r="F30575" s="380"/>
      <c r="G30575" s="771" t="s">
        <v>2069</v>
      </c>
      <c r="H30575" s="526"/>
      <c r="I30575" s="526"/>
      <c r="J30575" s="1107"/>
      <c r="K30575" s="1107"/>
      <c r="L30575" s="526"/>
    </row>
    <row r="30576" spans="2:12" outlineLevel="1">
      <c r="B30576" s="524"/>
      <c r="C30576" s="378"/>
      <c r="D30576" s="379"/>
      <c r="E30576" s="380"/>
      <c r="F30576" s="380"/>
      <c r="G30576" s="771" t="s">
        <v>2069</v>
      </c>
      <c r="H30576" s="526"/>
      <c r="I30576" s="526"/>
      <c r="J30576" s="1107"/>
      <c r="K30576" s="1107"/>
      <c r="L30576" s="526"/>
    </row>
    <row r="30577" spans="2:12" outlineLevel="1">
      <c r="B30577" s="524"/>
      <c r="C30577" s="378"/>
      <c r="D30577" s="379"/>
      <c r="E30577" s="380"/>
      <c r="F30577" s="380"/>
      <c r="G30577" s="771" t="s">
        <v>2069</v>
      </c>
      <c r="H30577" s="526"/>
      <c r="I30577" s="526"/>
      <c r="J30577" s="1107"/>
      <c r="K30577" s="1107"/>
      <c r="L30577" s="526"/>
    </row>
    <row r="30578" spans="2:12" outlineLevel="1">
      <c r="B30578" s="524"/>
      <c r="C30578" s="378"/>
      <c r="D30578" s="379"/>
      <c r="E30578" s="380"/>
      <c r="F30578" s="380"/>
      <c r="G30578" s="771" t="s">
        <v>2069</v>
      </c>
      <c r="H30578" s="526"/>
      <c r="I30578" s="526"/>
      <c r="J30578" s="1107"/>
      <c r="K30578" s="1107"/>
      <c r="L30578" s="526"/>
    </row>
    <row r="30579" spans="2:12" outlineLevel="1">
      <c r="B30579" s="524"/>
      <c r="C30579" s="378"/>
      <c r="D30579" s="379"/>
      <c r="E30579" s="380"/>
      <c r="F30579" s="380"/>
      <c r="G30579" s="771" t="s">
        <v>2069</v>
      </c>
      <c r="H30579" s="526"/>
      <c r="I30579" s="526"/>
      <c r="J30579" s="1107"/>
      <c r="K30579" s="1107"/>
      <c r="L30579" s="526"/>
    </row>
    <row r="30580" spans="2:12" outlineLevel="1">
      <c r="B30580" s="524"/>
      <c r="C30580" s="378"/>
      <c r="D30580" s="379"/>
      <c r="E30580" s="380"/>
      <c r="F30580" s="380"/>
      <c r="G30580" s="771" t="s">
        <v>2069</v>
      </c>
      <c r="H30580" s="526"/>
      <c r="I30580" s="526"/>
      <c r="J30580" s="1107"/>
      <c r="K30580" s="1107"/>
      <c r="L30580" s="526"/>
    </row>
    <row r="30581" spans="2:12" outlineLevel="1">
      <c r="B30581" s="524"/>
      <c r="C30581" s="378"/>
      <c r="D30581" s="379"/>
      <c r="E30581" s="380"/>
      <c r="F30581" s="380"/>
      <c r="G30581" s="771" t="s">
        <v>2069</v>
      </c>
      <c r="H30581" s="526"/>
      <c r="I30581" s="526"/>
      <c r="J30581" s="1107"/>
      <c r="K30581" s="1107"/>
      <c r="L30581" s="526"/>
    </row>
    <row r="30582" spans="2:12" outlineLevel="1">
      <c r="B30582" s="524"/>
      <c r="C30582" s="378"/>
      <c r="D30582" s="379"/>
      <c r="E30582" s="380"/>
      <c r="F30582" s="380"/>
      <c r="G30582" s="771" t="s">
        <v>2069</v>
      </c>
      <c r="H30582" s="526"/>
      <c r="I30582" s="526"/>
      <c r="J30582" s="1107"/>
      <c r="K30582" s="1107"/>
      <c r="L30582" s="526"/>
    </row>
    <row r="30583" spans="2:12" outlineLevel="1">
      <c r="B30583" s="524"/>
      <c r="C30583" s="378"/>
      <c r="D30583" s="379"/>
      <c r="E30583" s="380"/>
      <c r="F30583" s="380"/>
      <c r="G30583" s="771" t="s">
        <v>2069</v>
      </c>
      <c r="H30583" s="526"/>
      <c r="I30583" s="526"/>
      <c r="J30583" s="1107"/>
      <c r="K30583" s="1107"/>
      <c r="L30583" s="526"/>
    </row>
    <row r="30584" spans="2:12" outlineLevel="1">
      <c r="B30584" s="524"/>
      <c r="C30584" s="378"/>
      <c r="D30584" s="379"/>
      <c r="E30584" s="380"/>
      <c r="F30584" s="380"/>
      <c r="G30584" s="771" t="s">
        <v>2069</v>
      </c>
      <c r="H30584" s="526"/>
      <c r="I30584" s="526"/>
      <c r="J30584" s="1107"/>
      <c r="K30584" s="1107"/>
      <c r="L30584" s="526"/>
    </row>
    <row r="30585" spans="2:12" outlineLevel="1">
      <c r="B30585" s="524"/>
      <c r="C30585" s="378"/>
      <c r="D30585" s="379"/>
      <c r="E30585" s="380"/>
      <c r="F30585" s="380"/>
      <c r="G30585" s="771" t="s">
        <v>2069</v>
      </c>
      <c r="H30585" s="526"/>
      <c r="I30585" s="526"/>
      <c r="J30585" s="1107"/>
      <c r="K30585" s="1107"/>
      <c r="L30585" s="526"/>
    </row>
    <row r="30586" spans="2:12" outlineLevel="1">
      <c r="B30586" s="524"/>
      <c r="C30586" s="378"/>
      <c r="D30586" s="379"/>
      <c r="E30586" s="380"/>
      <c r="F30586" s="380"/>
      <c r="G30586" s="771" t="s">
        <v>2069</v>
      </c>
      <c r="H30586" s="526"/>
      <c r="I30586" s="526"/>
      <c r="J30586" s="1107"/>
      <c r="K30586" s="1107"/>
      <c r="L30586" s="526"/>
    </row>
    <row r="30587" spans="2:12" outlineLevel="1">
      <c r="B30587" s="524"/>
      <c r="C30587" s="378"/>
      <c r="D30587" s="379"/>
      <c r="E30587" s="380"/>
      <c r="F30587" s="380"/>
      <c r="G30587" s="771" t="s">
        <v>2069</v>
      </c>
      <c r="H30587" s="526"/>
      <c r="I30587" s="526"/>
      <c r="J30587" s="1107"/>
      <c r="K30587" s="1107"/>
      <c r="L30587" s="526"/>
    </row>
    <row r="30588" spans="2:12" outlineLevel="1">
      <c r="B30588" s="524"/>
      <c r="C30588" s="378"/>
      <c r="D30588" s="379"/>
      <c r="E30588" s="380"/>
      <c r="F30588" s="380"/>
      <c r="G30588" s="771" t="s">
        <v>2069</v>
      </c>
      <c r="H30588" s="526"/>
      <c r="I30588" s="526"/>
      <c r="J30588" s="1107"/>
      <c r="K30588" s="1107"/>
      <c r="L30588" s="526"/>
    </row>
    <row r="30589" spans="2:12" outlineLevel="1">
      <c r="B30589" s="524"/>
      <c r="C30589" s="378"/>
      <c r="D30589" s="379"/>
      <c r="E30589" s="380"/>
      <c r="F30589" s="380"/>
      <c r="G30589" s="771" t="s">
        <v>2069</v>
      </c>
      <c r="H30589" s="526"/>
      <c r="I30589" s="526"/>
      <c r="J30589" s="1107"/>
      <c r="K30589" s="1107"/>
      <c r="L30589" s="526"/>
    </row>
    <row r="30590" spans="2:12" outlineLevel="1">
      <c r="B30590" s="524"/>
      <c r="C30590" s="378"/>
      <c r="D30590" s="379"/>
      <c r="E30590" s="380"/>
      <c r="F30590" s="380"/>
      <c r="G30590" s="771" t="s">
        <v>2069</v>
      </c>
      <c r="H30590" s="526"/>
      <c r="I30590" s="526"/>
      <c r="J30590" s="1107"/>
      <c r="K30590" s="1107"/>
      <c r="L30590" s="526"/>
    </row>
    <row r="30591" spans="2:12" outlineLevel="1">
      <c r="B30591" s="524"/>
      <c r="C30591" s="378"/>
      <c r="D30591" s="379"/>
      <c r="E30591" s="380"/>
      <c r="F30591" s="380"/>
      <c r="G30591" s="771" t="s">
        <v>2069</v>
      </c>
      <c r="H30591" s="526"/>
      <c r="I30591" s="526"/>
      <c r="J30591" s="1107"/>
      <c r="K30591" s="1107"/>
      <c r="L30591" s="526"/>
    </row>
    <row r="30592" spans="2:12" outlineLevel="1">
      <c r="B30592" s="524"/>
      <c r="C30592" s="378"/>
      <c r="D30592" s="379"/>
      <c r="E30592" s="380"/>
      <c r="F30592" s="380"/>
      <c r="G30592" s="771" t="s">
        <v>2069</v>
      </c>
      <c r="H30592" s="526"/>
      <c r="I30592" s="526"/>
      <c r="J30592" s="1107"/>
      <c r="K30592" s="1107"/>
      <c r="L30592" s="526"/>
    </row>
    <row r="30593" spans="2:12" outlineLevel="1">
      <c r="B30593" s="524"/>
      <c r="C30593" s="378"/>
      <c r="D30593" s="379"/>
      <c r="E30593" s="380"/>
      <c r="F30593" s="380"/>
      <c r="G30593" s="771" t="s">
        <v>2069</v>
      </c>
      <c r="H30593" s="526"/>
      <c r="I30593" s="526"/>
      <c r="J30593" s="1107"/>
      <c r="K30593" s="1107"/>
      <c r="L30593" s="526"/>
    </row>
    <row r="30594" spans="2:12" outlineLevel="1">
      <c r="B30594" s="524"/>
      <c r="C30594" s="378"/>
      <c r="D30594" s="379"/>
      <c r="E30594" s="380"/>
      <c r="F30594" s="380"/>
      <c r="G30594" s="771" t="s">
        <v>2069</v>
      </c>
      <c r="H30594" s="526"/>
      <c r="I30594" s="526"/>
      <c r="J30594" s="1107"/>
      <c r="K30594" s="1107"/>
      <c r="L30594" s="526"/>
    </row>
    <row r="30595" spans="2:12" outlineLevel="1">
      <c r="B30595" s="524"/>
      <c r="C30595" s="378"/>
      <c r="D30595" s="379"/>
      <c r="E30595" s="380"/>
      <c r="F30595" s="380"/>
      <c r="G30595" s="771" t="s">
        <v>2069</v>
      </c>
      <c r="H30595" s="526"/>
      <c r="I30595" s="526"/>
      <c r="J30595" s="1107"/>
      <c r="K30595" s="1107"/>
      <c r="L30595" s="526"/>
    </row>
    <row r="30596" spans="2:12" outlineLevel="1">
      <c r="B30596" s="524"/>
      <c r="C30596" s="378"/>
      <c r="D30596" s="379"/>
      <c r="E30596" s="380"/>
      <c r="F30596" s="380"/>
      <c r="G30596" s="771" t="s">
        <v>2069</v>
      </c>
      <c r="H30596" s="526"/>
      <c r="I30596" s="526"/>
      <c r="J30596" s="1107"/>
      <c r="K30596" s="1107"/>
      <c r="L30596" s="526"/>
    </row>
    <row r="30597" spans="2:12" outlineLevel="1">
      <c r="B30597" s="524"/>
      <c r="C30597" s="378"/>
      <c r="D30597" s="379"/>
      <c r="E30597" s="380"/>
      <c r="F30597" s="380"/>
      <c r="G30597" s="771" t="s">
        <v>2069</v>
      </c>
      <c r="H30597" s="526"/>
      <c r="I30597" s="526"/>
      <c r="J30597" s="1107"/>
      <c r="K30597" s="1107"/>
      <c r="L30597" s="526"/>
    </row>
    <row r="30598" spans="2:12" outlineLevel="1">
      <c r="B30598" s="524"/>
      <c r="C30598" s="378"/>
      <c r="D30598" s="379"/>
      <c r="E30598" s="380"/>
      <c r="F30598" s="380"/>
      <c r="G30598" s="771" t="s">
        <v>2069</v>
      </c>
      <c r="H30598" s="526"/>
      <c r="I30598" s="526"/>
      <c r="J30598" s="1107"/>
      <c r="K30598" s="1107"/>
      <c r="L30598" s="526"/>
    </row>
    <row r="30599" spans="2:12" outlineLevel="1">
      <c r="B30599" s="524"/>
      <c r="C30599" s="378"/>
      <c r="D30599" s="379"/>
      <c r="E30599" s="380"/>
      <c r="F30599" s="380"/>
      <c r="G30599" s="771" t="s">
        <v>2069</v>
      </c>
      <c r="H30599" s="526"/>
      <c r="I30599" s="526"/>
      <c r="J30599" s="1107"/>
      <c r="K30599" s="1107"/>
      <c r="L30599" s="526"/>
    </row>
    <row r="30600" spans="2:12" outlineLevel="1">
      <c r="B30600" s="524"/>
      <c r="C30600" s="378"/>
      <c r="D30600" s="379"/>
      <c r="E30600" s="380"/>
      <c r="F30600" s="380"/>
      <c r="G30600" s="771" t="s">
        <v>2069</v>
      </c>
      <c r="H30600" s="526"/>
      <c r="I30600" s="526"/>
      <c r="J30600" s="1107"/>
      <c r="K30600" s="1107"/>
      <c r="L30600" s="526"/>
    </row>
    <row r="30601" spans="2:12" outlineLevel="1">
      <c r="B30601" s="524"/>
      <c r="C30601" s="378"/>
      <c r="D30601" s="379"/>
      <c r="E30601" s="380"/>
      <c r="F30601" s="380"/>
      <c r="G30601" s="771" t="s">
        <v>2069</v>
      </c>
      <c r="H30601" s="526"/>
      <c r="I30601" s="526"/>
      <c r="J30601" s="1107"/>
      <c r="K30601" s="1107"/>
      <c r="L30601" s="526"/>
    </row>
    <row r="30602" spans="2:12" outlineLevel="1">
      <c r="B30602" s="524"/>
      <c r="C30602" s="378"/>
      <c r="D30602" s="379"/>
      <c r="E30602" s="380"/>
      <c r="F30602" s="380"/>
      <c r="G30602" s="771" t="s">
        <v>2069</v>
      </c>
      <c r="H30602" s="526"/>
      <c r="I30602" s="526"/>
      <c r="J30602" s="1107"/>
      <c r="K30602" s="1107"/>
      <c r="L30602" s="526"/>
    </row>
    <row r="30603" spans="2:12" outlineLevel="1">
      <c r="B30603" s="524"/>
      <c r="C30603" s="378"/>
      <c r="D30603" s="379"/>
      <c r="E30603" s="380"/>
      <c r="F30603" s="380"/>
      <c r="G30603" s="771" t="s">
        <v>2069</v>
      </c>
      <c r="H30603" s="526"/>
      <c r="I30603" s="526"/>
      <c r="J30603" s="1107"/>
      <c r="K30603" s="1107"/>
      <c r="L30603" s="526"/>
    </row>
    <row r="30604" spans="2:12" outlineLevel="1">
      <c r="B30604" s="524"/>
      <c r="C30604" s="378"/>
      <c r="D30604" s="379"/>
      <c r="E30604" s="380"/>
      <c r="F30604" s="380"/>
      <c r="G30604" s="771" t="s">
        <v>2069</v>
      </c>
      <c r="H30604" s="526"/>
      <c r="I30604" s="526"/>
      <c r="J30604" s="1107"/>
      <c r="K30604" s="1107"/>
      <c r="L30604" s="526"/>
    </row>
    <row r="30605" spans="2:12" outlineLevel="1">
      <c r="B30605" s="524"/>
      <c r="C30605" s="378"/>
      <c r="D30605" s="379"/>
      <c r="E30605" s="380"/>
      <c r="F30605" s="380"/>
      <c r="G30605" s="771" t="s">
        <v>2069</v>
      </c>
      <c r="H30605" s="526"/>
      <c r="I30605" s="526"/>
      <c r="J30605" s="1107"/>
      <c r="K30605" s="1107"/>
      <c r="L30605" s="526"/>
    </row>
    <row r="30606" spans="2:12" outlineLevel="1">
      <c r="B30606" s="524"/>
      <c r="C30606" s="378"/>
      <c r="D30606" s="379"/>
      <c r="E30606" s="380"/>
      <c r="F30606" s="380"/>
      <c r="G30606" s="771" t="s">
        <v>2069</v>
      </c>
      <c r="H30606" s="526"/>
      <c r="I30606" s="526"/>
      <c r="J30606" s="1107"/>
      <c r="K30606" s="1107"/>
      <c r="L30606" s="526"/>
    </row>
    <row r="30607" spans="2:12" outlineLevel="1">
      <c r="B30607" s="524"/>
      <c r="C30607" s="378"/>
      <c r="D30607" s="379"/>
      <c r="E30607" s="380"/>
      <c r="F30607" s="380"/>
      <c r="G30607" s="771" t="s">
        <v>2069</v>
      </c>
      <c r="H30607" s="526"/>
      <c r="I30607" s="526"/>
      <c r="J30607" s="1107"/>
      <c r="K30607" s="1107"/>
      <c r="L30607" s="526"/>
    </row>
    <row r="30608" spans="2:12" outlineLevel="1">
      <c r="B30608" s="524"/>
      <c r="C30608" s="378"/>
      <c r="D30608" s="379"/>
      <c r="E30608" s="380"/>
      <c r="F30608" s="380"/>
      <c r="G30608" s="771" t="s">
        <v>2069</v>
      </c>
      <c r="H30608" s="526"/>
      <c r="I30608" s="526"/>
      <c r="J30608" s="1107"/>
      <c r="K30608" s="1107"/>
      <c r="L30608" s="526"/>
    </row>
    <row r="30609" spans="2:12" outlineLevel="1">
      <c r="B30609" s="524"/>
      <c r="C30609" s="378"/>
      <c r="D30609" s="379"/>
      <c r="E30609" s="380"/>
      <c r="F30609" s="380"/>
      <c r="G30609" s="771" t="s">
        <v>2069</v>
      </c>
      <c r="H30609" s="526"/>
      <c r="I30609" s="526"/>
      <c r="J30609" s="1107"/>
      <c r="K30609" s="1107"/>
      <c r="L30609" s="526"/>
    </row>
    <row r="30610" spans="2:12" outlineLevel="1">
      <c r="B30610" s="524"/>
      <c r="C30610" s="378"/>
      <c r="D30610" s="379"/>
      <c r="E30610" s="380"/>
      <c r="F30610" s="380"/>
      <c r="G30610" s="771" t="s">
        <v>2069</v>
      </c>
      <c r="H30610" s="526"/>
      <c r="I30610" s="526"/>
      <c r="J30610" s="1107"/>
      <c r="K30610" s="1107"/>
      <c r="L30610" s="526"/>
    </row>
    <row r="30611" spans="2:12" outlineLevel="1">
      <c r="B30611" s="524"/>
      <c r="C30611" s="378"/>
      <c r="D30611" s="379"/>
      <c r="E30611" s="380"/>
      <c r="F30611" s="380"/>
      <c r="G30611" s="771" t="s">
        <v>2069</v>
      </c>
      <c r="H30611" s="526"/>
      <c r="I30611" s="526"/>
      <c r="J30611" s="1107"/>
      <c r="K30611" s="1107"/>
      <c r="L30611" s="526"/>
    </row>
    <row r="30612" spans="2:12" outlineLevel="1">
      <c r="B30612" s="524"/>
      <c r="C30612" s="378"/>
      <c r="D30612" s="379"/>
      <c r="E30612" s="380"/>
      <c r="F30612" s="380"/>
      <c r="G30612" s="771" t="s">
        <v>2069</v>
      </c>
      <c r="H30612" s="526"/>
      <c r="I30612" s="526"/>
      <c r="J30612" s="1107"/>
      <c r="K30612" s="1107"/>
      <c r="L30612" s="526"/>
    </row>
    <row r="30613" spans="2:12" outlineLevel="1">
      <c r="B30613" s="524"/>
      <c r="C30613" s="378"/>
      <c r="D30613" s="379"/>
      <c r="E30613" s="380"/>
      <c r="F30613" s="380"/>
      <c r="G30613" s="771" t="s">
        <v>2069</v>
      </c>
      <c r="H30613" s="526"/>
      <c r="I30613" s="526"/>
      <c r="J30613" s="1107"/>
      <c r="K30613" s="1107"/>
      <c r="L30613" s="526"/>
    </row>
    <row r="30614" spans="2:12" outlineLevel="1">
      <c r="B30614" s="524"/>
      <c r="C30614" s="378"/>
      <c r="D30614" s="379"/>
      <c r="E30614" s="380"/>
      <c r="F30614" s="380"/>
      <c r="G30614" s="771" t="s">
        <v>2069</v>
      </c>
      <c r="H30614" s="526"/>
      <c r="I30614" s="526"/>
      <c r="J30614" s="1107"/>
      <c r="K30614" s="1107"/>
      <c r="L30614" s="526"/>
    </row>
    <row r="30615" spans="2:12" outlineLevel="1">
      <c r="B30615" s="524"/>
      <c r="C30615" s="378"/>
      <c r="D30615" s="379"/>
      <c r="E30615" s="380"/>
      <c r="F30615" s="380"/>
      <c r="G30615" s="771" t="s">
        <v>2069</v>
      </c>
      <c r="H30615" s="526"/>
      <c r="I30615" s="526"/>
      <c r="J30615" s="1107"/>
      <c r="K30615" s="1107"/>
      <c r="L30615" s="526"/>
    </row>
    <row r="30616" spans="2:12" outlineLevel="1">
      <c r="B30616" s="524"/>
      <c r="C30616" s="378"/>
      <c r="D30616" s="379"/>
      <c r="E30616" s="380"/>
      <c r="F30616" s="380"/>
      <c r="G30616" s="771" t="s">
        <v>2069</v>
      </c>
      <c r="H30616" s="526"/>
      <c r="I30616" s="526"/>
      <c r="J30616" s="1107"/>
      <c r="K30616" s="1107"/>
      <c r="L30616" s="526"/>
    </row>
    <row r="30617" spans="2:12" outlineLevel="1">
      <c r="B30617" s="524"/>
      <c r="C30617" s="378"/>
      <c r="D30617" s="379"/>
      <c r="E30617" s="380"/>
      <c r="F30617" s="380"/>
      <c r="G30617" s="771" t="s">
        <v>2069</v>
      </c>
      <c r="H30617" s="526"/>
      <c r="I30617" s="526"/>
      <c r="J30617" s="1107"/>
      <c r="K30617" s="1107"/>
      <c r="L30617" s="526"/>
    </row>
    <row r="30618" spans="2:12" outlineLevel="1">
      <c r="B30618" s="524"/>
      <c r="C30618" s="378"/>
      <c r="D30618" s="379"/>
      <c r="E30618" s="380"/>
      <c r="F30618" s="380"/>
      <c r="G30618" s="771" t="s">
        <v>2069</v>
      </c>
      <c r="H30618" s="526"/>
      <c r="I30618" s="526"/>
      <c r="J30618" s="1107"/>
      <c r="K30618" s="1107"/>
      <c r="L30618" s="526"/>
    </row>
    <row r="30619" spans="2:12" outlineLevel="1">
      <c r="B30619" s="524"/>
      <c r="C30619" s="378"/>
      <c r="D30619" s="379"/>
      <c r="E30619" s="380"/>
      <c r="F30619" s="380"/>
      <c r="G30619" s="771" t="s">
        <v>2069</v>
      </c>
      <c r="H30619" s="526"/>
      <c r="I30619" s="526"/>
      <c r="J30619" s="1107"/>
      <c r="K30619" s="1107"/>
      <c r="L30619" s="526"/>
    </row>
    <row r="30620" spans="2:12" outlineLevel="1">
      <c r="B30620" s="524"/>
      <c r="C30620" s="378"/>
      <c r="D30620" s="379"/>
      <c r="E30620" s="380"/>
      <c r="F30620" s="380"/>
      <c r="G30620" s="771" t="s">
        <v>2069</v>
      </c>
      <c r="H30620" s="526"/>
      <c r="I30620" s="526"/>
      <c r="J30620" s="1107"/>
      <c r="K30620" s="1107"/>
      <c r="L30620" s="526"/>
    </row>
    <row r="30621" spans="2:12" outlineLevel="1">
      <c r="B30621" s="524"/>
      <c r="C30621" s="378"/>
      <c r="D30621" s="379"/>
      <c r="E30621" s="380"/>
      <c r="F30621" s="380"/>
      <c r="G30621" s="771" t="s">
        <v>2069</v>
      </c>
      <c r="H30621" s="526"/>
      <c r="I30621" s="526"/>
      <c r="J30621" s="1107"/>
      <c r="K30621" s="1107"/>
      <c r="L30621" s="526"/>
    </row>
    <row r="30622" spans="2:12" outlineLevel="1">
      <c r="B30622" s="524"/>
      <c r="C30622" s="378"/>
      <c r="D30622" s="379"/>
      <c r="E30622" s="380"/>
      <c r="F30622" s="380"/>
      <c r="G30622" s="771" t="s">
        <v>2069</v>
      </c>
      <c r="H30622" s="526"/>
      <c r="I30622" s="526"/>
      <c r="J30622" s="1107"/>
      <c r="K30622" s="1107"/>
      <c r="L30622" s="526"/>
    </row>
    <row r="30623" spans="2:12" outlineLevel="1">
      <c r="B30623" s="524"/>
      <c r="C30623" s="378"/>
      <c r="D30623" s="379"/>
      <c r="E30623" s="380"/>
      <c r="F30623" s="380"/>
      <c r="G30623" s="771" t="s">
        <v>2069</v>
      </c>
      <c r="H30623" s="526"/>
      <c r="I30623" s="526"/>
      <c r="J30623" s="1107"/>
      <c r="K30623" s="1107"/>
      <c r="L30623" s="526"/>
    </row>
    <row r="30624" spans="2:12" outlineLevel="1">
      <c r="B30624" s="524"/>
      <c r="C30624" s="378"/>
      <c r="D30624" s="379"/>
      <c r="E30624" s="380"/>
      <c r="F30624" s="380"/>
      <c r="G30624" s="771" t="s">
        <v>2069</v>
      </c>
      <c r="H30624" s="526"/>
      <c r="I30624" s="526"/>
      <c r="J30624" s="1107"/>
      <c r="K30624" s="1107"/>
      <c r="L30624" s="526"/>
    </row>
    <row r="30625" spans="2:12" outlineLevel="1">
      <c r="B30625" s="524"/>
      <c r="C30625" s="378"/>
      <c r="D30625" s="379"/>
      <c r="E30625" s="380"/>
      <c r="F30625" s="380"/>
      <c r="G30625" s="771" t="s">
        <v>2069</v>
      </c>
      <c r="H30625" s="526"/>
      <c r="I30625" s="526"/>
      <c r="J30625" s="1107"/>
      <c r="K30625" s="1107"/>
      <c r="L30625" s="526"/>
    </row>
    <row r="30626" spans="2:12" outlineLevel="1">
      <c r="B30626" s="524"/>
      <c r="C30626" s="378"/>
      <c r="D30626" s="379"/>
      <c r="E30626" s="380"/>
      <c r="F30626" s="380"/>
      <c r="G30626" s="771" t="s">
        <v>2069</v>
      </c>
      <c r="H30626" s="526"/>
      <c r="I30626" s="526"/>
      <c r="J30626" s="1107"/>
      <c r="K30626" s="1107"/>
      <c r="L30626" s="526"/>
    </row>
    <row r="30627" spans="2:12" outlineLevel="1">
      <c r="B30627" s="524"/>
      <c r="C30627" s="378"/>
      <c r="D30627" s="379"/>
      <c r="E30627" s="380"/>
      <c r="F30627" s="380"/>
      <c r="G30627" s="771" t="s">
        <v>2069</v>
      </c>
      <c r="H30627" s="526"/>
      <c r="I30627" s="526"/>
      <c r="J30627" s="1107"/>
      <c r="K30627" s="1107"/>
      <c r="L30627" s="526"/>
    </row>
    <row r="30628" spans="2:12" outlineLevel="1">
      <c r="B30628" s="524"/>
      <c r="C30628" s="378"/>
      <c r="D30628" s="379"/>
      <c r="E30628" s="380"/>
      <c r="F30628" s="380"/>
      <c r="G30628" s="771" t="s">
        <v>2069</v>
      </c>
      <c r="H30628" s="526"/>
      <c r="I30628" s="526"/>
      <c r="J30628" s="1107"/>
      <c r="K30628" s="1107"/>
      <c r="L30628" s="526"/>
    </row>
    <row r="30629" spans="2:12" outlineLevel="1">
      <c r="B30629" s="524"/>
      <c r="C30629" s="378"/>
      <c r="D30629" s="379"/>
      <c r="E30629" s="380"/>
      <c r="F30629" s="380"/>
      <c r="G30629" s="771" t="s">
        <v>2069</v>
      </c>
      <c r="H30629" s="526"/>
      <c r="I30629" s="526"/>
      <c r="J30629" s="1107"/>
      <c r="K30629" s="1107"/>
      <c r="L30629" s="526"/>
    </row>
    <row r="30630" spans="2:12" outlineLevel="1">
      <c r="B30630" s="524"/>
      <c r="C30630" s="378"/>
      <c r="D30630" s="379"/>
      <c r="E30630" s="380"/>
      <c r="F30630" s="380"/>
      <c r="G30630" s="771" t="s">
        <v>2069</v>
      </c>
      <c r="H30630" s="526"/>
      <c r="I30630" s="526"/>
      <c r="J30630" s="1107"/>
      <c r="K30630" s="1107"/>
      <c r="L30630" s="526"/>
    </row>
    <row r="30631" spans="2:12" outlineLevel="1">
      <c r="B30631" s="524"/>
      <c r="C30631" s="378"/>
      <c r="D30631" s="379"/>
      <c r="E30631" s="380"/>
      <c r="F30631" s="380"/>
      <c r="G30631" s="771" t="s">
        <v>2069</v>
      </c>
      <c r="H30631" s="526"/>
      <c r="I30631" s="526"/>
      <c r="J30631" s="1107"/>
      <c r="K30631" s="1107"/>
      <c r="L30631" s="526"/>
    </row>
    <row r="30632" spans="2:12" outlineLevel="1">
      <c r="B30632" s="524"/>
      <c r="C30632" s="378"/>
      <c r="D30632" s="379"/>
      <c r="E30632" s="380"/>
      <c r="F30632" s="380"/>
      <c r="G30632" s="771" t="s">
        <v>2069</v>
      </c>
      <c r="H30632" s="526"/>
      <c r="I30632" s="526"/>
      <c r="J30632" s="1107"/>
      <c r="K30632" s="1107"/>
      <c r="L30632" s="526"/>
    </row>
    <row r="30633" spans="2:12" outlineLevel="1">
      <c r="B30633" s="524"/>
      <c r="C30633" s="378"/>
      <c r="D30633" s="379"/>
      <c r="E30633" s="380"/>
      <c r="F30633" s="380"/>
      <c r="G30633" s="771" t="s">
        <v>2069</v>
      </c>
      <c r="H30633" s="526"/>
      <c r="I30633" s="526"/>
      <c r="J30633" s="1107"/>
      <c r="K30633" s="1107"/>
      <c r="L30633" s="526"/>
    </row>
    <row r="30634" spans="2:12" outlineLevel="1">
      <c r="B30634" s="524"/>
      <c r="C30634" s="378"/>
      <c r="D30634" s="379"/>
      <c r="E30634" s="380"/>
      <c r="F30634" s="380"/>
      <c r="G30634" s="771" t="s">
        <v>2069</v>
      </c>
      <c r="H30634" s="526"/>
      <c r="I30634" s="526"/>
      <c r="J30634" s="1107"/>
      <c r="K30634" s="1107"/>
      <c r="L30634" s="526"/>
    </row>
    <row r="30635" spans="2:12" outlineLevel="1">
      <c r="B30635" s="524"/>
      <c r="C30635" s="378"/>
      <c r="D30635" s="379"/>
      <c r="E30635" s="380"/>
      <c r="F30635" s="380"/>
      <c r="G30635" s="771" t="s">
        <v>2069</v>
      </c>
      <c r="H30635" s="526"/>
      <c r="I30635" s="526"/>
      <c r="J30635" s="1107"/>
      <c r="K30635" s="1107"/>
      <c r="L30635" s="526"/>
    </row>
    <row r="30636" spans="2:12" outlineLevel="1">
      <c r="B30636" s="524"/>
      <c r="C30636" s="378"/>
      <c r="D30636" s="379"/>
      <c r="E30636" s="380"/>
      <c r="F30636" s="380"/>
      <c r="G30636" s="771" t="s">
        <v>2069</v>
      </c>
      <c r="H30636" s="526"/>
      <c r="I30636" s="526"/>
      <c r="J30636" s="1107"/>
      <c r="K30636" s="1107"/>
      <c r="L30636" s="526"/>
    </row>
    <row r="30637" spans="2:12" outlineLevel="1">
      <c r="B30637" s="524"/>
      <c r="C30637" s="378"/>
      <c r="D30637" s="379"/>
      <c r="E30637" s="380"/>
      <c r="F30637" s="380"/>
      <c r="G30637" s="771" t="s">
        <v>2069</v>
      </c>
      <c r="H30637" s="526"/>
      <c r="I30637" s="526"/>
      <c r="J30637" s="1107"/>
      <c r="K30637" s="1107"/>
      <c r="L30637" s="526"/>
    </row>
    <row r="30638" spans="2:12" outlineLevel="1">
      <c r="B30638" s="524"/>
      <c r="C30638" s="378"/>
      <c r="D30638" s="379"/>
      <c r="E30638" s="380"/>
      <c r="F30638" s="380"/>
      <c r="G30638" s="771" t="s">
        <v>2069</v>
      </c>
      <c r="H30638" s="526"/>
      <c r="I30638" s="526"/>
      <c r="J30638" s="1107"/>
      <c r="K30638" s="1107"/>
      <c r="L30638" s="526"/>
    </row>
    <row r="30639" spans="2:12" outlineLevel="1">
      <c r="B30639" s="524"/>
      <c r="C30639" s="378"/>
      <c r="D30639" s="379"/>
      <c r="E30639" s="380"/>
      <c r="F30639" s="380"/>
      <c r="G30639" s="771" t="s">
        <v>2069</v>
      </c>
      <c r="H30639" s="526"/>
      <c r="I30639" s="526"/>
      <c r="J30639" s="1107"/>
      <c r="K30639" s="1107"/>
      <c r="L30639" s="526"/>
    </row>
    <row r="30640" spans="2:12" outlineLevel="1">
      <c r="B30640" s="524"/>
      <c r="C30640" s="378"/>
      <c r="D30640" s="379"/>
      <c r="E30640" s="380"/>
      <c r="F30640" s="380"/>
      <c r="G30640" s="771" t="s">
        <v>2069</v>
      </c>
      <c r="H30640" s="526"/>
      <c r="I30640" s="526"/>
      <c r="J30640" s="1107"/>
      <c r="K30640" s="1107"/>
      <c r="L30640" s="526"/>
    </row>
    <row r="30641" spans="2:12" outlineLevel="1">
      <c r="B30641" s="524"/>
      <c r="C30641" s="378"/>
      <c r="D30641" s="379"/>
      <c r="E30641" s="380"/>
      <c r="F30641" s="380"/>
      <c r="G30641" s="771" t="s">
        <v>2069</v>
      </c>
      <c r="H30641" s="526"/>
      <c r="I30641" s="526"/>
      <c r="J30641" s="1107"/>
      <c r="K30641" s="1107"/>
      <c r="L30641" s="526"/>
    </row>
    <row r="30642" spans="2:12" outlineLevel="1">
      <c r="B30642" s="524"/>
      <c r="C30642" s="378"/>
      <c r="D30642" s="379"/>
      <c r="E30642" s="380"/>
      <c r="F30642" s="380"/>
      <c r="G30642" s="771" t="s">
        <v>2069</v>
      </c>
      <c r="H30642" s="526"/>
      <c r="I30642" s="526"/>
      <c r="J30642" s="1107"/>
      <c r="K30642" s="1107"/>
      <c r="L30642" s="526"/>
    </row>
    <row r="30643" spans="2:12" outlineLevel="1">
      <c r="B30643" s="524"/>
      <c r="C30643" s="378"/>
      <c r="D30643" s="379"/>
      <c r="E30643" s="380"/>
      <c r="F30643" s="380"/>
      <c r="G30643" s="771" t="s">
        <v>2069</v>
      </c>
      <c r="H30643" s="526"/>
      <c r="I30643" s="526"/>
      <c r="J30643" s="1107"/>
      <c r="K30643" s="1107"/>
      <c r="L30643" s="526"/>
    </row>
    <row r="30644" spans="2:12" outlineLevel="1">
      <c r="B30644" s="524"/>
      <c r="C30644" s="378"/>
      <c r="D30644" s="379"/>
      <c r="E30644" s="380"/>
      <c r="F30644" s="380"/>
      <c r="G30644" s="771" t="s">
        <v>2069</v>
      </c>
      <c r="H30644" s="526"/>
      <c r="I30644" s="526"/>
      <c r="J30644" s="1107"/>
      <c r="K30644" s="1107"/>
      <c r="L30644" s="526"/>
    </row>
    <row r="30645" spans="2:12" outlineLevel="1">
      <c r="B30645" s="524"/>
      <c r="C30645" s="378"/>
      <c r="D30645" s="379"/>
      <c r="E30645" s="380"/>
      <c r="F30645" s="380"/>
      <c r="G30645" s="771" t="s">
        <v>2069</v>
      </c>
      <c r="H30645" s="526"/>
      <c r="I30645" s="526"/>
      <c r="J30645" s="1107"/>
      <c r="K30645" s="1107"/>
      <c r="L30645" s="526"/>
    </row>
    <row r="30646" spans="2:12" outlineLevel="1">
      <c r="B30646" s="524"/>
      <c r="C30646" s="378"/>
      <c r="D30646" s="379"/>
      <c r="E30646" s="380"/>
      <c r="F30646" s="380"/>
      <c r="G30646" s="771" t="s">
        <v>2069</v>
      </c>
      <c r="H30646" s="526"/>
      <c r="I30646" s="526"/>
      <c r="J30646" s="1107"/>
      <c r="K30646" s="1107"/>
      <c r="L30646" s="526"/>
    </row>
    <row r="30647" spans="2:12" outlineLevel="1">
      <c r="B30647" s="524"/>
      <c r="C30647" s="378"/>
      <c r="D30647" s="379"/>
      <c r="E30647" s="380"/>
      <c r="F30647" s="380"/>
      <c r="G30647" s="771" t="s">
        <v>2069</v>
      </c>
      <c r="H30647" s="526"/>
      <c r="I30647" s="526"/>
      <c r="J30647" s="1107"/>
      <c r="K30647" s="1107"/>
      <c r="L30647" s="526"/>
    </row>
    <row r="30648" spans="2:12" outlineLevel="1">
      <c r="B30648" s="524"/>
      <c r="C30648" s="378"/>
      <c r="D30648" s="379"/>
      <c r="E30648" s="380"/>
      <c r="F30648" s="380"/>
      <c r="G30648" s="771" t="s">
        <v>2069</v>
      </c>
      <c r="H30648" s="526"/>
      <c r="I30648" s="526"/>
      <c r="J30648" s="1107"/>
      <c r="K30648" s="1107"/>
      <c r="L30648" s="526"/>
    </row>
    <row r="30649" spans="2:12" outlineLevel="1">
      <c r="B30649" s="524"/>
      <c r="C30649" s="378"/>
      <c r="D30649" s="379"/>
      <c r="E30649" s="380"/>
      <c r="F30649" s="380"/>
      <c r="G30649" s="771" t="s">
        <v>2069</v>
      </c>
      <c r="H30649" s="526"/>
      <c r="I30649" s="526"/>
      <c r="J30649" s="1107"/>
      <c r="K30649" s="1107"/>
      <c r="L30649" s="526"/>
    </row>
    <row r="30650" spans="2:12" outlineLevel="1">
      <c r="B30650" s="524"/>
      <c r="C30650" s="378"/>
      <c r="D30650" s="379"/>
      <c r="E30650" s="380"/>
      <c r="F30650" s="380"/>
      <c r="G30650" s="771" t="s">
        <v>2069</v>
      </c>
      <c r="H30650" s="526"/>
      <c r="I30650" s="526"/>
      <c r="J30650" s="1107"/>
      <c r="K30650" s="1107"/>
      <c r="L30650" s="526"/>
    </row>
    <row r="30651" spans="2:12" outlineLevel="1">
      <c r="B30651" s="524"/>
      <c r="C30651" s="378"/>
      <c r="D30651" s="379"/>
      <c r="E30651" s="380"/>
      <c r="F30651" s="380"/>
      <c r="G30651" s="771" t="s">
        <v>2069</v>
      </c>
      <c r="H30651" s="526"/>
      <c r="I30651" s="526"/>
      <c r="J30651" s="1107"/>
      <c r="K30651" s="1107"/>
      <c r="L30651" s="526"/>
    </row>
    <row r="30652" spans="2:12" outlineLevel="1">
      <c r="B30652" s="524"/>
      <c r="C30652" s="378"/>
      <c r="D30652" s="379"/>
      <c r="E30652" s="380"/>
      <c r="F30652" s="380"/>
      <c r="G30652" s="771" t="s">
        <v>2069</v>
      </c>
      <c r="H30652" s="526"/>
      <c r="I30652" s="526"/>
      <c r="J30652" s="1107"/>
      <c r="K30652" s="1107"/>
      <c r="L30652" s="526"/>
    </row>
    <row r="30653" spans="2:12" outlineLevel="1">
      <c r="B30653" s="524"/>
      <c r="C30653" s="378"/>
      <c r="D30653" s="379"/>
      <c r="E30653" s="380"/>
      <c r="F30653" s="380"/>
      <c r="G30653" s="771" t="s">
        <v>2069</v>
      </c>
      <c r="H30653" s="526"/>
      <c r="I30653" s="526"/>
      <c r="J30653" s="1107"/>
      <c r="K30653" s="1107"/>
      <c r="L30653" s="526"/>
    </row>
    <row r="30654" spans="2:12" outlineLevel="1">
      <c r="B30654" s="524"/>
      <c r="C30654" s="378"/>
      <c r="D30654" s="379"/>
      <c r="E30654" s="380"/>
      <c r="F30654" s="380"/>
      <c r="G30654" s="771" t="s">
        <v>2069</v>
      </c>
      <c r="H30654" s="526"/>
      <c r="I30654" s="526"/>
      <c r="J30654" s="1107"/>
      <c r="K30654" s="1107"/>
      <c r="L30654" s="526"/>
    </row>
    <row r="30655" spans="2:12" outlineLevel="1">
      <c r="B30655" s="524"/>
      <c r="C30655" s="378"/>
      <c r="D30655" s="379"/>
      <c r="E30655" s="380"/>
      <c r="F30655" s="380"/>
      <c r="G30655" s="771" t="s">
        <v>2069</v>
      </c>
      <c r="H30655" s="526"/>
      <c r="I30655" s="526"/>
      <c r="J30655" s="1107"/>
      <c r="K30655" s="1107"/>
      <c r="L30655" s="526"/>
    </row>
    <row r="30656" spans="2:12" outlineLevel="1">
      <c r="B30656" s="524"/>
      <c r="C30656" s="378"/>
      <c r="D30656" s="379"/>
      <c r="E30656" s="380"/>
      <c r="F30656" s="380"/>
      <c r="G30656" s="771" t="s">
        <v>2069</v>
      </c>
      <c r="H30656" s="526"/>
      <c r="I30656" s="526"/>
      <c r="J30656" s="1107"/>
      <c r="K30656" s="1107"/>
      <c r="L30656" s="526"/>
    </row>
    <row r="30657" spans="2:12" outlineLevel="1">
      <c r="B30657" s="524"/>
      <c r="C30657" s="378"/>
      <c r="D30657" s="379"/>
      <c r="E30657" s="380"/>
      <c r="F30657" s="380"/>
      <c r="G30657" s="771" t="s">
        <v>2069</v>
      </c>
      <c r="H30657" s="526"/>
      <c r="I30657" s="526"/>
      <c r="J30657" s="1107"/>
      <c r="K30657" s="1107"/>
      <c r="L30657" s="526"/>
    </row>
    <row r="30658" spans="2:12" outlineLevel="1">
      <c r="B30658" s="524"/>
      <c r="C30658" s="378"/>
      <c r="D30658" s="379"/>
      <c r="E30658" s="380"/>
      <c r="F30658" s="380"/>
      <c r="G30658" s="771" t="s">
        <v>2069</v>
      </c>
      <c r="H30658" s="526"/>
      <c r="I30658" s="526"/>
      <c r="J30658" s="1107"/>
      <c r="K30658" s="1107"/>
      <c r="L30658" s="526"/>
    </row>
    <row r="30659" spans="2:12" outlineLevel="1">
      <c r="B30659" s="524"/>
      <c r="C30659" s="378"/>
      <c r="D30659" s="379"/>
      <c r="E30659" s="380"/>
      <c r="F30659" s="380"/>
      <c r="G30659" s="771" t="s">
        <v>2069</v>
      </c>
      <c r="H30659" s="526"/>
      <c r="I30659" s="526"/>
      <c r="J30659" s="1107"/>
      <c r="K30659" s="1107"/>
      <c r="L30659" s="526"/>
    </row>
    <row r="30660" spans="2:12" outlineLevel="1">
      <c r="B30660" s="524"/>
      <c r="C30660" s="378"/>
      <c r="D30660" s="379"/>
      <c r="E30660" s="380"/>
      <c r="F30660" s="380"/>
      <c r="G30660" s="771" t="s">
        <v>2069</v>
      </c>
      <c r="H30660" s="526"/>
      <c r="I30660" s="526"/>
      <c r="J30660" s="1107"/>
      <c r="K30660" s="1107"/>
      <c r="L30660" s="526"/>
    </row>
    <row r="30661" spans="2:12" outlineLevel="1">
      <c r="B30661" s="524"/>
      <c r="C30661" s="378"/>
      <c r="D30661" s="379"/>
      <c r="E30661" s="380"/>
      <c r="F30661" s="380"/>
      <c r="G30661" s="771" t="s">
        <v>2069</v>
      </c>
      <c r="H30661" s="526"/>
      <c r="I30661" s="526"/>
      <c r="J30661" s="1107"/>
      <c r="K30661" s="1107"/>
      <c r="L30661" s="526"/>
    </row>
    <row r="30662" spans="2:12" outlineLevel="1">
      <c r="B30662" s="524"/>
      <c r="C30662" s="378"/>
      <c r="D30662" s="379"/>
      <c r="E30662" s="380"/>
      <c r="F30662" s="380"/>
      <c r="G30662" s="771" t="s">
        <v>2069</v>
      </c>
      <c r="H30662" s="526"/>
      <c r="I30662" s="526"/>
      <c r="J30662" s="1107"/>
      <c r="K30662" s="1107"/>
      <c r="L30662" s="526"/>
    </row>
    <row r="30663" spans="2:12" outlineLevel="1">
      <c r="B30663" s="524"/>
      <c r="C30663" s="378"/>
      <c r="D30663" s="379"/>
      <c r="E30663" s="380"/>
      <c r="F30663" s="380"/>
      <c r="G30663" s="771" t="s">
        <v>2069</v>
      </c>
      <c r="H30663" s="526"/>
      <c r="I30663" s="526"/>
      <c r="J30663" s="1107"/>
      <c r="K30663" s="1107"/>
      <c r="L30663" s="526"/>
    </row>
    <row r="30664" spans="2:12" outlineLevel="1">
      <c r="B30664" s="524"/>
      <c r="C30664" s="378"/>
      <c r="D30664" s="379"/>
      <c r="E30664" s="380"/>
      <c r="F30664" s="380"/>
      <c r="G30664" s="771" t="s">
        <v>2069</v>
      </c>
      <c r="H30664" s="526"/>
      <c r="I30664" s="526"/>
      <c r="J30664" s="1107"/>
      <c r="K30664" s="1107"/>
      <c r="L30664" s="526"/>
    </row>
    <row r="30665" spans="2:12" outlineLevel="1">
      <c r="B30665" s="524"/>
      <c r="C30665" s="378"/>
      <c r="D30665" s="379"/>
      <c r="E30665" s="380"/>
      <c r="F30665" s="380"/>
      <c r="G30665" s="771" t="s">
        <v>2069</v>
      </c>
      <c r="H30665" s="526"/>
      <c r="I30665" s="526"/>
      <c r="J30665" s="1107"/>
      <c r="K30665" s="1107"/>
      <c r="L30665" s="526"/>
    </row>
    <row r="30666" spans="2:12" outlineLevel="1">
      <c r="B30666" s="524"/>
      <c r="C30666" s="378"/>
      <c r="D30666" s="379"/>
      <c r="E30666" s="380"/>
      <c r="F30666" s="380"/>
      <c r="G30666" s="771" t="s">
        <v>2069</v>
      </c>
      <c r="H30666" s="526"/>
      <c r="I30666" s="526"/>
      <c r="J30666" s="1107"/>
      <c r="K30666" s="1107"/>
      <c r="L30666" s="526"/>
    </row>
    <row r="30667" spans="2:12" outlineLevel="1">
      <c r="B30667" s="524"/>
      <c r="C30667" s="378"/>
      <c r="D30667" s="379"/>
      <c r="E30667" s="380"/>
      <c r="F30667" s="380"/>
      <c r="G30667" s="771" t="s">
        <v>2069</v>
      </c>
      <c r="H30667" s="526"/>
      <c r="I30667" s="526"/>
      <c r="J30667" s="1107"/>
      <c r="K30667" s="1107"/>
      <c r="L30667" s="526"/>
    </row>
    <row r="30668" spans="2:12" outlineLevel="1">
      <c r="B30668" s="524"/>
      <c r="C30668" s="378"/>
      <c r="D30668" s="379"/>
      <c r="E30668" s="380"/>
      <c r="F30668" s="380"/>
      <c r="G30668" s="771" t="s">
        <v>2069</v>
      </c>
      <c r="H30668" s="526"/>
      <c r="I30668" s="526"/>
      <c r="J30668" s="1107"/>
      <c r="K30668" s="1107"/>
      <c r="L30668" s="526"/>
    </row>
    <row r="30669" spans="2:12" outlineLevel="1">
      <c r="B30669" s="524"/>
      <c r="C30669" s="378"/>
      <c r="D30669" s="379"/>
      <c r="E30669" s="380"/>
      <c r="F30669" s="380"/>
      <c r="G30669" s="771" t="s">
        <v>2069</v>
      </c>
      <c r="H30669" s="526"/>
      <c r="I30669" s="526"/>
      <c r="J30669" s="1107"/>
      <c r="K30669" s="1107"/>
      <c r="L30669" s="526"/>
    </row>
    <row r="30670" spans="2:12" outlineLevel="1">
      <c r="B30670" s="524"/>
      <c r="C30670" s="378"/>
      <c r="D30670" s="379"/>
      <c r="E30670" s="380"/>
      <c r="F30670" s="380"/>
      <c r="G30670" s="771" t="s">
        <v>2069</v>
      </c>
      <c r="H30670" s="526"/>
      <c r="I30670" s="526"/>
      <c r="J30670" s="1107"/>
      <c r="K30670" s="1107"/>
      <c r="L30670" s="526"/>
    </row>
    <row r="30671" spans="2:12" outlineLevel="1">
      <c r="B30671" s="524"/>
      <c r="C30671" s="378"/>
      <c r="D30671" s="379"/>
      <c r="E30671" s="380"/>
      <c r="F30671" s="380"/>
      <c r="G30671" s="771" t="s">
        <v>2069</v>
      </c>
      <c r="H30671" s="526"/>
      <c r="I30671" s="526"/>
      <c r="J30671" s="1107"/>
      <c r="K30671" s="1107"/>
      <c r="L30671" s="526"/>
    </row>
    <row r="30672" spans="2:12" outlineLevel="1">
      <c r="B30672" s="524"/>
      <c r="C30672" s="378"/>
      <c r="D30672" s="379"/>
      <c r="E30672" s="380"/>
      <c r="F30672" s="380"/>
      <c r="G30672" s="771" t="s">
        <v>2069</v>
      </c>
      <c r="H30672" s="526"/>
      <c r="I30672" s="526"/>
      <c r="J30672" s="1107"/>
      <c r="K30672" s="1107"/>
      <c r="L30672" s="526"/>
    </row>
    <row r="30673" spans="2:12" outlineLevel="1">
      <c r="B30673" s="524"/>
      <c r="C30673" s="378"/>
      <c r="D30673" s="379"/>
      <c r="E30673" s="380"/>
      <c r="F30673" s="380"/>
      <c r="G30673" s="771" t="s">
        <v>2069</v>
      </c>
      <c r="H30673" s="526"/>
      <c r="I30673" s="526"/>
      <c r="J30673" s="1107"/>
      <c r="K30673" s="1107"/>
      <c r="L30673" s="526"/>
    </row>
    <row r="30674" spans="2:12" outlineLevel="1">
      <c r="B30674" s="524"/>
      <c r="C30674" s="378"/>
      <c r="D30674" s="379"/>
      <c r="E30674" s="380"/>
      <c r="F30674" s="380"/>
      <c r="G30674" s="771" t="s">
        <v>2069</v>
      </c>
      <c r="H30674" s="526"/>
      <c r="I30674" s="526"/>
      <c r="J30674" s="1107"/>
      <c r="K30674" s="1107"/>
      <c r="L30674" s="526"/>
    </row>
    <row r="30675" spans="2:12" outlineLevel="1">
      <c r="B30675" s="524"/>
      <c r="C30675" s="378"/>
      <c r="D30675" s="379"/>
      <c r="E30675" s="380"/>
      <c r="F30675" s="380"/>
      <c r="G30675" s="771" t="s">
        <v>2069</v>
      </c>
      <c r="H30675" s="526"/>
      <c r="I30675" s="526"/>
      <c r="J30675" s="1107"/>
      <c r="K30675" s="1107"/>
      <c r="L30675" s="526"/>
    </row>
    <row r="30676" spans="2:12" outlineLevel="1">
      <c r="B30676" s="524"/>
      <c r="C30676" s="378"/>
      <c r="D30676" s="379"/>
      <c r="E30676" s="380"/>
      <c r="F30676" s="380"/>
      <c r="G30676" s="771" t="s">
        <v>2069</v>
      </c>
      <c r="H30676" s="526"/>
      <c r="I30676" s="526"/>
      <c r="J30676" s="1107"/>
      <c r="K30676" s="1107"/>
      <c r="L30676" s="526"/>
    </row>
    <row r="30677" spans="2:12" outlineLevel="1">
      <c r="B30677" s="524"/>
      <c r="C30677" s="378"/>
      <c r="D30677" s="379"/>
      <c r="E30677" s="380"/>
      <c r="F30677" s="380"/>
      <c r="G30677" s="771" t="s">
        <v>2069</v>
      </c>
      <c r="H30677" s="526"/>
      <c r="I30677" s="526"/>
      <c r="J30677" s="1107"/>
      <c r="K30677" s="1107"/>
      <c r="L30677" s="526"/>
    </row>
    <row r="30678" spans="2:12" outlineLevel="1">
      <c r="B30678" s="524"/>
      <c r="C30678" s="378"/>
      <c r="D30678" s="379"/>
      <c r="E30678" s="380"/>
      <c r="F30678" s="380"/>
      <c r="G30678" s="771" t="s">
        <v>2069</v>
      </c>
      <c r="H30678" s="526"/>
      <c r="I30678" s="526"/>
      <c r="J30678" s="1107"/>
      <c r="K30678" s="1107"/>
      <c r="L30678" s="526"/>
    </row>
    <row r="30679" spans="2:12" outlineLevel="1">
      <c r="B30679" s="524"/>
      <c r="C30679" s="378"/>
      <c r="D30679" s="379"/>
      <c r="E30679" s="380"/>
      <c r="F30679" s="380"/>
      <c r="G30679" s="771" t="s">
        <v>2069</v>
      </c>
      <c r="H30679" s="526"/>
      <c r="I30679" s="526"/>
      <c r="J30679" s="1107"/>
      <c r="K30679" s="1107"/>
      <c r="L30679" s="526"/>
    </row>
    <row r="30680" spans="2:12" outlineLevel="1">
      <c r="B30680" s="524"/>
      <c r="C30680" s="378"/>
      <c r="D30680" s="379"/>
      <c r="E30680" s="380"/>
      <c r="F30680" s="380"/>
      <c r="G30680" s="771" t="s">
        <v>2069</v>
      </c>
      <c r="H30680" s="526"/>
      <c r="I30680" s="526"/>
      <c r="J30680" s="1107"/>
      <c r="K30680" s="1107"/>
      <c r="L30680" s="526"/>
    </row>
    <row r="30681" spans="2:12" outlineLevel="1">
      <c r="B30681" s="524"/>
      <c r="C30681" s="378"/>
      <c r="D30681" s="379"/>
      <c r="E30681" s="380"/>
      <c r="F30681" s="380"/>
      <c r="G30681" s="771" t="s">
        <v>2069</v>
      </c>
      <c r="H30681" s="526"/>
      <c r="I30681" s="526"/>
      <c r="J30681" s="1107"/>
      <c r="K30681" s="1107"/>
      <c r="L30681" s="526"/>
    </row>
    <row r="30682" spans="2:12" outlineLevel="1">
      <c r="B30682" s="524"/>
      <c r="C30682" s="378"/>
      <c r="D30682" s="379"/>
      <c r="E30682" s="380"/>
      <c r="F30682" s="380"/>
      <c r="G30682" s="771" t="s">
        <v>2069</v>
      </c>
      <c r="H30682" s="526"/>
      <c r="I30682" s="526"/>
      <c r="J30682" s="1107"/>
      <c r="K30682" s="1107"/>
      <c r="L30682" s="526"/>
    </row>
    <row r="30683" spans="2:12" outlineLevel="1">
      <c r="B30683" s="524"/>
      <c r="C30683" s="378"/>
      <c r="D30683" s="379"/>
      <c r="E30683" s="380"/>
      <c r="F30683" s="380"/>
      <c r="G30683" s="771" t="s">
        <v>2069</v>
      </c>
      <c r="H30683" s="526"/>
      <c r="I30683" s="526"/>
      <c r="J30683" s="1107"/>
      <c r="K30683" s="1107"/>
      <c r="L30683" s="526"/>
    </row>
    <row r="30684" spans="2:12" outlineLevel="1">
      <c r="B30684" s="524"/>
      <c r="C30684" s="378"/>
      <c r="D30684" s="379"/>
      <c r="E30684" s="380"/>
      <c r="F30684" s="380"/>
      <c r="G30684" s="771" t="s">
        <v>2069</v>
      </c>
      <c r="H30684" s="526"/>
      <c r="I30684" s="526"/>
      <c r="J30684" s="1107"/>
      <c r="K30684" s="1107"/>
      <c r="L30684" s="526"/>
    </row>
    <row r="30685" spans="2:12" outlineLevel="1">
      <c r="B30685" s="524"/>
      <c r="C30685" s="378"/>
      <c r="D30685" s="379"/>
      <c r="E30685" s="380"/>
      <c r="F30685" s="380"/>
      <c r="G30685" s="771" t="s">
        <v>2069</v>
      </c>
      <c r="H30685" s="526"/>
      <c r="I30685" s="526"/>
      <c r="J30685" s="1107"/>
      <c r="K30685" s="1107"/>
      <c r="L30685" s="526"/>
    </row>
    <row r="30686" spans="2:12" outlineLevel="1">
      <c r="B30686" s="524"/>
      <c r="C30686" s="378"/>
      <c r="D30686" s="379"/>
      <c r="E30686" s="380"/>
      <c r="F30686" s="380"/>
      <c r="G30686" s="771" t="s">
        <v>2069</v>
      </c>
      <c r="H30686" s="526"/>
      <c r="I30686" s="526"/>
      <c r="J30686" s="1107"/>
      <c r="K30686" s="1107"/>
      <c r="L30686" s="526"/>
    </row>
    <row r="30687" spans="2:12" outlineLevel="1">
      <c r="B30687" s="524"/>
      <c r="C30687" s="378"/>
      <c r="D30687" s="379"/>
      <c r="E30687" s="380"/>
      <c r="F30687" s="380"/>
      <c r="G30687" s="771" t="s">
        <v>2069</v>
      </c>
      <c r="H30687" s="526"/>
      <c r="I30687" s="526"/>
      <c r="J30687" s="1107"/>
      <c r="K30687" s="1107"/>
      <c r="L30687" s="526"/>
    </row>
    <row r="30688" spans="2:12" outlineLevel="1">
      <c r="B30688" s="524"/>
      <c r="C30688" s="378"/>
      <c r="D30688" s="379"/>
      <c r="E30688" s="380"/>
      <c r="F30688" s="380"/>
      <c r="G30688" s="771" t="s">
        <v>2069</v>
      </c>
      <c r="H30688" s="526"/>
      <c r="I30688" s="526"/>
      <c r="J30688" s="1107"/>
      <c r="K30688" s="1107"/>
      <c r="L30688" s="526"/>
    </row>
    <row r="30689" spans="2:12" outlineLevel="1">
      <c r="B30689" s="524"/>
      <c r="C30689" s="378"/>
      <c r="D30689" s="379"/>
      <c r="E30689" s="380"/>
      <c r="F30689" s="380"/>
      <c r="G30689" s="771" t="s">
        <v>2069</v>
      </c>
      <c r="H30689" s="526"/>
      <c r="I30689" s="526"/>
      <c r="J30689" s="1107"/>
      <c r="K30689" s="1107"/>
      <c r="L30689" s="526"/>
    </row>
    <row r="30690" spans="2:12" outlineLevel="1">
      <c r="B30690" s="524"/>
      <c r="C30690" s="378"/>
      <c r="D30690" s="379"/>
      <c r="E30690" s="380"/>
      <c r="F30690" s="380"/>
      <c r="G30690" s="771" t="s">
        <v>2069</v>
      </c>
      <c r="H30690" s="526"/>
      <c r="I30690" s="526"/>
      <c r="J30690" s="1107"/>
      <c r="K30690" s="1107"/>
      <c r="L30690" s="526"/>
    </row>
    <row r="30691" spans="2:12" outlineLevel="1">
      <c r="B30691" s="524"/>
      <c r="C30691" s="378"/>
      <c r="D30691" s="379"/>
      <c r="E30691" s="380"/>
      <c r="F30691" s="380"/>
      <c r="G30691" s="771" t="s">
        <v>2069</v>
      </c>
      <c r="H30691" s="526"/>
      <c r="I30691" s="526"/>
      <c r="J30691" s="1107"/>
      <c r="K30691" s="1107"/>
      <c r="L30691" s="526"/>
    </row>
    <row r="30692" spans="2:12" outlineLevel="1">
      <c r="B30692" s="524"/>
      <c r="C30692" s="378"/>
      <c r="D30692" s="379"/>
      <c r="E30692" s="380"/>
      <c r="F30692" s="380"/>
      <c r="G30692" s="771" t="s">
        <v>2069</v>
      </c>
      <c r="H30692" s="526"/>
      <c r="I30692" s="526"/>
      <c r="J30692" s="1107"/>
      <c r="K30692" s="1107"/>
      <c r="L30692" s="526"/>
    </row>
    <row r="30693" spans="2:12" outlineLevel="1">
      <c r="B30693" s="524"/>
      <c r="C30693" s="378"/>
      <c r="D30693" s="379"/>
      <c r="E30693" s="380"/>
      <c r="F30693" s="380"/>
      <c r="G30693" s="771" t="s">
        <v>2069</v>
      </c>
      <c r="H30693" s="526"/>
      <c r="I30693" s="526"/>
      <c r="J30693" s="1107"/>
      <c r="K30693" s="1107"/>
      <c r="L30693" s="526"/>
    </row>
    <row r="30694" spans="2:12" outlineLevel="1">
      <c r="B30694" s="524"/>
      <c r="C30694" s="378"/>
      <c r="D30694" s="379"/>
      <c r="E30694" s="380"/>
      <c r="F30694" s="380"/>
      <c r="G30694" s="771" t="s">
        <v>2069</v>
      </c>
      <c r="H30694" s="526"/>
      <c r="I30694" s="526"/>
      <c r="J30694" s="1107"/>
      <c r="K30694" s="1107"/>
      <c r="L30694" s="526"/>
    </row>
    <row r="30695" spans="2:12" outlineLevel="1">
      <c r="B30695" s="524"/>
      <c r="C30695" s="378"/>
      <c r="D30695" s="379"/>
      <c r="E30695" s="380"/>
      <c r="F30695" s="380"/>
      <c r="G30695" s="771" t="s">
        <v>2069</v>
      </c>
      <c r="H30695" s="526"/>
      <c r="I30695" s="526"/>
      <c r="J30695" s="1107"/>
      <c r="K30695" s="1107"/>
      <c r="L30695" s="526"/>
    </row>
    <row r="30696" spans="2:12" outlineLevel="1">
      <c r="B30696" s="524"/>
      <c r="C30696" s="378"/>
      <c r="D30696" s="379"/>
      <c r="E30696" s="380"/>
      <c r="F30696" s="380"/>
      <c r="G30696" s="771" t="s">
        <v>2069</v>
      </c>
      <c r="H30696" s="526"/>
      <c r="I30696" s="526"/>
      <c r="J30696" s="1107"/>
      <c r="K30696" s="1107"/>
      <c r="L30696" s="526"/>
    </row>
    <row r="30697" spans="2:12" outlineLevel="1">
      <c r="B30697" s="524"/>
      <c r="C30697" s="378"/>
      <c r="D30697" s="379"/>
      <c r="E30697" s="380"/>
      <c r="F30697" s="380"/>
      <c r="G30697" s="771" t="s">
        <v>2069</v>
      </c>
      <c r="H30697" s="526"/>
      <c r="I30697" s="526"/>
      <c r="J30697" s="1107"/>
      <c r="K30697" s="1107"/>
      <c r="L30697" s="526"/>
    </row>
    <row r="30698" spans="2:12" outlineLevel="1">
      <c r="B30698" s="524"/>
      <c r="C30698" s="378"/>
      <c r="D30698" s="379"/>
      <c r="E30698" s="380"/>
      <c r="F30698" s="380"/>
      <c r="G30698" s="771" t="s">
        <v>2069</v>
      </c>
      <c r="H30698" s="526"/>
      <c r="I30698" s="526"/>
      <c r="J30698" s="1107"/>
      <c r="K30698" s="1107"/>
      <c r="L30698" s="526"/>
    </row>
    <row r="30699" spans="2:12" outlineLevel="1">
      <c r="B30699" s="524"/>
      <c r="C30699" s="378"/>
      <c r="D30699" s="379"/>
      <c r="E30699" s="380"/>
      <c r="F30699" s="380"/>
      <c r="G30699" s="771" t="s">
        <v>2069</v>
      </c>
      <c r="H30699" s="526"/>
      <c r="I30699" s="526"/>
      <c r="J30699" s="1107"/>
      <c r="K30699" s="1107"/>
      <c r="L30699" s="526"/>
    </row>
    <row r="30700" spans="2:12" outlineLevel="1">
      <c r="B30700" s="524"/>
      <c r="C30700" s="378"/>
      <c r="D30700" s="379"/>
      <c r="E30700" s="380"/>
      <c r="F30700" s="380"/>
      <c r="G30700" s="771" t="s">
        <v>2069</v>
      </c>
      <c r="H30700" s="526"/>
      <c r="I30700" s="526"/>
      <c r="J30700" s="1107"/>
      <c r="K30700" s="1107"/>
      <c r="L30700" s="526"/>
    </row>
    <row r="30701" spans="2:12" outlineLevel="1">
      <c r="B30701" s="524"/>
      <c r="C30701" s="378"/>
      <c r="D30701" s="379"/>
      <c r="E30701" s="380"/>
      <c r="F30701" s="380"/>
      <c r="G30701" s="771" t="s">
        <v>2069</v>
      </c>
      <c r="H30701" s="526"/>
      <c r="I30701" s="526"/>
      <c r="J30701" s="1107"/>
      <c r="K30701" s="1107"/>
      <c r="L30701" s="526"/>
    </row>
    <row r="30702" spans="2:12" outlineLevel="1">
      <c r="B30702" s="524"/>
      <c r="C30702" s="378"/>
      <c r="D30702" s="379"/>
      <c r="E30702" s="380"/>
      <c r="F30702" s="380"/>
      <c r="G30702" s="771" t="s">
        <v>2069</v>
      </c>
      <c r="H30702" s="526"/>
      <c r="I30702" s="526"/>
      <c r="J30702" s="1107"/>
      <c r="K30702" s="1107"/>
      <c r="L30702" s="526"/>
    </row>
    <row r="30703" spans="2:12" outlineLevel="1">
      <c r="B30703" s="524"/>
      <c r="C30703" s="378"/>
      <c r="D30703" s="379"/>
      <c r="E30703" s="380"/>
      <c r="F30703" s="380"/>
      <c r="G30703" s="771" t="s">
        <v>2069</v>
      </c>
      <c r="H30703" s="526"/>
      <c r="I30703" s="526"/>
      <c r="J30703" s="1107"/>
      <c r="K30703" s="1107"/>
      <c r="L30703" s="526"/>
    </row>
    <row r="30704" spans="2:12" outlineLevel="1">
      <c r="B30704" s="524"/>
      <c r="C30704" s="378"/>
      <c r="D30704" s="379"/>
      <c r="E30704" s="380"/>
      <c r="F30704" s="380"/>
      <c r="G30704" s="771" t="s">
        <v>2069</v>
      </c>
      <c r="H30704" s="526"/>
      <c r="I30704" s="526"/>
      <c r="J30704" s="1107"/>
      <c r="K30704" s="1107"/>
      <c r="L30704" s="526"/>
    </row>
    <row r="30705" spans="2:12" outlineLevel="1">
      <c r="B30705" s="524"/>
      <c r="C30705" s="378"/>
      <c r="D30705" s="379"/>
      <c r="E30705" s="380"/>
      <c r="F30705" s="380"/>
      <c r="G30705" s="771" t="s">
        <v>2069</v>
      </c>
      <c r="H30705" s="526"/>
      <c r="I30705" s="526"/>
      <c r="J30705" s="1107"/>
      <c r="K30705" s="1107"/>
      <c r="L30705" s="526"/>
    </row>
    <row r="30706" spans="2:12" outlineLevel="1">
      <c r="B30706" s="524"/>
      <c r="C30706" s="378"/>
      <c r="D30706" s="379"/>
      <c r="E30706" s="380"/>
      <c r="F30706" s="380"/>
      <c r="G30706" s="771" t="s">
        <v>2069</v>
      </c>
      <c r="H30706" s="526"/>
      <c r="I30706" s="526"/>
      <c r="J30706" s="1107"/>
      <c r="K30706" s="1107"/>
      <c r="L30706" s="526"/>
    </row>
    <row r="30707" spans="2:12" outlineLevel="1">
      <c r="B30707" s="524"/>
      <c r="C30707" s="378"/>
      <c r="D30707" s="379"/>
      <c r="E30707" s="380"/>
      <c r="F30707" s="380"/>
      <c r="G30707" s="771" t="s">
        <v>2069</v>
      </c>
      <c r="H30707" s="526"/>
      <c r="I30707" s="526"/>
      <c r="J30707" s="1107"/>
      <c r="K30707" s="1107"/>
      <c r="L30707" s="526"/>
    </row>
    <row r="30708" spans="2:12" outlineLevel="1">
      <c r="B30708" s="524"/>
      <c r="C30708" s="378"/>
      <c r="D30708" s="379"/>
      <c r="E30708" s="380"/>
      <c r="F30708" s="380"/>
      <c r="G30708" s="771" t="s">
        <v>2069</v>
      </c>
      <c r="H30708" s="526"/>
      <c r="I30708" s="526"/>
      <c r="J30708" s="1107"/>
      <c r="K30708" s="1107"/>
      <c r="L30708" s="526"/>
    </row>
    <row r="30709" spans="2:12" outlineLevel="1">
      <c r="B30709" s="524"/>
      <c r="C30709" s="378"/>
      <c r="D30709" s="379"/>
      <c r="E30709" s="380"/>
      <c r="F30709" s="380"/>
      <c r="G30709" s="771" t="s">
        <v>2069</v>
      </c>
      <c r="H30709" s="526"/>
      <c r="I30709" s="526"/>
      <c r="J30709" s="1107"/>
      <c r="K30709" s="1107"/>
      <c r="L30709" s="526"/>
    </row>
    <row r="30710" spans="2:12" outlineLevel="1">
      <c r="B30710" s="524"/>
      <c r="C30710" s="378"/>
      <c r="D30710" s="379"/>
      <c r="E30710" s="380"/>
      <c r="F30710" s="380"/>
      <c r="G30710" s="771" t="s">
        <v>2069</v>
      </c>
      <c r="H30710" s="526"/>
      <c r="I30710" s="526"/>
      <c r="J30710" s="1107"/>
      <c r="K30710" s="1107"/>
      <c r="L30710" s="526"/>
    </row>
    <row r="30711" spans="2:12" outlineLevel="1">
      <c r="B30711" s="524"/>
      <c r="C30711" s="378"/>
      <c r="D30711" s="379"/>
      <c r="E30711" s="380"/>
      <c r="F30711" s="380"/>
      <c r="G30711" s="771" t="s">
        <v>2069</v>
      </c>
      <c r="H30711" s="526"/>
      <c r="I30711" s="526"/>
      <c r="J30711" s="1107"/>
      <c r="K30711" s="1107"/>
      <c r="L30711" s="526"/>
    </row>
    <row r="30712" spans="2:12" outlineLevel="1">
      <c r="B30712" s="524"/>
      <c r="C30712" s="378"/>
      <c r="D30712" s="379"/>
      <c r="E30712" s="380"/>
      <c r="F30712" s="380"/>
      <c r="G30712" s="771" t="s">
        <v>2069</v>
      </c>
      <c r="H30712" s="526"/>
      <c r="I30712" s="526"/>
      <c r="J30712" s="1107"/>
      <c r="K30712" s="1107"/>
      <c r="L30712" s="526"/>
    </row>
    <row r="30713" spans="2:12" outlineLevel="1">
      <c r="B30713" s="524"/>
      <c r="C30713" s="378"/>
      <c r="D30713" s="379"/>
      <c r="E30713" s="380"/>
      <c r="F30713" s="380"/>
      <c r="G30713" s="771" t="s">
        <v>2069</v>
      </c>
      <c r="H30713" s="526"/>
      <c r="I30713" s="526"/>
      <c r="J30713" s="1107"/>
      <c r="K30713" s="1107"/>
      <c r="L30713" s="526"/>
    </row>
    <row r="30714" spans="2:12" outlineLevel="1">
      <c r="B30714" s="524"/>
      <c r="C30714" s="378"/>
      <c r="D30714" s="379"/>
      <c r="E30714" s="380"/>
      <c r="F30714" s="380"/>
      <c r="G30714" s="771" t="s">
        <v>2069</v>
      </c>
      <c r="H30714" s="526"/>
      <c r="I30714" s="526"/>
      <c r="J30714" s="1107"/>
      <c r="K30714" s="1107"/>
      <c r="L30714" s="526"/>
    </row>
    <row r="30715" spans="2:12" outlineLevel="1">
      <c r="B30715" s="524"/>
      <c r="C30715" s="378"/>
      <c r="D30715" s="379"/>
      <c r="E30715" s="380"/>
      <c r="F30715" s="380"/>
      <c r="G30715" s="771" t="s">
        <v>2069</v>
      </c>
      <c r="H30715" s="526"/>
      <c r="I30715" s="526"/>
      <c r="J30715" s="1107"/>
      <c r="K30715" s="1107"/>
      <c r="L30715" s="526"/>
    </row>
    <row r="30716" spans="2:12" outlineLevel="1">
      <c r="B30716" s="524"/>
      <c r="C30716" s="378"/>
      <c r="D30716" s="379"/>
      <c r="E30716" s="380"/>
      <c r="F30716" s="380"/>
      <c r="G30716" s="771" t="s">
        <v>2069</v>
      </c>
      <c r="H30716" s="526"/>
      <c r="I30716" s="526"/>
      <c r="J30716" s="1107"/>
      <c r="K30716" s="1107"/>
      <c r="L30716" s="526"/>
    </row>
    <row r="30717" spans="2:12" outlineLevel="1">
      <c r="B30717" s="524"/>
      <c r="C30717" s="378"/>
      <c r="D30717" s="379"/>
      <c r="E30717" s="380"/>
      <c r="F30717" s="380"/>
      <c r="G30717" s="771" t="s">
        <v>2069</v>
      </c>
      <c r="H30717" s="526"/>
      <c r="I30717" s="526"/>
      <c r="J30717" s="1107"/>
      <c r="K30717" s="1107"/>
      <c r="L30717" s="526"/>
    </row>
    <row r="30718" spans="2:12" outlineLevel="1">
      <c r="B30718" s="524"/>
      <c r="C30718" s="378"/>
      <c r="D30718" s="379"/>
      <c r="E30718" s="380"/>
      <c r="F30718" s="380"/>
      <c r="G30718" s="771" t="s">
        <v>2069</v>
      </c>
      <c r="H30718" s="526"/>
      <c r="I30718" s="526"/>
      <c r="J30718" s="1107"/>
      <c r="K30718" s="1107"/>
      <c r="L30718" s="526"/>
    </row>
    <row r="30719" spans="2:12" outlineLevel="1">
      <c r="B30719" s="524"/>
      <c r="C30719" s="378"/>
      <c r="D30719" s="379"/>
      <c r="E30719" s="380"/>
      <c r="F30719" s="380"/>
      <c r="G30719" s="771" t="s">
        <v>2069</v>
      </c>
      <c r="H30719" s="526"/>
      <c r="I30719" s="526"/>
      <c r="J30719" s="1107"/>
      <c r="K30719" s="1107"/>
      <c r="L30719" s="526"/>
    </row>
    <row r="30720" spans="2:12" outlineLevel="1">
      <c r="B30720" s="524"/>
      <c r="C30720" s="378"/>
      <c r="D30720" s="379"/>
      <c r="E30720" s="380"/>
      <c r="F30720" s="380"/>
      <c r="G30720" s="771" t="s">
        <v>2069</v>
      </c>
      <c r="H30720" s="526"/>
      <c r="I30720" s="526"/>
      <c r="J30720" s="1107"/>
      <c r="K30720" s="1107"/>
      <c r="L30720" s="526"/>
    </row>
    <row r="30721" spans="2:12" outlineLevel="1">
      <c r="B30721" s="524"/>
      <c r="C30721" s="378"/>
      <c r="D30721" s="379"/>
      <c r="E30721" s="380"/>
      <c r="F30721" s="380"/>
      <c r="G30721" s="771" t="s">
        <v>2069</v>
      </c>
      <c r="H30721" s="526"/>
      <c r="I30721" s="526"/>
      <c r="J30721" s="1107"/>
      <c r="K30721" s="1107"/>
      <c r="L30721" s="526"/>
    </row>
    <row r="30722" spans="2:12" outlineLevel="1">
      <c r="B30722" s="524"/>
      <c r="C30722" s="378"/>
      <c r="D30722" s="379"/>
      <c r="E30722" s="380"/>
      <c r="F30722" s="380"/>
      <c r="G30722" s="771" t="s">
        <v>2069</v>
      </c>
      <c r="H30722" s="526"/>
      <c r="I30722" s="526"/>
      <c r="J30722" s="1107"/>
      <c r="K30722" s="1107"/>
      <c r="L30722" s="526"/>
    </row>
    <row r="30723" spans="2:12" outlineLevel="1">
      <c r="B30723" s="524"/>
      <c r="C30723" s="378"/>
      <c r="D30723" s="379"/>
      <c r="E30723" s="380"/>
      <c r="F30723" s="380"/>
      <c r="G30723" s="771" t="s">
        <v>2069</v>
      </c>
      <c r="H30723" s="526"/>
      <c r="I30723" s="526"/>
      <c r="J30723" s="1107"/>
      <c r="K30723" s="1107"/>
      <c r="L30723" s="526"/>
    </row>
    <row r="30724" spans="2:12" outlineLevel="1">
      <c r="B30724" s="524"/>
      <c r="C30724" s="378"/>
      <c r="D30724" s="379"/>
      <c r="E30724" s="380"/>
      <c r="F30724" s="380"/>
      <c r="G30724" s="771" t="s">
        <v>2069</v>
      </c>
      <c r="H30724" s="526"/>
      <c r="I30724" s="526"/>
      <c r="J30724" s="1107"/>
      <c r="K30724" s="1107"/>
      <c r="L30724" s="526"/>
    </row>
    <row r="30725" spans="2:12" outlineLevel="1">
      <c r="B30725" s="524"/>
      <c r="C30725" s="378"/>
      <c r="D30725" s="379"/>
      <c r="E30725" s="380"/>
      <c r="F30725" s="380"/>
      <c r="G30725" s="771" t="s">
        <v>2069</v>
      </c>
      <c r="H30725" s="526"/>
      <c r="I30725" s="526"/>
      <c r="J30725" s="1107"/>
      <c r="K30725" s="1107"/>
      <c r="L30725" s="526"/>
    </row>
    <row r="30726" spans="2:12" outlineLevel="1">
      <c r="B30726" s="524"/>
      <c r="C30726" s="378"/>
      <c r="D30726" s="379"/>
      <c r="E30726" s="380"/>
      <c r="F30726" s="380"/>
      <c r="G30726" s="771" t="s">
        <v>2069</v>
      </c>
      <c r="H30726" s="526"/>
      <c r="I30726" s="526"/>
      <c r="J30726" s="1107"/>
      <c r="K30726" s="1107"/>
      <c r="L30726" s="526"/>
    </row>
    <row r="30727" spans="2:12" outlineLevel="1">
      <c r="B30727" s="524"/>
      <c r="C30727" s="378"/>
      <c r="D30727" s="379"/>
      <c r="E30727" s="380"/>
      <c r="F30727" s="380"/>
      <c r="G30727" s="771" t="s">
        <v>2069</v>
      </c>
      <c r="H30727" s="526"/>
      <c r="I30727" s="526"/>
      <c r="J30727" s="1107"/>
      <c r="K30727" s="1107"/>
      <c r="L30727" s="526"/>
    </row>
    <row r="30728" spans="2:12" outlineLevel="1">
      <c r="B30728" s="524"/>
      <c r="C30728" s="378"/>
      <c r="D30728" s="379"/>
      <c r="E30728" s="380"/>
      <c r="F30728" s="380"/>
      <c r="G30728" s="771" t="s">
        <v>2069</v>
      </c>
      <c r="H30728" s="526"/>
      <c r="I30728" s="526"/>
      <c r="J30728" s="1107"/>
      <c r="K30728" s="1107"/>
      <c r="L30728" s="526"/>
    </row>
    <row r="30729" spans="2:12" outlineLevel="1">
      <c r="B30729" s="524"/>
      <c r="C30729" s="378"/>
      <c r="D30729" s="379"/>
      <c r="E30729" s="380"/>
      <c r="F30729" s="380"/>
      <c r="G30729" s="771" t="s">
        <v>2069</v>
      </c>
      <c r="H30729" s="526"/>
      <c r="I30729" s="526"/>
      <c r="J30729" s="1107"/>
      <c r="K30729" s="1107"/>
      <c r="L30729" s="526"/>
    </row>
    <row r="30730" spans="2:12" outlineLevel="1">
      <c r="B30730" s="524"/>
      <c r="C30730" s="378"/>
      <c r="D30730" s="379"/>
      <c r="E30730" s="380"/>
      <c r="F30730" s="380"/>
      <c r="G30730" s="771" t="s">
        <v>2069</v>
      </c>
      <c r="H30730" s="526"/>
      <c r="I30730" s="526"/>
      <c r="J30730" s="1107"/>
      <c r="K30730" s="1107"/>
      <c r="L30730" s="526"/>
    </row>
    <row r="30731" spans="2:12" outlineLevel="1">
      <c r="B30731" s="524"/>
      <c r="C30731" s="378"/>
      <c r="D30731" s="379"/>
      <c r="E30731" s="380"/>
      <c r="F30731" s="380"/>
      <c r="G30731" s="771" t="s">
        <v>2069</v>
      </c>
      <c r="H30731" s="526"/>
      <c r="I30731" s="526"/>
      <c r="J30731" s="1107"/>
      <c r="K30731" s="1107"/>
      <c r="L30731" s="526"/>
    </row>
    <row r="30732" spans="2:12" outlineLevel="1">
      <c r="B30732" s="524"/>
      <c r="C30732" s="378"/>
      <c r="D30732" s="379"/>
      <c r="E30732" s="380"/>
      <c r="F30732" s="380"/>
      <c r="G30732" s="771" t="s">
        <v>2069</v>
      </c>
      <c r="H30732" s="526"/>
      <c r="I30732" s="526"/>
      <c r="J30732" s="1107"/>
      <c r="K30732" s="1107"/>
      <c r="L30732" s="526"/>
    </row>
    <row r="30733" spans="2:12" outlineLevel="1">
      <c r="B30733" s="524"/>
      <c r="C30733" s="378"/>
      <c r="D30733" s="379"/>
      <c r="E30733" s="380"/>
      <c r="F30733" s="380"/>
      <c r="G30733" s="771" t="s">
        <v>2069</v>
      </c>
      <c r="H30733" s="526"/>
      <c r="I30733" s="526"/>
      <c r="J30733" s="1107"/>
      <c r="K30733" s="1107"/>
      <c r="L30733" s="526"/>
    </row>
    <row r="30734" spans="2:12" outlineLevel="1">
      <c r="B30734" s="524"/>
      <c r="C30734" s="378"/>
      <c r="D30734" s="379"/>
      <c r="E30734" s="380"/>
      <c r="F30734" s="380"/>
      <c r="G30734" s="771" t="s">
        <v>2069</v>
      </c>
      <c r="H30734" s="526"/>
      <c r="I30734" s="526"/>
      <c r="J30734" s="1107"/>
      <c r="K30734" s="1107"/>
      <c r="L30734" s="526"/>
    </row>
    <row r="30735" spans="2:12" outlineLevel="1">
      <c r="B30735" s="524"/>
      <c r="C30735" s="378"/>
      <c r="D30735" s="379"/>
      <c r="E30735" s="380"/>
      <c r="F30735" s="380"/>
      <c r="G30735" s="771" t="s">
        <v>2069</v>
      </c>
      <c r="H30735" s="526"/>
      <c r="I30735" s="526"/>
      <c r="J30735" s="1107"/>
      <c r="K30735" s="1107"/>
      <c r="L30735" s="526"/>
    </row>
    <row r="30736" spans="2:12" outlineLevel="1">
      <c r="B30736" s="524"/>
      <c r="C30736" s="378"/>
      <c r="D30736" s="379"/>
      <c r="E30736" s="380"/>
      <c r="F30736" s="380"/>
      <c r="G30736" s="771" t="s">
        <v>2069</v>
      </c>
      <c r="H30736" s="526"/>
      <c r="I30736" s="526"/>
      <c r="J30736" s="1107"/>
      <c r="K30736" s="1107"/>
      <c r="L30736" s="526"/>
    </row>
    <row r="30737" spans="2:12" outlineLevel="1">
      <c r="B30737" s="524"/>
      <c r="C30737" s="378"/>
      <c r="D30737" s="379"/>
      <c r="E30737" s="380"/>
      <c r="F30737" s="380"/>
      <c r="G30737" s="771" t="s">
        <v>2069</v>
      </c>
      <c r="H30737" s="526"/>
      <c r="I30737" s="526"/>
      <c r="J30737" s="1107"/>
      <c r="K30737" s="1107"/>
      <c r="L30737" s="526"/>
    </row>
    <row r="30738" spans="2:12" outlineLevel="1">
      <c r="B30738" s="524"/>
      <c r="C30738" s="378"/>
      <c r="D30738" s="379"/>
      <c r="E30738" s="380"/>
      <c r="F30738" s="380"/>
      <c r="G30738" s="771" t="s">
        <v>2069</v>
      </c>
      <c r="H30738" s="526"/>
      <c r="I30738" s="526"/>
      <c r="J30738" s="1107"/>
      <c r="K30738" s="1107"/>
      <c r="L30738" s="526"/>
    </row>
    <row r="30739" spans="2:12" outlineLevel="1">
      <c r="B30739" s="524"/>
      <c r="C30739" s="378"/>
      <c r="D30739" s="379"/>
      <c r="E30739" s="380"/>
      <c r="F30739" s="380"/>
      <c r="G30739" s="771" t="s">
        <v>2069</v>
      </c>
      <c r="H30739" s="526"/>
      <c r="I30739" s="526"/>
      <c r="J30739" s="1107"/>
      <c r="K30739" s="1107"/>
      <c r="L30739" s="526"/>
    </row>
    <row r="30740" spans="2:12" outlineLevel="1">
      <c r="B30740" s="524"/>
      <c r="C30740" s="378"/>
      <c r="D30740" s="379"/>
      <c r="E30740" s="380"/>
      <c r="F30740" s="380"/>
      <c r="G30740" s="771" t="s">
        <v>2069</v>
      </c>
      <c r="H30740" s="526"/>
      <c r="I30740" s="526"/>
      <c r="J30740" s="1107"/>
      <c r="K30740" s="1107"/>
      <c r="L30740" s="526"/>
    </row>
    <row r="30741" spans="2:12" outlineLevel="1">
      <c r="B30741" s="524"/>
      <c r="C30741" s="378"/>
      <c r="D30741" s="379"/>
      <c r="E30741" s="380"/>
      <c r="F30741" s="380"/>
      <c r="G30741" s="771" t="s">
        <v>2069</v>
      </c>
      <c r="H30741" s="526"/>
      <c r="I30741" s="526"/>
      <c r="J30741" s="1107"/>
      <c r="K30741" s="1107"/>
      <c r="L30741" s="526"/>
    </row>
    <row r="30742" spans="2:12" outlineLevel="1">
      <c r="B30742" s="524"/>
      <c r="C30742" s="378"/>
      <c r="D30742" s="379"/>
      <c r="E30742" s="380"/>
      <c r="F30742" s="380"/>
      <c r="G30742" s="771" t="s">
        <v>2069</v>
      </c>
      <c r="H30742" s="526"/>
      <c r="I30742" s="526"/>
      <c r="J30742" s="1107"/>
      <c r="K30742" s="1107"/>
      <c r="L30742" s="526"/>
    </row>
    <row r="30743" spans="2:12" outlineLevel="1">
      <c r="B30743" s="524"/>
      <c r="C30743" s="378"/>
      <c r="D30743" s="379"/>
      <c r="E30743" s="380"/>
      <c r="F30743" s="380"/>
      <c r="G30743" s="771" t="s">
        <v>2069</v>
      </c>
      <c r="H30743" s="526"/>
      <c r="I30743" s="526"/>
      <c r="J30743" s="1107"/>
      <c r="K30743" s="1107"/>
      <c r="L30743" s="526"/>
    </row>
    <row r="30744" spans="2:12" outlineLevel="1">
      <c r="B30744" s="524"/>
      <c r="C30744" s="378"/>
      <c r="D30744" s="379"/>
      <c r="E30744" s="380"/>
      <c r="F30744" s="380"/>
      <c r="G30744" s="771" t="s">
        <v>2069</v>
      </c>
      <c r="H30744" s="526"/>
      <c r="I30744" s="526"/>
      <c r="J30744" s="1107"/>
      <c r="K30744" s="1107"/>
      <c r="L30744" s="526"/>
    </row>
    <row r="30745" spans="2:12" outlineLevel="1">
      <c r="B30745" s="524"/>
      <c r="C30745" s="378"/>
      <c r="D30745" s="379"/>
      <c r="E30745" s="380"/>
      <c r="F30745" s="380"/>
      <c r="G30745" s="771" t="s">
        <v>2069</v>
      </c>
      <c r="H30745" s="526"/>
      <c r="I30745" s="526"/>
      <c r="J30745" s="1107"/>
      <c r="K30745" s="1107"/>
      <c r="L30745" s="526"/>
    </row>
    <row r="30746" spans="2:12" outlineLevel="1">
      <c r="B30746" s="524"/>
      <c r="C30746" s="378"/>
      <c r="D30746" s="379"/>
      <c r="E30746" s="380"/>
      <c r="F30746" s="380"/>
      <c r="G30746" s="771" t="s">
        <v>2069</v>
      </c>
      <c r="H30746" s="526"/>
      <c r="I30746" s="526"/>
      <c r="J30746" s="1107"/>
      <c r="K30746" s="1107"/>
      <c r="L30746" s="526"/>
    </row>
    <row r="30747" spans="2:12" outlineLevel="1">
      <c r="B30747" s="524"/>
      <c r="C30747" s="378"/>
      <c r="D30747" s="379"/>
      <c r="E30747" s="380"/>
      <c r="F30747" s="380"/>
      <c r="G30747" s="771" t="s">
        <v>2069</v>
      </c>
      <c r="H30747" s="526"/>
      <c r="I30747" s="526"/>
      <c r="J30747" s="1107"/>
      <c r="K30747" s="1107"/>
      <c r="L30747" s="526"/>
    </row>
    <row r="30748" spans="2:12" outlineLevel="1">
      <c r="B30748" s="524"/>
      <c r="C30748" s="378"/>
      <c r="D30748" s="379"/>
      <c r="E30748" s="380"/>
      <c r="F30748" s="380"/>
      <c r="G30748" s="771" t="s">
        <v>2069</v>
      </c>
      <c r="H30748" s="526"/>
      <c r="I30748" s="526"/>
      <c r="J30748" s="1107"/>
      <c r="K30748" s="1107"/>
      <c r="L30748" s="526"/>
    </row>
    <row r="30749" spans="2:12" outlineLevel="1">
      <c r="B30749" s="524"/>
      <c r="C30749" s="378"/>
      <c r="D30749" s="379"/>
      <c r="E30749" s="380"/>
      <c r="F30749" s="380"/>
      <c r="G30749" s="771" t="s">
        <v>2069</v>
      </c>
      <c r="H30749" s="526"/>
      <c r="I30749" s="526"/>
      <c r="J30749" s="1107"/>
      <c r="K30749" s="1107"/>
      <c r="L30749" s="526"/>
    </row>
    <row r="30750" spans="2:12" outlineLevel="1">
      <c r="B30750" s="524"/>
      <c r="C30750" s="378"/>
      <c r="D30750" s="379"/>
      <c r="E30750" s="380"/>
      <c r="F30750" s="380"/>
      <c r="G30750" s="771" t="s">
        <v>2069</v>
      </c>
      <c r="H30750" s="526"/>
      <c r="I30750" s="526"/>
      <c r="J30750" s="1107"/>
      <c r="K30750" s="1107"/>
      <c r="L30750" s="526"/>
    </row>
    <row r="30751" spans="2:12" outlineLevel="1">
      <c r="B30751" s="524"/>
      <c r="C30751" s="378"/>
      <c r="D30751" s="379"/>
      <c r="E30751" s="380"/>
      <c r="F30751" s="380"/>
      <c r="G30751" s="771" t="s">
        <v>2069</v>
      </c>
      <c r="H30751" s="526"/>
      <c r="I30751" s="526"/>
      <c r="J30751" s="1107"/>
      <c r="K30751" s="1107"/>
      <c r="L30751" s="526"/>
    </row>
    <row r="30752" spans="2:12" outlineLevel="1">
      <c r="B30752" s="524"/>
      <c r="C30752" s="378"/>
      <c r="D30752" s="379"/>
      <c r="E30752" s="380"/>
      <c r="F30752" s="380"/>
      <c r="G30752" s="771" t="s">
        <v>2069</v>
      </c>
      <c r="H30752" s="526"/>
      <c r="I30752" s="526"/>
      <c r="J30752" s="1107"/>
      <c r="K30752" s="1107"/>
      <c r="L30752" s="526"/>
    </row>
    <row r="30753" spans="2:12" outlineLevel="1">
      <c r="B30753" s="524"/>
      <c r="C30753" s="378"/>
      <c r="D30753" s="379"/>
      <c r="E30753" s="380"/>
      <c r="F30753" s="380"/>
      <c r="G30753" s="771" t="s">
        <v>2069</v>
      </c>
      <c r="H30753" s="526"/>
      <c r="I30753" s="526"/>
      <c r="J30753" s="1107"/>
      <c r="K30753" s="1107"/>
      <c r="L30753" s="526"/>
    </row>
    <row r="30754" spans="2:12" outlineLevel="1">
      <c r="B30754" s="524"/>
      <c r="C30754" s="378"/>
      <c r="D30754" s="379"/>
      <c r="E30754" s="380"/>
      <c r="F30754" s="380"/>
      <c r="G30754" s="771" t="s">
        <v>2069</v>
      </c>
      <c r="H30754" s="526"/>
      <c r="I30754" s="526"/>
      <c r="J30754" s="1107"/>
      <c r="K30754" s="1107"/>
      <c r="L30754" s="526"/>
    </row>
    <row r="30755" spans="2:12" outlineLevel="1">
      <c r="B30755" s="524"/>
      <c r="C30755" s="378"/>
      <c r="D30755" s="379"/>
      <c r="E30755" s="380"/>
      <c r="F30755" s="380"/>
      <c r="G30755" s="771" t="s">
        <v>2069</v>
      </c>
      <c r="H30755" s="526"/>
      <c r="I30755" s="526"/>
      <c r="J30755" s="1107"/>
      <c r="K30755" s="1107"/>
      <c r="L30755" s="526"/>
    </row>
    <row r="30756" spans="2:12" outlineLevel="1">
      <c r="B30756" s="524"/>
      <c r="C30756" s="378"/>
      <c r="D30756" s="379"/>
      <c r="E30756" s="380"/>
      <c r="F30756" s="380"/>
      <c r="G30756" s="771" t="s">
        <v>2069</v>
      </c>
      <c r="H30756" s="526"/>
      <c r="I30756" s="526"/>
      <c r="J30756" s="1107"/>
      <c r="K30756" s="1107"/>
      <c r="L30756" s="526"/>
    </row>
    <row r="30757" spans="2:12" outlineLevel="1">
      <c r="B30757" s="524"/>
      <c r="C30757" s="378"/>
      <c r="D30757" s="379"/>
      <c r="E30757" s="380"/>
      <c r="F30757" s="380"/>
      <c r="G30757" s="771" t="s">
        <v>2069</v>
      </c>
      <c r="H30757" s="526"/>
      <c r="I30757" s="526"/>
      <c r="J30757" s="1107"/>
      <c r="K30757" s="1107"/>
      <c r="L30757" s="526"/>
    </row>
    <row r="30758" spans="2:12" outlineLevel="1">
      <c r="B30758" s="524"/>
      <c r="C30758" s="378"/>
      <c r="D30758" s="379"/>
      <c r="E30758" s="380"/>
      <c r="F30758" s="380"/>
      <c r="G30758" s="771" t="s">
        <v>2069</v>
      </c>
      <c r="H30758" s="526"/>
      <c r="I30758" s="526"/>
      <c r="J30758" s="1107"/>
      <c r="K30758" s="1107"/>
      <c r="L30758" s="526"/>
    </row>
    <row r="30759" spans="2:12" outlineLevel="1">
      <c r="B30759" s="524"/>
      <c r="C30759" s="378"/>
      <c r="D30759" s="379"/>
      <c r="E30759" s="380"/>
      <c r="F30759" s="380"/>
      <c r="G30759" s="771" t="s">
        <v>2069</v>
      </c>
      <c r="H30759" s="526"/>
      <c r="I30759" s="526"/>
      <c r="J30759" s="1107"/>
      <c r="K30759" s="1107"/>
      <c r="L30759" s="526"/>
    </row>
    <row r="30760" spans="2:12" outlineLevel="1">
      <c r="B30760" s="524"/>
      <c r="C30760" s="378"/>
      <c r="D30760" s="379"/>
      <c r="E30760" s="380"/>
      <c r="F30760" s="380"/>
      <c r="G30760" s="771" t="s">
        <v>2069</v>
      </c>
      <c r="H30760" s="526"/>
      <c r="I30760" s="526"/>
      <c r="J30760" s="1107"/>
      <c r="K30760" s="1107"/>
      <c r="L30760" s="526"/>
    </row>
    <row r="30761" spans="2:12" outlineLevel="1">
      <c r="B30761" s="524"/>
      <c r="C30761" s="378"/>
      <c r="D30761" s="379"/>
      <c r="E30761" s="380"/>
      <c r="F30761" s="380"/>
      <c r="G30761" s="771" t="s">
        <v>2069</v>
      </c>
      <c r="H30761" s="526"/>
      <c r="I30761" s="526"/>
      <c r="J30761" s="1107"/>
      <c r="K30761" s="1107"/>
      <c r="L30761" s="526"/>
    </row>
    <row r="30762" spans="2:12" outlineLevel="1">
      <c r="B30762" s="524"/>
      <c r="C30762" s="378"/>
      <c r="D30762" s="379"/>
      <c r="E30762" s="380"/>
      <c r="F30762" s="380"/>
      <c r="G30762" s="771" t="s">
        <v>2069</v>
      </c>
      <c r="H30762" s="526"/>
      <c r="I30762" s="526"/>
      <c r="J30762" s="1107"/>
      <c r="K30762" s="1107"/>
      <c r="L30762" s="526"/>
    </row>
    <row r="30763" spans="2:12" outlineLevel="1">
      <c r="B30763" s="524"/>
      <c r="C30763" s="378"/>
      <c r="D30763" s="379"/>
      <c r="E30763" s="380"/>
      <c r="F30763" s="380"/>
      <c r="G30763" s="771" t="s">
        <v>2069</v>
      </c>
      <c r="H30763" s="526"/>
      <c r="I30763" s="526"/>
      <c r="J30763" s="1107"/>
      <c r="K30763" s="1107"/>
      <c r="L30763" s="526"/>
    </row>
    <row r="30764" spans="2:12" outlineLevel="1">
      <c r="B30764" s="524"/>
      <c r="C30764" s="378"/>
      <c r="D30764" s="379"/>
      <c r="E30764" s="380"/>
      <c r="F30764" s="380"/>
      <c r="G30764" s="771" t="s">
        <v>2069</v>
      </c>
      <c r="H30764" s="526"/>
      <c r="I30764" s="526"/>
      <c r="J30764" s="1107"/>
      <c r="K30764" s="1107"/>
      <c r="L30764" s="526"/>
    </row>
    <row r="30765" spans="2:12" outlineLevel="1">
      <c r="B30765" s="524"/>
      <c r="C30765" s="378"/>
      <c r="D30765" s="379"/>
      <c r="E30765" s="380"/>
      <c r="F30765" s="380"/>
      <c r="G30765" s="771" t="s">
        <v>2069</v>
      </c>
      <c r="H30765" s="526"/>
      <c r="I30765" s="526"/>
      <c r="J30765" s="1107"/>
      <c r="K30765" s="1107"/>
      <c r="L30765" s="526"/>
    </row>
    <row r="30766" spans="2:12" outlineLevel="1">
      <c r="B30766" s="524"/>
      <c r="C30766" s="378"/>
      <c r="D30766" s="379"/>
      <c r="E30766" s="380"/>
      <c r="F30766" s="380"/>
      <c r="G30766" s="771" t="s">
        <v>2069</v>
      </c>
      <c r="H30766" s="526"/>
      <c r="I30766" s="526"/>
      <c r="J30766" s="1107"/>
      <c r="K30766" s="1107"/>
      <c r="L30766" s="526"/>
    </row>
    <row r="30767" spans="2:12" outlineLevel="1">
      <c r="B30767" s="524"/>
      <c r="C30767" s="378"/>
      <c r="D30767" s="379"/>
      <c r="E30767" s="380"/>
      <c r="F30767" s="380"/>
      <c r="G30767" s="771" t="s">
        <v>2069</v>
      </c>
      <c r="H30767" s="526"/>
      <c r="I30767" s="526"/>
      <c r="J30767" s="1107"/>
      <c r="K30767" s="1107"/>
      <c r="L30767" s="526"/>
    </row>
    <row r="30768" spans="2:12" outlineLevel="1">
      <c r="B30768" s="524"/>
      <c r="C30768" s="378"/>
      <c r="D30768" s="379"/>
      <c r="E30768" s="380"/>
      <c r="F30768" s="380"/>
      <c r="G30768" s="771" t="s">
        <v>2069</v>
      </c>
      <c r="H30768" s="526"/>
      <c r="I30768" s="526"/>
      <c r="J30768" s="1107"/>
      <c r="K30768" s="1107"/>
      <c r="L30768" s="526"/>
    </row>
    <row r="30769" spans="2:12" outlineLevel="1">
      <c r="B30769" s="524"/>
      <c r="C30769" s="378"/>
      <c r="D30769" s="379"/>
      <c r="E30769" s="380"/>
      <c r="F30769" s="380"/>
      <c r="G30769" s="771" t="s">
        <v>2069</v>
      </c>
      <c r="H30769" s="526"/>
      <c r="I30769" s="526"/>
      <c r="J30769" s="1107"/>
      <c r="K30769" s="1107"/>
      <c r="L30769" s="526"/>
    </row>
    <row r="30770" spans="2:12" outlineLevel="1">
      <c r="B30770" s="524"/>
      <c r="C30770" s="378"/>
      <c r="D30770" s="379"/>
      <c r="E30770" s="380"/>
      <c r="F30770" s="380"/>
      <c r="G30770" s="771" t="s">
        <v>2069</v>
      </c>
      <c r="H30770" s="526"/>
      <c r="I30770" s="526"/>
      <c r="J30770" s="1107"/>
      <c r="K30770" s="1107"/>
      <c r="L30770" s="526"/>
    </row>
    <row r="30771" spans="2:12" outlineLevel="1">
      <c r="B30771" s="524"/>
      <c r="C30771" s="378"/>
      <c r="D30771" s="379"/>
      <c r="E30771" s="380"/>
      <c r="F30771" s="380"/>
      <c r="G30771" s="771" t="s">
        <v>2069</v>
      </c>
      <c r="H30771" s="526"/>
      <c r="I30771" s="526"/>
      <c r="J30771" s="1107"/>
      <c r="K30771" s="1107"/>
      <c r="L30771" s="526"/>
    </row>
    <row r="30772" spans="2:12" outlineLevel="1">
      <c r="B30772" s="524"/>
      <c r="C30772" s="378"/>
      <c r="D30772" s="379"/>
      <c r="E30772" s="380"/>
      <c r="F30772" s="380"/>
      <c r="G30772" s="771" t="s">
        <v>2069</v>
      </c>
      <c r="H30772" s="526"/>
      <c r="I30772" s="526"/>
      <c r="J30772" s="1107"/>
      <c r="K30772" s="1107"/>
      <c r="L30772" s="526"/>
    </row>
    <row r="30773" spans="2:12" outlineLevel="1">
      <c r="B30773" s="524"/>
      <c r="C30773" s="378"/>
      <c r="D30773" s="379"/>
      <c r="E30773" s="380"/>
      <c r="F30773" s="380"/>
      <c r="G30773" s="771" t="s">
        <v>2069</v>
      </c>
      <c r="H30773" s="526"/>
      <c r="I30773" s="526"/>
      <c r="J30773" s="1107"/>
      <c r="K30773" s="1107"/>
      <c r="L30773" s="526"/>
    </row>
    <row r="30774" spans="2:12" outlineLevel="1">
      <c r="B30774" s="524"/>
      <c r="C30774" s="378"/>
      <c r="D30774" s="379"/>
      <c r="E30774" s="380"/>
      <c r="F30774" s="380"/>
      <c r="G30774" s="771" t="s">
        <v>2069</v>
      </c>
      <c r="H30774" s="526"/>
      <c r="I30774" s="526"/>
      <c r="J30774" s="1107"/>
      <c r="K30774" s="1107"/>
      <c r="L30774" s="526"/>
    </row>
    <row r="30775" spans="2:12" outlineLevel="1">
      <c r="B30775" s="524"/>
      <c r="C30775" s="378"/>
      <c r="D30775" s="379"/>
      <c r="E30775" s="380"/>
      <c r="F30775" s="380"/>
      <c r="G30775" s="771" t="s">
        <v>2069</v>
      </c>
      <c r="H30775" s="526"/>
      <c r="I30775" s="526"/>
      <c r="J30775" s="1107"/>
      <c r="K30775" s="1107"/>
      <c r="L30775" s="526"/>
    </row>
    <row r="30776" spans="2:12" outlineLevel="1">
      <c r="B30776" s="524"/>
      <c r="C30776" s="378"/>
      <c r="D30776" s="379"/>
      <c r="E30776" s="380"/>
      <c r="F30776" s="380"/>
      <c r="G30776" s="771" t="s">
        <v>2069</v>
      </c>
      <c r="H30776" s="526"/>
      <c r="I30776" s="526"/>
      <c r="J30776" s="1107"/>
      <c r="K30776" s="1107"/>
      <c r="L30776" s="526"/>
    </row>
    <row r="30777" spans="2:12" outlineLevel="1">
      <c r="B30777" s="524"/>
      <c r="C30777" s="378"/>
      <c r="D30777" s="379"/>
      <c r="E30777" s="380"/>
      <c r="F30777" s="380"/>
      <c r="G30777" s="771" t="s">
        <v>2069</v>
      </c>
      <c r="H30777" s="526"/>
      <c r="I30777" s="526"/>
      <c r="J30777" s="1107"/>
      <c r="K30777" s="1107"/>
      <c r="L30777" s="526"/>
    </row>
    <row r="30778" spans="2:12" outlineLevel="1">
      <c r="B30778" s="524"/>
      <c r="C30778" s="378"/>
      <c r="D30778" s="379"/>
      <c r="E30778" s="380"/>
      <c r="F30778" s="380"/>
      <c r="G30778" s="771" t="s">
        <v>2069</v>
      </c>
      <c r="H30778" s="526"/>
      <c r="I30778" s="526"/>
      <c r="J30778" s="1107"/>
      <c r="K30778" s="1107"/>
      <c r="L30778" s="526"/>
    </row>
    <row r="30779" spans="2:12" outlineLevel="1">
      <c r="B30779" s="524"/>
      <c r="C30779" s="378"/>
      <c r="D30779" s="379"/>
      <c r="E30779" s="380"/>
      <c r="F30779" s="380"/>
      <c r="G30779" s="771" t="s">
        <v>2069</v>
      </c>
      <c r="H30779" s="526"/>
      <c r="I30779" s="526"/>
      <c r="J30779" s="1107"/>
      <c r="K30779" s="1107"/>
      <c r="L30779" s="526"/>
    </row>
    <row r="30780" spans="2:12" outlineLevel="1">
      <c r="B30780" s="524"/>
      <c r="C30780" s="378"/>
      <c r="D30780" s="379"/>
      <c r="E30780" s="380"/>
      <c r="F30780" s="380"/>
      <c r="G30780" s="771" t="s">
        <v>2069</v>
      </c>
      <c r="H30780" s="526"/>
      <c r="I30780" s="526"/>
      <c r="J30780" s="1107"/>
      <c r="K30780" s="1107"/>
      <c r="L30780" s="526"/>
    </row>
    <row r="30781" spans="2:12" outlineLevel="1">
      <c r="B30781" s="524"/>
      <c r="C30781" s="378"/>
      <c r="D30781" s="379"/>
      <c r="E30781" s="380"/>
      <c r="F30781" s="380"/>
      <c r="G30781" s="771" t="s">
        <v>2069</v>
      </c>
      <c r="H30781" s="526"/>
      <c r="I30781" s="526"/>
      <c r="J30781" s="1107"/>
      <c r="K30781" s="1107"/>
      <c r="L30781" s="526"/>
    </row>
    <row r="30782" spans="2:12" outlineLevel="1">
      <c r="B30782" s="524"/>
      <c r="C30782" s="378"/>
      <c r="D30782" s="379"/>
      <c r="E30782" s="380"/>
      <c r="F30782" s="380"/>
      <c r="G30782" s="771" t="s">
        <v>2069</v>
      </c>
      <c r="H30782" s="526"/>
      <c r="I30782" s="526"/>
      <c r="J30782" s="1107"/>
      <c r="K30782" s="1107"/>
      <c r="L30782" s="526"/>
    </row>
    <row r="30783" spans="2:12" outlineLevel="1">
      <c r="B30783" s="524"/>
      <c r="C30783" s="378"/>
      <c r="D30783" s="379"/>
      <c r="E30783" s="380"/>
      <c r="F30783" s="380"/>
      <c r="G30783" s="771" t="s">
        <v>2069</v>
      </c>
      <c r="H30783" s="526"/>
      <c r="I30783" s="526"/>
      <c r="J30783" s="1107"/>
      <c r="K30783" s="1107"/>
      <c r="L30783" s="526"/>
    </row>
    <row r="30784" spans="2:12" outlineLevel="1">
      <c r="B30784" s="524"/>
      <c r="C30784" s="378"/>
      <c r="D30784" s="379"/>
      <c r="E30784" s="380"/>
      <c r="F30784" s="380"/>
      <c r="G30784" s="771" t="s">
        <v>2069</v>
      </c>
      <c r="H30784" s="526"/>
      <c r="I30784" s="526"/>
      <c r="J30784" s="1107"/>
      <c r="K30784" s="1107"/>
      <c r="L30784" s="526"/>
    </row>
    <row r="30785" spans="2:12" outlineLevel="1">
      <c r="B30785" s="524"/>
      <c r="C30785" s="378"/>
      <c r="D30785" s="379"/>
      <c r="E30785" s="380"/>
      <c r="F30785" s="380"/>
      <c r="G30785" s="771" t="s">
        <v>2069</v>
      </c>
      <c r="H30785" s="526"/>
      <c r="I30785" s="526"/>
      <c r="J30785" s="1107"/>
      <c r="K30785" s="1107"/>
      <c r="L30785" s="526"/>
    </row>
    <row r="30786" spans="2:12" outlineLevel="1">
      <c r="B30786" s="524"/>
      <c r="C30786" s="378"/>
      <c r="D30786" s="379"/>
      <c r="E30786" s="380"/>
      <c r="F30786" s="380"/>
      <c r="G30786" s="771" t="s">
        <v>2069</v>
      </c>
      <c r="H30786" s="526"/>
      <c r="I30786" s="526"/>
      <c r="J30786" s="1107"/>
      <c r="K30786" s="1107"/>
      <c r="L30786" s="526"/>
    </row>
    <row r="30787" spans="2:12" outlineLevel="1">
      <c r="B30787" s="524"/>
      <c r="C30787" s="378"/>
      <c r="D30787" s="379"/>
      <c r="E30787" s="380"/>
      <c r="F30787" s="380"/>
      <c r="G30787" s="771" t="s">
        <v>2069</v>
      </c>
      <c r="H30787" s="526"/>
      <c r="I30787" s="526"/>
      <c r="J30787" s="1107"/>
      <c r="K30787" s="1107"/>
      <c r="L30787" s="526"/>
    </row>
    <row r="30788" spans="2:12" outlineLevel="1">
      <c r="B30788" s="524"/>
      <c r="C30788" s="378"/>
      <c r="D30788" s="379"/>
      <c r="E30788" s="380"/>
      <c r="F30788" s="380"/>
      <c r="G30788" s="771" t="s">
        <v>2069</v>
      </c>
      <c r="H30788" s="526"/>
      <c r="I30788" s="526"/>
      <c r="J30788" s="1107"/>
      <c r="K30788" s="1107"/>
      <c r="L30788" s="526"/>
    </row>
    <row r="30789" spans="2:12" outlineLevel="1">
      <c r="B30789" s="524"/>
      <c r="C30789" s="378"/>
      <c r="D30789" s="379"/>
      <c r="E30789" s="380"/>
      <c r="F30789" s="380"/>
      <c r="G30789" s="771" t="s">
        <v>2069</v>
      </c>
      <c r="H30789" s="526"/>
      <c r="I30789" s="526"/>
      <c r="J30789" s="1107"/>
      <c r="K30789" s="1107"/>
      <c r="L30789" s="526"/>
    </row>
    <row r="30790" spans="2:12" outlineLevel="1">
      <c r="B30790" s="524"/>
      <c r="C30790" s="378"/>
      <c r="D30790" s="379"/>
      <c r="E30790" s="380"/>
      <c r="F30790" s="380"/>
      <c r="G30790" s="771" t="s">
        <v>2069</v>
      </c>
      <c r="H30790" s="526"/>
      <c r="I30790" s="526"/>
      <c r="J30790" s="1107"/>
      <c r="K30790" s="1107"/>
      <c r="L30790" s="526"/>
    </row>
    <row r="30791" spans="2:12" outlineLevel="1">
      <c r="B30791" s="524"/>
      <c r="C30791" s="378"/>
      <c r="D30791" s="379"/>
      <c r="E30791" s="380"/>
      <c r="F30791" s="380"/>
      <c r="G30791" s="771" t="s">
        <v>2069</v>
      </c>
      <c r="H30791" s="526"/>
      <c r="I30791" s="526"/>
      <c r="J30791" s="1107"/>
      <c r="K30791" s="1107"/>
      <c r="L30791" s="526"/>
    </row>
    <row r="30792" spans="2:12" outlineLevel="1">
      <c r="B30792" s="524"/>
      <c r="C30792" s="378"/>
      <c r="D30792" s="379"/>
      <c r="E30792" s="380"/>
      <c r="F30792" s="380"/>
      <c r="G30792" s="771" t="s">
        <v>2069</v>
      </c>
      <c r="H30792" s="526"/>
      <c r="I30792" s="526"/>
      <c r="J30792" s="1107"/>
      <c r="K30792" s="1107"/>
      <c r="L30792" s="526"/>
    </row>
    <row r="30793" spans="2:12" outlineLevel="1">
      <c r="B30793" s="524"/>
      <c r="C30793" s="378"/>
      <c r="D30793" s="379"/>
      <c r="E30793" s="380"/>
      <c r="F30793" s="380"/>
      <c r="G30793" s="771" t="s">
        <v>2069</v>
      </c>
      <c r="H30793" s="526"/>
      <c r="I30793" s="526"/>
      <c r="J30793" s="1107"/>
      <c r="K30793" s="1107"/>
      <c r="L30793" s="526"/>
    </row>
    <row r="30794" spans="2:12" outlineLevel="1">
      <c r="B30794" s="524"/>
      <c r="C30794" s="378"/>
      <c r="D30794" s="379"/>
      <c r="E30794" s="380"/>
      <c r="F30794" s="380"/>
      <c r="G30794" s="771" t="s">
        <v>2069</v>
      </c>
      <c r="H30794" s="526"/>
      <c r="I30794" s="526"/>
      <c r="J30794" s="1107"/>
      <c r="K30794" s="1107"/>
      <c r="L30794" s="526"/>
    </row>
    <row r="30795" spans="2:12" outlineLevel="1">
      <c r="B30795" s="524"/>
      <c r="C30795" s="378"/>
      <c r="D30795" s="379"/>
      <c r="E30795" s="380"/>
      <c r="F30795" s="380"/>
      <c r="G30795" s="771" t="s">
        <v>2069</v>
      </c>
      <c r="H30795" s="526"/>
      <c r="I30795" s="526"/>
      <c r="J30795" s="1107"/>
      <c r="K30795" s="1107"/>
      <c r="L30795" s="526"/>
    </row>
    <row r="30796" spans="2:12" outlineLevel="1">
      <c r="B30796" s="524"/>
      <c r="C30796" s="378"/>
      <c r="D30796" s="379"/>
      <c r="E30796" s="380"/>
      <c r="F30796" s="380"/>
      <c r="G30796" s="771" t="s">
        <v>2069</v>
      </c>
      <c r="H30796" s="526"/>
      <c r="I30796" s="526"/>
      <c r="J30796" s="1107"/>
      <c r="K30796" s="1107"/>
      <c r="L30796" s="526"/>
    </row>
    <row r="30797" spans="2:12" outlineLevel="1">
      <c r="B30797" s="524"/>
      <c r="C30797" s="378"/>
      <c r="D30797" s="379"/>
      <c r="E30797" s="380"/>
      <c r="F30797" s="380"/>
      <c r="G30797" s="771" t="s">
        <v>2069</v>
      </c>
      <c r="H30797" s="526"/>
      <c r="I30797" s="526"/>
      <c r="J30797" s="1107"/>
      <c r="K30797" s="1107"/>
      <c r="L30797" s="526"/>
    </row>
    <row r="30798" spans="2:12" outlineLevel="1">
      <c r="B30798" s="524"/>
      <c r="C30798" s="378"/>
      <c r="D30798" s="379"/>
      <c r="E30798" s="380"/>
      <c r="F30798" s="380"/>
      <c r="G30798" s="771" t="s">
        <v>2069</v>
      </c>
      <c r="H30798" s="526"/>
      <c r="I30798" s="526"/>
      <c r="J30798" s="1107"/>
      <c r="K30798" s="1107"/>
      <c r="L30798" s="526"/>
    </row>
    <row r="30799" spans="2:12" outlineLevel="1">
      <c r="B30799" s="524"/>
      <c r="C30799" s="378"/>
      <c r="D30799" s="379"/>
      <c r="E30799" s="380"/>
      <c r="F30799" s="380"/>
      <c r="G30799" s="771" t="s">
        <v>2069</v>
      </c>
      <c r="H30799" s="526"/>
      <c r="I30799" s="526"/>
      <c r="J30799" s="1107"/>
      <c r="K30799" s="1107"/>
      <c r="L30799" s="526"/>
    </row>
    <row r="30800" spans="2:12" outlineLevel="1">
      <c r="B30800" s="524"/>
      <c r="C30800" s="378"/>
      <c r="D30800" s="379"/>
      <c r="E30800" s="380"/>
      <c r="F30800" s="380"/>
      <c r="G30800" s="771" t="s">
        <v>2069</v>
      </c>
      <c r="H30800" s="526"/>
      <c r="I30800" s="526"/>
      <c r="J30800" s="1107"/>
      <c r="K30800" s="1107"/>
      <c r="L30800" s="526"/>
    </row>
    <row r="30801" spans="2:12" outlineLevel="1">
      <c r="B30801" s="524"/>
      <c r="C30801" s="378"/>
      <c r="D30801" s="379"/>
      <c r="E30801" s="380"/>
      <c r="F30801" s="380"/>
      <c r="G30801" s="771" t="s">
        <v>2069</v>
      </c>
      <c r="H30801" s="526"/>
      <c r="I30801" s="526"/>
      <c r="J30801" s="1107"/>
      <c r="K30801" s="1107"/>
      <c r="L30801" s="526"/>
    </row>
    <row r="30802" spans="2:12" outlineLevel="1">
      <c r="B30802" s="524"/>
      <c r="C30802" s="378"/>
      <c r="D30802" s="379"/>
      <c r="E30802" s="380"/>
      <c r="F30802" s="380"/>
      <c r="G30802" s="771" t="s">
        <v>2069</v>
      </c>
      <c r="H30802" s="526"/>
      <c r="I30802" s="526"/>
      <c r="J30802" s="1107"/>
      <c r="K30802" s="1107"/>
      <c r="L30802" s="526"/>
    </row>
    <row r="30803" spans="2:12" outlineLevel="1">
      <c r="B30803" s="524"/>
      <c r="C30803" s="378"/>
      <c r="D30803" s="379"/>
      <c r="E30803" s="380"/>
      <c r="F30803" s="380"/>
      <c r="G30803" s="771" t="s">
        <v>2069</v>
      </c>
      <c r="H30803" s="526"/>
      <c r="I30803" s="526"/>
      <c r="J30803" s="1107"/>
      <c r="K30803" s="1107"/>
      <c r="L30803" s="526"/>
    </row>
    <row r="30804" spans="2:12" outlineLevel="1">
      <c r="B30804" s="524"/>
      <c r="C30804" s="378"/>
      <c r="D30804" s="379"/>
      <c r="E30804" s="380"/>
      <c r="F30804" s="380"/>
      <c r="G30804" s="771" t="s">
        <v>2069</v>
      </c>
      <c r="H30804" s="526"/>
      <c r="I30804" s="526"/>
      <c r="J30804" s="1107"/>
      <c r="K30804" s="1107"/>
      <c r="L30804" s="526"/>
    </row>
    <row r="30805" spans="2:12" outlineLevel="1">
      <c r="B30805" s="524"/>
      <c r="C30805" s="378"/>
      <c r="D30805" s="379"/>
      <c r="E30805" s="380"/>
      <c r="F30805" s="380"/>
      <c r="G30805" s="771" t="s">
        <v>2069</v>
      </c>
      <c r="H30805" s="526"/>
      <c r="I30805" s="526"/>
      <c r="J30805" s="1107"/>
      <c r="K30805" s="1107"/>
      <c r="L30805" s="526"/>
    </row>
    <row r="30806" spans="2:12" outlineLevel="1">
      <c r="B30806" s="524"/>
      <c r="C30806" s="378"/>
      <c r="D30806" s="379"/>
      <c r="E30806" s="380"/>
      <c r="F30806" s="380"/>
      <c r="G30806" s="771" t="s">
        <v>2069</v>
      </c>
      <c r="H30806" s="526"/>
      <c r="I30806" s="526"/>
      <c r="J30806" s="1107"/>
      <c r="K30806" s="1107"/>
      <c r="L30806" s="526"/>
    </row>
    <row r="30807" spans="2:12" outlineLevel="1">
      <c r="B30807" s="524"/>
      <c r="C30807" s="378"/>
      <c r="D30807" s="379"/>
      <c r="E30807" s="380"/>
      <c r="F30807" s="380"/>
      <c r="G30807" s="771" t="s">
        <v>2069</v>
      </c>
      <c r="H30807" s="526"/>
      <c r="I30807" s="526"/>
      <c r="J30807" s="1107"/>
      <c r="K30807" s="1107"/>
      <c r="L30807" s="526"/>
    </row>
    <row r="30808" spans="2:12" outlineLevel="1">
      <c r="B30808" s="524"/>
      <c r="C30808" s="378"/>
      <c r="D30808" s="379"/>
      <c r="E30808" s="380"/>
      <c r="F30808" s="380"/>
      <c r="G30808" s="771" t="s">
        <v>2069</v>
      </c>
      <c r="H30808" s="526"/>
      <c r="I30808" s="526"/>
      <c r="J30808" s="1107"/>
      <c r="K30808" s="1107"/>
      <c r="L30808" s="526"/>
    </row>
    <row r="30809" spans="2:12" outlineLevel="1">
      <c r="B30809" s="524"/>
      <c r="C30809" s="378"/>
      <c r="D30809" s="379"/>
      <c r="E30809" s="380"/>
      <c r="F30809" s="380"/>
      <c r="G30809" s="771" t="s">
        <v>2069</v>
      </c>
      <c r="H30809" s="526"/>
      <c r="I30809" s="526"/>
      <c r="J30809" s="1107"/>
      <c r="K30809" s="1107"/>
      <c r="L30809" s="526"/>
    </row>
    <row r="30810" spans="2:12" outlineLevel="1">
      <c r="B30810" s="524"/>
      <c r="C30810" s="378"/>
      <c r="D30810" s="379"/>
      <c r="E30810" s="380"/>
      <c r="F30810" s="380"/>
      <c r="G30810" s="771" t="s">
        <v>2069</v>
      </c>
      <c r="H30810" s="526"/>
      <c r="I30810" s="526"/>
      <c r="J30810" s="1107"/>
      <c r="K30810" s="1107"/>
      <c r="L30810" s="526"/>
    </row>
    <row r="30811" spans="2:12" outlineLevel="1">
      <c r="B30811" s="524"/>
      <c r="C30811" s="378"/>
      <c r="D30811" s="379"/>
      <c r="E30811" s="380"/>
      <c r="F30811" s="380"/>
      <c r="G30811" s="771" t="s">
        <v>2069</v>
      </c>
      <c r="H30811" s="526"/>
      <c r="I30811" s="526"/>
      <c r="J30811" s="1107"/>
      <c r="K30811" s="1107"/>
      <c r="L30811" s="526"/>
    </row>
    <row r="30812" spans="2:12" outlineLevel="1">
      <c r="B30812" s="524"/>
      <c r="C30812" s="378"/>
      <c r="D30812" s="379"/>
      <c r="E30812" s="380"/>
      <c r="F30812" s="380"/>
      <c r="G30812" s="771" t="s">
        <v>2069</v>
      </c>
      <c r="H30812" s="526"/>
      <c r="I30812" s="526"/>
      <c r="J30812" s="1107"/>
      <c r="K30812" s="1107"/>
      <c r="L30812" s="526"/>
    </row>
    <row r="30813" spans="2:12" outlineLevel="1">
      <c r="B30813" s="524"/>
      <c r="C30813" s="378"/>
      <c r="D30813" s="379"/>
      <c r="E30813" s="380"/>
      <c r="F30813" s="380"/>
      <c r="G30813" s="771" t="s">
        <v>2069</v>
      </c>
      <c r="H30813" s="526"/>
      <c r="I30813" s="526"/>
      <c r="J30813" s="1107"/>
      <c r="K30813" s="1107"/>
      <c r="L30813" s="526"/>
    </row>
    <row r="30814" spans="2:12" outlineLevel="1">
      <c r="B30814" s="524"/>
      <c r="C30814" s="378"/>
      <c r="D30814" s="379"/>
      <c r="E30814" s="380"/>
      <c r="F30814" s="380"/>
      <c r="G30814" s="771" t="s">
        <v>2069</v>
      </c>
      <c r="H30814" s="526"/>
      <c r="I30814" s="526"/>
      <c r="J30814" s="1107"/>
      <c r="K30814" s="1107"/>
      <c r="L30814" s="526"/>
    </row>
    <row r="30815" spans="2:12" outlineLevel="1">
      <c r="B30815" s="524"/>
      <c r="C30815" s="378"/>
      <c r="D30815" s="379"/>
      <c r="E30815" s="380"/>
      <c r="F30815" s="380"/>
      <c r="G30815" s="771" t="s">
        <v>2069</v>
      </c>
      <c r="H30815" s="526"/>
      <c r="I30815" s="526"/>
      <c r="J30815" s="1107"/>
      <c r="K30815" s="1107"/>
      <c r="L30815" s="526"/>
    </row>
    <row r="30816" spans="2:12" outlineLevel="1">
      <c r="B30816" s="524"/>
      <c r="C30816" s="378"/>
      <c r="D30816" s="379"/>
      <c r="E30816" s="380"/>
      <c r="F30816" s="380"/>
      <c r="G30816" s="771" t="s">
        <v>2069</v>
      </c>
      <c r="H30816" s="526"/>
      <c r="I30816" s="526"/>
      <c r="J30816" s="1107"/>
      <c r="K30816" s="1107"/>
      <c r="L30816" s="526"/>
    </row>
    <row r="30817" spans="2:12" outlineLevel="1">
      <c r="B30817" s="524"/>
      <c r="C30817" s="378"/>
      <c r="D30817" s="379"/>
      <c r="E30817" s="380"/>
      <c r="F30817" s="380"/>
      <c r="G30817" s="771" t="s">
        <v>2069</v>
      </c>
      <c r="H30817" s="526"/>
      <c r="I30817" s="526"/>
      <c r="J30817" s="1107"/>
      <c r="K30817" s="1107"/>
      <c r="L30817" s="526"/>
    </row>
    <row r="30818" spans="2:12" outlineLevel="1">
      <c r="B30818" s="524"/>
      <c r="C30818" s="378"/>
      <c r="D30818" s="379"/>
      <c r="E30818" s="380"/>
      <c r="F30818" s="380"/>
      <c r="G30818" s="771" t="s">
        <v>2069</v>
      </c>
      <c r="H30818" s="526"/>
      <c r="I30818" s="526"/>
      <c r="J30818" s="1107"/>
      <c r="K30818" s="1107"/>
      <c r="L30818" s="526"/>
    </row>
    <row r="30819" spans="2:12" outlineLevel="1">
      <c r="B30819" s="524"/>
      <c r="C30819" s="378"/>
      <c r="D30819" s="379"/>
      <c r="E30819" s="380"/>
      <c r="F30819" s="380"/>
      <c r="G30819" s="771" t="s">
        <v>2069</v>
      </c>
      <c r="H30819" s="526"/>
      <c r="I30819" s="526"/>
      <c r="J30819" s="1107"/>
      <c r="K30819" s="1107"/>
      <c r="L30819" s="526"/>
    </row>
    <row r="30820" spans="2:12" outlineLevel="1">
      <c r="B30820" s="524"/>
      <c r="C30820" s="378"/>
      <c r="D30820" s="379"/>
      <c r="E30820" s="380"/>
      <c r="F30820" s="380"/>
      <c r="G30820" s="771" t="s">
        <v>2069</v>
      </c>
      <c r="H30820" s="526"/>
      <c r="I30820" s="526"/>
      <c r="J30820" s="1107"/>
      <c r="K30820" s="1107"/>
      <c r="L30820" s="526"/>
    </row>
    <row r="30821" spans="2:12" outlineLevel="1">
      <c r="B30821" s="524"/>
      <c r="C30821" s="378"/>
      <c r="D30821" s="379"/>
      <c r="E30821" s="380"/>
      <c r="F30821" s="380"/>
      <c r="G30821" s="771" t="s">
        <v>2069</v>
      </c>
      <c r="H30821" s="526"/>
      <c r="I30821" s="526"/>
      <c r="J30821" s="1107"/>
      <c r="K30821" s="1107"/>
      <c r="L30821" s="526"/>
    </row>
    <row r="30822" spans="2:12" outlineLevel="1">
      <c r="B30822" s="524"/>
      <c r="C30822" s="378"/>
      <c r="D30822" s="379"/>
      <c r="E30822" s="380"/>
      <c r="F30822" s="380"/>
      <c r="G30822" s="771" t="s">
        <v>2069</v>
      </c>
      <c r="H30822" s="526"/>
      <c r="I30822" s="526"/>
      <c r="J30822" s="1107"/>
      <c r="K30822" s="1107"/>
      <c r="L30822" s="526"/>
    </row>
    <row r="30823" spans="2:12" outlineLevel="1">
      <c r="B30823" s="524"/>
      <c r="C30823" s="378"/>
      <c r="D30823" s="379"/>
      <c r="E30823" s="380"/>
      <c r="F30823" s="380"/>
      <c r="G30823" s="771" t="s">
        <v>2069</v>
      </c>
      <c r="H30823" s="526"/>
      <c r="I30823" s="526"/>
      <c r="J30823" s="1107"/>
      <c r="K30823" s="1107"/>
      <c r="L30823" s="526"/>
    </row>
    <row r="30824" spans="2:12" outlineLevel="1">
      <c r="B30824" s="524"/>
      <c r="C30824" s="378"/>
      <c r="D30824" s="379"/>
      <c r="E30824" s="380"/>
      <c r="F30824" s="380"/>
      <c r="G30824" s="771" t="s">
        <v>2069</v>
      </c>
      <c r="H30824" s="526"/>
      <c r="I30824" s="526"/>
      <c r="J30824" s="1107"/>
      <c r="K30824" s="1107"/>
      <c r="L30824" s="526"/>
    </row>
    <row r="30825" spans="2:12" outlineLevel="1">
      <c r="B30825" s="524"/>
      <c r="C30825" s="378"/>
      <c r="D30825" s="379"/>
      <c r="E30825" s="380"/>
      <c r="F30825" s="380"/>
      <c r="G30825" s="771" t="s">
        <v>2069</v>
      </c>
      <c r="H30825" s="526"/>
      <c r="I30825" s="526"/>
      <c r="J30825" s="1107"/>
      <c r="K30825" s="1107"/>
      <c r="L30825" s="526"/>
    </row>
    <row r="30826" spans="2:12" outlineLevel="1">
      <c r="B30826" s="524"/>
      <c r="C30826" s="378"/>
      <c r="D30826" s="379"/>
      <c r="E30826" s="380"/>
      <c r="F30826" s="380"/>
      <c r="G30826" s="771" t="s">
        <v>2069</v>
      </c>
      <c r="H30826" s="526"/>
      <c r="I30826" s="526"/>
      <c r="J30826" s="1107"/>
      <c r="K30826" s="1107"/>
      <c r="L30826" s="526"/>
    </row>
    <row r="30827" spans="2:12" outlineLevel="1">
      <c r="B30827" s="524"/>
      <c r="C30827" s="378"/>
      <c r="D30827" s="379"/>
      <c r="E30827" s="380"/>
      <c r="F30827" s="380"/>
      <c r="G30827" s="771" t="s">
        <v>2069</v>
      </c>
      <c r="H30827" s="526"/>
      <c r="I30827" s="526"/>
      <c r="J30827" s="1107"/>
      <c r="K30827" s="1107"/>
      <c r="L30827" s="526"/>
    </row>
    <row r="30828" spans="2:12" outlineLevel="1">
      <c r="B30828" s="524"/>
      <c r="C30828" s="378"/>
      <c r="D30828" s="379"/>
      <c r="E30828" s="380"/>
      <c r="F30828" s="380"/>
      <c r="G30828" s="771" t="s">
        <v>2069</v>
      </c>
      <c r="H30828" s="526"/>
      <c r="I30828" s="526"/>
      <c r="J30828" s="1107"/>
      <c r="K30828" s="1107"/>
      <c r="L30828" s="526"/>
    </row>
    <row r="30829" spans="2:12" outlineLevel="1">
      <c r="B30829" s="524"/>
      <c r="C30829" s="378"/>
      <c r="D30829" s="379"/>
      <c r="E30829" s="380"/>
      <c r="F30829" s="380"/>
      <c r="G30829" s="771" t="s">
        <v>2069</v>
      </c>
      <c r="H30829" s="526"/>
      <c r="I30829" s="526"/>
      <c r="J30829" s="1107"/>
      <c r="K30829" s="1107"/>
      <c r="L30829" s="526"/>
    </row>
    <row r="30830" spans="2:12" outlineLevel="1">
      <c r="B30830" s="524"/>
      <c r="C30830" s="378"/>
      <c r="D30830" s="379"/>
      <c r="E30830" s="380"/>
      <c r="F30830" s="380"/>
      <c r="G30830" s="771" t="s">
        <v>2069</v>
      </c>
      <c r="H30830" s="526"/>
      <c r="I30830" s="526"/>
      <c r="J30830" s="1107"/>
      <c r="K30830" s="1107"/>
      <c r="L30830" s="526"/>
    </row>
    <row r="30831" spans="2:12" outlineLevel="1">
      <c r="B30831" s="524"/>
      <c r="C30831" s="378"/>
      <c r="D30831" s="379"/>
      <c r="E30831" s="380"/>
      <c r="F30831" s="380"/>
      <c r="G30831" s="771" t="s">
        <v>2069</v>
      </c>
      <c r="H30831" s="526"/>
      <c r="I30831" s="526"/>
      <c r="J30831" s="1107"/>
      <c r="K30831" s="1107"/>
      <c r="L30831" s="526"/>
    </row>
    <row r="30832" spans="2:12" outlineLevel="1">
      <c r="B30832" s="524"/>
      <c r="C30832" s="378"/>
      <c r="D30832" s="379"/>
      <c r="E30832" s="380"/>
      <c r="F30832" s="380"/>
      <c r="G30832" s="771" t="s">
        <v>2069</v>
      </c>
      <c r="H30832" s="526"/>
      <c r="I30832" s="526"/>
      <c r="J30832" s="1107"/>
      <c r="K30832" s="1107"/>
      <c r="L30832" s="526"/>
    </row>
    <row r="30833" spans="2:12" outlineLevel="1">
      <c r="B30833" s="524"/>
      <c r="C30833" s="378"/>
      <c r="D30833" s="379"/>
      <c r="E30833" s="380"/>
      <c r="F30833" s="380"/>
      <c r="G30833" s="771" t="s">
        <v>2069</v>
      </c>
      <c r="H30833" s="526"/>
      <c r="I30833" s="526"/>
      <c r="J30833" s="1107"/>
      <c r="K30833" s="1107"/>
      <c r="L30833" s="526"/>
    </row>
    <row r="30834" spans="2:12" outlineLevel="1">
      <c r="B30834" s="524"/>
      <c r="C30834" s="378"/>
      <c r="D30834" s="379"/>
      <c r="E30834" s="380"/>
      <c r="F30834" s="380"/>
      <c r="G30834" s="771" t="s">
        <v>2069</v>
      </c>
      <c r="H30834" s="526"/>
      <c r="I30834" s="526"/>
      <c r="J30834" s="1107"/>
      <c r="K30834" s="1107"/>
      <c r="L30834" s="526"/>
    </row>
    <row r="30835" spans="2:12" outlineLevel="1">
      <c r="B30835" s="524"/>
      <c r="C30835" s="378"/>
      <c r="D30835" s="379"/>
      <c r="E30835" s="380"/>
      <c r="F30835" s="380"/>
      <c r="G30835" s="771" t="s">
        <v>2069</v>
      </c>
      <c r="H30835" s="526"/>
      <c r="I30835" s="526"/>
      <c r="J30835" s="1107"/>
      <c r="K30835" s="1107"/>
      <c r="L30835" s="526"/>
    </row>
    <row r="30836" spans="2:12" outlineLevel="1">
      <c r="B30836" s="524"/>
      <c r="C30836" s="378"/>
      <c r="D30836" s="379"/>
      <c r="E30836" s="380"/>
      <c r="F30836" s="380"/>
      <c r="G30836" s="771" t="s">
        <v>2069</v>
      </c>
      <c r="H30836" s="526"/>
      <c r="I30836" s="526"/>
      <c r="J30836" s="1107"/>
      <c r="K30836" s="1107"/>
      <c r="L30836" s="526"/>
    </row>
    <row r="30837" spans="2:12" outlineLevel="1">
      <c r="B30837" s="524"/>
      <c r="C30837" s="378"/>
      <c r="D30837" s="379"/>
      <c r="E30837" s="380"/>
      <c r="F30837" s="380"/>
      <c r="G30837" s="771" t="s">
        <v>2069</v>
      </c>
      <c r="H30837" s="526"/>
      <c r="I30837" s="526"/>
      <c r="J30837" s="1107"/>
      <c r="K30837" s="1107"/>
      <c r="L30837" s="526"/>
    </row>
    <row r="30838" spans="2:12" outlineLevel="1">
      <c r="B30838" s="524"/>
      <c r="C30838" s="378"/>
      <c r="D30838" s="379"/>
      <c r="E30838" s="380"/>
      <c r="F30838" s="380"/>
      <c r="G30838" s="771" t="s">
        <v>2069</v>
      </c>
      <c r="H30838" s="526"/>
      <c r="I30838" s="526"/>
      <c r="J30838" s="1107"/>
      <c r="K30838" s="1107"/>
      <c r="L30838" s="526"/>
    </row>
    <row r="30839" spans="2:12" outlineLevel="1">
      <c r="B30839" s="524"/>
      <c r="C30839" s="378"/>
      <c r="D30839" s="379"/>
      <c r="E30839" s="380"/>
      <c r="F30839" s="380"/>
      <c r="G30839" s="771" t="s">
        <v>2069</v>
      </c>
      <c r="H30839" s="526"/>
      <c r="I30839" s="526"/>
      <c r="J30839" s="1107"/>
      <c r="K30839" s="1107"/>
      <c r="L30839" s="526"/>
    </row>
    <row r="30840" spans="2:12" outlineLevel="1">
      <c r="B30840" s="524"/>
      <c r="C30840" s="378"/>
      <c r="D30840" s="379"/>
      <c r="E30840" s="380"/>
      <c r="F30840" s="380"/>
      <c r="G30840" s="771" t="s">
        <v>2069</v>
      </c>
      <c r="H30840" s="526"/>
      <c r="I30840" s="526"/>
      <c r="J30840" s="1107"/>
      <c r="K30840" s="1107"/>
      <c r="L30840" s="526"/>
    </row>
    <row r="30841" spans="2:12" outlineLevel="1">
      <c r="B30841" s="524"/>
      <c r="C30841" s="378"/>
      <c r="D30841" s="379"/>
      <c r="E30841" s="380"/>
      <c r="F30841" s="380"/>
      <c r="G30841" s="771" t="s">
        <v>2069</v>
      </c>
      <c r="H30841" s="526"/>
      <c r="I30841" s="526"/>
      <c r="J30841" s="1107"/>
      <c r="K30841" s="1107"/>
      <c r="L30841" s="526"/>
    </row>
    <row r="30842" spans="2:12" outlineLevel="1">
      <c r="B30842" s="524"/>
      <c r="C30842" s="378"/>
      <c r="D30842" s="379"/>
      <c r="E30842" s="380"/>
      <c r="F30842" s="380"/>
      <c r="G30842" s="771" t="s">
        <v>2069</v>
      </c>
      <c r="H30842" s="526"/>
      <c r="I30842" s="526"/>
      <c r="J30842" s="1107"/>
      <c r="K30842" s="1107"/>
      <c r="L30842" s="526"/>
    </row>
    <row r="30843" spans="2:12" outlineLevel="1">
      <c r="B30843" s="524"/>
      <c r="C30843" s="378"/>
      <c r="D30843" s="379"/>
      <c r="E30843" s="380"/>
      <c r="F30843" s="380"/>
      <c r="G30843" s="771" t="s">
        <v>2069</v>
      </c>
      <c r="H30843" s="526"/>
      <c r="I30843" s="526"/>
      <c r="J30843" s="1107"/>
      <c r="K30843" s="1107"/>
      <c r="L30843" s="526"/>
    </row>
    <row r="30844" spans="2:12" outlineLevel="1">
      <c r="B30844" s="524"/>
      <c r="C30844" s="378"/>
      <c r="D30844" s="379"/>
      <c r="E30844" s="380"/>
      <c r="F30844" s="380"/>
      <c r="G30844" s="771" t="s">
        <v>2069</v>
      </c>
      <c r="H30844" s="526"/>
      <c r="I30844" s="526"/>
      <c r="J30844" s="1107"/>
      <c r="K30844" s="1107"/>
      <c r="L30844" s="526"/>
    </row>
    <row r="30845" spans="2:12" outlineLevel="1">
      <c r="B30845" s="524"/>
      <c r="C30845" s="378"/>
      <c r="D30845" s="379"/>
      <c r="E30845" s="380"/>
      <c r="F30845" s="380"/>
      <c r="G30845" s="771" t="s">
        <v>2069</v>
      </c>
      <c r="H30845" s="526"/>
      <c r="I30845" s="526"/>
      <c r="J30845" s="1107"/>
      <c r="K30845" s="1107"/>
      <c r="L30845" s="526"/>
    </row>
    <row r="30846" spans="2:12" outlineLevel="1">
      <c r="B30846" s="524"/>
      <c r="C30846" s="378"/>
      <c r="D30846" s="379"/>
      <c r="E30846" s="380"/>
      <c r="F30846" s="380"/>
      <c r="G30846" s="771" t="s">
        <v>2069</v>
      </c>
      <c r="H30846" s="526"/>
      <c r="I30846" s="526"/>
      <c r="J30846" s="1107"/>
      <c r="K30846" s="1107"/>
      <c r="L30846" s="526"/>
    </row>
    <row r="30847" spans="2:12" outlineLevel="1">
      <c r="B30847" s="524"/>
      <c r="C30847" s="378"/>
      <c r="D30847" s="379"/>
      <c r="E30847" s="380"/>
      <c r="F30847" s="380"/>
      <c r="G30847" s="771" t="s">
        <v>2069</v>
      </c>
      <c r="H30847" s="526"/>
      <c r="I30847" s="526"/>
      <c r="J30847" s="1107"/>
      <c r="K30847" s="1107"/>
      <c r="L30847" s="526"/>
    </row>
    <row r="30848" spans="2:12" outlineLevel="1">
      <c r="B30848" s="524"/>
      <c r="C30848" s="378"/>
      <c r="D30848" s="379"/>
      <c r="E30848" s="380"/>
      <c r="F30848" s="380"/>
      <c r="G30848" s="771" t="s">
        <v>2069</v>
      </c>
      <c r="H30848" s="526"/>
      <c r="I30848" s="526"/>
      <c r="J30848" s="1107"/>
      <c r="K30848" s="1107"/>
      <c r="L30848" s="526"/>
    </row>
    <row r="30849" spans="2:12" outlineLevel="1">
      <c r="B30849" s="524"/>
      <c r="C30849" s="378"/>
      <c r="D30849" s="379"/>
      <c r="E30849" s="380"/>
      <c r="F30849" s="380"/>
      <c r="G30849" s="771" t="s">
        <v>2069</v>
      </c>
      <c r="H30849" s="526"/>
      <c r="I30849" s="526"/>
      <c r="J30849" s="1107"/>
      <c r="K30849" s="1107"/>
      <c r="L30849" s="526"/>
    </row>
    <row r="30850" spans="2:12" outlineLevel="1">
      <c r="B30850" s="524"/>
      <c r="C30850" s="378"/>
      <c r="D30850" s="379"/>
      <c r="E30850" s="380"/>
      <c r="F30850" s="380"/>
      <c r="G30850" s="771" t="s">
        <v>2069</v>
      </c>
      <c r="H30850" s="526"/>
      <c r="I30850" s="526"/>
      <c r="J30850" s="1107"/>
      <c r="K30850" s="1107"/>
      <c r="L30850" s="526"/>
    </row>
    <row r="30851" spans="2:12" outlineLevel="1">
      <c r="B30851" s="524"/>
      <c r="C30851" s="378"/>
      <c r="D30851" s="379"/>
      <c r="E30851" s="380"/>
      <c r="F30851" s="380"/>
      <c r="G30851" s="771" t="s">
        <v>2069</v>
      </c>
      <c r="H30851" s="526"/>
      <c r="I30851" s="526"/>
      <c r="J30851" s="1107"/>
      <c r="K30851" s="1107"/>
      <c r="L30851" s="526"/>
    </row>
    <row r="30852" spans="2:12" outlineLevel="1">
      <c r="B30852" s="524"/>
      <c r="C30852" s="378"/>
      <c r="D30852" s="379"/>
      <c r="E30852" s="380"/>
      <c r="F30852" s="380"/>
      <c r="G30852" s="771" t="s">
        <v>2069</v>
      </c>
      <c r="H30852" s="526"/>
      <c r="I30852" s="526"/>
      <c r="J30852" s="1107"/>
      <c r="K30852" s="1107"/>
      <c r="L30852" s="526"/>
    </row>
    <row r="30853" spans="2:12" outlineLevel="1">
      <c r="B30853" s="524"/>
      <c r="C30853" s="378"/>
      <c r="D30853" s="379"/>
      <c r="E30853" s="380"/>
      <c r="F30853" s="380"/>
      <c r="G30853" s="771" t="s">
        <v>2069</v>
      </c>
      <c r="H30853" s="526"/>
      <c r="I30853" s="526"/>
      <c r="J30853" s="1107"/>
      <c r="K30853" s="1107"/>
      <c r="L30853" s="526"/>
    </row>
    <row r="30854" spans="2:12" outlineLevel="1">
      <c r="B30854" s="524"/>
      <c r="C30854" s="378"/>
      <c r="D30854" s="379"/>
      <c r="E30854" s="380"/>
      <c r="F30854" s="380"/>
      <c r="G30854" s="771" t="s">
        <v>2069</v>
      </c>
      <c r="H30854" s="526"/>
      <c r="I30854" s="526"/>
      <c r="J30854" s="1107"/>
      <c r="K30854" s="1107"/>
      <c r="L30854" s="526"/>
    </row>
    <row r="30855" spans="2:12" outlineLevel="1">
      <c r="B30855" s="524"/>
      <c r="C30855" s="378"/>
      <c r="D30855" s="379"/>
      <c r="E30855" s="380"/>
      <c r="F30855" s="380"/>
      <c r="G30855" s="771" t="s">
        <v>2069</v>
      </c>
      <c r="H30855" s="526"/>
      <c r="I30855" s="526"/>
      <c r="J30855" s="1107"/>
      <c r="K30855" s="1107"/>
      <c r="L30855" s="526"/>
    </row>
    <row r="30856" spans="2:12" outlineLevel="1">
      <c r="B30856" s="524"/>
      <c r="C30856" s="378"/>
      <c r="D30856" s="379"/>
      <c r="E30856" s="380"/>
      <c r="F30856" s="380"/>
      <c r="G30856" s="771" t="s">
        <v>2069</v>
      </c>
      <c r="H30856" s="526"/>
      <c r="I30856" s="526"/>
      <c r="J30856" s="1107"/>
      <c r="K30856" s="1107"/>
      <c r="L30856" s="526"/>
    </row>
    <row r="30857" spans="2:12" outlineLevel="1">
      <c r="B30857" s="524"/>
      <c r="C30857" s="378"/>
      <c r="D30857" s="379"/>
      <c r="E30857" s="380"/>
      <c r="F30857" s="380"/>
      <c r="G30857" s="771" t="s">
        <v>2069</v>
      </c>
      <c r="H30857" s="526"/>
      <c r="I30857" s="526"/>
      <c r="J30857" s="1107"/>
      <c r="K30857" s="1107"/>
      <c r="L30857" s="526"/>
    </row>
    <row r="30858" spans="2:12" outlineLevel="1">
      <c r="B30858" s="524"/>
      <c r="C30858" s="378"/>
      <c r="D30858" s="379"/>
      <c r="E30858" s="380"/>
      <c r="F30858" s="380"/>
      <c r="G30858" s="771" t="s">
        <v>2069</v>
      </c>
      <c r="H30858" s="526"/>
      <c r="I30858" s="526"/>
      <c r="J30858" s="1107"/>
      <c r="K30858" s="1107"/>
      <c r="L30858" s="526"/>
    </row>
    <row r="30859" spans="2:12" outlineLevel="1">
      <c r="B30859" s="524"/>
      <c r="C30859" s="378"/>
      <c r="D30859" s="379"/>
      <c r="E30859" s="380"/>
      <c r="F30859" s="380"/>
      <c r="G30859" s="771" t="s">
        <v>2069</v>
      </c>
      <c r="H30859" s="526"/>
      <c r="I30859" s="526"/>
      <c r="J30859" s="1107"/>
      <c r="K30859" s="1107"/>
      <c r="L30859" s="526"/>
    </row>
    <row r="30860" spans="2:12" outlineLevel="1">
      <c r="B30860" s="524"/>
      <c r="C30860" s="378"/>
      <c r="D30860" s="379"/>
      <c r="E30860" s="380"/>
      <c r="F30860" s="380"/>
      <c r="G30860" s="771" t="s">
        <v>2069</v>
      </c>
      <c r="H30860" s="526"/>
      <c r="I30860" s="526"/>
      <c r="J30860" s="1107"/>
      <c r="K30860" s="1107"/>
      <c r="L30860" s="526"/>
    </row>
    <row r="30861" spans="2:12" outlineLevel="1">
      <c r="B30861" s="524"/>
      <c r="C30861" s="378"/>
      <c r="D30861" s="379"/>
      <c r="E30861" s="380"/>
      <c r="F30861" s="380"/>
      <c r="G30861" s="771" t="s">
        <v>2069</v>
      </c>
      <c r="H30861" s="526"/>
      <c r="I30861" s="526"/>
      <c r="J30861" s="1107"/>
      <c r="K30861" s="1107"/>
      <c r="L30861" s="526"/>
    </row>
    <row r="30862" spans="2:12" outlineLevel="1">
      <c r="B30862" s="524"/>
      <c r="C30862" s="378"/>
      <c r="D30862" s="379"/>
      <c r="E30862" s="380"/>
      <c r="F30862" s="380"/>
      <c r="G30862" s="771" t="s">
        <v>2069</v>
      </c>
      <c r="H30862" s="526"/>
      <c r="I30862" s="526"/>
      <c r="J30862" s="1107"/>
      <c r="K30862" s="1107"/>
      <c r="L30862" s="526"/>
    </row>
    <row r="30863" spans="2:12" outlineLevel="1">
      <c r="B30863" s="524"/>
      <c r="C30863" s="378"/>
      <c r="D30863" s="379"/>
      <c r="E30863" s="380"/>
      <c r="F30863" s="380"/>
      <c r="G30863" s="771" t="s">
        <v>2069</v>
      </c>
      <c r="H30863" s="526"/>
      <c r="I30863" s="526"/>
      <c r="J30863" s="1107"/>
      <c r="K30863" s="1107"/>
      <c r="L30863" s="526"/>
    </row>
    <row r="30864" spans="2:12" outlineLevel="1">
      <c r="B30864" s="524"/>
      <c r="C30864" s="378"/>
      <c r="D30864" s="379"/>
      <c r="E30864" s="380"/>
      <c r="F30864" s="380"/>
      <c r="G30864" s="771" t="s">
        <v>2069</v>
      </c>
      <c r="H30864" s="526"/>
      <c r="I30864" s="526"/>
      <c r="J30864" s="1107"/>
      <c r="K30864" s="1107"/>
      <c r="L30864" s="526"/>
    </row>
    <row r="30865" spans="2:12" outlineLevel="1">
      <c r="B30865" s="524"/>
      <c r="C30865" s="378"/>
      <c r="D30865" s="379"/>
      <c r="E30865" s="380"/>
      <c r="F30865" s="380"/>
      <c r="G30865" s="771" t="s">
        <v>2069</v>
      </c>
      <c r="H30865" s="526"/>
      <c r="I30865" s="526"/>
      <c r="J30865" s="1107"/>
      <c r="K30865" s="1107"/>
      <c r="L30865" s="526"/>
    </row>
    <row r="30866" spans="2:12" outlineLevel="1">
      <c r="B30866" s="524"/>
      <c r="C30866" s="378"/>
      <c r="D30866" s="379"/>
      <c r="E30866" s="380"/>
      <c r="F30866" s="380"/>
      <c r="G30866" s="771" t="s">
        <v>2069</v>
      </c>
      <c r="H30866" s="526"/>
      <c r="I30866" s="526"/>
      <c r="J30866" s="1107"/>
      <c r="K30866" s="1107"/>
      <c r="L30866" s="526"/>
    </row>
    <row r="30867" spans="2:12" outlineLevel="1">
      <c r="B30867" s="524"/>
      <c r="C30867" s="378"/>
      <c r="D30867" s="379"/>
      <c r="E30867" s="380"/>
      <c r="F30867" s="380"/>
      <c r="G30867" s="771" t="s">
        <v>2069</v>
      </c>
      <c r="H30867" s="526"/>
      <c r="I30867" s="526"/>
      <c r="J30867" s="1107"/>
      <c r="K30867" s="1107"/>
      <c r="L30867" s="526"/>
    </row>
    <row r="30868" spans="2:12" outlineLevel="1">
      <c r="B30868" s="524"/>
      <c r="C30868" s="378"/>
      <c r="D30868" s="379"/>
      <c r="E30868" s="380"/>
      <c r="F30868" s="380"/>
      <c r="G30868" s="771" t="s">
        <v>2069</v>
      </c>
      <c r="H30868" s="526"/>
      <c r="I30868" s="526"/>
      <c r="J30868" s="1107"/>
      <c r="K30868" s="1107"/>
      <c r="L30868" s="526"/>
    </row>
    <row r="30869" spans="2:12" outlineLevel="1">
      <c r="B30869" s="524"/>
      <c r="C30869" s="378"/>
      <c r="D30869" s="379"/>
      <c r="E30869" s="380"/>
      <c r="F30869" s="380"/>
      <c r="G30869" s="771" t="s">
        <v>2069</v>
      </c>
      <c r="H30869" s="526"/>
      <c r="I30869" s="526"/>
      <c r="J30869" s="1107"/>
      <c r="K30869" s="1107"/>
      <c r="L30869" s="526"/>
    </row>
    <row r="30870" spans="2:12" outlineLevel="1">
      <c r="B30870" s="524"/>
      <c r="C30870" s="378"/>
      <c r="D30870" s="379"/>
      <c r="E30870" s="380"/>
      <c r="F30870" s="380"/>
      <c r="G30870" s="771" t="s">
        <v>2069</v>
      </c>
      <c r="H30870" s="526"/>
      <c r="I30870" s="526"/>
      <c r="J30870" s="1107"/>
      <c r="K30870" s="1107"/>
      <c r="L30870" s="526"/>
    </row>
    <row r="30871" spans="2:12" outlineLevel="1">
      <c r="B30871" s="524"/>
      <c r="C30871" s="378"/>
      <c r="D30871" s="379"/>
      <c r="E30871" s="380"/>
      <c r="F30871" s="380"/>
      <c r="G30871" s="771" t="s">
        <v>2069</v>
      </c>
      <c r="H30871" s="526"/>
      <c r="I30871" s="526"/>
      <c r="J30871" s="1107"/>
      <c r="K30871" s="1107"/>
      <c r="L30871" s="526"/>
    </row>
    <row r="30872" spans="2:12" outlineLevel="1">
      <c r="B30872" s="524"/>
      <c r="C30872" s="378"/>
      <c r="D30872" s="379"/>
      <c r="E30872" s="380"/>
      <c r="F30872" s="380"/>
      <c r="G30872" s="771" t="s">
        <v>2069</v>
      </c>
      <c r="H30872" s="526"/>
      <c r="I30872" s="526"/>
      <c r="J30872" s="1107"/>
      <c r="K30872" s="1107"/>
      <c r="L30872" s="526"/>
    </row>
    <row r="30873" spans="2:12" outlineLevel="1">
      <c r="B30873" s="524"/>
      <c r="C30873" s="378"/>
      <c r="D30873" s="379"/>
      <c r="E30873" s="380"/>
      <c r="F30873" s="380"/>
      <c r="G30873" s="771" t="s">
        <v>2069</v>
      </c>
      <c r="H30873" s="526"/>
      <c r="I30873" s="526"/>
      <c r="J30873" s="1107"/>
      <c r="K30873" s="1107"/>
      <c r="L30873" s="526"/>
    </row>
    <row r="30874" spans="2:12" outlineLevel="1">
      <c r="B30874" s="524"/>
      <c r="C30874" s="378"/>
      <c r="D30874" s="379"/>
      <c r="E30874" s="380"/>
      <c r="F30874" s="380"/>
      <c r="G30874" s="771" t="s">
        <v>2069</v>
      </c>
      <c r="H30874" s="526"/>
      <c r="I30874" s="526"/>
      <c r="J30874" s="1107"/>
      <c r="K30874" s="1107"/>
      <c r="L30874" s="526"/>
    </row>
    <row r="30875" spans="2:12" outlineLevel="1">
      <c r="B30875" s="524"/>
      <c r="C30875" s="378"/>
      <c r="D30875" s="379"/>
      <c r="E30875" s="380"/>
      <c r="F30875" s="380"/>
      <c r="G30875" s="771" t="s">
        <v>2069</v>
      </c>
      <c r="H30875" s="526"/>
      <c r="I30875" s="526"/>
      <c r="J30875" s="1107"/>
      <c r="K30875" s="1107"/>
      <c r="L30875" s="526"/>
    </row>
    <row r="30876" spans="2:12" outlineLevel="1">
      <c r="B30876" s="524"/>
      <c r="C30876" s="378"/>
      <c r="D30876" s="379"/>
      <c r="E30876" s="380"/>
      <c r="F30876" s="380"/>
      <c r="G30876" s="771" t="s">
        <v>2069</v>
      </c>
      <c r="H30876" s="526"/>
      <c r="I30876" s="526"/>
      <c r="J30876" s="1107"/>
      <c r="K30876" s="1107"/>
      <c r="L30876" s="526"/>
    </row>
    <row r="30877" spans="2:12" outlineLevel="1">
      <c r="B30877" s="524"/>
      <c r="C30877" s="378"/>
      <c r="D30877" s="379"/>
      <c r="E30877" s="380"/>
      <c r="F30877" s="380"/>
      <c r="G30877" s="771" t="s">
        <v>2069</v>
      </c>
      <c r="H30877" s="526"/>
      <c r="I30877" s="526"/>
      <c r="J30877" s="1107"/>
      <c r="K30877" s="1107"/>
      <c r="L30877" s="526"/>
    </row>
    <row r="30878" spans="2:12" outlineLevel="1">
      <c r="B30878" s="524"/>
      <c r="C30878" s="378"/>
      <c r="D30878" s="379"/>
      <c r="E30878" s="380"/>
      <c r="F30878" s="380"/>
      <c r="G30878" s="771" t="s">
        <v>2069</v>
      </c>
      <c r="H30878" s="526"/>
      <c r="I30878" s="526"/>
      <c r="J30878" s="1107"/>
      <c r="K30878" s="1107"/>
      <c r="L30878" s="526"/>
    </row>
    <row r="30879" spans="2:12" outlineLevel="1">
      <c r="B30879" s="524"/>
      <c r="C30879" s="378"/>
      <c r="D30879" s="379"/>
      <c r="E30879" s="380"/>
      <c r="F30879" s="380"/>
      <c r="G30879" s="771" t="s">
        <v>2069</v>
      </c>
      <c r="H30879" s="526"/>
      <c r="I30879" s="526"/>
      <c r="J30879" s="1107"/>
      <c r="K30879" s="1107"/>
      <c r="L30879" s="526"/>
    </row>
    <row r="30880" spans="2:12" outlineLevel="1">
      <c r="B30880" s="524"/>
      <c r="C30880" s="378"/>
      <c r="D30880" s="379"/>
      <c r="E30880" s="380"/>
      <c r="F30880" s="380"/>
      <c r="G30880" s="771" t="s">
        <v>2069</v>
      </c>
      <c r="H30880" s="526"/>
      <c r="I30880" s="526"/>
      <c r="J30880" s="1107"/>
      <c r="K30880" s="1107"/>
      <c r="L30880" s="526"/>
    </row>
    <row r="30881" spans="2:12" outlineLevel="1">
      <c r="B30881" s="524"/>
      <c r="C30881" s="378"/>
      <c r="D30881" s="379"/>
      <c r="E30881" s="380"/>
      <c r="F30881" s="380"/>
      <c r="G30881" s="771" t="s">
        <v>2069</v>
      </c>
      <c r="H30881" s="526"/>
      <c r="I30881" s="526"/>
      <c r="J30881" s="1107"/>
      <c r="K30881" s="1107"/>
      <c r="L30881" s="526"/>
    </row>
    <row r="30882" spans="2:12" outlineLevel="1">
      <c r="B30882" s="524"/>
      <c r="C30882" s="378"/>
      <c r="D30882" s="379"/>
      <c r="E30882" s="380"/>
      <c r="F30882" s="380"/>
      <c r="G30882" s="771" t="s">
        <v>2069</v>
      </c>
      <c r="H30882" s="526"/>
      <c r="I30882" s="526"/>
      <c r="J30882" s="1107"/>
      <c r="K30882" s="1107"/>
      <c r="L30882" s="526"/>
    </row>
    <row r="30883" spans="2:12" outlineLevel="1">
      <c r="B30883" s="524"/>
      <c r="C30883" s="378"/>
      <c r="D30883" s="379"/>
      <c r="E30883" s="380"/>
      <c r="F30883" s="380"/>
      <c r="G30883" s="771" t="s">
        <v>2069</v>
      </c>
      <c r="H30883" s="526"/>
      <c r="I30883" s="526"/>
      <c r="J30883" s="1107"/>
      <c r="K30883" s="1107"/>
      <c r="L30883" s="526"/>
    </row>
    <row r="30884" spans="2:12" outlineLevel="1">
      <c r="B30884" s="524"/>
      <c r="C30884" s="378"/>
      <c r="D30884" s="379"/>
      <c r="E30884" s="380"/>
      <c r="F30884" s="380"/>
      <c r="G30884" s="771" t="s">
        <v>2069</v>
      </c>
      <c r="H30884" s="526"/>
      <c r="I30884" s="526"/>
      <c r="J30884" s="1107"/>
      <c r="K30884" s="1107"/>
      <c r="L30884" s="526"/>
    </row>
    <row r="30885" spans="2:12" outlineLevel="1">
      <c r="B30885" s="524"/>
      <c r="C30885" s="378"/>
      <c r="D30885" s="379"/>
      <c r="E30885" s="380"/>
      <c r="F30885" s="380"/>
      <c r="G30885" s="771" t="s">
        <v>2069</v>
      </c>
      <c r="H30885" s="526"/>
      <c r="I30885" s="526"/>
      <c r="J30885" s="1107"/>
      <c r="K30885" s="1107"/>
      <c r="L30885" s="526"/>
    </row>
    <row r="30886" spans="2:12" outlineLevel="1">
      <c r="B30886" s="524"/>
      <c r="C30886" s="378"/>
      <c r="D30886" s="379"/>
      <c r="E30886" s="380"/>
      <c r="F30886" s="380"/>
      <c r="G30886" s="771" t="s">
        <v>2069</v>
      </c>
      <c r="H30886" s="526"/>
      <c r="I30886" s="526"/>
      <c r="J30886" s="1107"/>
      <c r="K30886" s="1107"/>
      <c r="L30886" s="526"/>
    </row>
    <row r="30887" spans="2:12" outlineLevel="1">
      <c r="B30887" s="524"/>
      <c r="C30887" s="378"/>
      <c r="D30887" s="379"/>
      <c r="E30887" s="380"/>
      <c r="F30887" s="380"/>
      <c r="G30887" s="771" t="s">
        <v>2069</v>
      </c>
      <c r="H30887" s="526"/>
      <c r="I30887" s="526"/>
      <c r="J30887" s="1107"/>
      <c r="K30887" s="1107"/>
      <c r="L30887" s="526"/>
    </row>
    <row r="30888" spans="2:12" outlineLevel="1">
      <c r="B30888" s="524"/>
      <c r="C30888" s="378"/>
      <c r="D30888" s="379"/>
      <c r="E30888" s="380"/>
      <c r="F30888" s="380"/>
      <c r="G30888" s="771" t="s">
        <v>2069</v>
      </c>
      <c r="H30888" s="526"/>
      <c r="I30888" s="526"/>
      <c r="J30888" s="1107"/>
      <c r="K30888" s="1107"/>
      <c r="L30888" s="526"/>
    </row>
    <row r="30889" spans="2:12" outlineLevel="1">
      <c r="B30889" s="524"/>
      <c r="C30889" s="378"/>
      <c r="D30889" s="379"/>
      <c r="E30889" s="380"/>
      <c r="F30889" s="380"/>
      <c r="G30889" s="771" t="s">
        <v>2069</v>
      </c>
      <c r="H30889" s="526"/>
      <c r="I30889" s="526"/>
      <c r="J30889" s="1107"/>
      <c r="K30889" s="1107"/>
      <c r="L30889" s="526"/>
    </row>
    <row r="30890" spans="2:12" outlineLevel="1">
      <c r="B30890" s="524"/>
      <c r="C30890" s="378"/>
      <c r="D30890" s="379"/>
      <c r="E30890" s="380"/>
      <c r="F30890" s="380"/>
      <c r="G30890" s="771" t="s">
        <v>2069</v>
      </c>
      <c r="H30890" s="526"/>
      <c r="I30890" s="526"/>
      <c r="J30890" s="1107"/>
      <c r="K30890" s="1107"/>
      <c r="L30890" s="526"/>
    </row>
    <row r="30891" spans="2:12" outlineLevel="1">
      <c r="B30891" s="524"/>
      <c r="C30891" s="378"/>
      <c r="D30891" s="379"/>
      <c r="E30891" s="380"/>
      <c r="F30891" s="380"/>
      <c r="G30891" s="771" t="s">
        <v>2069</v>
      </c>
      <c r="H30891" s="526"/>
      <c r="I30891" s="526"/>
      <c r="J30891" s="1107"/>
      <c r="K30891" s="1107"/>
      <c r="L30891" s="526"/>
    </row>
    <row r="30892" spans="2:12" outlineLevel="1">
      <c r="B30892" s="524"/>
      <c r="C30892" s="378"/>
      <c r="D30892" s="379"/>
      <c r="E30892" s="380"/>
      <c r="F30892" s="380"/>
      <c r="G30892" s="771" t="s">
        <v>2069</v>
      </c>
      <c r="H30892" s="526"/>
      <c r="I30892" s="526"/>
      <c r="J30892" s="1107"/>
      <c r="K30892" s="1107"/>
      <c r="L30892" s="526"/>
    </row>
    <row r="30893" spans="2:12" outlineLevel="1">
      <c r="B30893" s="524"/>
      <c r="C30893" s="378"/>
      <c r="D30893" s="379"/>
      <c r="E30893" s="380"/>
      <c r="F30893" s="380"/>
      <c r="G30893" s="771" t="s">
        <v>2069</v>
      </c>
      <c r="H30893" s="526"/>
      <c r="I30893" s="526"/>
      <c r="J30893" s="1107"/>
      <c r="K30893" s="1107"/>
      <c r="L30893" s="526"/>
    </row>
    <row r="30894" spans="2:12" outlineLevel="1">
      <c r="B30894" s="524"/>
      <c r="C30894" s="378"/>
      <c r="D30894" s="379"/>
      <c r="E30894" s="380"/>
      <c r="F30894" s="380"/>
      <c r="G30894" s="771" t="s">
        <v>2069</v>
      </c>
      <c r="H30894" s="526"/>
      <c r="I30894" s="526"/>
      <c r="J30894" s="1107"/>
      <c r="K30894" s="1107"/>
      <c r="L30894" s="526"/>
    </row>
    <row r="30895" spans="2:12" outlineLevel="1">
      <c r="B30895" s="524"/>
      <c r="C30895" s="378"/>
      <c r="D30895" s="379"/>
      <c r="E30895" s="380"/>
      <c r="F30895" s="380"/>
      <c r="G30895" s="771" t="s">
        <v>2069</v>
      </c>
      <c r="H30895" s="526"/>
      <c r="I30895" s="526"/>
      <c r="J30895" s="1107"/>
      <c r="K30895" s="1107"/>
      <c r="L30895" s="526"/>
    </row>
    <row r="30896" spans="2:12" outlineLevel="1">
      <c r="B30896" s="524"/>
      <c r="C30896" s="378"/>
      <c r="D30896" s="379"/>
      <c r="E30896" s="380"/>
      <c r="F30896" s="380"/>
      <c r="G30896" s="771" t="s">
        <v>2069</v>
      </c>
      <c r="H30896" s="526"/>
      <c r="I30896" s="526"/>
      <c r="J30896" s="1107"/>
      <c r="K30896" s="1107"/>
      <c r="L30896" s="526"/>
    </row>
    <row r="30897" spans="2:12" outlineLevel="1">
      <c r="B30897" s="524"/>
      <c r="C30897" s="378"/>
      <c r="D30897" s="379"/>
      <c r="E30897" s="380"/>
      <c r="F30897" s="380"/>
      <c r="G30897" s="771" t="s">
        <v>2069</v>
      </c>
      <c r="H30897" s="526"/>
      <c r="I30897" s="526"/>
      <c r="J30897" s="1107"/>
      <c r="K30897" s="1107"/>
      <c r="L30897" s="526"/>
    </row>
    <row r="30898" spans="2:12" outlineLevel="1">
      <c r="B30898" s="524"/>
      <c r="C30898" s="378"/>
      <c r="D30898" s="379"/>
      <c r="E30898" s="380"/>
      <c r="F30898" s="380"/>
      <c r="G30898" s="771" t="s">
        <v>2069</v>
      </c>
      <c r="H30898" s="526"/>
      <c r="I30898" s="526"/>
      <c r="J30898" s="1107"/>
      <c r="K30898" s="1107"/>
      <c r="L30898" s="526"/>
    </row>
    <row r="30899" spans="2:12" outlineLevel="1">
      <c r="B30899" s="524"/>
      <c r="C30899" s="378"/>
      <c r="D30899" s="379"/>
      <c r="E30899" s="380"/>
      <c r="F30899" s="380"/>
      <c r="G30899" s="771" t="s">
        <v>2069</v>
      </c>
      <c r="H30899" s="526"/>
      <c r="I30899" s="526"/>
      <c r="J30899" s="1107"/>
      <c r="K30899" s="1107"/>
      <c r="L30899" s="526"/>
    </row>
    <row r="30900" spans="2:12" outlineLevel="1">
      <c r="B30900" s="524"/>
      <c r="C30900" s="378"/>
      <c r="D30900" s="379"/>
      <c r="E30900" s="380"/>
      <c r="F30900" s="380"/>
      <c r="G30900" s="771" t="s">
        <v>2069</v>
      </c>
      <c r="H30900" s="526"/>
      <c r="I30900" s="526"/>
      <c r="J30900" s="1107"/>
      <c r="K30900" s="1107"/>
      <c r="L30900" s="526"/>
    </row>
    <row r="30901" spans="2:12" outlineLevel="1">
      <c r="B30901" s="524"/>
      <c r="C30901" s="378"/>
      <c r="D30901" s="379"/>
      <c r="E30901" s="380"/>
      <c r="F30901" s="380"/>
      <c r="G30901" s="771" t="s">
        <v>2069</v>
      </c>
      <c r="H30901" s="526"/>
      <c r="I30901" s="526"/>
      <c r="J30901" s="1107"/>
      <c r="K30901" s="1107"/>
      <c r="L30901" s="526"/>
    </row>
    <row r="30902" spans="2:12" outlineLevel="1">
      <c r="B30902" s="524"/>
      <c r="C30902" s="378"/>
      <c r="D30902" s="379"/>
      <c r="E30902" s="380"/>
      <c r="F30902" s="380"/>
      <c r="G30902" s="771" t="s">
        <v>2069</v>
      </c>
      <c r="H30902" s="526"/>
      <c r="I30902" s="526"/>
      <c r="J30902" s="1107"/>
      <c r="K30902" s="1107"/>
      <c r="L30902" s="526"/>
    </row>
    <row r="30903" spans="2:12" outlineLevel="1">
      <c r="B30903" s="524"/>
      <c r="C30903" s="378"/>
      <c r="D30903" s="379"/>
      <c r="E30903" s="380"/>
      <c r="F30903" s="380"/>
      <c r="G30903" s="771" t="s">
        <v>2069</v>
      </c>
      <c r="H30903" s="526"/>
      <c r="I30903" s="526"/>
      <c r="J30903" s="1107"/>
      <c r="K30903" s="1107"/>
      <c r="L30903" s="526"/>
    </row>
    <row r="30904" spans="2:12" outlineLevel="1">
      <c r="B30904" s="524"/>
      <c r="C30904" s="378"/>
      <c r="D30904" s="379"/>
      <c r="E30904" s="380"/>
      <c r="F30904" s="380"/>
      <c r="G30904" s="771" t="s">
        <v>2069</v>
      </c>
      <c r="H30904" s="526"/>
      <c r="I30904" s="526"/>
      <c r="J30904" s="1107"/>
      <c r="K30904" s="1107"/>
      <c r="L30904" s="526"/>
    </row>
    <row r="30905" spans="2:12" outlineLevel="1">
      <c r="B30905" s="524"/>
      <c r="C30905" s="378"/>
      <c r="D30905" s="379"/>
      <c r="E30905" s="380"/>
      <c r="F30905" s="380"/>
      <c r="G30905" s="771" t="s">
        <v>2069</v>
      </c>
      <c r="H30905" s="526"/>
      <c r="I30905" s="526"/>
      <c r="J30905" s="1107"/>
      <c r="K30905" s="1107"/>
      <c r="L30905" s="526"/>
    </row>
    <row r="30906" spans="2:12" outlineLevel="1">
      <c r="B30906" s="524"/>
      <c r="C30906" s="378"/>
      <c r="D30906" s="379"/>
      <c r="E30906" s="380"/>
      <c r="F30906" s="380"/>
      <c r="G30906" s="771" t="s">
        <v>2069</v>
      </c>
      <c r="H30906" s="526"/>
      <c r="I30906" s="526"/>
      <c r="J30906" s="1107"/>
      <c r="K30906" s="1107"/>
      <c r="L30906" s="526"/>
    </row>
    <row r="30907" spans="2:12" outlineLevel="1">
      <c r="B30907" s="524"/>
      <c r="C30907" s="378"/>
      <c r="D30907" s="379"/>
      <c r="E30907" s="380"/>
      <c r="F30907" s="380"/>
      <c r="G30907" s="771" t="s">
        <v>2069</v>
      </c>
      <c r="H30907" s="526"/>
      <c r="I30907" s="526"/>
      <c r="J30907" s="1107"/>
      <c r="K30907" s="1107"/>
      <c r="L30907" s="526"/>
    </row>
    <row r="30908" spans="2:12" outlineLevel="1">
      <c r="B30908" s="524"/>
      <c r="C30908" s="378"/>
      <c r="D30908" s="379"/>
      <c r="E30908" s="380"/>
      <c r="F30908" s="380"/>
      <c r="G30908" s="771" t="s">
        <v>2069</v>
      </c>
      <c r="H30908" s="526"/>
      <c r="I30908" s="526"/>
      <c r="J30908" s="1107"/>
      <c r="K30908" s="1107"/>
      <c r="L30908" s="526"/>
    </row>
    <row r="30909" spans="2:12" outlineLevel="1">
      <c r="B30909" s="524"/>
      <c r="C30909" s="378"/>
      <c r="D30909" s="379"/>
      <c r="E30909" s="380"/>
      <c r="F30909" s="380"/>
      <c r="G30909" s="771" t="s">
        <v>2069</v>
      </c>
      <c r="H30909" s="526"/>
      <c r="I30909" s="526"/>
      <c r="J30909" s="1107"/>
      <c r="K30909" s="1107"/>
      <c r="L30909" s="526"/>
    </row>
    <row r="30910" spans="2:12" outlineLevel="1">
      <c r="B30910" s="524"/>
      <c r="C30910" s="378"/>
      <c r="D30910" s="379"/>
      <c r="E30910" s="380"/>
      <c r="F30910" s="380"/>
      <c r="G30910" s="771" t="s">
        <v>2069</v>
      </c>
      <c r="H30910" s="526"/>
      <c r="I30910" s="526"/>
      <c r="J30910" s="1107"/>
      <c r="K30910" s="1107"/>
      <c r="L30910" s="526"/>
    </row>
    <row r="30911" spans="2:12" outlineLevel="1">
      <c r="B30911" s="524"/>
      <c r="C30911" s="378"/>
      <c r="D30911" s="379"/>
      <c r="E30911" s="380"/>
      <c r="F30911" s="380"/>
      <c r="G30911" s="771" t="s">
        <v>2069</v>
      </c>
      <c r="H30911" s="526"/>
      <c r="I30911" s="526"/>
      <c r="J30911" s="1107"/>
      <c r="K30911" s="1107"/>
      <c r="L30911" s="526"/>
    </row>
    <row r="30912" spans="2:12" outlineLevel="1">
      <c r="B30912" s="524"/>
      <c r="C30912" s="378"/>
      <c r="D30912" s="379"/>
      <c r="E30912" s="380"/>
      <c r="F30912" s="380"/>
      <c r="G30912" s="771" t="s">
        <v>2069</v>
      </c>
      <c r="H30912" s="526"/>
      <c r="I30912" s="526"/>
      <c r="J30912" s="1107"/>
      <c r="K30912" s="1107"/>
      <c r="L30912" s="526"/>
    </row>
    <row r="30913" spans="2:12" outlineLevel="1">
      <c r="B30913" s="524"/>
      <c r="C30913" s="378"/>
      <c r="D30913" s="379"/>
      <c r="E30913" s="380"/>
      <c r="F30913" s="380"/>
      <c r="G30913" s="771" t="s">
        <v>2069</v>
      </c>
      <c r="H30913" s="526"/>
      <c r="I30913" s="526"/>
      <c r="J30913" s="1107"/>
      <c r="K30913" s="1107"/>
      <c r="L30913" s="526"/>
    </row>
    <row r="30914" spans="2:12" outlineLevel="1">
      <c r="B30914" s="524"/>
      <c r="C30914" s="378"/>
      <c r="D30914" s="379"/>
      <c r="E30914" s="380"/>
      <c r="F30914" s="380"/>
      <c r="G30914" s="771" t="s">
        <v>2069</v>
      </c>
      <c r="H30914" s="526"/>
      <c r="I30914" s="526"/>
      <c r="J30914" s="1107"/>
      <c r="K30914" s="1107"/>
      <c r="L30914" s="526"/>
    </row>
    <row r="30915" spans="2:12" outlineLevel="1">
      <c r="B30915" s="524"/>
      <c r="C30915" s="378"/>
      <c r="D30915" s="379"/>
      <c r="E30915" s="380"/>
      <c r="F30915" s="380"/>
      <c r="G30915" s="771" t="s">
        <v>2069</v>
      </c>
      <c r="H30915" s="526"/>
      <c r="I30915" s="526"/>
      <c r="J30915" s="1107"/>
      <c r="K30915" s="1107"/>
      <c r="L30915" s="526"/>
    </row>
    <row r="30916" spans="2:12" outlineLevel="1">
      <c r="B30916" s="524"/>
      <c r="C30916" s="378"/>
      <c r="D30916" s="379"/>
      <c r="E30916" s="380"/>
      <c r="F30916" s="380"/>
      <c r="G30916" s="771" t="s">
        <v>2069</v>
      </c>
      <c r="H30916" s="526"/>
      <c r="I30916" s="526"/>
      <c r="J30916" s="1107"/>
      <c r="K30916" s="1107"/>
      <c r="L30916" s="526"/>
    </row>
    <row r="30917" spans="2:12" outlineLevel="1">
      <c r="B30917" s="524"/>
      <c r="C30917" s="378"/>
      <c r="D30917" s="379"/>
      <c r="E30917" s="380"/>
      <c r="F30917" s="380"/>
      <c r="G30917" s="771" t="s">
        <v>2069</v>
      </c>
      <c r="H30917" s="526"/>
      <c r="I30917" s="526"/>
      <c r="J30917" s="1107"/>
      <c r="K30917" s="1107"/>
      <c r="L30917" s="526"/>
    </row>
    <row r="30918" spans="2:12" outlineLevel="1">
      <c r="B30918" s="524"/>
      <c r="C30918" s="378"/>
      <c r="D30918" s="379"/>
      <c r="E30918" s="380"/>
      <c r="F30918" s="380"/>
      <c r="G30918" s="771" t="s">
        <v>2069</v>
      </c>
      <c r="H30918" s="526"/>
      <c r="I30918" s="526"/>
      <c r="J30918" s="1107"/>
      <c r="K30918" s="1107"/>
      <c r="L30918" s="526"/>
    </row>
    <row r="30919" spans="2:12" outlineLevel="1">
      <c r="B30919" s="524"/>
      <c r="C30919" s="378"/>
      <c r="D30919" s="379"/>
      <c r="E30919" s="380"/>
      <c r="F30919" s="380"/>
      <c r="G30919" s="771" t="s">
        <v>2069</v>
      </c>
      <c r="H30919" s="526"/>
      <c r="I30919" s="526"/>
      <c r="J30919" s="1107"/>
      <c r="K30919" s="1107"/>
      <c r="L30919" s="526"/>
    </row>
    <row r="30920" spans="2:12" outlineLevel="1">
      <c r="B30920" s="524"/>
      <c r="C30920" s="378"/>
      <c r="D30920" s="379"/>
      <c r="E30920" s="380"/>
      <c r="F30920" s="380"/>
      <c r="G30920" s="771" t="s">
        <v>2069</v>
      </c>
      <c r="H30920" s="526"/>
      <c r="I30920" s="526"/>
      <c r="J30920" s="1107"/>
      <c r="K30920" s="1107"/>
      <c r="L30920" s="526"/>
    </row>
    <row r="30921" spans="2:12" outlineLevel="1">
      <c r="B30921" s="524"/>
      <c r="C30921" s="378"/>
      <c r="D30921" s="379"/>
      <c r="E30921" s="380"/>
      <c r="F30921" s="380"/>
      <c r="G30921" s="771" t="s">
        <v>2069</v>
      </c>
      <c r="H30921" s="526"/>
      <c r="I30921" s="526"/>
      <c r="J30921" s="1107"/>
      <c r="K30921" s="1107"/>
      <c r="L30921" s="526"/>
    </row>
    <row r="30922" spans="2:12" outlineLevel="1">
      <c r="B30922" s="524"/>
      <c r="C30922" s="378"/>
      <c r="D30922" s="379"/>
      <c r="E30922" s="380"/>
      <c r="F30922" s="380"/>
      <c r="G30922" s="771" t="s">
        <v>2069</v>
      </c>
      <c r="H30922" s="526"/>
      <c r="I30922" s="526"/>
      <c r="J30922" s="1107"/>
      <c r="K30922" s="1107"/>
      <c r="L30922" s="526"/>
    </row>
    <row r="30923" spans="2:12" outlineLevel="1">
      <c r="B30923" s="524"/>
      <c r="C30923" s="378"/>
      <c r="D30923" s="379"/>
      <c r="E30923" s="380"/>
      <c r="F30923" s="380"/>
      <c r="G30923" s="771" t="s">
        <v>2069</v>
      </c>
      <c r="H30923" s="526"/>
      <c r="I30923" s="526"/>
      <c r="J30923" s="1107"/>
      <c r="K30923" s="1107"/>
      <c r="L30923" s="526"/>
    </row>
    <row r="30924" spans="2:12" outlineLevel="1">
      <c r="B30924" s="524"/>
      <c r="C30924" s="378"/>
      <c r="D30924" s="379"/>
      <c r="E30924" s="380"/>
      <c r="F30924" s="380"/>
      <c r="G30924" s="771" t="s">
        <v>2069</v>
      </c>
      <c r="H30924" s="526"/>
      <c r="I30924" s="526"/>
      <c r="J30924" s="1107"/>
      <c r="K30924" s="1107"/>
      <c r="L30924" s="526"/>
    </row>
    <row r="30925" spans="2:12" outlineLevel="1">
      <c r="B30925" s="524"/>
      <c r="C30925" s="378"/>
      <c r="D30925" s="379"/>
      <c r="E30925" s="380"/>
      <c r="F30925" s="380"/>
      <c r="G30925" s="771" t="s">
        <v>2069</v>
      </c>
      <c r="H30925" s="526"/>
      <c r="I30925" s="526"/>
      <c r="J30925" s="1107"/>
      <c r="K30925" s="1107"/>
      <c r="L30925" s="526"/>
    </row>
    <row r="30926" spans="2:12" outlineLevel="1">
      <c r="B30926" s="524"/>
      <c r="C30926" s="378"/>
      <c r="D30926" s="379"/>
      <c r="E30926" s="380"/>
      <c r="F30926" s="380"/>
      <c r="G30926" s="771" t="s">
        <v>2069</v>
      </c>
      <c r="H30926" s="526"/>
      <c r="I30926" s="526"/>
      <c r="J30926" s="1107"/>
      <c r="K30926" s="1107"/>
      <c r="L30926" s="526"/>
    </row>
    <row r="30927" spans="2:12" outlineLevel="1">
      <c r="B30927" s="524"/>
      <c r="C30927" s="378"/>
      <c r="D30927" s="379"/>
      <c r="E30927" s="380"/>
      <c r="F30927" s="380"/>
      <c r="G30927" s="771" t="s">
        <v>2069</v>
      </c>
      <c r="H30927" s="526"/>
      <c r="I30927" s="526"/>
      <c r="J30927" s="1107"/>
      <c r="K30927" s="1107"/>
      <c r="L30927" s="526"/>
    </row>
    <row r="30928" spans="2:12" outlineLevel="1">
      <c r="B30928" s="524"/>
      <c r="C30928" s="378"/>
      <c r="D30928" s="379"/>
      <c r="E30928" s="380"/>
      <c r="F30928" s="380"/>
      <c r="G30928" s="771" t="s">
        <v>2069</v>
      </c>
      <c r="H30928" s="526"/>
      <c r="I30928" s="526"/>
      <c r="J30928" s="1107"/>
      <c r="K30928" s="1107"/>
      <c r="L30928" s="526"/>
    </row>
    <row r="30929" spans="2:12" outlineLevel="1">
      <c r="B30929" s="524"/>
      <c r="C30929" s="378"/>
      <c r="D30929" s="379"/>
      <c r="E30929" s="380"/>
      <c r="F30929" s="380"/>
      <c r="G30929" s="771" t="s">
        <v>2069</v>
      </c>
      <c r="H30929" s="526"/>
      <c r="I30929" s="526"/>
      <c r="J30929" s="1107"/>
      <c r="K30929" s="1107"/>
      <c r="L30929" s="526"/>
    </row>
    <row r="30930" spans="2:12" outlineLevel="1">
      <c r="B30930" s="524"/>
      <c r="C30930" s="378"/>
      <c r="D30930" s="379"/>
      <c r="E30930" s="380"/>
      <c r="F30930" s="380"/>
      <c r="G30930" s="771" t="s">
        <v>2069</v>
      </c>
      <c r="H30930" s="526"/>
      <c r="I30930" s="526"/>
      <c r="J30930" s="1107"/>
      <c r="K30930" s="1107"/>
      <c r="L30930" s="526"/>
    </row>
    <row r="30931" spans="2:12" outlineLevel="1">
      <c r="B30931" s="524"/>
      <c r="C30931" s="378"/>
      <c r="D30931" s="379"/>
      <c r="E30931" s="380"/>
      <c r="F30931" s="380"/>
      <c r="G30931" s="771" t="s">
        <v>2069</v>
      </c>
      <c r="H30931" s="526"/>
      <c r="I30931" s="526"/>
      <c r="J30931" s="1107"/>
      <c r="K30931" s="1107"/>
      <c r="L30931" s="526"/>
    </row>
    <row r="30932" spans="2:12" outlineLevel="1">
      <c r="B30932" s="524"/>
      <c r="C30932" s="378"/>
      <c r="D30932" s="379"/>
      <c r="E30932" s="380"/>
      <c r="F30932" s="380"/>
      <c r="G30932" s="771" t="s">
        <v>2069</v>
      </c>
      <c r="H30932" s="526"/>
      <c r="I30932" s="526"/>
      <c r="J30932" s="1107"/>
      <c r="K30932" s="1107"/>
      <c r="L30932" s="526"/>
    </row>
    <row r="30933" spans="2:12" outlineLevel="1">
      <c r="B30933" s="524"/>
      <c r="C30933" s="378"/>
      <c r="D30933" s="379"/>
      <c r="E30933" s="380"/>
      <c r="F30933" s="380"/>
      <c r="G30933" s="771" t="s">
        <v>2069</v>
      </c>
      <c r="H30933" s="526"/>
      <c r="I30933" s="526"/>
      <c r="J30933" s="1107"/>
      <c r="K30933" s="1107"/>
      <c r="L30933" s="526"/>
    </row>
    <row r="30934" spans="2:12" outlineLevel="1">
      <c r="B30934" s="524"/>
      <c r="C30934" s="378"/>
      <c r="D30934" s="379"/>
      <c r="E30934" s="380"/>
      <c r="F30934" s="380"/>
      <c r="G30934" s="771" t="s">
        <v>2069</v>
      </c>
      <c r="H30934" s="526"/>
      <c r="I30934" s="526"/>
      <c r="J30934" s="1107"/>
      <c r="K30934" s="1107"/>
      <c r="L30934" s="526"/>
    </row>
    <row r="30935" spans="2:12" outlineLevel="1">
      <c r="B30935" s="524"/>
      <c r="C30935" s="378"/>
      <c r="D30935" s="379"/>
      <c r="E30935" s="380"/>
      <c r="F30935" s="380"/>
      <c r="G30935" s="771" t="s">
        <v>2069</v>
      </c>
      <c r="H30935" s="526"/>
      <c r="I30935" s="526"/>
      <c r="J30935" s="1107"/>
      <c r="K30935" s="1107"/>
      <c r="L30935" s="526"/>
    </row>
    <row r="30936" spans="2:12" outlineLevel="1">
      <c r="B30936" s="524"/>
      <c r="C30936" s="378"/>
      <c r="D30936" s="379"/>
      <c r="E30936" s="380"/>
      <c r="F30936" s="380"/>
      <c r="G30936" s="771" t="s">
        <v>2069</v>
      </c>
      <c r="H30936" s="526"/>
      <c r="I30936" s="526"/>
      <c r="J30936" s="1107"/>
      <c r="K30936" s="1107"/>
      <c r="L30936" s="526"/>
    </row>
    <row r="30937" spans="2:12" outlineLevel="1">
      <c r="B30937" s="524"/>
      <c r="C30937" s="378"/>
      <c r="D30937" s="379"/>
      <c r="E30937" s="380"/>
      <c r="F30937" s="380"/>
      <c r="G30937" s="771" t="s">
        <v>2069</v>
      </c>
      <c r="H30937" s="526"/>
      <c r="I30937" s="526"/>
      <c r="J30937" s="1107"/>
      <c r="K30937" s="1107"/>
      <c r="L30937" s="526"/>
    </row>
    <row r="30938" spans="2:12" outlineLevel="1">
      <c r="B30938" s="524"/>
      <c r="C30938" s="378"/>
      <c r="D30938" s="379"/>
      <c r="E30938" s="380"/>
      <c r="F30938" s="380"/>
      <c r="G30938" s="771" t="s">
        <v>2069</v>
      </c>
      <c r="H30938" s="526"/>
      <c r="I30938" s="526"/>
      <c r="J30938" s="1107"/>
      <c r="K30938" s="1107"/>
      <c r="L30938" s="526"/>
    </row>
    <row r="30939" spans="2:12" outlineLevel="1">
      <c r="B30939" s="524"/>
      <c r="C30939" s="378"/>
      <c r="D30939" s="379"/>
      <c r="E30939" s="380"/>
      <c r="F30939" s="380"/>
      <c r="G30939" s="771" t="s">
        <v>2069</v>
      </c>
      <c r="H30939" s="526"/>
      <c r="I30939" s="526"/>
      <c r="J30939" s="1107"/>
      <c r="K30939" s="1107"/>
      <c r="L30939" s="526"/>
    </row>
    <row r="30940" spans="2:12" outlineLevel="1">
      <c r="B30940" s="524"/>
      <c r="C30940" s="378"/>
      <c r="D30940" s="379"/>
      <c r="E30940" s="380"/>
      <c r="F30940" s="380"/>
      <c r="G30940" s="771" t="s">
        <v>2069</v>
      </c>
      <c r="H30940" s="526"/>
      <c r="I30940" s="526"/>
      <c r="J30940" s="1107"/>
      <c r="K30940" s="1107"/>
      <c r="L30940" s="526"/>
    </row>
    <row r="30941" spans="2:12" outlineLevel="1">
      <c r="B30941" s="524"/>
      <c r="C30941" s="378"/>
      <c r="D30941" s="379"/>
      <c r="E30941" s="380"/>
      <c r="F30941" s="380"/>
      <c r="G30941" s="771" t="s">
        <v>2069</v>
      </c>
      <c r="H30941" s="526"/>
      <c r="I30941" s="526"/>
      <c r="J30941" s="1107"/>
      <c r="K30941" s="1107"/>
      <c r="L30941" s="526"/>
    </row>
    <row r="30942" spans="2:12" outlineLevel="1">
      <c r="B30942" s="524"/>
      <c r="C30942" s="378"/>
      <c r="D30942" s="379"/>
      <c r="E30942" s="380"/>
      <c r="F30942" s="380"/>
      <c r="G30942" s="771" t="s">
        <v>2069</v>
      </c>
      <c r="H30942" s="526"/>
      <c r="I30942" s="526"/>
      <c r="J30942" s="1107"/>
      <c r="K30942" s="1107"/>
      <c r="L30942" s="526"/>
    </row>
    <row r="30943" spans="2:12" outlineLevel="1">
      <c r="B30943" s="524"/>
      <c r="C30943" s="378"/>
      <c r="D30943" s="379"/>
      <c r="E30943" s="380"/>
      <c r="F30943" s="380"/>
      <c r="G30943" s="771" t="s">
        <v>2069</v>
      </c>
      <c r="H30943" s="526"/>
      <c r="I30943" s="526"/>
      <c r="J30943" s="1107"/>
      <c r="K30943" s="1107"/>
      <c r="L30943" s="526"/>
    </row>
    <row r="30944" spans="2:12" outlineLevel="1">
      <c r="B30944" s="524"/>
      <c r="C30944" s="378"/>
      <c r="D30944" s="379"/>
      <c r="E30944" s="380"/>
      <c r="F30944" s="380"/>
      <c r="G30944" s="771" t="s">
        <v>2069</v>
      </c>
      <c r="H30944" s="526"/>
      <c r="I30944" s="526"/>
      <c r="J30944" s="1107"/>
      <c r="K30944" s="1107"/>
      <c r="L30944" s="526"/>
    </row>
    <row r="30945" spans="2:12" outlineLevel="1">
      <c r="B30945" s="524"/>
      <c r="C30945" s="378"/>
      <c r="D30945" s="379"/>
      <c r="E30945" s="380"/>
      <c r="F30945" s="380"/>
      <c r="G30945" s="771" t="s">
        <v>2069</v>
      </c>
      <c r="H30945" s="526"/>
      <c r="I30945" s="526"/>
      <c r="J30945" s="1107"/>
      <c r="K30945" s="1107"/>
      <c r="L30945" s="526"/>
    </row>
    <row r="30946" spans="2:12" outlineLevel="1">
      <c r="B30946" s="524"/>
      <c r="C30946" s="378"/>
      <c r="D30946" s="379"/>
      <c r="E30946" s="380"/>
      <c r="F30946" s="380"/>
      <c r="G30946" s="771" t="s">
        <v>2069</v>
      </c>
      <c r="H30946" s="526"/>
      <c r="I30946" s="526"/>
      <c r="J30946" s="1107"/>
      <c r="K30946" s="1107"/>
      <c r="L30946" s="526"/>
    </row>
    <row r="30947" spans="2:12" outlineLevel="1">
      <c r="B30947" s="524"/>
      <c r="C30947" s="378"/>
      <c r="D30947" s="379"/>
      <c r="E30947" s="380"/>
      <c r="F30947" s="380"/>
      <c r="G30947" s="771" t="s">
        <v>2069</v>
      </c>
      <c r="H30947" s="526"/>
      <c r="I30947" s="526"/>
      <c r="J30947" s="1107"/>
      <c r="K30947" s="1107"/>
      <c r="L30947" s="526"/>
    </row>
    <row r="30948" spans="2:12" outlineLevel="1">
      <c r="B30948" s="524"/>
      <c r="C30948" s="378"/>
      <c r="D30948" s="379"/>
      <c r="E30948" s="380"/>
      <c r="F30948" s="380"/>
      <c r="G30948" s="771" t="s">
        <v>2069</v>
      </c>
      <c r="H30948" s="526"/>
      <c r="I30948" s="526"/>
      <c r="J30948" s="1107"/>
      <c r="K30948" s="1107"/>
      <c r="L30948" s="526"/>
    </row>
    <row r="30949" spans="2:12" outlineLevel="1">
      <c r="B30949" s="524"/>
      <c r="C30949" s="378"/>
      <c r="D30949" s="379"/>
      <c r="E30949" s="380"/>
      <c r="F30949" s="380"/>
      <c r="G30949" s="771" t="s">
        <v>2069</v>
      </c>
      <c r="H30949" s="526"/>
      <c r="I30949" s="526"/>
      <c r="J30949" s="1107"/>
      <c r="K30949" s="1107"/>
      <c r="L30949" s="526"/>
    </row>
    <row r="30950" spans="2:12" outlineLevel="1">
      <c r="B30950" s="524"/>
      <c r="C30950" s="378"/>
      <c r="D30950" s="379"/>
      <c r="E30950" s="380"/>
      <c r="F30950" s="380"/>
      <c r="G30950" s="771" t="s">
        <v>2069</v>
      </c>
      <c r="H30950" s="526"/>
      <c r="I30950" s="526"/>
      <c r="J30950" s="1107"/>
      <c r="K30950" s="1107"/>
      <c r="L30950" s="526"/>
    </row>
    <row r="30951" spans="2:12" outlineLevel="1">
      <c r="B30951" s="524"/>
      <c r="C30951" s="378"/>
      <c r="D30951" s="379"/>
      <c r="E30951" s="380"/>
      <c r="F30951" s="380"/>
      <c r="G30951" s="771" t="s">
        <v>2069</v>
      </c>
      <c r="H30951" s="526"/>
      <c r="I30951" s="526"/>
      <c r="J30951" s="1107"/>
      <c r="K30951" s="1107"/>
      <c r="L30951" s="526"/>
    </row>
    <row r="30952" spans="2:12" outlineLevel="1">
      <c r="B30952" s="524"/>
      <c r="C30952" s="378"/>
      <c r="D30952" s="379"/>
      <c r="E30952" s="380"/>
      <c r="F30952" s="380"/>
      <c r="G30952" s="771" t="s">
        <v>2069</v>
      </c>
      <c r="H30952" s="526"/>
      <c r="I30952" s="526"/>
      <c r="J30952" s="1107"/>
      <c r="K30952" s="1107"/>
      <c r="L30952" s="526"/>
    </row>
    <row r="30953" spans="2:12" outlineLevel="1">
      <c r="B30953" s="524"/>
      <c r="C30953" s="378"/>
      <c r="D30953" s="379"/>
      <c r="E30953" s="380"/>
      <c r="F30953" s="380"/>
      <c r="G30953" s="771" t="s">
        <v>2069</v>
      </c>
      <c r="H30953" s="526"/>
      <c r="I30953" s="526"/>
      <c r="J30953" s="1107"/>
      <c r="K30953" s="1107"/>
      <c r="L30953" s="526"/>
    </row>
    <row r="30954" spans="2:12" outlineLevel="1">
      <c r="B30954" s="524"/>
      <c r="C30954" s="378"/>
      <c r="D30954" s="379"/>
      <c r="E30954" s="380"/>
      <c r="F30954" s="380"/>
      <c r="G30954" s="771" t="s">
        <v>2069</v>
      </c>
      <c r="H30954" s="526"/>
      <c r="I30954" s="526"/>
      <c r="J30954" s="1107"/>
      <c r="K30954" s="1107"/>
      <c r="L30954" s="526"/>
    </row>
    <row r="30955" spans="2:12" outlineLevel="1">
      <c r="B30955" s="524"/>
      <c r="C30955" s="378"/>
      <c r="D30955" s="379"/>
      <c r="E30955" s="380"/>
      <c r="F30955" s="380"/>
      <c r="G30955" s="771" t="s">
        <v>2069</v>
      </c>
      <c r="H30955" s="526"/>
      <c r="I30955" s="526"/>
      <c r="J30955" s="1107"/>
      <c r="K30955" s="1107"/>
      <c r="L30955" s="526"/>
    </row>
    <row r="30956" spans="2:12" outlineLevel="1">
      <c r="B30956" s="524"/>
      <c r="C30956" s="378"/>
      <c r="D30956" s="379"/>
      <c r="E30956" s="380"/>
      <c r="F30956" s="380"/>
      <c r="G30956" s="771" t="s">
        <v>2069</v>
      </c>
      <c r="H30956" s="526"/>
      <c r="I30956" s="526"/>
      <c r="J30956" s="1107"/>
      <c r="K30956" s="1107"/>
      <c r="L30956" s="526"/>
    </row>
    <row r="30957" spans="2:12" outlineLevel="1">
      <c r="B30957" s="524"/>
      <c r="C30957" s="378"/>
      <c r="D30957" s="379"/>
      <c r="E30957" s="380"/>
      <c r="F30957" s="380"/>
      <c r="G30957" s="771" t="s">
        <v>2069</v>
      </c>
      <c r="H30957" s="526"/>
      <c r="I30957" s="526"/>
      <c r="J30957" s="1107"/>
      <c r="K30957" s="1107"/>
      <c r="L30957" s="526"/>
    </row>
    <row r="30958" spans="2:12" outlineLevel="1">
      <c r="B30958" s="524"/>
      <c r="C30958" s="378"/>
      <c r="D30958" s="379"/>
      <c r="E30958" s="380"/>
      <c r="F30958" s="380"/>
      <c r="G30958" s="771" t="s">
        <v>2069</v>
      </c>
      <c r="H30958" s="526"/>
      <c r="I30958" s="526"/>
      <c r="J30958" s="1107"/>
      <c r="K30958" s="1107"/>
      <c r="L30958" s="526"/>
    </row>
    <row r="30959" spans="2:12" outlineLevel="1">
      <c r="B30959" s="524"/>
      <c r="C30959" s="378"/>
      <c r="D30959" s="379"/>
      <c r="E30959" s="380"/>
      <c r="F30959" s="380"/>
      <c r="G30959" s="771" t="s">
        <v>2069</v>
      </c>
      <c r="H30959" s="526"/>
      <c r="I30959" s="526"/>
      <c r="J30959" s="1107"/>
      <c r="K30959" s="1107"/>
      <c r="L30959" s="526"/>
    </row>
    <row r="30960" spans="2:12" outlineLevel="1">
      <c r="B30960" s="524"/>
      <c r="C30960" s="378"/>
      <c r="D30960" s="379"/>
      <c r="E30960" s="380"/>
      <c r="F30960" s="380"/>
      <c r="G30960" s="771" t="s">
        <v>2069</v>
      </c>
      <c r="H30960" s="526"/>
      <c r="I30960" s="526"/>
      <c r="J30960" s="1107"/>
      <c r="K30960" s="1107"/>
      <c r="L30960" s="526"/>
    </row>
    <row r="30961" spans="2:12" outlineLevel="1">
      <c r="B30961" s="524"/>
      <c r="C30961" s="378"/>
      <c r="D30961" s="379"/>
      <c r="E30961" s="380"/>
      <c r="F30961" s="380"/>
      <c r="G30961" s="771" t="s">
        <v>2069</v>
      </c>
      <c r="H30961" s="526"/>
      <c r="I30961" s="526"/>
      <c r="J30961" s="1107"/>
      <c r="K30961" s="1107"/>
      <c r="L30961" s="526"/>
    </row>
    <row r="30962" spans="2:12" outlineLevel="1">
      <c r="B30962" s="524"/>
      <c r="C30962" s="378"/>
      <c r="D30962" s="379"/>
      <c r="E30962" s="380"/>
      <c r="F30962" s="380"/>
      <c r="G30962" s="771" t="s">
        <v>2069</v>
      </c>
      <c r="H30962" s="526"/>
      <c r="I30962" s="526"/>
      <c r="J30962" s="1107"/>
      <c r="K30962" s="1107"/>
      <c r="L30962" s="526"/>
    </row>
    <row r="30963" spans="2:12" outlineLevel="1">
      <c r="B30963" s="524"/>
      <c r="C30963" s="378"/>
      <c r="D30963" s="379"/>
      <c r="E30963" s="380"/>
      <c r="F30963" s="380"/>
      <c r="G30963" s="771" t="s">
        <v>2069</v>
      </c>
      <c r="H30963" s="526"/>
      <c r="I30963" s="526"/>
      <c r="J30963" s="1107"/>
      <c r="K30963" s="1107"/>
      <c r="L30963" s="526"/>
    </row>
    <row r="30964" spans="2:12" outlineLevel="1">
      <c r="B30964" s="524"/>
      <c r="C30964" s="378"/>
      <c r="D30964" s="379"/>
      <c r="E30964" s="380"/>
      <c r="F30964" s="380"/>
      <c r="G30964" s="771" t="s">
        <v>2069</v>
      </c>
      <c r="H30964" s="526"/>
      <c r="I30964" s="526"/>
      <c r="J30964" s="1107"/>
      <c r="K30964" s="1107"/>
      <c r="L30964" s="526"/>
    </row>
    <row r="30965" spans="2:12" outlineLevel="1">
      <c r="B30965" s="524"/>
      <c r="C30965" s="378"/>
      <c r="D30965" s="379"/>
      <c r="E30965" s="380"/>
      <c r="F30965" s="380"/>
      <c r="G30965" s="771" t="s">
        <v>2069</v>
      </c>
      <c r="H30965" s="526"/>
      <c r="I30965" s="526"/>
      <c r="J30965" s="1107"/>
      <c r="K30965" s="1107"/>
      <c r="L30965" s="526"/>
    </row>
    <row r="30966" spans="2:12" outlineLevel="1">
      <c r="B30966" s="524"/>
      <c r="C30966" s="378"/>
      <c r="D30966" s="379"/>
      <c r="E30966" s="380"/>
      <c r="F30966" s="380"/>
      <c r="G30966" s="771" t="s">
        <v>2069</v>
      </c>
      <c r="H30966" s="526"/>
      <c r="I30966" s="526"/>
      <c r="J30966" s="1107"/>
      <c r="K30966" s="1107"/>
      <c r="L30966" s="526"/>
    </row>
    <row r="30967" spans="2:12" outlineLevel="1">
      <c r="B30967" s="524"/>
      <c r="C30967" s="378"/>
      <c r="D30967" s="379"/>
      <c r="E30967" s="380"/>
      <c r="F30967" s="380"/>
      <c r="G30967" s="771" t="s">
        <v>2069</v>
      </c>
      <c r="H30967" s="526"/>
      <c r="I30967" s="526"/>
      <c r="J30967" s="1107"/>
      <c r="K30967" s="1107"/>
      <c r="L30967" s="526"/>
    </row>
    <row r="30968" spans="2:12" outlineLevel="1">
      <c r="B30968" s="524"/>
      <c r="C30968" s="378"/>
      <c r="D30968" s="379"/>
      <c r="E30968" s="380"/>
      <c r="F30968" s="380"/>
      <c r="G30968" s="771" t="s">
        <v>2069</v>
      </c>
      <c r="H30968" s="526"/>
      <c r="I30968" s="526"/>
      <c r="J30968" s="1107"/>
      <c r="K30968" s="1107"/>
      <c r="L30968" s="526"/>
    </row>
    <row r="30969" spans="2:12" outlineLevel="1">
      <c r="B30969" s="524"/>
      <c r="C30969" s="378"/>
      <c r="D30969" s="379"/>
      <c r="E30969" s="380"/>
      <c r="F30969" s="380"/>
      <c r="G30969" s="771" t="s">
        <v>2069</v>
      </c>
      <c r="H30969" s="526"/>
      <c r="I30969" s="526"/>
      <c r="J30969" s="1107"/>
      <c r="K30969" s="1107"/>
      <c r="L30969" s="526"/>
    </row>
    <row r="30970" spans="2:12" outlineLevel="1">
      <c r="B30970" s="524"/>
      <c r="C30970" s="378"/>
      <c r="D30970" s="379"/>
      <c r="E30970" s="380"/>
      <c r="F30970" s="380"/>
      <c r="G30970" s="771" t="s">
        <v>2069</v>
      </c>
      <c r="H30970" s="526"/>
      <c r="I30970" s="526"/>
      <c r="J30970" s="1107"/>
      <c r="K30970" s="1107"/>
      <c r="L30970" s="526"/>
    </row>
    <row r="30971" spans="2:12" outlineLevel="1">
      <c r="B30971" s="524"/>
      <c r="C30971" s="378"/>
      <c r="D30971" s="379"/>
      <c r="E30971" s="380"/>
      <c r="F30971" s="380"/>
      <c r="G30971" s="771" t="s">
        <v>2069</v>
      </c>
      <c r="H30971" s="526"/>
      <c r="I30971" s="526"/>
      <c r="J30971" s="1107"/>
      <c r="K30971" s="1107"/>
      <c r="L30971" s="526"/>
    </row>
    <row r="30972" spans="2:12" outlineLevel="1">
      <c r="B30972" s="524"/>
      <c r="C30972" s="378"/>
      <c r="D30972" s="379"/>
      <c r="E30972" s="380"/>
      <c r="F30972" s="380"/>
      <c r="G30972" s="771" t="s">
        <v>2069</v>
      </c>
      <c r="H30972" s="526"/>
      <c r="I30972" s="526"/>
      <c r="J30972" s="1107"/>
      <c r="K30972" s="1107"/>
      <c r="L30972" s="526"/>
    </row>
    <row r="30973" spans="2:12" outlineLevel="1">
      <c r="B30973" s="524"/>
      <c r="C30973" s="378"/>
      <c r="D30973" s="379"/>
      <c r="E30973" s="380"/>
      <c r="F30973" s="380"/>
      <c r="G30973" s="771" t="s">
        <v>2069</v>
      </c>
      <c r="H30973" s="526"/>
      <c r="I30973" s="526"/>
      <c r="J30973" s="1107"/>
      <c r="K30973" s="1107"/>
      <c r="L30973" s="526"/>
    </row>
    <row r="30974" spans="2:12" outlineLevel="1">
      <c r="B30974" s="524"/>
      <c r="C30974" s="378"/>
      <c r="D30974" s="379"/>
      <c r="E30974" s="380"/>
      <c r="F30974" s="380"/>
      <c r="G30974" s="771" t="s">
        <v>2069</v>
      </c>
      <c r="H30974" s="526"/>
      <c r="I30974" s="526"/>
      <c r="J30974" s="1107"/>
      <c r="K30974" s="1107"/>
      <c r="L30974" s="526"/>
    </row>
    <row r="30975" spans="2:12" outlineLevel="1">
      <c r="B30975" s="524"/>
      <c r="C30975" s="378"/>
      <c r="D30975" s="379"/>
      <c r="E30975" s="380"/>
      <c r="F30975" s="380"/>
      <c r="G30975" s="771" t="s">
        <v>2069</v>
      </c>
      <c r="H30975" s="526"/>
      <c r="I30975" s="526"/>
      <c r="J30975" s="1107"/>
      <c r="K30975" s="1107"/>
      <c r="L30975" s="526"/>
    </row>
    <row r="30976" spans="2:12" outlineLevel="1">
      <c r="B30976" s="524"/>
      <c r="C30976" s="378"/>
      <c r="D30976" s="379"/>
      <c r="E30976" s="380"/>
      <c r="F30976" s="380"/>
      <c r="G30976" s="771" t="s">
        <v>2069</v>
      </c>
      <c r="H30976" s="526"/>
      <c r="I30976" s="526"/>
      <c r="J30976" s="1107"/>
      <c r="K30976" s="1107"/>
      <c r="L30976" s="526"/>
    </row>
    <row r="30977" spans="2:12" outlineLevel="1">
      <c r="B30977" s="524"/>
      <c r="C30977" s="378"/>
      <c r="D30977" s="379"/>
      <c r="E30977" s="380"/>
      <c r="F30977" s="380"/>
      <c r="G30977" s="771" t="s">
        <v>2069</v>
      </c>
      <c r="H30977" s="526"/>
      <c r="I30977" s="526"/>
      <c r="J30977" s="1107"/>
      <c r="K30977" s="1107"/>
      <c r="L30977" s="526"/>
    </row>
    <row r="30978" spans="2:12" outlineLevel="1">
      <c r="B30978" s="524"/>
      <c r="C30978" s="378"/>
      <c r="D30978" s="379"/>
      <c r="E30978" s="380"/>
      <c r="F30978" s="380"/>
      <c r="G30978" s="771" t="s">
        <v>2069</v>
      </c>
      <c r="H30978" s="526"/>
      <c r="I30978" s="526"/>
      <c r="J30978" s="1107"/>
      <c r="K30978" s="1107"/>
      <c r="L30978" s="526"/>
    </row>
    <row r="30979" spans="2:12" outlineLevel="1">
      <c r="B30979" s="524"/>
      <c r="C30979" s="378"/>
      <c r="D30979" s="379"/>
      <c r="E30979" s="380"/>
      <c r="F30979" s="380"/>
      <c r="G30979" s="771" t="s">
        <v>2069</v>
      </c>
      <c r="H30979" s="526"/>
      <c r="I30979" s="526"/>
      <c r="J30979" s="1107"/>
      <c r="K30979" s="1107"/>
      <c r="L30979" s="526"/>
    </row>
    <row r="30980" spans="2:12" outlineLevel="1">
      <c r="B30980" s="524"/>
      <c r="C30980" s="378"/>
      <c r="D30980" s="379"/>
      <c r="E30980" s="380"/>
      <c r="F30980" s="380"/>
      <c r="G30980" s="771" t="s">
        <v>2069</v>
      </c>
      <c r="H30980" s="526"/>
      <c r="I30980" s="526"/>
      <c r="J30980" s="1107"/>
      <c r="K30980" s="1107"/>
      <c r="L30980" s="526"/>
    </row>
    <row r="30981" spans="2:12" outlineLevel="1">
      <c r="B30981" s="524"/>
      <c r="C30981" s="378"/>
      <c r="D30981" s="379"/>
      <c r="E30981" s="380"/>
      <c r="F30981" s="380"/>
      <c r="G30981" s="771" t="s">
        <v>2069</v>
      </c>
      <c r="H30981" s="526"/>
      <c r="I30981" s="526"/>
      <c r="J30981" s="1107"/>
      <c r="K30981" s="1107"/>
      <c r="L30981" s="526"/>
    </row>
    <row r="30982" spans="2:12" outlineLevel="1">
      <c r="B30982" s="524"/>
      <c r="C30982" s="378"/>
      <c r="D30982" s="379"/>
      <c r="E30982" s="380"/>
      <c r="F30982" s="380"/>
      <c r="G30982" s="771" t="s">
        <v>2069</v>
      </c>
      <c r="H30982" s="526"/>
      <c r="I30982" s="526"/>
      <c r="J30982" s="1107"/>
      <c r="K30982" s="1107"/>
      <c r="L30982" s="526"/>
    </row>
    <row r="30983" spans="2:12" outlineLevel="1">
      <c r="B30983" s="524"/>
      <c r="C30983" s="378"/>
      <c r="D30983" s="379"/>
      <c r="E30983" s="380"/>
      <c r="F30983" s="380"/>
      <c r="G30983" s="771" t="s">
        <v>2069</v>
      </c>
      <c r="H30983" s="526"/>
      <c r="I30983" s="526"/>
      <c r="J30983" s="1107"/>
      <c r="K30983" s="1107"/>
      <c r="L30983" s="526"/>
    </row>
    <row r="30984" spans="2:12" outlineLevel="1">
      <c r="B30984" s="524"/>
      <c r="C30984" s="378"/>
      <c r="D30984" s="379"/>
      <c r="E30984" s="380"/>
      <c r="F30984" s="380"/>
      <c r="G30984" s="771" t="s">
        <v>2069</v>
      </c>
      <c r="H30984" s="526"/>
      <c r="I30984" s="526"/>
      <c r="J30984" s="1107"/>
      <c r="K30984" s="1107"/>
      <c r="L30984" s="526"/>
    </row>
    <row r="30985" spans="2:12" outlineLevel="1">
      <c r="B30985" s="524"/>
      <c r="C30985" s="378"/>
      <c r="D30985" s="379"/>
      <c r="E30985" s="380"/>
      <c r="F30985" s="380"/>
      <c r="G30985" s="771" t="s">
        <v>2069</v>
      </c>
      <c r="H30985" s="526"/>
      <c r="I30985" s="526"/>
      <c r="J30985" s="1107"/>
      <c r="K30985" s="1107"/>
      <c r="L30985" s="526"/>
    </row>
    <row r="30986" spans="2:12" outlineLevel="1">
      <c r="B30986" s="524"/>
      <c r="C30986" s="378"/>
      <c r="D30986" s="379"/>
      <c r="E30986" s="380"/>
      <c r="F30986" s="380"/>
      <c r="G30986" s="771" t="s">
        <v>2069</v>
      </c>
      <c r="H30986" s="526"/>
      <c r="I30986" s="526"/>
      <c r="J30986" s="1107"/>
      <c r="K30986" s="1107"/>
      <c r="L30986" s="526"/>
    </row>
    <row r="30987" spans="2:12" outlineLevel="1">
      <c r="B30987" s="524"/>
      <c r="C30987" s="378"/>
      <c r="D30987" s="379"/>
      <c r="E30987" s="380"/>
      <c r="F30987" s="380"/>
      <c r="G30987" s="771" t="s">
        <v>2069</v>
      </c>
      <c r="H30987" s="526"/>
      <c r="I30987" s="526"/>
      <c r="J30987" s="1107"/>
      <c r="K30987" s="1107"/>
      <c r="L30987" s="526"/>
    </row>
    <row r="30988" spans="2:12" outlineLevel="1">
      <c r="B30988" s="524"/>
      <c r="C30988" s="378"/>
      <c r="D30988" s="379"/>
      <c r="E30988" s="380"/>
      <c r="F30988" s="380"/>
      <c r="G30988" s="771" t="s">
        <v>2069</v>
      </c>
      <c r="H30988" s="526"/>
      <c r="I30988" s="526"/>
      <c r="J30988" s="1107"/>
      <c r="K30988" s="1107"/>
      <c r="L30988" s="526"/>
    </row>
    <row r="30989" spans="2:12" outlineLevel="1">
      <c r="B30989" s="524"/>
      <c r="C30989" s="378"/>
      <c r="D30989" s="379"/>
      <c r="E30989" s="380"/>
      <c r="F30989" s="380"/>
      <c r="G30989" s="771" t="s">
        <v>2069</v>
      </c>
      <c r="H30989" s="526"/>
      <c r="I30989" s="526"/>
      <c r="J30989" s="1107"/>
      <c r="K30989" s="1107"/>
      <c r="L30989" s="526"/>
    </row>
    <row r="30990" spans="2:12" outlineLevel="1">
      <c r="B30990" s="524"/>
      <c r="C30990" s="378"/>
      <c r="D30990" s="379"/>
      <c r="E30990" s="380"/>
      <c r="F30990" s="380"/>
      <c r="G30990" s="771" t="s">
        <v>2069</v>
      </c>
      <c r="H30990" s="526"/>
      <c r="I30990" s="526"/>
      <c r="J30990" s="1107"/>
      <c r="K30990" s="1107"/>
      <c r="L30990" s="526"/>
    </row>
    <row r="30991" spans="2:12" outlineLevel="1">
      <c r="B30991" s="524"/>
      <c r="C30991" s="378"/>
      <c r="D30991" s="379"/>
      <c r="E30991" s="380"/>
      <c r="F30991" s="380"/>
      <c r="G30991" s="771" t="s">
        <v>2069</v>
      </c>
      <c r="H30991" s="526"/>
      <c r="I30991" s="526"/>
      <c r="J30991" s="1107"/>
      <c r="K30991" s="1107"/>
      <c r="L30991" s="526"/>
    </row>
    <row r="30992" spans="2:12" outlineLevel="1">
      <c r="B30992" s="524"/>
      <c r="C30992" s="378"/>
      <c r="D30992" s="379"/>
      <c r="E30992" s="380"/>
      <c r="F30992" s="380"/>
      <c r="G30992" s="771" t="s">
        <v>2069</v>
      </c>
      <c r="H30992" s="526"/>
      <c r="I30992" s="526"/>
      <c r="J30992" s="1107"/>
      <c r="K30992" s="1107"/>
      <c r="L30992" s="526"/>
    </row>
    <row r="30993" spans="2:12" outlineLevel="1">
      <c r="B30993" s="524"/>
      <c r="C30993" s="378"/>
      <c r="D30993" s="379"/>
      <c r="E30993" s="380"/>
      <c r="F30993" s="380"/>
      <c r="G30993" s="771" t="s">
        <v>2069</v>
      </c>
      <c r="H30993" s="526"/>
      <c r="I30993" s="526"/>
      <c r="J30993" s="1107"/>
      <c r="K30993" s="1107"/>
      <c r="L30993" s="526"/>
    </row>
    <row r="30994" spans="2:12" outlineLevel="1">
      <c r="B30994" s="524"/>
      <c r="C30994" s="378"/>
      <c r="D30994" s="379"/>
      <c r="E30994" s="380"/>
      <c r="F30994" s="380"/>
      <c r="G30994" s="771" t="s">
        <v>2069</v>
      </c>
      <c r="H30994" s="526"/>
      <c r="I30994" s="526"/>
      <c r="J30994" s="1107"/>
      <c r="K30994" s="1107"/>
      <c r="L30994" s="526"/>
    </row>
    <row r="30995" spans="2:12" outlineLevel="1">
      <c r="B30995" s="524"/>
      <c r="C30995" s="378"/>
      <c r="D30995" s="379"/>
      <c r="E30995" s="380"/>
      <c r="F30995" s="380"/>
      <c r="G30995" s="771" t="s">
        <v>2069</v>
      </c>
      <c r="H30995" s="526"/>
      <c r="I30995" s="526"/>
      <c r="J30995" s="1107"/>
      <c r="K30995" s="1107"/>
      <c r="L30995" s="526"/>
    </row>
    <row r="30996" spans="2:12" outlineLevel="1">
      <c r="B30996" s="524"/>
      <c r="C30996" s="378"/>
      <c r="D30996" s="379"/>
      <c r="E30996" s="380"/>
      <c r="F30996" s="380"/>
      <c r="G30996" s="771" t="s">
        <v>2069</v>
      </c>
      <c r="H30996" s="526"/>
      <c r="I30996" s="526"/>
      <c r="J30996" s="1107"/>
      <c r="K30996" s="1107"/>
      <c r="L30996" s="526"/>
    </row>
    <row r="30997" spans="2:12" outlineLevel="1">
      <c r="B30997" s="524"/>
      <c r="C30997" s="378"/>
      <c r="D30997" s="379"/>
      <c r="E30997" s="380"/>
      <c r="F30997" s="380"/>
      <c r="G30997" s="771" t="s">
        <v>2069</v>
      </c>
      <c r="H30997" s="526"/>
      <c r="I30997" s="526"/>
      <c r="J30997" s="1107"/>
      <c r="K30997" s="1107"/>
      <c r="L30997" s="526"/>
    </row>
    <row r="30998" spans="2:12" outlineLevel="1">
      <c r="B30998" s="524"/>
      <c r="C30998" s="378"/>
      <c r="D30998" s="379"/>
      <c r="E30998" s="380"/>
      <c r="F30998" s="380"/>
      <c r="G30998" s="771" t="s">
        <v>2069</v>
      </c>
      <c r="H30998" s="526"/>
      <c r="I30998" s="526"/>
      <c r="J30998" s="1107"/>
      <c r="K30998" s="1107"/>
      <c r="L30998" s="526"/>
    </row>
    <row r="30999" spans="2:12" outlineLevel="1">
      <c r="B30999" s="524"/>
      <c r="C30999" s="378"/>
      <c r="D30999" s="379"/>
      <c r="E30999" s="380"/>
      <c r="F30999" s="380"/>
      <c r="G30999" s="771" t="s">
        <v>2069</v>
      </c>
      <c r="H30999" s="526"/>
      <c r="I30999" s="526"/>
      <c r="J30999" s="1107"/>
      <c r="K30999" s="1107"/>
      <c r="L30999" s="526"/>
    </row>
    <row r="31000" spans="2:12" outlineLevel="1">
      <c r="B31000" s="524"/>
      <c r="C31000" s="378"/>
      <c r="D31000" s="379"/>
      <c r="E31000" s="380"/>
      <c r="F31000" s="380"/>
      <c r="G31000" s="771" t="s">
        <v>2069</v>
      </c>
      <c r="H31000" s="526"/>
      <c r="I31000" s="526"/>
      <c r="J31000" s="1107"/>
      <c r="K31000" s="1107"/>
      <c r="L31000" s="526"/>
    </row>
    <row r="31001" spans="2:12" outlineLevel="1">
      <c r="B31001" s="524"/>
      <c r="C31001" s="378"/>
      <c r="D31001" s="379"/>
      <c r="E31001" s="380"/>
      <c r="F31001" s="380"/>
      <c r="G31001" s="771" t="s">
        <v>2069</v>
      </c>
      <c r="H31001" s="526"/>
      <c r="I31001" s="526"/>
      <c r="J31001" s="1107"/>
      <c r="K31001" s="1107"/>
      <c r="L31001" s="526"/>
    </row>
    <row r="31002" spans="2:12" outlineLevel="1">
      <c r="B31002" s="524"/>
      <c r="C31002" s="378"/>
      <c r="D31002" s="379"/>
      <c r="E31002" s="380"/>
      <c r="F31002" s="380"/>
      <c r="G31002" s="771" t="s">
        <v>2069</v>
      </c>
      <c r="H31002" s="526"/>
      <c r="I31002" s="526"/>
      <c r="J31002" s="1107"/>
      <c r="K31002" s="1107"/>
      <c r="L31002" s="526"/>
    </row>
    <row r="31003" spans="2:12" outlineLevel="1">
      <c r="B31003" s="524"/>
      <c r="C31003" s="378"/>
      <c r="D31003" s="379"/>
      <c r="E31003" s="380"/>
      <c r="F31003" s="380"/>
      <c r="G31003" s="771" t="s">
        <v>2069</v>
      </c>
      <c r="H31003" s="526"/>
      <c r="I31003" s="526"/>
      <c r="J31003" s="1107"/>
      <c r="K31003" s="1107"/>
      <c r="L31003" s="526"/>
    </row>
    <row r="31004" spans="2:12" outlineLevel="1">
      <c r="B31004" s="524"/>
      <c r="C31004" s="378"/>
      <c r="D31004" s="379"/>
      <c r="E31004" s="380"/>
      <c r="F31004" s="380"/>
      <c r="G31004" s="771" t="s">
        <v>2069</v>
      </c>
      <c r="H31004" s="526"/>
      <c r="I31004" s="526"/>
      <c r="J31004" s="1107"/>
      <c r="K31004" s="1107"/>
      <c r="L31004" s="526"/>
    </row>
    <row r="31005" spans="2:12" outlineLevel="1">
      <c r="B31005" s="524"/>
      <c r="C31005" s="378"/>
      <c r="D31005" s="379"/>
      <c r="E31005" s="380"/>
      <c r="F31005" s="380"/>
      <c r="G31005" s="771" t="s">
        <v>2069</v>
      </c>
      <c r="H31005" s="526"/>
      <c r="I31005" s="526"/>
      <c r="J31005" s="1107"/>
      <c r="K31005" s="1107"/>
      <c r="L31005" s="526"/>
    </row>
    <row r="31006" spans="2:12" outlineLevel="1">
      <c r="B31006" s="524"/>
      <c r="C31006" s="378"/>
      <c r="D31006" s="379"/>
      <c r="E31006" s="380"/>
      <c r="F31006" s="380"/>
      <c r="G31006" s="771" t="s">
        <v>2069</v>
      </c>
      <c r="H31006" s="526"/>
      <c r="I31006" s="526"/>
      <c r="J31006" s="1107"/>
      <c r="K31006" s="1107"/>
      <c r="L31006" s="526"/>
    </row>
    <row r="31007" spans="2:12" outlineLevel="1">
      <c r="B31007" s="524"/>
      <c r="C31007" s="378"/>
      <c r="D31007" s="379"/>
      <c r="E31007" s="380"/>
      <c r="F31007" s="380"/>
      <c r="G31007" s="771" t="s">
        <v>2069</v>
      </c>
      <c r="H31007" s="526"/>
      <c r="I31007" s="526"/>
      <c r="J31007" s="1107"/>
      <c r="K31007" s="1107"/>
      <c r="L31007" s="526"/>
    </row>
    <row r="31008" spans="2:12" outlineLevel="1">
      <c r="B31008" s="524"/>
      <c r="C31008" s="378"/>
      <c r="D31008" s="379"/>
      <c r="E31008" s="380"/>
      <c r="F31008" s="380"/>
      <c r="G31008" s="771" t="s">
        <v>2069</v>
      </c>
      <c r="H31008" s="526"/>
      <c r="I31008" s="526"/>
      <c r="J31008" s="1107"/>
      <c r="K31008" s="1107"/>
      <c r="L31008" s="526"/>
    </row>
    <row r="31009" spans="2:12" outlineLevel="1">
      <c r="B31009" s="524"/>
      <c r="C31009" s="378"/>
      <c r="D31009" s="379"/>
      <c r="E31009" s="380"/>
      <c r="F31009" s="380"/>
      <c r="G31009" s="771" t="s">
        <v>2069</v>
      </c>
      <c r="H31009" s="526"/>
      <c r="I31009" s="526"/>
      <c r="J31009" s="1107"/>
      <c r="K31009" s="1107"/>
      <c r="L31009" s="526"/>
    </row>
    <row r="31010" spans="2:12" outlineLevel="1">
      <c r="B31010" s="524"/>
      <c r="C31010" s="378"/>
      <c r="D31010" s="379"/>
      <c r="E31010" s="380"/>
      <c r="F31010" s="380"/>
      <c r="G31010" s="771" t="s">
        <v>2069</v>
      </c>
      <c r="H31010" s="526"/>
      <c r="I31010" s="526"/>
      <c r="J31010" s="1107"/>
      <c r="K31010" s="1107"/>
      <c r="L31010" s="526"/>
    </row>
    <row r="31011" spans="2:12" outlineLevel="1">
      <c r="B31011" s="524"/>
      <c r="C31011" s="378"/>
      <c r="D31011" s="379"/>
      <c r="E31011" s="380"/>
      <c r="F31011" s="380"/>
      <c r="G31011" s="771" t="s">
        <v>2069</v>
      </c>
      <c r="H31011" s="526"/>
      <c r="I31011" s="526"/>
      <c r="J31011" s="1107"/>
      <c r="K31011" s="1107"/>
      <c r="L31011" s="526"/>
    </row>
    <row r="31012" spans="2:12" outlineLevel="1">
      <c r="B31012" s="524"/>
      <c r="C31012" s="378"/>
      <c r="D31012" s="379"/>
      <c r="E31012" s="380"/>
      <c r="F31012" s="380"/>
      <c r="G31012" s="771" t="s">
        <v>2069</v>
      </c>
      <c r="H31012" s="526"/>
      <c r="I31012" s="526"/>
      <c r="J31012" s="1107"/>
      <c r="K31012" s="1107"/>
      <c r="L31012" s="526"/>
    </row>
    <row r="31013" spans="2:12" outlineLevel="1">
      <c r="B31013" s="524"/>
      <c r="C31013" s="378"/>
      <c r="D31013" s="379"/>
      <c r="E31013" s="380"/>
      <c r="F31013" s="380"/>
      <c r="G31013" s="771" t="s">
        <v>2069</v>
      </c>
      <c r="H31013" s="526"/>
      <c r="I31013" s="526"/>
      <c r="J31013" s="1107"/>
      <c r="K31013" s="1107"/>
      <c r="L31013" s="526"/>
    </row>
    <row r="31014" spans="2:12" outlineLevel="1">
      <c r="B31014" s="524"/>
      <c r="C31014" s="378"/>
      <c r="D31014" s="379"/>
      <c r="E31014" s="380"/>
      <c r="F31014" s="380"/>
      <c r="G31014" s="771" t="s">
        <v>2069</v>
      </c>
      <c r="H31014" s="526"/>
      <c r="I31014" s="526"/>
      <c r="J31014" s="1107"/>
      <c r="K31014" s="1107"/>
      <c r="L31014" s="526"/>
    </row>
    <row r="31015" spans="2:12" outlineLevel="1">
      <c r="B31015" s="524"/>
      <c r="C31015" s="378"/>
      <c r="D31015" s="379"/>
      <c r="E31015" s="380"/>
      <c r="F31015" s="380"/>
      <c r="G31015" s="771" t="s">
        <v>2069</v>
      </c>
      <c r="H31015" s="526"/>
      <c r="I31015" s="526"/>
      <c r="J31015" s="1107"/>
      <c r="K31015" s="1107"/>
      <c r="L31015" s="526"/>
    </row>
    <row r="31016" spans="2:12" outlineLevel="1">
      <c r="B31016" s="524"/>
      <c r="C31016" s="378"/>
      <c r="D31016" s="379"/>
      <c r="E31016" s="380"/>
      <c r="F31016" s="380"/>
      <c r="G31016" s="771" t="s">
        <v>2069</v>
      </c>
      <c r="H31016" s="526"/>
      <c r="I31016" s="526"/>
      <c r="J31016" s="1107"/>
      <c r="K31016" s="1107"/>
      <c r="L31016" s="526"/>
    </row>
    <row r="31017" spans="2:12" outlineLevel="1">
      <c r="B31017" s="524"/>
      <c r="C31017" s="378"/>
      <c r="D31017" s="379"/>
      <c r="E31017" s="380"/>
      <c r="F31017" s="380"/>
      <c r="G31017" s="771" t="s">
        <v>2069</v>
      </c>
      <c r="H31017" s="526"/>
      <c r="I31017" s="526"/>
      <c r="J31017" s="1107"/>
      <c r="K31017" s="1107"/>
      <c r="L31017" s="526"/>
    </row>
    <row r="31018" spans="2:12" outlineLevel="1">
      <c r="B31018" s="524"/>
      <c r="C31018" s="378"/>
      <c r="D31018" s="379"/>
      <c r="E31018" s="380"/>
      <c r="F31018" s="380"/>
      <c r="G31018" s="771" t="s">
        <v>2069</v>
      </c>
      <c r="H31018" s="526"/>
      <c r="I31018" s="526"/>
      <c r="J31018" s="1107"/>
      <c r="K31018" s="1107"/>
      <c r="L31018" s="526"/>
    </row>
    <row r="31019" spans="2:12" outlineLevel="1">
      <c r="B31019" s="524"/>
      <c r="C31019" s="378"/>
      <c r="D31019" s="379"/>
      <c r="E31019" s="380"/>
      <c r="F31019" s="380"/>
      <c r="G31019" s="771" t="s">
        <v>2069</v>
      </c>
      <c r="H31019" s="526"/>
      <c r="I31019" s="526"/>
      <c r="J31019" s="1107"/>
      <c r="K31019" s="1107"/>
      <c r="L31019" s="526"/>
    </row>
    <row r="31020" spans="2:12" outlineLevel="1">
      <c r="B31020" s="524"/>
      <c r="C31020" s="378"/>
      <c r="D31020" s="379"/>
      <c r="E31020" s="380"/>
      <c r="F31020" s="380"/>
      <c r="G31020" s="771" t="s">
        <v>2069</v>
      </c>
      <c r="H31020" s="526"/>
      <c r="I31020" s="526"/>
      <c r="J31020" s="1107"/>
      <c r="K31020" s="1107"/>
      <c r="L31020" s="526"/>
    </row>
    <row r="31021" spans="2:12" outlineLevel="1">
      <c r="B31021" s="524"/>
      <c r="C31021" s="378"/>
      <c r="D31021" s="379"/>
      <c r="E31021" s="380"/>
      <c r="F31021" s="380"/>
      <c r="G31021" s="771" t="s">
        <v>2069</v>
      </c>
      <c r="H31021" s="526"/>
      <c r="I31021" s="526"/>
      <c r="J31021" s="1107"/>
      <c r="K31021" s="1107"/>
      <c r="L31021" s="526"/>
    </row>
    <row r="31022" spans="2:12" outlineLevel="1">
      <c r="B31022" s="524"/>
      <c r="C31022" s="378"/>
      <c r="D31022" s="379"/>
      <c r="E31022" s="380"/>
      <c r="F31022" s="380"/>
      <c r="G31022" s="771" t="s">
        <v>2069</v>
      </c>
      <c r="H31022" s="526"/>
      <c r="I31022" s="526"/>
      <c r="J31022" s="1107"/>
      <c r="K31022" s="1107"/>
      <c r="L31022" s="526"/>
    </row>
    <row r="31023" spans="2:12" outlineLevel="1">
      <c r="B31023" s="524"/>
      <c r="C31023" s="378"/>
      <c r="D31023" s="379"/>
      <c r="E31023" s="380"/>
      <c r="F31023" s="380"/>
      <c r="G31023" s="771" t="s">
        <v>2069</v>
      </c>
      <c r="H31023" s="526"/>
      <c r="I31023" s="526"/>
      <c r="J31023" s="1107"/>
      <c r="K31023" s="1107"/>
      <c r="L31023" s="526"/>
    </row>
    <row r="31024" spans="2:12" outlineLevel="1">
      <c r="B31024" s="524"/>
      <c r="C31024" s="378"/>
      <c r="D31024" s="379"/>
      <c r="E31024" s="380"/>
      <c r="F31024" s="380"/>
      <c r="G31024" s="771" t="s">
        <v>2069</v>
      </c>
      <c r="H31024" s="526"/>
      <c r="I31024" s="526"/>
      <c r="J31024" s="1107"/>
      <c r="K31024" s="1107"/>
      <c r="L31024" s="526"/>
    </row>
    <row r="31025" spans="2:12" outlineLevel="1">
      <c r="B31025" s="524"/>
      <c r="C31025" s="378"/>
      <c r="D31025" s="379"/>
      <c r="E31025" s="380"/>
      <c r="F31025" s="380"/>
      <c r="G31025" s="771" t="s">
        <v>2069</v>
      </c>
      <c r="H31025" s="526"/>
      <c r="I31025" s="526"/>
      <c r="J31025" s="1107"/>
      <c r="K31025" s="1107"/>
      <c r="L31025" s="526"/>
    </row>
    <row r="31026" spans="2:12" outlineLevel="1">
      <c r="B31026" s="524"/>
      <c r="C31026" s="378"/>
      <c r="D31026" s="379"/>
      <c r="E31026" s="380"/>
      <c r="F31026" s="380"/>
      <c r="G31026" s="771" t="s">
        <v>2069</v>
      </c>
      <c r="H31026" s="526"/>
      <c r="I31026" s="526"/>
      <c r="J31026" s="1107"/>
      <c r="K31026" s="1107"/>
      <c r="L31026" s="526"/>
    </row>
    <row r="31027" spans="2:12" outlineLevel="1">
      <c r="B31027" s="524"/>
      <c r="C31027" s="378"/>
      <c r="D31027" s="379"/>
      <c r="E31027" s="380"/>
      <c r="F31027" s="380"/>
      <c r="G31027" s="771" t="s">
        <v>2069</v>
      </c>
      <c r="H31027" s="526"/>
      <c r="I31027" s="526"/>
      <c r="J31027" s="1107"/>
      <c r="K31027" s="1107"/>
      <c r="L31027" s="526"/>
    </row>
    <row r="31028" spans="2:12" outlineLevel="1">
      <c r="B31028" s="524"/>
      <c r="C31028" s="378"/>
      <c r="D31028" s="379"/>
      <c r="E31028" s="380"/>
      <c r="F31028" s="380"/>
      <c r="G31028" s="771" t="s">
        <v>2069</v>
      </c>
      <c r="H31028" s="526"/>
      <c r="I31028" s="526"/>
      <c r="J31028" s="1107"/>
      <c r="K31028" s="1107"/>
      <c r="L31028" s="526"/>
    </row>
    <row r="31029" spans="2:12" outlineLevel="1">
      <c r="B31029" s="524"/>
      <c r="C31029" s="378"/>
      <c r="D31029" s="379"/>
      <c r="E31029" s="380"/>
      <c r="F31029" s="380"/>
      <c r="G31029" s="771" t="s">
        <v>2069</v>
      </c>
      <c r="H31029" s="526"/>
      <c r="I31029" s="526"/>
      <c r="J31029" s="1107"/>
      <c r="K31029" s="1107"/>
      <c r="L31029" s="526"/>
    </row>
    <row r="31030" spans="2:12" outlineLevel="1">
      <c r="B31030" s="524"/>
      <c r="C31030" s="378"/>
      <c r="D31030" s="379"/>
      <c r="E31030" s="380"/>
      <c r="F31030" s="380"/>
      <c r="G31030" s="771" t="s">
        <v>2069</v>
      </c>
      <c r="H31030" s="526"/>
      <c r="I31030" s="526"/>
      <c r="J31030" s="1107"/>
      <c r="K31030" s="1107"/>
      <c r="L31030" s="526"/>
    </row>
    <row r="31031" spans="2:12" outlineLevel="1">
      <c r="B31031" s="524"/>
      <c r="C31031" s="378"/>
      <c r="D31031" s="379"/>
      <c r="E31031" s="380"/>
      <c r="F31031" s="380"/>
      <c r="G31031" s="771" t="s">
        <v>2069</v>
      </c>
      <c r="H31031" s="526"/>
      <c r="I31031" s="526"/>
      <c r="J31031" s="1107"/>
      <c r="K31031" s="1107"/>
      <c r="L31031" s="526"/>
    </row>
    <row r="31032" spans="2:12" outlineLevel="1">
      <c r="B31032" s="524"/>
      <c r="C31032" s="378"/>
      <c r="D31032" s="379"/>
      <c r="E31032" s="380"/>
      <c r="F31032" s="380"/>
      <c r="G31032" s="771" t="s">
        <v>2069</v>
      </c>
      <c r="H31032" s="526"/>
      <c r="I31032" s="526"/>
      <c r="J31032" s="1107"/>
      <c r="K31032" s="1107"/>
      <c r="L31032" s="526"/>
    </row>
    <row r="31033" spans="2:12" outlineLevel="1">
      <c r="B31033" s="524"/>
      <c r="C31033" s="378"/>
      <c r="D31033" s="379"/>
      <c r="E31033" s="380"/>
      <c r="F31033" s="380"/>
      <c r="G31033" s="771" t="s">
        <v>2069</v>
      </c>
      <c r="H31033" s="526"/>
      <c r="I31033" s="526"/>
      <c r="J31033" s="1107"/>
      <c r="K31033" s="1107"/>
      <c r="L31033" s="526"/>
    </row>
    <row r="31034" spans="2:12" outlineLevel="1">
      <c r="B31034" s="524"/>
      <c r="C31034" s="378"/>
      <c r="D31034" s="379"/>
      <c r="E31034" s="380"/>
      <c r="F31034" s="380"/>
      <c r="G31034" s="771" t="s">
        <v>2069</v>
      </c>
      <c r="H31034" s="526"/>
      <c r="I31034" s="526"/>
      <c r="J31034" s="1107"/>
      <c r="K31034" s="1107"/>
      <c r="L31034" s="526"/>
    </row>
    <row r="31035" spans="2:12" outlineLevel="1">
      <c r="B31035" s="524"/>
      <c r="C31035" s="378"/>
      <c r="D31035" s="379"/>
      <c r="E31035" s="380"/>
      <c r="F31035" s="380"/>
      <c r="G31035" s="771" t="s">
        <v>2069</v>
      </c>
      <c r="H31035" s="526"/>
      <c r="I31035" s="526"/>
      <c r="J31035" s="1107"/>
      <c r="K31035" s="1107"/>
      <c r="L31035" s="526"/>
    </row>
    <row r="31036" spans="2:12" outlineLevel="1">
      <c r="B31036" s="524"/>
      <c r="C31036" s="378"/>
      <c r="D31036" s="379"/>
      <c r="E31036" s="380"/>
      <c r="F31036" s="380"/>
      <c r="G31036" s="771" t="s">
        <v>2069</v>
      </c>
      <c r="H31036" s="526"/>
      <c r="I31036" s="526"/>
      <c r="J31036" s="1107"/>
      <c r="K31036" s="1107"/>
      <c r="L31036" s="526"/>
    </row>
    <row r="31037" spans="2:12" outlineLevel="1">
      <c r="B31037" s="524"/>
      <c r="C31037" s="378"/>
      <c r="D31037" s="379"/>
      <c r="E31037" s="380"/>
      <c r="F31037" s="380"/>
      <c r="G31037" s="771" t="s">
        <v>2069</v>
      </c>
      <c r="H31037" s="526"/>
      <c r="I31037" s="526"/>
      <c r="J31037" s="1107"/>
      <c r="K31037" s="1107"/>
      <c r="L31037" s="526"/>
    </row>
    <row r="31038" spans="2:12" outlineLevel="1">
      <c r="B31038" s="524"/>
      <c r="C31038" s="378"/>
      <c r="D31038" s="379"/>
      <c r="E31038" s="380"/>
      <c r="F31038" s="380"/>
      <c r="G31038" s="771" t="s">
        <v>2069</v>
      </c>
      <c r="H31038" s="526"/>
      <c r="I31038" s="526"/>
      <c r="J31038" s="1107"/>
      <c r="K31038" s="1107"/>
      <c r="L31038" s="526"/>
    </row>
    <row r="31039" spans="2:12" outlineLevel="1">
      <c r="B31039" s="524"/>
      <c r="C31039" s="378"/>
      <c r="D31039" s="379"/>
      <c r="E31039" s="380"/>
      <c r="F31039" s="380"/>
      <c r="G31039" s="771" t="s">
        <v>2069</v>
      </c>
      <c r="H31039" s="526"/>
      <c r="I31039" s="526"/>
      <c r="J31039" s="1107"/>
      <c r="K31039" s="1107"/>
      <c r="L31039" s="526"/>
    </row>
    <row r="31040" spans="2:12" outlineLevel="1">
      <c r="B31040" s="524"/>
      <c r="C31040" s="378"/>
      <c r="D31040" s="379"/>
      <c r="E31040" s="380"/>
      <c r="F31040" s="380"/>
      <c r="G31040" s="771" t="s">
        <v>2069</v>
      </c>
      <c r="H31040" s="526"/>
      <c r="I31040" s="526"/>
      <c r="J31040" s="1107"/>
      <c r="K31040" s="1107"/>
      <c r="L31040" s="526"/>
    </row>
    <row r="31041" spans="2:12" outlineLevel="1">
      <c r="B31041" s="524"/>
      <c r="C31041" s="378"/>
      <c r="D31041" s="379"/>
      <c r="E31041" s="380"/>
      <c r="F31041" s="380"/>
      <c r="G31041" s="771" t="s">
        <v>2069</v>
      </c>
      <c r="H31041" s="526"/>
      <c r="I31041" s="526"/>
      <c r="J31041" s="1107"/>
      <c r="K31041" s="1107"/>
      <c r="L31041" s="526"/>
    </row>
    <row r="31042" spans="2:12" outlineLevel="1">
      <c r="B31042" s="524"/>
      <c r="C31042" s="378"/>
      <c r="D31042" s="379"/>
      <c r="E31042" s="380"/>
      <c r="F31042" s="380"/>
      <c r="G31042" s="771" t="s">
        <v>2069</v>
      </c>
      <c r="H31042" s="526"/>
      <c r="I31042" s="526"/>
      <c r="J31042" s="1107"/>
      <c r="K31042" s="1107"/>
      <c r="L31042" s="526"/>
    </row>
    <row r="31043" spans="2:12" outlineLevel="1">
      <c r="B31043" s="524"/>
      <c r="C31043" s="378"/>
      <c r="D31043" s="379"/>
      <c r="E31043" s="380"/>
      <c r="F31043" s="380"/>
      <c r="G31043" s="771" t="s">
        <v>2069</v>
      </c>
      <c r="H31043" s="526"/>
      <c r="I31043" s="526"/>
      <c r="J31043" s="1107"/>
      <c r="K31043" s="1107"/>
      <c r="L31043" s="526"/>
    </row>
    <row r="31044" spans="2:12" outlineLevel="1">
      <c r="B31044" s="524"/>
      <c r="C31044" s="378"/>
      <c r="D31044" s="379"/>
      <c r="E31044" s="380"/>
      <c r="F31044" s="380"/>
      <c r="G31044" s="771" t="s">
        <v>2069</v>
      </c>
      <c r="H31044" s="526"/>
      <c r="I31044" s="526"/>
      <c r="J31044" s="1107"/>
      <c r="K31044" s="1107"/>
      <c r="L31044" s="526"/>
    </row>
    <row r="31045" spans="2:12" outlineLevel="1">
      <c r="B31045" s="524"/>
      <c r="C31045" s="378"/>
      <c r="D31045" s="379"/>
      <c r="E31045" s="380"/>
      <c r="F31045" s="380"/>
      <c r="G31045" s="771" t="s">
        <v>2069</v>
      </c>
      <c r="H31045" s="526"/>
      <c r="I31045" s="526"/>
      <c r="J31045" s="1107"/>
      <c r="K31045" s="1107"/>
      <c r="L31045" s="526"/>
    </row>
    <row r="31046" spans="2:12" outlineLevel="1">
      <c r="B31046" s="524"/>
      <c r="C31046" s="378"/>
      <c r="D31046" s="379"/>
      <c r="E31046" s="380"/>
      <c r="F31046" s="380"/>
      <c r="G31046" s="771" t="s">
        <v>2069</v>
      </c>
      <c r="H31046" s="526"/>
      <c r="I31046" s="526"/>
      <c r="J31046" s="1107"/>
      <c r="K31046" s="1107"/>
      <c r="L31046" s="526"/>
    </row>
    <row r="31047" spans="2:12" outlineLevel="1">
      <c r="B31047" s="524"/>
      <c r="C31047" s="378"/>
      <c r="D31047" s="379"/>
      <c r="E31047" s="380"/>
      <c r="F31047" s="380"/>
      <c r="G31047" s="771" t="s">
        <v>2069</v>
      </c>
      <c r="H31047" s="526"/>
      <c r="I31047" s="526"/>
      <c r="J31047" s="1107"/>
      <c r="K31047" s="1107"/>
      <c r="L31047" s="526"/>
    </row>
    <row r="31048" spans="2:12" outlineLevel="1">
      <c r="B31048" s="524"/>
      <c r="C31048" s="378"/>
      <c r="D31048" s="379"/>
      <c r="E31048" s="380"/>
      <c r="F31048" s="380"/>
      <c r="G31048" s="771" t="s">
        <v>2069</v>
      </c>
      <c r="H31048" s="526"/>
      <c r="I31048" s="526"/>
      <c r="J31048" s="1107"/>
      <c r="K31048" s="1107"/>
      <c r="L31048" s="526"/>
    </row>
    <row r="31049" spans="2:12" outlineLevel="1">
      <c r="B31049" s="524"/>
      <c r="C31049" s="378"/>
      <c r="D31049" s="379"/>
      <c r="E31049" s="380"/>
      <c r="F31049" s="380"/>
      <c r="G31049" s="771" t="s">
        <v>2069</v>
      </c>
      <c r="H31049" s="526"/>
      <c r="I31049" s="526"/>
      <c r="J31049" s="1107"/>
      <c r="K31049" s="1107"/>
      <c r="L31049" s="526"/>
    </row>
    <row r="31050" spans="2:12" outlineLevel="1">
      <c r="B31050" s="524"/>
      <c r="C31050" s="378"/>
      <c r="D31050" s="379"/>
      <c r="E31050" s="380"/>
      <c r="F31050" s="380"/>
      <c r="G31050" s="771" t="s">
        <v>2069</v>
      </c>
      <c r="H31050" s="526"/>
      <c r="I31050" s="526"/>
      <c r="J31050" s="1107"/>
      <c r="K31050" s="1107"/>
      <c r="L31050" s="526"/>
    </row>
    <row r="31051" spans="2:12" outlineLevel="1">
      <c r="B31051" s="524"/>
      <c r="C31051" s="378"/>
      <c r="D31051" s="379"/>
      <c r="E31051" s="380"/>
      <c r="F31051" s="380"/>
      <c r="G31051" s="771" t="s">
        <v>2069</v>
      </c>
      <c r="H31051" s="526"/>
      <c r="I31051" s="526"/>
      <c r="J31051" s="1107"/>
      <c r="K31051" s="1107"/>
      <c r="L31051" s="526"/>
    </row>
    <row r="31052" spans="2:12" outlineLevel="1">
      <c r="B31052" s="524"/>
      <c r="C31052" s="378"/>
      <c r="D31052" s="379"/>
      <c r="E31052" s="380"/>
      <c r="F31052" s="380"/>
      <c r="G31052" s="771" t="s">
        <v>2069</v>
      </c>
      <c r="H31052" s="526"/>
      <c r="I31052" s="526"/>
      <c r="J31052" s="1107"/>
      <c r="K31052" s="1107"/>
      <c r="L31052" s="526"/>
    </row>
    <row r="31053" spans="2:12" outlineLevel="1">
      <c r="B31053" s="524"/>
      <c r="C31053" s="378"/>
      <c r="D31053" s="379"/>
      <c r="E31053" s="380"/>
      <c r="F31053" s="380"/>
      <c r="G31053" s="771" t="s">
        <v>2069</v>
      </c>
      <c r="H31053" s="526"/>
      <c r="I31053" s="526"/>
      <c r="J31053" s="1107"/>
      <c r="K31053" s="1107"/>
      <c r="L31053" s="526"/>
    </row>
    <row r="31054" spans="2:12" outlineLevel="1">
      <c r="B31054" s="524"/>
      <c r="C31054" s="378"/>
      <c r="D31054" s="379"/>
      <c r="E31054" s="380"/>
      <c r="F31054" s="380"/>
      <c r="G31054" s="771" t="s">
        <v>2069</v>
      </c>
      <c r="H31054" s="526"/>
      <c r="I31054" s="526"/>
      <c r="J31054" s="1107"/>
      <c r="K31054" s="1107"/>
      <c r="L31054" s="526"/>
    </row>
    <row r="31055" spans="2:12" outlineLevel="1">
      <c r="B31055" s="524"/>
      <c r="C31055" s="378"/>
      <c r="D31055" s="379"/>
      <c r="E31055" s="380"/>
      <c r="F31055" s="380"/>
      <c r="G31055" s="771" t="s">
        <v>2069</v>
      </c>
      <c r="H31055" s="526"/>
      <c r="I31055" s="526"/>
      <c r="J31055" s="1107"/>
      <c r="K31055" s="1107"/>
      <c r="L31055" s="526"/>
    </row>
    <row r="31056" spans="2:12" outlineLevel="1">
      <c r="B31056" s="524"/>
      <c r="C31056" s="378"/>
      <c r="D31056" s="379"/>
      <c r="E31056" s="380"/>
      <c r="F31056" s="380"/>
      <c r="G31056" s="771" t="s">
        <v>2069</v>
      </c>
      <c r="H31056" s="526"/>
      <c r="I31056" s="526"/>
      <c r="J31056" s="1107"/>
      <c r="K31056" s="1107"/>
      <c r="L31056" s="526"/>
    </row>
    <row r="31057" spans="2:12" outlineLevel="1">
      <c r="B31057" s="524"/>
      <c r="C31057" s="378"/>
      <c r="D31057" s="379"/>
      <c r="E31057" s="380"/>
      <c r="F31057" s="380"/>
      <c r="G31057" s="771" t="s">
        <v>2069</v>
      </c>
      <c r="H31057" s="526"/>
      <c r="I31057" s="526"/>
      <c r="J31057" s="1107"/>
      <c r="K31057" s="1107"/>
      <c r="L31057" s="526"/>
    </row>
    <row r="31058" spans="2:12" outlineLevel="1">
      <c r="B31058" s="524"/>
      <c r="C31058" s="378"/>
      <c r="D31058" s="379"/>
      <c r="E31058" s="380"/>
      <c r="F31058" s="380"/>
      <c r="G31058" s="771" t="s">
        <v>2069</v>
      </c>
      <c r="H31058" s="526"/>
      <c r="I31058" s="526"/>
      <c r="J31058" s="1107"/>
      <c r="K31058" s="1107"/>
      <c r="L31058" s="526"/>
    </row>
    <row r="31059" spans="2:12" outlineLevel="1">
      <c r="B31059" s="524"/>
      <c r="C31059" s="378"/>
      <c r="D31059" s="379"/>
      <c r="E31059" s="380"/>
      <c r="F31059" s="380"/>
      <c r="G31059" s="771" t="s">
        <v>2069</v>
      </c>
      <c r="H31059" s="526"/>
      <c r="I31059" s="526"/>
      <c r="J31059" s="1107"/>
      <c r="K31059" s="1107"/>
      <c r="L31059" s="526"/>
    </row>
    <row r="31060" spans="2:12" outlineLevel="1">
      <c r="B31060" s="524"/>
      <c r="C31060" s="378"/>
      <c r="D31060" s="379"/>
      <c r="E31060" s="380"/>
      <c r="F31060" s="380"/>
      <c r="G31060" s="771" t="s">
        <v>2069</v>
      </c>
      <c r="H31060" s="526"/>
      <c r="I31060" s="526"/>
      <c r="J31060" s="1107"/>
      <c r="K31060" s="1107"/>
      <c r="L31060" s="526"/>
    </row>
    <row r="31061" spans="2:12" outlineLevel="1">
      <c r="B31061" s="524"/>
      <c r="C31061" s="378"/>
      <c r="D31061" s="379"/>
      <c r="E31061" s="380"/>
      <c r="F31061" s="380"/>
      <c r="G31061" s="771" t="s">
        <v>2069</v>
      </c>
      <c r="H31061" s="526"/>
      <c r="I31061" s="526"/>
      <c r="J31061" s="1107"/>
      <c r="K31061" s="1107"/>
      <c r="L31061" s="526"/>
    </row>
    <row r="31062" spans="2:12" outlineLevel="1">
      <c r="B31062" s="524"/>
      <c r="C31062" s="378"/>
      <c r="D31062" s="379"/>
      <c r="E31062" s="380"/>
      <c r="F31062" s="380"/>
      <c r="G31062" s="771" t="s">
        <v>2069</v>
      </c>
      <c r="H31062" s="526"/>
      <c r="I31062" s="526"/>
      <c r="J31062" s="1107"/>
      <c r="K31062" s="1107"/>
      <c r="L31062" s="526"/>
    </row>
    <row r="31063" spans="2:12" outlineLevel="1">
      <c r="B31063" s="524"/>
      <c r="C31063" s="378"/>
      <c r="D31063" s="379"/>
      <c r="E31063" s="380"/>
      <c r="F31063" s="380"/>
      <c r="G31063" s="771" t="s">
        <v>2069</v>
      </c>
      <c r="H31063" s="526"/>
      <c r="I31063" s="526"/>
      <c r="J31063" s="1107"/>
      <c r="K31063" s="1107"/>
      <c r="L31063" s="526"/>
    </row>
    <row r="31064" spans="2:12" outlineLevel="1">
      <c r="B31064" s="524"/>
      <c r="C31064" s="378"/>
      <c r="D31064" s="379"/>
      <c r="E31064" s="380"/>
      <c r="F31064" s="380"/>
      <c r="G31064" s="771" t="s">
        <v>2069</v>
      </c>
      <c r="H31064" s="526"/>
      <c r="I31064" s="526"/>
      <c r="J31064" s="1107"/>
      <c r="K31064" s="1107"/>
      <c r="L31064" s="526"/>
    </row>
    <row r="31065" spans="2:12" outlineLevel="1">
      <c r="B31065" s="524"/>
      <c r="C31065" s="378"/>
      <c r="D31065" s="379"/>
      <c r="E31065" s="380"/>
      <c r="F31065" s="380"/>
      <c r="G31065" s="771" t="s">
        <v>2069</v>
      </c>
      <c r="H31065" s="526"/>
      <c r="I31065" s="526"/>
      <c r="J31065" s="1107"/>
      <c r="K31065" s="1107"/>
      <c r="L31065" s="526"/>
    </row>
    <row r="31066" spans="2:12" outlineLevel="1">
      <c r="B31066" s="524"/>
      <c r="C31066" s="378"/>
      <c r="D31066" s="379"/>
      <c r="E31066" s="380"/>
      <c r="F31066" s="380"/>
      <c r="G31066" s="771" t="s">
        <v>2069</v>
      </c>
      <c r="H31066" s="526"/>
      <c r="I31066" s="526"/>
      <c r="J31066" s="1107"/>
      <c r="K31066" s="1107"/>
      <c r="L31066" s="526"/>
    </row>
    <row r="31067" spans="2:12" outlineLevel="1">
      <c r="B31067" s="524"/>
      <c r="C31067" s="378"/>
      <c r="D31067" s="379"/>
      <c r="E31067" s="380"/>
      <c r="F31067" s="380"/>
      <c r="G31067" s="771" t="s">
        <v>2069</v>
      </c>
      <c r="H31067" s="526"/>
      <c r="I31067" s="526"/>
      <c r="J31067" s="1107"/>
      <c r="K31067" s="1107"/>
      <c r="L31067" s="526"/>
    </row>
    <row r="31068" spans="2:12" outlineLevel="1">
      <c r="B31068" s="524"/>
      <c r="C31068" s="378"/>
      <c r="D31068" s="379"/>
      <c r="E31068" s="380"/>
      <c r="F31068" s="380"/>
      <c r="G31068" s="771" t="s">
        <v>2069</v>
      </c>
      <c r="H31068" s="526"/>
      <c r="I31068" s="526"/>
      <c r="J31068" s="1107"/>
      <c r="K31068" s="1107"/>
      <c r="L31068" s="526"/>
    </row>
    <row r="31069" spans="2:12" outlineLevel="1">
      <c r="B31069" s="524"/>
      <c r="C31069" s="378"/>
      <c r="D31069" s="379"/>
      <c r="E31069" s="380"/>
      <c r="F31069" s="380"/>
      <c r="G31069" s="771" t="s">
        <v>2069</v>
      </c>
      <c r="H31069" s="526"/>
      <c r="I31069" s="526"/>
      <c r="J31069" s="1107"/>
      <c r="K31069" s="1107"/>
      <c r="L31069" s="526"/>
    </row>
    <row r="31070" spans="2:12" outlineLevel="1">
      <c r="B31070" s="524"/>
      <c r="C31070" s="378"/>
      <c r="D31070" s="379"/>
      <c r="E31070" s="380"/>
      <c r="F31070" s="380"/>
      <c r="G31070" s="771" t="s">
        <v>2069</v>
      </c>
      <c r="H31070" s="526"/>
      <c r="I31070" s="526"/>
      <c r="J31070" s="1107"/>
      <c r="K31070" s="1107"/>
      <c r="L31070" s="526"/>
    </row>
    <row r="31071" spans="2:12" outlineLevel="1">
      <c r="B31071" s="524"/>
      <c r="C31071" s="378"/>
      <c r="D31071" s="379"/>
      <c r="E31071" s="380"/>
      <c r="F31071" s="380"/>
      <c r="G31071" s="771" t="s">
        <v>2069</v>
      </c>
      <c r="H31071" s="526"/>
      <c r="I31071" s="526"/>
      <c r="J31071" s="1107"/>
      <c r="K31071" s="1107"/>
      <c r="L31071" s="526"/>
    </row>
    <row r="31072" spans="2:12" outlineLevel="1">
      <c r="B31072" s="524"/>
      <c r="C31072" s="378"/>
      <c r="D31072" s="379"/>
      <c r="E31072" s="380"/>
      <c r="F31072" s="380"/>
      <c r="G31072" s="771" t="s">
        <v>2069</v>
      </c>
      <c r="H31072" s="526"/>
      <c r="I31072" s="526"/>
      <c r="J31072" s="1107"/>
      <c r="K31072" s="1107"/>
      <c r="L31072" s="526"/>
    </row>
    <row r="31073" spans="2:12" outlineLevel="1">
      <c r="B31073" s="524"/>
      <c r="C31073" s="378"/>
      <c r="D31073" s="379"/>
      <c r="E31073" s="380"/>
      <c r="F31073" s="380"/>
      <c r="G31073" s="771" t="s">
        <v>2069</v>
      </c>
      <c r="H31073" s="526"/>
      <c r="I31073" s="526"/>
      <c r="J31073" s="1107"/>
      <c r="K31073" s="1107"/>
      <c r="L31073" s="526"/>
    </row>
    <row r="31074" spans="2:12" outlineLevel="1">
      <c r="B31074" s="524"/>
      <c r="C31074" s="378"/>
      <c r="D31074" s="379"/>
      <c r="E31074" s="380"/>
      <c r="F31074" s="380"/>
      <c r="G31074" s="771" t="s">
        <v>2069</v>
      </c>
      <c r="H31074" s="526"/>
      <c r="I31074" s="526"/>
      <c r="J31074" s="1107"/>
      <c r="K31074" s="1107"/>
      <c r="L31074" s="526"/>
    </row>
    <row r="31075" spans="2:12" outlineLevel="1">
      <c r="B31075" s="524"/>
      <c r="C31075" s="378"/>
      <c r="D31075" s="379"/>
      <c r="E31075" s="380"/>
      <c r="F31075" s="380"/>
      <c r="G31075" s="771" t="s">
        <v>2069</v>
      </c>
      <c r="H31075" s="526"/>
      <c r="I31075" s="526"/>
      <c r="J31075" s="1107"/>
      <c r="K31075" s="1107"/>
      <c r="L31075" s="526"/>
    </row>
    <row r="31076" spans="2:12" outlineLevel="1">
      <c r="B31076" s="524"/>
      <c r="C31076" s="378"/>
      <c r="D31076" s="379"/>
      <c r="E31076" s="380"/>
      <c r="F31076" s="380"/>
      <c r="G31076" s="771" t="s">
        <v>2069</v>
      </c>
      <c r="H31076" s="526"/>
      <c r="I31076" s="526"/>
      <c r="J31076" s="1107"/>
      <c r="K31076" s="1107"/>
      <c r="L31076" s="526"/>
    </row>
    <row r="31077" spans="2:12" outlineLevel="1">
      <c r="B31077" s="524"/>
      <c r="C31077" s="378"/>
      <c r="D31077" s="379"/>
      <c r="E31077" s="380"/>
      <c r="F31077" s="380"/>
      <c r="G31077" s="771" t="s">
        <v>2069</v>
      </c>
      <c r="H31077" s="526"/>
      <c r="I31077" s="526"/>
      <c r="J31077" s="1107"/>
      <c r="K31077" s="1107"/>
      <c r="L31077" s="526"/>
    </row>
    <row r="31078" spans="2:12" outlineLevel="1">
      <c r="B31078" s="524"/>
      <c r="C31078" s="378"/>
      <c r="D31078" s="379"/>
      <c r="E31078" s="380"/>
      <c r="F31078" s="380"/>
      <c r="G31078" s="771" t="s">
        <v>2069</v>
      </c>
      <c r="H31078" s="526"/>
      <c r="I31078" s="526"/>
      <c r="J31078" s="1107"/>
      <c r="K31078" s="1107"/>
      <c r="L31078" s="526"/>
    </row>
    <row r="31079" spans="2:12" outlineLevel="1">
      <c r="B31079" s="524"/>
      <c r="C31079" s="378"/>
      <c r="D31079" s="379"/>
      <c r="E31079" s="380"/>
      <c r="F31079" s="380"/>
      <c r="G31079" s="771" t="s">
        <v>2069</v>
      </c>
      <c r="H31079" s="526"/>
      <c r="I31079" s="526"/>
      <c r="J31079" s="1107"/>
      <c r="K31079" s="1107"/>
      <c r="L31079" s="526"/>
    </row>
    <row r="31080" spans="2:12" outlineLevel="1">
      <c r="B31080" s="524"/>
      <c r="C31080" s="378"/>
      <c r="D31080" s="379"/>
      <c r="E31080" s="380"/>
      <c r="F31080" s="380"/>
      <c r="G31080" s="771" t="s">
        <v>2069</v>
      </c>
      <c r="H31080" s="526"/>
      <c r="I31080" s="526"/>
      <c r="J31080" s="1107"/>
      <c r="K31080" s="1107"/>
      <c r="L31080" s="526"/>
    </row>
    <row r="31081" spans="2:12" outlineLevel="1">
      <c r="B31081" s="524"/>
      <c r="C31081" s="378"/>
      <c r="D31081" s="379"/>
      <c r="E31081" s="380"/>
      <c r="F31081" s="380"/>
      <c r="G31081" s="771" t="s">
        <v>2069</v>
      </c>
      <c r="H31081" s="526"/>
      <c r="I31081" s="526"/>
      <c r="J31081" s="1107"/>
      <c r="K31081" s="1107"/>
      <c r="L31081" s="526"/>
    </row>
    <row r="31082" spans="2:12" outlineLevel="1">
      <c r="B31082" s="524"/>
      <c r="C31082" s="378"/>
      <c r="D31082" s="379"/>
      <c r="E31082" s="380"/>
      <c r="F31082" s="380"/>
      <c r="G31082" s="771" t="s">
        <v>2069</v>
      </c>
      <c r="H31082" s="526"/>
      <c r="I31082" s="526"/>
      <c r="J31082" s="1107"/>
      <c r="K31082" s="1107"/>
      <c r="L31082" s="526"/>
    </row>
    <row r="31083" spans="2:12" outlineLevel="1">
      <c r="B31083" s="524"/>
      <c r="C31083" s="378"/>
      <c r="D31083" s="379"/>
      <c r="E31083" s="380"/>
      <c r="F31083" s="380"/>
      <c r="G31083" s="771" t="s">
        <v>2069</v>
      </c>
      <c r="H31083" s="526"/>
      <c r="I31083" s="526"/>
      <c r="J31083" s="1107"/>
      <c r="K31083" s="1107"/>
      <c r="L31083" s="526"/>
    </row>
    <row r="31084" spans="2:12" outlineLevel="1">
      <c r="B31084" s="524"/>
      <c r="C31084" s="378"/>
      <c r="D31084" s="379"/>
      <c r="E31084" s="380"/>
      <c r="F31084" s="380"/>
      <c r="G31084" s="771" t="s">
        <v>2069</v>
      </c>
      <c r="H31084" s="526"/>
      <c r="I31084" s="526"/>
      <c r="J31084" s="1107"/>
      <c r="K31084" s="1107"/>
      <c r="L31084" s="526"/>
    </row>
    <row r="31085" spans="2:12" outlineLevel="1">
      <c r="B31085" s="524"/>
      <c r="C31085" s="378"/>
      <c r="D31085" s="379"/>
      <c r="E31085" s="380"/>
      <c r="F31085" s="380"/>
      <c r="G31085" s="771" t="s">
        <v>2069</v>
      </c>
      <c r="H31085" s="526"/>
      <c r="I31085" s="526"/>
      <c r="J31085" s="1107"/>
      <c r="K31085" s="1107"/>
      <c r="L31085" s="526"/>
    </row>
    <row r="31086" spans="2:12" outlineLevel="1">
      <c r="B31086" s="524"/>
      <c r="C31086" s="378"/>
      <c r="D31086" s="379"/>
      <c r="E31086" s="380"/>
      <c r="F31086" s="380"/>
      <c r="G31086" s="771" t="s">
        <v>2069</v>
      </c>
      <c r="H31086" s="526"/>
      <c r="I31086" s="526"/>
      <c r="J31086" s="1107"/>
      <c r="K31086" s="1107"/>
      <c r="L31086" s="526"/>
    </row>
    <row r="31087" spans="2:12" outlineLevel="1">
      <c r="B31087" s="524"/>
      <c r="C31087" s="378"/>
      <c r="D31087" s="379"/>
      <c r="E31087" s="380"/>
      <c r="F31087" s="380"/>
      <c r="G31087" s="771" t="s">
        <v>2069</v>
      </c>
      <c r="H31087" s="526"/>
      <c r="I31087" s="526"/>
      <c r="J31087" s="1107"/>
      <c r="K31087" s="1107"/>
      <c r="L31087" s="526"/>
    </row>
    <row r="31088" spans="2:12" outlineLevel="1">
      <c r="B31088" s="524"/>
      <c r="C31088" s="378"/>
      <c r="D31088" s="379"/>
      <c r="E31088" s="380"/>
      <c r="F31088" s="380"/>
      <c r="G31088" s="771" t="s">
        <v>2069</v>
      </c>
      <c r="H31088" s="526"/>
      <c r="I31088" s="526"/>
      <c r="J31088" s="1107"/>
      <c r="K31088" s="1107"/>
      <c r="L31088" s="526"/>
    </row>
    <row r="31089" spans="2:12" outlineLevel="1">
      <c r="B31089" s="524"/>
      <c r="C31089" s="378"/>
      <c r="D31089" s="379"/>
      <c r="E31089" s="380"/>
      <c r="F31089" s="380"/>
      <c r="G31089" s="771" t="s">
        <v>2069</v>
      </c>
      <c r="H31089" s="526"/>
      <c r="I31089" s="526"/>
      <c r="J31089" s="1107"/>
      <c r="K31089" s="1107"/>
      <c r="L31089" s="526"/>
    </row>
    <row r="31090" spans="2:12" outlineLevel="1">
      <c r="B31090" s="524"/>
      <c r="C31090" s="378"/>
      <c r="D31090" s="379"/>
      <c r="E31090" s="380"/>
      <c r="F31090" s="380"/>
      <c r="G31090" s="771" t="s">
        <v>2069</v>
      </c>
      <c r="H31090" s="526"/>
      <c r="I31090" s="526"/>
      <c r="J31090" s="1107"/>
      <c r="K31090" s="1107"/>
      <c r="L31090" s="526"/>
    </row>
    <row r="31091" spans="2:12" outlineLevel="1">
      <c r="B31091" s="524"/>
      <c r="C31091" s="378"/>
      <c r="D31091" s="379"/>
      <c r="E31091" s="380"/>
      <c r="F31091" s="380"/>
      <c r="G31091" s="771" t="s">
        <v>2069</v>
      </c>
      <c r="H31091" s="526"/>
      <c r="I31091" s="526"/>
      <c r="J31091" s="1107"/>
      <c r="K31091" s="1107"/>
      <c r="L31091" s="526"/>
    </row>
    <row r="31092" spans="2:12" outlineLevel="1">
      <c r="B31092" s="524"/>
      <c r="C31092" s="378"/>
      <c r="D31092" s="379"/>
      <c r="E31092" s="380"/>
      <c r="F31092" s="380"/>
      <c r="G31092" s="771" t="s">
        <v>2069</v>
      </c>
      <c r="H31092" s="526"/>
      <c r="I31092" s="526"/>
      <c r="J31092" s="1107"/>
      <c r="K31092" s="1107"/>
      <c r="L31092" s="526"/>
    </row>
    <row r="31093" spans="2:12" outlineLevel="1">
      <c r="B31093" s="524"/>
      <c r="C31093" s="378"/>
      <c r="D31093" s="379"/>
      <c r="E31093" s="380"/>
      <c r="F31093" s="380"/>
      <c r="G31093" s="771" t="s">
        <v>2069</v>
      </c>
      <c r="H31093" s="526"/>
      <c r="I31093" s="526"/>
      <c r="J31093" s="1107"/>
      <c r="K31093" s="1107"/>
      <c r="L31093" s="526"/>
    </row>
    <row r="31094" spans="2:12" outlineLevel="1">
      <c r="B31094" s="524"/>
      <c r="C31094" s="378"/>
      <c r="D31094" s="379"/>
      <c r="E31094" s="380"/>
      <c r="F31094" s="380"/>
      <c r="G31094" s="771" t="s">
        <v>2069</v>
      </c>
      <c r="H31094" s="526"/>
      <c r="I31094" s="526"/>
      <c r="J31094" s="1107"/>
      <c r="K31094" s="1107"/>
      <c r="L31094" s="526"/>
    </row>
    <row r="31095" spans="2:12" outlineLevel="1">
      <c r="B31095" s="524"/>
      <c r="C31095" s="378"/>
      <c r="D31095" s="379"/>
      <c r="E31095" s="380"/>
      <c r="F31095" s="380"/>
      <c r="G31095" s="771" t="s">
        <v>2069</v>
      </c>
      <c r="H31095" s="526"/>
      <c r="I31095" s="526"/>
      <c r="J31095" s="1107"/>
      <c r="K31095" s="1107"/>
      <c r="L31095" s="526"/>
    </row>
    <row r="31096" spans="2:12" outlineLevel="1">
      <c r="B31096" s="524"/>
      <c r="C31096" s="378"/>
      <c r="D31096" s="379"/>
      <c r="E31096" s="380"/>
      <c r="F31096" s="380"/>
      <c r="G31096" s="771" t="s">
        <v>2069</v>
      </c>
      <c r="H31096" s="526"/>
      <c r="I31096" s="526"/>
      <c r="J31096" s="1107"/>
      <c r="K31096" s="1107"/>
      <c r="L31096" s="526"/>
    </row>
    <row r="31097" spans="2:12" outlineLevel="1">
      <c r="B31097" s="524"/>
      <c r="C31097" s="378"/>
      <c r="D31097" s="379"/>
      <c r="E31097" s="380"/>
      <c r="F31097" s="380"/>
      <c r="G31097" s="771" t="s">
        <v>2069</v>
      </c>
      <c r="H31097" s="526"/>
      <c r="I31097" s="526"/>
      <c r="J31097" s="1107"/>
      <c r="K31097" s="1107"/>
      <c r="L31097" s="526"/>
    </row>
    <row r="31098" spans="2:12" outlineLevel="1">
      <c r="B31098" s="524"/>
      <c r="C31098" s="378"/>
      <c r="D31098" s="379"/>
      <c r="E31098" s="380"/>
      <c r="F31098" s="380"/>
      <c r="G31098" s="771" t="s">
        <v>2069</v>
      </c>
      <c r="H31098" s="526"/>
      <c r="I31098" s="526"/>
      <c r="J31098" s="1107"/>
      <c r="K31098" s="1107"/>
      <c r="L31098" s="526"/>
    </row>
    <row r="31099" spans="2:12" outlineLevel="1">
      <c r="B31099" s="524"/>
      <c r="C31099" s="378"/>
      <c r="D31099" s="379"/>
      <c r="E31099" s="380"/>
      <c r="F31099" s="380"/>
      <c r="G31099" s="771" t="s">
        <v>2069</v>
      </c>
      <c r="H31099" s="526"/>
      <c r="I31099" s="526"/>
      <c r="J31099" s="1107"/>
      <c r="K31099" s="1107"/>
      <c r="L31099" s="526"/>
    </row>
    <row r="31100" spans="2:12" outlineLevel="1">
      <c r="B31100" s="524"/>
      <c r="C31100" s="378"/>
      <c r="D31100" s="379"/>
      <c r="E31100" s="380"/>
      <c r="F31100" s="380"/>
      <c r="G31100" s="771" t="s">
        <v>2069</v>
      </c>
      <c r="H31100" s="526"/>
      <c r="I31100" s="526"/>
      <c r="J31100" s="1107"/>
      <c r="K31100" s="1107"/>
      <c r="L31100" s="526"/>
    </row>
    <row r="31101" spans="2:12" outlineLevel="1">
      <c r="B31101" s="524"/>
      <c r="C31101" s="378"/>
      <c r="D31101" s="379"/>
      <c r="E31101" s="380"/>
      <c r="F31101" s="380"/>
      <c r="G31101" s="771" t="s">
        <v>2069</v>
      </c>
      <c r="H31101" s="526"/>
      <c r="I31101" s="526"/>
      <c r="J31101" s="1107"/>
      <c r="K31101" s="1107"/>
      <c r="L31101" s="526"/>
    </row>
    <row r="31102" spans="2:12" outlineLevel="1">
      <c r="B31102" s="524"/>
      <c r="C31102" s="378"/>
      <c r="D31102" s="379"/>
      <c r="E31102" s="380"/>
      <c r="F31102" s="380"/>
      <c r="G31102" s="771" t="s">
        <v>2069</v>
      </c>
      <c r="H31102" s="526"/>
      <c r="I31102" s="526"/>
      <c r="J31102" s="1107"/>
      <c r="K31102" s="1107"/>
      <c r="L31102" s="526"/>
    </row>
    <row r="31103" spans="2:12" outlineLevel="1">
      <c r="B31103" s="524"/>
      <c r="C31103" s="378"/>
      <c r="D31103" s="379"/>
      <c r="E31103" s="380"/>
      <c r="F31103" s="380"/>
      <c r="G31103" s="771" t="s">
        <v>2069</v>
      </c>
      <c r="H31103" s="526"/>
      <c r="I31103" s="526"/>
      <c r="J31103" s="1107"/>
      <c r="K31103" s="1107"/>
      <c r="L31103" s="526"/>
    </row>
    <row r="31104" spans="2:12" outlineLevel="1">
      <c r="B31104" s="524"/>
      <c r="C31104" s="378"/>
      <c r="D31104" s="379"/>
      <c r="E31104" s="380"/>
      <c r="F31104" s="380"/>
      <c r="G31104" s="771" t="s">
        <v>2069</v>
      </c>
      <c r="H31104" s="526"/>
      <c r="I31104" s="526"/>
      <c r="J31104" s="1107"/>
      <c r="K31104" s="1107"/>
      <c r="L31104" s="526"/>
    </row>
    <row r="31105" spans="2:12" outlineLevel="1">
      <c r="B31105" s="524"/>
      <c r="C31105" s="378"/>
      <c r="D31105" s="379"/>
      <c r="E31105" s="380"/>
      <c r="F31105" s="380"/>
      <c r="G31105" s="771" t="s">
        <v>2069</v>
      </c>
      <c r="H31105" s="526"/>
      <c r="I31105" s="526"/>
      <c r="J31105" s="1107"/>
      <c r="K31105" s="1107"/>
      <c r="L31105" s="526"/>
    </row>
    <row r="31106" spans="2:12" outlineLevel="1">
      <c r="B31106" s="524"/>
      <c r="C31106" s="378"/>
      <c r="D31106" s="379"/>
      <c r="E31106" s="380"/>
      <c r="F31106" s="380"/>
      <c r="G31106" s="771" t="s">
        <v>2069</v>
      </c>
      <c r="H31106" s="526"/>
      <c r="I31106" s="526"/>
      <c r="J31106" s="1107"/>
      <c r="K31106" s="1107"/>
      <c r="L31106" s="526"/>
    </row>
    <row r="31107" spans="2:12" outlineLevel="1">
      <c r="B31107" s="524"/>
      <c r="C31107" s="378"/>
      <c r="D31107" s="379"/>
      <c r="E31107" s="380"/>
      <c r="F31107" s="380"/>
      <c r="G31107" s="771" t="s">
        <v>2069</v>
      </c>
      <c r="H31107" s="526"/>
      <c r="I31107" s="526"/>
      <c r="J31107" s="1107"/>
      <c r="K31107" s="1107"/>
      <c r="L31107" s="526"/>
    </row>
    <row r="31108" spans="2:12" outlineLevel="1">
      <c r="B31108" s="524"/>
      <c r="C31108" s="378"/>
      <c r="D31108" s="379"/>
      <c r="E31108" s="380"/>
      <c r="F31108" s="380"/>
      <c r="G31108" s="771" t="s">
        <v>2069</v>
      </c>
      <c r="H31108" s="526"/>
      <c r="I31108" s="526"/>
      <c r="J31108" s="1107"/>
      <c r="K31108" s="1107"/>
      <c r="L31108" s="526"/>
    </row>
    <row r="31109" spans="2:12" outlineLevel="1">
      <c r="B31109" s="524"/>
      <c r="C31109" s="378"/>
      <c r="D31109" s="379"/>
      <c r="E31109" s="380"/>
      <c r="F31109" s="380"/>
      <c r="G31109" s="771" t="s">
        <v>2069</v>
      </c>
      <c r="H31109" s="526"/>
      <c r="I31109" s="526"/>
      <c r="J31109" s="1107"/>
      <c r="K31109" s="1107"/>
      <c r="L31109" s="526"/>
    </row>
    <row r="31110" spans="2:12" outlineLevel="1">
      <c r="B31110" s="524"/>
      <c r="C31110" s="378"/>
      <c r="D31110" s="379"/>
      <c r="E31110" s="380"/>
      <c r="F31110" s="380"/>
      <c r="G31110" s="771" t="s">
        <v>2069</v>
      </c>
      <c r="H31110" s="526"/>
      <c r="I31110" s="526"/>
      <c r="J31110" s="1107"/>
      <c r="K31110" s="1107"/>
      <c r="L31110" s="526"/>
    </row>
    <row r="31111" spans="2:12" outlineLevel="1">
      <c r="B31111" s="524"/>
      <c r="C31111" s="378"/>
      <c r="D31111" s="379"/>
      <c r="E31111" s="380"/>
      <c r="F31111" s="380"/>
      <c r="G31111" s="771" t="s">
        <v>2069</v>
      </c>
      <c r="H31111" s="526"/>
      <c r="I31111" s="526"/>
      <c r="J31111" s="1107"/>
      <c r="K31111" s="1107"/>
      <c r="L31111" s="526"/>
    </row>
    <row r="31112" spans="2:12" outlineLevel="1">
      <c r="B31112" s="524"/>
      <c r="C31112" s="378"/>
      <c r="D31112" s="379"/>
      <c r="E31112" s="380"/>
      <c r="F31112" s="380"/>
      <c r="G31112" s="771" t="s">
        <v>2069</v>
      </c>
      <c r="H31112" s="526"/>
      <c r="I31112" s="526"/>
      <c r="J31112" s="1107"/>
      <c r="K31112" s="1107"/>
      <c r="L31112" s="526"/>
    </row>
    <row r="31113" spans="2:12" outlineLevel="1">
      <c r="B31113" s="524"/>
      <c r="C31113" s="378"/>
      <c r="D31113" s="379"/>
      <c r="E31113" s="380"/>
      <c r="F31113" s="380"/>
      <c r="G31113" s="771" t="s">
        <v>2069</v>
      </c>
      <c r="H31113" s="526"/>
      <c r="I31113" s="526"/>
      <c r="J31113" s="1107"/>
      <c r="K31113" s="1107"/>
      <c r="L31113" s="526"/>
    </row>
    <row r="31114" spans="2:12" outlineLevel="1">
      <c r="B31114" s="524"/>
      <c r="C31114" s="378"/>
      <c r="D31114" s="379"/>
      <c r="E31114" s="380"/>
      <c r="F31114" s="380"/>
      <c r="G31114" s="771" t="s">
        <v>2069</v>
      </c>
      <c r="H31114" s="526"/>
      <c r="I31114" s="526"/>
      <c r="J31114" s="1107"/>
      <c r="K31114" s="1107"/>
      <c r="L31114" s="526"/>
    </row>
    <row r="31115" spans="2:12" outlineLevel="1">
      <c r="B31115" s="524"/>
      <c r="C31115" s="378"/>
      <c r="D31115" s="379"/>
      <c r="E31115" s="380"/>
      <c r="F31115" s="380"/>
      <c r="G31115" s="771" t="s">
        <v>2069</v>
      </c>
      <c r="H31115" s="526"/>
      <c r="I31115" s="526"/>
      <c r="J31115" s="1107"/>
      <c r="K31115" s="1107"/>
      <c r="L31115" s="526"/>
    </row>
    <row r="31116" spans="2:12" outlineLevel="1">
      <c r="B31116" s="524"/>
      <c r="C31116" s="378"/>
      <c r="D31116" s="379"/>
      <c r="E31116" s="380"/>
      <c r="F31116" s="380"/>
      <c r="G31116" s="771" t="s">
        <v>2069</v>
      </c>
      <c r="H31116" s="526"/>
      <c r="I31116" s="526"/>
      <c r="J31116" s="1107"/>
      <c r="K31116" s="1107"/>
      <c r="L31116" s="526"/>
    </row>
    <row r="31117" spans="2:12" outlineLevel="1">
      <c r="B31117" s="524"/>
      <c r="C31117" s="378"/>
      <c r="D31117" s="379"/>
      <c r="E31117" s="380"/>
      <c r="F31117" s="380"/>
      <c r="G31117" s="771" t="s">
        <v>2069</v>
      </c>
      <c r="H31117" s="526"/>
      <c r="I31117" s="526"/>
      <c r="J31117" s="1107"/>
      <c r="K31117" s="1107"/>
      <c r="L31117" s="526"/>
    </row>
    <row r="31118" spans="2:12" outlineLevel="1">
      <c r="B31118" s="524"/>
      <c r="C31118" s="378"/>
      <c r="D31118" s="379"/>
      <c r="E31118" s="380"/>
      <c r="F31118" s="380"/>
      <c r="G31118" s="771" t="s">
        <v>2069</v>
      </c>
      <c r="H31118" s="526"/>
      <c r="I31118" s="526"/>
      <c r="J31118" s="1107"/>
      <c r="K31118" s="1107"/>
      <c r="L31118" s="526"/>
    </row>
    <row r="31119" spans="2:12" outlineLevel="1">
      <c r="B31119" s="524"/>
      <c r="C31119" s="378"/>
      <c r="D31119" s="379"/>
      <c r="E31119" s="380"/>
      <c r="F31119" s="380"/>
      <c r="G31119" s="771" t="s">
        <v>2069</v>
      </c>
      <c r="H31119" s="526"/>
      <c r="I31119" s="526"/>
      <c r="J31119" s="1107"/>
      <c r="K31119" s="1107"/>
      <c r="L31119" s="526"/>
    </row>
    <row r="31120" spans="2:12" outlineLevel="1">
      <c r="B31120" s="524"/>
      <c r="C31120" s="378"/>
      <c r="D31120" s="379"/>
      <c r="E31120" s="380"/>
      <c r="F31120" s="380"/>
      <c r="G31120" s="771" t="s">
        <v>2069</v>
      </c>
      <c r="H31120" s="526"/>
      <c r="I31120" s="526"/>
      <c r="J31120" s="1107"/>
      <c r="K31120" s="1107"/>
      <c r="L31120" s="526"/>
    </row>
    <row r="31121" spans="2:12" outlineLevel="1">
      <c r="B31121" s="524"/>
      <c r="C31121" s="378"/>
      <c r="D31121" s="379"/>
      <c r="E31121" s="380"/>
      <c r="F31121" s="380"/>
      <c r="G31121" s="771" t="s">
        <v>2069</v>
      </c>
      <c r="H31121" s="526"/>
      <c r="I31121" s="526"/>
      <c r="J31121" s="1107"/>
      <c r="K31121" s="1107"/>
      <c r="L31121" s="526"/>
    </row>
    <row r="31122" spans="2:12" outlineLevel="1">
      <c r="B31122" s="524"/>
      <c r="C31122" s="378"/>
      <c r="D31122" s="379"/>
      <c r="E31122" s="380"/>
      <c r="F31122" s="380"/>
      <c r="G31122" s="771" t="s">
        <v>2069</v>
      </c>
      <c r="H31122" s="526"/>
      <c r="I31122" s="526"/>
      <c r="J31122" s="1107"/>
      <c r="K31122" s="1107"/>
      <c r="L31122" s="526"/>
    </row>
    <row r="31123" spans="2:12" outlineLevel="1">
      <c r="B31123" s="524"/>
      <c r="C31123" s="378"/>
      <c r="D31123" s="379"/>
      <c r="E31123" s="380"/>
      <c r="F31123" s="380"/>
      <c r="G31123" s="771" t="s">
        <v>2069</v>
      </c>
      <c r="H31123" s="526"/>
      <c r="I31123" s="526"/>
      <c r="J31123" s="1107"/>
      <c r="K31123" s="1107"/>
      <c r="L31123" s="526"/>
    </row>
    <row r="31124" spans="2:12" outlineLevel="1">
      <c r="B31124" s="524"/>
      <c r="C31124" s="378"/>
      <c r="D31124" s="379"/>
      <c r="E31124" s="380"/>
      <c r="F31124" s="380"/>
      <c r="G31124" s="771" t="s">
        <v>2069</v>
      </c>
      <c r="H31124" s="526"/>
      <c r="I31124" s="526"/>
      <c r="J31124" s="1107"/>
      <c r="K31124" s="1107"/>
      <c r="L31124" s="526"/>
    </row>
    <row r="31125" spans="2:12" outlineLevel="1">
      <c r="B31125" s="524"/>
      <c r="C31125" s="378"/>
      <c r="D31125" s="379"/>
      <c r="E31125" s="380"/>
      <c r="F31125" s="380"/>
      <c r="G31125" s="771" t="s">
        <v>2069</v>
      </c>
      <c r="H31125" s="526"/>
      <c r="I31125" s="526"/>
      <c r="J31125" s="1107"/>
      <c r="K31125" s="1107"/>
      <c r="L31125" s="526"/>
    </row>
    <row r="31126" spans="2:12" outlineLevel="1">
      <c r="B31126" s="524"/>
      <c r="C31126" s="378"/>
      <c r="D31126" s="379"/>
      <c r="E31126" s="380"/>
      <c r="F31126" s="380"/>
      <c r="G31126" s="771" t="s">
        <v>2069</v>
      </c>
      <c r="H31126" s="526"/>
      <c r="I31126" s="526"/>
      <c r="J31126" s="1107"/>
      <c r="K31126" s="1107"/>
      <c r="L31126" s="526"/>
    </row>
    <row r="31127" spans="2:12" outlineLevel="1">
      <c r="B31127" s="524"/>
      <c r="C31127" s="378"/>
      <c r="D31127" s="379"/>
      <c r="E31127" s="380"/>
      <c r="F31127" s="380"/>
      <c r="G31127" s="771" t="s">
        <v>2069</v>
      </c>
      <c r="H31127" s="526"/>
      <c r="I31127" s="526"/>
      <c r="J31127" s="1107"/>
      <c r="K31127" s="1107"/>
      <c r="L31127" s="526"/>
    </row>
    <row r="31128" spans="2:12" outlineLevel="1">
      <c r="B31128" s="524"/>
      <c r="C31128" s="378"/>
      <c r="D31128" s="379"/>
      <c r="E31128" s="380"/>
      <c r="F31128" s="380"/>
      <c r="G31128" s="771" t="s">
        <v>2069</v>
      </c>
      <c r="H31128" s="526"/>
      <c r="I31128" s="526"/>
      <c r="J31128" s="1107"/>
      <c r="K31128" s="1107"/>
      <c r="L31128" s="526"/>
    </row>
    <row r="31129" spans="2:12" outlineLevel="1">
      <c r="B31129" s="524"/>
      <c r="C31129" s="378"/>
      <c r="D31129" s="379"/>
      <c r="E31129" s="380"/>
      <c r="F31129" s="380"/>
      <c r="G31129" s="771" t="s">
        <v>2069</v>
      </c>
      <c r="H31129" s="526"/>
      <c r="I31129" s="526"/>
      <c r="J31129" s="1107"/>
      <c r="K31129" s="1107"/>
      <c r="L31129" s="526"/>
    </row>
    <row r="31130" spans="2:12" outlineLevel="1">
      <c r="B31130" s="524"/>
      <c r="C31130" s="378"/>
      <c r="D31130" s="379"/>
      <c r="E31130" s="380"/>
      <c r="F31130" s="380"/>
      <c r="G31130" s="771" t="s">
        <v>2069</v>
      </c>
      <c r="H31130" s="526"/>
      <c r="I31130" s="526"/>
      <c r="J31130" s="1107"/>
      <c r="K31130" s="1107"/>
      <c r="L31130" s="526"/>
    </row>
    <row r="31131" spans="2:12" outlineLevel="1">
      <c r="B31131" s="524"/>
      <c r="C31131" s="378"/>
      <c r="D31131" s="379"/>
      <c r="E31131" s="380"/>
      <c r="F31131" s="380"/>
      <c r="G31131" s="771" t="s">
        <v>2069</v>
      </c>
      <c r="H31131" s="526"/>
      <c r="I31131" s="526"/>
      <c r="J31131" s="1107"/>
      <c r="K31131" s="1107"/>
      <c r="L31131" s="526"/>
    </row>
    <row r="31132" spans="2:12" outlineLevel="1">
      <c r="B31132" s="524"/>
      <c r="C31132" s="378"/>
      <c r="D31132" s="379"/>
      <c r="E31132" s="380"/>
      <c r="F31132" s="380"/>
      <c r="G31132" s="771" t="s">
        <v>2069</v>
      </c>
      <c r="H31132" s="526"/>
      <c r="I31132" s="526"/>
      <c r="J31132" s="1107"/>
      <c r="K31132" s="1107"/>
      <c r="L31132" s="526"/>
    </row>
    <row r="31133" spans="2:12" outlineLevel="1">
      <c r="B31133" s="524"/>
      <c r="C31133" s="378"/>
      <c r="D31133" s="379"/>
      <c r="E31133" s="380"/>
      <c r="F31133" s="380"/>
      <c r="G31133" s="771" t="s">
        <v>2069</v>
      </c>
      <c r="H31133" s="526"/>
      <c r="I31133" s="526"/>
      <c r="J31133" s="1107"/>
      <c r="K31133" s="1107"/>
      <c r="L31133" s="526"/>
    </row>
    <row r="31134" spans="2:12" outlineLevel="1">
      <c r="B31134" s="524"/>
      <c r="C31134" s="378"/>
      <c r="D31134" s="379"/>
      <c r="E31134" s="380"/>
      <c r="F31134" s="380"/>
      <c r="G31134" s="771" t="s">
        <v>2069</v>
      </c>
      <c r="H31134" s="526"/>
      <c r="I31134" s="526"/>
      <c r="J31134" s="1107"/>
      <c r="K31134" s="1107"/>
      <c r="L31134" s="526"/>
    </row>
    <row r="31135" spans="2:12" outlineLevel="1">
      <c r="B31135" s="524"/>
      <c r="C31135" s="378"/>
      <c r="D31135" s="379"/>
      <c r="E31135" s="380"/>
      <c r="F31135" s="380"/>
      <c r="G31135" s="771" t="s">
        <v>2069</v>
      </c>
      <c r="H31135" s="526"/>
      <c r="I31135" s="526"/>
      <c r="J31135" s="1107"/>
      <c r="K31135" s="1107"/>
      <c r="L31135" s="526"/>
    </row>
    <row r="31136" spans="2:12" outlineLevel="1">
      <c r="B31136" s="524"/>
      <c r="C31136" s="378"/>
      <c r="D31136" s="379"/>
      <c r="E31136" s="380"/>
      <c r="F31136" s="380"/>
      <c r="G31136" s="771" t="s">
        <v>2069</v>
      </c>
      <c r="H31136" s="526"/>
      <c r="I31136" s="526"/>
      <c r="J31136" s="1107"/>
      <c r="K31136" s="1107"/>
      <c r="L31136" s="526"/>
    </row>
    <row r="31137" spans="2:12" outlineLevel="1">
      <c r="B31137" s="524"/>
      <c r="C31137" s="378"/>
      <c r="D31137" s="379"/>
      <c r="E31137" s="380"/>
      <c r="F31137" s="380"/>
      <c r="G31137" s="771" t="s">
        <v>2069</v>
      </c>
      <c r="H31137" s="526"/>
      <c r="I31137" s="526"/>
      <c r="J31137" s="1107"/>
      <c r="K31137" s="1107"/>
      <c r="L31137" s="526"/>
    </row>
    <row r="31138" spans="2:12" outlineLevel="1">
      <c r="B31138" s="524"/>
      <c r="C31138" s="378"/>
      <c r="D31138" s="379"/>
      <c r="E31138" s="380"/>
      <c r="F31138" s="380"/>
      <c r="G31138" s="771" t="s">
        <v>2069</v>
      </c>
      <c r="H31138" s="526"/>
      <c r="I31138" s="526"/>
      <c r="J31138" s="1107"/>
      <c r="K31138" s="1107"/>
      <c r="L31138" s="526"/>
    </row>
    <row r="31139" spans="2:12" outlineLevel="1">
      <c r="B31139" s="524"/>
      <c r="C31139" s="378"/>
      <c r="D31139" s="379"/>
      <c r="E31139" s="380"/>
      <c r="F31139" s="380"/>
      <c r="G31139" s="771" t="s">
        <v>2069</v>
      </c>
      <c r="H31139" s="526"/>
      <c r="I31139" s="526"/>
      <c r="J31139" s="1107"/>
      <c r="K31139" s="1107"/>
      <c r="L31139" s="526"/>
    </row>
    <row r="31140" spans="2:12" outlineLevel="1">
      <c r="B31140" s="524"/>
      <c r="C31140" s="378"/>
      <c r="D31140" s="379"/>
      <c r="E31140" s="380"/>
      <c r="F31140" s="380"/>
      <c r="G31140" s="771" t="s">
        <v>2069</v>
      </c>
      <c r="H31140" s="526"/>
      <c r="I31140" s="526"/>
      <c r="J31140" s="1107"/>
      <c r="K31140" s="1107"/>
      <c r="L31140" s="526"/>
    </row>
    <row r="31141" spans="2:12" outlineLevel="1">
      <c r="B31141" s="524"/>
      <c r="C31141" s="378"/>
      <c r="D31141" s="379"/>
      <c r="E31141" s="380"/>
      <c r="F31141" s="380"/>
      <c r="G31141" s="771" t="s">
        <v>2069</v>
      </c>
      <c r="H31141" s="526"/>
      <c r="I31141" s="526"/>
      <c r="J31141" s="1107"/>
      <c r="K31141" s="1107"/>
      <c r="L31141" s="526"/>
    </row>
    <row r="31142" spans="2:12" outlineLevel="1">
      <c r="B31142" s="524"/>
      <c r="C31142" s="378"/>
      <c r="D31142" s="379"/>
      <c r="E31142" s="380"/>
      <c r="F31142" s="380"/>
      <c r="G31142" s="771" t="s">
        <v>2069</v>
      </c>
      <c r="H31142" s="526"/>
      <c r="I31142" s="526"/>
      <c r="J31142" s="1107"/>
      <c r="K31142" s="1107"/>
      <c r="L31142" s="526"/>
    </row>
    <row r="31143" spans="2:12" outlineLevel="1">
      <c r="B31143" s="524"/>
      <c r="C31143" s="378"/>
      <c r="D31143" s="379"/>
      <c r="E31143" s="380"/>
      <c r="F31143" s="380"/>
      <c r="G31143" s="771" t="s">
        <v>2069</v>
      </c>
      <c r="H31143" s="526"/>
      <c r="I31143" s="526"/>
      <c r="J31143" s="1107"/>
      <c r="K31143" s="1107"/>
      <c r="L31143" s="526"/>
    </row>
    <row r="31144" spans="2:12" outlineLevel="1">
      <c r="B31144" s="524"/>
      <c r="C31144" s="378"/>
      <c r="D31144" s="379"/>
      <c r="E31144" s="380"/>
      <c r="F31144" s="380"/>
      <c r="G31144" s="771" t="s">
        <v>2069</v>
      </c>
      <c r="H31144" s="526"/>
      <c r="I31144" s="526"/>
      <c r="J31144" s="1107"/>
      <c r="K31144" s="1107"/>
      <c r="L31144" s="526"/>
    </row>
    <row r="31145" spans="2:12" outlineLevel="1">
      <c r="B31145" s="524"/>
      <c r="C31145" s="378"/>
      <c r="D31145" s="379"/>
      <c r="E31145" s="380"/>
      <c r="F31145" s="380"/>
      <c r="G31145" s="771" t="s">
        <v>2069</v>
      </c>
      <c r="H31145" s="526"/>
      <c r="I31145" s="526"/>
      <c r="J31145" s="1107"/>
      <c r="K31145" s="1107"/>
      <c r="L31145" s="526"/>
    </row>
    <row r="31146" spans="2:12" outlineLevel="1">
      <c r="B31146" s="524"/>
      <c r="C31146" s="378"/>
      <c r="D31146" s="379"/>
      <c r="E31146" s="380"/>
      <c r="F31146" s="380"/>
      <c r="G31146" s="771" t="s">
        <v>2069</v>
      </c>
      <c r="H31146" s="526"/>
      <c r="I31146" s="526"/>
      <c r="J31146" s="1107"/>
      <c r="K31146" s="1107"/>
      <c r="L31146" s="526"/>
    </row>
    <row r="31147" spans="2:12" outlineLevel="1">
      <c r="B31147" s="524"/>
      <c r="C31147" s="378"/>
      <c r="D31147" s="379"/>
      <c r="E31147" s="380"/>
      <c r="F31147" s="380"/>
      <c r="G31147" s="771" t="s">
        <v>2069</v>
      </c>
      <c r="H31147" s="526"/>
      <c r="I31147" s="526"/>
      <c r="J31147" s="1107"/>
      <c r="K31147" s="1107"/>
      <c r="L31147" s="526"/>
    </row>
    <row r="31148" spans="2:12" outlineLevel="1">
      <c r="B31148" s="524"/>
      <c r="C31148" s="378"/>
      <c r="D31148" s="379"/>
      <c r="E31148" s="380"/>
      <c r="F31148" s="380"/>
      <c r="G31148" s="771" t="s">
        <v>2069</v>
      </c>
      <c r="H31148" s="526"/>
      <c r="I31148" s="526"/>
      <c r="J31148" s="1107"/>
      <c r="K31148" s="1107"/>
      <c r="L31148" s="526"/>
    </row>
    <row r="31149" spans="2:12" outlineLevel="1">
      <c r="B31149" s="524"/>
      <c r="C31149" s="378"/>
      <c r="D31149" s="379"/>
      <c r="E31149" s="380"/>
      <c r="F31149" s="380"/>
      <c r="G31149" s="771" t="s">
        <v>2069</v>
      </c>
      <c r="H31149" s="526"/>
      <c r="I31149" s="526"/>
      <c r="J31149" s="1107"/>
      <c r="K31149" s="1107"/>
      <c r="L31149" s="526"/>
    </row>
    <row r="31150" spans="2:12" outlineLevel="1">
      <c r="B31150" s="524"/>
      <c r="C31150" s="378"/>
      <c r="D31150" s="379"/>
      <c r="E31150" s="380"/>
      <c r="F31150" s="380"/>
      <c r="G31150" s="771" t="s">
        <v>2069</v>
      </c>
      <c r="H31150" s="526"/>
      <c r="I31150" s="526"/>
      <c r="J31150" s="1107"/>
      <c r="K31150" s="1107"/>
      <c r="L31150" s="526"/>
    </row>
    <row r="31151" spans="2:12" outlineLevel="1">
      <c r="B31151" s="524"/>
      <c r="C31151" s="378"/>
      <c r="D31151" s="379"/>
      <c r="E31151" s="380"/>
      <c r="F31151" s="380"/>
      <c r="G31151" s="771" t="s">
        <v>2069</v>
      </c>
      <c r="H31151" s="526"/>
      <c r="I31151" s="526"/>
      <c r="J31151" s="1107"/>
      <c r="K31151" s="1107"/>
      <c r="L31151" s="526"/>
    </row>
    <row r="31152" spans="2:12" outlineLevel="1">
      <c r="B31152" s="524"/>
      <c r="C31152" s="378"/>
      <c r="D31152" s="379"/>
      <c r="E31152" s="380"/>
      <c r="F31152" s="380"/>
      <c r="G31152" s="771" t="s">
        <v>2069</v>
      </c>
      <c r="H31152" s="526"/>
      <c r="I31152" s="526"/>
      <c r="J31152" s="1107"/>
      <c r="K31152" s="1107"/>
      <c r="L31152" s="526"/>
    </row>
    <row r="31153" spans="2:12" outlineLevel="1">
      <c r="B31153" s="524"/>
      <c r="C31153" s="378"/>
      <c r="D31153" s="379"/>
      <c r="E31153" s="380"/>
      <c r="F31153" s="380"/>
      <c r="G31153" s="771" t="s">
        <v>2069</v>
      </c>
      <c r="H31153" s="526"/>
      <c r="I31153" s="526"/>
      <c r="J31153" s="1107"/>
      <c r="K31153" s="1107"/>
      <c r="L31153" s="526"/>
    </row>
    <row r="31154" spans="2:12" outlineLevel="1">
      <c r="B31154" s="524"/>
      <c r="C31154" s="378"/>
      <c r="D31154" s="379"/>
      <c r="E31154" s="380"/>
      <c r="F31154" s="380"/>
      <c r="G31154" s="771" t="s">
        <v>2069</v>
      </c>
      <c r="H31154" s="526"/>
      <c r="I31154" s="526"/>
      <c r="J31154" s="1107"/>
      <c r="K31154" s="1107"/>
      <c r="L31154" s="526"/>
    </row>
    <row r="31155" spans="2:12" outlineLevel="1">
      <c r="B31155" s="524"/>
      <c r="C31155" s="378"/>
      <c r="D31155" s="379"/>
      <c r="E31155" s="380"/>
      <c r="F31155" s="380"/>
      <c r="G31155" s="771" t="s">
        <v>2069</v>
      </c>
      <c r="H31155" s="526"/>
      <c r="I31155" s="526"/>
      <c r="J31155" s="1107"/>
      <c r="K31155" s="1107"/>
      <c r="L31155" s="526"/>
    </row>
    <row r="31156" spans="2:12" outlineLevel="1">
      <c r="B31156" s="524"/>
      <c r="C31156" s="378"/>
      <c r="D31156" s="379"/>
      <c r="E31156" s="380"/>
      <c r="F31156" s="380"/>
      <c r="G31156" s="771" t="s">
        <v>2069</v>
      </c>
      <c r="H31156" s="526"/>
      <c r="I31156" s="526"/>
      <c r="J31156" s="1107"/>
      <c r="K31156" s="1107"/>
      <c r="L31156" s="526"/>
    </row>
    <row r="31157" spans="2:12" outlineLevel="1">
      <c r="B31157" s="524"/>
      <c r="C31157" s="378"/>
      <c r="D31157" s="379"/>
      <c r="E31157" s="380"/>
      <c r="F31157" s="380"/>
      <c r="G31157" s="771" t="s">
        <v>2069</v>
      </c>
      <c r="H31157" s="526"/>
      <c r="I31157" s="526"/>
      <c r="J31157" s="1107"/>
      <c r="K31157" s="1107"/>
      <c r="L31157" s="526"/>
    </row>
    <row r="31158" spans="2:12" outlineLevel="1">
      <c r="B31158" s="524"/>
      <c r="C31158" s="378"/>
      <c r="D31158" s="379"/>
      <c r="E31158" s="380"/>
      <c r="F31158" s="380"/>
      <c r="G31158" s="771" t="s">
        <v>2069</v>
      </c>
      <c r="H31158" s="526"/>
      <c r="I31158" s="526"/>
      <c r="J31158" s="1107"/>
      <c r="K31158" s="1107"/>
      <c r="L31158" s="526"/>
    </row>
    <row r="31159" spans="2:12" outlineLevel="1">
      <c r="B31159" s="524"/>
      <c r="C31159" s="378"/>
      <c r="D31159" s="379"/>
      <c r="E31159" s="380"/>
      <c r="F31159" s="380"/>
      <c r="G31159" s="771" t="s">
        <v>2069</v>
      </c>
      <c r="H31159" s="526"/>
      <c r="I31159" s="526"/>
      <c r="J31159" s="1107"/>
      <c r="K31159" s="1107"/>
      <c r="L31159" s="526"/>
    </row>
    <row r="31160" spans="2:12" outlineLevel="1">
      <c r="B31160" s="524"/>
      <c r="C31160" s="378"/>
      <c r="D31160" s="379"/>
      <c r="E31160" s="380"/>
      <c r="F31160" s="380"/>
      <c r="G31160" s="771" t="s">
        <v>2069</v>
      </c>
      <c r="H31160" s="526"/>
      <c r="I31160" s="526"/>
      <c r="J31160" s="1107"/>
      <c r="K31160" s="1107"/>
      <c r="L31160" s="526"/>
    </row>
    <row r="31161" spans="2:12" outlineLevel="1">
      <c r="B31161" s="524"/>
      <c r="C31161" s="378"/>
      <c r="D31161" s="379"/>
      <c r="E31161" s="380"/>
      <c r="F31161" s="380"/>
      <c r="G31161" s="771" t="s">
        <v>2069</v>
      </c>
      <c r="H31161" s="526"/>
      <c r="I31161" s="526"/>
      <c r="J31161" s="1107"/>
      <c r="K31161" s="1107"/>
      <c r="L31161" s="526"/>
    </row>
    <row r="31162" spans="2:12" outlineLevel="1">
      <c r="B31162" s="524"/>
      <c r="C31162" s="378"/>
      <c r="D31162" s="379"/>
      <c r="E31162" s="380"/>
      <c r="F31162" s="380"/>
      <c r="G31162" s="771" t="s">
        <v>2069</v>
      </c>
      <c r="H31162" s="526"/>
      <c r="I31162" s="526"/>
      <c r="J31162" s="1107"/>
      <c r="K31162" s="1107"/>
      <c r="L31162" s="526"/>
    </row>
    <row r="31163" spans="2:12" outlineLevel="1">
      <c r="B31163" s="524"/>
      <c r="C31163" s="378"/>
      <c r="D31163" s="379"/>
      <c r="E31163" s="380"/>
      <c r="F31163" s="380"/>
      <c r="G31163" s="771" t="s">
        <v>2069</v>
      </c>
      <c r="H31163" s="526"/>
      <c r="I31163" s="526"/>
      <c r="J31163" s="1107"/>
      <c r="K31163" s="1107"/>
      <c r="L31163" s="526"/>
    </row>
    <row r="31164" spans="2:12" outlineLevel="1">
      <c r="B31164" s="524"/>
      <c r="C31164" s="378"/>
      <c r="D31164" s="379"/>
      <c r="E31164" s="380"/>
      <c r="F31164" s="380"/>
      <c r="G31164" s="771" t="s">
        <v>2069</v>
      </c>
      <c r="H31164" s="526"/>
      <c r="I31164" s="526"/>
      <c r="J31164" s="1107"/>
      <c r="K31164" s="1107"/>
      <c r="L31164" s="526"/>
    </row>
    <row r="31165" spans="2:12" outlineLevel="1">
      <c r="B31165" s="524"/>
      <c r="C31165" s="378"/>
      <c r="D31165" s="379"/>
      <c r="E31165" s="380"/>
      <c r="F31165" s="380"/>
      <c r="G31165" s="771" t="s">
        <v>2069</v>
      </c>
      <c r="H31165" s="526"/>
      <c r="I31165" s="526"/>
      <c r="J31165" s="1107"/>
      <c r="K31165" s="1107"/>
      <c r="L31165" s="526"/>
    </row>
    <row r="31166" spans="2:12" outlineLevel="1">
      <c r="B31166" s="524"/>
      <c r="C31166" s="378"/>
      <c r="D31166" s="379"/>
      <c r="E31166" s="380"/>
      <c r="F31166" s="380"/>
      <c r="G31166" s="771" t="s">
        <v>2069</v>
      </c>
      <c r="H31166" s="526"/>
      <c r="I31166" s="526"/>
      <c r="J31166" s="1107"/>
      <c r="K31166" s="1107"/>
      <c r="L31166" s="526"/>
    </row>
    <row r="31167" spans="2:12" outlineLevel="1">
      <c r="B31167" s="524"/>
      <c r="C31167" s="378"/>
      <c r="D31167" s="379"/>
      <c r="E31167" s="380"/>
      <c r="F31167" s="380"/>
      <c r="G31167" s="771" t="s">
        <v>2069</v>
      </c>
      <c r="H31167" s="526"/>
      <c r="I31167" s="526"/>
      <c r="J31167" s="1107"/>
      <c r="K31167" s="1107"/>
      <c r="L31167" s="526"/>
    </row>
    <row r="31168" spans="2:12" outlineLevel="1">
      <c r="B31168" s="524"/>
      <c r="C31168" s="378"/>
      <c r="D31168" s="379"/>
      <c r="E31168" s="380"/>
      <c r="F31168" s="380"/>
      <c r="G31168" s="771" t="s">
        <v>2069</v>
      </c>
      <c r="H31168" s="526"/>
      <c r="I31168" s="526"/>
      <c r="J31168" s="1107"/>
      <c r="K31168" s="1107"/>
      <c r="L31168" s="526"/>
    </row>
    <row r="31169" spans="2:12" outlineLevel="1">
      <c r="B31169" s="524"/>
      <c r="C31169" s="378"/>
      <c r="D31169" s="379"/>
      <c r="E31169" s="380"/>
      <c r="F31169" s="380"/>
      <c r="G31169" s="771" t="s">
        <v>2069</v>
      </c>
      <c r="H31169" s="526"/>
      <c r="I31169" s="526"/>
      <c r="J31169" s="1107"/>
      <c r="K31169" s="1107"/>
      <c r="L31169" s="526"/>
    </row>
    <row r="31170" spans="2:12" outlineLevel="1">
      <c r="B31170" s="524"/>
      <c r="C31170" s="378"/>
      <c r="D31170" s="379"/>
      <c r="E31170" s="380"/>
      <c r="F31170" s="380"/>
      <c r="G31170" s="771" t="s">
        <v>2069</v>
      </c>
      <c r="H31170" s="526"/>
      <c r="I31170" s="526"/>
      <c r="J31170" s="1107"/>
      <c r="K31170" s="1107"/>
      <c r="L31170" s="526"/>
    </row>
    <row r="31171" spans="2:12" outlineLevel="1">
      <c r="B31171" s="524"/>
      <c r="C31171" s="378"/>
      <c r="D31171" s="379"/>
      <c r="E31171" s="380"/>
      <c r="F31171" s="380"/>
      <c r="G31171" s="771" t="s">
        <v>2069</v>
      </c>
      <c r="H31171" s="526"/>
      <c r="I31171" s="526"/>
      <c r="J31171" s="1107"/>
      <c r="K31171" s="1107"/>
      <c r="L31171" s="526"/>
    </row>
    <row r="31172" spans="2:12" outlineLevel="1">
      <c r="B31172" s="524"/>
      <c r="C31172" s="378"/>
      <c r="D31172" s="379"/>
      <c r="E31172" s="380"/>
      <c r="F31172" s="380"/>
      <c r="G31172" s="771" t="s">
        <v>2069</v>
      </c>
      <c r="H31172" s="526"/>
      <c r="I31172" s="526"/>
      <c r="J31172" s="1107"/>
      <c r="K31172" s="1107"/>
      <c r="L31172" s="526"/>
    </row>
    <row r="31173" spans="2:12" outlineLevel="1">
      <c r="B31173" s="524"/>
      <c r="C31173" s="378"/>
      <c r="D31173" s="379"/>
      <c r="E31173" s="380"/>
      <c r="F31173" s="380"/>
      <c r="G31173" s="771" t="s">
        <v>2069</v>
      </c>
      <c r="H31173" s="526"/>
      <c r="I31173" s="526"/>
      <c r="J31173" s="1107"/>
      <c r="K31173" s="1107"/>
      <c r="L31173" s="526"/>
    </row>
    <row r="31174" spans="2:12" outlineLevel="1">
      <c r="B31174" s="524"/>
      <c r="C31174" s="378"/>
      <c r="D31174" s="379"/>
      <c r="E31174" s="380"/>
      <c r="F31174" s="380"/>
      <c r="G31174" s="771" t="s">
        <v>2069</v>
      </c>
      <c r="H31174" s="526"/>
      <c r="I31174" s="526"/>
      <c r="J31174" s="1107"/>
      <c r="K31174" s="1107"/>
      <c r="L31174" s="526"/>
    </row>
    <row r="31175" spans="2:12" outlineLevel="1">
      <c r="B31175" s="524"/>
      <c r="C31175" s="378"/>
      <c r="D31175" s="379"/>
      <c r="E31175" s="380"/>
      <c r="F31175" s="380"/>
      <c r="G31175" s="771" t="s">
        <v>2069</v>
      </c>
      <c r="H31175" s="526"/>
      <c r="I31175" s="526"/>
      <c r="J31175" s="1107"/>
      <c r="K31175" s="1107"/>
      <c r="L31175" s="526"/>
    </row>
    <row r="31176" spans="2:12" outlineLevel="1">
      <c r="B31176" s="524"/>
      <c r="C31176" s="378"/>
      <c r="D31176" s="379"/>
      <c r="E31176" s="380"/>
      <c r="F31176" s="380"/>
      <c r="G31176" s="771" t="s">
        <v>2069</v>
      </c>
      <c r="H31176" s="526"/>
      <c r="I31176" s="526"/>
      <c r="J31176" s="1107"/>
      <c r="K31176" s="1107"/>
      <c r="L31176" s="526"/>
    </row>
    <row r="31177" spans="2:12" outlineLevel="1">
      <c r="B31177" s="524"/>
      <c r="C31177" s="378"/>
      <c r="D31177" s="379"/>
      <c r="E31177" s="380"/>
      <c r="F31177" s="380"/>
      <c r="G31177" s="771" t="s">
        <v>2069</v>
      </c>
      <c r="H31177" s="526"/>
      <c r="I31177" s="526"/>
      <c r="J31177" s="1107"/>
      <c r="K31177" s="1107"/>
      <c r="L31177" s="526"/>
    </row>
    <row r="31178" spans="2:12" outlineLevel="1">
      <c r="B31178" s="524"/>
      <c r="C31178" s="378"/>
      <c r="D31178" s="379"/>
      <c r="E31178" s="380"/>
      <c r="F31178" s="380"/>
      <c r="G31178" s="771" t="s">
        <v>2069</v>
      </c>
      <c r="H31178" s="526"/>
      <c r="I31178" s="526"/>
      <c r="J31178" s="1107"/>
      <c r="K31178" s="1107"/>
      <c r="L31178" s="526"/>
    </row>
    <row r="31179" spans="2:12" outlineLevel="1">
      <c r="B31179" s="524"/>
      <c r="C31179" s="378"/>
      <c r="D31179" s="379"/>
      <c r="E31179" s="380"/>
      <c r="F31179" s="380"/>
      <c r="G31179" s="771" t="s">
        <v>2069</v>
      </c>
      <c r="H31179" s="526"/>
      <c r="I31179" s="526"/>
      <c r="J31179" s="1107"/>
      <c r="K31179" s="1107"/>
      <c r="L31179" s="526"/>
    </row>
    <row r="31180" spans="2:12" outlineLevel="1">
      <c r="B31180" s="524"/>
      <c r="C31180" s="378"/>
      <c r="D31180" s="379"/>
      <c r="E31180" s="380"/>
      <c r="F31180" s="380"/>
      <c r="G31180" s="771" t="s">
        <v>2069</v>
      </c>
      <c r="H31180" s="526"/>
      <c r="I31180" s="526"/>
      <c r="J31180" s="1107"/>
      <c r="K31180" s="1107"/>
      <c r="L31180" s="526"/>
    </row>
    <row r="31181" spans="2:12" outlineLevel="1">
      <c r="B31181" s="524"/>
      <c r="C31181" s="378"/>
      <c r="D31181" s="379"/>
      <c r="E31181" s="380"/>
      <c r="F31181" s="380"/>
      <c r="G31181" s="771" t="s">
        <v>2069</v>
      </c>
      <c r="H31181" s="526"/>
      <c r="I31181" s="526"/>
      <c r="J31181" s="1107"/>
      <c r="K31181" s="1107"/>
      <c r="L31181" s="526"/>
    </row>
    <row r="31182" spans="2:12" outlineLevel="1">
      <c r="B31182" s="524"/>
      <c r="C31182" s="378"/>
      <c r="D31182" s="379"/>
      <c r="E31182" s="380"/>
      <c r="F31182" s="380"/>
      <c r="G31182" s="771" t="s">
        <v>2069</v>
      </c>
      <c r="H31182" s="526"/>
      <c r="I31182" s="526"/>
      <c r="J31182" s="1107"/>
      <c r="K31182" s="1107"/>
      <c r="L31182" s="526"/>
    </row>
    <row r="31183" spans="2:12" outlineLevel="1">
      <c r="B31183" s="524"/>
      <c r="C31183" s="378"/>
      <c r="D31183" s="379"/>
      <c r="E31183" s="380"/>
      <c r="F31183" s="380"/>
      <c r="G31183" s="771" t="s">
        <v>2069</v>
      </c>
      <c r="H31183" s="526"/>
      <c r="I31183" s="526"/>
      <c r="J31183" s="1107"/>
      <c r="K31183" s="1107"/>
      <c r="L31183" s="526"/>
    </row>
    <row r="31184" spans="2:12" outlineLevel="1">
      <c r="B31184" s="524"/>
      <c r="C31184" s="378"/>
      <c r="D31184" s="379"/>
      <c r="E31184" s="380"/>
      <c r="F31184" s="380"/>
      <c r="G31184" s="771" t="s">
        <v>2069</v>
      </c>
      <c r="H31184" s="526"/>
      <c r="I31184" s="526"/>
      <c r="J31184" s="1107"/>
      <c r="K31184" s="1107"/>
      <c r="L31184" s="526"/>
    </row>
    <row r="31185" spans="2:12" outlineLevel="1">
      <c r="B31185" s="524"/>
      <c r="C31185" s="378"/>
      <c r="D31185" s="379"/>
      <c r="E31185" s="380"/>
      <c r="F31185" s="380"/>
      <c r="G31185" s="771" t="s">
        <v>2069</v>
      </c>
      <c r="H31185" s="526"/>
      <c r="I31185" s="526"/>
      <c r="J31185" s="1107"/>
      <c r="K31185" s="1107"/>
      <c r="L31185" s="526"/>
    </row>
    <row r="31186" spans="2:12" outlineLevel="1">
      <c r="B31186" s="524"/>
      <c r="C31186" s="378"/>
      <c r="D31186" s="379"/>
      <c r="E31186" s="380"/>
      <c r="F31186" s="380"/>
      <c r="G31186" s="771" t="s">
        <v>2069</v>
      </c>
      <c r="H31186" s="526"/>
      <c r="I31186" s="526"/>
      <c r="J31186" s="1107"/>
      <c r="K31186" s="1107"/>
      <c r="L31186" s="526"/>
    </row>
    <row r="31187" spans="2:12" outlineLevel="1">
      <c r="B31187" s="524"/>
      <c r="C31187" s="378"/>
      <c r="D31187" s="379"/>
      <c r="E31187" s="380"/>
      <c r="F31187" s="380"/>
      <c r="G31187" s="771" t="s">
        <v>2069</v>
      </c>
      <c r="H31187" s="526"/>
      <c r="I31187" s="526"/>
      <c r="J31187" s="1107"/>
      <c r="K31187" s="1107"/>
      <c r="L31187" s="526"/>
    </row>
    <row r="31188" spans="2:12" outlineLevel="1">
      <c r="B31188" s="524"/>
      <c r="C31188" s="378"/>
      <c r="D31188" s="379"/>
      <c r="E31188" s="380"/>
      <c r="F31188" s="380"/>
      <c r="G31188" s="771" t="s">
        <v>2069</v>
      </c>
      <c r="H31188" s="526"/>
      <c r="I31188" s="526"/>
      <c r="J31188" s="1107"/>
      <c r="K31188" s="1107"/>
      <c r="L31188" s="526"/>
    </row>
    <row r="31189" spans="2:12" outlineLevel="1">
      <c r="B31189" s="524"/>
      <c r="C31189" s="378"/>
      <c r="D31189" s="379"/>
      <c r="E31189" s="380"/>
      <c r="F31189" s="380"/>
      <c r="G31189" s="771" t="s">
        <v>2069</v>
      </c>
      <c r="H31189" s="526"/>
      <c r="I31189" s="526"/>
      <c r="J31189" s="1107"/>
      <c r="K31189" s="1107"/>
      <c r="L31189" s="526"/>
    </row>
    <row r="31190" spans="2:12" outlineLevel="1">
      <c r="B31190" s="524"/>
      <c r="C31190" s="378"/>
      <c r="D31190" s="379"/>
      <c r="E31190" s="380"/>
      <c r="F31190" s="380"/>
      <c r="G31190" s="771" t="s">
        <v>2069</v>
      </c>
      <c r="H31190" s="526"/>
      <c r="I31190" s="526"/>
      <c r="J31190" s="1107"/>
      <c r="K31190" s="1107"/>
      <c r="L31190" s="526"/>
    </row>
    <row r="31191" spans="2:12" outlineLevel="1">
      <c r="B31191" s="524"/>
      <c r="C31191" s="378"/>
      <c r="D31191" s="379"/>
      <c r="E31191" s="380"/>
      <c r="F31191" s="380"/>
      <c r="G31191" s="771" t="s">
        <v>2069</v>
      </c>
      <c r="H31191" s="526"/>
      <c r="I31191" s="526"/>
      <c r="J31191" s="1107"/>
      <c r="K31191" s="1107"/>
      <c r="L31191" s="526"/>
    </row>
    <row r="31192" spans="2:12" outlineLevel="1">
      <c r="B31192" s="524"/>
      <c r="C31192" s="378"/>
      <c r="D31192" s="379"/>
      <c r="E31192" s="380"/>
      <c r="F31192" s="380"/>
      <c r="G31192" s="771" t="s">
        <v>2069</v>
      </c>
      <c r="H31192" s="526"/>
      <c r="I31192" s="526"/>
      <c r="J31192" s="1107"/>
      <c r="K31192" s="1107"/>
      <c r="L31192" s="526"/>
    </row>
    <row r="31193" spans="2:12" outlineLevel="1">
      <c r="B31193" s="524"/>
      <c r="C31193" s="378"/>
      <c r="D31193" s="379"/>
      <c r="E31193" s="380"/>
      <c r="F31193" s="380"/>
      <c r="G31193" s="771" t="s">
        <v>2069</v>
      </c>
      <c r="H31193" s="526"/>
      <c r="I31193" s="526"/>
      <c r="J31193" s="1107"/>
      <c r="K31193" s="1107"/>
      <c r="L31193" s="526"/>
    </row>
    <row r="31194" spans="2:12" outlineLevel="1">
      <c r="B31194" s="524"/>
      <c r="C31194" s="378"/>
      <c r="D31194" s="379"/>
      <c r="E31194" s="380"/>
      <c r="F31194" s="380"/>
      <c r="G31194" s="771" t="s">
        <v>2069</v>
      </c>
      <c r="H31194" s="526"/>
      <c r="I31194" s="526"/>
      <c r="J31194" s="1107"/>
      <c r="K31194" s="1107"/>
      <c r="L31194" s="526"/>
    </row>
    <row r="31195" spans="2:12" outlineLevel="1">
      <c r="B31195" s="524"/>
      <c r="C31195" s="378"/>
      <c r="D31195" s="379"/>
      <c r="E31195" s="380"/>
      <c r="F31195" s="380"/>
      <c r="G31195" s="771" t="s">
        <v>2069</v>
      </c>
      <c r="H31195" s="526"/>
      <c r="I31195" s="526"/>
      <c r="J31195" s="1107"/>
      <c r="K31195" s="1107"/>
      <c r="L31195" s="526"/>
    </row>
    <row r="31196" spans="2:12" outlineLevel="1">
      <c r="B31196" s="524"/>
      <c r="C31196" s="378"/>
      <c r="D31196" s="379"/>
      <c r="E31196" s="380"/>
      <c r="F31196" s="380"/>
      <c r="G31196" s="771" t="s">
        <v>2069</v>
      </c>
      <c r="H31196" s="526"/>
      <c r="I31196" s="526"/>
      <c r="J31196" s="1107"/>
      <c r="K31196" s="1107"/>
      <c r="L31196" s="526"/>
    </row>
    <row r="31197" spans="2:12" outlineLevel="1">
      <c r="B31197" s="524"/>
      <c r="C31197" s="378"/>
      <c r="D31197" s="379"/>
      <c r="E31197" s="380"/>
      <c r="F31197" s="380"/>
      <c r="G31197" s="771" t="s">
        <v>2069</v>
      </c>
      <c r="H31197" s="526"/>
      <c r="I31197" s="526"/>
      <c r="J31197" s="1107"/>
      <c r="K31197" s="1107"/>
      <c r="L31197" s="526"/>
    </row>
    <row r="31198" spans="2:12" outlineLevel="1">
      <c r="B31198" s="524"/>
      <c r="C31198" s="378"/>
      <c r="D31198" s="379"/>
      <c r="E31198" s="380"/>
      <c r="F31198" s="380"/>
      <c r="G31198" s="771" t="s">
        <v>2069</v>
      </c>
      <c r="H31198" s="526"/>
      <c r="I31198" s="526"/>
      <c r="J31198" s="1107"/>
      <c r="K31198" s="1107"/>
      <c r="L31198" s="526"/>
    </row>
    <row r="31199" spans="2:12" outlineLevel="1">
      <c r="B31199" s="524"/>
      <c r="C31199" s="378"/>
      <c r="D31199" s="379"/>
      <c r="E31199" s="380"/>
      <c r="F31199" s="380"/>
      <c r="G31199" s="771" t="s">
        <v>2069</v>
      </c>
      <c r="H31199" s="526"/>
      <c r="I31199" s="526"/>
      <c r="J31199" s="1107"/>
      <c r="K31199" s="1107"/>
      <c r="L31199" s="526"/>
    </row>
    <row r="31200" spans="2:12" outlineLevel="1">
      <c r="B31200" s="524"/>
      <c r="C31200" s="378"/>
      <c r="D31200" s="379"/>
      <c r="E31200" s="380"/>
      <c r="F31200" s="380"/>
      <c r="G31200" s="771" t="s">
        <v>2069</v>
      </c>
      <c r="H31200" s="526"/>
      <c r="I31200" s="526"/>
      <c r="J31200" s="1107"/>
      <c r="K31200" s="1107"/>
      <c r="L31200" s="526"/>
    </row>
    <row r="31201" spans="2:12" outlineLevel="1">
      <c r="B31201" s="524"/>
      <c r="C31201" s="378"/>
      <c r="D31201" s="379"/>
      <c r="E31201" s="380"/>
      <c r="F31201" s="380"/>
      <c r="G31201" s="771" t="s">
        <v>2069</v>
      </c>
      <c r="H31201" s="526"/>
      <c r="I31201" s="526"/>
      <c r="J31201" s="1107"/>
      <c r="K31201" s="1107"/>
      <c r="L31201" s="526"/>
    </row>
    <row r="31202" spans="2:12" outlineLevel="1">
      <c r="B31202" s="524"/>
      <c r="C31202" s="378"/>
      <c r="D31202" s="379"/>
      <c r="E31202" s="380"/>
      <c r="F31202" s="380"/>
      <c r="G31202" s="771" t="s">
        <v>2069</v>
      </c>
      <c r="H31202" s="526"/>
      <c r="I31202" s="526"/>
      <c r="J31202" s="1107"/>
      <c r="K31202" s="1107"/>
      <c r="L31202" s="526"/>
    </row>
    <row r="31203" spans="2:12" outlineLevel="1">
      <c r="B31203" s="524"/>
      <c r="C31203" s="378"/>
      <c r="D31203" s="379"/>
      <c r="E31203" s="380"/>
      <c r="F31203" s="380"/>
      <c r="G31203" s="771" t="s">
        <v>2069</v>
      </c>
      <c r="H31203" s="526"/>
      <c r="I31203" s="526"/>
      <c r="J31203" s="1107"/>
      <c r="K31203" s="1107"/>
      <c r="L31203" s="526"/>
    </row>
    <row r="31204" spans="2:12" outlineLevel="1">
      <c r="B31204" s="524"/>
      <c r="C31204" s="378"/>
      <c r="D31204" s="379"/>
      <c r="E31204" s="380"/>
      <c r="F31204" s="380"/>
      <c r="G31204" s="771" t="s">
        <v>2069</v>
      </c>
      <c r="H31204" s="526"/>
      <c r="I31204" s="526"/>
      <c r="J31204" s="1107"/>
      <c r="K31204" s="1107"/>
      <c r="L31204" s="526"/>
    </row>
    <row r="31205" spans="2:12" outlineLevel="1">
      <c r="B31205" s="524"/>
      <c r="C31205" s="378"/>
      <c r="D31205" s="379"/>
      <c r="E31205" s="380"/>
      <c r="F31205" s="380"/>
      <c r="G31205" s="771" t="s">
        <v>2069</v>
      </c>
      <c r="H31205" s="526"/>
      <c r="I31205" s="526"/>
      <c r="J31205" s="1107"/>
      <c r="K31205" s="1107"/>
      <c r="L31205" s="526"/>
    </row>
    <row r="31206" spans="2:12" outlineLevel="1">
      <c r="B31206" s="524"/>
      <c r="C31206" s="378"/>
      <c r="D31206" s="379"/>
      <c r="E31206" s="380"/>
      <c r="F31206" s="380"/>
      <c r="G31206" s="771" t="s">
        <v>2069</v>
      </c>
      <c r="H31206" s="526"/>
      <c r="I31206" s="526"/>
      <c r="J31206" s="1107"/>
      <c r="K31206" s="1107"/>
      <c r="L31206" s="526"/>
    </row>
    <row r="31207" spans="2:12" outlineLevel="1">
      <c r="B31207" s="524"/>
      <c r="C31207" s="378"/>
      <c r="D31207" s="379"/>
      <c r="E31207" s="380"/>
      <c r="F31207" s="380"/>
      <c r="G31207" s="771" t="s">
        <v>2069</v>
      </c>
      <c r="H31207" s="526"/>
      <c r="I31207" s="526"/>
      <c r="J31207" s="1107"/>
      <c r="K31207" s="1107"/>
      <c r="L31207" s="526"/>
    </row>
    <row r="31208" spans="2:12" outlineLevel="1">
      <c r="B31208" s="524"/>
      <c r="C31208" s="378"/>
      <c r="D31208" s="379"/>
      <c r="E31208" s="380"/>
      <c r="F31208" s="380"/>
      <c r="G31208" s="771" t="s">
        <v>2069</v>
      </c>
      <c r="H31208" s="526"/>
      <c r="I31208" s="526"/>
      <c r="J31208" s="1107"/>
      <c r="K31208" s="1107"/>
      <c r="L31208" s="526"/>
    </row>
    <row r="31209" spans="2:12" outlineLevel="1">
      <c r="B31209" s="524"/>
      <c r="C31209" s="378"/>
      <c r="D31209" s="379"/>
      <c r="E31209" s="380"/>
      <c r="F31209" s="380"/>
      <c r="G31209" s="771" t="s">
        <v>2069</v>
      </c>
      <c r="H31209" s="526"/>
      <c r="I31209" s="526"/>
      <c r="J31209" s="1107"/>
      <c r="K31209" s="1107"/>
      <c r="L31209" s="526"/>
    </row>
    <row r="31210" spans="2:12" outlineLevel="1">
      <c r="B31210" s="524"/>
      <c r="C31210" s="378"/>
      <c r="D31210" s="379"/>
      <c r="E31210" s="380"/>
      <c r="F31210" s="380"/>
      <c r="G31210" s="771" t="s">
        <v>2069</v>
      </c>
      <c r="H31210" s="526"/>
      <c r="I31210" s="526"/>
      <c r="J31210" s="1107"/>
      <c r="K31210" s="1107"/>
      <c r="L31210" s="526"/>
    </row>
    <row r="31211" spans="2:12" outlineLevel="1">
      <c r="B31211" s="524"/>
      <c r="C31211" s="378"/>
      <c r="D31211" s="379"/>
      <c r="E31211" s="380"/>
      <c r="F31211" s="380"/>
      <c r="G31211" s="771" t="s">
        <v>2069</v>
      </c>
      <c r="H31211" s="526"/>
      <c r="I31211" s="526"/>
      <c r="J31211" s="1107"/>
      <c r="K31211" s="1107"/>
      <c r="L31211" s="526"/>
    </row>
    <row r="31212" spans="2:12" outlineLevel="1">
      <c r="B31212" s="524"/>
      <c r="C31212" s="378"/>
      <c r="D31212" s="379"/>
      <c r="E31212" s="380"/>
      <c r="F31212" s="380"/>
      <c r="G31212" s="771" t="s">
        <v>2069</v>
      </c>
      <c r="H31212" s="526"/>
      <c r="I31212" s="526"/>
      <c r="J31212" s="1107"/>
      <c r="K31212" s="1107"/>
      <c r="L31212" s="526"/>
    </row>
    <row r="31213" spans="2:12" outlineLevel="1">
      <c r="B31213" s="524"/>
      <c r="C31213" s="378"/>
      <c r="D31213" s="379"/>
      <c r="E31213" s="380"/>
      <c r="F31213" s="380"/>
      <c r="G31213" s="771" t="s">
        <v>2069</v>
      </c>
      <c r="H31213" s="526"/>
      <c r="I31213" s="526"/>
      <c r="J31213" s="1107"/>
      <c r="K31213" s="1107"/>
      <c r="L31213" s="526"/>
    </row>
    <row r="31214" spans="2:12" outlineLevel="1">
      <c r="B31214" s="524"/>
      <c r="C31214" s="378"/>
      <c r="D31214" s="379"/>
      <c r="E31214" s="380"/>
      <c r="F31214" s="380"/>
      <c r="G31214" s="771" t="s">
        <v>2069</v>
      </c>
      <c r="H31214" s="526"/>
      <c r="I31214" s="526"/>
      <c r="J31214" s="1107"/>
      <c r="K31214" s="1107"/>
      <c r="L31214" s="526"/>
    </row>
    <row r="31215" spans="2:12" outlineLevel="1">
      <c r="B31215" s="524"/>
      <c r="C31215" s="378"/>
      <c r="D31215" s="379"/>
      <c r="E31215" s="380"/>
      <c r="F31215" s="380"/>
      <c r="G31215" s="771" t="s">
        <v>2069</v>
      </c>
      <c r="H31215" s="526"/>
      <c r="I31215" s="526"/>
      <c r="J31215" s="1107"/>
      <c r="K31215" s="1107"/>
      <c r="L31215" s="526"/>
    </row>
    <row r="31216" spans="2:12" outlineLevel="1">
      <c r="B31216" s="524"/>
      <c r="C31216" s="378"/>
      <c r="D31216" s="379"/>
      <c r="E31216" s="380"/>
      <c r="F31216" s="380"/>
      <c r="G31216" s="771" t="s">
        <v>2069</v>
      </c>
      <c r="H31216" s="526"/>
      <c r="I31216" s="526"/>
      <c r="J31216" s="1107"/>
      <c r="K31216" s="1107"/>
      <c r="L31216" s="526"/>
    </row>
    <row r="31217" spans="2:12" outlineLevel="1">
      <c r="B31217" s="524"/>
      <c r="C31217" s="378"/>
      <c r="D31217" s="379"/>
      <c r="E31217" s="380"/>
      <c r="F31217" s="380"/>
      <c r="G31217" s="771" t="s">
        <v>2069</v>
      </c>
      <c r="H31217" s="526"/>
      <c r="I31217" s="526"/>
      <c r="J31217" s="1107"/>
      <c r="K31217" s="1107"/>
      <c r="L31217" s="526"/>
    </row>
    <row r="31218" spans="2:12" outlineLevel="1">
      <c r="B31218" s="524"/>
      <c r="C31218" s="378"/>
      <c r="D31218" s="379"/>
      <c r="E31218" s="380"/>
      <c r="F31218" s="380"/>
      <c r="G31218" s="771" t="s">
        <v>2069</v>
      </c>
      <c r="H31218" s="526"/>
      <c r="I31218" s="526"/>
      <c r="J31218" s="1107"/>
      <c r="K31218" s="1107"/>
      <c r="L31218" s="526"/>
    </row>
    <row r="31219" spans="2:12" outlineLevel="1">
      <c r="B31219" s="524"/>
      <c r="C31219" s="378"/>
      <c r="D31219" s="379"/>
      <c r="E31219" s="380"/>
      <c r="F31219" s="380"/>
      <c r="G31219" s="771" t="s">
        <v>2069</v>
      </c>
      <c r="H31219" s="526"/>
      <c r="I31219" s="526"/>
      <c r="J31219" s="1107"/>
      <c r="K31219" s="1107"/>
      <c r="L31219" s="526"/>
    </row>
    <row r="31220" spans="2:12" outlineLevel="1">
      <c r="B31220" s="524"/>
      <c r="C31220" s="378"/>
      <c r="D31220" s="379"/>
      <c r="E31220" s="380"/>
      <c r="F31220" s="380"/>
      <c r="G31220" s="771" t="s">
        <v>2069</v>
      </c>
      <c r="H31220" s="526"/>
      <c r="I31220" s="526"/>
      <c r="J31220" s="1107"/>
      <c r="K31220" s="1107"/>
      <c r="L31220" s="526"/>
    </row>
    <row r="31221" spans="2:12" outlineLevel="1">
      <c r="B31221" s="524"/>
      <c r="C31221" s="378"/>
      <c r="D31221" s="379"/>
      <c r="E31221" s="380"/>
      <c r="F31221" s="380"/>
      <c r="G31221" s="771" t="s">
        <v>2069</v>
      </c>
      <c r="H31221" s="526"/>
      <c r="I31221" s="526"/>
      <c r="J31221" s="1107"/>
      <c r="K31221" s="1107"/>
      <c r="L31221" s="526"/>
    </row>
    <row r="31222" spans="2:12" outlineLevel="1">
      <c r="B31222" s="524"/>
      <c r="C31222" s="378"/>
      <c r="D31222" s="379"/>
      <c r="E31222" s="380"/>
      <c r="F31222" s="380"/>
      <c r="G31222" s="771" t="s">
        <v>2069</v>
      </c>
      <c r="H31222" s="526"/>
      <c r="I31222" s="526"/>
      <c r="J31222" s="1107"/>
      <c r="K31222" s="1107"/>
      <c r="L31222" s="526"/>
    </row>
    <row r="31223" spans="2:12" outlineLevel="1">
      <c r="B31223" s="524"/>
      <c r="C31223" s="378"/>
      <c r="D31223" s="379"/>
      <c r="E31223" s="380"/>
      <c r="F31223" s="380"/>
      <c r="G31223" s="771" t="s">
        <v>2069</v>
      </c>
      <c r="H31223" s="526"/>
      <c r="I31223" s="526"/>
      <c r="J31223" s="1107"/>
      <c r="K31223" s="1107"/>
      <c r="L31223" s="526"/>
    </row>
    <row r="31224" spans="2:12" outlineLevel="1">
      <c r="B31224" s="524"/>
      <c r="C31224" s="378"/>
      <c r="D31224" s="379"/>
      <c r="E31224" s="380"/>
      <c r="F31224" s="380"/>
      <c r="G31224" s="771" t="s">
        <v>2069</v>
      </c>
      <c r="H31224" s="526"/>
      <c r="I31224" s="526"/>
      <c r="J31224" s="1107"/>
      <c r="K31224" s="1107"/>
      <c r="L31224" s="526"/>
    </row>
    <row r="31225" spans="2:12" outlineLevel="1">
      <c r="B31225" s="524"/>
      <c r="C31225" s="378"/>
      <c r="D31225" s="379"/>
      <c r="E31225" s="380"/>
      <c r="F31225" s="380"/>
      <c r="G31225" s="771" t="s">
        <v>2069</v>
      </c>
      <c r="H31225" s="526"/>
      <c r="I31225" s="526"/>
      <c r="J31225" s="1107"/>
      <c r="K31225" s="1107"/>
      <c r="L31225" s="526"/>
    </row>
    <row r="31226" spans="2:12" outlineLevel="1">
      <c r="B31226" s="524"/>
      <c r="C31226" s="378"/>
      <c r="D31226" s="379"/>
      <c r="E31226" s="380"/>
      <c r="F31226" s="380"/>
      <c r="G31226" s="771" t="s">
        <v>2069</v>
      </c>
      <c r="H31226" s="526"/>
      <c r="I31226" s="526"/>
      <c r="J31226" s="1107"/>
      <c r="K31226" s="1107"/>
      <c r="L31226" s="526"/>
    </row>
    <row r="31227" spans="2:12" outlineLevel="1">
      <c r="B31227" s="524"/>
      <c r="C31227" s="378"/>
      <c r="D31227" s="379"/>
      <c r="E31227" s="380"/>
      <c r="F31227" s="380"/>
      <c r="G31227" s="771" t="s">
        <v>2069</v>
      </c>
      <c r="H31227" s="526"/>
      <c r="I31227" s="526"/>
      <c r="J31227" s="1107"/>
      <c r="K31227" s="1107"/>
      <c r="L31227" s="526"/>
    </row>
    <row r="31228" spans="2:12" outlineLevel="1">
      <c r="B31228" s="524"/>
      <c r="C31228" s="378"/>
      <c r="D31228" s="379"/>
      <c r="E31228" s="380"/>
      <c r="F31228" s="380"/>
      <c r="G31228" s="771" t="s">
        <v>2069</v>
      </c>
      <c r="H31228" s="526"/>
      <c r="I31228" s="526"/>
      <c r="J31228" s="1107"/>
      <c r="K31228" s="1107"/>
      <c r="L31228" s="526"/>
    </row>
    <row r="31229" spans="2:12" outlineLevel="1">
      <c r="B31229" s="524"/>
      <c r="C31229" s="378"/>
      <c r="D31229" s="379"/>
      <c r="E31229" s="380"/>
      <c r="F31229" s="380"/>
      <c r="G31229" s="771" t="s">
        <v>2069</v>
      </c>
      <c r="H31229" s="526"/>
      <c r="I31229" s="526"/>
      <c r="J31229" s="1107"/>
      <c r="K31229" s="1107"/>
      <c r="L31229" s="526"/>
    </row>
    <row r="31230" spans="2:12" outlineLevel="1">
      <c r="B31230" s="524"/>
      <c r="C31230" s="378"/>
      <c r="D31230" s="379"/>
      <c r="E31230" s="380"/>
      <c r="F31230" s="380"/>
      <c r="G31230" s="771" t="s">
        <v>2069</v>
      </c>
      <c r="H31230" s="526"/>
      <c r="I31230" s="526"/>
      <c r="J31230" s="1107"/>
      <c r="K31230" s="1107"/>
      <c r="L31230" s="526"/>
    </row>
    <row r="31231" spans="2:12" outlineLevel="1">
      <c r="B31231" s="524"/>
      <c r="C31231" s="378"/>
      <c r="D31231" s="379"/>
      <c r="E31231" s="380"/>
      <c r="F31231" s="380"/>
      <c r="G31231" s="771" t="s">
        <v>2069</v>
      </c>
      <c r="H31231" s="526"/>
      <c r="I31231" s="526"/>
      <c r="J31231" s="1107"/>
      <c r="K31231" s="1107"/>
      <c r="L31231" s="526"/>
    </row>
    <row r="31232" spans="2:12" outlineLevel="1">
      <c r="B31232" s="524"/>
      <c r="C31232" s="378"/>
      <c r="D31232" s="379"/>
      <c r="E31232" s="380"/>
      <c r="F31232" s="380"/>
      <c r="G31232" s="771" t="s">
        <v>2069</v>
      </c>
      <c r="H31232" s="526"/>
      <c r="I31232" s="526"/>
      <c r="J31232" s="1107"/>
      <c r="K31232" s="1107"/>
      <c r="L31232" s="526"/>
    </row>
    <row r="31233" spans="2:12" outlineLevel="1">
      <c r="B31233" s="524"/>
      <c r="C31233" s="378"/>
      <c r="D31233" s="379"/>
      <c r="E31233" s="380"/>
      <c r="F31233" s="380"/>
      <c r="G31233" s="771" t="s">
        <v>2069</v>
      </c>
      <c r="H31233" s="526"/>
      <c r="I31233" s="526"/>
      <c r="J31233" s="1107"/>
      <c r="K31233" s="1107"/>
      <c r="L31233" s="526"/>
    </row>
    <row r="31234" spans="2:12" outlineLevel="1">
      <c r="B31234" s="524"/>
      <c r="C31234" s="378"/>
      <c r="D31234" s="379"/>
      <c r="E31234" s="380"/>
      <c r="F31234" s="380"/>
      <c r="G31234" s="771" t="s">
        <v>2069</v>
      </c>
      <c r="H31234" s="526"/>
      <c r="I31234" s="526"/>
      <c r="J31234" s="1107"/>
      <c r="K31234" s="1107"/>
      <c r="L31234" s="526"/>
    </row>
    <row r="31235" spans="2:12" outlineLevel="1">
      <c r="B31235" s="524"/>
      <c r="C31235" s="378"/>
      <c r="D31235" s="379"/>
      <c r="E31235" s="380"/>
      <c r="F31235" s="380"/>
      <c r="G31235" s="771" t="s">
        <v>2069</v>
      </c>
      <c r="H31235" s="526"/>
      <c r="I31235" s="526"/>
      <c r="J31235" s="1107"/>
      <c r="K31235" s="1107"/>
      <c r="L31235" s="526"/>
    </row>
    <row r="31236" spans="2:12" outlineLevel="1">
      <c r="B31236" s="524"/>
      <c r="C31236" s="378"/>
      <c r="D31236" s="379"/>
      <c r="E31236" s="380"/>
      <c r="F31236" s="380"/>
      <c r="G31236" s="771" t="s">
        <v>2069</v>
      </c>
      <c r="H31236" s="526"/>
      <c r="I31236" s="526"/>
      <c r="J31236" s="1107"/>
      <c r="K31236" s="1107"/>
      <c r="L31236" s="526"/>
    </row>
    <row r="31237" spans="2:12" outlineLevel="1">
      <c r="B31237" s="524"/>
      <c r="C31237" s="378"/>
      <c r="D31237" s="379"/>
      <c r="E31237" s="380"/>
      <c r="F31237" s="380"/>
      <c r="G31237" s="771" t="s">
        <v>2069</v>
      </c>
      <c r="H31237" s="526"/>
      <c r="I31237" s="526"/>
      <c r="J31237" s="1107"/>
      <c r="K31237" s="1107"/>
      <c r="L31237" s="526"/>
    </row>
    <row r="31238" spans="2:12" outlineLevel="1">
      <c r="B31238" s="524"/>
      <c r="C31238" s="378"/>
      <c r="D31238" s="379"/>
      <c r="E31238" s="380"/>
      <c r="F31238" s="380"/>
      <c r="G31238" s="771" t="s">
        <v>2069</v>
      </c>
      <c r="H31238" s="526"/>
      <c r="I31238" s="526"/>
      <c r="J31238" s="1107"/>
      <c r="K31238" s="1107"/>
      <c r="L31238" s="526"/>
    </row>
    <row r="31239" spans="2:12" outlineLevel="1">
      <c r="B31239" s="524"/>
      <c r="C31239" s="378"/>
      <c r="D31239" s="379"/>
      <c r="E31239" s="380"/>
      <c r="F31239" s="380"/>
      <c r="G31239" s="771" t="s">
        <v>2069</v>
      </c>
      <c r="H31239" s="526"/>
      <c r="I31239" s="526"/>
      <c r="J31239" s="1107"/>
      <c r="K31239" s="1107"/>
      <c r="L31239" s="526"/>
    </row>
    <row r="31240" spans="2:12" outlineLevel="1">
      <c r="B31240" s="524"/>
      <c r="C31240" s="378"/>
      <c r="D31240" s="379"/>
      <c r="E31240" s="380"/>
      <c r="F31240" s="380"/>
      <c r="G31240" s="771" t="s">
        <v>2069</v>
      </c>
      <c r="H31240" s="526"/>
      <c r="I31240" s="526"/>
      <c r="J31240" s="1107"/>
      <c r="K31240" s="1107"/>
      <c r="L31240" s="526"/>
    </row>
    <row r="31241" spans="2:12" outlineLevel="1">
      <c r="B31241" s="524"/>
      <c r="C31241" s="378"/>
      <c r="D31241" s="379"/>
      <c r="E31241" s="380"/>
      <c r="F31241" s="380"/>
      <c r="G31241" s="771" t="s">
        <v>2069</v>
      </c>
      <c r="H31241" s="526"/>
      <c r="I31241" s="526"/>
      <c r="J31241" s="1107"/>
      <c r="K31241" s="1107"/>
      <c r="L31241" s="526"/>
    </row>
    <row r="31242" spans="2:12" outlineLevel="1">
      <c r="B31242" s="524"/>
      <c r="C31242" s="378"/>
      <c r="D31242" s="379"/>
      <c r="E31242" s="380"/>
      <c r="F31242" s="380"/>
      <c r="G31242" s="771" t="s">
        <v>2069</v>
      </c>
      <c r="H31242" s="526"/>
      <c r="I31242" s="526"/>
      <c r="J31242" s="1107"/>
      <c r="K31242" s="1107"/>
      <c r="L31242" s="526"/>
    </row>
    <row r="31243" spans="2:12" outlineLevel="1">
      <c r="B31243" s="524"/>
      <c r="C31243" s="378"/>
      <c r="D31243" s="379"/>
      <c r="E31243" s="380"/>
      <c r="F31243" s="380"/>
      <c r="G31243" s="771" t="s">
        <v>2069</v>
      </c>
      <c r="H31243" s="526"/>
      <c r="I31243" s="526"/>
      <c r="J31243" s="1107"/>
      <c r="K31243" s="1107"/>
      <c r="L31243" s="526"/>
    </row>
    <row r="31244" spans="2:12" outlineLevel="1">
      <c r="B31244" s="524"/>
      <c r="C31244" s="378"/>
      <c r="D31244" s="379"/>
      <c r="E31244" s="380"/>
      <c r="F31244" s="380"/>
      <c r="G31244" s="771" t="s">
        <v>2069</v>
      </c>
      <c r="H31244" s="526"/>
      <c r="I31244" s="526"/>
      <c r="J31244" s="1107"/>
      <c r="K31244" s="1107"/>
      <c r="L31244" s="526"/>
    </row>
    <row r="31245" spans="2:12" outlineLevel="1">
      <c r="B31245" s="524"/>
      <c r="C31245" s="378"/>
      <c r="D31245" s="379"/>
      <c r="E31245" s="380"/>
      <c r="F31245" s="380"/>
      <c r="G31245" s="771" t="s">
        <v>2069</v>
      </c>
      <c r="H31245" s="526"/>
      <c r="I31245" s="526"/>
      <c r="J31245" s="1107"/>
      <c r="K31245" s="1107"/>
      <c r="L31245" s="526"/>
    </row>
    <row r="31246" spans="2:12" outlineLevel="1">
      <c r="B31246" s="524"/>
      <c r="C31246" s="378"/>
      <c r="D31246" s="379"/>
      <c r="E31246" s="380"/>
      <c r="F31246" s="380"/>
      <c r="G31246" s="771" t="s">
        <v>2069</v>
      </c>
      <c r="H31246" s="526"/>
      <c r="I31246" s="526"/>
      <c r="J31246" s="1107"/>
      <c r="K31246" s="1107"/>
      <c r="L31246" s="526"/>
    </row>
    <row r="31247" spans="2:12" outlineLevel="1">
      <c r="B31247" s="524"/>
      <c r="C31247" s="378"/>
      <c r="D31247" s="379"/>
      <c r="E31247" s="380"/>
      <c r="F31247" s="380"/>
      <c r="G31247" s="771" t="s">
        <v>2069</v>
      </c>
      <c r="H31247" s="526"/>
      <c r="I31247" s="526"/>
      <c r="J31247" s="1107"/>
      <c r="K31247" s="1107"/>
      <c r="L31247" s="526"/>
    </row>
    <row r="31248" spans="2:12" outlineLevel="1">
      <c r="B31248" s="524"/>
      <c r="C31248" s="378"/>
      <c r="D31248" s="379"/>
      <c r="E31248" s="380"/>
      <c r="F31248" s="380"/>
      <c r="G31248" s="771" t="s">
        <v>2069</v>
      </c>
      <c r="H31248" s="526"/>
      <c r="I31248" s="526"/>
      <c r="J31248" s="1107"/>
      <c r="K31248" s="1107"/>
      <c r="L31248" s="526"/>
    </row>
    <row r="31249" spans="2:12" outlineLevel="1">
      <c r="B31249" s="524"/>
      <c r="C31249" s="378"/>
      <c r="D31249" s="379"/>
      <c r="E31249" s="380"/>
      <c r="F31249" s="380"/>
      <c r="G31249" s="771" t="s">
        <v>2069</v>
      </c>
      <c r="H31249" s="526"/>
      <c r="I31249" s="526"/>
      <c r="J31249" s="1107"/>
      <c r="K31249" s="1107"/>
      <c r="L31249" s="526"/>
    </row>
    <row r="31250" spans="2:12" outlineLevel="1">
      <c r="B31250" s="524"/>
      <c r="C31250" s="378"/>
      <c r="D31250" s="379"/>
      <c r="E31250" s="380"/>
      <c r="F31250" s="380"/>
      <c r="G31250" s="771" t="s">
        <v>2069</v>
      </c>
      <c r="H31250" s="526"/>
      <c r="I31250" s="526"/>
      <c r="J31250" s="1107"/>
      <c r="K31250" s="1107"/>
      <c r="L31250" s="526"/>
    </row>
    <row r="31251" spans="2:12" outlineLevel="1">
      <c r="B31251" s="524"/>
      <c r="C31251" s="378"/>
      <c r="D31251" s="379"/>
      <c r="E31251" s="380"/>
      <c r="F31251" s="380"/>
      <c r="G31251" s="771" t="s">
        <v>2069</v>
      </c>
      <c r="H31251" s="526"/>
      <c r="I31251" s="526"/>
      <c r="J31251" s="1107"/>
      <c r="K31251" s="1107"/>
      <c r="L31251" s="526"/>
    </row>
    <row r="31252" spans="2:12" outlineLevel="1">
      <c r="B31252" s="524"/>
      <c r="C31252" s="378"/>
      <c r="D31252" s="379"/>
      <c r="E31252" s="380"/>
      <c r="F31252" s="380"/>
      <c r="G31252" s="771" t="s">
        <v>2069</v>
      </c>
      <c r="H31252" s="526"/>
      <c r="I31252" s="526"/>
      <c r="J31252" s="1107"/>
      <c r="K31252" s="1107"/>
      <c r="L31252" s="526"/>
    </row>
    <row r="31253" spans="2:12" outlineLevel="1">
      <c r="B31253" s="524"/>
      <c r="C31253" s="378"/>
      <c r="D31253" s="379"/>
      <c r="E31253" s="380"/>
      <c r="F31253" s="380"/>
      <c r="G31253" s="771" t="s">
        <v>2069</v>
      </c>
      <c r="H31253" s="526"/>
      <c r="I31253" s="526"/>
      <c r="J31253" s="1107"/>
      <c r="K31253" s="1107"/>
      <c r="L31253" s="526"/>
    </row>
    <row r="31254" spans="2:12" outlineLevel="1">
      <c r="B31254" s="524"/>
      <c r="C31254" s="378"/>
      <c r="D31254" s="379"/>
      <c r="E31254" s="380"/>
      <c r="F31254" s="380"/>
      <c r="G31254" s="771" t="s">
        <v>2069</v>
      </c>
      <c r="H31254" s="526"/>
      <c r="I31254" s="526"/>
      <c r="J31254" s="1107"/>
      <c r="K31254" s="1107"/>
      <c r="L31254" s="526"/>
    </row>
    <row r="31255" spans="2:12" outlineLevel="1">
      <c r="B31255" s="524"/>
      <c r="C31255" s="378"/>
      <c r="D31255" s="379"/>
      <c r="E31255" s="380"/>
      <c r="F31255" s="380"/>
      <c r="G31255" s="771" t="s">
        <v>2069</v>
      </c>
      <c r="H31255" s="526"/>
      <c r="I31255" s="526"/>
      <c r="J31255" s="1107"/>
      <c r="K31255" s="1107"/>
      <c r="L31255" s="526"/>
    </row>
    <row r="31256" spans="2:12" outlineLevel="1">
      <c r="B31256" s="524"/>
      <c r="C31256" s="378"/>
      <c r="D31256" s="379"/>
      <c r="E31256" s="380"/>
      <c r="F31256" s="380"/>
      <c r="G31256" s="771" t="s">
        <v>2069</v>
      </c>
      <c r="H31256" s="526"/>
      <c r="I31256" s="526"/>
      <c r="J31256" s="1107"/>
      <c r="K31256" s="1107"/>
      <c r="L31256" s="526"/>
    </row>
    <row r="31257" spans="2:12" outlineLevel="1">
      <c r="B31257" s="524"/>
      <c r="C31257" s="378"/>
      <c r="D31257" s="379"/>
      <c r="E31257" s="380"/>
      <c r="F31257" s="380"/>
      <c r="G31257" s="771" t="s">
        <v>2069</v>
      </c>
      <c r="H31257" s="526"/>
      <c r="I31257" s="526"/>
      <c r="J31257" s="1107"/>
      <c r="K31257" s="1107"/>
      <c r="L31257" s="526"/>
    </row>
    <row r="31258" spans="2:12" outlineLevel="1">
      <c r="B31258" s="524"/>
      <c r="C31258" s="378"/>
      <c r="D31258" s="379"/>
      <c r="E31258" s="380"/>
      <c r="F31258" s="380"/>
      <c r="G31258" s="771" t="s">
        <v>2069</v>
      </c>
      <c r="H31258" s="526"/>
      <c r="I31258" s="526"/>
      <c r="J31258" s="1107"/>
      <c r="K31258" s="1107"/>
      <c r="L31258" s="526"/>
    </row>
    <row r="31259" spans="2:12" outlineLevel="1">
      <c r="B31259" s="524"/>
      <c r="C31259" s="378"/>
      <c r="D31259" s="379"/>
      <c r="E31259" s="380"/>
      <c r="F31259" s="380"/>
      <c r="G31259" s="771" t="s">
        <v>2069</v>
      </c>
      <c r="H31259" s="526"/>
      <c r="I31259" s="526"/>
      <c r="J31259" s="1107"/>
      <c r="K31259" s="1107"/>
      <c r="L31259" s="526"/>
    </row>
    <row r="31260" spans="2:12" outlineLevel="1">
      <c r="B31260" s="524"/>
      <c r="C31260" s="378"/>
      <c r="D31260" s="379"/>
      <c r="E31260" s="380"/>
      <c r="F31260" s="380"/>
      <c r="G31260" s="771" t="s">
        <v>2069</v>
      </c>
      <c r="H31260" s="526"/>
      <c r="I31260" s="526"/>
      <c r="J31260" s="1107"/>
      <c r="K31260" s="1107"/>
      <c r="L31260" s="526"/>
    </row>
    <row r="31261" spans="2:12" outlineLevel="1">
      <c r="B31261" s="524"/>
      <c r="C31261" s="378"/>
      <c r="D31261" s="379"/>
      <c r="E31261" s="380"/>
      <c r="F31261" s="380"/>
      <c r="G31261" s="771" t="s">
        <v>2069</v>
      </c>
      <c r="H31261" s="526"/>
      <c r="I31261" s="526"/>
      <c r="J31261" s="1107"/>
      <c r="K31261" s="1107"/>
      <c r="L31261" s="526"/>
    </row>
    <row r="31262" spans="2:12" outlineLevel="1">
      <c r="B31262" s="524"/>
      <c r="C31262" s="378"/>
      <c r="D31262" s="379"/>
      <c r="E31262" s="380"/>
      <c r="F31262" s="380"/>
      <c r="G31262" s="771" t="s">
        <v>2069</v>
      </c>
      <c r="H31262" s="526"/>
      <c r="I31262" s="526"/>
      <c r="J31262" s="1107"/>
      <c r="K31262" s="1107"/>
      <c r="L31262" s="526"/>
    </row>
    <row r="31263" spans="2:12" outlineLevel="1">
      <c r="B31263" s="524"/>
      <c r="C31263" s="378"/>
      <c r="D31263" s="379"/>
      <c r="E31263" s="380"/>
      <c r="F31263" s="380"/>
      <c r="G31263" s="771" t="s">
        <v>2069</v>
      </c>
      <c r="H31263" s="526"/>
      <c r="I31263" s="526"/>
      <c r="J31263" s="1107"/>
      <c r="K31263" s="1107"/>
      <c r="L31263" s="526"/>
    </row>
    <row r="31264" spans="2:12" outlineLevel="1">
      <c r="B31264" s="524"/>
      <c r="C31264" s="378"/>
      <c r="D31264" s="379"/>
      <c r="E31264" s="380"/>
      <c r="F31264" s="380"/>
      <c r="G31264" s="771" t="s">
        <v>2069</v>
      </c>
      <c r="H31264" s="526"/>
      <c r="I31264" s="526"/>
      <c r="J31264" s="1107"/>
      <c r="K31264" s="1107"/>
      <c r="L31264" s="526"/>
    </row>
    <row r="31265" spans="2:12" outlineLevel="1">
      <c r="B31265" s="524"/>
      <c r="C31265" s="378"/>
      <c r="D31265" s="379"/>
      <c r="E31265" s="380"/>
      <c r="F31265" s="380"/>
      <c r="G31265" s="771" t="s">
        <v>2069</v>
      </c>
      <c r="H31265" s="526"/>
      <c r="I31265" s="526"/>
      <c r="J31265" s="1107"/>
      <c r="K31265" s="1107"/>
      <c r="L31265" s="526"/>
    </row>
    <row r="31266" spans="2:12" outlineLevel="1">
      <c r="B31266" s="524"/>
      <c r="C31266" s="378"/>
      <c r="D31266" s="379"/>
      <c r="E31266" s="380"/>
      <c r="F31266" s="380"/>
      <c r="G31266" s="771" t="s">
        <v>2069</v>
      </c>
      <c r="H31266" s="526"/>
      <c r="I31266" s="526"/>
      <c r="J31266" s="1107"/>
      <c r="K31266" s="1107"/>
      <c r="L31266" s="526"/>
    </row>
    <row r="31267" spans="2:12" outlineLevel="1">
      <c r="B31267" s="524"/>
      <c r="C31267" s="378"/>
      <c r="D31267" s="379"/>
      <c r="E31267" s="380"/>
      <c r="F31267" s="380"/>
      <c r="G31267" s="771" t="s">
        <v>2069</v>
      </c>
      <c r="H31267" s="526"/>
      <c r="I31267" s="526"/>
      <c r="J31267" s="1107"/>
      <c r="K31267" s="1107"/>
      <c r="L31267" s="526"/>
    </row>
    <row r="31268" spans="2:12" outlineLevel="1">
      <c r="B31268" s="524"/>
      <c r="C31268" s="378"/>
      <c r="D31268" s="379"/>
      <c r="E31268" s="380"/>
      <c r="F31268" s="380"/>
      <c r="G31268" s="771" t="s">
        <v>2069</v>
      </c>
      <c r="H31268" s="526"/>
      <c r="I31268" s="526"/>
      <c r="J31268" s="1107"/>
      <c r="K31268" s="1107"/>
      <c r="L31268" s="526"/>
    </row>
    <row r="31269" spans="2:12" outlineLevel="1">
      <c r="B31269" s="524"/>
      <c r="C31269" s="378"/>
      <c r="D31269" s="379"/>
      <c r="E31269" s="380"/>
      <c r="F31269" s="380"/>
      <c r="G31269" s="771" t="s">
        <v>2069</v>
      </c>
      <c r="H31269" s="526"/>
      <c r="I31269" s="526"/>
      <c r="J31269" s="1107"/>
      <c r="K31269" s="1107"/>
      <c r="L31269" s="526"/>
    </row>
    <row r="31270" spans="2:12" outlineLevel="1">
      <c r="B31270" s="524"/>
      <c r="C31270" s="378"/>
      <c r="D31270" s="379"/>
      <c r="E31270" s="380"/>
      <c r="F31270" s="380"/>
      <c r="G31270" s="771" t="s">
        <v>2069</v>
      </c>
      <c r="H31270" s="526"/>
      <c r="I31270" s="526"/>
      <c r="J31270" s="1107"/>
      <c r="K31270" s="1107"/>
      <c r="L31270" s="526"/>
    </row>
    <row r="31271" spans="2:12" outlineLevel="1">
      <c r="B31271" s="524"/>
      <c r="C31271" s="378"/>
      <c r="D31271" s="379"/>
      <c r="E31271" s="380"/>
      <c r="F31271" s="380"/>
      <c r="G31271" s="771" t="s">
        <v>2069</v>
      </c>
      <c r="H31271" s="526"/>
      <c r="I31271" s="526"/>
      <c r="J31271" s="1107"/>
      <c r="K31271" s="1107"/>
      <c r="L31271" s="526"/>
    </row>
    <row r="31272" spans="2:12" outlineLevel="1">
      <c r="B31272" s="524"/>
      <c r="C31272" s="378"/>
      <c r="D31272" s="379"/>
      <c r="E31272" s="380"/>
      <c r="F31272" s="380"/>
      <c r="G31272" s="771" t="s">
        <v>2069</v>
      </c>
      <c r="H31272" s="526"/>
      <c r="I31272" s="526"/>
      <c r="J31272" s="1107"/>
      <c r="K31272" s="1107"/>
      <c r="L31272" s="526"/>
    </row>
    <row r="31273" spans="2:12" outlineLevel="1">
      <c r="B31273" s="524"/>
      <c r="C31273" s="378"/>
      <c r="D31273" s="379"/>
      <c r="E31273" s="380"/>
      <c r="F31273" s="380"/>
      <c r="G31273" s="771" t="s">
        <v>2069</v>
      </c>
      <c r="H31273" s="526"/>
      <c r="I31273" s="526"/>
      <c r="J31273" s="1107"/>
      <c r="K31273" s="1107"/>
      <c r="L31273" s="526"/>
    </row>
    <row r="31274" spans="2:12" outlineLevel="1">
      <c r="B31274" s="524"/>
      <c r="C31274" s="378"/>
      <c r="D31274" s="379"/>
      <c r="E31274" s="380"/>
      <c r="F31274" s="380"/>
      <c r="G31274" s="771" t="s">
        <v>2069</v>
      </c>
      <c r="H31274" s="526"/>
      <c r="I31274" s="526"/>
      <c r="J31274" s="1107"/>
      <c r="K31274" s="1107"/>
      <c r="L31274" s="526"/>
    </row>
    <row r="31275" spans="2:12" outlineLevel="1">
      <c r="B31275" s="524"/>
      <c r="C31275" s="378"/>
      <c r="D31275" s="379"/>
      <c r="E31275" s="380"/>
      <c r="F31275" s="380"/>
      <c r="G31275" s="771" t="s">
        <v>2069</v>
      </c>
      <c r="H31275" s="526"/>
      <c r="I31275" s="526"/>
      <c r="J31275" s="1107"/>
      <c r="K31275" s="1107"/>
      <c r="L31275" s="526"/>
    </row>
    <row r="31276" spans="2:12" outlineLevel="1">
      <c r="B31276" s="524"/>
      <c r="C31276" s="378"/>
      <c r="D31276" s="379"/>
      <c r="E31276" s="380"/>
      <c r="F31276" s="380"/>
      <c r="G31276" s="771" t="s">
        <v>2069</v>
      </c>
      <c r="H31276" s="526"/>
      <c r="I31276" s="526"/>
      <c r="J31276" s="1107"/>
      <c r="K31276" s="1107"/>
      <c r="L31276" s="526"/>
    </row>
    <row r="31277" spans="2:12" outlineLevel="1">
      <c r="B31277" s="524"/>
      <c r="C31277" s="378"/>
      <c r="D31277" s="379"/>
      <c r="E31277" s="380"/>
      <c r="F31277" s="380"/>
      <c r="G31277" s="771" t="s">
        <v>2069</v>
      </c>
      <c r="H31277" s="526"/>
      <c r="I31277" s="526"/>
      <c r="J31277" s="1107"/>
      <c r="K31277" s="1107"/>
      <c r="L31277" s="526"/>
    </row>
    <row r="31278" spans="2:12" outlineLevel="1">
      <c r="B31278" s="524"/>
      <c r="C31278" s="378"/>
      <c r="D31278" s="379"/>
      <c r="E31278" s="380"/>
      <c r="F31278" s="380"/>
      <c r="G31278" s="771" t="s">
        <v>2069</v>
      </c>
      <c r="H31278" s="526"/>
      <c r="I31278" s="526"/>
      <c r="J31278" s="1107"/>
      <c r="K31278" s="1107"/>
      <c r="L31278" s="526"/>
    </row>
    <row r="31279" spans="2:12" outlineLevel="1">
      <c r="B31279" s="524"/>
      <c r="C31279" s="378"/>
      <c r="D31279" s="379"/>
      <c r="E31279" s="380"/>
      <c r="F31279" s="380"/>
      <c r="G31279" s="771" t="s">
        <v>2069</v>
      </c>
      <c r="H31279" s="526"/>
      <c r="I31279" s="526"/>
      <c r="J31279" s="1107"/>
      <c r="K31279" s="1107"/>
      <c r="L31279" s="526"/>
    </row>
    <row r="31280" spans="2:12" outlineLevel="1">
      <c r="B31280" s="524"/>
      <c r="C31280" s="378"/>
      <c r="D31280" s="379"/>
      <c r="E31280" s="380"/>
      <c r="F31280" s="380"/>
      <c r="G31280" s="771" t="s">
        <v>2069</v>
      </c>
      <c r="H31280" s="526"/>
      <c r="I31280" s="526"/>
      <c r="J31280" s="1107"/>
      <c r="K31280" s="1107"/>
      <c r="L31280" s="526"/>
    </row>
    <row r="31281" spans="2:12" outlineLevel="1">
      <c r="B31281" s="524"/>
      <c r="C31281" s="378"/>
      <c r="D31281" s="379"/>
      <c r="E31281" s="380"/>
      <c r="F31281" s="380"/>
      <c r="G31281" s="771" t="s">
        <v>2069</v>
      </c>
      <c r="H31281" s="526"/>
      <c r="I31281" s="526"/>
      <c r="J31281" s="1107"/>
      <c r="K31281" s="1107"/>
      <c r="L31281" s="526"/>
    </row>
    <row r="31282" spans="2:12" outlineLevel="1">
      <c r="B31282" s="524"/>
      <c r="C31282" s="378"/>
      <c r="D31282" s="379"/>
      <c r="E31282" s="380"/>
      <c r="F31282" s="380"/>
      <c r="G31282" s="771" t="s">
        <v>2069</v>
      </c>
      <c r="H31282" s="526"/>
      <c r="I31282" s="526"/>
      <c r="J31282" s="1107"/>
      <c r="K31282" s="1107"/>
      <c r="L31282" s="526"/>
    </row>
    <row r="31283" spans="2:12" outlineLevel="1">
      <c r="B31283" s="524"/>
      <c r="C31283" s="378"/>
      <c r="D31283" s="379"/>
      <c r="E31283" s="380"/>
      <c r="F31283" s="380"/>
      <c r="G31283" s="771" t="s">
        <v>2069</v>
      </c>
      <c r="H31283" s="526"/>
      <c r="I31283" s="526"/>
      <c r="J31283" s="1107"/>
      <c r="K31283" s="1107"/>
      <c r="L31283" s="526"/>
    </row>
    <row r="31284" spans="2:12" outlineLevel="1">
      <c r="B31284" s="524"/>
      <c r="C31284" s="378"/>
      <c r="D31284" s="379"/>
      <c r="E31284" s="380"/>
      <c r="F31284" s="380"/>
      <c r="G31284" s="771" t="s">
        <v>2069</v>
      </c>
      <c r="H31284" s="526"/>
      <c r="I31284" s="526"/>
      <c r="J31284" s="1107"/>
      <c r="K31284" s="1107"/>
      <c r="L31284" s="526"/>
    </row>
    <row r="31285" spans="2:12" outlineLevel="1">
      <c r="B31285" s="524"/>
      <c r="C31285" s="378"/>
      <c r="D31285" s="379"/>
      <c r="E31285" s="380"/>
      <c r="F31285" s="380"/>
      <c r="G31285" s="771" t="s">
        <v>2069</v>
      </c>
      <c r="H31285" s="526"/>
      <c r="I31285" s="526"/>
      <c r="J31285" s="1107"/>
      <c r="K31285" s="1107"/>
      <c r="L31285" s="526"/>
    </row>
    <row r="31286" spans="2:12" outlineLevel="1">
      <c r="B31286" s="524"/>
      <c r="C31286" s="378"/>
      <c r="D31286" s="379"/>
      <c r="E31286" s="380"/>
      <c r="F31286" s="380"/>
      <c r="G31286" s="771" t="s">
        <v>2069</v>
      </c>
      <c r="H31286" s="526"/>
      <c r="I31286" s="526"/>
      <c r="J31286" s="1107"/>
      <c r="K31286" s="1107"/>
      <c r="L31286" s="526"/>
    </row>
    <row r="31287" spans="2:12" outlineLevel="1">
      <c r="B31287" s="524"/>
      <c r="C31287" s="378"/>
      <c r="D31287" s="379"/>
      <c r="E31287" s="380"/>
      <c r="F31287" s="380"/>
      <c r="G31287" s="771" t="s">
        <v>2069</v>
      </c>
      <c r="H31287" s="526"/>
      <c r="I31287" s="526"/>
      <c r="J31287" s="1107"/>
      <c r="K31287" s="1107"/>
      <c r="L31287" s="526"/>
    </row>
    <row r="31288" spans="2:12" outlineLevel="1">
      <c r="B31288" s="524"/>
      <c r="C31288" s="378"/>
      <c r="D31288" s="379"/>
      <c r="E31288" s="380"/>
      <c r="F31288" s="380"/>
      <c r="G31288" s="771" t="s">
        <v>2069</v>
      </c>
      <c r="H31288" s="526"/>
      <c r="I31288" s="526"/>
      <c r="J31288" s="1107"/>
      <c r="K31288" s="1107"/>
      <c r="L31288" s="526"/>
    </row>
    <row r="31289" spans="2:12" outlineLevel="1">
      <c r="B31289" s="524"/>
      <c r="C31289" s="378"/>
      <c r="D31289" s="379"/>
      <c r="E31289" s="380"/>
      <c r="F31289" s="380"/>
      <c r="G31289" s="771" t="s">
        <v>2069</v>
      </c>
      <c r="H31289" s="526"/>
      <c r="I31289" s="526"/>
      <c r="J31289" s="1107"/>
      <c r="K31289" s="1107"/>
      <c r="L31289" s="526"/>
    </row>
    <row r="31290" spans="2:12" outlineLevel="1">
      <c r="B31290" s="524"/>
      <c r="C31290" s="378"/>
      <c r="D31290" s="379"/>
      <c r="E31290" s="380"/>
      <c r="F31290" s="380"/>
      <c r="G31290" s="771" t="s">
        <v>2069</v>
      </c>
      <c r="H31290" s="526"/>
      <c r="I31290" s="526"/>
      <c r="J31290" s="1107"/>
      <c r="K31290" s="1107"/>
      <c r="L31290" s="526"/>
    </row>
    <row r="31291" spans="2:12" outlineLevel="1">
      <c r="B31291" s="524"/>
      <c r="C31291" s="378"/>
      <c r="D31291" s="379"/>
      <c r="E31291" s="380"/>
      <c r="F31291" s="380"/>
      <c r="G31291" s="771" t="s">
        <v>2069</v>
      </c>
      <c r="H31291" s="526"/>
      <c r="I31291" s="526"/>
      <c r="J31291" s="1107"/>
      <c r="K31291" s="1107"/>
      <c r="L31291" s="526"/>
    </row>
    <row r="31292" spans="2:12" outlineLevel="1">
      <c r="B31292" s="524"/>
      <c r="C31292" s="378"/>
      <c r="D31292" s="379"/>
      <c r="E31292" s="380"/>
      <c r="F31292" s="380"/>
      <c r="G31292" s="771" t="s">
        <v>2069</v>
      </c>
      <c r="H31292" s="526"/>
      <c r="I31292" s="526"/>
      <c r="J31292" s="1107"/>
      <c r="K31292" s="1107"/>
      <c r="L31292" s="526"/>
    </row>
    <row r="31293" spans="2:12" outlineLevel="1">
      <c r="B31293" s="524"/>
      <c r="C31293" s="378"/>
      <c r="D31293" s="379"/>
      <c r="E31293" s="380"/>
      <c r="F31293" s="380"/>
      <c r="G31293" s="771" t="s">
        <v>2069</v>
      </c>
      <c r="H31293" s="526"/>
      <c r="I31293" s="526"/>
      <c r="J31293" s="1107"/>
      <c r="K31293" s="1107"/>
      <c r="L31293" s="526"/>
    </row>
    <row r="31294" spans="2:12" outlineLevel="1">
      <c r="B31294" s="524"/>
      <c r="C31294" s="378"/>
      <c r="D31294" s="379"/>
      <c r="E31294" s="380"/>
      <c r="F31294" s="380"/>
      <c r="G31294" s="771" t="s">
        <v>2069</v>
      </c>
      <c r="H31294" s="526"/>
      <c r="I31294" s="526"/>
      <c r="J31294" s="1107"/>
      <c r="K31294" s="1107"/>
      <c r="L31294" s="526"/>
    </row>
    <row r="31295" spans="2:12" outlineLevel="1">
      <c r="B31295" s="524"/>
      <c r="C31295" s="378"/>
      <c r="D31295" s="379"/>
      <c r="E31295" s="380"/>
      <c r="F31295" s="380"/>
      <c r="G31295" s="771" t="s">
        <v>2069</v>
      </c>
      <c r="H31295" s="526"/>
      <c r="I31295" s="526"/>
      <c r="J31295" s="1107"/>
      <c r="K31295" s="1107"/>
      <c r="L31295" s="526"/>
    </row>
    <row r="31296" spans="2:12" outlineLevel="1">
      <c r="B31296" s="524"/>
      <c r="C31296" s="378"/>
      <c r="D31296" s="379"/>
      <c r="E31296" s="380"/>
      <c r="F31296" s="380"/>
      <c r="G31296" s="771" t="s">
        <v>2069</v>
      </c>
      <c r="H31296" s="526"/>
      <c r="I31296" s="526"/>
      <c r="J31296" s="1107"/>
      <c r="K31296" s="1107"/>
      <c r="L31296" s="526"/>
    </row>
    <row r="31297" spans="2:12" outlineLevel="1">
      <c r="B31297" s="524"/>
      <c r="C31297" s="378"/>
      <c r="D31297" s="379"/>
      <c r="E31297" s="380"/>
      <c r="F31297" s="380"/>
      <c r="G31297" s="771" t="s">
        <v>2069</v>
      </c>
      <c r="H31297" s="526"/>
      <c r="I31297" s="526"/>
      <c r="J31297" s="1107"/>
      <c r="K31297" s="1107"/>
      <c r="L31297" s="526"/>
    </row>
    <row r="31298" spans="2:12" outlineLevel="1">
      <c r="B31298" s="524"/>
      <c r="C31298" s="378"/>
      <c r="D31298" s="379"/>
      <c r="E31298" s="380"/>
      <c r="F31298" s="380"/>
      <c r="G31298" s="771" t="s">
        <v>2069</v>
      </c>
      <c r="H31298" s="526"/>
      <c r="I31298" s="526"/>
      <c r="J31298" s="1107"/>
      <c r="K31298" s="1107"/>
      <c r="L31298" s="526"/>
    </row>
    <row r="31299" spans="2:12" outlineLevel="1">
      <c r="B31299" s="524"/>
      <c r="C31299" s="378"/>
      <c r="D31299" s="379"/>
      <c r="E31299" s="380"/>
      <c r="F31299" s="380"/>
      <c r="G31299" s="771" t="s">
        <v>2069</v>
      </c>
      <c r="H31299" s="526"/>
      <c r="I31299" s="526"/>
      <c r="J31299" s="1107"/>
      <c r="K31299" s="1107"/>
      <c r="L31299" s="526"/>
    </row>
    <row r="31300" spans="2:12" outlineLevel="1">
      <c r="B31300" s="524"/>
      <c r="C31300" s="378"/>
      <c r="D31300" s="379"/>
      <c r="E31300" s="380"/>
      <c r="F31300" s="380"/>
      <c r="G31300" s="771" t="s">
        <v>2069</v>
      </c>
      <c r="H31300" s="526"/>
      <c r="I31300" s="526"/>
      <c r="J31300" s="1107"/>
      <c r="K31300" s="1107"/>
      <c r="L31300" s="526"/>
    </row>
    <row r="31301" spans="2:12" outlineLevel="1">
      <c r="B31301" s="524"/>
      <c r="C31301" s="378"/>
      <c r="D31301" s="379"/>
      <c r="E31301" s="380"/>
      <c r="F31301" s="380"/>
      <c r="G31301" s="771" t="s">
        <v>2069</v>
      </c>
      <c r="H31301" s="526"/>
      <c r="I31301" s="526"/>
      <c r="J31301" s="1107"/>
      <c r="K31301" s="1107"/>
      <c r="L31301" s="526"/>
    </row>
    <row r="31302" spans="2:12" outlineLevel="1">
      <c r="B31302" s="524"/>
      <c r="C31302" s="378"/>
      <c r="D31302" s="379"/>
      <c r="E31302" s="380"/>
      <c r="F31302" s="380"/>
      <c r="G31302" s="771" t="s">
        <v>2069</v>
      </c>
      <c r="H31302" s="526"/>
      <c r="I31302" s="526"/>
      <c r="J31302" s="1107"/>
      <c r="K31302" s="1107"/>
      <c r="L31302" s="526"/>
    </row>
    <row r="31303" spans="2:12" outlineLevel="1">
      <c r="B31303" s="524"/>
      <c r="C31303" s="378"/>
      <c r="D31303" s="379"/>
      <c r="E31303" s="380"/>
      <c r="F31303" s="380"/>
      <c r="G31303" s="771" t="s">
        <v>2069</v>
      </c>
      <c r="H31303" s="526"/>
      <c r="I31303" s="526"/>
      <c r="J31303" s="1107"/>
      <c r="K31303" s="1107"/>
      <c r="L31303" s="526"/>
    </row>
    <row r="31304" spans="2:12" outlineLevel="1">
      <c r="B31304" s="524"/>
      <c r="C31304" s="378"/>
      <c r="D31304" s="379"/>
      <c r="E31304" s="380"/>
      <c r="F31304" s="380"/>
      <c r="G31304" s="771" t="s">
        <v>2069</v>
      </c>
      <c r="H31304" s="526"/>
      <c r="I31304" s="526"/>
      <c r="J31304" s="1107"/>
      <c r="K31304" s="1107"/>
      <c r="L31304" s="526"/>
    </row>
    <row r="31305" spans="2:12" outlineLevel="1">
      <c r="B31305" s="524"/>
      <c r="C31305" s="378"/>
      <c r="D31305" s="379"/>
      <c r="E31305" s="380"/>
      <c r="F31305" s="380"/>
      <c r="G31305" s="771" t="s">
        <v>2069</v>
      </c>
      <c r="H31305" s="526"/>
      <c r="I31305" s="526"/>
      <c r="J31305" s="1107"/>
      <c r="K31305" s="1107"/>
      <c r="L31305" s="526"/>
    </row>
    <row r="31306" spans="2:12" outlineLevel="1">
      <c r="B31306" s="524"/>
      <c r="C31306" s="378"/>
      <c r="D31306" s="379"/>
      <c r="E31306" s="380"/>
      <c r="F31306" s="380"/>
      <c r="G31306" s="771" t="s">
        <v>2069</v>
      </c>
      <c r="H31306" s="526"/>
      <c r="I31306" s="526"/>
      <c r="J31306" s="1107"/>
      <c r="K31306" s="1107"/>
      <c r="L31306" s="526"/>
    </row>
    <row r="31307" spans="2:12" outlineLevel="1">
      <c r="B31307" s="524"/>
      <c r="C31307" s="378"/>
      <c r="D31307" s="379"/>
      <c r="E31307" s="380"/>
      <c r="F31307" s="380"/>
      <c r="G31307" s="771" t="s">
        <v>2069</v>
      </c>
      <c r="H31307" s="526"/>
      <c r="I31307" s="526"/>
      <c r="J31307" s="1107"/>
      <c r="K31307" s="1107"/>
      <c r="L31307" s="526"/>
    </row>
    <row r="31308" spans="2:12" outlineLevel="1">
      <c r="B31308" s="524"/>
      <c r="C31308" s="378"/>
      <c r="D31308" s="379"/>
      <c r="E31308" s="380"/>
      <c r="F31308" s="380"/>
      <c r="G31308" s="771" t="s">
        <v>2069</v>
      </c>
      <c r="H31308" s="526"/>
      <c r="I31308" s="526"/>
      <c r="J31308" s="1107"/>
      <c r="K31308" s="1107"/>
      <c r="L31308" s="526"/>
    </row>
    <row r="31309" spans="2:12" outlineLevel="1">
      <c r="B31309" s="524"/>
      <c r="C31309" s="378"/>
      <c r="D31309" s="379"/>
      <c r="E31309" s="380"/>
      <c r="F31309" s="380"/>
      <c r="G31309" s="771" t="s">
        <v>2069</v>
      </c>
      <c r="H31309" s="526"/>
      <c r="I31309" s="526"/>
      <c r="J31309" s="1107"/>
      <c r="K31309" s="1107"/>
      <c r="L31309" s="526"/>
    </row>
    <row r="31310" spans="2:12" outlineLevel="1">
      <c r="B31310" s="524"/>
      <c r="C31310" s="378"/>
      <c r="D31310" s="379"/>
      <c r="E31310" s="380"/>
      <c r="F31310" s="380"/>
      <c r="G31310" s="771" t="s">
        <v>2069</v>
      </c>
      <c r="H31310" s="526"/>
      <c r="I31310" s="526"/>
      <c r="J31310" s="1107"/>
      <c r="K31310" s="1107"/>
      <c r="L31310" s="526"/>
    </row>
    <row r="31311" spans="2:12" outlineLevel="1">
      <c r="B31311" s="524"/>
      <c r="C31311" s="378"/>
      <c r="D31311" s="379"/>
      <c r="E31311" s="380"/>
      <c r="F31311" s="380"/>
      <c r="G31311" s="771" t="s">
        <v>2069</v>
      </c>
      <c r="H31311" s="526"/>
      <c r="I31311" s="526"/>
      <c r="J31311" s="1107"/>
      <c r="K31311" s="1107"/>
      <c r="L31311" s="526"/>
    </row>
    <row r="31312" spans="2:12" outlineLevel="1">
      <c r="B31312" s="524"/>
      <c r="C31312" s="378"/>
      <c r="D31312" s="379"/>
      <c r="E31312" s="380"/>
      <c r="F31312" s="380"/>
      <c r="G31312" s="771" t="s">
        <v>2069</v>
      </c>
      <c r="H31312" s="526"/>
      <c r="I31312" s="526"/>
      <c r="J31312" s="1107"/>
      <c r="K31312" s="1107"/>
      <c r="L31312" s="526"/>
    </row>
    <row r="31313" spans="2:12" outlineLevel="1">
      <c r="B31313" s="524"/>
      <c r="C31313" s="378"/>
      <c r="D31313" s="379"/>
      <c r="E31313" s="380"/>
      <c r="F31313" s="380"/>
      <c r="G31313" s="771" t="s">
        <v>2069</v>
      </c>
      <c r="H31313" s="526"/>
      <c r="I31313" s="526"/>
      <c r="J31313" s="1107"/>
      <c r="K31313" s="1107"/>
      <c r="L31313" s="526"/>
    </row>
    <row r="31314" spans="2:12" outlineLevel="1">
      <c r="B31314" s="524"/>
      <c r="C31314" s="378"/>
      <c r="D31314" s="379"/>
      <c r="E31314" s="380"/>
      <c r="F31314" s="380"/>
      <c r="G31314" s="771" t="s">
        <v>2069</v>
      </c>
      <c r="H31314" s="526"/>
      <c r="I31314" s="526"/>
      <c r="J31314" s="1107"/>
      <c r="K31314" s="1107"/>
      <c r="L31314" s="526"/>
    </row>
    <row r="31315" spans="2:12" outlineLevel="1">
      <c r="B31315" s="524"/>
      <c r="C31315" s="378"/>
      <c r="D31315" s="379"/>
      <c r="E31315" s="380"/>
      <c r="F31315" s="380"/>
      <c r="G31315" s="771" t="s">
        <v>2069</v>
      </c>
      <c r="H31315" s="526"/>
      <c r="I31315" s="526"/>
      <c r="J31315" s="1107"/>
      <c r="K31315" s="1107"/>
      <c r="L31315" s="526"/>
    </row>
    <row r="31316" spans="2:12" outlineLevel="1">
      <c r="B31316" s="524"/>
      <c r="C31316" s="378"/>
      <c r="D31316" s="379"/>
      <c r="E31316" s="380"/>
      <c r="F31316" s="380"/>
      <c r="G31316" s="771" t="s">
        <v>2069</v>
      </c>
      <c r="H31316" s="526"/>
      <c r="I31316" s="526"/>
      <c r="J31316" s="1107"/>
      <c r="K31316" s="1107"/>
      <c r="L31316" s="526"/>
    </row>
    <row r="31317" spans="2:12" outlineLevel="1">
      <c r="B31317" s="524"/>
      <c r="C31317" s="378"/>
      <c r="D31317" s="379"/>
      <c r="E31317" s="380"/>
      <c r="F31317" s="380"/>
      <c r="G31317" s="771" t="s">
        <v>2069</v>
      </c>
      <c r="H31317" s="526"/>
      <c r="I31317" s="526"/>
      <c r="J31317" s="1107"/>
      <c r="K31317" s="1107"/>
      <c r="L31317" s="526"/>
    </row>
    <row r="31318" spans="2:12" outlineLevel="1">
      <c r="B31318" s="524"/>
      <c r="C31318" s="378"/>
      <c r="D31318" s="379"/>
      <c r="E31318" s="380"/>
      <c r="F31318" s="380"/>
      <c r="G31318" s="771" t="s">
        <v>2069</v>
      </c>
      <c r="H31318" s="526"/>
      <c r="I31318" s="526"/>
      <c r="J31318" s="1107"/>
      <c r="K31318" s="1107"/>
      <c r="L31318" s="526"/>
    </row>
    <row r="31319" spans="2:12" outlineLevel="1">
      <c r="B31319" s="524"/>
      <c r="C31319" s="378"/>
      <c r="D31319" s="379"/>
      <c r="E31319" s="380"/>
      <c r="F31319" s="380"/>
      <c r="G31319" s="771" t="s">
        <v>2069</v>
      </c>
      <c r="H31319" s="526"/>
      <c r="I31319" s="526"/>
      <c r="J31319" s="1107"/>
      <c r="K31319" s="1107"/>
      <c r="L31319" s="526"/>
    </row>
    <row r="31320" spans="2:12" outlineLevel="1">
      <c r="B31320" s="524"/>
      <c r="C31320" s="378"/>
      <c r="D31320" s="379"/>
      <c r="E31320" s="380"/>
      <c r="F31320" s="380"/>
      <c r="G31320" s="771" t="s">
        <v>2069</v>
      </c>
      <c r="H31320" s="526"/>
      <c r="I31320" s="526"/>
      <c r="J31320" s="1107"/>
      <c r="K31320" s="1107"/>
      <c r="L31320" s="526"/>
    </row>
    <row r="31321" spans="2:12" outlineLevel="1">
      <c r="B31321" s="524"/>
      <c r="C31321" s="378"/>
      <c r="D31321" s="379"/>
      <c r="E31321" s="380"/>
      <c r="F31321" s="380"/>
      <c r="G31321" s="771" t="s">
        <v>2069</v>
      </c>
      <c r="H31321" s="526"/>
      <c r="I31321" s="526"/>
      <c r="J31321" s="1107"/>
      <c r="K31321" s="1107"/>
      <c r="L31321" s="526"/>
    </row>
    <row r="31322" spans="2:12" outlineLevel="1">
      <c r="B31322" s="524"/>
      <c r="C31322" s="378"/>
      <c r="D31322" s="379"/>
      <c r="E31322" s="380"/>
      <c r="F31322" s="380"/>
      <c r="G31322" s="771" t="s">
        <v>2069</v>
      </c>
      <c r="H31322" s="526"/>
      <c r="I31322" s="526"/>
      <c r="J31322" s="1107"/>
      <c r="K31322" s="1107"/>
      <c r="L31322" s="526"/>
    </row>
    <row r="31323" spans="2:12" outlineLevel="1">
      <c r="B31323" s="524"/>
      <c r="C31323" s="378"/>
      <c r="D31323" s="379"/>
      <c r="E31323" s="380"/>
      <c r="F31323" s="380"/>
      <c r="G31323" s="771" t="s">
        <v>2069</v>
      </c>
      <c r="H31323" s="526"/>
      <c r="I31323" s="526"/>
      <c r="J31323" s="1107"/>
      <c r="K31323" s="1107"/>
      <c r="L31323" s="526"/>
    </row>
    <row r="31324" spans="2:12" outlineLevel="1">
      <c r="B31324" s="524"/>
      <c r="C31324" s="378"/>
      <c r="D31324" s="379"/>
      <c r="E31324" s="380"/>
      <c r="F31324" s="380"/>
      <c r="G31324" s="771" t="s">
        <v>2069</v>
      </c>
      <c r="H31324" s="526"/>
      <c r="I31324" s="526"/>
      <c r="J31324" s="1107"/>
      <c r="K31324" s="1107"/>
      <c r="L31324" s="526"/>
    </row>
    <row r="31325" spans="2:12" outlineLevel="1">
      <c r="B31325" s="524"/>
      <c r="C31325" s="378"/>
      <c r="D31325" s="379"/>
      <c r="E31325" s="380"/>
      <c r="F31325" s="380"/>
      <c r="G31325" s="771" t="s">
        <v>2069</v>
      </c>
      <c r="H31325" s="526"/>
      <c r="I31325" s="526"/>
      <c r="J31325" s="1107"/>
      <c r="K31325" s="1107"/>
      <c r="L31325" s="526"/>
    </row>
    <row r="31326" spans="2:12" outlineLevel="1">
      <c r="B31326" s="524"/>
      <c r="C31326" s="378"/>
      <c r="D31326" s="379"/>
      <c r="E31326" s="380"/>
      <c r="F31326" s="380"/>
      <c r="G31326" s="771" t="s">
        <v>2069</v>
      </c>
      <c r="H31326" s="526"/>
      <c r="I31326" s="526"/>
      <c r="J31326" s="1107"/>
      <c r="K31326" s="1107"/>
      <c r="L31326" s="526"/>
    </row>
    <row r="31327" spans="2:12" outlineLevel="1">
      <c r="B31327" s="524"/>
      <c r="C31327" s="378"/>
      <c r="D31327" s="379"/>
      <c r="E31327" s="380"/>
      <c r="F31327" s="380"/>
      <c r="G31327" s="771" t="s">
        <v>2069</v>
      </c>
      <c r="H31327" s="526"/>
      <c r="I31327" s="526"/>
      <c r="J31327" s="1107"/>
      <c r="K31327" s="1107"/>
      <c r="L31327" s="526"/>
    </row>
    <row r="31328" spans="2:12" outlineLevel="1">
      <c r="B31328" s="524"/>
      <c r="C31328" s="378"/>
      <c r="D31328" s="379"/>
      <c r="E31328" s="380"/>
      <c r="F31328" s="380"/>
      <c r="G31328" s="771" t="s">
        <v>2069</v>
      </c>
      <c r="H31328" s="526"/>
      <c r="I31328" s="526"/>
      <c r="J31328" s="1107"/>
      <c r="K31328" s="1107"/>
      <c r="L31328" s="526"/>
    </row>
    <row r="31329" spans="2:12" outlineLevel="1">
      <c r="B31329" s="524"/>
      <c r="C31329" s="378"/>
      <c r="D31329" s="379"/>
      <c r="E31329" s="380"/>
      <c r="F31329" s="380"/>
      <c r="G31329" s="771" t="s">
        <v>2069</v>
      </c>
      <c r="H31329" s="526"/>
      <c r="I31329" s="526"/>
      <c r="J31329" s="1107"/>
      <c r="K31329" s="1107"/>
      <c r="L31329" s="526"/>
    </row>
    <row r="31330" spans="2:12" outlineLevel="1">
      <c r="B31330" s="524"/>
      <c r="C31330" s="378"/>
      <c r="D31330" s="379"/>
      <c r="E31330" s="380"/>
      <c r="F31330" s="380"/>
      <c r="G31330" s="771" t="s">
        <v>2069</v>
      </c>
      <c r="H31330" s="526"/>
      <c r="I31330" s="526"/>
      <c r="J31330" s="1107"/>
      <c r="K31330" s="1107"/>
      <c r="L31330" s="526"/>
    </row>
    <row r="31331" spans="2:12" outlineLevel="1">
      <c r="B31331" s="524"/>
      <c r="C31331" s="378"/>
      <c r="D31331" s="379"/>
      <c r="E31331" s="380"/>
      <c r="F31331" s="380"/>
      <c r="G31331" s="771" t="s">
        <v>2069</v>
      </c>
      <c r="H31331" s="526"/>
      <c r="I31331" s="526"/>
      <c r="J31331" s="1107"/>
      <c r="K31331" s="1107"/>
      <c r="L31331" s="526"/>
    </row>
    <row r="31332" spans="2:12" outlineLevel="1">
      <c r="B31332" s="524"/>
      <c r="C31332" s="378"/>
      <c r="D31332" s="379"/>
      <c r="E31332" s="380"/>
      <c r="F31332" s="380"/>
      <c r="G31332" s="771" t="s">
        <v>2069</v>
      </c>
      <c r="H31332" s="526"/>
      <c r="I31332" s="526"/>
      <c r="J31332" s="1107"/>
      <c r="K31332" s="1107"/>
      <c r="L31332" s="526"/>
    </row>
    <row r="31333" spans="2:12" outlineLevel="1">
      <c r="B31333" s="524"/>
      <c r="C31333" s="378"/>
      <c r="D31333" s="379"/>
      <c r="E31333" s="380"/>
      <c r="F31333" s="380"/>
      <c r="G31333" s="771" t="s">
        <v>2069</v>
      </c>
      <c r="H31333" s="526"/>
      <c r="I31333" s="526"/>
      <c r="J31333" s="1107"/>
      <c r="K31333" s="1107"/>
      <c r="L31333" s="526"/>
    </row>
    <row r="31334" spans="2:12" outlineLevel="1">
      <c r="B31334" s="524"/>
      <c r="C31334" s="378"/>
      <c r="D31334" s="379"/>
      <c r="E31334" s="380"/>
      <c r="F31334" s="380"/>
      <c r="G31334" s="771" t="s">
        <v>2069</v>
      </c>
      <c r="H31334" s="526"/>
      <c r="I31334" s="526"/>
      <c r="J31334" s="1107"/>
      <c r="K31334" s="1107"/>
      <c r="L31334" s="526"/>
    </row>
    <row r="31335" spans="2:12" outlineLevel="1">
      <c r="B31335" s="524"/>
      <c r="C31335" s="378"/>
      <c r="D31335" s="379"/>
      <c r="E31335" s="380"/>
      <c r="F31335" s="380"/>
      <c r="G31335" s="771" t="s">
        <v>2069</v>
      </c>
      <c r="H31335" s="526"/>
      <c r="I31335" s="526"/>
      <c r="J31335" s="1107"/>
      <c r="K31335" s="1107"/>
      <c r="L31335" s="526"/>
    </row>
    <row r="31336" spans="2:12" outlineLevel="1">
      <c r="B31336" s="524"/>
      <c r="C31336" s="378"/>
      <c r="D31336" s="379"/>
      <c r="E31336" s="380"/>
      <c r="F31336" s="380"/>
      <c r="G31336" s="771" t="s">
        <v>2069</v>
      </c>
      <c r="H31336" s="526"/>
      <c r="I31336" s="526"/>
      <c r="J31336" s="1107"/>
      <c r="K31336" s="1107"/>
      <c r="L31336" s="526"/>
    </row>
    <row r="31337" spans="2:12" outlineLevel="1">
      <c r="B31337" s="524"/>
      <c r="C31337" s="378"/>
      <c r="D31337" s="379"/>
      <c r="E31337" s="380"/>
      <c r="F31337" s="380"/>
      <c r="G31337" s="771" t="s">
        <v>2069</v>
      </c>
      <c r="H31337" s="526"/>
      <c r="I31337" s="526"/>
      <c r="J31337" s="1107"/>
      <c r="K31337" s="1107"/>
      <c r="L31337" s="526"/>
    </row>
    <row r="31338" spans="2:12" outlineLevel="1">
      <c r="B31338" s="524"/>
      <c r="C31338" s="378"/>
      <c r="D31338" s="379"/>
      <c r="E31338" s="380"/>
      <c r="F31338" s="380"/>
      <c r="G31338" s="771" t="s">
        <v>2069</v>
      </c>
      <c r="H31338" s="526"/>
      <c r="I31338" s="526"/>
      <c r="J31338" s="1107"/>
      <c r="K31338" s="1107"/>
      <c r="L31338" s="526"/>
    </row>
    <row r="31339" spans="2:12" outlineLevel="1">
      <c r="B31339" s="524"/>
      <c r="C31339" s="378"/>
      <c r="D31339" s="379"/>
      <c r="E31339" s="380"/>
      <c r="F31339" s="380"/>
      <c r="G31339" s="771" t="s">
        <v>2069</v>
      </c>
      <c r="H31339" s="526"/>
      <c r="I31339" s="526"/>
      <c r="J31339" s="1107"/>
      <c r="K31339" s="1107"/>
      <c r="L31339" s="526"/>
    </row>
    <row r="31340" spans="2:12" outlineLevel="1">
      <c r="B31340" s="524"/>
      <c r="C31340" s="378"/>
      <c r="D31340" s="379"/>
      <c r="E31340" s="380"/>
      <c r="F31340" s="380"/>
      <c r="G31340" s="771" t="s">
        <v>2069</v>
      </c>
      <c r="H31340" s="526"/>
      <c r="I31340" s="526"/>
      <c r="J31340" s="1107"/>
      <c r="K31340" s="1107"/>
      <c r="L31340" s="526"/>
    </row>
    <row r="31341" spans="2:12" outlineLevel="1">
      <c r="B31341" s="524"/>
      <c r="C31341" s="378"/>
      <c r="D31341" s="379"/>
      <c r="E31341" s="380"/>
      <c r="F31341" s="380"/>
      <c r="G31341" s="771" t="s">
        <v>2069</v>
      </c>
      <c r="H31341" s="526"/>
      <c r="I31341" s="526"/>
      <c r="J31341" s="1107"/>
      <c r="K31341" s="1107"/>
      <c r="L31341" s="526"/>
    </row>
    <row r="31342" spans="2:12" outlineLevel="1">
      <c r="B31342" s="524"/>
      <c r="C31342" s="378"/>
      <c r="D31342" s="379"/>
      <c r="E31342" s="380"/>
      <c r="F31342" s="380"/>
      <c r="G31342" s="771" t="s">
        <v>2069</v>
      </c>
      <c r="H31342" s="526"/>
      <c r="I31342" s="526"/>
      <c r="J31342" s="1107"/>
      <c r="K31342" s="1107"/>
      <c r="L31342" s="526"/>
    </row>
    <row r="31343" spans="2:12" outlineLevel="1">
      <c r="B31343" s="524"/>
      <c r="C31343" s="378"/>
      <c r="D31343" s="379"/>
      <c r="E31343" s="380"/>
      <c r="F31343" s="380"/>
      <c r="G31343" s="771" t="s">
        <v>2069</v>
      </c>
      <c r="H31343" s="526"/>
      <c r="I31343" s="526"/>
      <c r="J31343" s="1107"/>
      <c r="K31343" s="1107"/>
      <c r="L31343" s="526"/>
    </row>
    <row r="31344" spans="2:12" outlineLevel="1">
      <c r="B31344" s="524"/>
      <c r="C31344" s="378"/>
      <c r="D31344" s="379"/>
      <c r="E31344" s="380"/>
      <c r="F31344" s="380"/>
      <c r="G31344" s="771" t="s">
        <v>2069</v>
      </c>
      <c r="H31344" s="526"/>
      <c r="I31344" s="526"/>
      <c r="J31344" s="1107"/>
      <c r="K31344" s="1107"/>
      <c r="L31344" s="526"/>
    </row>
    <row r="31345" spans="2:12" outlineLevel="1">
      <c r="B31345" s="524"/>
      <c r="C31345" s="378"/>
      <c r="D31345" s="379"/>
      <c r="E31345" s="380"/>
      <c r="F31345" s="380"/>
      <c r="G31345" s="771" t="s">
        <v>2069</v>
      </c>
      <c r="H31345" s="526"/>
      <c r="I31345" s="526"/>
      <c r="J31345" s="1107"/>
      <c r="K31345" s="1107"/>
      <c r="L31345" s="526"/>
    </row>
    <row r="31346" spans="2:12" outlineLevel="1">
      <c r="B31346" s="524"/>
      <c r="C31346" s="378"/>
      <c r="D31346" s="379"/>
      <c r="E31346" s="380"/>
      <c r="F31346" s="380"/>
      <c r="G31346" s="771" t="s">
        <v>2069</v>
      </c>
      <c r="H31346" s="526"/>
      <c r="I31346" s="526"/>
      <c r="J31346" s="1107"/>
      <c r="K31346" s="1107"/>
      <c r="L31346" s="526"/>
    </row>
    <row r="31347" spans="2:12" outlineLevel="1">
      <c r="B31347" s="524"/>
      <c r="C31347" s="378"/>
      <c r="D31347" s="379"/>
      <c r="E31347" s="380"/>
      <c r="F31347" s="380"/>
      <c r="G31347" s="771" t="s">
        <v>2069</v>
      </c>
      <c r="H31347" s="526"/>
      <c r="I31347" s="526"/>
      <c r="J31347" s="1107"/>
      <c r="K31347" s="1107"/>
      <c r="L31347" s="526"/>
    </row>
    <row r="31348" spans="2:12" outlineLevel="1">
      <c r="B31348" s="524"/>
      <c r="C31348" s="378"/>
      <c r="D31348" s="379"/>
      <c r="E31348" s="380"/>
      <c r="F31348" s="380"/>
      <c r="G31348" s="771" t="s">
        <v>2069</v>
      </c>
      <c r="H31348" s="526"/>
      <c r="I31348" s="526"/>
      <c r="J31348" s="1107"/>
      <c r="K31348" s="1107"/>
      <c r="L31348" s="526"/>
    </row>
    <row r="31349" spans="2:12" outlineLevel="1">
      <c r="B31349" s="524"/>
      <c r="C31349" s="378"/>
      <c r="D31349" s="379"/>
      <c r="E31349" s="380"/>
      <c r="F31349" s="380"/>
      <c r="G31349" s="771" t="s">
        <v>2069</v>
      </c>
      <c r="H31349" s="526"/>
      <c r="I31349" s="526"/>
      <c r="J31349" s="1107"/>
      <c r="K31349" s="1107"/>
      <c r="L31349" s="526"/>
    </row>
    <row r="31350" spans="2:12" outlineLevel="1">
      <c r="B31350" s="524"/>
      <c r="C31350" s="378"/>
      <c r="D31350" s="379"/>
      <c r="E31350" s="380"/>
      <c r="F31350" s="380"/>
      <c r="G31350" s="771" t="s">
        <v>2069</v>
      </c>
      <c r="H31350" s="526"/>
      <c r="I31350" s="526"/>
      <c r="J31350" s="1107"/>
      <c r="K31350" s="1107"/>
      <c r="L31350" s="526"/>
    </row>
    <row r="31351" spans="2:12" outlineLevel="1">
      <c r="B31351" s="524"/>
      <c r="C31351" s="378"/>
      <c r="D31351" s="379"/>
      <c r="E31351" s="380"/>
      <c r="F31351" s="380"/>
      <c r="G31351" s="771" t="s">
        <v>2069</v>
      </c>
      <c r="H31351" s="526"/>
      <c r="I31351" s="526"/>
      <c r="J31351" s="1107"/>
      <c r="K31351" s="1107"/>
      <c r="L31351" s="526"/>
    </row>
    <row r="31352" spans="2:12" outlineLevel="1">
      <c r="B31352" s="524"/>
      <c r="C31352" s="378"/>
      <c r="D31352" s="379"/>
      <c r="E31352" s="380"/>
      <c r="F31352" s="380"/>
      <c r="G31352" s="771" t="s">
        <v>2069</v>
      </c>
      <c r="H31352" s="526"/>
      <c r="I31352" s="526"/>
      <c r="J31352" s="1107"/>
      <c r="K31352" s="1107"/>
      <c r="L31352" s="526"/>
    </row>
    <row r="31353" spans="2:12" outlineLevel="1">
      <c r="B31353" s="524"/>
      <c r="C31353" s="378"/>
      <c r="D31353" s="379"/>
      <c r="E31353" s="380"/>
      <c r="F31353" s="380"/>
      <c r="G31353" s="771" t="s">
        <v>2069</v>
      </c>
      <c r="H31353" s="526"/>
      <c r="I31353" s="526"/>
      <c r="J31353" s="1107"/>
      <c r="K31353" s="1107"/>
      <c r="L31353" s="526"/>
    </row>
    <row r="31354" spans="2:12" outlineLevel="1">
      <c r="B31354" s="524"/>
      <c r="C31354" s="378"/>
      <c r="D31354" s="379"/>
      <c r="E31354" s="380"/>
      <c r="F31354" s="380"/>
      <c r="G31354" s="771" t="s">
        <v>2069</v>
      </c>
      <c r="H31354" s="526"/>
      <c r="I31354" s="526"/>
      <c r="J31354" s="1107"/>
      <c r="K31354" s="1107"/>
      <c r="L31354" s="526"/>
    </row>
    <row r="31355" spans="2:12" outlineLevel="1">
      <c r="B31355" s="524"/>
      <c r="C31355" s="378"/>
      <c r="D31355" s="379"/>
      <c r="E31355" s="380"/>
      <c r="F31355" s="380"/>
      <c r="G31355" s="771" t="s">
        <v>2069</v>
      </c>
      <c r="H31355" s="526"/>
      <c r="I31355" s="526"/>
      <c r="J31355" s="1107"/>
      <c r="K31355" s="1107"/>
      <c r="L31355" s="526"/>
    </row>
    <row r="31356" spans="2:12" outlineLevel="1">
      <c r="B31356" s="524"/>
      <c r="C31356" s="378"/>
      <c r="D31356" s="379"/>
      <c r="E31356" s="380"/>
      <c r="F31356" s="380"/>
      <c r="G31356" s="771" t="s">
        <v>2069</v>
      </c>
      <c r="H31356" s="526"/>
      <c r="I31356" s="526"/>
      <c r="J31356" s="1107"/>
      <c r="K31356" s="1107"/>
      <c r="L31356" s="526"/>
    </row>
    <row r="31357" spans="2:12" outlineLevel="1">
      <c r="B31357" s="524"/>
      <c r="C31357" s="378"/>
      <c r="D31357" s="379"/>
      <c r="E31357" s="380"/>
      <c r="F31357" s="380"/>
      <c r="G31357" s="771" t="s">
        <v>2069</v>
      </c>
      <c r="H31357" s="526"/>
      <c r="I31357" s="526"/>
      <c r="J31357" s="1107"/>
      <c r="K31357" s="1107"/>
      <c r="L31357" s="526"/>
    </row>
    <row r="31358" spans="2:12" outlineLevel="1">
      <c r="B31358" s="524"/>
      <c r="C31358" s="378"/>
      <c r="D31358" s="379"/>
      <c r="E31358" s="380"/>
      <c r="F31358" s="380"/>
      <c r="G31358" s="771" t="s">
        <v>2069</v>
      </c>
      <c r="H31358" s="526"/>
      <c r="I31358" s="526"/>
      <c r="J31358" s="1107"/>
      <c r="K31358" s="1107"/>
      <c r="L31358" s="526"/>
    </row>
    <row r="31359" spans="2:12" outlineLevel="1">
      <c r="B31359" s="524"/>
      <c r="C31359" s="378"/>
      <c r="D31359" s="379"/>
      <c r="E31359" s="380"/>
      <c r="F31359" s="380"/>
      <c r="G31359" s="771" t="s">
        <v>2069</v>
      </c>
      <c r="H31359" s="526"/>
      <c r="I31359" s="526"/>
      <c r="J31359" s="1107"/>
      <c r="K31359" s="1107"/>
      <c r="L31359" s="526"/>
    </row>
    <row r="31360" spans="2:12" outlineLevel="1">
      <c r="B31360" s="524"/>
      <c r="C31360" s="378"/>
      <c r="D31360" s="379"/>
      <c r="E31360" s="380"/>
      <c r="F31360" s="380"/>
      <c r="G31360" s="771" t="s">
        <v>2069</v>
      </c>
      <c r="H31360" s="526"/>
      <c r="I31360" s="526"/>
      <c r="J31360" s="1107"/>
      <c r="K31360" s="1107"/>
      <c r="L31360" s="526"/>
    </row>
    <row r="31361" spans="2:12" outlineLevel="1">
      <c r="B31361" s="524"/>
      <c r="C31361" s="378"/>
      <c r="D31361" s="379"/>
      <c r="E31361" s="380"/>
      <c r="F31361" s="380"/>
      <c r="G31361" s="771" t="s">
        <v>2069</v>
      </c>
      <c r="H31361" s="526"/>
      <c r="I31361" s="526"/>
      <c r="J31361" s="1107"/>
      <c r="K31361" s="1107"/>
      <c r="L31361" s="526"/>
    </row>
    <row r="31362" spans="2:12" outlineLevel="1">
      <c r="B31362" s="524"/>
      <c r="C31362" s="378"/>
      <c r="D31362" s="379"/>
      <c r="E31362" s="380"/>
      <c r="F31362" s="380"/>
      <c r="G31362" s="771" t="s">
        <v>2069</v>
      </c>
      <c r="H31362" s="526"/>
      <c r="I31362" s="526"/>
      <c r="J31362" s="1107"/>
      <c r="K31362" s="1107"/>
      <c r="L31362" s="526"/>
    </row>
    <row r="31363" spans="2:12" outlineLevel="1">
      <c r="B31363" s="524"/>
      <c r="C31363" s="378"/>
      <c r="D31363" s="379"/>
      <c r="E31363" s="380"/>
      <c r="F31363" s="380"/>
      <c r="G31363" s="771" t="s">
        <v>2069</v>
      </c>
      <c r="H31363" s="526"/>
      <c r="I31363" s="526"/>
      <c r="J31363" s="1107"/>
      <c r="K31363" s="1107"/>
      <c r="L31363" s="526"/>
    </row>
    <row r="31364" spans="2:12" outlineLevel="1">
      <c r="B31364" s="524"/>
      <c r="C31364" s="378"/>
      <c r="D31364" s="379"/>
      <c r="E31364" s="380"/>
      <c r="F31364" s="380"/>
      <c r="G31364" s="771" t="s">
        <v>2069</v>
      </c>
      <c r="H31364" s="526"/>
      <c r="I31364" s="526"/>
      <c r="J31364" s="1107"/>
      <c r="K31364" s="1107"/>
      <c r="L31364" s="526"/>
    </row>
    <row r="31365" spans="2:12" outlineLevel="1">
      <c r="B31365" s="524"/>
      <c r="C31365" s="378"/>
      <c r="D31365" s="379"/>
      <c r="E31365" s="380"/>
      <c r="F31365" s="380"/>
      <c r="G31365" s="771" t="s">
        <v>2069</v>
      </c>
      <c r="H31365" s="526"/>
      <c r="I31365" s="526"/>
      <c r="J31365" s="1107"/>
      <c r="K31365" s="1107"/>
      <c r="L31365" s="526"/>
    </row>
    <row r="31366" spans="2:12" outlineLevel="1">
      <c r="B31366" s="524"/>
      <c r="C31366" s="378"/>
      <c r="D31366" s="379"/>
      <c r="E31366" s="380"/>
      <c r="F31366" s="380"/>
      <c r="G31366" s="771" t="s">
        <v>2069</v>
      </c>
      <c r="H31366" s="526"/>
      <c r="I31366" s="526"/>
      <c r="J31366" s="1107"/>
      <c r="K31366" s="1107"/>
      <c r="L31366" s="526"/>
    </row>
    <row r="31367" spans="2:12" outlineLevel="1">
      <c r="B31367" s="524"/>
      <c r="C31367" s="378"/>
      <c r="D31367" s="379"/>
      <c r="E31367" s="380"/>
      <c r="F31367" s="380"/>
      <c r="G31367" s="771" t="s">
        <v>2069</v>
      </c>
      <c r="H31367" s="526"/>
      <c r="I31367" s="526"/>
      <c r="J31367" s="1107"/>
      <c r="K31367" s="1107"/>
      <c r="L31367" s="526"/>
    </row>
    <row r="31368" spans="2:12" outlineLevel="1">
      <c r="B31368" s="524"/>
      <c r="C31368" s="378"/>
      <c r="D31368" s="379"/>
      <c r="E31368" s="380"/>
      <c r="F31368" s="380"/>
      <c r="G31368" s="771" t="s">
        <v>2069</v>
      </c>
      <c r="H31368" s="526"/>
      <c r="I31368" s="526"/>
      <c r="J31368" s="1107"/>
      <c r="K31368" s="1107"/>
      <c r="L31368" s="526"/>
    </row>
    <row r="31369" spans="2:12" outlineLevel="1">
      <c r="B31369" s="524"/>
      <c r="C31369" s="378"/>
      <c r="D31369" s="379"/>
      <c r="E31369" s="380"/>
      <c r="F31369" s="380"/>
      <c r="G31369" s="771" t="s">
        <v>2069</v>
      </c>
      <c r="H31369" s="526"/>
      <c r="I31369" s="526"/>
      <c r="J31369" s="1107"/>
      <c r="K31369" s="1107"/>
      <c r="L31369" s="526"/>
    </row>
    <row r="31370" spans="2:12" outlineLevel="1">
      <c r="B31370" s="524"/>
      <c r="C31370" s="378"/>
      <c r="D31370" s="379"/>
      <c r="E31370" s="380"/>
      <c r="F31370" s="380"/>
      <c r="G31370" s="771" t="s">
        <v>2069</v>
      </c>
      <c r="H31370" s="526"/>
      <c r="I31370" s="526"/>
      <c r="J31370" s="1107"/>
      <c r="K31370" s="1107"/>
      <c r="L31370" s="526"/>
    </row>
    <row r="31371" spans="2:12" outlineLevel="1">
      <c r="B31371" s="524"/>
      <c r="C31371" s="378"/>
      <c r="D31371" s="379"/>
      <c r="E31371" s="380"/>
      <c r="F31371" s="380"/>
      <c r="G31371" s="771" t="s">
        <v>2069</v>
      </c>
      <c r="H31371" s="526"/>
      <c r="I31371" s="526"/>
      <c r="J31371" s="1107"/>
      <c r="K31371" s="1107"/>
      <c r="L31371" s="526"/>
    </row>
    <row r="31372" spans="2:12" outlineLevel="1">
      <c r="B31372" s="524"/>
      <c r="C31372" s="378"/>
      <c r="D31372" s="379"/>
      <c r="E31372" s="380"/>
      <c r="F31372" s="380"/>
      <c r="G31372" s="771" t="s">
        <v>2069</v>
      </c>
      <c r="H31372" s="526"/>
      <c r="I31372" s="526"/>
      <c r="J31372" s="1107"/>
      <c r="K31372" s="1107"/>
      <c r="L31372" s="526"/>
    </row>
    <row r="31373" spans="2:12" outlineLevel="1">
      <c r="B31373" s="524"/>
      <c r="C31373" s="378"/>
      <c r="D31373" s="379"/>
      <c r="E31373" s="380"/>
      <c r="F31373" s="380"/>
      <c r="G31373" s="771" t="s">
        <v>2069</v>
      </c>
      <c r="H31373" s="526"/>
      <c r="I31373" s="526"/>
      <c r="J31373" s="1107"/>
      <c r="K31373" s="1107"/>
      <c r="L31373" s="526"/>
    </row>
    <row r="31374" spans="2:12" outlineLevel="1">
      <c r="B31374" s="524"/>
      <c r="C31374" s="378"/>
      <c r="D31374" s="379"/>
      <c r="E31374" s="380"/>
      <c r="F31374" s="380"/>
      <c r="G31374" s="771" t="s">
        <v>2069</v>
      </c>
      <c r="H31374" s="526"/>
      <c r="I31374" s="526"/>
      <c r="J31374" s="1107"/>
      <c r="K31374" s="1107"/>
      <c r="L31374" s="526"/>
    </row>
    <row r="31375" spans="2:12" outlineLevel="1">
      <c r="B31375" s="524"/>
      <c r="C31375" s="378"/>
      <c r="D31375" s="379"/>
      <c r="E31375" s="380"/>
      <c r="F31375" s="380"/>
      <c r="G31375" s="771" t="s">
        <v>2069</v>
      </c>
      <c r="H31375" s="526"/>
      <c r="I31375" s="526"/>
      <c r="J31375" s="1107"/>
      <c r="K31375" s="1107"/>
      <c r="L31375" s="526"/>
    </row>
    <row r="31376" spans="2:12" outlineLevel="1">
      <c r="B31376" s="524"/>
      <c r="C31376" s="378"/>
      <c r="D31376" s="379"/>
      <c r="E31376" s="380"/>
      <c r="F31376" s="380"/>
      <c r="G31376" s="771" t="s">
        <v>2069</v>
      </c>
      <c r="H31376" s="526"/>
      <c r="I31376" s="526"/>
      <c r="J31376" s="1107"/>
      <c r="K31376" s="1107"/>
      <c r="L31376" s="526"/>
    </row>
    <row r="31377" spans="2:12" outlineLevel="1">
      <c r="B31377" s="524"/>
      <c r="C31377" s="378"/>
      <c r="D31377" s="379"/>
      <c r="E31377" s="380"/>
      <c r="F31377" s="380"/>
      <c r="G31377" s="771" t="s">
        <v>2069</v>
      </c>
      <c r="H31377" s="526"/>
      <c r="I31377" s="526"/>
      <c r="J31377" s="1107"/>
      <c r="K31377" s="1107"/>
      <c r="L31377" s="526"/>
    </row>
    <row r="31378" spans="2:12" outlineLevel="1">
      <c r="B31378" s="524"/>
      <c r="C31378" s="378"/>
      <c r="D31378" s="379"/>
      <c r="E31378" s="380"/>
      <c r="F31378" s="380"/>
      <c r="G31378" s="771" t="s">
        <v>2069</v>
      </c>
      <c r="H31378" s="526"/>
      <c r="I31378" s="526"/>
      <c r="J31378" s="1107"/>
      <c r="K31378" s="1107"/>
      <c r="L31378" s="526"/>
    </row>
    <row r="31379" spans="2:12" outlineLevel="1">
      <c r="B31379" s="524"/>
      <c r="C31379" s="378"/>
      <c r="D31379" s="379"/>
      <c r="E31379" s="380"/>
      <c r="F31379" s="380"/>
      <c r="G31379" s="771" t="s">
        <v>2069</v>
      </c>
      <c r="H31379" s="526"/>
      <c r="I31379" s="526"/>
      <c r="J31379" s="1107"/>
      <c r="K31379" s="1107"/>
      <c r="L31379" s="526"/>
    </row>
    <row r="31380" spans="2:12" outlineLevel="1">
      <c r="B31380" s="524"/>
      <c r="C31380" s="378"/>
      <c r="D31380" s="379"/>
      <c r="E31380" s="380"/>
      <c r="F31380" s="380"/>
      <c r="G31380" s="771" t="s">
        <v>2069</v>
      </c>
      <c r="H31380" s="526"/>
      <c r="I31380" s="526"/>
      <c r="J31380" s="1107"/>
      <c r="K31380" s="1107"/>
      <c r="L31380" s="526"/>
    </row>
    <row r="31381" spans="2:12" outlineLevel="1">
      <c r="B31381" s="524"/>
      <c r="C31381" s="378"/>
      <c r="D31381" s="379"/>
      <c r="E31381" s="380"/>
      <c r="F31381" s="380"/>
      <c r="G31381" s="771" t="s">
        <v>2069</v>
      </c>
      <c r="H31381" s="526"/>
      <c r="I31381" s="526"/>
      <c r="J31381" s="1107"/>
      <c r="K31381" s="1107"/>
      <c r="L31381" s="526"/>
    </row>
    <row r="31382" spans="2:12" outlineLevel="1">
      <c r="B31382" s="524"/>
      <c r="C31382" s="378"/>
      <c r="D31382" s="379"/>
      <c r="E31382" s="380"/>
      <c r="F31382" s="380"/>
      <c r="G31382" s="771" t="s">
        <v>2069</v>
      </c>
      <c r="H31382" s="526"/>
      <c r="I31382" s="526"/>
      <c r="J31382" s="1107"/>
      <c r="K31382" s="1107"/>
      <c r="L31382" s="526"/>
    </row>
    <row r="31383" spans="2:12" outlineLevel="1">
      <c r="B31383" s="524"/>
      <c r="C31383" s="378"/>
      <c r="D31383" s="379"/>
      <c r="E31383" s="380"/>
      <c r="F31383" s="380"/>
      <c r="G31383" s="771" t="s">
        <v>2069</v>
      </c>
      <c r="H31383" s="526"/>
      <c r="I31383" s="526"/>
      <c r="J31383" s="1107"/>
      <c r="K31383" s="1107"/>
      <c r="L31383" s="526"/>
    </row>
    <row r="31384" spans="2:12" outlineLevel="1">
      <c r="B31384" s="524"/>
      <c r="C31384" s="378"/>
      <c r="D31384" s="379"/>
      <c r="E31384" s="380"/>
      <c r="F31384" s="380"/>
      <c r="G31384" s="771" t="s">
        <v>2069</v>
      </c>
      <c r="H31384" s="526"/>
      <c r="I31384" s="526"/>
      <c r="J31384" s="1107"/>
      <c r="K31384" s="1107"/>
      <c r="L31384" s="526"/>
    </row>
    <row r="31385" spans="2:12" outlineLevel="1">
      <c r="B31385" s="524"/>
      <c r="C31385" s="378"/>
      <c r="D31385" s="379"/>
      <c r="E31385" s="380"/>
      <c r="F31385" s="380"/>
      <c r="G31385" s="771" t="s">
        <v>2069</v>
      </c>
      <c r="H31385" s="526"/>
      <c r="I31385" s="526"/>
      <c r="J31385" s="1107"/>
      <c r="K31385" s="1107"/>
      <c r="L31385" s="526"/>
    </row>
    <row r="31386" spans="2:12" outlineLevel="1">
      <c r="B31386" s="524"/>
      <c r="C31386" s="378"/>
      <c r="D31386" s="379"/>
      <c r="E31386" s="380"/>
      <c r="F31386" s="380"/>
      <c r="G31386" s="771" t="s">
        <v>2069</v>
      </c>
      <c r="H31386" s="526"/>
      <c r="I31386" s="526"/>
      <c r="J31386" s="1107"/>
      <c r="K31386" s="1107"/>
      <c r="L31386" s="526"/>
    </row>
    <row r="31387" spans="2:12" outlineLevel="1">
      <c r="B31387" s="524"/>
      <c r="C31387" s="378"/>
      <c r="D31387" s="379"/>
      <c r="E31387" s="380"/>
      <c r="F31387" s="380"/>
      <c r="G31387" s="771" t="s">
        <v>2069</v>
      </c>
      <c r="H31387" s="526"/>
      <c r="I31387" s="526"/>
      <c r="J31387" s="1107"/>
      <c r="K31387" s="1107"/>
      <c r="L31387" s="526"/>
    </row>
    <row r="31388" spans="2:12" outlineLevel="1">
      <c r="B31388" s="524"/>
      <c r="C31388" s="378"/>
      <c r="D31388" s="379"/>
      <c r="E31388" s="380"/>
      <c r="F31388" s="380"/>
      <c r="G31388" s="771" t="s">
        <v>2069</v>
      </c>
      <c r="H31388" s="526"/>
      <c r="I31388" s="526"/>
      <c r="J31388" s="1107"/>
      <c r="K31388" s="1107"/>
      <c r="L31388" s="526"/>
    </row>
    <row r="31389" spans="2:12" outlineLevel="1">
      <c r="B31389" s="524"/>
      <c r="C31389" s="378"/>
      <c r="D31389" s="379"/>
      <c r="E31389" s="380"/>
      <c r="F31389" s="380"/>
      <c r="G31389" s="771" t="s">
        <v>2069</v>
      </c>
      <c r="H31389" s="526"/>
      <c r="I31389" s="526"/>
      <c r="J31389" s="1107"/>
      <c r="K31389" s="1107"/>
      <c r="L31389" s="526"/>
    </row>
    <row r="31390" spans="2:12" outlineLevel="1">
      <c r="B31390" s="524"/>
      <c r="C31390" s="378"/>
      <c r="D31390" s="379"/>
      <c r="E31390" s="380"/>
      <c r="F31390" s="380"/>
      <c r="G31390" s="771" t="s">
        <v>2069</v>
      </c>
      <c r="H31390" s="526"/>
      <c r="I31390" s="526"/>
      <c r="J31390" s="1107"/>
      <c r="K31390" s="1107"/>
      <c r="L31390" s="526"/>
    </row>
    <row r="31391" spans="2:12" outlineLevel="1">
      <c r="B31391" s="524"/>
      <c r="C31391" s="378"/>
      <c r="D31391" s="379"/>
      <c r="E31391" s="380"/>
      <c r="F31391" s="380"/>
      <c r="G31391" s="771" t="s">
        <v>2069</v>
      </c>
      <c r="H31391" s="526"/>
      <c r="I31391" s="526"/>
      <c r="J31391" s="1107"/>
      <c r="K31391" s="1107"/>
      <c r="L31391" s="526"/>
    </row>
    <row r="31392" spans="2:12" outlineLevel="1">
      <c r="B31392" s="524"/>
      <c r="C31392" s="378"/>
      <c r="D31392" s="379"/>
      <c r="E31392" s="380"/>
      <c r="F31392" s="380"/>
      <c r="G31392" s="771" t="s">
        <v>2069</v>
      </c>
      <c r="H31392" s="526"/>
      <c r="I31392" s="526"/>
      <c r="J31392" s="1107"/>
      <c r="K31392" s="1107"/>
      <c r="L31392" s="526"/>
    </row>
    <row r="31393" spans="2:12" outlineLevel="1">
      <c r="B31393" s="524"/>
      <c r="C31393" s="378"/>
      <c r="D31393" s="379"/>
      <c r="E31393" s="380"/>
      <c r="F31393" s="380"/>
      <c r="G31393" s="771" t="s">
        <v>2069</v>
      </c>
      <c r="H31393" s="526"/>
      <c r="I31393" s="526"/>
      <c r="J31393" s="1107"/>
      <c r="K31393" s="1107"/>
      <c r="L31393" s="526"/>
    </row>
    <row r="31394" spans="2:12" outlineLevel="1">
      <c r="B31394" s="524"/>
      <c r="C31394" s="378"/>
      <c r="D31394" s="379"/>
      <c r="E31394" s="380"/>
      <c r="F31394" s="380"/>
      <c r="G31394" s="771" t="s">
        <v>2069</v>
      </c>
      <c r="H31394" s="526"/>
      <c r="I31394" s="526"/>
      <c r="J31394" s="1107"/>
      <c r="K31394" s="1107"/>
      <c r="L31394" s="526"/>
    </row>
    <row r="31395" spans="2:12" outlineLevel="1">
      <c r="B31395" s="524"/>
      <c r="C31395" s="378"/>
      <c r="D31395" s="379"/>
      <c r="E31395" s="380"/>
      <c r="F31395" s="380"/>
      <c r="G31395" s="771" t="s">
        <v>2069</v>
      </c>
      <c r="H31395" s="526"/>
      <c r="I31395" s="526"/>
      <c r="J31395" s="1107"/>
      <c r="K31395" s="1107"/>
      <c r="L31395" s="526"/>
    </row>
    <row r="31396" spans="2:12" outlineLevel="1">
      <c r="B31396" s="524"/>
      <c r="C31396" s="378"/>
      <c r="D31396" s="379"/>
      <c r="E31396" s="380"/>
      <c r="F31396" s="380"/>
      <c r="G31396" s="771" t="s">
        <v>2069</v>
      </c>
      <c r="H31396" s="526"/>
      <c r="I31396" s="526"/>
      <c r="J31396" s="1107"/>
      <c r="K31396" s="1107"/>
      <c r="L31396" s="526"/>
    </row>
    <row r="31397" spans="2:12" outlineLevel="1">
      <c r="B31397" s="524"/>
      <c r="C31397" s="378"/>
      <c r="D31397" s="379"/>
      <c r="E31397" s="380"/>
      <c r="F31397" s="380"/>
      <c r="G31397" s="771" t="s">
        <v>2069</v>
      </c>
      <c r="H31397" s="526"/>
      <c r="I31397" s="526"/>
      <c r="J31397" s="1107"/>
      <c r="K31397" s="1107"/>
      <c r="L31397" s="526"/>
    </row>
    <row r="31398" spans="2:12" outlineLevel="1">
      <c r="B31398" s="524"/>
      <c r="C31398" s="378"/>
      <c r="D31398" s="379"/>
      <c r="E31398" s="380"/>
      <c r="F31398" s="380"/>
      <c r="G31398" s="771" t="s">
        <v>2069</v>
      </c>
      <c r="H31398" s="526"/>
      <c r="I31398" s="526"/>
      <c r="J31398" s="1107"/>
      <c r="K31398" s="1107"/>
      <c r="L31398" s="526"/>
    </row>
    <row r="31399" spans="2:12" outlineLevel="1">
      <c r="B31399" s="524"/>
      <c r="C31399" s="378"/>
      <c r="D31399" s="379"/>
      <c r="E31399" s="380"/>
      <c r="F31399" s="380"/>
      <c r="G31399" s="771" t="s">
        <v>2069</v>
      </c>
      <c r="H31399" s="526"/>
      <c r="I31399" s="526"/>
      <c r="J31399" s="1107"/>
      <c r="K31399" s="1107"/>
      <c r="L31399" s="526"/>
    </row>
    <row r="31400" spans="2:12" outlineLevel="1">
      <c r="B31400" s="524"/>
      <c r="C31400" s="378"/>
      <c r="D31400" s="379"/>
      <c r="E31400" s="380"/>
      <c r="F31400" s="380"/>
      <c r="G31400" s="771" t="s">
        <v>2069</v>
      </c>
      <c r="H31400" s="526"/>
      <c r="I31400" s="526"/>
      <c r="J31400" s="1107"/>
      <c r="K31400" s="1107"/>
      <c r="L31400" s="526"/>
    </row>
    <row r="31401" spans="2:12" outlineLevel="1">
      <c r="B31401" s="524"/>
      <c r="C31401" s="378"/>
      <c r="D31401" s="379"/>
      <c r="E31401" s="380"/>
      <c r="F31401" s="380"/>
      <c r="G31401" s="771" t="s">
        <v>2069</v>
      </c>
      <c r="H31401" s="526"/>
      <c r="I31401" s="526"/>
      <c r="J31401" s="1107"/>
      <c r="K31401" s="1107"/>
      <c r="L31401" s="526"/>
    </row>
    <row r="31402" spans="2:12" outlineLevel="1">
      <c r="B31402" s="524"/>
      <c r="C31402" s="378"/>
      <c r="D31402" s="379"/>
      <c r="E31402" s="380"/>
      <c r="F31402" s="380"/>
      <c r="G31402" s="771" t="s">
        <v>2069</v>
      </c>
      <c r="H31402" s="526"/>
      <c r="I31402" s="526"/>
      <c r="J31402" s="1107"/>
      <c r="K31402" s="1107"/>
      <c r="L31402" s="526"/>
    </row>
    <row r="31403" spans="2:12" outlineLevel="1">
      <c r="B31403" s="524"/>
      <c r="C31403" s="378"/>
      <c r="D31403" s="379"/>
      <c r="E31403" s="380"/>
      <c r="F31403" s="380"/>
      <c r="G31403" s="771" t="s">
        <v>2069</v>
      </c>
      <c r="H31403" s="526"/>
      <c r="I31403" s="526"/>
      <c r="J31403" s="1107"/>
      <c r="K31403" s="1107"/>
      <c r="L31403" s="526"/>
    </row>
    <row r="31404" spans="2:12" outlineLevel="1">
      <c r="B31404" s="524"/>
      <c r="C31404" s="378"/>
      <c r="D31404" s="379"/>
      <c r="E31404" s="380"/>
      <c r="F31404" s="380"/>
      <c r="G31404" s="771" t="s">
        <v>2069</v>
      </c>
      <c r="H31404" s="526"/>
      <c r="I31404" s="526"/>
      <c r="J31404" s="1107"/>
      <c r="K31404" s="1107"/>
      <c r="L31404" s="526"/>
    </row>
    <row r="31405" spans="2:12" outlineLevel="1">
      <c r="B31405" s="524"/>
      <c r="C31405" s="378"/>
      <c r="D31405" s="379"/>
      <c r="E31405" s="380"/>
      <c r="F31405" s="380"/>
      <c r="G31405" s="771" t="s">
        <v>2069</v>
      </c>
      <c r="H31405" s="526"/>
      <c r="I31405" s="526"/>
      <c r="J31405" s="1107"/>
      <c r="K31405" s="1107"/>
      <c r="L31405" s="526"/>
    </row>
    <row r="31406" spans="2:12" outlineLevel="1">
      <c r="B31406" s="524"/>
      <c r="C31406" s="378"/>
      <c r="D31406" s="379"/>
      <c r="E31406" s="380"/>
      <c r="F31406" s="380"/>
      <c r="G31406" s="771" t="s">
        <v>2069</v>
      </c>
      <c r="H31406" s="526"/>
      <c r="I31406" s="526"/>
      <c r="J31406" s="1107"/>
      <c r="K31406" s="1107"/>
      <c r="L31406" s="526"/>
    </row>
    <row r="31407" spans="2:12" outlineLevel="1">
      <c r="B31407" s="524"/>
      <c r="C31407" s="378"/>
      <c r="D31407" s="379"/>
      <c r="E31407" s="380"/>
      <c r="F31407" s="380"/>
      <c r="G31407" s="771" t="s">
        <v>2069</v>
      </c>
      <c r="H31407" s="526"/>
      <c r="I31407" s="526"/>
      <c r="J31407" s="1107"/>
      <c r="K31407" s="1107"/>
      <c r="L31407" s="526"/>
    </row>
    <row r="31408" spans="2:12" outlineLevel="1">
      <c r="B31408" s="524"/>
      <c r="C31408" s="378"/>
      <c r="D31408" s="379"/>
      <c r="E31408" s="380"/>
      <c r="F31408" s="380"/>
      <c r="G31408" s="771" t="s">
        <v>2069</v>
      </c>
      <c r="H31408" s="526"/>
      <c r="I31408" s="526"/>
      <c r="J31408" s="1107"/>
      <c r="K31408" s="1107"/>
      <c r="L31408" s="526"/>
    </row>
    <row r="31409" spans="2:12" outlineLevel="1">
      <c r="B31409" s="524"/>
      <c r="C31409" s="378"/>
      <c r="D31409" s="379"/>
      <c r="E31409" s="380"/>
      <c r="F31409" s="380"/>
      <c r="G31409" s="771" t="s">
        <v>2069</v>
      </c>
      <c r="H31409" s="526"/>
      <c r="I31409" s="526"/>
      <c r="J31409" s="1107"/>
      <c r="K31409" s="1107"/>
      <c r="L31409" s="526"/>
    </row>
    <row r="31410" spans="2:12" outlineLevel="1">
      <c r="B31410" s="524"/>
      <c r="C31410" s="378"/>
      <c r="D31410" s="379"/>
      <c r="E31410" s="380"/>
      <c r="F31410" s="380"/>
      <c r="G31410" s="771" t="s">
        <v>2069</v>
      </c>
      <c r="H31410" s="526"/>
      <c r="I31410" s="526"/>
      <c r="J31410" s="1107"/>
      <c r="K31410" s="1107"/>
      <c r="L31410" s="526"/>
    </row>
    <row r="31411" spans="2:12" outlineLevel="1">
      <c r="B31411" s="524"/>
      <c r="C31411" s="378"/>
      <c r="D31411" s="379"/>
      <c r="E31411" s="380"/>
      <c r="F31411" s="380"/>
      <c r="G31411" s="771" t="s">
        <v>2069</v>
      </c>
      <c r="H31411" s="526"/>
      <c r="I31411" s="526"/>
      <c r="J31411" s="1107"/>
      <c r="K31411" s="1107"/>
      <c r="L31411" s="526"/>
    </row>
    <row r="31412" spans="2:12" outlineLevel="1">
      <c r="B31412" s="524"/>
      <c r="C31412" s="378"/>
      <c r="D31412" s="379"/>
      <c r="E31412" s="380"/>
      <c r="F31412" s="380"/>
      <c r="G31412" s="771" t="s">
        <v>2069</v>
      </c>
      <c r="H31412" s="526"/>
      <c r="I31412" s="526"/>
      <c r="J31412" s="1107"/>
      <c r="K31412" s="1107"/>
      <c r="L31412" s="526"/>
    </row>
    <row r="31413" spans="2:12" outlineLevel="1">
      <c r="B31413" s="524"/>
      <c r="C31413" s="378"/>
      <c r="D31413" s="379"/>
      <c r="E31413" s="380"/>
      <c r="F31413" s="380"/>
      <c r="G31413" s="771" t="s">
        <v>2069</v>
      </c>
      <c r="H31413" s="526"/>
      <c r="I31413" s="526"/>
      <c r="J31413" s="1107"/>
      <c r="K31413" s="1107"/>
      <c r="L31413" s="526"/>
    </row>
    <row r="31414" spans="2:12" outlineLevel="1">
      <c r="B31414" s="524"/>
      <c r="C31414" s="378"/>
      <c r="D31414" s="379"/>
      <c r="E31414" s="380"/>
      <c r="F31414" s="380"/>
      <c r="G31414" s="771" t="s">
        <v>2069</v>
      </c>
      <c r="H31414" s="526"/>
      <c r="I31414" s="526"/>
      <c r="J31414" s="1107"/>
      <c r="K31414" s="1107"/>
      <c r="L31414" s="526"/>
    </row>
    <row r="31415" spans="2:12" outlineLevel="1">
      <c r="B31415" s="524"/>
      <c r="C31415" s="378"/>
      <c r="D31415" s="379"/>
      <c r="E31415" s="380"/>
      <c r="F31415" s="380"/>
      <c r="G31415" s="771" t="s">
        <v>2069</v>
      </c>
      <c r="H31415" s="526"/>
      <c r="I31415" s="526"/>
      <c r="J31415" s="1107"/>
      <c r="K31415" s="1107"/>
      <c r="L31415" s="526"/>
    </row>
    <row r="31416" spans="2:12" outlineLevel="1">
      <c r="B31416" s="524"/>
      <c r="C31416" s="378"/>
      <c r="D31416" s="379"/>
      <c r="E31416" s="380"/>
      <c r="F31416" s="380"/>
      <c r="G31416" s="771" t="s">
        <v>2069</v>
      </c>
      <c r="H31416" s="526"/>
      <c r="I31416" s="526"/>
      <c r="J31416" s="1107"/>
      <c r="K31416" s="1107"/>
      <c r="L31416" s="526"/>
    </row>
    <row r="31417" spans="2:12" outlineLevel="1">
      <c r="B31417" s="524"/>
      <c r="C31417" s="378"/>
      <c r="D31417" s="379"/>
      <c r="E31417" s="380"/>
      <c r="F31417" s="380"/>
      <c r="G31417" s="771" t="s">
        <v>2069</v>
      </c>
      <c r="H31417" s="526"/>
      <c r="I31417" s="526"/>
      <c r="J31417" s="1107"/>
      <c r="K31417" s="1107"/>
      <c r="L31417" s="526"/>
    </row>
    <row r="31418" spans="2:12" outlineLevel="1">
      <c r="B31418" s="524"/>
      <c r="C31418" s="378"/>
      <c r="D31418" s="379"/>
      <c r="E31418" s="380"/>
      <c r="F31418" s="380"/>
      <c r="G31418" s="771" t="s">
        <v>2069</v>
      </c>
      <c r="H31418" s="526"/>
      <c r="I31418" s="526"/>
      <c r="J31418" s="1107"/>
      <c r="K31418" s="1107"/>
      <c r="L31418" s="526"/>
    </row>
    <row r="31419" spans="2:12" outlineLevel="1">
      <c r="B31419" s="524"/>
      <c r="C31419" s="378"/>
      <c r="D31419" s="379"/>
      <c r="E31419" s="380"/>
      <c r="F31419" s="380"/>
      <c r="G31419" s="771" t="s">
        <v>2069</v>
      </c>
      <c r="H31419" s="526"/>
      <c r="I31419" s="526"/>
      <c r="J31419" s="1107"/>
      <c r="K31419" s="1107"/>
      <c r="L31419" s="526"/>
    </row>
    <row r="31420" spans="2:12" outlineLevel="1">
      <c r="B31420" s="524"/>
      <c r="C31420" s="378"/>
      <c r="D31420" s="379"/>
      <c r="E31420" s="380"/>
      <c r="F31420" s="380"/>
      <c r="G31420" s="771" t="s">
        <v>2069</v>
      </c>
      <c r="H31420" s="526"/>
      <c r="I31420" s="526"/>
      <c r="J31420" s="1107"/>
      <c r="K31420" s="1107"/>
      <c r="L31420" s="526"/>
    </row>
    <row r="31421" spans="2:12" outlineLevel="1">
      <c r="B31421" s="524"/>
      <c r="C31421" s="378"/>
      <c r="D31421" s="379"/>
      <c r="E31421" s="380"/>
      <c r="F31421" s="380"/>
      <c r="G31421" s="771" t="s">
        <v>2069</v>
      </c>
      <c r="H31421" s="526"/>
      <c r="I31421" s="526"/>
      <c r="J31421" s="1107"/>
      <c r="K31421" s="1107"/>
      <c r="L31421" s="526"/>
    </row>
    <row r="31422" spans="2:12" outlineLevel="1">
      <c r="B31422" s="524"/>
      <c r="C31422" s="378"/>
      <c r="D31422" s="379"/>
      <c r="E31422" s="380"/>
      <c r="F31422" s="380"/>
      <c r="G31422" s="771" t="s">
        <v>2069</v>
      </c>
      <c r="H31422" s="526"/>
      <c r="I31422" s="526"/>
      <c r="J31422" s="1107"/>
      <c r="K31422" s="1107"/>
      <c r="L31422" s="526"/>
    </row>
    <row r="31423" spans="2:12" outlineLevel="1">
      <c r="B31423" s="524"/>
      <c r="C31423" s="378"/>
      <c r="D31423" s="379"/>
      <c r="E31423" s="380"/>
      <c r="F31423" s="380"/>
      <c r="G31423" s="771" t="s">
        <v>2069</v>
      </c>
      <c r="H31423" s="526"/>
      <c r="I31423" s="526"/>
      <c r="J31423" s="1107"/>
      <c r="K31423" s="1107"/>
      <c r="L31423" s="526"/>
    </row>
    <row r="31424" spans="2:12" outlineLevel="1">
      <c r="B31424" s="524"/>
      <c r="C31424" s="378"/>
      <c r="D31424" s="379"/>
      <c r="E31424" s="380"/>
      <c r="F31424" s="380"/>
      <c r="G31424" s="771" t="s">
        <v>2069</v>
      </c>
      <c r="H31424" s="526"/>
      <c r="I31424" s="526"/>
      <c r="J31424" s="1107"/>
      <c r="K31424" s="1107"/>
      <c r="L31424" s="526"/>
    </row>
    <row r="31425" spans="2:12" outlineLevel="1">
      <c r="B31425" s="524"/>
      <c r="C31425" s="378"/>
      <c r="D31425" s="379"/>
      <c r="E31425" s="380"/>
      <c r="F31425" s="380"/>
      <c r="G31425" s="771" t="s">
        <v>2069</v>
      </c>
      <c r="H31425" s="526"/>
      <c r="I31425" s="526"/>
      <c r="J31425" s="1107"/>
      <c r="K31425" s="1107"/>
      <c r="L31425" s="526"/>
    </row>
    <row r="31426" spans="2:12" outlineLevel="1">
      <c r="B31426" s="524"/>
      <c r="C31426" s="378"/>
      <c r="D31426" s="379"/>
      <c r="E31426" s="380"/>
      <c r="F31426" s="380"/>
      <c r="G31426" s="771" t="s">
        <v>2069</v>
      </c>
      <c r="H31426" s="526"/>
      <c r="I31426" s="526"/>
      <c r="J31426" s="1107"/>
      <c r="K31426" s="1107"/>
      <c r="L31426" s="526"/>
    </row>
    <row r="31427" spans="2:12" outlineLevel="1">
      <c r="B31427" s="524"/>
      <c r="C31427" s="378"/>
      <c r="D31427" s="379"/>
      <c r="E31427" s="380"/>
      <c r="F31427" s="380"/>
      <c r="G31427" s="771" t="s">
        <v>2069</v>
      </c>
      <c r="H31427" s="526"/>
      <c r="I31427" s="526"/>
      <c r="J31427" s="1107"/>
      <c r="K31427" s="1107"/>
      <c r="L31427" s="526"/>
    </row>
    <row r="31428" spans="2:12" outlineLevel="1">
      <c r="B31428" s="524"/>
      <c r="C31428" s="378"/>
      <c r="D31428" s="379"/>
      <c r="E31428" s="380"/>
      <c r="F31428" s="380"/>
      <c r="G31428" s="771" t="s">
        <v>2069</v>
      </c>
      <c r="H31428" s="526"/>
      <c r="I31428" s="526"/>
      <c r="J31428" s="1107"/>
      <c r="K31428" s="1107"/>
      <c r="L31428" s="526"/>
    </row>
    <row r="31429" spans="2:12" outlineLevel="1">
      <c r="B31429" s="524"/>
      <c r="C31429" s="378"/>
      <c r="D31429" s="379"/>
      <c r="E31429" s="380"/>
      <c r="F31429" s="380"/>
      <c r="G31429" s="771" t="s">
        <v>2069</v>
      </c>
      <c r="H31429" s="526"/>
      <c r="I31429" s="526"/>
      <c r="J31429" s="1107"/>
      <c r="K31429" s="1107"/>
      <c r="L31429" s="526"/>
    </row>
    <row r="31430" spans="2:12" outlineLevel="1">
      <c r="B31430" s="524"/>
      <c r="C31430" s="378"/>
      <c r="D31430" s="379"/>
      <c r="E31430" s="380"/>
      <c r="F31430" s="380"/>
      <c r="G31430" s="771" t="s">
        <v>2069</v>
      </c>
      <c r="H31430" s="526"/>
      <c r="I31430" s="526"/>
      <c r="J31430" s="1107"/>
      <c r="K31430" s="1107"/>
      <c r="L31430" s="526"/>
    </row>
    <row r="31431" spans="2:12" outlineLevel="1">
      <c r="B31431" s="524"/>
      <c r="C31431" s="378"/>
      <c r="D31431" s="379"/>
      <c r="E31431" s="380"/>
      <c r="F31431" s="380"/>
      <c r="G31431" s="771" t="s">
        <v>2069</v>
      </c>
      <c r="H31431" s="526"/>
      <c r="I31431" s="526"/>
      <c r="J31431" s="1107"/>
      <c r="K31431" s="1107"/>
      <c r="L31431" s="526"/>
    </row>
    <row r="31432" spans="2:12" outlineLevel="1">
      <c r="B31432" s="524"/>
      <c r="C31432" s="378"/>
      <c r="D31432" s="379"/>
      <c r="E31432" s="380"/>
      <c r="F31432" s="380"/>
      <c r="G31432" s="771" t="s">
        <v>2069</v>
      </c>
      <c r="H31432" s="526"/>
      <c r="I31432" s="526"/>
      <c r="J31432" s="1107"/>
      <c r="K31432" s="1107"/>
      <c r="L31432" s="526"/>
    </row>
    <row r="31433" spans="2:12" outlineLevel="1">
      <c r="B31433" s="524"/>
      <c r="C31433" s="378"/>
      <c r="D31433" s="379"/>
      <c r="E31433" s="380"/>
      <c r="F31433" s="380"/>
      <c r="G31433" s="771" t="s">
        <v>2069</v>
      </c>
      <c r="H31433" s="526"/>
      <c r="I31433" s="526"/>
      <c r="J31433" s="1107"/>
      <c r="K31433" s="1107"/>
      <c r="L31433" s="526"/>
    </row>
    <row r="31434" spans="2:12" outlineLevel="1">
      <c r="B31434" s="524"/>
      <c r="C31434" s="378"/>
      <c r="D31434" s="379"/>
      <c r="E31434" s="380"/>
      <c r="F31434" s="380"/>
      <c r="G31434" s="771" t="s">
        <v>2069</v>
      </c>
      <c r="H31434" s="526"/>
      <c r="I31434" s="526"/>
      <c r="J31434" s="1107"/>
      <c r="K31434" s="1107"/>
      <c r="L31434" s="526"/>
    </row>
    <row r="31435" spans="2:12" outlineLevel="1">
      <c r="B31435" s="524"/>
      <c r="C31435" s="378"/>
      <c r="D31435" s="379"/>
      <c r="E31435" s="380"/>
      <c r="F31435" s="380"/>
      <c r="G31435" s="771" t="s">
        <v>2069</v>
      </c>
      <c r="H31435" s="526"/>
      <c r="I31435" s="526"/>
      <c r="J31435" s="1107"/>
      <c r="K31435" s="1107"/>
      <c r="L31435" s="526"/>
    </row>
    <row r="31436" spans="2:12" outlineLevel="1">
      <c r="B31436" s="524"/>
      <c r="C31436" s="378"/>
      <c r="D31436" s="379"/>
      <c r="E31436" s="380"/>
      <c r="F31436" s="380"/>
      <c r="G31436" s="771" t="s">
        <v>2069</v>
      </c>
      <c r="H31436" s="526"/>
      <c r="I31436" s="526"/>
      <c r="J31436" s="1107"/>
      <c r="K31436" s="1107"/>
      <c r="L31436" s="526"/>
    </row>
    <row r="31437" spans="2:12" outlineLevel="1">
      <c r="B31437" s="524"/>
      <c r="C31437" s="378"/>
      <c r="D31437" s="379"/>
      <c r="E31437" s="380"/>
      <c r="F31437" s="380"/>
      <c r="G31437" s="771" t="s">
        <v>2069</v>
      </c>
      <c r="H31437" s="526"/>
      <c r="I31437" s="526"/>
      <c r="J31437" s="1107"/>
      <c r="K31437" s="1107"/>
      <c r="L31437" s="526"/>
    </row>
    <row r="31438" spans="2:12" outlineLevel="1">
      <c r="B31438" s="524"/>
      <c r="C31438" s="378"/>
      <c r="D31438" s="379"/>
      <c r="E31438" s="380"/>
      <c r="F31438" s="380"/>
      <c r="G31438" s="771" t="s">
        <v>2069</v>
      </c>
      <c r="H31438" s="526"/>
      <c r="I31438" s="526"/>
      <c r="J31438" s="1107"/>
      <c r="K31438" s="1107"/>
      <c r="L31438" s="526"/>
    </row>
    <row r="31439" spans="2:12" outlineLevel="1">
      <c r="B31439" s="524"/>
      <c r="C31439" s="378"/>
      <c r="D31439" s="379"/>
      <c r="E31439" s="380"/>
      <c r="F31439" s="380"/>
      <c r="G31439" s="771" t="s">
        <v>2069</v>
      </c>
      <c r="H31439" s="526"/>
      <c r="I31439" s="526"/>
      <c r="J31439" s="1107"/>
      <c r="K31439" s="1107"/>
      <c r="L31439" s="526"/>
    </row>
    <row r="31440" spans="2:12" outlineLevel="1">
      <c r="B31440" s="524"/>
      <c r="C31440" s="378"/>
      <c r="D31440" s="379"/>
      <c r="E31440" s="380"/>
      <c r="F31440" s="380"/>
      <c r="G31440" s="771" t="s">
        <v>2069</v>
      </c>
      <c r="H31440" s="526"/>
      <c r="I31440" s="526"/>
      <c r="J31440" s="1107"/>
      <c r="K31440" s="1107"/>
      <c r="L31440" s="526"/>
    </row>
    <row r="31441" spans="2:12" outlineLevel="1">
      <c r="B31441" s="524"/>
      <c r="C31441" s="378"/>
      <c r="D31441" s="379"/>
      <c r="E31441" s="380"/>
      <c r="F31441" s="380"/>
      <c r="G31441" s="771" t="s">
        <v>2069</v>
      </c>
      <c r="H31441" s="526"/>
      <c r="I31441" s="526"/>
      <c r="J31441" s="1107"/>
      <c r="K31441" s="1107"/>
      <c r="L31441" s="526"/>
    </row>
    <row r="31442" spans="2:12" outlineLevel="1">
      <c r="B31442" s="524"/>
      <c r="C31442" s="378"/>
      <c r="D31442" s="379"/>
      <c r="E31442" s="380"/>
      <c r="F31442" s="380"/>
      <c r="G31442" s="771" t="s">
        <v>2069</v>
      </c>
      <c r="H31442" s="526"/>
      <c r="I31442" s="526"/>
      <c r="J31442" s="1107"/>
      <c r="K31442" s="1107"/>
      <c r="L31442" s="526"/>
    </row>
    <row r="31443" spans="2:12" outlineLevel="1">
      <c r="B31443" s="524"/>
      <c r="C31443" s="378"/>
      <c r="D31443" s="379"/>
      <c r="E31443" s="380"/>
      <c r="F31443" s="380"/>
      <c r="G31443" s="771" t="s">
        <v>2069</v>
      </c>
      <c r="H31443" s="526"/>
      <c r="I31443" s="526"/>
      <c r="J31443" s="1107"/>
      <c r="K31443" s="1107"/>
      <c r="L31443" s="526"/>
    </row>
    <row r="31444" spans="2:12" outlineLevel="1">
      <c r="B31444" s="524"/>
      <c r="C31444" s="378"/>
      <c r="D31444" s="379"/>
      <c r="E31444" s="380"/>
      <c r="F31444" s="380"/>
      <c r="G31444" s="771" t="s">
        <v>2069</v>
      </c>
      <c r="H31444" s="526"/>
      <c r="I31444" s="526"/>
      <c r="J31444" s="1107"/>
      <c r="K31444" s="1107"/>
      <c r="L31444" s="526"/>
    </row>
    <row r="31445" spans="2:12" outlineLevel="1">
      <c r="B31445" s="524"/>
      <c r="C31445" s="378"/>
      <c r="D31445" s="379"/>
      <c r="E31445" s="380"/>
      <c r="F31445" s="380"/>
      <c r="G31445" s="771" t="s">
        <v>2069</v>
      </c>
      <c r="H31445" s="526"/>
      <c r="I31445" s="526"/>
      <c r="J31445" s="1107"/>
      <c r="K31445" s="1107"/>
      <c r="L31445" s="526"/>
    </row>
    <row r="31446" spans="2:12" outlineLevel="1">
      <c r="B31446" s="524"/>
      <c r="C31446" s="378"/>
      <c r="D31446" s="379"/>
      <c r="E31446" s="380"/>
      <c r="F31446" s="380"/>
      <c r="G31446" s="771" t="s">
        <v>2069</v>
      </c>
      <c r="H31446" s="526"/>
      <c r="I31446" s="526"/>
      <c r="J31446" s="1107"/>
      <c r="K31446" s="1107"/>
      <c r="L31446" s="526"/>
    </row>
    <row r="31447" spans="2:12" outlineLevel="1">
      <c r="B31447" s="524"/>
      <c r="C31447" s="378"/>
      <c r="D31447" s="379"/>
      <c r="E31447" s="380"/>
      <c r="F31447" s="380"/>
      <c r="G31447" s="771" t="s">
        <v>2069</v>
      </c>
      <c r="H31447" s="526"/>
      <c r="I31447" s="526"/>
      <c r="J31447" s="1107"/>
      <c r="K31447" s="1107"/>
      <c r="L31447" s="526"/>
    </row>
    <row r="31448" spans="2:12" outlineLevel="1">
      <c r="B31448" s="524"/>
      <c r="C31448" s="378"/>
      <c r="D31448" s="379"/>
      <c r="E31448" s="380"/>
      <c r="F31448" s="380"/>
      <c r="G31448" s="771" t="s">
        <v>2069</v>
      </c>
      <c r="H31448" s="526"/>
      <c r="I31448" s="526"/>
      <c r="J31448" s="1107"/>
      <c r="K31448" s="1107"/>
      <c r="L31448" s="526"/>
    </row>
    <row r="31449" spans="2:12" outlineLevel="1">
      <c r="B31449" s="524"/>
      <c r="C31449" s="378"/>
      <c r="D31449" s="379"/>
      <c r="E31449" s="380"/>
      <c r="F31449" s="380"/>
      <c r="G31449" s="771" t="s">
        <v>2069</v>
      </c>
      <c r="H31449" s="526"/>
      <c r="I31449" s="526"/>
      <c r="J31449" s="1107"/>
      <c r="K31449" s="1107"/>
      <c r="L31449" s="526"/>
    </row>
    <row r="31450" spans="2:12" outlineLevel="1">
      <c r="B31450" s="524"/>
      <c r="C31450" s="378"/>
      <c r="D31450" s="379"/>
      <c r="E31450" s="380"/>
      <c r="F31450" s="380"/>
      <c r="G31450" s="771" t="s">
        <v>2069</v>
      </c>
      <c r="H31450" s="526"/>
      <c r="I31450" s="526"/>
      <c r="J31450" s="1107"/>
      <c r="K31450" s="1107"/>
      <c r="L31450" s="526"/>
    </row>
    <row r="31451" spans="2:12" outlineLevel="1">
      <c r="B31451" s="524"/>
      <c r="C31451" s="378"/>
      <c r="D31451" s="379"/>
      <c r="E31451" s="380"/>
      <c r="F31451" s="380"/>
      <c r="G31451" s="771" t="s">
        <v>2069</v>
      </c>
      <c r="H31451" s="526"/>
      <c r="I31451" s="526"/>
      <c r="J31451" s="1107"/>
      <c r="K31451" s="1107"/>
      <c r="L31451" s="526"/>
    </row>
    <row r="31452" spans="2:12" outlineLevel="1">
      <c r="B31452" s="524"/>
      <c r="C31452" s="378"/>
      <c r="D31452" s="379"/>
      <c r="E31452" s="380"/>
      <c r="F31452" s="380"/>
      <c r="G31452" s="771" t="s">
        <v>2069</v>
      </c>
      <c r="H31452" s="526"/>
      <c r="I31452" s="526"/>
      <c r="J31452" s="1107"/>
      <c r="K31452" s="1107"/>
      <c r="L31452" s="526"/>
    </row>
    <row r="31453" spans="2:12" outlineLevel="1">
      <c r="B31453" s="524"/>
      <c r="C31453" s="378"/>
      <c r="D31453" s="379"/>
      <c r="E31453" s="380"/>
      <c r="F31453" s="380"/>
      <c r="G31453" s="771" t="s">
        <v>2069</v>
      </c>
      <c r="H31453" s="526"/>
      <c r="I31453" s="526"/>
      <c r="J31453" s="1107"/>
      <c r="K31453" s="1107"/>
      <c r="L31453" s="526"/>
    </row>
    <row r="31454" spans="2:12" outlineLevel="1">
      <c r="B31454" s="524"/>
      <c r="C31454" s="378"/>
      <c r="D31454" s="379"/>
      <c r="E31454" s="380"/>
      <c r="F31454" s="380"/>
      <c r="G31454" s="771" t="s">
        <v>2069</v>
      </c>
      <c r="H31454" s="526"/>
      <c r="I31454" s="526"/>
      <c r="J31454" s="1107"/>
      <c r="K31454" s="1107"/>
      <c r="L31454" s="526"/>
    </row>
    <row r="31455" spans="2:12" outlineLevel="1">
      <c r="B31455" s="524"/>
      <c r="C31455" s="378"/>
      <c r="D31455" s="379"/>
      <c r="E31455" s="380"/>
      <c r="F31455" s="380"/>
      <c r="G31455" s="771" t="s">
        <v>2069</v>
      </c>
      <c r="H31455" s="526"/>
      <c r="I31455" s="526"/>
      <c r="J31455" s="1107"/>
      <c r="K31455" s="1107"/>
      <c r="L31455" s="526"/>
    </row>
    <row r="31456" spans="2:12" outlineLevel="1">
      <c r="B31456" s="524"/>
      <c r="C31456" s="378"/>
      <c r="D31456" s="379"/>
      <c r="E31456" s="380"/>
      <c r="F31456" s="380"/>
      <c r="G31456" s="771" t="s">
        <v>2069</v>
      </c>
      <c r="H31456" s="526"/>
      <c r="I31456" s="526"/>
      <c r="J31456" s="1107"/>
      <c r="K31456" s="1107"/>
      <c r="L31456" s="526"/>
    </row>
    <row r="31457" spans="2:12" outlineLevel="1">
      <c r="B31457" s="524"/>
      <c r="C31457" s="378"/>
      <c r="D31457" s="379"/>
      <c r="E31457" s="380"/>
      <c r="F31457" s="380"/>
      <c r="G31457" s="771" t="s">
        <v>2069</v>
      </c>
      <c r="H31457" s="526"/>
      <c r="I31457" s="526"/>
      <c r="J31457" s="1107"/>
      <c r="K31457" s="1107"/>
      <c r="L31457" s="526"/>
    </row>
    <row r="31458" spans="2:12" outlineLevel="1">
      <c r="B31458" s="524"/>
      <c r="C31458" s="378"/>
      <c r="D31458" s="379"/>
      <c r="E31458" s="380"/>
      <c r="F31458" s="380"/>
      <c r="G31458" s="771" t="s">
        <v>2069</v>
      </c>
      <c r="H31458" s="526"/>
      <c r="I31458" s="526"/>
      <c r="J31458" s="1107"/>
      <c r="K31458" s="1107"/>
      <c r="L31458" s="526"/>
    </row>
    <row r="31459" spans="2:12" outlineLevel="1">
      <c r="B31459" s="524"/>
      <c r="C31459" s="378"/>
      <c r="D31459" s="379"/>
      <c r="E31459" s="380"/>
      <c r="F31459" s="380"/>
      <c r="G31459" s="771" t="s">
        <v>2069</v>
      </c>
      <c r="H31459" s="526"/>
      <c r="I31459" s="526"/>
      <c r="J31459" s="1107"/>
      <c r="K31459" s="1107"/>
      <c r="L31459" s="526"/>
    </row>
    <row r="31460" spans="2:12" outlineLevel="1">
      <c r="B31460" s="524"/>
      <c r="C31460" s="378"/>
      <c r="D31460" s="379"/>
      <c r="E31460" s="380"/>
      <c r="F31460" s="380"/>
      <c r="G31460" s="771" t="s">
        <v>2069</v>
      </c>
      <c r="H31460" s="526"/>
      <c r="I31460" s="526"/>
      <c r="J31460" s="1107"/>
      <c r="K31460" s="1107"/>
      <c r="L31460" s="526"/>
    </row>
    <row r="31461" spans="2:12" outlineLevel="1">
      <c r="B31461" s="524"/>
      <c r="C31461" s="378"/>
      <c r="D31461" s="379"/>
      <c r="E31461" s="380"/>
      <c r="F31461" s="380"/>
      <c r="G31461" s="771" t="s">
        <v>2069</v>
      </c>
      <c r="H31461" s="526"/>
      <c r="I31461" s="526"/>
      <c r="J31461" s="1107"/>
      <c r="K31461" s="1107"/>
      <c r="L31461" s="526"/>
    </row>
    <row r="31462" spans="2:12" outlineLevel="1">
      <c r="B31462" s="524"/>
      <c r="C31462" s="378"/>
      <c r="D31462" s="379"/>
      <c r="E31462" s="380"/>
      <c r="F31462" s="380"/>
      <c r="G31462" s="771" t="s">
        <v>2069</v>
      </c>
      <c r="H31462" s="526"/>
      <c r="I31462" s="526"/>
      <c r="J31462" s="1107"/>
      <c r="K31462" s="1107"/>
      <c r="L31462" s="526"/>
    </row>
    <row r="31463" spans="2:12" outlineLevel="1">
      <c r="B31463" s="524"/>
      <c r="C31463" s="378"/>
      <c r="D31463" s="379"/>
      <c r="E31463" s="380"/>
      <c r="F31463" s="380"/>
      <c r="G31463" s="771" t="s">
        <v>2069</v>
      </c>
      <c r="H31463" s="526"/>
      <c r="I31463" s="526"/>
      <c r="J31463" s="1107"/>
      <c r="K31463" s="1107"/>
      <c r="L31463" s="526"/>
    </row>
    <row r="31464" spans="2:12" outlineLevel="1">
      <c r="B31464" s="524"/>
      <c r="C31464" s="378"/>
      <c r="D31464" s="379"/>
      <c r="E31464" s="380"/>
      <c r="F31464" s="380"/>
      <c r="G31464" s="771" t="s">
        <v>2069</v>
      </c>
      <c r="H31464" s="526"/>
      <c r="I31464" s="526"/>
      <c r="J31464" s="1107"/>
      <c r="K31464" s="1107"/>
      <c r="L31464" s="526"/>
    </row>
    <row r="31465" spans="2:12" outlineLevel="1">
      <c r="B31465" s="524"/>
      <c r="C31465" s="378"/>
      <c r="D31465" s="379"/>
      <c r="E31465" s="380"/>
      <c r="F31465" s="380"/>
      <c r="G31465" s="771" t="s">
        <v>2069</v>
      </c>
      <c r="H31465" s="526"/>
      <c r="I31465" s="526"/>
      <c r="J31465" s="1107"/>
      <c r="K31465" s="1107"/>
      <c r="L31465" s="526"/>
    </row>
    <row r="31466" spans="2:12" outlineLevel="1">
      <c r="B31466" s="524"/>
      <c r="C31466" s="378"/>
      <c r="D31466" s="379"/>
      <c r="E31466" s="380"/>
      <c r="F31466" s="380"/>
      <c r="G31466" s="771" t="s">
        <v>2069</v>
      </c>
      <c r="H31466" s="526"/>
      <c r="I31466" s="526"/>
      <c r="J31466" s="1107"/>
      <c r="K31466" s="1107"/>
      <c r="L31466" s="526"/>
    </row>
    <row r="31467" spans="2:12" outlineLevel="1">
      <c r="B31467" s="524"/>
      <c r="C31467" s="378"/>
      <c r="D31467" s="379"/>
      <c r="E31467" s="380"/>
      <c r="F31467" s="380"/>
      <c r="G31467" s="771" t="s">
        <v>2069</v>
      </c>
      <c r="H31467" s="526"/>
      <c r="I31467" s="526"/>
      <c r="J31467" s="1107"/>
      <c r="K31467" s="1107"/>
      <c r="L31467" s="526"/>
    </row>
    <row r="31468" spans="2:12" outlineLevel="1">
      <c r="B31468" s="524"/>
      <c r="C31468" s="378"/>
      <c r="D31468" s="379"/>
      <c r="E31468" s="380"/>
      <c r="F31468" s="380"/>
      <c r="G31468" s="771" t="s">
        <v>2069</v>
      </c>
      <c r="H31468" s="526"/>
      <c r="I31468" s="526"/>
      <c r="J31468" s="1107"/>
      <c r="K31468" s="1107"/>
      <c r="L31468" s="526"/>
    </row>
    <row r="31469" spans="2:12" outlineLevel="1">
      <c r="B31469" s="524"/>
      <c r="C31469" s="378"/>
      <c r="D31469" s="379"/>
      <c r="E31469" s="380"/>
      <c r="F31469" s="380"/>
      <c r="G31469" s="771" t="s">
        <v>2069</v>
      </c>
      <c r="H31469" s="526"/>
      <c r="I31469" s="526"/>
      <c r="J31469" s="1107"/>
      <c r="K31469" s="1107"/>
      <c r="L31469" s="526"/>
    </row>
    <row r="31470" spans="2:12" outlineLevel="1">
      <c r="B31470" s="524"/>
      <c r="C31470" s="378"/>
      <c r="D31470" s="379"/>
      <c r="E31470" s="380"/>
      <c r="F31470" s="380"/>
      <c r="G31470" s="771" t="s">
        <v>2069</v>
      </c>
      <c r="H31470" s="526"/>
      <c r="I31470" s="526"/>
      <c r="J31470" s="1107"/>
      <c r="K31470" s="1107"/>
      <c r="L31470" s="526"/>
    </row>
    <row r="31471" spans="2:12" outlineLevel="1">
      <c r="B31471" s="524"/>
      <c r="C31471" s="378"/>
      <c r="D31471" s="379"/>
      <c r="E31471" s="380"/>
      <c r="F31471" s="380"/>
      <c r="G31471" s="771" t="s">
        <v>2069</v>
      </c>
      <c r="H31471" s="526"/>
      <c r="I31471" s="526"/>
      <c r="J31471" s="1107"/>
      <c r="K31471" s="1107"/>
      <c r="L31471" s="526"/>
    </row>
    <row r="31472" spans="2:12" outlineLevel="1">
      <c r="B31472" s="524"/>
      <c r="C31472" s="378"/>
      <c r="D31472" s="379"/>
      <c r="E31472" s="380"/>
      <c r="F31472" s="380"/>
      <c r="G31472" s="771" t="s">
        <v>2069</v>
      </c>
      <c r="H31472" s="526"/>
      <c r="I31472" s="526"/>
      <c r="J31472" s="1107"/>
      <c r="K31472" s="1107"/>
      <c r="L31472" s="526"/>
    </row>
    <row r="31473" spans="2:12" outlineLevel="1">
      <c r="B31473" s="524"/>
      <c r="C31473" s="378"/>
      <c r="D31473" s="379"/>
      <c r="E31473" s="380"/>
      <c r="F31473" s="380"/>
      <c r="G31473" s="771" t="s">
        <v>2069</v>
      </c>
      <c r="H31473" s="526"/>
      <c r="I31473" s="526"/>
      <c r="J31473" s="1107"/>
      <c r="K31473" s="1107"/>
      <c r="L31473" s="526"/>
    </row>
    <row r="31474" spans="2:12" outlineLevel="1">
      <c r="B31474" s="524"/>
      <c r="C31474" s="378"/>
      <c r="D31474" s="379"/>
      <c r="E31474" s="380"/>
      <c r="F31474" s="380"/>
      <c r="G31474" s="771" t="s">
        <v>2069</v>
      </c>
      <c r="H31474" s="526"/>
      <c r="I31474" s="526"/>
      <c r="J31474" s="1107"/>
      <c r="K31474" s="1107"/>
      <c r="L31474" s="526"/>
    </row>
    <row r="31475" spans="2:12" outlineLevel="1">
      <c r="B31475" s="524"/>
      <c r="C31475" s="378"/>
      <c r="D31475" s="379"/>
      <c r="E31475" s="380"/>
      <c r="F31475" s="380"/>
      <c r="G31475" s="771" t="s">
        <v>2069</v>
      </c>
      <c r="H31475" s="526"/>
      <c r="I31475" s="526"/>
      <c r="J31475" s="1107"/>
      <c r="K31475" s="1107"/>
      <c r="L31475" s="526"/>
    </row>
    <row r="31476" spans="2:12" outlineLevel="1">
      <c r="B31476" s="524"/>
      <c r="C31476" s="378"/>
      <c r="D31476" s="379"/>
      <c r="E31476" s="380"/>
      <c r="F31476" s="380"/>
      <c r="G31476" s="771" t="s">
        <v>2069</v>
      </c>
      <c r="H31476" s="526"/>
      <c r="I31476" s="526"/>
      <c r="J31476" s="1107"/>
      <c r="K31476" s="1107"/>
      <c r="L31476" s="526"/>
    </row>
    <row r="31477" spans="2:12" outlineLevel="1">
      <c r="B31477" s="524"/>
      <c r="C31477" s="378"/>
      <c r="D31477" s="379"/>
      <c r="E31477" s="380"/>
      <c r="F31477" s="380"/>
      <c r="G31477" s="771" t="s">
        <v>2069</v>
      </c>
      <c r="H31477" s="526"/>
      <c r="I31477" s="526"/>
      <c r="J31477" s="1107"/>
      <c r="K31477" s="1107"/>
      <c r="L31477" s="526"/>
    </row>
    <row r="31478" spans="2:12" outlineLevel="1">
      <c r="B31478" s="524"/>
      <c r="C31478" s="378"/>
      <c r="D31478" s="379"/>
      <c r="E31478" s="380"/>
      <c r="F31478" s="380"/>
      <c r="G31478" s="771" t="s">
        <v>2069</v>
      </c>
      <c r="H31478" s="526"/>
      <c r="I31478" s="526"/>
      <c r="J31478" s="1107"/>
      <c r="K31478" s="1107"/>
      <c r="L31478" s="526"/>
    </row>
    <row r="31479" spans="2:12" outlineLevel="1">
      <c r="B31479" s="524"/>
      <c r="C31479" s="378"/>
      <c r="D31479" s="379"/>
      <c r="E31479" s="380"/>
      <c r="F31479" s="380"/>
      <c r="G31479" s="771" t="s">
        <v>2069</v>
      </c>
      <c r="H31479" s="526"/>
      <c r="I31479" s="526"/>
      <c r="J31479" s="1107"/>
      <c r="K31479" s="1107"/>
      <c r="L31479" s="526"/>
    </row>
    <row r="31480" spans="2:12" outlineLevel="1">
      <c r="B31480" s="524"/>
      <c r="C31480" s="378"/>
      <c r="D31480" s="379"/>
      <c r="E31480" s="380"/>
      <c r="F31480" s="380"/>
      <c r="G31480" s="771" t="s">
        <v>2069</v>
      </c>
      <c r="H31480" s="526"/>
      <c r="I31480" s="526"/>
      <c r="J31480" s="1107"/>
      <c r="K31480" s="1107"/>
      <c r="L31480" s="526"/>
    </row>
    <row r="31481" spans="2:12" outlineLevel="1">
      <c r="B31481" s="524"/>
      <c r="C31481" s="378"/>
      <c r="D31481" s="379"/>
      <c r="E31481" s="380"/>
      <c r="F31481" s="380"/>
      <c r="G31481" s="771" t="s">
        <v>2069</v>
      </c>
      <c r="H31481" s="526"/>
      <c r="I31481" s="526"/>
      <c r="J31481" s="1107"/>
      <c r="K31481" s="1107"/>
      <c r="L31481" s="526"/>
    </row>
    <row r="31482" spans="2:12" outlineLevel="1">
      <c r="B31482" s="524"/>
      <c r="C31482" s="378"/>
      <c r="D31482" s="379"/>
      <c r="E31482" s="380"/>
      <c r="F31482" s="380"/>
      <c r="G31482" s="771" t="s">
        <v>2069</v>
      </c>
      <c r="H31482" s="526"/>
      <c r="I31482" s="526"/>
      <c r="J31482" s="1107"/>
      <c r="K31482" s="1107"/>
      <c r="L31482" s="526"/>
    </row>
    <row r="31483" spans="2:12" outlineLevel="1">
      <c r="B31483" s="524"/>
      <c r="C31483" s="378"/>
      <c r="D31483" s="379"/>
      <c r="E31483" s="380"/>
      <c r="F31483" s="380"/>
      <c r="G31483" s="771" t="s">
        <v>2069</v>
      </c>
      <c r="H31483" s="526"/>
      <c r="I31483" s="526"/>
      <c r="J31483" s="1107"/>
      <c r="K31483" s="1107"/>
      <c r="L31483" s="526"/>
    </row>
    <row r="31484" spans="2:12" outlineLevel="1">
      <c r="B31484" s="524"/>
      <c r="C31484" s="378"/>
      <c r="D31484" s="379"/>
      <c r="E31484" s="380"/>
      <c r="F31484" s="380"/>
      <c r="G31484" s="771" t="s">
        <v>2069</v>
      </c>
      <c r="H31484" s="526"/>
      <c r="I31484" s="526"/>
      <c r="J31484" s="1107"/>
      <c r="K31484" s="1107"/>
      <c r="L31484" s="526"/>
    </row>
    <row r="31485" spans="2:12" outlineLevel="1">
      <c r="B31485" s="524"/>
      <c r="C31485" s="378"/>
      <c r="D31485" s="379"/>
      <c r="E31485" s="380"/>
      <c r="F31485" s="380"/>
      <c r="G31485" s="771" t="s">
        <v>2069</v>
      </c>
      <c r="H31485" s="526"/>
      <c r="I31485" s="526"/>
      <c r="J31485" s="1107"/>
      <c r="K31485" s="1107"/>
      <c r="L31485" s="526"/>
    </row>
    <row r="31486" spans="2:12" outlineLevel="1">
      <c r="B31486" s="524"/>
      <c r="C31486" s="378"/>
      <c r="D31486" s="379"/>
      <c r="E31486" s="380"/>
      <c r="F31486" s="380"/>
      <c r="G31486" s="771" t="s">
        <v>2069</v>
      </c>
      <c r="H31486" s="526"/>
      <c r="I31486" s="526"/>
      <c r="J31486" s="1107"/>
      <c r="K31486" s="1107"/>
      <c r="L31486" s="526"/>
    </row>
    <row r="31487" spans="2:12" outlineLevel="1">
      <c r="B31487" s="524"/>
      <c r="C31487" s="378"/>
      <c r="D31487" s="379"/>
      <c r="E31487" s="380"/>
      <c r="F31487" s="380"/>
      <c r="G31487" s="771" t="s">
        <v>2069</v>
      </c>
      <c r="H31487" s="526"/>
      <c r="I31487" s="526"/>
      <c r="J31487" s="1107"/>
      <c r="K31487" s="1107"/>
      <c r="L31487" s="526"/>
    </row>
    <row r="31488" spans="2:12" outlineLevel="1">
      <c r="B31488" s="524"/>
      <c r="C31488" s="378"/>
      <c r="D31488" s="379"/>
      <c r="E31488" s="380"/>
      <c r="F31488" s="380"/>
      <c r="G31488" s="771" t="s">
        <v>2069</v>
      </c>
      <c r="H31488" s="526"/>
      <c r="I31488" s="526"/>
      <c r="J31488" s="1107"/>
      <c r="K31488" s="1107"/>
      <c r="L31488" s="526"/>
    </row>
    <row r="31489" spans="2:12" outlineLevel="1">
      <c r="B31489" s="524"/>
      <c r="C31489" s="378"/>
      <c r="D31489" s="379"/>
      <c r="E31489" s="380"/>
      <c r="F31489" s="380"/>
      <c r="G31489" s="771" t="s">
        <v>2069</v>
      </c>
      <c r="H31489" s="526"/>
      <c r="I31489" s="526"/>
      <c r="J31489" s="1107"/>
      <c r="K31489" s="1107"/>
      <c r="L31489" s="526"/>
    </row>
    <row r="31490" spans="2:12" outlineLevel="1">
      <c r="B31490" s="524"/>
      <c r="C31490" s="378"/>
      <c r="D31490" s="379"/>
      <c r="E31490" s="380"/>
      <c r="F31490" s="380"/>
      <c r="G31490" s="771" t="s">
        <v>2069</v>
      </c>
      <c r="H31490" s="526"/>
      <c r="I31490" s="526"/>
      <c r="J31490" s="1107"/>
      <c r="K31490" s="1107"/>
      <c r="L31490" s="526"/>
    </row>
    <row r="31491" spans="2:12" outlineLevel="1">
      <c r="B31491" s="524"/>
      <c r="C31491" s="378"/>
      <c r="D31491" s="379"/>
      <c r="E31491" s="380"/>
      <c r="F31491" s="380"/>
      <c r="G31491" s="771" t="s">
        <v>2069</v>
      </c>
      <c r="H31491" s="526"/>
      <c r="I31491" s="526"/>
      <c r="J31491" s="1107"/>
      <c r="K31491" s="1107"/>
      <c r="L31491" s="526"/>
    </row>
    <row r="31492" spans="2:12" outlineLevel="1">
      <c r="B31492" s="524"/>
      <c r="C31492" s="378"/>
      <c r="D31492" s="379"/>
      <c r="E31492" s="380"/>
      <c r="F31492" s="380"/>
      <c r="G31492" s="771" t="s">
        <v>2069</v>
      </c>
      <c r="H31492" s="526"/>
      <c r="I31492" s="526"/>
      <c r="J31492" s="1107"/>
      <c r="K31492" s="1107"/>
      <c r="L31492" s="526"/>
    </row>
    <row r="31493" spans="2:12" outlineLevel="1">
      <c r="B31493" s="524"/>
      <c r="C31493" s="378"/>
      <c r="D31493" s="379"/>
      <c r="E31493" s="380"/>
      <c r="F31493" s="380"/>
      <c r="G31493" s="771" t="s">
        <v>2069</v>
      </c>
      <c r="H31493" s="526"/>
      <c r="I31493" s="526"/>
      <c r="J31493" s="1107"/>
      <c r="K31493" s="1107"/>
      <c r="L31493" s="526"/>
    </row>
    <row r="31494" spans="2:12" outlineLevel="1">
      <c r="B31494" s="524"/>
      <c r="C31494" s="378"/>
      <c r="D31494" s="379"/>
      <c r="E31494" s="380"/>
      <c r="F31494" s="380"/>
      <c r="G31494" s="771" t="s">
        <v>2069</v>
      </c>
      <c r="H31494" s="526"/>
      <c r="I31494" s="526"/>
      <c r="J31494" s="1107"/>
      <c r="K31494" s="1107"/>
      <c r="L31494" s="526"/>
    </row>
    <row r="31495" spans="2:12" outlineLevel="1">
      <c r="B31495" s="524"/>
      <c r="C31495" s="378"/>
      <c r="D31495" s="379"/>
      <c r="E31495" s="380"/>
      <c r="F31495" s="380"/>
      <c r="G31495" s="771" t="s">
        <v>2069</v>
      </c>
      <c r="H31495" s="526"/>
      <c r="I31495" s="526"/>
      <c r="J31495" s="1107"/>
      <c r="K31495" s="1107"/>
      <c r="L31495" s="526"/>
    </row>
    <row r="31496" spans="2:12" outlineLevel="1">
      <c r="B31496" s="524"/>
      <c r="C31496" s="378"/>
      <c r="D31496" s="379"/>
      <c r="E31496" s="380"/>
      <c r="F31496" s="380"/>
      <c r="G31496" s="771" t="s">
        <v>2069</v>
      </c>
      <c r="H31496" s="526"/>
      <c r="I31496" s="526"/>
      <c r="J31496" s="1107"/>
      <c r="K31496" s="1107"/>
      <c r="L31496" s="526"/>
    </row>
    <row r="31497" spans="2:12" outlineLevel="1">
      <c r="B31497" s="524"/>
      <c r="C31497" s="378"/>
      <c r="D31497" s="379"/>
      <c r="E31497" s="380"/>
      <c r="F31497" s="380"/>
      <c r="G31497" s="771" t="s">
        <v>2069</v>
      </c>
      <c r="H31497" s="526"/>
      <c r="I31497" s="526"/>
      <c r="J31497" s="1107"/>
      <c r="K31497" s="1107"/>
      <c r="L31497" s="526"/>
    </row>
    <row r="31498" spans="2:12" outlineLevel="1">
      <c r="B31498" s="524"/>
      <c r="C31498" s="378"/>
      <c r="D31498" s="379"/>
      <c r="E31498" s="380"/>
      <c r="F31498" s="380"/>
      <c r="G31498" s="771" t="s">
        <v>2069</v>
      </c>
      <c r="H31498" s="526"/>
      <c r="I31498" s="526"/>
      <c r="J31498" s="1107"/>
      <c r="K31498" s="1107"/>
      <c r="L31498" s="526"/>
    </row>
    <row r="31499" spans="2:12" outlineLevel="1">
      <c r="B31499" s="524"/>
      <c r="C31499" s="378"/>
      <c r="D31499" s="379"/>
      <c r="E31499" s="380"/>
      <c r="F31499" s="380"/>
      <c r="G31499" s="771" t="s">
        <v>2069</v>
      </c>
      <c r="H31499" s="526"/>
      <c r="I31499" s="526"/>
      <c r="J31499" s="1107"/>
      <c r="K31499" s="1107"/>
      <c r="L31499" s="526"/>
    </row>
    <row r="31500" spans="2:12" outlineLevel="1">
      <c r="B31500" s="524"/>
      <c r="C31500" s="378"/>
      <c r="D31500" s="379"/>
      <c r="E31500" s="380"/>
      <c r="F31500" s="380"/>
      <c r="G31500" s="771" t="s">
        <v>2069</v>
      </c>
      <c r="H31500" s="526"/>
      <c r="I31500" s="526"/>
      <c r="J31500" s="1107"/>
      <c r="K31500" s="1107"/>
      <c r="L31500" s="526"/>
    </row>
    <row r="31501" spans="2:12" outlineLevel="1">
      <c r="B31501" s="524"/>
      <c r="C31501" s="378"/>
      <c r="D31501" s="379"/>
      <c r="E31501" s="380"/>
      <c r="F31501" s="380"/>
      <c r="G31501" s="771" t="s">
        <v>2069</v>
      </c>
      <c r="H31501" s="526"/>
      <c r="I31501" s="526"/>
      <c r="J31501" s="1107"/>
      <c r="K31501" s="1107"/>
      <c r="L31501" s="526"/>
    </row>
    <row r="31502" spans="2:12" outlineLevel="1">
      <c r="B31502" s="524"/>
      <c r="C31502" s="378"/>
      <c r="D31502" s="379"/>
      <c r="E31502" s="380"/>
      <c r="F31502" s="380"/>
      <c r="G31502" s="771" t="s">
        <v>2069</v>
      </c>
      <c r="H31502" s="526"/>
      <c r="I31502" s="526"/>
      <c r="J31502" s="1107"/>
      <c r="K31502" s="1107"/>
      <c r="L31502" s="526"/>
    </row>
    <row r="31503" spans="2:12" outlineLevel="1">
      <c r="B31503" s="524"/>
      <c r="C31503" s="378"/>
      <c r="D31503" s="379"/>
      <c r="E31503" s="380"/>
      <c r="F31503" s="380"/>
      <c r="G31503" s="771" t="s">
        <v>2069</v>
      </c>
      <c r="H31503" s="526"/>
      <c r="I31503" s="526"/>
      <c r="J31503" s="1107"/>
      <c r="K31503" s="1107"/>
      <c r="L31503" s="526"/>
    </row>
    <row r="31504" spans="2:12" outlineLevel="1">
      <c r="B31504" s="524"/>
      <c r="C31504" s="378"/>
      <c r="D31504" s="379"/>
      <c r="E31504" s="380"/>
      <c r="F31504" s="380"/>
      <c r="G31504" s="771" t="s">
        <v>2069</v>
      </c>
      <c r="H31504" s="526"/>
      <c r="I31504" s="526"/>
      <c r="J31504" s="1107"/>
      <c r="K31504" s="1107"/>
      <c r="L31504" s="526"/>
    </row>
    <row r="31505" spans="2:12" outlineLevel="1">
      <c r="B31505" s="524"/>
      <c r="C31505" s="378"/>
      <c r="D31505" s="379"/>
      <c r="E31505" s="380"/>
      <c r="F31505" s="380"/>
      <c r="G31505" s="771" t="s">
        <v>2069</v>
      </c>
      <c r="H31505" s="526"/>
      <c r="I31505" s="526"/>
      <c r="J31505" s="1107"/>
      <c r="K31505" s="1107"/>
      <c r="L31505" s="526"/>
    </row>
    <row r="31506" spans="2:12" outlineLevel="1">
      <c r="B31506" s="524"/>
      <c r="C31506" s="378"/>
      <c r="D31506" s="379"/>
      <c r="E31506" s="380"/>
      <c r="F31506" s="380"/>
      <c r="G31506" s="771" t="s">
        <v>2069</v>
      </c>
      <c r="H31506" s="526"/>
      <c r="I31506" s="526"/>
      <c r="J31506" s="1107"/>
      <c r="K31506" s="1107"/>
      <c r="L31506" s="526"/>
    </row>
    <row r="31507" spans="2:12" outlineLevel="1">
      <c r="B31507" s="524"/>
      <c r="C31507" s="378"/>
      <c r="D31507" s="379"/>
      <c r="E31507" s="380"/>
      <c r="F31507" s="380"/>
      <c r="G31507" s="771" t="s">
        <v>2069</v>
      </c>
      <c r="H31507" s="526"/>
      <c r="I31507" s="526"/>
      <c r="J31507" s="1107"/>
      <c r="K31507" s="1107"/>
      <c r="L31507" s="526"/>
    </row>
    <row r="31508" spans="2:12" outlineLevel="1">
      <c r="B31508" s="524"/>
      <c r="C31508" s="378"/>
      <c r="D31508" s="379"/>
      <c r="E31508" s="380"/>
      <c r="F31508" s="380"/>
      <c r="G31508" s="771" t="s">
        <v>2069</v>
      </c>
      <c r="H31508" s="526"/>
      <c r="I31508" s="526"/>
      <c r="J31508" s="1107"/>
      <c r="K31508" s="1107"/>
      <c r="L31508" s="526"/>
    </row>
    <row r="31509" spans="2:12" outlineLevel="1">
      <c r="B31509" s="524"/>
      <c r="C31509" s="378"/>
      <c r="D31509" s="379"/>
      <c r="E31509" s="380"/>
      <c r="F31509" s="380"/>
      <c r="G31509" s="771" t="s">
        <v>2069</v>
      </c>
      <c r="H31509" s="526"/>
      <c r="I31509" s="526"/>
      <c r="J31509" s="1107"/>
      <c r="K31509" s="1107"/>
      <c r="L31509" s="526"/>
    </row>
    <row r="31510" spans="2:12" outlineLevel="1">
      <c r="B31510" s="524"/>
      <c r="C31510" s="378"/>
      <c r="D31510" s="379"/>
      <c r="E31510" s="380"/>
      <c r="F31510" s="380"/>
      <c r="G31510" s="771" t="s">
        <v>2069</v>
      </c>
      <c r="H31510" s="526"/>
      <c r="I31510" s="526"/>
      <c r="J31510" s="1107"/>
      <c r="K31510" s="1107"/>
      <c r="L31510" s="526"/>
    </row>
    <row r="31511" spans="2:12" outlineLevel="1">
      <c r="B31511" s="524"/>
      <c r="C31511" s="378"/>
      <c r="D31511" s="379"/>
      <c r="E31511" s="380"/>
      <c r="F31511" s="380"/>
      <c r="G31511" s="771" t="s">
        <v>2069</v>
      </c>
      <c r="H31511" s="526"/>
      <c r="I31511" s="526"/>
      <c r="J31511" s="1107"/>
      <c r="K31511" s="1107"/>
      <c r="L31511" s="526"/>
    </row>
    <row r="31512" spans="2:12" outlineLevel="1">
      <c r="B31512" s="524"/>
      <c r="C31512" s="378"/>
      <c r="D31512" s="379"/>
      <c r="E31512" s="380"/>
      <c r="F31512" s="380"/>
      <c r="G31512" s="771" t="s">
        <v>2069</v>
      </c>
      <c r="H31512" s="526"/>
      <c r="I31512" s="526"/>
      <c r="J31512" s="1107"/>
      <c r="K31512" s="1107"/>
      <c r="L31512" s="526"/>
    </row>
    <row r="31513" spans="2:12" outlineLevel="1">
      <c r="B31513" s="524"/>
      <c r="C31513" s="378"/>
      <c r="D31513" s="379"/>
      <c r="E31513" s="380"/>
      <c r="F31513" s="380"/>
      <c r="G31513" s="771" t="s">
        <v>2069</v>
      </c>
      <c r="H31513" s="526"/>
      <c r="I31513" s="526"/>
      <c r="J31513" s="1107"/>
      <c r="K31513" s="1107"/>
      <c r="L31513" s="526"/>
    </row>
    <row r="31514" spans="2:12" outlineLevel="1">
      <c r="B31514" s="524"/>
      <c r="C31514" s="378"/>
      <c r="D31514" s="379"/>
      <c r="E31514" s="380"/>
      <c r="F31514" s="380"/>
      <c r="G31514" s="771" t="s">
        <v>2069</v>
      </c>
      <c r="H31514" s="526"/>
      <c r="I31514" s="526"/>
      <c r="J31514" s="1107"/>
      <c r="K31514" s="1107"/>
      <c r="L31514" s="526"/>
    </row>
    <row r="31515" spans="2:12" outlineLevel="1">
      <c r="B31515" s="524"/>
      <c r="C31515" s="378"/>
      <c r="D31515" s="379"/>
      <c r="E31515" s="380"/>
      <c r="F31515" s="380"/>
      <c r="G31515" s="771" t="s">
        <v>2069</v>
      </c>
      <c r="H31515" s="526"/>
      <c r="I31515" s="526"/>
      <c r="J31515" s="1107"/>
      <c r="K31515" s="1107"/>
      <c r="L31515" s="526"/>
    </row>
    <row r="31516" spans="2:12" outlineLevel="1">
      <c r="B31516" s="524"/>
      <c r="C31516" s="378"/>
      <c r="D31516" s="379"/>
      <c r="E31516" s="380"/>
      <c r="F31516" s="380"/>
      <c r="G31516" s="771" t="s">
        <v>2069</v>
      </c>
      <c r="H31516" s="526"/>
      <c r="I31516" s="526"/>
      <c r="J31516" s="1107"/>
      <c r="K31516" s="1107"/>
      <c r="L31516" s="526"/>
    </row>
    <row r="31517" spans="2:12" outlineLevel="1">
      <c r="B31517" s="524"/>
      <c r="C31517" s="378"/>
      <c r="D31517" s="379"/>
      <c r="E31517" s="380"/>
      <c r="F31517" s="380"/>
      <c r="G31517" s="771" t="s">
        <v>2069</v>
      </c>
      <c r="H31517" s="526"/>
      <c r="I31517" s="526"/>
      <c r="J31517" s="1107"/>
      <c r="K31517" s="1107"/>
      <c r="L31517" s="526"/>
    </row>
    <row r="31518" spans="2:12" outlineLevel="1">
      <c r="B31518" s="524"/>
      <c r="C31518" s="378"/>
      <c r="D31518" s="379"/>
      <c r="E31518" s="380"/>
      <c r="F31518" s="380"/>
      <c r="G31518" s="771" t="s">
        <v>2069</v>
      </c>
      <c r="H31518" s="526"/>
      <c r="I31518" s="526"/>
      <c r="J31518" s="1107"/>
      <c r="K31518" s="1107"/>
      <c r="L31518" s="526"/>
    </row>
    <row r="31519" spans="2:12" outlineLevel="1">
      <c r="B31519" s="524"/>
      <c r="C31519" s="378"/>
      <c r="D31519" s="379"/>
      <c r="E31519" s="380"/>
      <c r="F31519" s="380"/>
      <c r="G31519" s="771" t="s">
        <v>2069</v>
      </c>
      <c r="H31519" s="526"/>
      <c r="I31519" s="526"/>
      <c r="J31519" s="1107"/>
      <c r="K31519" s="1107"/>
      <c r="L31519" s="526"/>
    </row>
    <row r="31520" spans="2:12" outlineLevel="1">
      <c r="B31520" s="524"/>
      <c r="C31520" s="378"/>
      <c r="D31520" s="379"/>
      <c r="E31520" s="380"/>
      <c r="F31520" s="380"/>
      <c r="G31520" s="771" t="s">
        <v>2069</v>
      </c>
      <c r="H31520" s="526"/>
      <c r="I31520" s="526"/>
      <c r="J31520" s="1107"/>
      <c r="K31520" s="1107"/>
      <c r="L31520" s="526"/>
    </row>
    <row r="31521" spans="2:12" outlineLevel="1">
      <c r="B31521" s="524"/>
      <c r="C31521" s="378"/>
      <c r="D31521" s="379"/>
      <c r="E31521" s="380"/>
      <c r="F31521" s="380"/>
      <c r="G31521" s="771" t="s">
        <v>2069</v>
      </c>
      <c r="H31521" s="526"/>
      <c r="I31521" s="526"/>
      <c r="J31521" s="1107"/>
      <c r="K31521" s="1107"/>
      <c r="L31521" s="526"/>
    </row>
    <row r="31522" spans="2:12" outlineLevel="1">
      <c r="B31522" s="524"/>
      <c r="C31522" s="378"/>
      <c r="D31522" s="379"/>
      <c r="E31522" s="380"/>
      <c r="F31522" s="380"/>
      <c r="G31522" s="771" t="s">
        <v>2069</v>
      </c>
      <c r="H31522" s="526"/>
      <c r="I31522" s="526"/>
      <c r="J31522" s="1107"/>
      <c r="K31522" s="1107"/>
      <c r="L31522" s="526"/>
    </row>
    <row r="31523" spans="2:12" outlineLevel="1">
      <c r="B31523" s="524"/>
      <c r="C31523" s="378"/>
      <c r="D31523" s="379"/>
      <c r="E31523" s="380"/>
      <c r="F31523" s="380"/>
      <c r="G31523" s="771" t="s">
        <v>2069</v>
      </c>
      <c r="H31523" s="526"/>
      <c r="I31523" s="526"/>
      <c r="J31523" s="1107"/>
      <c r="K31523" s="1107"/>
      <c r="L31523" s="526"/>
    </row>
    <row r="31524" spans="2:12" outlineLevel="1">
      <c r="B31524" s="524"/>
      <c r="C31524" s="378"/>
      <c r="D31524" s="379"/>
      <c r="E31524" s="380"/>
      <c r="F31524" s="380"/>
      <c r="G31524" s="771" t="s">
        <v>2069</v>
      </c>
      <c r="H31524" s="526"/>
      <c r="I31524" s="526"/>
      <c r="J31524" s="1107"/>
      <c r="K31524" s="1107"/>
      <c r="L31524" s="526"/>
    </row>
    <row r="31525" spans="2:12" outlineLevel="1">
      <c r="B31525" s="524"/>
      <c r="C31525" s="378"/>
      <c r="D31525" s="379"/>
      <c r="E31525" s="380"/>
      <c r="F31525" s="380"/>
      <c r="G31525" s="771" t="s">
        <v>2069</v>
      </c>
      <c r="H31525" s="526"/>
      <c r="I31525" s="526"/>
      <c r="J31525" s="1107"/>
      <c r="K31525" s="1107"/>
      <c r="L31525" s="526"/>
    </row>
    <row r="31526" spans="2:12" outlineLevel="1">
      <c r="B31526" s="524"/>
      <c r="C31526" s="378"/>
      <c r="D31526" s="379"/>
      <c r="E31526" s="380"/>
      <c r="F31526" s="380"/>
      <c r="G31526" s="771" t="s">
        <v>2069</v>
      </c>
      <c r="H31526" s="526"/>
      <c r="I31526" s="526"/>
      <c r="J31526" s="1107"/>
      <c r="K31526" s="1107"/>
      <c r="L31526" s="526"/>
    </row>
    <row r="31527" spans="2:12" outlineLevel="1">
      <c r="B31527" s="524"/>
      <c r="C31527" s="378"/>
      <c r="D31527" s="379"/>
      <c r="E31527" s="380"/>
      <c r="F31527" s="380"/>
      <c r="G31527" s="771" t="s">
        <v>2069</v>
      </c>
      <c r="H31527" s="526"/>
      <c r="I31527" s="526"/>
      <c r="J31527" s="1107"/>
      <c r="K31527" s="1107"/>
      <c r="L31527" s="526"/>
    </row>
    <row r="31528" spans="2:12" outlineLevel="1">
      <c r="B31528" s="524"/>
      <c r="C31528" s="378"/>
      <c r="D31528" s="379"/>
      <c r="E31528" s="380"/>
      <c r="F31528" s="380"/>
      <c r="G31528" s="771" t="s">
        <v>2069</v>
      </c>
      <c r="H31528" s="526"/>
      <c r="I31528" s="526"/>
      <c r="J31528" s="1107"/>
      <c r="K31528" s="1107"/>
      <c r="L31528" s="526"/>
    </row>
    <row r="31529" spans="2:12" outlineLevel="1">
      <c r="B31529" s="524"/>
      <c r="C31529" s="378"/>
      <c r="D31529" s="379"/>
      <c r="E31529" s="380"/>
      <c r="F31529" s="380"/>
      <c r="G31529" s="771" t="s">
        <v>2069</v>
      </c>
      <c r="H31529" s="526"/>
      <c r="I31529" s="526"/>
      <c r="J31529" s="1107"/>
      <c r="K31529" s="1107"/>
      <c r="L31529" s="526"/>
    </row>
    <row r="31530" spans="2:12" outlineLevel="1">
      <c r="B31530" s="524"/>
      <c r="C31530" s="378"/>
      <c r="D31530" s="379"/>
      <c r="E31530" s="380"/>
      <c r="F31530" s="380"/>
      <c r="G31530" s="771" t="s">
        <v>2069</v>
      </c>
      <c r="H31530" s="526"/>
      <c r="I31530" s="526"/>
      <c r="J31530" s="1107"/>
      <c r="K31530" s="1107"/>
      <c r="L31530" s="526"/>
    </row>
    <row r="31531" spans="2:12" outlineLevel="1">
      <c r="B31531" s="524"/>
      <c r="C31531" s="378"/>
      <c r="D31531" s="379"/>
      <c r="E31531" s="380"/>
      <c r="F31531" s="380"/>
      <c r="G31531" s="771" t="s">
        <v>2069</v>
      </c>
      <c r="H31531" s="526"/>
      <c r="I31531" s="526"/>
      <c r="J31531" s="1107"/>
      <c r="K31531" s="1107"/>
      <c r="L31531" s="526"/>
    </row>
    <row r="31532" spans="2:12" outlineLevel="1">
      <c r="B31532" s="524"/>
      <c r="C31532" s="378"/>
      <c r="D31532" s="379"/>
      <c r="E31532" s="380"/>
      <c r="F31532" s="380"/>
      <c r="G31532" s="771" t="s">
        <v>2069</v>
      </c>
      <c r="H31532" s="526"/>
      <c r="I31532" s="526"/>
      <c r="J31532" s="1107"/>
      <c r="K31532" s="1107"/>
      <c r="L31532" s="526"/>
    </row>
    <row r="31533" spans="2:12" outlineLevel="1">
      <c r="B31533" s="524"/>
      <c r="C31533" s="378"/>
      <c r="D31533" s="379"/>
      <c r="E31533" s="380"/>
      <c r="F31533" s="380"/>
      <c r="G31533" s="771" t="s">
        <v>2069</v>
      </c>
      <c r="H31533" s="526"/>
      <c r="I31533" s="526"/>
      <c r="J31533" s="1107"/>
      <c r="K31533" s="1107"/>
      <c r="L31533" s="526"/>
    </row>
    <row r="31534" spans="2:12" outlineLevel="1">
      <c r="B31534" s="524"/>
      <c r="C31534" s="378"/>
      <c r="D31534" s="379"/>
      <c r="E31534" s="380"/>
      <c r="F31534" s="380"/>
      <c r="G31534" s="771" t="s">
        <v>2069</v>
      </c>
      <c r="H31534" s="526"/>
      <c r="I31534" s="526"/>
      <c r="J31534" s="1107"/>
      <c r="K31534" s="1107"/>
      <c r="L31534" s="526"/>
    </row>
    <row r="31535" spans="2:12" outlineLevel="1">
      <c r="B31535" s="524"/>
      <c r="C31535" s="378"/>
      <c r="D31535" s="379"/>
      <c r="E31535" s="380"/>
      <c r="F31535" s="380"/>
      <c r="G31535" s="771" t="s">
        <v>2069</v>
      </c>
      <c r="H31535" s="526"/>
      <c r="I31535" s="526"/>
      <c r="J31535" s="1107"/>
      <c r="K31535" s="1107"/>
      <c r="L31535" s="526"/>
    </row>
    <row r="31536" spans="2:12" outlineLevel="1">
      <c r="B31536" s="524"/>
      <c r="C31536" s="378"/>
      <c r="D31536" s="379"/>
      <c r="E31536" s="380"/>
      <c r="F31536" s="380"/>
      <c r="G31536" s="771" t="s">
        <v>2069</v>
      </c>
      <c r="H31536" s="526"/>
      <c r="I31536" s="526"/>
      <c r="J31536" s="1107"/>
      <c r="K31536" s="1107"/>
      <c r="L31536" s="526"/>
    </row>
    <row r="31537" spans="2:12" outlineLevel="1">
      <c r="B31537" s="524"/>
      <c r="C31537" s="378"/>
      <c r="D31537" s="379"/>
      <c r="E31537" s="380"/>
      <c r="F31537" s="380"/>
      <c r="G31537" s="771" t="s">
        <v>2069</v>
      </c>
      <c r="H31537" s="526"/>
      <c r="I31537" s="526"/>
      <c r="J31537" s="1107"/>
      <c r="K31537" s="1107"/>
      <c r="L31537" s="526"/>
    </row>
    <row r="31538" spans="2:12" outlineLevel="1">
      <c r="B31538" s="524"/>
      <c r="C31538" s="378"/>
      <c r="D31538" s="379"/>
      <c r="E31538" s="380"/>
      <c r="F31538" s="380"/>
      <c r="G31538" s="771" t="s">
        <v>2069</v>
      </c>
      <c r="H31538" s="526"/>
      <c r="I31538" s="526"/>
      <c r="J31538" s="1107"/>
      <c r="K31538" s="1107"/>
      <c r="L31538" s="526"/>
    </row>
    <row r="31539" spans="2:12" outlineLevel="1">
      <c r="B31539" s="524"/>
      <c r="C31539" s="378"/>
      <c r="D31539" s="379"/>
      <c r="E31539" s="380"/>
      <c r="F31539" s="380"/>
      <c r="G31539" s="771" t="s">
        <v>2069</v>
      </c>
      <c r="H31539" s="526"/>
      <c r="I31539" s="526"/>
      <c r="J31539" s="1107"/>
      <c r="K31539" s="1107"/>
      <c r="L31539" s="526"/>
    </row>
    <row r="31540" spans="2:12" outlineLevel="1">
      <c r="B31540" s="524"/>
      <c r="C31540" s="378"/>
      <c r="D31540" s="379"/>
      <c r="E31540" s="380"/>
      <c r="F31540" s="380"/>
      <c r="G31540" s="771" t="s">
        <v>2069</v>
      </c>
      <c r="H31540" s="526"/>
      <c r="I31540" s="526"/>
      <c r="J31540" s="1107"/>
      <c r="K31540" s="1107"/>
      <c r="L31540" s="526"/>
    </row>
    <row r="31541" spans="2:12" outlineLevel="1">
      <c r="B31541" s="524"/>
      <c r="C31541" s="378"/>
      <c r="D31541" s="379"/>
      <c r="E31541" s="380"/>
      <c r="F31541" s="380"/>
      <c r="G31541" s="771" t="s">
        <v>2069</v>
      </c>
      <c r="H31541" s="526"/>
      <c r="I31541" s="526"/>
      <c r="J31541" s="1107"/>
      <c r="K31541" s="1107"/>
      <c r="L31541" s="526"/>
    </row>
    <row r="31542" spans="2:12" outlineLevel="1">
      <c r="B31542" s="524"/>
      <c r="C31542" s="378"/>
      <c r="D31542" s="379"/>
      <c r="E31542" s="380"/>
      <c r="F31542" s="380"/>
      <c r="G31542" s="771" t="s">
        <v>2069</v>
      </c>
      <c r="H31542" s="526"/>
      <c r="I31542" s="526"/>
      <c r="J31542" s="1107"/>
      <c r="K31542" s="1107"/>
      <c r="L31542" s="526"/>
    </row>
    <row r="31543" spans="2:12" outlineLevel="1">
      <c r="B31543" s="524"/>
      <c r="C31543" s="378"/>
      <c r="D31543" s="379"/>
      <c r="E31543" s="380"/>
      <c r="F31543" s="380"/>
      <c r="G31543" s="771" t="s">
        <v>2069</v>
      </c>
      <c r="H31543" s="526"/>
      <c r="I31543" s="526"/>
      <c r="J31543" s="1107"/>
      <c r="K31543" s="1107"/>
      <c r="L31543" s="526"/>
    </row>
    <row r="31544" spans="2:12" outlineLevel="1">
      <c r="B31544" s="524"/>
      <c r="C31544" s="378"/>
      <c r="D31544" s="379"/>
      <c r="E31544" s="380"/>
      <c r="F31544" s="380"/>
      <c r="G31544" s="771" t="s">
        <v>2069</v>
      </c>
      <c r="H31544" s="526"/>
      <c r="I31544" s="526"/>
      <c r="J31544" s="1107"/>
      <c r="K31544" s="1107"/>
      <c r="L31544" s="526"/>
    </row>
    <row r="31545" spans="2:12" outlineLevel="1">
      <c r="B31545" s="524"/>
      <c r="C31545" s="378"/>
      <c r="D31545" s="379"/>
      <c r="E31545" s="380"/>
      <c r="F31545" s="380"/>
      <c r="G31545" s="771" t="s">
        <v>2069</v>
      </c>
      <c r="H31545" s="526"/>
      <c r="I31545" s="526"/>
      <c r="J31545" s="1107"/>
      <c r="K31545" s="1107"/>
      <c r="L31545" s="526"/>
    </row>
    <row r="31546" spans="2:12" outlineLevel="1">
      <c r="B31546" s="524"/>
      <c r="C31546" s="378"/>
      <c r="D31546" s="379"/>
      <c r="E31546" s="380"/>
      <c r="F31546" s="380"/>
      <c r="G31546" s="771" t="s">
        <v>2069</v>
      </c>
      <c r="H31546" s="526"/>
      <c r="I31546" s="526"/>
      <c r="J31546" s="1107"/>
      <c r="K31546" s="1107"/>
      <c r="L31546" s="526"/>
    </row>
    <row r="31547" spans="2:12" outlineLevel="1">
      <c r="B31547" s="524"/>
      <c r="C31547" s="378"/>
      <c r="D31547" s="379"/>
      <c r="E31547" s="380"/>
      <c r="F31547" s="380"/>
      <c r="G31547" s="771" t="s">
        <v>2069</v>
      </c>
      <c r="H31547" s="526"/>
      <c r="I31547" s="526"/>
      <c r="J31547" s="1107"/>
      <c r="K31547" s="1107"/>
      <c r="L31547" s="526"/>
    </row>
    <row r="31548" spans="2:12" outlineLevel="1">
      <c r="B31548" s="524"/>
      <c r="C31548" s="378"/>
      <c r="D31548" s="379"/>
      <c r="E31548" s="380"/>
      <c r="F31548" s="380"/>
      <c r="G31548" s="771" t="s">
        <v>2069</v>
      </c>
      <c r="H31548" s="526"/>
      <c r="I31548" s="526"/>
      <c r="J31548" s="1107"/>
      <c r="K31548" s="1107"/>
      <c r="L31548" s="526"/>
    </row>
    <row r="31549" spans="2:12" outlineLevel="1">
      <c r="B31549" s="524"/>
      <c r="C31549" s="378"/>
      <c r="D31549" s="379"/>
      <c r="E31549" s="380"/>
      <c r="F31549" s="380"/>
      <c r="G31549" s="771" t="s">
        <v>2069</v>
      </c>
      <c r="H31549" s="526"/>
      <c r="I31549" s="526"/>
      <c r="J31549" s="1107"/>
      <c r="K31549" s="1107"/>
      <c r="L31549" s="526"/>
    </row>
    <row r="31550" spans="2:12" outlineLevel="1">
      <c r="B31550" s="524"/>
      <c r="C31550" s="378"/>
      <c r="D31550" s="379"/>
      <c r="E31550" s="380"/>
      <c r="F31550" s="380"/>
      <c r="G31550" s="771" t="s">
        <v>2069</v>
      </c>
      <c r="H31550" s="526"/>
      <c r="I31550" s="526"/>
      <c r="J31550" s="1107"/>
      <c r="K31550" s="1107"/>
      <c r="L31550" s="526"/>
    </row>
    <row r="31551" spans="2:12" outlineLevel="1">
      <c r="B31551" s="524"/>
      <c r="C31551" s="378"/>
      <c r="D31551" s="379"/>
      <c r="E31551" s="380"/>
      <c r="F31551" s="380"/>
      <c r="G31551" s="771" t="s">
        <v>2069</v>
      </c>
      <c r="H31551" s="526"/>
      <c r="I31551" s="526"/>
      <c r="J31551" s="1107"/>
      <c r="K31551" s="1107"/>
      <c r="L31551" s="526"/>
    </row>
    <row r="31552" spans="2:12" outlineLevel="1">
      <c r="B31552" s="524"/>
      <c r="C31552" s="378"/>
      <c r="D31552" s="379"/>
      <c r="E31552" s="380"/>
      <c r="F31552" s="380"/>
      <c r="G31552" s="771" t="s">
        <v>2069</v>
      </c>
      <c r="H31552" s="526"/>
      <c r="I31552" s="526"/>
      <c r="J31552" s="1107"/>
      <c r="K31552" s="1107"/>
      <c r="L31552" s="526"/>
    </row>
    <row r="31553" spans="2:12" outlineLevel="1">
      <c r="B31553" s="524"/>
      <c r="C31553" s="378"/>
      <c r="D31553" s="379"/>
      <c r="E31553" s="380"/>
      <c r="F31553" s="380"/>
      <c r="G31553" s="771" t="s">
        <v>2069</v>
      </c>
      <c r="H31553" s="526"/>
      <c r="I31553" s="526"/>
      <c r="J31553" s="1107"/>
      <c r="K31553" s="1107"/>
      <c r="L31553" s="526"/>
    </row>
    <row r="31554" spans="2:12" outlineLevel="1">
      <c r="B31554" s="524"/>
      <c r="C31554" s="378"/>
      <c r="D31554" s="379"/>
      <c r="E31554" s="380"/>
      <c r="F31554" s="380"/>
      <c r="G31554" s="771" t="s">
        <v>2069</v>
      </c>
      <c r="H31554" s="526"/>
      <c r="I31554" s="526"/>
      <c r="J31554" s="1107"/>
      <c r="K31554" s="1107"/>
      <c r="L31554" s="526"/>
    </row>
    <row r="31555" spans="2:12" outlineLevel="1">
      <c r="B31555" s="524"/>
      <c r="C31555" s="378"/>
      <c r="D31555" s="379"/>
      <c r="E31555" s="380"/>
      <c r="F31555" s="380"/>
      <c r="G31555" s="771" t="s">
        <v>2069</v>
      </c>
      <c r="H31555" s="526"/>
      <c r="I31555" s="526"/>
      <c r="J31555" s="1107"/>
      <c r="K31555" s="1107"/>
      <c r="L31555" s="526"/>
    </row>
    <row r="31556" spans="2:12" outlineLevel="1">
      <c r="B31556" s="524"/>
      <c r="C31556" s="378"/>
      <c r="D31556" s="379"/>
      <c r="E31556" s="380"/>
      <c r="F31556" s="380"/>
      <c r="G31556" s="771" t="s">
        <v>2069</v>
      </c>
      <c r="H31556" s="526"/>
      <c r="I31556" s="526"/>
      <c r="J31556" s="1107"/>
      <c r="K31556" s="1107"/>
      <c r="L31556" s="526"/>
    </row>
    <row r="31557" spans="2:12" outlineLevel="1">
      <c r="B31557" s="524"/>
      <c r="C31557" s="378"/>
      <c r="D31557" s="379"/>
      <c r="E31557" s="380"/>
      <c r="F31557" s="380"/>
      <c r="G31557" s="771" t="s">
        <v>2069</v>
      </c>
      <c r="H31557" s="526"/>
      <c r="I31557" s="526"/>
      <c r="J31557" s="1107"/>
      <c r="K31557" s="1107"/>
      <c r="L31557" s="526"/>
    </row>
    <row r="31558" spans="2:12" outlineLevel="1">
      <c r="B31558" s="524"/>
      <c r="C31558" s="378"/>
      <c r="D31558" s="379"/>
      <c r="E31558" s="380"/>
      <c r="F31558" s="380"/>
      <c r="G31558" s="771" t="s">
        <v>2069</v>
      </c>
      <c r="H31558" s="526"/>
      <c r="I31558" s="526"/>
      <c r="J31558" s="1107"/>
      <c r="K31558" s="1107"/>
      <c r="L31558" s="526"/>
    </row>
    <row r="31559" spans="2:12" outlineLevel="1">
      <c r="B31559" s="524"/>
      <c r="C31559" s="378"/>
      <c r="D31559" s="379"/>
      <c r="E31559" s="380"/>
      <c r="F31559" s="380"/>
      <c r="G31559" s="771" t="s">
        <v>2069</v>
      </c>
      <c r="H31559" s="526"/>
      <c r="I31559" s="526"/>
      <c r="J31559" s="1107"/>
      <c r="K31559" s="1107"/>
      <c r="L31559" s="526"/>
    </row>
    <row r="31560" spans="2:12" outlineLevel="1">
      <c r="B31560" s="524"/>
      <c r="C31560" s="378"/>
      <c r="D31560" s="379"/>
      <c r="E31560" s="380"/>
      <c r="F31560" s="380"/>
      <c r="G31560" s="771" t="s">
        <v>2069</v>
      </c>
      <c r="H31560" s="526"/>
      <c r="I31560" s="526"/>
      <c r="J31560" s="1107"/>
      <c r="K31560" s="1107"/>
      <c r="L31560" s="526"/>
    </row>
    <row r="31561" spans="2:12" outlineLevel="1">
      <c r="B31561" s="524"/>
      <c r="C31561" s="378"/>
      <c r="D31561" s="379"/>
      <c r="E31561" s="380"/>
      <c r="F31561" s="380"/>
      <c r="G31561" s="771" t="s">
        <v>2069</v>
      </c>
      <c r="H31561" s="526"/>
      <c r="I31561" s="526"/>
      <c r="J31561" s="1107"/>
      <c r="K31561" s="1107"/>
      <c r="L31561" s="526"/>
    </row>
    <row r="31562" spans="2:12" outlineLevel="1">
      <c r="B31562" s="524"/>
      <c r="C31562" s="378"/>
      <c r="D31562" s="379"/>
      <c r="E31562" s="380"/>
      <c r="F31562" s="380"/>
      <c r="G31562" s="771" t="s">
        <v>2069</v>
      </c>
      <c r="H31562" s="526"/>
      <c r="I31562" s="526"/>
      <c r="J31562" s="1107"/>
      <c r="K31562" s="1107"/>
      <c r="L31562" s="526"/>
    </row>
    <row r="31563" spans="2:12" outlineLevel="1">
      <c r="B31563" s="524"/>
      <c r="C31563" s="378"/>
      <c r="D31563" s="379"/>
      <c r="E31563" s="380"/>
      <c r="F31563" s="380"/>
      <c r="G31563" s="771" t="s">
        <v>2069</v>
      </c>
      <c r="H31563" s="526"/>
      <c r="I31563" s="526"/>
      <c r="J31563" s="1107"/>
      <c r="K31563" s="1107"/>
      <c r="L31563" s="526"/>
    </row>
    <row r="31564" spans="2:12" outlineLevel="1">
      <c r="B31564" s="524"/>
      <c r="C31564" s="378"/>
      <c r="D31564" s="379"/>
      <c r="E31564" s="380"/>
      <c r="F31564" s="380"/>
      <c r="G31564" s="771" t="s">
        <v>2069</v>
      </c>
      <c r="H31564" s="526"/>
      <c r="I31564" s="526"/>
      <c r="J31564" s="1107"/>
      <c r="K31564" s="1107"/>
      <c r="L31564" s="526"/>
    </row>
    <row r="31565" spans="2:12" outlineLevel="1">
      <c r="B31565" s="524"/>
      <c r="C31565" s="378"/>
      <c r="D31565" s="379"/>
      <c r="E31565" s="380"/>
      <c r="F31565" s="380"/>
      <c r="G31565" s="771" t="s">
        <v>2069</v>
      </c>
      <c r="H31565" s="526"/>
      <c r="I31565" s="526"/>
      <c r="J31565" s="1107"/>
      <c r="K31565" s="1107"/>
      <c r="L31565" s="526"/>
    </row>
    <row r="31566" spans="2:12" outlineLevel="1">
      <c r="B31566" s="524"/>
      <c r="C31566" s="378"/>
      <c r="D31566" s="379"/>
      <c r="E31566" s="380"/>
      <c r="F31566" s="380"/>
      <c r="G31566" s="771" t="s">
        <v>2069</v>
      </c>
      <c r="H31566" s="526"/>
      <c r="I31566" s="526"/>
      <c r="J31566" s="1107"/>
      <c r="K31566" s="1107"/>
      <c r="L31566" s="526"/>
    </row>
    <row r="31567" spans="2:12" outlineLevel="1">
      <c r="B31567" s="524"/>
      <c r="C31567" s="378"/>
      <c r="D31567" s="379"/>
      <c r="E31567" s="380"/>
      <c r="F31567" s="380"/>
      <c r="G31567" s="771" t="s">
        <v>2069</v>
      </c>
      <c r="H31567" s="526"/>
      <c r="I31567" s="526"/>
      <c r="J31567" s="1107"/>
      <c r="K31567" s="1107"/>
      <c r="L31567" s="526"/>
    </row>
    <row r="31568" spans="2:12" outlineLevel="1">
      <c r="B31568" s="524"/>
      <c r="C31568" s="378"/>
      <c r="D31568" s="379"/>
      <c r="E31568" s="380"/>
      <c r="F31568" s="380"/>
      <c r="G31568" s="771" t="s">
        <v>2069</v>
      </c>
      <c r="H31568" s="526"/>
      <c r="I31568" s="526"/>
      <c r="J31568" s="1107"/>
      <c r="K31568" s="1107"/>
      <c r="L31568" s="526"/>
    </row>
    <row r="31569" spans="2:12" outlineLevel="1">
      <c r="B31569" s="524"/>
      <c r="C31569" s="378"/>
      <c r="D31569" s="379"/>
      <c r="E31569" s="380"/>
      <c r="F31569" s="380"/>
      <c r="G31569" s="771" t="s">
        <v>2069</v>
      </c>
      <c r="H31569" s="526"/>
      <c r="I31569" s="526"/>
      <c r="J31569" s="1107"/>
      <c r="K31569" s="1107"/>
      <c r="L31569" s="526"/>
    </row>
    <row r="31570" spans="2:12" outlineLevel="1">
      <c r="B31570" s="524"/>
      <c r="C31570" s="378"/>
      <c r="D31570" s="379"/>
      <c r="E31570" s="380"/>
      <c r="F31570" s="380"/>
      <c r="G31570" s="771" t="s">
        <v>2069</v>
      </c>
      <c r="H31570" s="526"/>
      <c r="I31570" s="526"/>
      <c r="J31570" s="1107"/>
      <c r="K31570" s="1107"/>
      <c r="L31570" s="526"/>
    </row>
    <row r="31571" spans="2:12" outlineLevel="1">
      <c r="B31571" s="524"/>
      <c r="C31571" s="378"/>
      <c r="D31571" s="379"/>
      <c r="E31571" s="380"/>
      <c r="F31571" s="380"/>
      <c r="G31571" s="771" t="s">
        <v>2069</v>
      </c>
      <c r="H31571" s="526"/>
      <c r="I31571" s="526"/>
      <c r="J31571" s="1107"/>
      <c r="K31571" s="1107"/>
      <c r="L31571" s="526"/>
    </row>
    <row r="31572" spans="2:12" outlineLevel="1">
      <c r="B31572" s="524"/>
      <c r="C31572" s="378"/>
      <c r="D31572" s="379"/>
      <c r="E31572" s="380"/>
      <c r="F31572" s="380"/>
      <c r="G31572" s="771" t="s">
        <v>2069</v>
      </c>
      <c r="H31572" s="526"/>
      <c r="I31572" s="526"/>
      <c r="J31572" s="1107"/>
      <c r="K31572" s="1107"/>
      <c r="L31572" s="526"/>
    </row>
    <row r="31573" spans="2:12" outlineLevel="1">
      <c r="B31573" s="524"/>
      <c r="C31573" s="378"/>
      <c r="D31573" s="379"/>
      <c r="E31573" s="380"/>
      <c r="F31573" s="380"/>
      <c r="G31573" s="771" t="s">
        <v>2069</v>
      </c>
      <c r="H31573" s="526"/>
      <c r="I31573" s="526"/>
      <c r="J31573" s="1107"/>
      <c r="K31573" s="1107"/>
      <c r="L31573" s="526"/>
    </row>
    <row r="31574" spans="2:12" outlineLevel="1">
      <c r="B31574" s="524"/>
      <c r="C31574" s="378"/>
      <c r="D31574" s="379"/>
      <c r="E31574" s="380"/>
      <c r="F31574" s="380"/>
      <c r="G31574" s="771" t="s">
        <v>2069</v>
      </c>
      <c r="H31574" s="526"/>
      <c r="I31574" s="526"/>
      <c r="J31574" s="1107"/>
      <c r="K31574" s="1107"/>
      <c r="L31574" s="526"/>
    </row>
    <row r="31575" spans="2:12" outlineLevel="1">
      <c r="B31575" s="524"/>
      <c r="C31575" s="378"/>
      <c r="D31575" s="379"/>
      <c r="E31575" s="380"/>
      <c r="F31575" s="380"/>
      <c r="G31575" s="771" t="s">
        <v>2069</v>
      </c>
      <c r="H31575" s="526"/>
      <c r="I31575" s="526"/>
      <c r="J31575" s="1107"/>
      <c r="K31575" s="1107"/>
      <c r="L31575" s="526"/>
    </row>
    <row r="31576" spans="2:12" outlineLevel="1">
      <c r="B31576" s="524"/>
      <c r="C31576" s="378"/>
      <c r="D31576" s="379"/>
      <c r="E31576" s="380"/>
      <c r="F31576" s="380"/>
      <c r="G31576" s="771" t="s">
        <v>2069</v>
      </c>
      <c r="H31576" s="526"/>
      <c r="I31576" s="526"/>
      <c r="J31576" s="1107"/>
      <c r="K31576" s="1107"/>
      <c r="L31576" s="526"/>
    </row>
    <row r="31577" spans="2:12" outlineLevel="1">
      <c r="B31577" s="524"/>
      <c r="C31577" s="378"/>
      <c r="D31577" s="379"/>
      <c r="E31577" s="380"/>
      <c r="F31577" s="380"/>
      <c r="G31577" s="771" t="s">
        <v>2069</v>
      </c>
      <c r="H31577" s="526"/>
      <c r="I31577" s="526"/>
      <c r="J31577" s="1107"/>
      <c r="K31577" s="1107"/>
      <c r="L31577" s="526"/>
    </row>
    <row r="31578" spans="2:12" outlineLevel="1">
      <c r="B31578" s="524"/>
      <c r="C31578" s="378"/>
      <c r="D31578" s="379"/>
      <c r="E31578" s="380"/>
      <c r="F31578" s="380"/>
      <c r="G31578" s="771" t="s">
        <v>2069</v>
      </c>
      <c r="H31578" s="526"/>
      <c r="I31578" s="526"/>
      <c r="J31578" s="1107"/>
      <c r="K31578" s="1107"/>
      <c r="L31578" s="526"/>
    </row>
    <row r="31579" spans="2:12" outlineLevel="1">
      <c r="B31579" s="524"/>
      <c r="C31579" s="378"/>
      <c r="D31579" s="379"/>
      <c r="E31579" s="380"/>
      <c r="F31579" s="380"/>
      <c r="G31579" s="771" t="s">
        <v>2069</v>
      </c>
      <c r="H31579" s="526"/>
      <c r="I31579" s="526"/>
      <c r="J31579" s="1107"/>
      <c r="K31579" s="1107"/>
      <c r="L31579" s="526"/>
    </row>
    <row r="31580" spans="2:12" outlineLevel="1">
      <c r="B31580" s="524"/>
      <c r="C31580" s="378"/>
      <c r="D31580" s="379"/>
      <c r="E31580" s="380"/>
      <c r="F31580" s="380"/>
      <c r="G31580" s="771" t="s">
        <v>2069</v>
      </c>
      <c r="H31580" s="526"/>
      <c r="I31580" s="526"/>
      <c r="J31580" s="1107"/>
      <c r="K31580" s="1107"/>
      <c r="L31580" s="526"/>
    </row>
    <row r="31581" spans="2:12" outlineLevel="1">
      <c r="B31581" s="524"/>
      <c r="C31581" s="378"/>
      <c r="D31581" s="379"/>
      <c r="E31581" s="380"/>
      <c r="F31581" s="380"/>
      <c r="G31581" s="771" t="s">
        <v>2069</v>
      </c>
      <c r="H31581" s="526"/>
      <c r="I31581" s="526"/>
      <c r="J31581" s="1107"/>
      <c r="K31581" s="1107"/>
      <c r="L31581" s="526"/>
    </row>
    <row r="31582" spans="2:12" outlineLevel="1">
      <c r="B31582" s="524"/>
      <c r="C31582" s="378"/>
      <c r="D31582" s="379"/>
      <c r="E31582" s="380"/>
      <c r="F31582" s="380"/>
      <c r="G31582" s="771" t="s">
        <v>2069</v>
      </c>
      <c r="H31582" s="526"/>
      <c r="I31582" s="526"/>
      <c r="J31582" s="1107"/>
      <c r="K31582" s="1107"/>
      <c r="L31582" s="526"/>
    </row>
    <row r="31583" spans="2:12" outlineLevel="1">
      <c r="B31583" s="524"/>
      <c r="C31583" s="378"/>
      <c r="D31583" s="379"/>
      <c r="E31583" s="380"/>
      <c r="F31583" s="380"/>
      <c r="G31583" s="771" t="s">
        <v>2069</v>
      </c>
      <c r="H31583" s="526"/>
      <c r="I31583" s="526"/>
      <c r="J31583" s="1107"/>
      <c r="K31583" s="1107"/>
      <c r="L31583" s="526"/>
    </row>
    <row r="31584" spans="2:12" outlineLevel="1">
      <c r="B31584" s="524"/>
      <c r="C31584" s="378"/>
      <c r="D31584" s="379"/>
      <c r="E31584" s="380"/>
      <c r="F31584" s="380"/>
      <c r="G31584" s="771" t="s">
        <v>2069</v>
      </c>
      <c r="H31584" s="526"/>
      <c r="I31584" s="526"/>
      <c r="J31584" s="1107"/>
      <c r="K31584" s="1107"/>
      <c r="L31584" s="526"/>
    </row>
    <row r="31585" spans="2:12" outlineLevel="1">
      <c r="B31585" s="524"/>
      <c r="C31585" s="378"/>
      <c r="D31585" s="379"/>
      <c r="E31585" s="380"/>
      <c r="F31585" s="380"/>
      <c r="G31585" s="771" t="s">
        <v>2069</v>
      </c>
      <c r="H31585" s="526"/>
      <c r="I31585" s="526"/>
      <c r="J31585" s="1107"/>
      <c r="K31585" s="1107"/>
      <c r="L31585" s="526"/>
    </row>
    <row r="31586" spans="2:12" outlineLevel="1">
      <c r="B31586" s="524"/>
      <c r="C31586" s="378"/>
      <c r="D31586" s="379"/>
      <c r="E31586" s="380"/>
      <c r="F31586" s="380"/>
      <c r="G31586" s="771" t="s">
        <v>2069</v>
      </c>
      <c r="H31586" s="526"/>
      <c r="I31586" s="526"/>
      <c r="J31586" s="1107"/>
      <c r="K31586" s="1107"/>
      <c r="L31586" s="526"/>
    </row>
    <row r="31587" spans="2:12" outlineLevel="1">
      <c r="B31587" s="524"/>
      <c r="C31587" s="378"/>
      <c r="D31587" s="379"/>
      <c r="E31587" s="380"/>
      <c r="F31587" s="380"/>
      <c r="G31587" s="771" t="s">
        <v>2069</v>
      </c>
      <c r="H31587" s="526"/>
      <c r="I31587" s="526"/>
      <c r="J31587" s="1107"/>
      <c r="K31587" s="1107"/>
      <c r="L31587" s="526"/>
    </row>
    <row r="31588" spans="2:12" outlineLevel="1">
      <c r="B31588" s="524"/>
      <c r="C31588" s="378"/>
      <c r="D31588" s="379"/>
      <c r="E31588" s="380"/>
      <c r="F31588" s="380"/>
      <c r="G31588" s="771" t="s">
        <v>2069</v>
      </c>
      <c r="H31588" s="526"/>
      <c r="I31588" s="526"/>
      <c r="J31588" s="1107"/>
      <c r="K31588" s="1107"/>
      <c r="L31588" s="526"/>
    </row>
    <row r="31589" spans="2:12" outlineLevel="1">
      <c r="B31589" s="524"/>
      <c r="C31589" s="378"/>
      <c r="D31589" s="379"/>
      <c r="E31589" s="380"/>
      <c r="F31589" s="380"/>
      <c r="G31589" s="771" t="s">
        <v>2069</v>
      </c>
      <c r="H31589" s="526"/>
      <c r="I31589" s="526"/>
      <c r="J31589" s="1107"/>
      <c r="K31589" s="1107"/>
      <c r="L31589" s="526"/>
    </row>
    <row r="31590" spans="2:12" outlineLevel="1">
      <c r="B31590" s="524"/>
      <c r="C31590" s="378"/>
      <c r="D31590" s="379"/>
      <c r="E31590" s="380"/>
      <c r="F31590" s="380"/>
      <c r="G31590" s="771" t="s">
        <v>2069</v>
      </c>
      <c r="H31590" s="526"/>
      <c r="I31590" s="526"/>
      <c r="J31590" s="1107"/>
      <c r="K31590" s="1107"/>
      <c r="L31590" s="526"/>
    </row>
    <row r="31591" spans="2:12" outlineLevel="1">
      <c r="B31591" s="524"/>
      <c r="C31591" s="378"/>
      <c r="D31591" s="379"/>
      <c r="E31591" s="380"/>
      <c r="F31591" s="380"/>
      <c r="G31591" s="771" t="s">
        <v>2069</v>
      </c>
      <c r="H31591" s="526"/>
      <c r="I31591" s="526"/>
      <c r="J31591" s="1107"/>
      <c r="K31591" s="1107"/>
      <c r="L31591" s="526"/>
    </row>
    <row r="31592" spans="2:12" outlineLevel="1">
      <c r="B31592" s="524"/>
      <c r="C31592" s="378"/>
      <c r="D31592" s="379"/>
      <c r="E31592" s="380"/>
      <c r="F31592" s="380"/>
      <c r="G31592" s="771" t="s">
        <v>2069</v>
      </c>
      <c r="H31592" s="526"/>
      <c r="I31592" s="526"/>
      <c r="J31592" s="1107"/>
      <c r="K31592" s="1107"/>
      <c r="L31592" s="526"/>
    </row>
    <row r="31593" spans="2:12" outlineLevel="1">
      <c r="B31593" s="524"/>
      <c r="C31593" s="378"/>
      <c r="D31593" s="379"/>
      <c r="E31593" s="380"/>
      <c r="F31593" s="380"/>
      <c r="G31593" s="771" t="s">
        <v>2069</v>
      </c>
      <c r="H31593" s="526"/>
      <c r="I31593" s="526"/>
      <c r="J31593" s="1107"/>
      <c r="K31593" s="1107"/>
      <c r="L31593" s="526"/>
    </row>
    <row r="31594" spans="2:12" outlineLevel="1">
      <c r="B31594" s="524"/>
      <c r="C31594" s="378"/>
      <c r="D31594" s="379"/>
      <c r="E31594" s="380"/>
      <c r="F31594" s="380"/>
      <c r="G31594" s="771" t="s">
        <v>2069</v>
      </c>
      <c r="H31594" s="526"/>
      <c r="I31594" s="526"/>
      <c r="J31594" s="1107"/>
      <c r="K31594" s="1107"/>
      <c r="L31594" s="526"/>
    </row>
    <row r="31595" spans="2:12" outlineLevel="1">
      <c r="B31595" s="524"/>
      <c r="C31595" s="378"/>
      <c r="D31595" s="379"/>
      <c r="E31595" s="380"/>
      <c r="F31595" s="380"/>
      <c r="G31595" s="771" t="s">
        <v>2069</v>
      </c>
      <c r="H31595" s="526"/>
      <c r="I31595" s="526"/>
      <c r="J31595" s="1107"/>
      <c r="K31595" s="1107"/>
      <c r="L31595" s="526"/>
    </row>
    <row r="31596" spans="2:12" outlineLevel="1">
      <c r="B31596" s="524"/>
      <c r="C31596" s="378"/>
      <c r="D31596" s="379"/>
      <c r="E31596" s="380"/>
      <c r="F31596" s="380"/>
      <c r="G31596" s="771" t="s">
        <v>2069</v>
      </c>
      <c r="H31596" s="526"/>
      <c r="I31596" s="526"/>
      <c r="J31596" s="1107"/>
      <c r="K31596" s="1107"/>
      <c r="L31596" s="526"/>
    </row>
    <row r="31597" spans="2:12" outlineLevel="1">
      <c r="B31597" s="524"/>
      <c r="C31597" s="378"/>
      <c r="D31597" s="379"/>
      <c r="E31597" s="380"/>
      <c r="F31597" s="380"/>
      <c r="G31597" s="771" t="s">
        <v>2069</v>
      </c>
      <c r="H31597" s="526"/>
      <c r="I31597" s="526"/>
      <c r="J31597" s="1107"/>
      <c r="K31597" s="1107"/>
      <c r="L31597" s="526"/>
    </row>
    <row r="31598" spans="2:12" outlineLevel="1">
      <c r="B31598" s="524"/>
      <c r="C31598" s="378"/>
      <c r="D31598" s="379"/>
      <c r="E31598" s="380"/>
      <c r="F31598" s="380"/>
      <c r="G31598" s="771" t="s">
        <v>2069</v>
      </c>
      <c r="H31598" s="526"/>
      <c r="I31598" s="526"/>
      <c r="J31598" s="1107"/>
      <c r="K31598" s="1107"/>
      <c r="L31598" s="526"/>
    </row>
    <row r="31599" spans="2:12" outlineLevel="1">
      <c r="B31599" s="524"/>
      <c r="C31599" s="378"/>
      <c r="D31599" s="379"/>
      <c r="E31599" s="380"/>
      <c r="F31599" s="380"/>
      <c r="G31599" s="771" t="s">
        <v>2069</v>
      </c>
      <c r="H31599" s="526"/>
      <c r="I31599" s="526"/>
      <c r="J31599" s="1107"/>
      <c r="K31599" s="1107"/>
      <c r="L31599" s="526"/>
    </row>
    <row r="31600" spans="2:12" outlineLevel="1">
      <c r="B31600" s="524"/>
      <c r="C31600" s="378"/>
      <c r="D31600" s="379"/>
      <c r="E31600" s="380"/>
      <c r="F31600" s="380"/>
      <c r="G31600" s="771" t="s">
        <v>2069</v>
      </c>
      <c r="H31600" s="526"/>
      <c r="I31600" s="526"/>
      <c r="J31600" s="1107"/>
      <c r="K31600" s="1107"/>
      <c r="L31600" s="526"/>
    </row>
    <row r="31601" spans="2:12" outlineLevel="1">
      <c r="B31601" s="524"/>
      <c r="C31601" s="378"/>
      <c r="D31601" s="379"/>
      <c r="E31601" s="380"/>
      <c r="F31601" s="380"/>
      <c r="G31601" s="771" t="s">
        <v>2069</v>
      </c>
      <c r="H31601" s="526"/>
      <c r="I31601" s="526"/>
      <c r="J31601" s="1107"/>
      <c r="K31601" s="1107"/>
      <c r="L31601" s="526"/>
    </row>
    <row r="31602" spans="2:12" outlineLevel="1">
      <c r="B31602" s="524"/>
      <c r="C31602" s="378"/>
      <c r="D31602" s="379"/>
      <c r="E31602" s="380"/>
      <c r="F31602" s="380"/>
      <c r="G31602" s="771" t="s">
        <v>2069</v>
      </c>
      <c r="H31602" s="526"/>
      <c r="I31602" s="526"/>
      <c r="J31602" s="1107"/>
      <c r="K31602" s="1107"/>
      <c r="L31602" s="526"/>
    </row>
    <row r="31603" spans="2:12" outlineLevel="1">
      <c r="B31603" s="524"/>
      <c r="C31603" s="378"/>
      <c r="D31603" s="379"/>
      <c r="E31603" s="380"/>
      <c r="F31603" s="380"/>
      <c r="G31603" s="771" t="s">
        <v>2069</v>
      </c>
      <c r="H31603" s="526"/>
      <c r="I31603" s="526"/>
      <c r="J31603" s="1107"/>
      <c r="K31603" s="1107"/>
      <c r="L31603" s="526"/>
    </row>
    <row r="31604" spans="2:12" outlineLevel="1">
      <c r="B31604" s="524"/>
      <c r="C31604" s="378"/>
      <c r="D31604" s="379"/>
      <c r="E31604" s="380"/>
      <c r="F31604" s="380"/>
      <c r="G31604" s="771" t="s">
        <v>2069</v>
      </c>
      <c r="H31604" s="526"/>
      <c r="I31604" s="526"/>
      <c r="J31604" s="1107"/>
      <c r="K31604" s="1107"/>
      <c r="L31604" s="526"/>
    </row>
    <row r="31605" spans="2:12" outlineLevel="1">
      <c r="B31605" s="524"/>
      <c r="C31605" s="378"/>
      <c r="D31605" s="379"/>
      <c r="E31605" s="380"/>
      <c r="F31605" s="380"/>
      <c r="G31605" s="771" t="s">
        <v>2069</v>
      </c>
      <c r="H31605" s="526"/>
      <c r="I31605" s="526"/>
      <c r="J31605" s="1107"/>
      <c r="K31605" s="1107"/>
      <c r="L31605" s="526"/>
    </row>
    <row r="31606" spans="2:12" outlineLevel="1">
      <c r="B31606" s="524"/>
      <c r="C31606" s="378"/>
      <c r="D31606" s="379"/>
      <c r="E31606" s="380"/>
      <c r="F31606" s="380"/>
      <c r="G31606" s="771" t="s">
        <v>2069</v>
      </c>
      <c r="H31606" s="526"/>
      <c r="I31606" s="526"/>
      <c r="J31606" s="1107"/>
      <c r="K31606" s="1107"/>
      <c r="L31606" s="526"/>
    </row>
    <row r="31607" spans="2:12" outlineLevel="1">
      <c r="B31607" s="524"/>
      <c r="C31607" s="378"/>
      <c r="D31607" s="379"/>
      <c r="E31607" s="380"/>
      <c r="F31607" s="380"/>
      <c r="G31607" s="771" t="s">
        <v>2069</v>
      </c>
      <c r="H31607" s="526"/>
      <c r="I31607" s="526"/>
      <c r="J31607" s="1107"/>
      <c r="K31607" s="1107"/>
      <c r="L31607" s="526"/>
    </row>
    <row r="31608" spans="2:12" outlineLevel="1">
      <c r="B31608" s="524"/>
      <c r="C31608" s="378"/>
      <c r="D31608" s="379"/>
      <c r="E31608" s="380"/>
      <c r="F31608" s="380"/>
      <c r="G31608" s="771" t="s">
        <v>2069</v>
      </c>
      <c r="H31608" s="526"/>
      <c r="I31608" s="526"/>
      <c r="J31608" s="1107"/>
      <c r="K31608" s="1107"/>
      <c r="L31608" s="526"/>
    </row>
    <row r="31609" spans="2:12" outlineLevel="1">
      <c r="B31609" s="524"/>
      <c r="C31609" s="378"/>
      <c r="D31609" s="379"/>
      <c r="E31609" s="380"/>
      <c r="F31609" s="380"/>
      <c r="G31609" s="771" t="s">
        <v>2069</v>
      </c>
      <c r="H31609" s="526"/>
      <c r="I31609" s="526"/>
      <c r="J31609" s="1107"/>
      <c r="K31609" s="1107"/>
      <c r="L31609" s="526"/>
    </row>
    <row r="31610" spans="2:12" outlineLevel="1">
      <c r="B31610" s="524"/>
      <c r="C31610" s="378"/>
      <c r="D31610" s="379"/>
      <c r="E31610" s="380"/>
      <c r="F31610" s="380"/>
      <c r="G31610" s="771" t="s">
        <v>2069</v>
      </c>
      <c r="H31610" s="526"/>
      <c r="I31610" s="526"/>
      <c r="J31610" s="1107"/>
      <c r="K31610" s="1107"/>
      <c r="L31610" s="526"/>
    </row>
    <row r="31611" spans="2:12" outlineLevel="1">
      <c r="B31611" s="524"/>
      <c r="C31611" s="378"/>
      <c r="D31611" s="379"/>
      <c r="E31611" s="380"/>
      <c r="F31611" s="380"/>
      <c r="G31611" s="771" t="s">
        <v>2069</v>
      </c>
      <c r="H31611" s="526"/>
      <c r="I31611" s="526"/>
      <c r="J31611" s="1107"/>
      <c r="K31611" s="1107"/>
      <c r="L31611" s="526"/>
    </row>
    <row r="31612" spans="2:12" outlineLevel="1">
      <c r="B31612" s="524"/>
      <c r="C31612" s="378"/>
      <c r="D31612" s="379"/>
      <c r="E31612" s="380"/>
      <c r="F31612" s="380"/>
      <c r="G31612" s="771" t="s">
        <v>2069</v>
      </c>
      <c r="H31612" s="526"/>
      <c r="I31612" s="526"/>
      <c r="J31612" s="1107"/>
      <c r="K31612" s="1107"/>
      <c r="L31612" s="526"/>
    </row>
    <row r="31613" spans="2:12" outlineLevel="1">
      <c r="B31613" s="524"/>
      <c r="C31613" s="378"/>
      <c r="D31613" s="379"/>
      <c r="E31613" s="380"/>
      <c r="F31613" s="380"/>
      <c r="G31613" s="771" t="s">
        <v>2069</v>
      </c>
      <c r="H31613" s="526"/>
      <c r="I31613" s="526"/>
      <c r="J31613" s="1107"/>
      <c r="K31613" s="1107"/>
      <c r="L31613" s="526"/>
    </row>
    <row r="31614" spans="2:12" outlineLevel="1">
      <c r="B31614" s="524"/>
      <c r="C31614" s="378"/>
      <c r="D31614" s="379"/>
      <c r="E31614" s="380"/>
      <c r="F31614" s="380"/>
      <c r="G31614" s="771" t="s">
        <v>2069</v>
      </c>
      <c r="H31614" s="526"/>
      <c r="I31614" s="526"/>
      <c r="J31614" s="1107"/>
      <c r="K31614" s="1107"/>
      <c r="L31614" s="526"/>
    </row>
    <row r="31615" spans="2:12" outlineLevel="1">
      <c r="B31615" s="524"/>
      <c r="C31615" s="378"/>
      <c r="D31615" s="379"/>
      <c r="E31615" s="380"/>
      <c r="F31615" s="380"/>
      <c r="G31615" s="771" t="s">
        <v>2069</v>
      </c>
      <c r="H31615" s="526"/>
      <c r="I31615" s="526"/>
      <c r="J31615" s="1107"/>
      <c r="K31615" s="1107"/>
      <c r="L31615" s="526"/>
    </row>
    <row r="31616" spans="2:12" outlineLevel="1">
      <c r="B31616" s="524"/>
      <c r="C31616" s="378"/>
      <c r="D31616" s="379"/>
      <c r="E31616" s="380"/>
      <c r="F31616" s="380"/>
      <c r="G31616" s="771" t="s">
        <v>2069</v>
      </c>
      <c r="H31616" s="526"/>
      <c r="I31616" s="526"/>
      <c r="J31616" s="1107"/>
      <c r="K31616" s="1107"/>
      <c r="L31616" s="526"/>
    </row>
    <row r="31617" spans="2:12" outlineLevel="1">
      <c r="B31617" s="524"/>
      <c r="C31617" s="378"/>
      <c r="D31617" s="379"/>
      <c r="E31617" s="380"/>
      <c r="F31617" s="380"/>
      <c r="G31617" s="771" t="s">
        <v>2069</v>
      </c>
      <c r="H31617" s="526"/>
      <c r="I31617" s="526"/>
      <c r="J31617" s="1107"/>
      <c r="K31617" s="1107"/>
      <c r="L31617" s="526"/>
    </row>
    <row r="31618" spans="2:12" outlineLevel="1">
      <c r="B31618" s="524"/>
      <c r="C31618" s="378"/>
      <c r="D31618" s="379"/>
      <c r="E31618" s="380"/>
      <c r="F31618" s="380"/>
      <c r="G31618" s="771" t="s">
        <v>2069</v>
      </c>
      <c r="H31618" s="526"/>
      <c r="I31618" s="526"/>
      <c r="J31618" s="1107"/>
      <c r="K31618" s="1107"/>
      <c r="L31618" s="526"/>
    </row>
    <row r="31619" spans="2:12" outlineLevel="1">
      <c r="B31619" s="524"/>
      <c r="C31619" s="378"/>
      <c r="D31619" s="379"/>
      <c r="E31619" s="380"/>
      <c r="F31619" s="380"/>
      <c r="G31619" s="771" t="s">
        <v>2069</v>
      </c>
      <c r="H31619" s="526"/>
      <c r="I31619" s="526"/>
      <c r="J31619" s="1107"/>
      <c r="K31619" s="1107"/>
      <c r="L31619" s="526"/>
    </row>
    <row r="31620" spans="2:12" outlineLevel="1">
      <c r="B31620" s="524"/>
      <c r="C31620" s="378"/>
      <c r="D31620" s="379"/>
      <c r="E31620" s="380"/>
      <c r="F31620" s="380"/>
      <c r="G31620" s="771" t="s">
        <v>2069</v>
      </c>
      <c r="H31620" s="526"/>
      <c r="I31620" s="526"/>
      <c r="J31620" s="1107"/>
      <c r="K31620" s="1107"/>
      <c r="L31620" s="526"/>
    </row>
    <row r="31621" spans="2:12" outlineLevel="1">
      <c r="B31621" s="524"/>
      <c r="C31621" s="378"/>
      <c r="D31621" s="379"/>
      <c r="E31621" s="380"/>
      <c r="F31621" s="380"/>
      <c r="G31621" s="771" t="s">
        <v>2069</v>
      </c>
      <c r="H31621" s="526"/>
      <c r="I31621" s="526"/>
      <c r="J31621" s="1107"/>
      <c r="K31621" s="1107"/>
      <c r="L31621" s="526"/>
    </row>
    <row r="31622" spans="2:12" outlineLevel="1">
      <c r="B31622" s="524"/>
      <c r="C31622" s="378"/>
      <c r="D31622" s="379"/>
      <c r="E31622" s="380"/>
      <c r="F31622" s="380"/>
      <c r="G31622" s="771" t="s">
        <v>2069</v>
      </c>
      <c r="H31622" s="526"/>
      <c r="I31622" s="526"/>
      <c r="J31622" s="1107"/>
      <c r="K31622" s="1107"/>
      <c r="L31622" s="526"/>
    </row>
    <row r="31623" spans="2:12" outlineLevel="1">
      <c r="B31623" s="524"/>
      <c r="C31623" s="378"/>
      <c r="D31623" s="379"/>
      <c r="E31623" s="380"/>
      <c r="F31623" s="380"/>
      <c r="G31623" s="771" t="s">
        <v>2069</v>
      </c>
      <c r="H31623" s="526"/>
      <c r="I31623" s="526"/>
      <c r="J31623" s="1107"/>
      <c r="K31623" s="1107"/>
      <c r="L31623" s="526"/>
    </row>
    <row r="31624" spans="2:12" outlineLevel="1">
      <c r="B31624" s="524"/>
      <c r="C31624" s="378"/>
      <c r="D31624" s="379"/>
      <c r="E31624" s="380"/>
      <c r="F31624" s="380"/>
      <c r="G31624" s="771" t="s">
        <v>2069</v>
      </c>
      <c r="H31624" s="526"/>
      <c r="I31624" s="526"/>
      <c r="J31624" s="1107"/>
      <c r="K31624" s="1107"/>
      <c r="L31624" s="526"/>
    </row>
    <row r="31625" spans="2:12" outlineLevel="1">
      <c r="B31625" s="524"/>
      <c r="C31625" s="378"/>
      <c r="D31625" s="379"/>
      <c r="E31625" s="380"/>
      <c r="F31625" s="380"/>
      <c r="G31625" s="771" t="s">
        <v>2069</v>
      </c>
      <c r="H31625" s="526"/>
      <c r="I31625" s="526"/>
      <c r="J31625" s="1107"/>
      <c r="K31625" s="1107"/>
      <c r="L31625" s="526"/>
    </row>
    <row r="31626" spans="2:12" outlineLevel="1">
      <c r="B31626" s="524"/>
      <c r="C31626" s="378"/>
      <c r="D31626" s="379"/>
      <c r="E31626" s="380"/>
      <c r="F31626" s="380"/>
      <c r="G31626" s="771" t="s">
        <v>2069</v>
      </c>
      <c r="H31626" s="526"/>
      <c r="I31626" s="526"/>
      <c r="J31626" s="1107"/>
      <c r="K31626" s="1107"/>
      <c r="L31626" s="526"/>
    </row>
    <row r="31627" spans="2:12" outlineLevel="1">
      <c r="B31627" s="524"/>
      <c r="C31627" s="378"/>
      <c r="D31627" s="379"/>
      <c r="E31627" s="380"/>
      <c r="F31627" s="380"/>
      <c r="G31627" s="771" t="s">
        <v>2069</v>
      </c>
      <c r="H31627" s="526"/>
      <c r="I31627" s="526"/>
      <c r="J31627" s="1107"/>
      <c r="K31627" s="1107"/>
      <c r="L31627" s="526"/>
    </row>
    <row r="31628" spans="2:12" outlineLevel="1">
      <c r="B31628" s="524"/>
      <c r="C31628" s="378"/>
      <c r="D31628" s="379"/>
      <c r="E31628" s="380"/>
      <c r="F31628" s="380"/>
      <c r="G31628" s="771" t="s">
        <v>2069</v>
      </c>
      <c r="H31628" s="526"/>
      <c r="I31628" s="526"/>
      <c r="J31628" s="1107"/>
      <c r="K31628" s="1107"/>
      <c r="L31628" s="526"/>
    </row>
    <row r="31629" spans="2:12" outlineLevel="1">
      <c r="B31629" s="524"/>
      <c r="C31629" s="378"/>
      <c r="D31629" s="379"/>
      <c r="E31629" s="380"/>
      <c r="F31629" s="380"/>
      <c r="G31629" s="771" t="s">
        <v>2069</v>
      </c>
      <c r="H31629" s="526"/>
      <c r="I31629" s="526"/>
      <c r="J31629" s="1107"/>
      <c r="K31629" s="1107"/>
      <c r="L31629" s="526"/>
    </row>
    <row r="31630" spans="2:12" outlineLevel="1">
      <c r="B31630" s="524"/>
      <c r="C31630" s="378"/>
      <c r="D31630" s="379"/>
      <c r="E31630" s="380"/>
      <c r="F31630" s="380"/>
      <c r="G31630" s="771" t="s">
        <v>2069</v>
      </c>
      <c r="H31630" s="526"/>
      <c r="I31630" s="526"/>
      <c r="J31630" s="1107"/>
      <c r="K31630" s="1107"/>
      <c r="L31630" s="526"/>
    </row>
    <row r="31631" spans="2:12" outlineLevel="1">
      <c r="B31631" s="524"/>
      <c r="C31631" s="378"/>
      <c r="D31631" s="379"/>
      <c r="E31631" s="380"/>
      <c r="F31631" s="380"/>
      <c r="G31631" s="771" t="s">
        <v>2069</v>
      </c>
      <c r="H31631" s="526"/>
      <c r="I31631" s="526"/>
      <c r="J31631" s="1107"/>
      <c r="K31631" s="1107"/>
      <c r="L31631" s="526"/>
    </row>
    <row r="31632" spans="2:12" outlineLevel="1">
      <c r="B31632" s="524"/>
      <c r="C31632" s="378"/>
      <c r="D31632" s="379"/>
      <c r="E31632" s="380"/>
      <c r="F31632" s="380"/>
      <c r="G31632" s="771" t="s">
        <v>2069</v>
      </c>
      <c r="H31632" s="526"/>
      <c r="I31632" s="526"/>
      <c r="J31632" s="1107"/>
      <c r="K31632" s="1107"/>
      <c r="L31632" s="526"/>
    </row>
    <row r="31633" spans="2:12" outlineLevel="1">
      <c r="B31633" s="524"/>
      <c r="C31633" s="378"/>
      <c r="D31633" s="379"/>
      <c r="E31633" s="380"/>
      <c r="F31633" s="380"/>
      <c r="G31633" s="771" t="s">
        <v>2069</v>
      </c>
      <c r="H31633" s="526"/>
      <c r="I31633" s="526"/>
      <c r="J31633" s="1107"/>
      <c r="K31633" s="1107"/>
      <c r="L31633" s="526"/>
    </row>
    <row r="31634" spans="2:12" outlineLevel="1">
      <c r="B31634" s="524"/>
      <c r="C31634" s="378"/>
      <c r="D31634" s="379"/>
      <c r="E31634" s="380"/>
      <c r="F31634" s="380"/>
      <c r="G31634" s="771" t="s">
        <v>2069</v>
      </c>
      <c r="H31634" s="526"/>
      <c r="I31634" s="526"/>
      <c r="J31634" s="1107"/>
      <c r="K31634" s="1107"/>
      <c r="L31634" s="526"/>
    </row>
    <row r="31635" spans="2:12" outlineLevel="1">
      <c r="B31635" s="524"/>
      <c r="C31635" s="378"/>
      <c r="D31635" s="379"/>
      <c r="E31635" s="380"/>
      <c r="F31635" s="380"/>
      <c r="G31635" s="771" t="s">
        <v>2069</v>
      </c>
      <c r="H31635" s="526"/>
      <c r="I31635" s="526"/>
      <c r="J31635" s="1107"/>
      <c r="K31635" s="1107"/>
      <c r="L31635" s="526"/>
    </row>
    <row r="31636" spans="2:12" outlineLevel="1">
      <c r="B31636" s="524"/>
      <c r="C31636" s="378"/>
      <c r="D31636" s="379"/>
      <c r="E31636" s="380"/>
      <c r="F31636" s="380"/>
      <c r="G31636" s="771" t="s">
        <v>2069</v>
      </c>
      <c r="H31636" s="526"/>
      <c r="I31636" s="526"/>
      <c r="J31636" s="1107"/>
      <c r="K31636" s="1107"/>
      <c r="L31636" s="526"/>
    </row>
    <row r="31637" spans="2:12" outlineLevel="1">
      <c r="B31637" s="524"/>
      <c r="C31637" s="378"/>
      <c r="D31637" s="379"/>
      <c r="E31637" s="380"/>
      <c r="F31637" s="380"/>
      <c r="G31637" s="771" t="s">
        <v>2069</v>
      </c>
      <c r="H31637" s="526"/>
      <c r="I31637" s="526"/>
      <c r="J31637" s="1107"/>
      <c r="K31637" s="1107"/>
      <c r="L31637" s="526"/>
    </row>
    <row r="31638" spans="2:12" outlineLevel="1">
      <c r="B31638" s="524"/>
      <c r="C31638" s="378"/>
      <c r="D31638" s="379"/>
      <c r="E31638" s="380"/>
      <c r="F31638" s="380"/>
      <c r="G31638" s="771" t="s">
        <v>2069</v>
      </c>
      <c r="H31638" s="526"/>
      <c r="I31638" s="526"/>
      <c r="J31638" s="1107"/>
      <c r="K31638" s="1107"/>
      <c r="L31638" s="526"/>
    </row>
    <row r="31639" spans="2:12" outlineLevel="1">
      <c r="B31639" s="524"/>
      <c r="C31639" s="378"/>
      <c r="D31639" s="379"/>
      <c r="E31639" s="380"/>
      <c r="F31639" s="380"/>
      <c r="G31639" s="771" t="s">
        <v>2069</v>
      </c>
      <c r="H31639" s="526"/>
      <c r="I31639" s="526"/>
      <c r="J31639" s="1107"/>
      <c r="K31639" s="1107"/>
      <c r="L31639" s="526"/>
    </row>
    <row r="31640" spans="2:12" outlineLevel="1">
      <c r="B31640" s="524"/>
      <c r="C31640" s="378"/>
      <c r="D31640" s="379"/>
      <c r="E31640" s="380"/>
      <c r="F31640" s="380"/>
      <c r="G31640" s="771" t="s">
        <v>2069</v>
      </c>
      <c r="H31640" s="526"/>
      <c r="I31640" s="526"/>
      <c r="J31640" s="1107"/>
      <c r="K31640" s="1107"/>
      <c r="L31640" s="526"/>
    </row>
    <row r="31641" spans="2:12" outlineLevel="1">
      <c r="B31641" s="524"/>
      <c r="C31641" s="378"/>
      <c r="D31641" s="379"/>
      <c r="E31641" s="380"/>
      <c r="F31641" s="380"/>
      <c r="G31641" s="771" t="s">
        <v>2069</v>
      </c>
      <c r="H31641" s="526"/>
      <c r="I31641" s="526"/>
      <c r="J31641" s="1107"/>
      <c r="K31641" s="1107"/>
      <c r="L31641" s="526"/>
    </row>
    <row r="31642" spans="2:12" outlineLevel="1">
      <c r="B31642" s="524"/>
      <c r="C31642" s="378"/>
      <c r="D31642" s="379"/>
      <c r="E31642" s="380"/>
      <c r="F31642" s="380"/>
      <c r="G31642" s="771" t="s">
        <v>2069</v>
      </c>
      <c r="H31642" s="526"/>
      <c r="I31642" s="526"/>
      <c r="J31642" s="1107"/>
      <c r="K31642" s="1107"/>
      <c r="L31642" s="526"/>
    </row>
    <row r="31643" spans="2:12" outlineLevel="1">
      <c r="B31643" s="524"/>
      <c r="C31643" s="378"/>
      <c r="D31643" s="379"/>
      <c r="E31643" s="380"/>
      <c r="F31643" s="380"/>
      <c r="G31643" s="771" t="s">
        <v>2069</v>
      </c>
      <c r="H31643" s="526"/>
      <c r="I31643" s="526"/>
      <c r="J31643" s="1107"/>
      <c r="K31643" s="1107"/>
      <c r="L31643" s="526"/>
    </row>
    <row r="31644" spans="2:12" outlineLevel="1">
      <c r="B31644" s="524"/>
      <c r="C31644" s="378"/>
      <c r="D31644" s="379"/>
      <c r="E31644" s="380"/>
      <c r="F31644" s="380"/>
      <c r="G31644" s="771" t="s">
        <v>2069</v>
      </c>
      <c r="H31644" s="526"/>
      <c r="I31644" s="526"/>
      <c r="J31644" s="1107"/>
      <c r="K31644" s="1107"/>
      <c r="L31644" s="526"/>
    </row>
    <row r="31645" spans="2:12" outlineLevel="1">
      <c r="B31645" s="524"/>
      <c r="C31645" s="378"/>
      <c r="D31645" s="379"/>
      <c r="E31645" s="380"/>
      <c r="F31645" s="380"/>
      <c r="G31645" s="771" t="s">
        <v>2069</v>
      </c>
      <c r="H31645" s="526"/>
      <c r="I31645" s="526"/>
      <c r="J31645" s="1107"/>
      <c r="K31645" s="1107"/>
      <c r="L31645" s="526"/>
    </row>
    <row r="31646" spans="2:12" outlineLevel="1">
      <c r="B31646" s="524"/>
      <c r="C31646" s="378"/>
      <c r="D31646" s="379"/>
      <c r="E31646" s="380"/>
      <c r="F31646" s="380"/>
      <c r="G31646" s="771" t="s">
        <v>2069</v>
      </c>
      <c r="H31646" s="526"/>
      <c r="I31646" s="526"/>
      <c r="J31646" s="1107"/>
      <c r="K31646" s="1107"/>
      <c r="L31646" s="526"/>
    </row>
    <row r="31647" spans="2:12" outlineLevel="1">
      <c r="B31647" s="524"/>
      <c r="C31647" s="378"/>
      <c r="D31647" s="379"/>
      <c r="E31647" s="380"/>
      <c r="F31647" s="380"/>
      <c r="G31647" s="771" t="s">
        <v>2069</v>
      </c>
      <c r="H31647" s="526"/>
      <c r="I31647" s="526"/>
      <c r="J31647" s="1107"/>
      <c r="K31647" s="1107"/>
      <c r="L31647" s="526"/>
    </row>
    <row r="31648" spans="2:12" outlineLevel="1">
      <c r="B31648" s="524"/>
      <c r="C31648" s="378"/>
      <c r="D31648" s="379"/>
      <c r="E31648" s="380"/>
      <c r="F31648" s="380"/>
      <c r="G31648" s="771" t="s">
        <v>2069</v>
      </c>
      <c r="H31648" s="526"/>
      <c r="I31648" s="526"/>
      <c r="J31648" s="1107"/>
      <c r="K31648" s="1107"/>
      <c r="L31648" s="526"/>
    </row>
    <row r="31649" spans="2:12" outlineLevel="1">
      <c r="B31649" s="524"/>
      <c r="C31649" s="378"/>
      <c r="D31649" s="379"/>
      <c r="E31649" s="380"/>
      <c r="F31649" s="380"/>
      <c r="G31649" s="771" t="s">
        <v>2069</v>
      </c>
      <c r="H31649" s="526"/>
      <c r="I31649" s="526"/>
      <c r="J31649" s="1107"/>
      <c r="K31649" s="1107"/>
      <c r="L31649" s="526"/>
    </row>
    <row r="31650" spans="2:12" outlineLevel="1">
      <c r="B31650" s="524"/>
      <c r="C31650" s="378"/>
      <c r="D31650" s="379"/>
      <c r="E31650" s="380"/>
      <c r="F31650" s="380"/>
      <c r="G31650" s="771" t="s">
        <v>2069</v>
      </c>
      <c r="H31650" s="526"/>
      <c r="I31650" s="526"/>
      <c r="J31650" s="1107"/>
      <c r="K31650" s="1107"/>
      <c r="L31650" s="526"/>
    </row>
    <row r="31651" spans="2:12" outlineLevel="1">
      <c r="B31651" s="524"/>
      <c r="C31651" s="378"/>
      <c r="D31651" s="379"/>
      <c r="E31651" s="380"/>
      <c r="F31651" s="380"/>
      <c r="G31651" s="771" t="s">
        <v>2069</v>
      </c>
      <c r="H31651" s="526"/>
      <c r="I31651" s="526"/>
      <c r="J31651" s="1107"/>
      <c r="K31651" s="1107"/>
      <c r="L31651" s="526"/>
    </row>
    <row r="31652" spans="2:12" outlineLevel="1">
      <c r="B31652" s="524"/>
      <c r="C31652" s="378"/>
      <c r="D31652" s="379"/>
      <c r="E31652" s="380"/>
      <c r="F31652" s="380"/>
      <c r="G31652" s="771" t="s">
        <v>2069</v>
      </c>
      <c r="H31652" s="526"/>
      <c r="I31652" s="526"/>
      <c r="J31652" s="1107"/>
      <c r="K31652" s="1107"/>
      <c r="L31652" s="526"/>
    </row>
    <row r="31653" spans="2:12" outlineLevel="1">
      <c r="B31653" s="524"/>
      <c r="C31653" s="378"/>
      <c r="D31653" s="379"/>
      <c r="E31653" s="380"/>
      <c r="F31653" s="380"/>
      <c r="G31653" s="771" t="s">
        <v>2069</v>
      </c>
      <c r="H31653" s="526"/>
      <c r="I31653" s="526"/>
      <c r="J31653" s="1107"/>
      <c r="K31653" s="1107"/>
      <c r="L31653" s="526"/>
    </row>
    <row r="31654" spans="2:12" outlineLevel="1">
      <c r="B31654" s="524"/>
      <c r="C31654" s="378"/>
      <c r="D31654" s="379"/>
      <c r="E31654" s="380"/>
      <c r="F31654" s="380"/>
      <c r="G31654" s="771" t="s">
        <v>2069</v>
      </c>
      <c r="H31654" s="526"/>
      <c r="I31654" s="526"/>
      <c r="J31654" s="1107"/>
      <c r="K31654" s="1107"/>
      <c r="L31654" s="526"/>
    </row>
    <row r="31655" spans="2:12" outlineLevel="1">
      <c r="B31655" s="524"/>
      <c r="C31655" s="378"/>
      <c r="D31655" s="379"/>
      <c r="E31655" s="380"/>
      <c r="F31655" s="380"/>
      <c r="G31655" s="771" t="s">
        <v>2069</v>
      </c>
      <c r="H31655" s="526"/>
      <c r="I31655" s="526"/>
      <c r="J31655" s="1107"/>
      <c r="K31655" s="1107"/>
      <c r="L31655" s="526"/>
    </row>
    <row r="31656" spans="2:12" outlineLevel="1">
      <c r="B31656" s="524"/>
      <c r="C31656" s="378"/>
      <c r="D31656" s="379"/>
      <c r="E31656" s="380"/>
      <c r="F31656" s="380"/>
      <c r="G31656" s="771" t="s">
        <v>2069</v>
      </c>
      <c r="H31656" s="526"/>
      <c r="I31656" s="526"/>
      <c r="J31656" s="1107"/>
      <c r="K31656" s="1107"/>
      <c r="L31656" s="526"/>
    </row>
    <row r="31657" spans="2:12" outlineLevel="1">
      <c r="B31657" s="524"/>
      <c r="C31657" s="378"/>
      <c r="D31657" s="379"/>
      <c r="E31657" s="380"/>
      <c r="F31657" s="380"/>
      <c r="G31657" s="771" t="s">
        <v>2069</v>
      </c>
      <c r="H31657" s="526"/>
      <c r="I31657" s="526"/>
      <c r="J31657" s="1107"/>
      <c r="K31657" s="1107"/>
      <c r="L31657" s="526"/>
    </row>
    <row r="31658" spans="2:12" outlineLevel="1">
      <c r="B31658" s="524"/>
      <c r="C31658" s="378"/>
      <c r="D31658" s="379"/>
      <c r="E31658" s="380"/>
      <c r="F31658" s="380"/>
      <c r="G31658" s="771" t="s">
        <v>2069</v>
      </c>
      <c r="H31658" s="526"/>
      <c r="I31658" s="526"/>
      <c r="J31658" s="1107"/>
      <c r="K31658" s="1107"/>
      <c r="L31658" s="526"/>
    </row>
    <row r="31659" spans="2:12" outlineLevel="1">
      <c r="B31659" s="524"/>
      <c r="C31659" s="378"/>
      <c r="D31659" s="379"/>
      <c r="E31659" s="380"/>
      <c r="F31659" s="380"/>
      <c r="G31659" s="771" t="s">
        <v>2069</v>
      </c>
      <c r="H31659" s="526"/>
      <c r="I31659" s="526"/>
      <c r="J31659" s="1107"/>
      <c r="K31659" s="1107"/>
      <c r="L31659" s="526"/>
    </row>
    <row r="31660" spans="2:12" outlineLevel="1">
      <c r="B31660" s="524"/>
      <c r="C31660" s="378"/>
      <c r="D31660" s="379"/>
      <c r="E31660" s="380"/>
      <c r="F31660" s="380"/>
      <c r="G31660" s="771" t="s">
        <v>2069</v>
      </c>
      <c r="H31660" s="526"/>
      <c r="I31660" s="526"/>
      <c r="J31660" s="1107"/>
      <c r="K31660" s="1107"/>
      <c r="L31660" s="526"/>
    </row>
    <row r="31661" spans="2:12" outlineLevel="1">
      <c r="B31661" s="524"/>
      <c r="C31661" s="378"/>
      <c r="D31661" s="379"/>
      <c r="E31661" s="380"/>
      <c r="F31661" s="380"/>
      <c r="G31661" s="771" t="s">
        <v>2069</v>
      </c>
      <c r="H31661" s="526"/>
      <c r="I31661" s="526"/>
      <c r="J31661" s="1107"/>
      <c r="K31661" s="1107"/>
      <c r="L31661" s="526"/>
    </row>
    <row r="31662" spans="2:12" outlineLevel="1">
      <c r="B31662" s="524"/>
      <c r="C31662" s="378"/>
      <c r="D31662" s="379"/>
      <c r="E31662" s="380"/>
      <c r="F31662" s="380"/>
      <c r="G31662" s="771" t="s">
        <v>2069</v>
      </c>
      <c r="H31662" s="526"/>
      <c r="I31662" s="526"/>
      <c r="J31662" s="1107"/>
      <c r="K31662" s="1107"/>
      <c r="L31662" s="526"/>
    </row>
    <row r="31663" spans="2:12" outlineLevel="1">
      <c r="B31663" s="524"/>
      <c r="C31663" s="378"/>
      <c r="D31663" s="379"/>
      <c r="E31663" s="380"/>
      <c r="F31663" s="380"/>
      <c r="G31663" s="771" t="s">
        <v>2069</v>
      </c>
      <c r="H31663" s="526"/>
      <c r="I31663" s="526"/>
      <c r="J31663" s="1107"/>
      <c r="K31663" s="1107"/>
      <c r="L31663" s="526"/>
    </row>
    <row r="31664" spans="2:12" outlineLevel="1">
      <c r="B31664" s="524"/>
      <c r="C31664" s="378"/>
      <c r="D31664" s="379"/>
      <c r="E31664" s="380"/>
      <c r="F31664" s="380"/>
      <c r="G31664" s="771" t="s">
        <v>2069</v>
      </c>
      <c r="H31664" s="526"/>
      <c r="I31664" s="526"/>
      <c r="J31664" s="1107"/>
      <c r="K31664" s="1107"/>
      <c r="L31664" s="526"/>
    </row>
    <row r="31665" spans="2:12" outlineLevel="1">
      <c r="B31665" s="524"/>
      <c r="C31665" s="378"/>
      <c r="D31665" s="379"/>
      <c r="E31665" s="380"/>
      <c r="F31665" s="380"/>
      <c r="G31665" s="771" t="s">
        <v>2069</v>
      </c>
      <c r="H31665" s="526"/>
      <c r="I31665" s="526"/>
      <c r="J31665" s="1107"/>
      <c r="K31665" s="1107"/>
      <c r="L31665" s="526"/>
    </row>
    <row r="31666" spans="2:12" outlineLevel="1">
      <c r="B31666" s="524"/>
      <c r="C31666" s="378"/>
      <c r="D31666" s="379"/>
      <c r="E31666" s="380"/>
      <c r="F31666" s="380"/>
      <c r="G31666" s="771" t="s">
        <v>2069</v>
      </c>
      <c r="H31666" s="526"/>
      <c r="I31666" s="526"/>
      <c r="J31666" s="1107"/>
      <c r="K31666" s="1107"/>
      <c r="L31666" s="526"/>
    </row>
    <row r="31667" spans="2:12" outlineLevel="1">
      <c r="B31667" s="524"/>
      <c r="C31667" s="378"/>
      <c r="D31667" s="379"/>
      <c r="E31667" s="380"/>
      <c r="F31667" s="380"/>
      <c r="G31667" s="771" t="s">
        <v>2069</v>
      </c>
      <c r="H31667" s="526"/>
      <c r="I31667" s="526"/>
      <c r="J31667" s="1107"/>
      <c r="K31667" s="1107"/>
      <c r="L31667" s="526"/>
    </row>
    <row r="31668" spans="2:12" outlineLevel="1">
      <c r="B31668" s="524"/>
      <c r="C31668" s="378"/>
      <c r="D31668" s="379"/>
      <c r="E31668" s="380"/>
      <c r="F31668" s="380"/>
      <c r="G31668" s="771" t="s">
        <v>2069</v>
      </c>
      <c r="H31668" s="526"/>
      <c r="I31668" s="526"/>
      <c r="J31668" s="1107"/>
      <c r="K31668" s="1107"/>
      <c r="L31668" s="526"/>
    </row>
    <row r="31669" spans="2:12" outlineLevel="1">
      <c r="B31669" s="524"/>
      <c r="C31669" s="378"/>
      <c r="D31669" s="379"/>
      <c r="E31669" s="380"/>
      <c r="F31669" s="380"/>
      <c r="G31669" s="771" t="s">
        <v>2069</v>
      </c>
      <c r="H31669" s="526"/>
      <c r="I31669" s="526"/>
      <c r="J31669" s="1107"/>
      <c r="K31669" s="1107"/>
      <c r="L31669" s="526"/>
    </row>
    <row r="31670" spans="2:12" outlineLevel="1">
      <c r="B31670" s="524"/>
      <c r="C31670" s="378"/>
      <c r="D31670" s="379"/>
      <c r="E31670" s="380"/>
      <c r="F31670" s="380"/>
      <c r="G31670" s="771" t="s">
        <v>2069</v>
      </c>
      <c r="H31670" s="526"/>
      <c r="I31670" s="526"/>
      <c r="J31670" s="1107"/>
      <c r="K31670" s="1107"/>
      <c r="L31670" s="526"/>
    </row>
    <row r="31671" spans="2:12" outlineLevel="1">
      <c r="B31671" s="524"/>
      <c r="C31671" s="378"/>
      <c r="D31671" s="379"/>
      <c r="E31671" s="380"/>
      <c r="F31671" s="380"/>
      <c r="G31671" s="771" t="s">
        <v>2069</v>
      </c>
      <c r="H31671" s="526"/>
      <c r="I31671" s="526"/>
      <c r="J31671" s="1107"/>
      <c r="K31671" s="1107"/>
      <c r="L31671" s="526"/>
    </row>
    <row r="31672" spans="2:12" outlineLevel="1">
      <c r="B31672" s="524"/>
      <c r="C31672" s="378"/>
      <c r="D31672" s="379"/>
      <c r="E31672" s="380"/>
      <c r="F31672" s="380"/>
      <c r="G31672" s="771" t="s">
        <v>2069</v>
      </c>
      <c r="H31672" s="526"/>
      <c r="I31672" s="526"/>
      <c r="J31672" s="1107"/>
      <c r="K31672" s="1107"/>
      <c r="L31672" s="526"/>
    </row>
    <row r="31673" spans="2:12" outlineLevel="1">
      <c r="B31673" s="524"/>
      <c r="C31673" s="378"/>
      <c r="D31673" s="379"/>
      <c r="E31673" s="380"/>
      <c r="F31673" s="380"/>
      <c r="G31673" s="771" t="s">
        <v>2069</v>
      </c>
      <c r="H31673" s="526"/>
      <c r="I31673" s="526"/>
      <c r="J31673" s="1107"/>
      <c r="K31673" s="1107"/>
      <c r="L31673" s="526"/>
    </row>
    <row r="31674" spans="2:12" outlineLevel="1">
      <c r="B31674" s="524"/>
      <c r="C31674" s="378"/>
      <c r="D31674" s="379"/>
      <c r="E31674" s="380"/>
      <c r="F31674" s="380"/>
      <c r="G31674" s="771" t="s">
        <v>2069</v>
      </c>
      <c r="H31674" s="526"/>
      <c r="I31674" s="526"/>
      <c r="J31674" s="1107"/>
      <c r="K31674" s="1107"/>
      <c r="L31674" s="526"/>
    </row>
    <row r="31675" spans="2:12" outlineLevel="1">
      <c r="B31675" s="524"/>
      <c r="C31675" s="378"/>
      <c r="D31675" s="379"/>
      <c r="E31675" s="380"/>
      <c r="F31675" s="380"/>
      <c r="G31675" s="771" t="s">
        <v>2069</v>
      </c>
      <c r="H31675" s="526"/>
      <c r="I31675" s="526"/>
      <c r="J31675" s="1107"/>
      <c r="K31675" s="1107"/>
      <c r="L31675" s="526"/>
    </row>
    <row r="31676" spans="2:12" outlineLevel="1">
      <c r="B31676" s="524"/>
      <c r="C31676" s="378"/>
      <c r="D31676" s="379"/>
      <c r="E31676" s="380"/>
      <c r="F31676" s="380"/>
      <c r="G31676" s="771" t="s">
        <v>2069</v>
      </c>
      <c r="H31676" s="526"/>
      <c r="I31676" s="526"/>
      <c r="J31676" s="1107"/>
      <c r="K31676" s="1107"/>
      <c r="L31676" s="526"/>
    </row>
    <row r="31677" spans="2:12" outlineLevel="1">
      <c r="B31677" s="524"/>
      <c r="C31677" s="378"/>
      <c r="D31677" s="379"/>
      <c r="E31677" s="380"/>
      <c r="F31677" s="380"/>
      <c r="G31677" s="771" t="s">
        <v>2069</v>
      </c>
      <c r="H31677" s="526"/>
      <c r="I31677" s="526"/>
      <c r="J31677" s="1107"/>
      <c r="K31677" s="1107"/>
      <c r="L31677" s="526"/>
    </row>
    <row r="31678" spans="2:12" outlineLevel="1">
      <c r="B31678" s="524"/>
      <c r="C31678" s="378"/>
      <c r="D31678" s="379"/>
      <c r="E31678" s="380"/>
      <c r="F31678" s="380"/>
      <c r="G31678" s="771" t="s">
        <v>2069</v>
      </c>
      <c r="H31678" s="526"/>
      <c r="I31678" s="526"/>
      <c r="J31678" s="1107"/>
      <c r="K31678" s="1107"/>
      <c r="L31678" s="526"/>
    </row>
    <row r="31679" spans="2:12" outlineLevel="1">
      <c r="B31679" s="524"/>
      <c r="C31679" s="378"/>
      <c r="D31679" s="379"/>
      <c r="E31679" s="380"/>
      <c r="F31679" s="380"/>
      <c r="G31679" s="771" t="s">
        <v>2069</v>
      </c>
      <c r="H31679" s="526"/>
      <c r="I31679" s="526"/>
      <c r="J31679" s="1107"/>
      <c r="K31679" s="1107"/>
      <c r="L31679" s="526"/>
    </row>
    <row r="31680" spans="2:12" outlineLevel="1">
      <c r="B31680" s="524"/>
      <c r="C31680" s="378"/>
      <c r="D31680" s="379"/>
      <c r="E31680" s="380"/>
      <c r="F31680" s="380"/>
      <c r="G31680" s="771" t="s">
        <v>2069</v>
      </c>
      <c r="H31680" s="526"/>
      <c r="I31680" s="526"/>
      <c r="J31680" s="1107"/>
      <c r="K31680" s="1107"/>
      <c r="L31680" s="526"/>
    </row>
    <row r="31681" spans="2:12" outlineLevel="1">
      <c r="B31681" s="524"/>
      <c r="C31681" s="378"/>
      <c r="D31681" s="379"/>
      <c r="E31681" s="380"/>
      <c r="F31681" s="380"/>
      <c r="G31681" s="771" t="s">
        <v>2069</v>
      </c>
      <c r="H31681" s="526"/>
      <c r="I31681" s="526"/>
      <c r="J31681" s="1107"/>
      <c r="K31681" s="1107"/>
      <c r="L31681" s="526"/>
    </row>
    <row r="31682" spans="2:12" outlineLevel="1">
      <c r="B31682" s="524"/>
      <c r="C31682" s="378"/>
      <c r="D31682" s="379"/>
      <c r="E31682" s="380"/>
      <c r="F31682" s="380"/>
      <c r="G31682" s="771" t="s">
        <v>2069</v>
      </c>
      <c r="H31682" s="526"/>
      <c r="I31682" s="526"/>
      <c r="J31682" s="1107"/>
      <c r="K31682" s="1107"/>
      <c r="L31682" s="526"/>
    </row>
    <row r="31683" spans="2:12" outlineLevel="1">
      <c r="B31683" s="524"/>
      <c r="C31683" s="378"/>
      <c r="D31683" s="379"/>
      <c r="E31683" s="380"/>
      <c r="F31683" s="380"/>
      <c r="G31683" s="771" t="s">
        <v>2069</v>
      </c>
      <c r="H31683" s="526"/>
      <c r="I31683" s="526"/>
      <c r="J31683" s="1107"/>
      <c r="K31683" s="1107"/>
      <c r="L31683" s="526"/>
    </row>
    <row r="31684" spans="2:12" outlineLevel="1">
      <c r="B31684" s="524"/>
      <c r="C31684" s="378"/>
      <c r="D31684" s="379"/>
      <c r="E31684" s="380"/>
      <c r="F31684" s="380"/>
      <c r="G31684" s="771" t="s">
        <v>2069</v>
      </c>
      <c r="H31684" s="526"/>
      <c r="I31684" s="526"/>
      <c r="J31684" s="1107"/>
      <c r="K31684" s="1107"/>
      <c r="L31684" s="526"/>
    </row>
    <row r="31685" spans="2:12" outlineLevel="1">
      <c r="B31685" s="524"/>
      <c r="C31685" s="378"/>
      <c r="D31685" s="379"/>
      <c r="E31685" s="380"/>
      <c r="F31685" s="380"/>
      <c r="G31685" s="771" t="s">
        <v>2069</v>
      </c>
      <c r="H31685" s="526"/>
      <c r="I31685" s="526"/>
      <c r="J31685" s="1107"/>
      <c r="K31685" s="1107"/>
      <c r="L31685" s="526"/>
    </row>
    <row r="31686" spans="2:12" outlineLevel="1">
      <c r="B31686" s="524"/>
      <c r="C31686" s="378"/>
      <c r="D31686" s="379"/>
      <c r="E31686" s="380"/>
      <c r="F31686" s="380"/>
      <c r="G31686" s="771" t="s">
        <v>2069</v>
      </c>
      <c r="H31686" s="526"/>
      <c r="I31686" s="526"/>
      <c r="J31686" s="1107"/>
      <c r="K31686" s="1107"/>
      <c r="L31686" s="526"/>
    </row>
    <row r="31687" spans="2:12" outlineLevel="1">
      <c r="B31687" s="524"/>
      <c r="C31687" s="378"/>
      <c r="D31687" s="379"/>
      <c r="E31687" s="380"/>
      <c r="F31687" s="380"/>
      <c r="G31687" s="771" t="s">
        <v>2069</v>
      </c>
      <c r="H31687" s="526"/>
      <c r="I31687" s="526"/>
      <c r="J31687" s="1107"/>
      <c r="K31687" s="1107"/>
      <c r="L31687" s="526"/>
    </row>
    <row r="31688" spans="2:12" outlineLevel="1">
      <c r="B31688" s="524"/>
      <c r="C31688" s="378"/>
      <c r="D31688" s="379"/>
      <c r="E31688" s="380"/>
      <c r="F31688" s="380"/>
      <c r="G31688" s="771" t="s">
        <v>2069</v>
      </c>
      <c r="H31688" s="526"/>
      <c r="I31688" s="526"/>
      <c r="J31688" s="1107"/>
      <c r="K31688" s="1107"/>
      <c r="L31688" s="526"/>
    </row>
    <row r="31689" spans="2:12" outlineLevel="1">
      <c r="B31689" s="524"/>
      <c r="C31689" s="378"/>
      <c r="D31689" s="379"/>
      <c r="E31689" s="380"/>
      <c r="F31689" s="380"/>
      <c r="G31689" s="771" t="s">
        <v>2069</v>
      </c>
      <c r="H31689" s="526"/>
      <c r="I31689" s="526"/>
      <c r="J31689" s="1107"/>
      <c r="K31689" s="1107"/>
      <c r="L31689" s="526"/>
    </row>
    <row r="31690" spans="2:12" outlineLevel="1">
      <c r="B31690" s="524"/>
      <c r="C31690" s="378"/>
      <c r="D31690" s="379"/>
      <c r="E31690" s="380"/>
      <c r="F31690" s="380"/>
      <c r="G31690" s="771" t="s">
        <v>2069</v>
      </c>
      <c r="H31690" s="526"/>
      <c r="I31690" s="526"/>
      <c r="J31690" s="1107"/>
      <c r="K31690" s="1107"/>
      <c r="L31690" s="526"/>
    </row>
    <row r="31691" spans="2:12" outlineLevel="1">
      <c r="B31691" s="524"/>
      <c r="C31691" s="378"/>
      <c r="D31691" s="379"/>
      <c r="E31691" s="380"/>
      <c r="F31691" s="380"/>
      <c r="G31691" s="771" t="s">
        <v>2069</v>
      </c>
      <c r="H31691" s="526"/>
      <c r="I31691" s="526"/>
      <c r="J31691" s="1107"/>
      <c r="K31691" s="1107"/>
      <c r="L31691" s="526"/>
    </row>
    <row r="31692" spans="2:12" outlineLevel="1">
      <c r="B31692" s="524"/>
      <c r="C31692" s="378"/>
      <c r="D31692" s="379"/>
      <c r="E31692" s="380"/>
      <c r="F31692" s="380"/>
      <c r="G31692" s="771" t="s">
        <v>2069</v>
      </c>
      <c r="H31692" s="526"/>
      <c r="I31692" s="526"/>
      <c r="J31692" s="1107"/>
      <c r="K31692" s="1107"/>
      <c r="L31692" s="526"/>
    </row>
    <row r="31693" spans="2:12" outlineLevel="1">
      <c r="B31693" s="524"/>
      <c r="C31693" s="378"/>
      <c r="D31693" s="379"/>
      <c r="E31693" s="380"/>
      <c r="F31693" s="380"/>
      <c r="G31693" s="771" t="s">
        <v>2069</v>
      </c>
      <c r="H31693" s="526"/>
      <c r="I31693" s="526"/>
      <c r="J31693" s="1107"/>
      <c r="K31693" s="1107"/>
      <c r="L31693" s="526"/>
    </row>
    <row r="31694" spans="2:12" outlineLevel="1">
      <c r="B31694" s="524"/>
      <c r="C31694" s="378"/>
      <c r="D31694" s="379"/>
      <c r="E31694" s="380"/>
      <c r="F31694" s="380"/>
      <c r="G31694" s="771" t="s">
        <v>2069</v>
      </c>
      <c r="H31694" s="526"/>
      <c r="I31694" s="526"/>
      <c r="J31694" s="1107"/>
      <c r="K31694" s="1107"/>
      <c r="L31694" s="526"/>
    </row>
    <row r="31695" spans="2:12" outlineLevel="1">
      <c r="B31695" s="524"/>
      <c r="C31695" s="378"/>
      <c r="D31695" s="379"/>
      <c r="E31695" s="380"/>
      <c r="F31695" s="380"/>
      <c r="G31695" s="771" t="s">
        <v>2069</v>
      </c>
      <c r="H31695" s="526"/>
      <c r="I31695" s="526"/>
      <c r="J31695" s="1107"/>
      <c r="K31695" s="1107"/>
      <c r="L31695" s="526"/>
    </row>
    <row r="31696" spans="2:12" outlineLevel="1">
      <c r="B31696" s="524"/>
      <c r="C31696" s="378"/>
      <c r="D31696" s="379"/>
      <c r="E31696" s="380"/>
      <c r="F31696" s="380"/>
      <c r="G31696" s="771" t="s">
        <v>2069</v>
      </c>
      <c r="H31696" s="526"/>
      <c r="I31696" s="526"/>
      <c r="J31696" s="1107"/>
      <c r="K31696" s="1107"/>
      <c r="L31696" s="526"/>
    </row>
    <row r="31697" spans="2:12" outlineLevel="1">
      <c r="B31697" s="524"/>
      <c r="C31697" s="378"/>
      <c r="D31697" s="379"/>
      <c r="E31697" s="380"/>
      <c r="F31697" s="380"/>
      <c r="G31697" s="771" t="s">
        <v>2069</v>
      </c>
      <c r="H31697" s="526"/>
      <c r="I31697" s="526"/>
      <c r="J31697" s="1107"/>
      <c r="K31697" s="1107"/>
      <c r="L31697" s="526"/>
    </row>
    <row r="31698" spans="2:12" outlineLevel="1">
      <c r="B31698" s="524"/>
      <c r="C31698" s="378"/>
      <c r="D31698" s="379"/>
      <c r="E31698" s="380"/>
      <c r="F31698" s="380"/>
      <c r="G31698" s="771" t="s">
        <v>2069</v>
      </c>
      <c r="H31698" s="526"/>
      <c r="I31698" s="526"/>
      <c r="J31698" s="1107"/>
      <c r="K31698" s="1107"/>
      <c r="L31698" s="526"/>
    </row>
    <row r="31699" spans="2:12" outlineLevel="1">
      <c r="B31699" s="524"/>
      <c r="C31699" s="378"/>
      <c r="D31699" s="379"/>
      <c r="E31699" s="380"/>
      <c r="F31699" s="380"/>
      <c r="G31699" s="771" t="s">
        <v>2069</v>
      </c>
      <c r="H31699" s="526"/>
      <c r="I31699" s="526"/>
      <c r="J31699" s="1107"/>
      <c r="K31699" s="1107"/>
      <c r="L31699" s="526"/>
    </row>
    <row r="31700" spans="2:12" outlineLevel="1">
      <c r="B31700" s="524"/>
      <c r="C31700" s="378"/>
      <c r="D31700" s="379"/>
      <c r="E31700" s="380"/>
      <c r="F31700" s="380"/>
      <c r="G31700" s="771" t="s">
        <v>2069</v>
      </c>
      <c r="H31700" s="526"/>
      <c r="I31700" s="526"/>
      <c r="J31700" s="1107"/>
      <c r="K31700" s="1107"/>
      <c r="L31700" s="526"/>
    </row>
    <row r="31701" spans="2:12" outlineLevel="1">
      <c r="B31701" s="524"/>
      <c r="C31701" s="378"/>
      <c r="D31701" s="379"/>
      <c r="E31701" s="380"/>
      <c r="F31701" s="380"/>
      <c r="G31701" s="771" t="s">
        <v>2069</v>
      </c>
      <c r="H31701" s="526"/>
      <c r="I31701" s="526"/>
      <c r="J31701" s="1107"/>
      <c r="K31701" s="1107"/>
      <c r="L31701" s="526"/>
    </row>
    <row r="31702" spans="2:12" outlineLevel="1">
      <c r="B31702" s="524"/>
      <c r="C31702" s="378"/>
      <c r="D31702" s="379"/>
      <c r="E31702" s="380"/>
      <c r="F31702" s="380"/>
      <c r="G31702" s="771" t="s">
        <v>2069</v>
      </c>
      <c r="H31702" s="526"/>
      <c r="I31702" s="526"/>
      <c r="J31702" s="1107"/>
      <c r="K31702" s="1107"/>
      <c r="L31702" s="526"/>
    </row>
    <row r="31703" spans="2:12" outlineLevel="1">
      <c r="B31703" s="524"/>
      <c r="C31703" s="378"/>
      <c r="D31703" s="379"/>
      <c r="E31703" s="380"/>
      <c r="F31703" s="380"/>
      <c r="G31703" s="771" t="s">
        <v>2069</v>
      </c>
      <c r="H31703" s="526"/>
      <c r="I31703" s="526"/>
      <c r="J31703" s="1107"/>
      <c r="K31703" s="1107"/>
      <c r="L31703" s="526"/>
    </row>
    <row r="31704" spans="2:12" outlineLevel="1">
      <c r="B31704" s="524"/>
      <c r="C31704" s="378"/>
      <c r="D31704" s="379"/>
      <c r="E31704" s="380"/>
      <c r="F31704" s="380"/>
      <c r="G31704" s="771" t="s">
        <v>2069</v>
      </c>
      <c r="H31704" s="526"/>
      <c r="I31704" s="526"/>
      <c r="J31704" s="1107"/>
      <c r="K31704" s="1107"/>
      <c r="L31704" s="526"/>
    </row>
    <row r="31705" spans="2:12" outlineLevel="1">
      <c r="B31705" s="524"/>
      <c r="C31705" s="378"/>
      <c r="D31705" s="379"/>
      <c r="E31705" s="380"/>
      <c r="F31705" s="380"/>
      <c r="G31705" s="771" t="s">
        <v>2069</v>
      </c>
      <c r="H31705" s="526"/>
      <c r="I31705" s="526"/>
      <c r="J31705" s="1107"/>
      <c r="K31705" s="1107"/>
      <c r="L31705" s="526"/>
    </row>
    <row r="31706" spans="2:12" outlineLevel="1">
      <c r="B31706" s="524"/>
      <c r="C31706" s="378"/>
      <c r="D31706" s="379"/>
      <c r="E31706" s="380"/>
      <c r="F31706" s="380"/>
      <c r="G31706" s="771" t="s">
        <v>2069</v>
      </c>
      <c r="H31706" s="526"/>
      <c r="I31706" s="526"/>
      <c r="J31706" s="1107"/>
      <c r="K31706" s="1107"/>
      <c r="L31706" s="526"/>
    </row>
    <row r="31707" spans="2:12" outlineLevel="1">
      <c r="B31707" s="524"/>
      <c r="C31707" s="378"/>
      <c r="D31707" s="379"/>
      <c r="E31707" s="380"/>
      <c r="F31707" s="380"/>
      <c r="G31707" s="771" t="s">
        <v>2069</v>
      </c>
      <c r="H31707" s="526"/>
      <c r="I31707" s="526"/>
      <c r="J31707" s="1107"/>
      <c r="K31707" s="1107"/>
      <c r="L31707" s="526"/>
    </row>
    <row r="31708" spans="2:12" outlineLevel="1">
      <c r="B31708" s="524"/>
      <c r="C31708" s="378"/>
      <c r="D31708" s="379"/>
      <c r="E31708" s="380"/>
      <c r="F31708" s="380"/>
      <c r="G31708" s="771" t="s">
        <v>2069</v>
      </c>
      <c r="H31708" s="526"/>
      <c r="I31708" s="526"/>
      <c r="J31708" s="1107"/>
      <c r="K31708" s="1107"/>
      <c r="L31708" s="526"/>
    </row>
    <row r="31709" spans="2:12" outlineLevel="1">
      <c r="B31709" s="524"/>
      <c r="C31709" s="378"/>
      <c r="D31709" s="379"/>
      <c r="E31709" s="380"/>
      <c r="F31709" s="380"/>
      <c r="G31709" s="771" t="s">
        <v>2069</v>
      </c>
      <c r="H31709" s="526"/>
      <c r="I31709" s="526"/>
      <c r="J31709" s="1107"/>
      <c r="K31709" s="1107"/>
      <c r="L31709" s="526"/>
    </row>
    <row r="31710" spans="2:12" outlineLevel="1">
      <c r="B31710" s="524"/>
      <c r="C31710" s="378"/>
      <c r="D31710" s="379"/>
      <c r="E31710" s="380"/>
      <c r="F31710" s="380"/>
      <c r="G31710" s="771" t="s">
        <v>2069</v>
      </c>
      <c r="H31710" s="526"/>
      <c r="I31710" s="526"/>
      <c r="J31710" s="1107"/>
      <c r="K31710" s="1107"/>
      <c r="L31710" s="526"/>
    </row>
    <row r="31711" spans="2:12" outlineLevel="1">
      <c r="B31711" s="524"/>
      <c r="C31711" s="378"/>
      <c r="D31711" s="379"/>
      <c r="E31711" s="380"/>
      <c r="F31711" s="380"/>
      <c r="G31711" s="771" t="s">
        <v>2069</v>
      </c>
      <c r="H31711" s="526"/>
      <c r="I31711" s="526"/>
      <c r="J31711" s="1107"/>
      <c r="K31711" s="1107"/>
      <c r="L31711" s="526"/>
    </row>
    <row r="31712" spans="2:12" outlineLevel="1">
      <c r="B31712" s="524"/>
      <c r="C31712" s="378"/>
      <c r="D31712" s="379"/>
      <c r="E31712" s="380"/>
      <c r="F31712" s="380"/>
      <c r="G31712" s="771" t="s">
        <v>2069</v>
      </c>
      <c r="H31712" s="526"/>
      <c r="I31712" s="526"/>
      <c r="J31712" s="1107"/>
      <c r="K31712" s="1107"/>
      <c r="L31712" s="526"/>
    </row>
    <row r="31713" spans="2:12" outlineLevel="1">
      <c r="B31713" s="524"/>
      <c r="C31713" s="378"/>
      <c r="D31713" s="379"/>
      <c r="E31713" s="380"/>
      <c r="F31713" s="380"/>
      <c r="G31713" s="771" t="s">
        <v>2069</v>
      </c>
      <c r="H31713" s="526"/>
      <c r="I31713" s="526"/>
      <c r="J31713" s="1107"/>
      <c r="K31713" s="1107"/>
      <c r="L31713" s="526"/>
    </row>
    <row r="31714" spans="2:12" outlineLevel="1">
      <c r="B31714" s="524"/>
      <c r="C31714" s="378"/>
      <c r="D31714" s="379"/>
      <c r="E31714" s="380"/>
      <c r="F31714" s="380"/>
      <c r="G31714" s="771" t="s">
        <v>2069</v>
      </c>
      <c r="H31714" s="526"/>
      <c r="I31714" s="526"/>
      <c r="J31714" s="1107"/>
      <c r="K31714" s="1107"/>
      <c r="L31714" s="526"/>
    </row>
    <row r="31715" spans="2:12" outlineLevel="1">
      <c r="B31715" s="524"/>
      <c r="C31715" s="378"/>
      <c r="D31715" s="379"/>
      <c r="E31715" s="380"/>
      <c r="F31715" s="380"/>
      <c r="G31715" s="771" t="s">
        <v>2069</v>
      </c>
      <c r="H31715" s="526"/>
      <c r="I31715" s="526"/>
      <c r="J31715" s="1107"/>
      <c r="K31715" s="1107"/>
      <c r="L31715" s="526"/>
    </row>
    <row r="31716" spans="2:12" outlineLevel="1">
      <c r="B31716" s="524"/>
      <c r="C31716" s="378"/>
      <c r="D31716" s="379"/>
      <c r="E31716" s="380"/>
      <c r="F31716" s="380"/>
      <c r="G31716" s="771" t="s">
        <v>2069</v>
      </c>
      <c r="H31716" s="526"/>
      <c r="I31716" s="526"/>
      <c r="J31716" s="1107"/>
      <c r="K31716" s="1107"/>
      <c r="L31716" s="526"/>
    </row>
    <row r="31717" spans="2:12" outlineLevel="1">
      <c r="B31717" s="524"/>
      <c r="C31717" s="378"/>
      <c r="D31717" s="379"/>
      <c r="E31717" s="380"/>
      <c r="F31717" s="380"/>
      <c r="G31717" s="771" t="s">
        <v>2069</v>
      </c>
      <c r="H31717" s="526"/>
      <c r="I31717" s="526"/>
      <c r="J31717" s="1107"/>
      <c r="K31717" s="1107"/>
      <c r="L31717" s="526"/>
    </row>
    <row r="31718" spans="2:12" outlineLevel="1">
      <c r="B31718" s="524"/>
      <c r="C31718" s="378"/>
      <c r="D31718" s="379"/>
      <c r="E31718" s="380"/>
      <c r="F31718" s="380"/>
      <c r="G31718" s="771" t="s">
        <v>2069</v>
      </c>
      <c r="H31718" s="526"/>
      <c r="I31718" s="526"/>
      <c r="J31718" s="1107"/>
      <c r="K31718" s="1107"/>
      <c r="L31718" s="526"/>
    </row>
    <row r="31719" spans="2:12" outlineLevel="1">
      <c r="B31719" s="524"/>
      <c r="C31719" s="378"/>
      <c r="D31719" s="379"/>
      <c r="E31719" s="380"/>
      <c r="F31719" s="380"/>
      <c r="G31719" s="771" t="s">
        <v>2069</v>
      </c>
      <c r="H31719" s="526"/>
      <c r="I31719" s="526"/>
      <c r="J31719" s="1107"/>
      <c r="K31719" s="1107"/>
      <c r="L31719" s="526"/>
    </row>
    <row r="31720" spans="2:12" outlineLevel="1">
      <c r="B31720" s="524"/>
      <c r="C31720" s="378"/>
      <c r="D31720" s="379"/>
      <c r="E31720" s="380"/>
      <c r="F31720" s="380"/>
      <c r="G31720" s="771" t="s">
        <v>2069</v>
      </c>
      <c r="H31720" s="526"/>
      <c r="I31720" s="526"/>
      <c r="J31720" s="1107"/>
      <c r="K31720" s="1107"/>
      <c r="L31720" s="526"/>
    </row>
    <row r="31721" spans="2:12" outlineLevel="1">
      <c r="B31721" s="524"/>
      <c r="C31721" s="378"/>
      <c r="D31721" s="379"/>
      <c r="E31721" s="380"/>
      <c r="F31721" s="380"/>
      <c r="G31721" s="771" t="s">
        <v>2069</v>
      </c>
      <c r="H31721" s="526"/>
      <c r="I31721" s="526"/>
      <c r="J31721" s="1107"/>
      <c r="K31721" s="1107"/>
      <c r="L31721" s="526"/>
    </row>
    <row r="31722" spans="2:12" outlineLevel="1">
      <c r="B31722" s="524"/>
      <c r="C31722" s="378"/>
      <c r="D31722" s="379"/>
      <c r="E31722" s="380"/>
      <c r="F31722" s="380"/>
      <c r="G31722" s="771" t="s">
        <v>2069</v>
      </c>
      <c r="H31722" s="526"/>
      <c r="I31722" s="526"/>
      <c r="J31722" s="1107"/>
      <c r="K31722" s="1107"/>
      <c r="L31722" s="526"/>
    </row>
    <row r="31723" spans="2:12" outlineLevel="1">
      <c r="B31723" s="524"/>
      <c r="C31723" s="378"/>
      <c r="D31723" s="379"/>
      <c r="E31723" s="380"/>
      <c r="F31723" s="380"/>
      <c r="G31723" s="771" t="s">
        <v>2069</v>
      </c>
      <c r="H31723" s="526"/>
      <c r="I31723" s="526"/>
      <c r="J31723" s="1107"/>
      <c r="K31723" s="1107"/>
      <c r="L31723" s="526"/>
    </row>
    <row r="31724" spans="2:12" outlineLevel="1">
      <c r="B31724" s="524"/>
      <c r="C31724" s="378"/>
      <c r="D31724" s="379"/>
      <c r="E31724" s="380"/>
      <c r="F31724" s="380"/>
      <c r="G31724" s="771" t="s">
        <v>2069</v>
      </c>
      <c r="H31724" s="526"/>
      <c r="I31724" s="526"/>
      <c r="J31724" s="1107"/>
      <c r="K31724" s="1107"/>
      <c r="L31724" s="526"/>
    </row>
    <row r="31725" spans="2:12" outlineLevel="1">
      <c r="B31725" s="524"/>
      <c r="C31725" s="378"/>
      <c r="D31725" s="379"/>
      <c r="E31725" s="380"/>
      <c r="F31725" s="380"/>
      <c r="G31725" s="771" t="s">
        <v>2069</v>
      </c>
      <c r="H31725" s="526"/>
      <c r="I31725" s="526"/>
      <c r="J31725" s="1107"/>
      <c r="K31725" s="1107"/>
      <c r="L31725" s="526"/>
    </row>
    <row r="31726" spans="2:12" outlineLevel="1">
      <c r="B31726" s="524"/>
      <c r="C31726" s="378"/>
      <c r="D31726" s="379"/>
      <c r="E31726" s="380"/>
      <c r="F31726" s="380"/>
      <c r="G31726" s="771" t="s">
        <v>2069</v>
      </c>
      <c r="H31726" s="526"/>
      <c r="I31726" s="526"/>
      <c r="J31726" s="1107"/>
      <c r="K31726" s="1107"/>
      <c r="L31726" s="526"/>
    </row>
    <row r="31727" spans="2:12" outlineLevel="1">
      <c r="B31727" s="524"/>
      <c r="C31727" s="378"/>
      <c r="D31727" s="379"/>
      <c r="E31727" s="380"/>
      <c r="F31727" s="380"/>
      <c r="G31727" s="771" t="s">
        <v>2069</v>
      </c>
      <c r="H31727" s="526"/>
      <c r="I31727" s="526"/>
      <c r="J31727" s="1107"/>
      <c r="K31727" s="1107"/>
      <c r="L31727" s="526"/>
    </row>
    <row r="31728" spans="2:12" outlineLevel="1">
      <c r="B31728" s="524"/>
      <c r="C31728" s="378"/>
      <c r="D31728" s="379"/>
      <c r="E31728" s="380"/>
      <c r="F31728" s="380"/>
      <c r="G31728" s="771" t="s">
        <v>2069</v>
      </c>
      <c r="H31728" s="526"/>
      <c r="I31728" s="526"/>
      <c r="J31728" s="1107"/>
      <c r="K31728" s="1107"/>
      <c r="L31728" s="526"/>
    </row>
    <row r="31729" spans="2:12" outlineLevel="1">
      <c r="B31729" s="524"/>
      <c r="C31729" s="378"/>
      <c r="D31729" s="379"/>
      <c r="E31729" s="380"/>
      <c r="F31729" s="380"/>
      <c r="G31729" s="771" t="s">
        <v>2069</v>
      </c>
      <c r="H31729" s="526"/>
      <c r="I31729" s="526"/>
      <c r="J31729" s="1107"/>
      <c r="K31729" s="1107"/>
      <c r="L31729" s="526"/>
    </row>
    <row r="31730" spans="2:12" outlineLevel="1">
      <c r="B31730" s="524"/>
      <c r="C31730" s="378"/>
      <c r="D31730" s="379"/>
      <c r="E31730" s="380"/>
      <c r="F31730" s="380"/>
      <c r="G31730" s="771" t="s">
        <v>2069</v>
      </c>
      <c r="H31730" s="526"/>
      <c r="I31730" s="526"/>
      <c r="J31730" s="1107"/>
      <c r="K31730" s="1107"/>
      <c r="L31730" s="526"/>
    </row>
    <row r="31731" spans="2:12" outlineLevel="1">
      <c r="B31731" s="524"/>
      <c r="C31731" s="378"/>
      <c r="D31731" s="379"/>
      <c r="E31731" s="380"/>
      <c r="F31731" s="380"/>
      <c r="G31731" s="771" t="s">
        <v>2069</v>
      </c>
      <c r="H31731" s="526"/>
      <c r="I31731" s="526"/>
      <c r="J31731" s="1107"/>
      <c r="K31731" s="1107"/>
      <c r="L31731" s="526"/>
    </row>
    <row r="31732" spans="2:12" outlineLevel="1">
      <c r="B31732" s="524"/>
      <c r="C31732" s="378"/>
      <c r="D31732" s="379"/>
      <c r="E31732" s="380"/>
      <c r="F31732" s="380"/>
      <c r="G31732" s="771" t="s">
        <v>2069</v>
      </c>
      <c r="H31732" s="526"/>
      <c r="I31732" s="526"/>
      <c r="J31732" s="1107"/>
      <c r="K31732" s="1107"/>
      <c r="L31732" s="526"/>
    </row>
    <row r="31733" spans="2:12" outlineLevel="1">
      <c r="B31733" s="524"/>
      <c r="C31733" s="378"/>
      <c r="D31733" s="379"/>
      <c r="E31733" s="380"/>
      <c r="F31733" s="380"/>
      <c r="G31733" s="771" t="s">
        <v>2069</v>
      </c>
      <c r="H31733" s="526"/>
      <c r="I31733" s="526"/>
      <c r="J31733" s="1107"/>
      <c r="K31733" s="1107"/>
      <c r="L31733" s="526"/>
    </row>
    <row r="31734" spans="2:12" outlineLevel="1">
      <c r="B31734" s="524"/>
      <c r="C31734" s="378"/>
      <c r="D31734" s="379"/>
      <c r="E31734" s="380"/>
      <c r="F31734" s="380"/>
      <c r="G31734" s="771" t="s">
        <v>2069</v>
      </c>
      <c r="H31734" s="526"/>
      <c r="I31734" s="526"/>
      <c r="J31734" s="1107"/>
      <c r="K31734" s="1107"/>
      <c r="L31734" s="526"/>
    </row>
    <row r="31735" spans="2:12" outlineLevel="1">
      <c r="B31735" s="524"/>
      <c r="C31735" s="378"/>
      <c r="D31735" s="379"/>
      <c r="E31735" s="380"/>
      <c r="F31735" s="380"/>
      <c r="G31735" s="771" t="s">
        <v>2069</v>
      </c>
      <c r="H31735" s="526"/>
      <c r="I31735" s="526"/>
      <c r="J31735" s="1107"/>
      <c r="K31735" s="1107"/>
      <c r="L31735" s="526"/>
    </row>
    <row r="31736" spans="2:12" outlineLevel="1">
      <c r="B31736" s="524"/>
      <c r="C31736" s="378"/>
      <c r="D31736" s="379"/>
      <c r="E31736" s="380"/>
      <c r="F31736" s="380"/>
      <c r="G31736" s="771" t="s">
        <v>2069</v>
      </c>
      <c r="H31736" s="526"/>
      <c r="I31736" s="526"/>
      <c r="J31736" s="1107"/>
      <c r="K31736" s="1107"/>
      <c r="L31736" s="526"/>
    </row>
    <row r="31737" spans="2:12" outlineLevel="1">
      <c r="B31737" s="524"/>
      <c r="C31737" s="378"/>
      <c r="D31737" s="379"/>
      <c r="E31737" s="380"/>
      <c r="F31737" s="380"/>
      <c r="G31737" s="771" t="s">
        <v>2069</v>
      </c>
      <c r="H31737" s="526"/>
      <c r="I31737" s="526"/>
      <c r="J31737" s="1107"/>
      <c r="K31737" s="1107"/>
      <c r="L31737" s="526"/>
    </row>
    <row r="31738" spans="2:12" outlineLevel="1">
      <c r="B31738" s="524"/>
      <c r="C31738" s="378"/>
      <c r="D31738" s="379"/>
      <c r="E31738" s="380"/>
      <c r="F31738" s="380"/>
      <c r="G31738" s="771" t="s">
        <v>2069</v>
      </c>
      <c r="H31738" s="526"/>
      <c r="I31738" s="526"/>
      <c r="J31738" s="1107"/>
      <c r="K31738" s="1107"/>
      <c r="L31738" s="526"/>
    </row>
    <row r="31739" spans="2:12" outlineLevel="1">
      <c r="B31739" s="524"/>
      <c r="C31739" s="378"/>
      <c r="D31739" s="379"/>
      <c r="E31739" s="380"/>
      <c r="F31739" s="380"/>
      <c r="G31739" s="771" t="s">
        <v>2069</v>
      </c>
      <c r="H31739" s="526"/>
      <c r="I31739" s="526"/>
      <c r="J31739" s="1107"/>
      <c r="K31739" s="1107"/>
      <c r="L31739" s="526"/>
    </row>
    <row r="31740" spans="2:12" outlineLevel="1">
      <c r="B31740" s="524"/>
      <c r="C31740" s="378"/>
      <c r="D31740" s="379"/>
      <c r="E31740" s="380"/>
      <c r="F31740" s="380"/>
      <c r="G31740" s="771" t="s">
        <v>2069</v>
      </c>
      <c r="H31740" s="526"/>
      <c r="I31740" s="526"/>
      <c r="J31740" s="1107"/>
      <c r="K31740" s="1107"/>
      <c r="L31740" s="526"/>
    </row>
    <row r="31741" spans="2:12" outlineLevel="1">
      <c r="B31741" s="524"/>
      <c r="C31741" s="378"/>
      <c r="D31741" s="379"/>
      <c r="E31741" s="380"/>
      <c r="F31741" s="380"/>
      <c r="G31741" s="771" t="s">
        <v>2069</v>
      </c>
      <c r="H31741" s="526"/>
      <c r="I31741" s="526"/>
      <c r="J31741" s="1107"/>
      <c r="K31741" s="1107"/>
      <c r="L31741" s="526"/>
    </row>
    <row r="31742" spans="2:12" outlineLevel="1">
      <c r="B31742" s="524"/>
      <c r="C31742" s="378"/>
      <c r="D31742" s="379"/>
      <c r="E31742" s="380"/>
      <c r="F31742" s="380"/>
      <c r="G31742" s="771" t="s">
        <v>2069</v>
      </c>
      <c r="H31742" s="526"/>
      <c r="I31742" s="526"/>
      <c r="J31742" s="1107"/>
      <c r="K31742" s="1107"/>
      <c r="L31742" s="526"/>
    </row>
    <row r="31743" spans="2:12" outlineLevel="1">
      <c r="B31743" s="524"/>
      <c r="C31743" s="378"/>
      <c r="D31743" s="379"/>
      <c r="E31743" s="380"/>
      <c r="F31743" s="380"/>
      <c r="G31743" s="771" t="s">
        <v>2069</v>
      </c>
      <c r="H31743" s="526"/>
      <c r="I31743" s="526"/>
      <c r="J31743" s="1107"/>
      <c r="K31743" s="1107"/>
      <c r="L31743" s="526"/>
    </row>
    <row r="31744" spans="2:12" outlineLevel="1">
      <c r="B31744" s="524"/>
      <c r="C31744" s="378"/>
      <c r="D31744" s="379"/>
      <c r="E31744" s="380"/>
      <c r="F31744" s="380"/>
      <c r="G31744" s="771" t="s">
        <v>2069</v>
      </c>
      <c r="H31744" s="526"/>
      <c r="I31744" s="526"/>
      <c r="J31744" s="1107"/>
      <c r="K31744" s="1107"/>
      <c r="L31744" s="526"/>
    </row>
    <row r="31745" spans="2:12" outlineLevel="1">
      <c r="B31745" s="524"/>
      <c r="C31745" s="378"/>
      <c r="D31745" s="379"/>
      <c r="E31745" s="380"/>
      <c r="F31745" s="380"/>
      <c r="G31745" s="771" t="s">
        <v>2069</v>
      </c>
      <c r="H31745" s="526"/>
      <c r="I31745" s="526"/>
      <c r="J31745" s="1107"/>
      <c r="K31745" s="1107"/>
      <c r="L31745" s="526"/>
    </row>
    <row r="31746" spans="2:12" outlineLevel="1">
      <c r="B31746" s="524"/>
      <c r="C31746" s="378"/>
      <c r="D31746" s="379"/>
      <c r="E31746" s="380"/>
      <c r="F31746" s="380"/>
      <c r="G31746" s="771" t="s">
        <v>2069</v>
      </c>
      <c r="H31746" s="526"/>
      <c r="I31746" s="526"/>
      <c r="J31746" s="1107"/>
      <c r="K31746" s="1107"/>
      <c r="L31746" s="526"/>
    </row>
    <row r="31747" spans="2:12" outlineLevel="1">
      <c r="B31747" s="524"/>
      <c r="C31747" s="378"/>
      <c r="D31747" s="379"/>
      <c r="E31747" s="380"/>
      <c r="F31747" s="380"/>
      <c r="G31747" s="771" t="s">
        <v>2069</v>
      </c>
      <c r="H31747" s="526"/>
      <c r="I31747" s="526"/>
      <c r="J31747" s="1107"/>
      <c r="K31747" s="1107"/>
      <c r="L31747" s="526"/>
    </row>
    <row r="31748" spans="2:12" outlineLevel="1">
      <c r="B31748" s="524"/>
      <c r="C31748" s="378"/>
      <c r="D31748" s="379"/>
      <c r="E31748" s="380"/>
      <c r="F31748" s="380"/>
      <c r="G31748" s="771" t="s">
        <v>2069</v>
      </c>
      <c r="H31748" s="526"/>
      <c r="I31748" s="526"/>
      <c r="J31748" s="1107"/>
      <c r="K31748" s="1107"/>
      <c r="L31748" s="526"/>
    </row>
    <row r="31749" spans="2:12" outlineLevel="1">
      <c r="B31749" s="524"/>
      <c r="C31749" s="378"/>
      <c r="D31749" s="379"/>
      <c r="E31749" s="380"/>
      <c r="F31749" s="380"/>
      <c r="G31749" s="771" t="s">
        <v>2069</v>
      </c>
      <c r="H31749" s="526"/>
      <c r="I31749" s="526"/>
      <c r="J31749" s="1107"/>
      <c r="K31749" s="1107"/>
      <c r="L31749" s="526"/>
    </row>
    <row r="31750" spans="2:12" outlineLevel="1">
      <c r="B31750" s="524"/>
      <c r="C31750" s="378"/>
      <c r="D31750" s="379"/>
      <c r="E31750" s="380"/>
      <c r="F31750" s="380"/>
      <c r="G31750" s="771" t="s">
        <v>2069</v>
      </c>
      <c r="H31750" s="526"/>
      <c r="I31750" s="526"/>
      <c r="J31750" s="1107"/>
      <c r="K31750" s="1107"/>
      <c r="L31750" s="526"/>
    </row>
    <row r="31751" spans="2:12" outlineLevel="1">
      <c r="B31751" s="524"/>
      <c r="C31751" s="378"/>
      <c r="D31751" s="379"/>
      <c r="E31751" s="380"/>
      <c r="F31751" s="380"/>
      <c r="G31751" s="771" t="s">
        <v>2069</v>
      </c>
      <c r="H31751" s="526"/>
      <c r="I31751" s="526"/>
      <c r="J31751" s="1107"/>
      <c r="K31751" s="1107"/>
      <c r="L31751" s="526"/>
    </row>
    <row r="31752" spans="2:12" outlineLevel="1">
      <c r="B31752" s="524"/>
      <c r="C31752" s="378"/>
      <c r="D31752" s="379"/>
      <c r="E31752" s="380"/>
      <c r="F31752" s="380"/>
      <c r="G31752" s="771" t="s">
        <v>2069</v>
      </c>
      <c r="H31752" s="526"/>
      <c r="I31752" s="526"/>
      <c r="J31752" s="1107"/>
      <c r="K31752" s="1107"/>
      <c r="L31752" s="526"/>
    </row>
    <row r="31753" spans="2:12" outlineLevel="1">
      <c r="B31753" s="524"/>
      <c r="C31753" s="378"/>
      <c r="D31753" s="379"/>
      <c r="E31753" s="380"/>
      <c r="F31753" s="380"/>
      <c r="G31753" s="771" t="s">
        <v>2069</v>
      </c>
      <c r="H31753" s="526"/>
      <c r="I31753" s="526"/>
      <c r="J31753" s="1107"/>
      <c r="K31753" s="1107"/>
      <c r="L31753" s="526"/>
    </row>
    <row r="31754" spans="2:12" outlineLevel="1">
      <c r="B31754" s="524"/>
      <c r="C31754" s="378"/>
      <c r="D31754" s="379"/>
      <c r="E31754" s="380"/>
      <c r="F31754" s="380"/>
      <c r="G31754" s="771" t="s">
        <v>2069</v>
      </c>
      <c r="H31754" s="526"/>
      <c r="I31754" s="526"/>
      <c r="J31754" s="1107"/>
      <c r="K31754" s="1107"/>
      <c r="L31754" s="526"/>
    </row>
    <row r="31755" spans="2:12" outlineLevel="1">
      <c r="B31755" s="524"/>
      <c r="C31755" s="378"/>
      <c r="D31755" s="379"/>
      <c r="E31755" s="380"/>
      <c r="F31755" s="380"/>
      <c r="G31755" s="771" t="s">
        <v>2069</v>
      </c>
      <c r="H31755" s="526"/>
      <c r="I31755" s="526"/>
      <c r="J31755" s="1107"/>
      <c r="K31755" s="1107"/>
      <c r="L31755" s="526"/>
    </row>
    <row r="31756" spans="2:12" outlineLevel="1">
      <c r="B31756" s="524"/>
      <c r="C31756" s="378"/>
      <c r="D31756" s="379"/>
      <c r="E31756" s="380"/>
      <c r="F31756" s="380"/>
      <c r="G31756" s="771" t="s">
        <v>2069</v>
      </c>
      <c r="H31756" s="526"/>
      <c r="I31756" s="526"/>
      <c r="J31756" s="1107"/>
      <c r="K31756" s="1107"/>
      <c r="L31756" s="526"/>
    </row>
    <row r="31757" spans="2:12" outlineLevel="1">
      <c r="B31757" s="524"/>
      <c r="C31757" s="378"/>
      <c r="D31757" s="379"/>
      <c r="E31757" s="380"/>
      <c r="F31757" s="380"/>
      <c r="G31757" s="771" t="s">
        <v>2069</v>
      </c>
      <c r="H31757" s="526"/>
      <c r="I31757" s="526"/>
      <c r="J31757" s="1107"/>
      <c r="K31757" s="1107"/>
      <c r="L31757" s="526"/>
    </row>
    <row r="31758" spans="2:12" outlineLevel="1">
      <c r="B31758" s="524"/>
      <c r="C31758" s="378"/>
      <c r="D31758" s="379"/>
      <c r="E31758" s="380"/>
      <c r="F31758" s="380"/>
      <c r="G31758" s="771" t="s">
        <v>2069</v>
      </c>
      <c r="H31758" s="526"/>
      <c r="I31758" s="526"/>
      <c r="J31758" s="1107"/>
      <c r="K31758" s="1107"/>
      <c r="L31758" s="526"/>
    </row>
    <row r="31759" spans="2:12" outlineLevel="1">
      <c r="B31759" s="524"/>
      <c r="C31759" s="378"/>
      <c r="D31759" s="379"/>
      <c r="E31759" s="380"/>
      <c r="F31759" s="380"/>
      <c r="G31759" s="771" t="s">
        <v>2069</v>
      </c>
      <c r="H31759" s="526"/>
      <c r="I31759" s="526"/>
      <c r="J31759" s="1107"/>
      <c r="K31759" s="1107"/>
      <c r="L31759" s="526"/>
    </row>
    <row r="31760" spans="2:12" outlineLevel="1">
      <c r="B31760" s="524"/>
      <c r="C31760" s="378"/>
      <c r="D31760" s="379"/>
      <c r="E31760" s="380"/>
      <c r="F31760" s="380"/>
      <c r="G31760" s="771" t="s">
        <v>2069</v>
      </c>
      <c r="H31760" s="526"/>
      <c r="I31760" s="526"/>
      <c r="J31760" s="1107"/>
      <c r="K31760" s="1107"/>
      <c r="L31760" s="526"/>
    </row>
    <row r="31761" spans="2:12" outlineLevel="1">
      <c r="B31761" s="524"/>
      <c r="C31761" s="378"/>
      <c r="D31761" s="379"/>
      <c r="E31761" s="380"/>
      <c r="F31761" s="380"/>
      <c r="G31761" s="771" t="s">
        <v>2069</v>
      </c>
      <c r="H31761" s="526"/>
      <c r="I31761" s="526"/>
      <c r="J31761" s="1107"/>
      <c r="K31761" s="1107"/>
      <c r="L31761" s="526"/>
    </row>
    <row r="31762" spans="2:12" outlineLevel="1">
      <c r="B31762" s="524"/>
      <c r="C31762" s="378"/>
      <c r="D31762" s="379"/>
      <c r="E31762" s="380"/>
      <c r="F31762" s="380"/>
      <c r="G31762" s="771" t="s">
        <v>2069</v>
      </c>
      <c r="H31762" s="526"/>
      <c r="I31762" s="526"/>
      <c r="J31762" s="1107"/>
      <c r="K31762" s="1107"/>
      <c r="L31762" s="526"/>
    </row>
    <row r="31763" spans="2:12" outlineLevel="1">
      <c r="B31763" s="524"/>
      <c r="C31763" s="378"/>
      <c r="D31763" s="379"/>
      <c r="E31763" s="380"/>
      <c r="F31763" s="380"/>
      <c r="G31763" s="771" t="s">
        <v>2069</v>
      </c>
      <c r="H31763" s="526"/>
      <c r="I31763" s="526"/>
      <c r="J31763" s="1107"/>
      <c r="K31763" s="1107"/>
      <c r="L31763" s="526"/>
    </row>
    <row r="31764" spans="2:12" outlineLevel="1">
      <c r="B31764" s="524"/>
      <c r="C31764" s="378"/>
      <c r="D31764" s="379"/>
      <c r="E31764" s="380"/>
      <c r="F31764" s="380"/>
      <c r="G31764" s="771" t="s">
        <v>2069</v>
      </c>
      <c r="H31764" s="526"/>
      <c r="I31764" s="526"/>
      <c r="J31764" s="1107"/>
      <c r="K31764" s="1107"/>
      <c r="L31764" s="526"/>
    </row>
    <row r="31765" spans="2:12" outlineLevel="1">
      <c r="B31765" s="524"/>
      <c r="C31765" s="378"/>
      <c r="D31765" s="379"/>
      <c r="E31765" s="380"/>
      <c r="F31765" s="380"/>
      <c r="G31765" s="771" t="s">
        <v>2069</v>
      </c>
      <c r="H31765" s="526"/>
      <c r="I31765" s="526"/>
      <c r="J31765" s="1107"/>
      <c r="K31765" s="1107"/>
      <c r="L31765" s="526"/>
    </row>
    <row r="31766" spans="2:12" outlineLevel="1">
      <c r="B31766" s="524"/>
      <c r="C31766" s="378"/>
      <c r="D31766" s="379"/>
      <c r="E31766" s="380"/>
      <c r="F31766" s="380"/>
      <c r="G31766" s="771" t="s">
        <v>2069</v>
      </c>
      <c r="H31766" s="526"/>
      <c r="I31766" s="526"/>
      <c r="J31766" s="1107"/>
      <c r="K31766" s="1107"/>
      <c r="L31766" s="526"/>
    </row>
    <row r="31767" spans="2:12" outlineLevel="1">
      <c r="B31767" s="524"/>
      <c r="C31767" s="378"/>
      <c r="D31767" s="379"/>
      <c r="E31767" s="380"/>
      <c r="F31767" s="380"/>
      <c r="G31767" s="771" t="s">
        <v>2069</v>
      </c>
      <c r="H31767" s="526"/>
      <c r="I31767" s="526"/>
      <c r="J31767" s="1107"/>
      <c r="K31767" s="1107"/>
      <c r="L31767" s="526"/>
    </row>
    <row r="31768" spans="2:12" outlineLevel="1">
      <c r="B31768" s="524"/>
      <c r="C31768" s="378"/>
      <c r="D31768" s="379"/>
      <c r="E31768" s="380"/>
      <c r="F31768" s="380"/>
      <c r="G31768" s="771" t="s">
        <v>2069</v>
      </c>
      <c r="H31768" s="526"/>
      <c r="I31768" s="526"/>
      <c r="J31768" s="1107"/>
      <c r="K31768" s="1107"/>
      <c r="L31768" s="526"/>
    </row>
    <row r="31769" spans="2:12" outlineLevel="1">
      <c r="B31769" s="524"/>
      <c r="C31769" s="378"/>
      <c r="D31769" s="379"/>
      <c r="E31769" s="380"/>
      <c r="F31769" s="380"/>
      <c r="G31769" s="771" t="s">
        <v>2069</v>
      </c>
      <c r="H31769" s="526"/>
      <c r="I31769" s="526"/>
      <c r="J31769" s="1107"/>
      <c r="K31769" s="1107"/>
      <c r="L31769" s="526"/>
    </row>
    <row r="31770" spans="2:12" outlineLevel="1">
      <c r="B31770" s="524"/>
      <c r="C31770" s="378"/>
      <c r="D31770" s="379"/>
      <c r="E31770" s="380"/>
      <c r="F31770" s="380"/>
      <c r="G31770" s="771" t="s">
        <v>2069</v>
      </c>
      <c r="H31770" s="526"/>
      <c r="I31770" s="526"/>
      <c r="J31770" s="1107"/>
      <c r="K31770" s="1107"/>
      <c r="L31770" s="526"/>
    </row>
    <row r="31771" spans="2:12" outlineLevel="1">
      <c r="B31771" s="524"/>
      <c r="C31771" s="378"/>
      <c r="D31771" s="379"/>
      <c r="E31771" s="380"/>
      <c r="F31771" s="380"/>
      <c r="G31771" s="771" t="s">
        <v>2069</v>
      </c>
      <c r="H31771" s="526"/>
      <c r="I31771" s="526"/>
      <c r="J31771" s="1107"/>
      <c r="K31771" s="1107"/>
      <c r="L31771" s="526"/>
    </row>
    <row r="31772" spans="2:12" outlineLevel="1">
      <c r="B31772" s="524"/>
      <c r="C31772" s="378"/>
      <c r="D31772" s="379"/>
      <c r="E31772" s="380"/>
      <c r="F31772" s="380"/>
      <c r="G31772" s="771" t="s">
        <v>2069</v>
      </c>
      <c r="H31772" s="526"/>
      <c r="I31772" s="526"/>
      <c r="J31772" s="1107"/>
      <c r="K31772" s="1107"/>
      <c r="L31772" s="526"/>
    </row>
    <row r="31773" spans="2:12" outlineLevel="1">
      <c r="B31773" s="524"/>
      <c r="C31773" s="378"/>
      <c r="D31773" s="379"/>
      <c r="E31773" s="380"/>
      <c r="F31773" s="380"/>
      <c r="G31773" s="771" t="s">
        <v>2069</v>
      </c>
      <c r="H31773" s="526"/>
      <c r="I31773" s="526"/>
      <c r="J31773" s="1107"/>
      <c r="K31773" s="1107"/>
      <c r="L31773" s="526"/>
    </row>
    <row r="31774" spans="2:12" outlineLevel="1">
      <c r="B31774" s="524"/>
      <c r="C31774" s="378"/>
      <c r="D31774" s="379"/>
      <c r="E31774" s="380"/>
      <c r="F31774" s="380"/>
      <c r="G31774" s="771" t="s">
        <v>2069</v>
      </c>
      <c r="H31774" s="526"/>
      <c r="I31774" s="526"/>
      <c r="J31774" s="1107"/>
      <c r="K31774" s="1107"/>
      <c r="L31774" s="526"/>
    </row>
    <row r="31775" spans="2:12" outlineLevel="1">
      <c r="B31775" s="524"/>
      <c r="C31775" s="378"/>
      <c r="D31775" s="379"/>
      <c r="E31775" s="380"/>
      <c r="F31775" s="380"/>
      <c r="G31775" s="771" t="s">
        <v>2069</v>
      </c>
      <c r="H31775" s="526"/>
      <c r="I31775" s="526"/>
      <c r="J31775" s="1107"/>
      <c r="K31775" s="1107"/>
      <c r="L31775" s="526"/>
    </row>
    <row r="31776" spans="2:12" outlineLevel="1">
      <c r="B31776" s="524"/>
      <c r="C31776" s="378"/>
      <c r="D31776" s="379"/>
      <c r="E31776" s="380"/>
      <c r="F31776" s="380"/>
      <c r="G31776" s="771" t="s">
        <v>2069</v>
      </c>
      <c r="H31776" s="526"/>
      <c r="I31776" s="526"/>
      <c r="J31776" s="1107"/>
      <c r="K31776" s="1107"/>
      <c r="L31776" s="526"/>
    </row>
    <row r="31777" spans="2:12" outlineLevel="1">
      <c r="B31777" s="524"/>
      <c r="C31777" s="378"/>
      <c r="D31777" s="379"/>
      <c r="E31777" s="380"/>
      <c r="F31777" s="380"/>
      <c r="G31777" s="771" t="s">
        <v>2069</v>
      </c>
      <c r="H31777" s="526"/>
      <c r="I31777" s="526"/>
      <c r="J31777" s="1107"/>
      <c r="K31777" s="1107"/>
      <c r="L31777" s="526"/>
    </row>
    <row r="31778" spans="2:12" outlineLevel="1">
      <c r="B31778" s="524"/>
      <c r="C31778" s="378"/>
      <c r="D31778" s="379"/>
      <c r="E31778" s="380"/>
      <c r="F31778" s="380"/>
      <c r="G31778" s="771" t="s">
        <v>2069</v>
      </c>
      <c r="H31778" s="526"/>
      <c r="I31778" s="526"/>
      <c r="J31778" s="1107"/>
      <c r="K31778" s="1107"/>
      <c r="L31778" s="526"/>
    </row>
    <row r="31779" spans="2:12" outlineLevel="1">
      <c r="B31779" s="524"/>
      <c r="C31779" s="378"/>
      <c r="D31779" s="379"/>
      <c r="E31779" s="380"/>
      <c r="F31779" s="380"/>
      <c r="G31779" s="771" t="s">
        <v>2069</v>
      </c>
      <c r="H31779" s="526"/>
      <c r="I31779" s="526"/>
      <c r="J31779" s="1107"/>
      <c r="K31779" s="1107"/>
      <c r="L31779" s="526"/>
    </row>
    <row r="31780" spans="2:12" outlineLevel="1">
      <c r="B31780" s="524"/>
      <c r="C31780" s="378"/>
      <c r="D31780" s="379"/>
      <c r="E31780" s="380"/>
      <c r="F31780" s="380"/>
      <c r="G31780" s="771" t="s">
        <v>2069</v>
      </c>
      <c r="H31780" s="526"/>
      <c r="I31780" s="526"/>
      <c r="J31780" s="1107"/>
      <c r="K31780" s="1107"/>
      <c r="L31780" s="526"/>
    </row>
    <row r="31781" spans="2:12" outlineLevel="1">
      <c r="B31781" s="524"/>
      <c r="C31781" s="378"/>
      <c r="D31781" s="379"/>
      <c r="E31781" s="380"/>
      <c r="F31781" s="380"/>
      <c r="G31781" s="771" t="s">
        <v>2069</v>
      </c>
      <c r="H31781" s="526"/>
      <c r="I31781" s="526"/>
      <c r="J31781" s="1107"/>
      <c r="K31781" s="1107"/>
      <c r="L31781" s="526"/>
    </row>
    <row r="31782" spans="2:12" outlineLevel="1">
      <c r="B31782" s="524"/>
      <c r="C31782" s="378"/>
      <c r="D31782" s="379"/>
      <c r="E31782" s="380"/>
      <c r="F31782" s="380"/>
      <c r="G31782" s="771" t="s">
        <v>2069</v>
      </c>
      <c r="H31782" s="526"/>
      <c r="I31782" s="526"/>
      <c r="J31782" s="1107"/>
      <c r="K31782" s="1107"/>
      <c r="L31782" s="526"/>
    </row>
    <row r="31783" spans="2:12" outlineLevel="1">
      <c r="B31783" s="524"/>
      <c r="C31783" s="378"/>
      <c r="D31783" s="379"/>
      <c r="E31783" s="380"/>
      <c r="F31783" s="380"/>
      <c r="G31783" s="771" t="s">
        <v>2069</v>
      </c>
      <c r="H31783" s="526"/>
      <c r="I31783" s="526"/>
      <c r="J31783" s="1107"/>
      <c r="K31783" s="1107"/>
      <c r="L31783" s="526"/>
    </row>
    <row r="31784" spans="2:12" outlineLevel="1">
      <c r="B31784" s="524"/>
      <c r="C31784" s="378"/>
      <c r="D31784" s="379"/>
      <c r="E31784" s="380"/>
      <c r="F31784" s="380"/>
      <c r="G31784" s="771" t="s">
        <v>2069</v>
      </c>
      <c r="H31784" s="526"/>
      <c r="I31784" s="526"/>
      <c r="J31784" s="1107"/>
      <c r="K31784" s="1107"/>
      <c r="L31784" s="526"/>
    </row>
    <row r="31785" spans="2:12" outlineLevel="1">
      <c r="B31785" s="524"/>
      <c r="C31785" s="378"/>
      <c r="D31785" s="379"/>
      <c r="E31785" s="380"/>
      <c r="F31785" s="380"/>
      <c r="G31785" s="771" t="s">
        <v>2069</v>
      </c>
      <c r="H31785" s="526"/>
      <c r="I31785" s="526"/>
      <c r="J31785" s="1107"/>
      <c r="K31785" s="1107"/>
      <c r="L31785" s="526"/>
    </row>
    <row r="31786" spans="2:12" outlineLevel="1">
      <c r="B31786" s="524"/>
      <c r="C31786" s="378"/>
      <c r="D31786" s="379"/>
      <c r="E31786" s="380"/>
      <c r="F31786" s="380"/>
      <c r="G31786" s="771" t="s">
        <v>2069</v>
      </c>
      <c r="H31786" s="526"/>
      <c r="I31786" s="526"/>
      <c r="J31786" s="1107"/>
      <c r="K31786" s="1107"/>
      <c r="L31786" s="526"/>
    </row>
    <row r="31787" spans="2:12" outlineLevel="1">
      <c r="B31787" s="524"/>
      <c r="C31787" s="378"/>
      <c r="D31787" s="379"/>
      <c r="E31787" s="380"/>
      <c r="F31787" s="380"/>
      <c r="G31787" s="771" t="s">
        <v>2069</v>
      </c>
      <c r="H31787" s="526"/>
      <c r="I31787" s="526"/>
      <c r="J31787" s="1107"/>
      <c r="K31787" s="1107"/>
      <c r="L31787" s="526"/>
    </row>
    <row r="31788" spans="2:12" outlineLevel="1">
      <c r="B31788" s="524"/>
      <c r="C31788" s="378"/>
      <c r="D31788" s="379"/>
      <c r="E31788" s="380"/>
      <c r="F31788" s="380"/>
      <c r="G31788" s="771" t="s">
        <v>2069</v>
      </c>
      <c r="H31788" s="526"/>
      <c r="I31788" s="526"/>
      <c r="J31788" s="1107"/>
      <c r="K31788" s="1107"/>
      <c r="L31788" s="526"/>
    </row>
    <row r="31789" spans="2:12" outlineLevel="1">
      <c r="B31789" s="524"/>
      <c r="C31789" s="378"/>
      <c r="D31789" s="379"/>
      <c r="E31789" s="380"/>
      <c r="F31789" s="380"/>
      <c r="G31789" s="771" t="s">
        <v>2069</v>
      </c>
      <c r="H31789" s="526"/>
      <c r="I31789" s="526"/>
      <c r="J31789" s="1107"/>
      <c r="K31789" s="1107"/>
      <c r="L31789" s="526"/>
    </row>
    <row r="31790" spans="2:12" outlineLevel="1">
      <c r="B31790" s="524"/>
      <c r="C31790" s="378"/>
      <c r="D31790" s="379"/>
      <c r="E31790" s="380"/>
      <c r="F31790" s="380"/>
      <c r="G31790" s="771" t="s">
        <v>2069</v>
      </c>
      <c r="H31790" s="526"/>
      <c r="I31790" s="526"/>
      <c r="J31790" s="1107"/>
      <c r="K31790" s="1107"/>
      <c r="L31790" s="526"/>
    </row>
    <row r="31791" spans="2:12" outlineLevel="1">
      <c r="B31791" s="524"/>
      <c r="C31791" s="378"/>
      <c r="D31791" s="379"/>
      <c r="E31791" s="380"/>
      <c r="F31791" s="380"/>
      <c r="G31791" s="771" t="s">
        <v>2069</v>
      </c>
      <c r="H31791" s="526"/>
      <c r="I31791" s="526"/>
      <c r="J31791" s="1107"/>
      <c r="K31791" s="1107"/>
      <c r="L31791" s="526"/>
    </row>
    <row r="31792" spans="2:12" outlineLevel="1">
      <c r="B31792" s="524"/>
      <c r="C31792" s="378"/>
      <c r="D31792" s="379"/>
      <c r="E31792" s="380"/>
      <c r="F31792" s="380"/>
      <c r="G31792" s="771" t="s">
        <v>2069</v>
      </c>
      <c r="H31792" s="526"/>
      <c r="I31792" s="526"/>
      <c r="J31792" s="1107"/>
      <c r="K31792" s="1107"/>
      <c r="L31792" s="526"/>
    </row>
    <row r="31793" spans="2:12" outlineLevel="1">
      <c r="B31793" s="524"/>
      <c r="C31793" s="378"/>
      <c r="D31793" s="379"/>
      <c r="E31793" s="380"/>
      <c r="F31793" s="380"/>
      <c r="G31793" s="771" t="s">
        <v>2069</v>
      </c>
      <c r="H31793" s="526"/>
      <c r="I31793" s="526"/>
      <c r="J31793" s="1107"/>
      <c r="K31793" s="1107"/>
      <c r="L31793" s="526"/>
    </row>
    <row r="31794" spans="2:12" outlineLevel="1">
      <c r="B31794" s="524"/>
      <c r="C31794" s="378"/>
      <c r="D31794" s="379"/>
      <c r="E31794" s="380"/>
      <c r="F31794" s="380"/>
      <c r="G31794" s="771" t="s">
        <v>2069</v>
      </c>
      <c r="H31794" s="526"/>
      <c r="I31794" s="526"/>
      <c r="J31794" s="1107"/>
      <c r="K31794" s="1107"/>
      <c r="L31794" s="526"/>
    </row>
    <row r="31795" spans="2:12" outlineLevel="1">
      <c r="B31795" s="524"/>
      <c r="C31795" s="378"/>
      <c r="D31795" s="379"/>
      <c r="E31795" s="380"/>
      <c r="F31795" s="380"/>
      <c r="G31795" s="771" t="s">
        <v>2069</v>
      </c>
      <c r="H31795" s="526"/>
      <c r="I31795" s="526"/>
      <c r="J31795" s="1107"/>
      <c r="K31795" s="1107"/>
      <c r="L31795" s="526"/>
    </row>
    <row r="31796" spans="2:12" outlineLevel="1">
      <c r="B31796" s="524"/>
      <c r="C31796" s="378"/>
      <c r="D31796" s="379"/>
      <c r="E31796" s="380"/>
      <c r="F31796" s="380"/>
      <c r="G31796" s="771" t="s">
        <v>2069</v>
      </c>
      <c r="H31796" s="526"/>
      <c r="I31796" s="526"/>
      <c r="J31796" s="1107"/>
      <c r="K31796" s="1107"/>
      <c r="L31796" s="526"/>
    </row>
    <row r="31797" spans="2:12" outlineLevel="1">
      <c r="B31797" s="524"/>
      <c r="C31797" s="378"/>
      <c r="D31797" s="379"/>
      <c r="E31797" s="380"/>
      <c r="F31797" s="380"/>
      <c r="G31797" s="771" t="s">
        <v>2069</v>
      </c>
      <c r="H31797" s="526"/>
      <c r="I31797" s="526"/>
      <c r="J31797" s="1107"/>
      <c r="K31797" s="1107"/>
      <c r="L31797" s="526"/>
    </row>
    <row r="31798" spans="2:12" outlineLevel="1">
      <c r="B31798" s="524"/>
      <c r="C31798" s="378"/>
      <c r="D31798" s="379"/>
      <c r="E31798" s="380"/>
      <c r="F31798" s="380"/>
      <c r="G31798" s="771" t="s">
        <v>2069</v>
      </c>
      <c r="H31798" s="526"/>
      <c r="I31798" s="526"/>
      <c r="J31798" s="1107"/>
      <c r="K31798" s="1107"/>
      <c r="L31798" s="526"/>
    </row>
    <row r="31799" spans="2:12" outlineLevel="1">
      <c r="B31799" s="524"/>
      <c r="C31799" s="378"/>
      <c r="D31799" s="379"/>
      <c r="E31799" s="380"/>
      <c r="F31799" s="380"/>
      <c r="G31799" s="771" t="s">
        <v>2069</v>
      </c>
      <c r="H31799" s="526"/>
      <c r="I31799" s="526"/>
      <c r="J31799" s="1107"/>
      <c r="K31799" s="1107"/>
      <c r="L31799" s="526"/>
    </row>
    <row r="31800" spans="2:12" outlineLevel="1">
      <c r="B31800" s="524"/>
      <c r="C31800" s="378"/>
      <c r="D31800" s="379"/>
      <c r="E31800" s="380"/>
      <c r="F31800" s="380"/>
      <c r="G31800" s="771" t="s">
        <v>2069</v>
      </c>
      <c r="H31800" s="526"/>
      <c r="I31800" s="526"/>
      <c r="J31800" s="1107"/>
      <c r="K31800" s="1107"/>
      <c r="L31800" s="526"/>
    </row>
    <row r="31801" spans="2:12" outlineLevel="1">
      <c r="B31801" s="524"/>
      <c r="C31801" s="378"/>
      <c r="D31801" s="379"/>
      <c r="E31801" s="380"/>
      <c r="F31801" s="380"/>
      <c r="G31801" s="771" t="s">
        <v>2069</v>
      </c>
      <c r="H31801" s="526"/>
      <c r="I31801" s="526"/>
      <c r="J31801" s="1107"/>
      <c r="K31801" s="1107"/>
      <c r="L31801" s="526"/>
    </row>
    <row r="31802" spans="2:12" outlineLevel="1">
      <c r="B31802" s="524"/>
      <c r="C31802" s="378"/>
      <c r="D31802" s="379"/>
      <c r="E31802" s="380"/>
      <c r="F31802" s="380"/>
      <c r="G31802" s="771" t="s">
        <v>2069</v>
      </c>
      <c r="H31802" s="526"/>
      <c r="I31802" s="526"/>
      <c r="J31802" s="1107"/>
      <c r="K31802" s="1107"/>
      <c r="L31802" s="526"/>
    </row>
    <row r="31803" spans="2:12" outlineLevel="1">
      <c r="B31803" s="524"/>
      <c r="C31803" s="378"/>
      <c r="D31803" s="379"/>
      <c r="E31803" s="380"/>
      <c r="F31803" s="380"/>
      <c r="G31803" s="771" t="s">
        <v>2069</v>
      </c>
      <c r="H31803" s="526"/>
      <c r="I31803" s="526"/>
      <c r="J31803" s="1107"/>
      <c r="K31803" s="1107"/>
      <c r="L31803" s="526"/>
    </row>
    <row r="31804" spans="2:12" outlineLevel="1">
      <c r="B31804" s="524"/>
      <c r="C31804" s="378"/>
      <c r="D31804" s="379"/>
      <c r="E31804" s="380"/>
      <c r="F31804" s="380"/>
      <c r="G31804" s="771" t="s">
        <v>2069</v>
      </c>
      <c r="H31804" s="526"/>
      <c r="I31804" s="526"/>
      <c r="J31804" s="1107"/>
      <c r="K31804" s="1107"/>
      <c r="L31804" s="526"/>
    </row>
    <row r="31805" spans="2:12" outlineLevel="1">
      <c r="B31805" s="524"/>
      <c r="C31805" s="378"/>
      <c r="D31805" s="379"/>
      <c r="E31805" s="380"/>
      <c r="F31805" s="380"/>
      <c r="G31805" s="771" t="s">
        <v>2069</v>
      </c>
      <c r="H31805" s="526"/>
      <c r="I31805" s="526"/>
      <c r="J31805" s="1107"/>
      <c r="K31805" s="1107"/>
      <c r="L31805" s="526"/>
    </row>
    <row r="31806" spans="2:12" outlineLevel="1">
      <c r="B31806" s="524"/>
      <c r="C31806" s="378"/>
      <c r="D31806" s="379"/>
      <c r="E31806" s="380"/>
      <c r="F31806" s="380"/>
      <c r="G31806" s="771" t="s">
        <v>2069</v>
      </c>
      <c r="H31806" s="526"/>
      <c r="I31806" s="526"/>
      <c r="J31806" s="1107"/>
      <c r="K31806" s="1107"/>
      <c r="L31806" s="526"/>
    </row>
    <row r="31807" spans="2:12" outlineLevel="1">
      <c r="B31807" s="524"/>
      <c r="C31807" s="378"/>
      <c r="D31807" s="379"/>
      <c r="E31807" s="380"/>
      <c r="F31807" s="380"/>
      <c r="G31807" s="771" t="s">
        <v>2069</v>
      </c>
      <c r="H31807" s="526"/>
      <c r="I31807" s="526"/>
      <c r="J31807" s="1107"/>
      <c r="K31807" s="1107"/>
      <c r="L31807" s="526"/>
    </row>
    <row r="31808" spans="2:12" outlineLevel="1">
      <c r="B31808" s="524"/>
      <c r="C31808" s="378"/>
      <c r="D31808" s="379"/>
      <c r="E31808" s="380"/>
      <c r="F31808" s="380"/>
      <c r="G31808" s="771" t="s">
        <v>2069</v>
      </c>
      <c r="H31808" s="526"/>
      <c r="I31808" s="526"/>
      <c r="J31808" s="1107"/>
      <c r="K31808" s="1107"/>
      <c r="L31808" s="526"/>
    </row>
    <row r="31809" spans="2:12" outlineLevel="1">
      <c r="B31809" s="524"/>
      <c r="C31809" s="378"/>
      <c r="D31809" s="379"/>
      <c r="E31809" s="380"/>
      <c r="F31809" s="380"/>
      <c r="G31809" s="771" t="s">
        <v>2069</v>
      </c>
      <c r="H31809" s="526"/>
      <c r="I31809" s="526"/>
      <c r="J31809" s="1107"/>
      <c r="K31809" s="1107"/>
      <c r="L31809" s="526"/>
    </row>
    <row r="31810" spans="2:12" outlineLevel="1">
      <c r="B31810" s="524"/>
      <c r="C31810" s="378"/>
      <c r="D31810" s="379"/>
      <c r="E31810" s="380"/>
      <c r="F31810" s="380"/>
      <c r="G31810" s="771" t="s">
        <v>2069</v>
      </c>
      <c r="H31810" s="526"/>
      <c r="I31810" s="526"/>
      <c r="J31810" s="1107"/>
      <c r="K31810" s="1107"/>
      <c r="L31810" s="526"/>
    </row>
    <row r="31811" spans="2:12" outlineLevel="1">
      <c r="B31811" s="524"/>
      <c r="C31811" s="378"/>
      <c r="D31811" s="379"/>
      <c r="E31811" s="380"/>
      <c r="F31811" s="380"/>
      <c r="G31811" s="771" t="s">
        <v>2069</v>
      </c>
      <c r="H31811" s="526"/>
      <c r="I31811" s="526"/>
      <c r="J31811" s="1107"/>
      <c r="K31811" s="1107"/>
      <c r="L31811" s="526"/>
    </row>
    <row r="31812" spans="2:12" outlineLevel="1">
      <c r="B31812" s="524"/>
      <c r="C31812" s="378"/>
      <c r="D31812" s="379"/>
      <c r="E31812" s="380"/>
      <c r="F31812" s="380"/>
      <c r="G31812" s="771" t="s">
        <v>2069</v>
      </c>
      <c r="H31812" s="526"/>
      <c r="I31812" s="526"/>
      <c r="J31812" s="1107"/>
      <c r="K31812" s="1107"/>
      <c r="L31812" s="526"/>
    </row>
    <row r="31813" spans="2:12" outlineLevel="1">
      <c r="B31813" s="524"/>
      <c r="C31813" s="378"/>
      <c r="D31813" s="379"/>
      <c r="E31813" s="380"/>
      <c r="F31813" s="380"/>
      <c r="G31813" s="771" t="s">
        <v>2069</v>
      </c>
      <c r="H31813" s="526"/>
      <c r="I31813" s="526"/>
      <c r="J31813" s="1107"/>
      <c r="K31813" s="1107"/>
      <c r="L31813" s="526"/>
    </row>
    <row r="31814" spans="2:12" outlineLevel="1">
      <c r="B31814" s="524"/>
      <c r="C31814" s="378"/>
      <c r="D31814" s="379"/>
      <c r="E31814" s="380"/>
      <c r="F31814" s="380"/>
      <c r="G31814" s="771" t="s">
        <v>2069</v>
      </c>
      <c r="H31814" s="526"/>
      <c r="I31814" s="526"/>
      <c r="J31814" s="1107"/>
      <c r="K31814" s="1107"/>
      <c r="L31814" s="526"/>
    </row>
    <row r="31815" spans="2:12" outlineLevel="1">
      <c r="B31815" s="524"/>
      <c r="C31815" s="378"/>
      <c r="D31815" s="379"/>
      <c r="E31815" s="380"/>
      <c r="F31815" s="380"/>
      <c r="G31815" s="771" t="s">
        <v>2069</v>
      </c>
      <c r="H31815" s="526"/>
      <c r="I31815" s="526"/>
      <c r="J31815" s="1107"/>
      <c r="K31815" s="1107"/>
      <c r="L31815" s="526"/>
    </row>
    <row r="31816" spans="2:12" outlineLevel="1">
      <c r="B31816" s="524"/>
      <c r="C31816" s="378"/>
      <c r="D31816" s="379"/>
      <c r="E31816" s="380"/>
      <c r="F31816" s="380"/>
      <c r="G31816" s="771" t="s">
        <v>2069</v>
      </c>
      <c r="H31816" s="526"/>
      <c r="I31816" s="526"/>
      <c r="J31816" s="1107"/>
      <c r="K31816" s="1107"/>
      <c r="L31816" s="526"/>
    </row>
    <row r="31817" spans="2:12" outlineLevel="1">
      <c r="B31817" s="524"/>
      <c r="C31817" s="378"/>
      <c r="D31817" s="379"/>
      <c r="E31817" s="380"/>
      <c r="F31817" s="380"/>
      <c r="G31817" s="771" t="s">
        <v>2069</v>
      </c>
      <c r="H31817" s="526"/>
      <c r="I31817" s="526"/>
      <c r="J31817" s="1107"/>
      <c r="K31817" s="1107"/>
      <c r="L31817" s="526"/>
    </row>
    <row r="31818" spans="2:12" outlineLevel="1">
      <c r="B31818" s="524"/>
      <c r="C31818" s="378"/>
      <c r="D31818" s="379"/>
      <c r="E31818" s="380"/>
      <c r="F31818" s="380"/>
      <c r="G31818" s="771" t="s">
        <v>2069</v>
      </c>
      <c r="H31818" s="526"/>
      <c r="I31818" s="526"/>
      <c r="J31818" s="1107"/>
      <c r="K31818" s="1107"/>
      <c r="L31818" s="526"/>
    </row>
    <row r="31819" spans="2:12" outlineLevel="1">
      <c r="B31819" s="524"/>
      <c r="C31819" s="378"/>
      <c r="D31819" s="379"/>
      <c r="E31819" s="380"/>
      <c r="F31819" s="380"/>
      <c r="G31819" s="771" t="s">
        <v>2069</v>
      </c>
      <c r="H31819" s="526"/>
      <c r="I31819" s="526"/>
      <c r="J31819" s="1107"/>
      <c r="K31819" s="1107"/>
      <c r="L31819" s="526"/>
    </row>
    <row r="31820" spans="2:12" outlineLevel="1">
      <c r="B31820" s="524"/>
      <c r="C31820" s="378"/>
      <c r="D31820" s="379"/>
      <c r="E31820" s="380"/>
      <c r="F31820" s="380"/>
      <c r="G31820" s="771" t="s">
        <v>2069</v>
      </c>
      <c r="H31820" s="526"/>
      <c r="I31820" s="526"/>
      <c r="J31820" s="1107"/>
      <c r="K31820" s="1107"/>
      <c r="L31820" s="526"/>
    </row>
    <row r="31821" spans="2:12" outlineLevel="1">
      <c r="B31821" s="524"/>
      <c r="C31821" s="378"/>
      <c r="D31821" s="379"/>
      <c r="E31821" s="380"/>
      <c r="F31821" s="380"/>
      <c r="G31821" s="771" t="s">
        <v>2069</v>
      </c>
      <c r="H31821" s="526"/>
      <c r="I31821" s="526"/>
      <c r="J31821" s="1107"/>
      <c r="K31821" s="1107"/>
      <c r="L31821" s="526"/>
    </row>
    <row r="31822" spans="2:12" outlineLevel="1">
      <c r="B31822" s="524"/>
      <c r="C31822" s="378"/>
      <c r="D31822" s="379"/>
      <c r="E31822" s="380"/>
      <c r="F31822" s="380"/>
      <c r="G31822" s="771" t="s">
        <v>2069</v>
      </c>
      <c r="H31822" s="526"/>
      <c r="I31822" s="526"/>
      <c r="J31822" s="1107"/>
      <c r="K31822" s="1107"/>
      <c r="L31822" s="526"/>
    </row>
    <row r="31823" spans="2:12" outlineLevel="1">
      <c r="B31823" s="524"/>
      <c r="C31823" s="378"/>
      <c r="D31823" s="379"/>
      <c r="E31823" s="380"/>
      <c r="F31823" s="380"/>
      <c r="G31823" s="771" t="s">
        <v>2069</v>
      </c>
      <c r="H31823" s="526"/>
      <c r="I31823" s="526"/>
      <c r="J31823" s="1107"/>
      <c r="K31823" s="1107"/>
      <c r="L31823" s="526"/>
    </row>
    <row r="31824" spans="2:12" outlineLevel="1">
      <c r="B31824" s="524"/>
      <c r="C31824" s="378"/>
      <c r="D31824" s="379"/>
      <c r="E31824" s="380"/>
      <c r="F31824" s="380"/>
      <c r="G31824" s="771" t="s">
        <v>2069</v>
      </c>
      <c r="H31824" s="526"/>
      <c r="I31824" s="526"/>
      <c r="J31824" s="1107"/>
      <c r="K31824" s="1107"/>
      <c r="L31824" s="526"/>
    </row>
    <row r="31825" spans="2:12" outlineLevel="1">
      <c r="B31825" s="524"/>
      <c r="C31825" s="378"/>
      <c r="D31825" s="379"/>
      <c r="E31825" s="380"/>
      <c r="F31825" s="380"/>
      <c r="G31825" s="771" t="s">
        <v>2069</v>
      </c>
      <c r="H31825" s="526"/>
      <c r="I31825" s="526"/>
      <c r="J31825" s="1107"/>
      <c r="K31825" s="1107"/>
      <c r="L31825" s="526"/>
    </row>
    <row r="31826" spans="2:12" outlineLevel="1">
      <c r="B31826" s="524"/>
      <c r="C31826" s="378"/>
      <c r="D31826" s="379"/>
      <c r="E31826" s="380"/>
      <c r="F31826" s="380"/>
      <c r="G31826" s="771" t="s">
        <v>2069</v>
      </c>
      <c r="H31826" s="526"/>
      <c r="I31826" s="526"/>
      <c r="J31826" s="1107"/>
      <c r="K31826" s="1107"/>
      <c r="L31826" s="526"/>
    </row>
    <row r="31827" spans="2:12" outlineLevel="1">
      <c r="B31827" s="524"/>
      <c r="C31827" s="378"/>
      <c r="D31827" s="379"/>
      <c r="E31827" s="380"/>
      <c r="F31827" s="380"/>
      <c r="G31827" s="771" t="s">
        <v>2069</v>
      </c>
      <c r="H31827" s="526"/>
      <c r="I31827" s="526"/>
      <c r="J31827" s="1107"/>
      <c r="K31827" s="1107"/>
      <c r="L31827" s="526"/>
    </row>
    <row r="31828" spans="2:12" outlineLevel="1">
      <c r="B31828" s="524"/>
      <c r="C31828" s="378"/>
      <c r="D31828" s="379"/>
      <c r="E31828" s="380"/>
      <c r="F31828" s="380"/>
      <c r="G31828" s="771" t="s">
        <v>2069</v>
      </c>
      <c r="H31828" s="526"/>
      <c r="I31828" s="526"/>
      <c r="J31828" s="1107"/>
      <c r="K31828" s="1107"/>
      <c r="L31828" s="526"/>
    </row>
    <row r="31829" spans="2:12" outlineLevel="1">
      <c r="B31829" s="524"/>
      <c r="C31829" s="378"/>
      <c r="D31829" s="379"/>
      <c r="E31829" s="380"/>
      <c r="F31829" s="380"/>
      <c r="G31829" s="771" t="s">
        <v>2069</v>
      </c>
      <c r="H31829" s="526"/>
      <c r="I31829" s="526"/>
      <c r="J31829" s="1107"/>
      <c r="K31829" s="1107"/>
      <c r="L31829" s="526"/>
    </row>
    <row r="31830" spans="2:12" outlineLevel="1">
      <c r="B31830" s="524"/>
      <c r="C31830" s="378"/>
      <c r="D31830" s="379"/>
      <c r="E31830" s="380"/>
      <c r="F31830" s="380"/>
      <c r="G31830" s="771" t="s">
        <v>2069</v>
      </c>
      <c r="H31830" s="526"/>
      <c r="I31830" s="526"/>
      <c r="J31830" s="1107"/>
      <c r="K31830" s="1107"/>
      <c r="L31830" s="526"/>
    </row>
    <row r="31831" spans="2:12" outlineLevel="1">
      <c r="B31831" s="524"/>
      <c r="C31831" s="378"/>
      <c r="D31831" s="379"/>
      <c r="E31831" s="380"/>
      <c r="F31831" s="380"/>
      <c r="G31831" s="771" t="s">
        <v>2069</v>
      </c>
      <c r="H31831" s="526"/>
      <c r="I31831" s="526"/>
      <c r="J31831" s="1107"/>
      <c r="K31831" s="1107"/>
      <c r="L31831" s="526"/>
    </row>
    <row r="31832" spans="2:12" outlineLevel="1">
      <c r="B31832" s="524"/>
      <c r="C31832" s="378"/>
      <c r="D31832" s="379"/>
      <c r="E31832" s="380"/>
      <c r="F31832" s="380"/>
      <c r="G31832" s="771" t="s">
        <v>2069</v>
      </c>
      <c r="H31832" s="526"/>
      <c r="I31832" s="526"/>
      <c r="J31832" s="1107"/>
      <c r="K31832" s="1107"/>
      <c r="L31832" s="526"/>
    </row>
    <row r="31833" spans="2:12" outlineLevel="1">
      <c r="B31833" s="524"/>
      <c r="C31833" s="378"/>
      <c r="D31833" s="379"/>
      <c r="E31833" s="380"/>
      <c r="F31833" s="380"/>
      <c r="G31833" s="771" t="s">
        <v>2069</v>
      </c>
      <c r="H31833" s="526"/>
      <c r="I31833" s="526"/>
      <c r="J31833" s="1107"/>
      <c r="K31833" s="1107"/>
      <c r="L31833" s="526"/>
    </row>
    <row r="31834" spans="2:12" outlineLevel="1">
      <c r="B31834" s="524"/>
      <c r="C31834" s="378"/>
      <c r="D31834" s="379"/>
      <c r="E31834" s="380"/>
      <c r="F31834" s="380"/>
      <c r="G31834" s="771" t="s">
        <v>2069</v>
      </c>
      <c r="H31834" s="526"/>
      <c r="I31834" s="526"/>
      <c r="J31834" s="1107"/>
      <c r="K31834" s="1107"/>
      <c r="L31834" s="526"/>
    </row>
    <row r="31835" spans="2:12" outlineLevel="1">
      <c r="B31835" s="524"/>
      <c r="C31835" s="378"/>
      <c r="D31835" s="379"/>
      <c r="E31835" s="380"/>
      <c r="F31835" s="380"/>
      <c r="G31835" s="771" t="s">
        <v>2069</v>
      </c>
      <c r="H31835" s="526"/>
      <c r="I31835" s="526"/>
      <c r="J31835" s="1107"/>
      <c r="K31835" s="1107"/>
      <c r="L31835" s="526"/>
    </row>
    <row r="31836" spans="2:12" outlineLevel="1">
      <c r="B31836" s="524"/>
      <c r="C31836" s="378"/>
      <c r="D31836" s="379"/>
      <c r="E31836" s="380"/>
      <c r="F31836" s="380"/>
      <c r="G31836" s="771" t="s">
        <v>2069</v>
      </c>
      <c r="H31836" s="526"/>
      <c r="I31836" s="526"/>
      <c r="J31836" s="1107"/>
      <c r="K31836" s="1107"/>
      <c r="L31836" s="526"/>
    </row>
    <row r="31837" spans="2:12" outlineLevel="1">
      <c r="B31837" s="524"/>
      <c r="C31837" s="378"/>
      <c r="D31837" s="379"/>
      <c r="E31837" s="380"/>
      <c r="F31837" s="380"/>
      <c r="G31837" s="771" t="s">
        <v>2069</v>
      </c>
      <c r="H31837" s="526"/>
      <c r="I31837" s="526"/>
      <c r="J31837" s="1107"/>
      <c r="K31837" s="1107"/>
      <c r="L31837" s="526"/>
    </row>
    <row r="31838" spans="2:12" outlineLevel="1">
      <c r="B31838" s="524"/>
      <c r="C31838" s="378"/>
      <c r="D31838" s="379"/>
      <c r="E31838" s="380"/>
      <c r="F31838" s="380"/>
      <c r="G31838" s="771" t="s">
        <v>2069</v>
      </c>
      <c r="H31838" s="526"/>
      <c r="I31838" s="526"/>
      <c r="J31838" s="1107"/>
      <c r="K31838" s="1107"/>
      <c r="L31838" s="526"/>
    </row>
    <row r="31839" spans="2:12" outlineLevel="1">
      <c r="B31839" s="524"/>
      <c r="C31839" s="378"/>
      <c r="D31839" s="379"/>
      <c r="E31839" s="380"/>
      <c r="F31839" s="380"/>
      <c r="G31839" s="771" t="s">
        <v>2069</v>
      </c>
      <c r="H31839" s="526"/>
      <c r="I31839" s="526"/>
      <c r="J31839" s="1107"/>
      <c r="K31839" s="1107"/>
      <c r="L31839" s="526"/>
    </row>
    <row r="31840" spans="2:12" outlineLevel="1">
      <c r="B31840" s="524"/>
      <c r="C31840" s="378"/>
      <c r="D31840" s="379"/>
      <c r="E31840" s="380"/>
      <c r="F31840" s="380"/>
      <c r="G31840" s="771" t="s">
        <v>2069</v>
      </c>
      <c r="H31840" s="526"/>
      <c r="I31840" s="526"/>
      <c r="J31840" s="1107"/>
      <c r="K31840" s="1107"/>
      <c r="L31840" s="526"/>
    </row>
    <row r="31841" spans="2:12" outlineLevel="1">
      <c r="B31841" s="524"/>
      <c r="C31841" s="378"/>
      <c r="D31841" s="379"/>
      <c r="E31841" s="380"/>
      <c r="F31841" s="380"/>
      <c r="G31841" s="771" t="s">
        <v>2069</v>
      </c>
      <c r="H31841" s="526"/>
      <c r="I31841" s="526"/>
      <c r="J31841" s="1107"/>
      <c r="K31841" s="1107"/>
      <c r="L31841" s="526"/>
    </row>
    <row r="31842" spans="2:12" outlineLevel="1">
      <c r="B31842" s="524"/>
      <c r="C31842" s="378"/>
      <c r="D31842" s="379"/>
      <c r="E31842" s="380"/>
      <c r="F31842" s="380"/>
      <c r="G31842" s="771" t="s">
        <v>2069</v>
      </c>
      <c r="H31842" s="526"/>
      <c r="I31842" s="526"/>
      <c r="J31842" s="1107"/>
      <c r="K31842" s="1107"/>
      <c r="L31842" s="526"/>
    </row>
    <row r="31843" spans="2:12" outlineLevel="1">
      <c r="B31843" s="524"/>
      <c r="C31843" s="378"/>
      <c r="D31843" s="379"/>
      <c r="E31843" s="380"/>
      <c r="F31843" s="380"/>
      <c r="G31843" s="771" t="s">
        <v>2069</v>
      </c>
      <c r="H31843" s="526"/>
      <c r="I31843" s="526"/>
      <c r="J31843" s="1107"/>
      <c r="K31843" s="1107"/>
      <c r="L31843" s="526"/>
    </row>
    <row r="31844" spans="2:12" outlineLevel="1">
      <c r="B31844" s="524"/>
      <c r="C31844" s="378"/>
      <c r="D31844" s="379"/>
      <c r="E31844" s="380"/>
      <c r="F31844" s="380"/>
      <c r="G31844" s="771" t="s">
        <v>2069</v>
      </c>
      <c r="H31844" s="526"/>
      <c r="I31844" s="526"/>
      <c r="J31844" s="1107"/>
      <c r="K31844" s="1107"/>
      <c r="L31844" s="526"/>
    </row>
    <row r="31845" spans="2:12" outlineLevel="1">
      <c r="B31845" s="524"/>
      <c r="C31845" s="378"/>
      <c r="D31845" s="379"/>
      <c r="E31845" s="380"/>
      <c r="F31845" s="380"/>
      <c r="G31845" s="771" t="s">
        <v>2069</v>
      </c>
      <c r="H31845" s="526"/>
      <c r="I31845" s="526"/>
      <c r="J31845" s="1107"/>
      <c r="K31845" s="1107"/>
      <c r="L31845" s="526"/>
    </row>
    <row r="31846" spans="2:12" outlineLevel="1">
      <c r="B31846" s="524"/>
      <c r="C31846" s="378"/>
      <c r="D31846" s="379"/>
      <c r="E31846" s="380"/>
      <c r="F31846" s="380"/>
      <c r="G31846" s="771" t="s">
        <v>2069</v>
      </c>
      <c r="H31846" s="526"/>
      <c r="I31846" s="526"/>
      <c r="J31846" s="1107"/>
      <c r="K31846" s="1107"/>
      <c r="L31846" s="526"/>
    </row>
    <row r="31847" spans="2:12" outlineLevel="1">
      <c r="B31847" s="524"/>
      <c r="C31847" s="378"/>
      <c r="D31847" s="379"/>
      <c r="E31847" s="380"/>
      <c r="F31847" s="380"/>
      <c r="G31847" s="771" t="s">
        <v>2069</v>
      </c>
      <c r="H31847" s="526"/>
      <c r="I31847" s="526"/>
      <c r="J31847" s="1107"/>
      <c r="K31847" s="1107"/>
      <c r="L31847" s="526"/>
    </row>
    <row r="31848" spans="2:12" outlineLevel="1">
      <c r="B31848" s="524"/>
      <c r="C31848" s="378"/>
      <c r="D31848" s="379"/>
      <c r="E31848" s="380"/>
      <c r="F31848" s="380"/>
      <c r="G31848" s="771" t="s">
        <v>2069</v>
      </c>
      <c r="H31848" s="526"/>
      <c r="I31848" s="526"/>
      <c r="J31848" s="1107"/>
      <c r="K31848" s="1107"/>
      <c r="L31848" s="526"/>
    </row>
    <row r="31849" spans="2:12" outlineLevel="1">
      <c r="B31849" s="524"/>
      <c r="C31849" s="378"/>
      <c r="D31849" s="379"/>
      <c r="E31849" s="380"/>
      <c r="F31849" s="380"/>
      <c r="G31849" s="771" t="s">
        <v>2069</v>
      </c>
      <c r="H31849" s="526"/>
      <c r="I31849" s="526"/>
      <c r="J31849" s="1107"/>
      <c r="K31849" s="1107"/>
      <c r="L31849" s="526"/>
    </row>
    <row r="31850" spans="2:12" outlineLevel="1">
      <c r="B31850" s="524"/>
      <c r="C31850" s="378"/>
      <c r="D31850" s="379"/>
      <c r="E31850" s="380"/>
      <c r="F31850" s="380"/>
      <c r="G31850" s="771" t="s">
        <v>2069</v>
      </c>
      <c r="H31850" s="526"/>
      <c r="I31850" s="526"/>
      <c r="J31850" s="1107"/>
      <c r="K31850" s="1107"/>
      <c r="L31850" s="526"/>
    </row>
    <row r="31851" spans="2:12" outlineLevel="1">
      <c r="B31851" s="524"/>
      <c r="C31851" s="378"/>
      <c r="D31851" s="379"/>
      <c r="E31851" s="380"/>
      <c r="F31851" s="380"/>
      <c r="G31851" s="771" t="s">
        <v>2069</v>
      </c>
      <c r="H31851" s="526"/>
      <c r="I31851" s="526"/>
      <c r="J31851" s="1107"/>
      <c r="K31851" s="1107"/>
      <c r="L31851" s="526"/>
    </row>
    <row r="31852" spans="2:12" outlineLevel="1">
      <c r="B31852" s="524"/>
      <c r="C31852" s="378"/>
      <c r="D31852" s="379"/>
      <c r="E31852" s="380"/>
      <c r="F31852" s="380"/>
      <c r="G31852" s="771" t="s">
        <v>2069</v>
      </c>
      <c r="H31852" s="526"/>
      <c r="I31852" s="526"/>
      <c r="J31852" s="1107"/>
      <c r="K31852" s="1107"/>
      <c r="L31852" s="526"/>
    </row>
    <row r="31853" spans="2:12" outlineLevel="1">
      <c r="B31853" s="524"/>
      <c r="C31853" s="378"/>
      <c r="D31853" s="379"/>
      <c r="E31853" s="380"/>
      <c r="F31853" s="380"/>
      <c r="G31853" s="771" t="s">
        <v>2069</v>
      </c>
      <c r="H31853" s="526"/>
      <c r="I31853" s="526"/>
      <c r="J31853" s="1107"/>
      <c r="K31853" s="1107"/>
      <c r="L31853" s="526"/>
    </row>
    <row r="31854" spans="2:12" outlineLevel="1">
      <c r="B31854" s="524"/>
      <c r="C31854" s="378"/>
      <c r="D31854" s="379"/>
      <c r="E31854" s="380"/>
      <c r="F31854" s="380"/>
      <c r="G31854" s="771" t="s">
        <v>2069</v>
      </c>
      <c r="H31854" s="526"/>
      <c r="I31854" s="526"/>
      <c r="J31854" s="1107"/>
      <c r="K31854" s="1107"/>
      <c r="L31854" s="526"/>
    </row>
    <row r="31855" spans="2:12" outlineLevel="1">
      <c r="B31855" s="524"/>
      <c r="C31855" s="378"/>
      <c r="D31855" s="379"/>
      <c r="E31855" s="380"/>
      <c r="F31855" s="380"/>
      <c r="G31855" s="771" t="s">
        <v>2069</v>
      </c>
      <c r="H31855" s="526"/>
      <c r="I31855" s="526"/>
      <c r="J31855" s="1107"/>
      <c r="K31855" s="1107"/>
      <c r="L31855" s="526"/>
    </row>
    <row r="31856" spans="2:12" outlineLevel="1">
      <c r="B31856" s="524"/>
      <c r="C31856" s="378"/>
      <c r="D31856" s="379"/>
      <c r="E31856" s="380"/>
      <c r="F31856" s="380"/>
      <c r="G31856" s="771" t="s">
        <v>2069</v>
      </c>
      <c r="H31856" s="526"/>
      <c r="I31856" s="526"/>
      <c r="J31856" s="1107"/>
      <c r="K31856" s="1107"/>
      <c r="L31856" s="526"/>
    </row>
    <row r="31857" spans="2:12" outlineLevel="1">
      <c r="B31857" s="524"/>
      <c r="C31857" s="378"/>
      <c r="D31857" s="379"/>
      <c r="E31857" s="380"/>
      <c r="F31857" s="380"/>
      <c r="G31857" s="771" t="s">
        <v>2069</v>
      </c>
      <c r="H31857" s="526"/>
      <c r="I31857" s="526"/>
      <c r="J31857" s="1107"/>
      <c r="K31857" s="1107"/>
      <c r="L31857" s="526"/>
    </row>
    <row r="31858" spans="2:12" outlineLevel="1">
      <c r="B31858" s="524"/>
      <c r="C31858" s="378"/>
      <c r="D31858" s="379"/>
      <c r="E31858" s="380"/>
      <c r="F31858" s="380"/>
      <c r="G31858" s="771" t="s">
        <v>2069</v>
      </c>
      <c r="H31858" s="526"/>
      <c r="I31858" s="526"/>
      <c r="J31858" s="1107"/>
      <c r="K31858" s="1107"/>
      <c r="L31858" s="526"/>
    </row>
    <row r="31859" spans="2:12" outlineLevel="1">
      <c r="B31859" s="524"/>
      <c r="C31859" s="378"/>
      <c r="D31859" s="379"/>
      <c r="E31859" s="380"/>
      <c r="F31859" s="380"/>
      <c r="G31859" s="771" t="s">
        <v>2069</v>
      </c>
      <c r="H31859" s="526"/>
      <c r="I31859" s="526"/>
      <c r="J31859" s="1107"/>
      <c r="K31859" s="1107"/>
      <c r="L31859" s="526"/>
    </row>
    <row r="31860" spans="2:12" outlineLevel="1">
      <c r="B31860" s="524"/>
      <c r="C31860" s="378"/>
      <c r="D31860" s="379"/>
      <c r="E31860" s="380"/>
      <c r="F31860" s="380"/>
      <c r="G31860" s="771" t="s">
        <v>2069</v>
      </c>
      <c r="H31860" s="526"/>
      <c r="I31860" s="526"/>
      <c r="J31860" s="1107"/>
      <c r="K31860" s="1107"/>
      <c r="L31860" s="526"/>
    </row>
    <row r="31861" spans="2:12" outlineLevel="1">
      <c r="B31861" s="524"/>
      <c r="C31861" s="378"/>
      <c r="D31861" s="379"/>
      <c r="E31861" s="380"/>
      <c r="F31861" s="380"/>
      <c r="G31861" s="771" t="s">
        <v>2069</v>
      </c>
      <c r="H31861" s="526"/>
      <c r="I31861" s="526"/>
      <c r="J31861" s="1107"/>
      <c r="K31861" s="1107"/>
      <c r="L31861" s="526"/>
    </row>
    <row r="31862" spans="2:12" outlineLevel="1">
      <c r="B31862" s="524"/>
      <c r="C31862" s="378"/>
      <c r="D31862" s="379"/>
      <c r="E31862" s="380"/>
      <c r="F31862" s="380"/>
      <c r="G31862" s="771" t="s">
        <v>2069</v>
      </c>
      <c r="H31862" s="526"/>
      <c r="I31862" s="526"/>
      <c r="J31862" s="1107"/>
      <c r="K31862" s="1107"/>
      <c r="L31862" s="526"/>
    </row>
    <row r="31863" spans="2:12" outlineLevel="1">
      <c r="B31863" s="524"/>
      <c r="C31863" s="378"/>
      <c r="D31863" s="379"/>
      <c r="E31863" s="380"/>
      <c r="F31863" s="380"/>
      <c r="G31863" s="771" t="s">
        <v>2069</v>
      </c>
      <c r="H31863" s="526"/>
      <c r="I31863" s="526"/>
      <c r="J31863" s="1107"/>
      <c r="K31863" s="1107"/>
      <c r="L31863" s="526"/>
    </row>
    <row r="31864" spans="2:12" outlineLevel="1">
      <c r="B31864" s="524"/>
      <c r="C31864" s="378"/>
      <c r="D31864" s="379"/>
      <c r="E31864" s="380"/>
      <c r="F31864" s="380"/>
      <c r="G31864" s="771" t="s">
        <v>2069</v>
      </c>
      <c r="H31864" s="526"/>
      <c r="I31864" s="526"/>
      <c r="J31864" s="1107"/>
      <c r="K31864" s="1107"/>
      <c r="L31864" s="526"/>
    </row>
    <row r="31865" spans="2:12" outlineLevel="1">
      <c r="B31865" s="524"/>
      <c r="C31865" s="378"/>
      <c r="D31865" s="379"/>
      <c r="E31865" s="380"/>
      <c r="F31865" s="380"/>
      <c r="G31865" s="771" t="s">
        <v>2069</v>
      </c>
      <c r="H31865" s="526"/>
      <c r="I31865" s="526"/>
      <c r="J31865" s="1107"/>
      <c r="K31865" s="1107"/>
      <c r="L31865" s="526"/>
    </row>
    <row r="31866" spans="2:12" outlineLevel="1">
      <c r="B31866" s="524"/>
      <c r="C31866" s="378"/>
      <c r="D31866" s="379"/>
      <c r="E31866" s="380"/>
      <c r="F31866" s="380"/>
      <c r="G31866" s="771" t="s">
        <v>2069</v>
      </c>
      <c r="H31866" s="526"/>
      <c r="I31866" s="526"/>
      <c r="J31866" s="1107"/>
      <c r="K31866" s="1107"/>
      <c r="L31866" s="526"/>
    </row>
    <row r="31867" spans="2:12" outlineLevel="1">
      <c r="B31867" s="524"/>
      <c r="C31867" s="378"/>
      <c r="D31867" s="379"/>
      <c r="E31867" s="380"/>
      <c r="F31867" s="380"/>
      <c r="G31867" s="771" t="s">
        <v>2069</v>
      </c>
      <c r="H31867" s="526"/>
      <c r="I31867" s="526"/>
      <c r="J31867" s="1107"/>
      <c r="K31867" s="1107"/>
      <c r="L31867" s="526"/>
    </row>
    <row r="31868" spans="2:12" outlineLevel="1">
      <c r="B31868" s="524"/>
      <c r="C31868" s="378"/>
      <c r="D31868" s="379"/>
      <c r="E31868" s="380"/>
      <c r="F31868" s="380"/>
      <c r="G31868" s="771" t="s">
        <v>2069</v>
      </c>
      <c r="H31868" s="526"/>
      <c r="I31868" s="526"/>
      <c r="J31868" s="1107"/>
      <c r="K31868" s="1107"/>
      <c r="L31868" s="526"/>
    </row>
    <row r="31869" spans="2:12" outlineLevel="1">
      <c r="B31869" s="524"/>
      <c r="C31869" s="378"/>
      <c r="D31869" s="379"/>
      <c r="E31869" s="380"/>
      <c r="F31869" s="380"/>
      <c r="G31869" s="771" t="s">
        <v>2069</v>
      </c>
      <c r="H31869" s="526"/>
      <c r="I31869" s="526"/>
      <c r="J31869" s="1107"/>
      <c r="K31869" s="1107"/>
      <c r="L31869" s="526"/>
    </row>
    <row r="31870" spans="2:12" outlineLevel="1">
      <c r="B31870" s="524"/>
      <c r="C31870" s="378"/>
      <c r="D31870" s="379"/>
      <c r="E31870" s="380"/>
      <c r="F31870" s="380"/>
      <c r="G31870" s="771" t="s">
        <v>2069</v>
      </c>
      <c r="H31870" s="526"/>
      <c r="I31870" s="526"/>
      <c r="J31870" s="1107"/>
      <c r="K31870" s="1107"/>
      <c r="L31870" s="526"/>
    </row>
    <row r="31871" spans="2:12" outlineLevel="1">
      <c r="B31871" s="524"/>
      <c r="C31871" s="378"/>
      <c r="D31871" s="379"/>
      <c r="E31871" s="380"/>
      <c r="F31871" s="380"/>
      <c r="G31871" s="771" t="s">
        <v>2069</v>
      </c>
      <c r="H31871" s="526"/>
      <c r="I31871" s="526"/>
      <c r="J31871" s="1107"/>
      <c r="K31871" s="1107"/>
      <c r="L31871" s="526"/>
    </row>
    <row r="31872" spans="2:12" outlineLevel="1">
      <c r="B31872" s="524"/>
      <c r="C31872" s="378"/>
      <c r="D31872" s="379"/>
      <c r="E31872" s="380"/>
      <c r="F31872" s="380"/>
      <c r="G31872" s="771" t="s">
        <v>2069</v>
      </c>
      <c r="H31872" s="526"/>
      <c r="I31872" s="526"/>
      <c r="J31872" s="1107"/>
      <c r="K31872" s="1107"/>
      <c r="L31872" s="526"/>
    </row>
    <row r="31873" spans="2:12" outlineLevel="1">
      <c r="B31873" s="524"/>
      <c r="C31873" s="378"/>
      <c r="D31873" s="379"/>
      <c r="E31873" s="380"/>
      <c r="F31873" s="380"/>
      <c r="G31873" s="771" t="s">
        <v>2069</v>
      </c>
      <c r="H31873" s="526"/>
      <c r="I31873" s="526"/>
      <c r="J31873" s="1107"/>
      <c r="K31873" s="1107"/>
      <c r="L31873" s="526"/>
    </row>
    <row r="31874" spans="2:12" outlineLevel="1">
      <c r="B31874" s="524"/>
      <c r="C31874" s="378"/>
      <c r="D31874" s="379"/>
      <c r="E31874" s="380"/>
      <c r="F31874" s="380"/>
      <c r="G31874" s="771" t="s">
        <v>2069</v>
      </c>
      <c r="H31874" s="526"/>
      <c r="I31874" s="526"/>
      <c r="J31874" s="1107"/>
      <c r="K31874" s="1107"/>
      <c r="L31874" s="526"/>
    </row>
    <row r="31875" spans="2:12" outlineLevel="1">
      <c r="B31875" s="524"/>
      <c r="C31875" s="378"/>
      <c r="D31875" s="379"/>
      <c r="E31875" s="380"/>
      <c r="F31875" s="380"/>
      <c r="G31875" s="771" t="s">
        <v>2069</v>
      </c>
      <c r="H31875" s="526"/>
      <c r="I31875" s="526"/>
      <c r="J31875" s="1107"/>
      <c r="K31875" s="1107"/>
      <c r="L31875" s="526"/>
    </row>
    <row r="31876" spans="2:12" outlineLevel="1">
      <c r="B31876" s="524"/>
      <c r="C31876" s="378"/>
      <c r="D31876" s="379"/>
      <c r="E31876" s="380"/>
      <c r="F31876" s="380"/>
      <c r="G31876" s="771" t="s">
        <v>2069</v>
      </c>
      <c r="H31876" s="526"/>
      <c r="I31876" s="526"/>
      <c r="J31876" s="1107"/>
      <c r="K31876" s="1107"/>
      <c r="L31876" s="526"/>
    </row>
    <row r="31877" spans="2:12" outlineLevel="1">
      <c r="B31877" s="524"/>
      <c r="C31877" s="378"/>
      <c r="D31877" s="379"/>
      <c r="E31877" s="380"/>
      <c r="F31877" s="380"/>
      <c r="G31877" s="771" t="s">
        <v>2069</v>
      </c>
      <c r="H31877" s="526"/>
      <c r="I31877" s="526"/>
      <c r="J31877" s="1107"/>
      <c r="K31877" s="1107"/>
      <c r="L31877" s="526"/>
    </row>
    <row r="31878" spans="2:12" outlineLevel="1">
      <c r="B31878" s="524"/>
      <c r="C31878" s="378"/>
      <c r="D31878" s="379"/>
      <c r="E31878" s="380"/>
      <c r="F31878" s="380"/>
      <c r="G31878" s="771" t="s">
        <v>2069</v>
      </c>
      <c r="H31878" s="526"/>
      <c r="I31878" s="526"/>
      <c r="J31878" s="1107"/>
      <c r="K31878" s="1107"/>
      <c r="L31878" s="526"/>
    </row>
    <row r="31879" spans="2:12" outlineLevel="1">
      <c r="B31879" s="524"/>
      <c r="C31879" s="378"/>
      <c r="D31879" s="379"/>
      <c r="E31879" s="380"/>
      <c r="F31879" s="380"/>
      <c r="G31879" s="771" t="s">
        <v>2069</v>
      </c>
      <c r="H31879" s="526"/>
      <c r="I31879" s="526"/>
      <c r="J31879" s="1107"/>
      <c r="K31879" s="1107"/>
      <c r="L31879" s="526"/>
    </row>
    <row r="31880" spans="2:12" outlineLevel="1">
      <c r="B31880" s="524"/>
      <c r="C31880" s="378"/>
      <c r="D31880" s="379"/>
      <c r="E31880" s="380"/>
      <c r="F31880" s="380"/>
      <c r="G31880" s="771" t="s">
        <v>2069</v>
      </c>
      <c r="H31880" s="526"/>
      <c r="I31880" s="526"/>
      <c r="J31880" s="1107"/>
      <c r="K31880" s="1107"/>
      <c r="L31880" s="526"/>
    </row>
    <row r="31881" spans="2:12" outlineLevel="1">
      <c r="B31881" s="524"/>
      <c r="C31881" s="378"/>
      <c r="D31881" s="379"/>
      <c r="E31881" s="380"/>
      <c r="F31881" s="380"/>
      <c r="G31881" s="771" t="s">
        <v>2069</v>
      </c>
      <c r="H31881" s="526"/>
      <c r="I31881" s="526"/>
      <c r="J31881" s="1107"/>
      <c r="K31881" s="1107"/>
      <c r="L31881" s="526"/>
    </row>
    <row r="31882" spans="2:12" outlineLevel="1">
      <c r="B31882" s="524"/>
      <c r="C31882" s="378"/>
      <c r="D31882" s="379"/>
      <c r="E31882" s="380"/>
      <c r="F31882" s="380"/>
      <c r="G31882" s="771" t="s">
        <v>2069</v>
      </c>
      <c r="H31882" s="526"/>
      <c r="I31882" s="526"/>
      <c r="J31882" s="1107"/>
      <c r="K31882" s="1107"/>
      <c r="L31882" s="526"/>
    </row>
    <row r="31883" spans="2:12" outlineLevel="1">
      <c r="B31883" s="524"/>
      <c r="C31883" s="378"/>
      <c r="D31883" s="379"/>
      <c r="E31883" s="380"/>
      <c r="F31883" s="380"/>
      <c r="G31883" s="771" t="s">
        <v>2069</v>
      </c>
      <c r="H31883" s="526"/>
      <c r="I31883" s="526"/>
      <c r="J31883" s="1107"/>
      <c r="K31883" s="1107"/>
      <c r="L31883" s="526"/>
    </row>
    <row r="31884" spans="2:12" outlineLevel="1">
      <c r="B31884" s="524"/>
      <c r="C31884" s="378"/>
      <c r="D31884" s="379"/>
      <c r="E31884" s="380"/>
      <c r="F31884" s="380"/>
      <c r="G31884" s="771" t="s">
        <v>2069</v>
      </c>
      <c r="H31884" s="526"/>
      <c r="I31884" s="526"/>
      <c r="J31884" s="1107"/>
      <c r="K31884" s="1107"/>
      <c r="L31884" s="526"/>
    </row>
    <row r="31885" spans="2:12" outlineLevel="1">
      <c r="B31885" s="524"/>
      <c r="C31885" s="378"/>
      <c r="D31885" s="379"/>
      <c r="E31885" s="380"/>
      <c r="F31885" s="380"/>
      <c r="G31885" s="771" t="s">
        <v>2069</v>
      </c>
      <c r="H31885" s="526"/>
      <c r="I31885" s="526"/>
      <c r="J31885" s="1107"/>
      <c r="K31885" s="1107"/>
      <c r="L31885" s="526"/>
    </row>
    <row r="31886" spans="2:12" outlineLevel="1">
      <c r="B31886" s="524"/>
      <c r="C31886" s="378"/>
      <c r="D31886" s="379"/>
      <c r="E31886" s="380"/>
      <c r="F31886" s="380"/>
      <c r="G31886" s="771" t="s">
        <v>2069</v>
      </c>
      <c r="H31886" s="526"/>
      <c r="I31886" s="526"/>
      <c r="J31886" s="1107"/>
      <c r="K31886" s="1107"/>
      <c r="L31886" s="526"/>
    </row>
    <row r="31887" spans="2:12" outlineLevel="1">
      <c r="B31887" s="524"/>
      <c r="C31887" s="378"/>
      <c r="D31887" s="379"/>
      <c r="E31887" s="380"/>
      <c r="F31887" s="380"/>
      <c r="G31887" s="771" t="s">
        <v>2069</v>
      </c>
      <c r="H31887" s="526"/>
      <c r="I31887" s="526"/>
      <c r="J31887" s="1107"/>
      <c r="K31887" s="1107"/>
      <c r="L31887" s="526"/>
    </row>
    <row r="31888" spans="2:12" outlineLevel="1">
      <c r="B31888" s="524"/>
      <c r="C31888" s="378"/>
      <c r="D31888" s="379"/>
      <c r="E31888" s="380"/>
      <c r="F31888" s="380"/>
      <c r="G31888" s="771" t="s">
        <v>2069</v>
      </c>
      <c r="H31888" s="526"/>
      <c r="I31888" s="526"/>
      <c r="J31888" s="1107"/>
      <c r="K31888" s="1107"/>
      <c r="L31888" s="526"/>
    </row>
    <row r="31889" spans="2:12" outlineLevel="1">
      <c r="B31889" s="524"/>
      <c r="C31889" s="378"/>
      <c r="D31889" s="379"/>
      <c r="E31889" s="380"/>
      <c r="F31889" s="380"/>
      <c r="G31889" s="771" t="s">
        <v>2069</v>
      </c>
      <c r="H31889" s="526"/>
      <c r="I31889" s="526"/>
      <c r="J31889" s="1107"/>
      <c r="K31889" s="1107"/>
      <c r="L31889" s="526"/>
    </row>
    <row r="31890" spans="2:12" outlineLevel="1">
      <c r="B31890" s="524"/>
      <c r="C31890" s="378"/>
      <c r="D31890" s="379"/>
      <c r="E31890" s="380"/>
      <c r="F31890" s="380"/>
      <c r="G31890" s="771" t="s">
        <v>2069</v>
      </c>
      <c r="H31890" s="526"/>
      <c r="I31890" s="526"/>
      <c r="J31890" s="1107"/>
      <c r="K31890" s="1107"/>
      <c r="L31890" s="526"/>
    </row>
    <row r="31891" spans="2:12" outlineLevel="1">
      <c r="B31891" s="524"/>
      <c r="C31891" s="378"/>
      <c r="D31891" s="379"/>
      <c r="E31891" s="380"/>
      <c r="F31891" s="380"/>
      <c r="G31891" s="771" t="s">
        <v>2069</v>
      </c>
      <c r="H31891" s="526"/>
      <c r="I31891" s="526"/>
      <c r="J31891" s="1107"/>
      <c r="K31891" s="1107"/>
      <c r="L31891" s="526"/>
    </row>
    <row r="31892" spans="2:12" outlineLevel="1">
      <c r="B31892" s="524"/>
      <c r="C31892" s="378"/>
      <c r="D31892" s="379"/>
      <c r="E31892" s="380"/>
      <c r="F31892" s="380"/>
      <c r="G31892" s="771" t="s">
        <v>2069</v>
      </c>
      <c r="H31892" s="526"/>
      <c r="I31892" s="526"/>
      <c r="J31892" s="1107"/>
      <c r="K31892" s="1107"/>
      <c r="L31892" s="526"/>
    </row>
    <row r="31893" spans="2:12" outlineLevel="1">
      <c r="B31893" s="524"/>
      <c r="C31893" s="378"/>
      <c r="D31893" s="379"/>
      <c r="E31893" s="380"/>
      <c r="F31893" s="380"/>
      <c r="G31893" s="771" t="s">
        <v>2069</v>
      </c>
      <c r="H31893" s="526"/>
      <c r="I31893" s="526"/>
      <c r="J31893" s="1107"/>
      <c r="K31893" s="1107"/>
      <c r="L31893" s="526"/>
    </row>
    <row r="31894" spans="2:12" outlineLevel="1">
      <c r="B31894" s="524"/>
      <c r="C31894" s="378"/>
      <c r="D31894" s="379"/>
      <c r="E31894" s="380"/>
      <c r="F31894" s="380"/>
      <c r="G31894" s="771" t="s">
        <v>2069</v>
      </c>
      <c r="H31894" s="526"/>
      <c r="I31894" s="526"/>
      <c r="J31894" s="1107"/>
      <c r="K31894" s="1107"/>
      <c r="L31894" s="526"/>
    </row>
    <row r="31895" spans="2:12" outlineLevel="1">
      <c r="B31895" s="524"/>
      <c r="C31895" s="378"/>
      <c r="D31895" s="379"/>
      <c r="E31895" s="380"/>
      <c r="F31895" s="380"/>
      <c r="G31895" s="771" t="s">
        <v>2069</v>
      </c>
      <c r="H31895" s="526"/>
      <c r="I31895" s="526"/>
      <c r="J31895" s="1107"/>
      <c r="K31895" s="1107"/>
      <c r="L31895" s="526"/>
    </row>
    <row r="31896" spans="2:12" outlineLevel="1">
      <c r="B31896" s="524"/>
      <c r="C31896" s="378"/>
      <c r="D31896" s="379"/>
      <c r="E31896" s="380"/>
      <c r="F31896" s="380"/>
      <c r="G31896" s="771" t="s">
        <v>2069</v>
      </c>
      <c r="H31896" s="526"/>
      <c r="I31896" s="526"/>
      <c r="J31896" s="1107"/>
      <c r="K31896" s="1107"/>
      <c r="L31896" s="526"/>
    </row>
    <row r="31897" spans="2:12" outlineLevel="1">
      <c r="B31897" s="524"/>
      <c r="C31897" s="378"/>
      <c r="D31897" s="379"/>
      <c r="E31897" s="380"/>
      <c r="F31897" s="380"/>
      <c r="G31897" s="771" t="s">
        <v>2069</v>
      </c>
      <c r="H31897" s="526"/>
      <c r="I31897" s="526"/>
      <c r="J31897" s="1107"/>
      <c r="K31897" s="1107"/>
      <c r="L31897" s="526"/>
    </row>
    <row r="31898" spans="2:12" outlineLevel="1">
      <c r="B31898" s="524"/>
      <c r="C31898" s="378"/>
      <c r="D31898" s="379"/>
      <c r="E31898" s="380"/>
      <c r="F31898" s="380"/>
      <c r="G31898" s="771" t="s">
        <v>2069</v>
      </c>
      <c r="H31898" s="526"/>
      <c r="I31898" s="526"/>
      <c r="J31898" s="1107"/>
      <c r="K31898" s="1107"/>
      <c r="L31898" s="526"/>
    </row>
    <row r="31899" spans="2:12" outlineLevel="1">
      <c r="B31899" s="524"/>
      <c r="C31899" s="378"/>
      <c r="D31899" s="379"/>
      <c r="E31899" s="380"/>
      <c r="F31899" s="380"/>
      <c r="G31899" s="771" t="s">
        <v>2069</v>
      </c>
      <c r="H31899" s="526"/>
      <c r="I31899" s="526"/>
      <c r="J31899" s="1107"/>
      <c r="K31899" s="1107"/>
      <c r="L31899" s="526"/>
    </row>
    <row r="31900" spans="2:12" outlineLevel="1">
      <c r="B31900" s="524"/>
      <c r="C31900" s="378"/>
      <c r="D31900" s="379"/>
      <c r="E31900" s="380"/>
      <c r="F31900" s="380"/>
      <c r="G31900" s="771" t="s">
        <v>2069</v>
      </c>
      <c r="H31900" s="526"/>
      <c r="I31900" s="526"/>
      <c r="J31900" s="1107"/>
      <c r="K31900" s="1107"/>
      <c r="L31900" s="526"/>
    </row>
    <row r="31901" spans="2:12" outlineLevel="1">
      <c r="B31901" s="524"/>
      <c r="C31901" s="378"/>
      <c r="D31901" s="379"/>
      <c r="E31901" s="380"/>
      <c r="F31901" s="380"/>
      <c r="G31901" s="771" t="s">
        <v>2069</v>
      </c>
      <c r="H31901" s="526"/>
      <c r="I31901" s="526"/>
      <c r="J31901" s="1107"/>
      <c r="K31901" s="1107"/>
      <c r="L31901" s="526"/>
    </row>
    <row r="31902" spans="2:12" outlineLevel="1">
      <c r="B31902" s="524"/>
      <c r="C31902" s="378"/>
      <c r="D31902" s="379"/>
      <c r="E31902" s="380"/>
      <c r="F31902" s="380"/>
      <c r="G31902" s="771" t="s">
        <v>2069</v>
      </c>
      <c r="H31902" s="526"/>
      <c r="I31902" s="526"/>
      <c r="J31902" s="1107"/>
      <c r="K31902" s="1107"/>
      <c r="L31902" s="526"/>
    </row>
    <row r="31903" spans="2:12" outlineLevel="1">
      <c r="B31903" s="524"/>
      <c r="C31903" s="378"/>
      <c r="D31903" s="379"/>
      <c r="E31903" s="380"/>
      <c r="F31903" s="380"/>
      <c r="G31903" s="771" t="s">
        <v>2069</v>
      </c>
      <c r="H31903" s="526"/>
      <c r="I31903" s="526"/>
      <c r="J31903" s="1107"/>
      <c r="K31903" s="1107"/>
      <c r="L31903" s="526"/>
    </row>
    <row r="31904" spans="2:12" outlineLevel="1">
      <c r="B31904" s="524"/>
      <c r="C31904" s="378"/>
      <c r="D31904" s="379"/>
      <c r="E31904" s="380"/>
      <c r="F31904" s="380"/>
      <c r="G31904" s="771" t="s">
        <v>2069</v>
      </c>
      <c r="H31904" s="526"/>
      <c r="I31904" s="526"/>
      <c r="J31904" s="1107"/>
      <c r="K31904" s="1107"/>
      <c r="L31904" s="526"/>
    </row>
    <row r="31905" spans="2:12" outlineLevel="1">
      <c r="B31905" s="524"/>
      <c r="C31905" s="378"/>
      <c r="D31905" s="379"/>
      <c r="E31905" s="380"/>
      <c r="F31905" s="380"/>
      <c r="G31905" s="771" t="s">
        <v>2069</v>
      </c>
      <c r="H31905" s="526"/>
      <c r="I31905" s="526"/>
      <c r="J31905" s="1107"/>
      <c r="K31905" s="1107"/>
      <c r="L31905" s="526"/>
    </row>
    <row r="31906" spans="2:12" outlineLevel="1">
      <c r="B31906" s="524"/>
      <c r="C31906" s="378"/>
      <c r="D31906" s="379"/>
      <c r="E31906" s="380"/>
      <c r="F31906" s="380"/>
      <c r="G31906" s="771" t="s">
        <v>2069</v>
      </c>
      <c r="H31906" s="526"/>
      <c r="I31906" s="526"/>
      <c r="J31906" s="1107"/>
      <c r="K31906" s="1107"/>
      <c r="L31906" s="526"/>
    </row>
    <row r="31907" spans="2:12" outlineLevel="1">
      <c r="B31907" s="524"/>
      <c r="C31907" s="378"/>
      <c r="D31907" s="379"/>
      <c r="E31907" s="380"/>
      <c r="F31907" s="380"/>
      <c r="G31907" s="771" t="s">
        <v>2069</v>
      </c>
      <c r="H31907" s="526"/>
      <c r="I31907" s="526"/>
      <c r="J31907" s="1107"/>
      <c r="K31907" s="1107"/>
      <c r="L31907" s="526"/>
    </row>
    <row r="31908" spans="2:12" outlineLevel="1">
      <c r="B31908" s="524"/>
      <c r="C31908" s="378"/>
      <c r="D31908" s="379"/>
      <c r="E31908" s="380"/>
      <c r="F31908" s="380"/>
      <c r="G31908" s="771" t="s">
        <v>2069</v>
      </c>
      <c r="H31908" s="526"/>
      <c r="I31908" s="526"/>
      <c r="J31908" s="1107"/>
      <c r="K31908" s="1107"/>
      <c r="L31908" s="526"/>
    </row>
    <row r="31909" spans="2:12" outlineLevel="1">
      <c r="B31909" s="524"/>
      <c r="C31909" s="378"/>
      <c r="D31909" s="379"/>
      <c r="E31909" s="380"/>
      <c r="F31909" s="380"/>
      <c r="G31909" s="771" t="s">
        <v>2069</v>
      </c>
      <c r="H31909" s="526"/>
      <c r="I31909" s="526"/>
      <c r="J31909" s="1107"/>
      <c r="K31909" s="1107"/>
      <c r="L31909" s="526"/>
    </row>
    <row r="31910" spans="2:12" outlineLevel="1">
      <c r="B31910" s="524"/>
      <c r="C31910" s="378"/>
      <c r="D31910" s="379"/>
      <c r="E31910" s="380"/>
      <c r="F31910" s="380"/>
      <c r="G31910" s="771" t="s">
        <v>2069</v>
      </c>
      <c r="H31910" s="526"/>
      <c r="I31910" s="526"/>
      <c r="J31910" s="1107"/>
      <c r="K31910" s="1107"/>
      <c r="L31910" s="526"/>
    </row>
    <row r="31911" spans="2:12" outlineLevel="1">
      <c r="B31911" s="524"/>
      <c r="C31911" s="378"/>
      <c r="D31911" s="379"/>
      <c r="E31911" s="380"/>
      <c r="F31911" s="380"/>
      <c r="G31911" s="771" t="s">
        <v>2069</v>
      </c>
      <c r="H31911" s="526"/>
      <c r="I31911" s="526"/>
      <c r="J31911" s="1107"/>
      <c r="K31911" s="1107"/>
      <c r="L31911" s="526"/>
    </row>
    <row r="31912" spans="2:12" outlineLevel="1">
      <c r="B31912" s="524"/>
      <c r="C31912" s="378"/>
      <c r="D31912" s="379"/>
      <c r="E31912" s="380"/>
      <c r="F31912" s="380"/>
      <c r="G31912" s="771" t="s">
        <v>2069</v>
      </c>
      <c r="H31912" s="526"/>
      <c r="I31912" s="526"/>
      <c r="J31912" s="1107"/>
      <c r="K31912" s="1107"/>
      <c r="L31912" s="526"/>
    </row>
    <row r="31913" spans="2:12" outlineLevel="1">
      <c r="B31913" s="524"/>
      <c r="C31913" s="378"/>
      <c r="D31913" s="379"/>
      <c r="E31913" s="380"/>
      <c r="F31913" s="380"/>
      <c r="G31913" s="771" t="s">
        <v>2069</v>
      </c>
      <c r="H31913" s="526"/>
      <c r="I31913" s="526"/>
      <c r="J31913" s="1107"/>
      <c r="K31913" s="1107"/>
      <c r="L31913" s="526"/>
    </row>
    <row r="31914" spans="2:12" outlineLevel="1">
      <c r="B31914" s="524"/>
      <c r="C31914" s="378"/>
      <c r="D31914" s="379"/>
      <c r="E31914" s="380"/>
      <c r="F31914" s="380"/>
      <c r="G31914" s="771" t="s">
        <v>2069</v>
      </c>
      <c r="H31914" s="526"/>
      <c r="I31914" s="526"/>
      <c r="J31914" s="1107"/>
      <c r="K31914" s="1107"/>
      <c r="L31914" s="526"/>
    </row>
    <row r="31915" spans="2:12" outlineLevel="1">
      <c r="B31915" s="524"/>
      <c r="C31915" s="378"/>
      <c r="D31915" s="379"/>
      <c r="E31915" s="380"/>
      <c r="F31915" s="380"/>
      <c r="G31915" s="771" t="s">
        <v>2069</v>
      </c>
      <c r="H31915" s="526"/>
      <c r="I31915" s="526"/>
      <c r="J31915" s="1107"/>
      <c r="K31915" s="1107"/>
      <c r="L31915" s="526"/>
    </row>
    <row r="31916" spans="2:12" outlineLevel="1">
      <c r="B31916" s="524"/>
      <c r="C31916" s="378"/>
      <c r="D31916" s="379"/>
      <c r="E31916" s="380"/>
      <c r="F31916" s="380"/>
      <c r="G31916" s="771" t="s">
        <v>2069</v>
      </c>
      <c r="H31916" s="526"/>
      <c r="I31916" s="526"/>
      <c r="J31916" s="1107"/>
      <c r="K31916" s="1107"/>
      <c r="L31916" s="526"/>
    </row>
    <row r="31917" spans="2:12" outlineLevel="1">
      <c r="B31917" s="524"/>
      <c r="C31917" s="378"/>
      <c r="D31917" s="379"/>
      <c r="E31917" s="380"/>
      <c r="F31917" s="380"/>
      <c r="G31917" s="771" t="s">
        <v>2069</v>
      </c>
      <c r="H31917" s="526"/>
      <c r="I31917" s="526"/>
      <c r="J31917" s="1107"/>
      <c r="K31917" s="1107"/>
      <c r="L31917" s="526"/>
    </row>
    <row r="31918" spans="2:12" outlineLevel="1">
      <c r="B31918" s="524"/>
      <c r="C31918" s="378"/>
      <c r="D31918" s="379"/>
      <c r="E31918" s="380"/>
      <c r="F31918" s="380"/>
      <c r="G31918" s="771" t="s">
        <v>2069</v>
      </c>
      <c r="H31918" s="526"/>
      <c r="I31918" s="526"/>
      <c r="J31918" s="1107"/>
      <c r="K31918" s="1107"/>
      <c r="L31918" s="526"/>
    </row>
    <row r="31919" spans="2:12" outlineLevel="1">
      <c r="B31919" s="524"/>
      <c r="C31919" s="378"/>
      <c r="D31919" s="379"/>
      <c r="E31919" s="380"/>
      <c r="F31919" s="380"/>
      <c r="G31919" s="771" t="s">
        <v>2069</v>
      </c>
      <c r="H31919" s="526"/>
      <c r="I31919" s="526"/>
      <c r="J31919" s="1107"/>
      <c r="K31919" s="1107"/>
      <c r="L31919" s="526"/>
    </row>
    <row r="31920" spans="2:12" outlineLevel="1">
      <c r="B31920" s="524"/>
      <c r="C31920" s="378"/>
      <c r="D31920" s="379"/>
      <c r="E31920" s="380"/>
      <c r="F31920" s="380"/>
      <c r="G31920" s="771" t="s">
        <v>2069</v>
      </c>
      <c r="H31920" s="526"/>
      <c r="I31920" s="526"/>
      <c r="J31920" s="1107"/>
      <c r="K31920" s="1107"/>
      <c r="L31920" s="526"/>
    </row>
    <row r="31921" spans="2:12" outlineLevel="1">
      <c r="B31921" s="524"/>
      <c r="C31921" s="378"/>
      <c r="D31921" s="379"/>
      <c r="E31921" s="380"/>
      <c r="F31921" s="380"/>
      <c r="G31921" s="771" t="s">
        <v>2069</v>
      </c>
      <c r="H31921" s="526"/>
      <c r="I31921" s="526"/>
      <c r="J31921" s="1107"/>
      <c r="K31921" s="1107"/>
      <c r="L31921" s="526"/>
    </row>
    <row r="31922" spans="2:12" outlineLevel="1">
      <c r="B31922" s="524"/>
      <c r="C31922" s="378"/>
      <c r="D31922" s="379"/>
      <c r="E31922" s="380"/>
      <c r="F31922" s="380"/>
      <c r="G31922" s="771" t="s">
        <v>2069</v>
      </c>
      <c r="H31922" s="526"/>
      <c r="I31922" s="526"/>
      <c r="J31922" s="1107"/>
      <c r="K31922" s="1107"/>
      <c r="L31922" s="526"/>
    </row>
    <row r="31923" spans="2:12" outlineLevel="1">
      <c r="B31923" s="524"/>
      <c r="C31923" s="378"/>
      <c r="D31923" s="379"/>
      <c r="E31923" s="380"/>
      <c r="F31923" s="380"/>
      <c r="G31923" s="771" t="s">
        <v>2069</v>
      </c>
      <c r="H31923" s="526"/>
      <c r="I31923" s="526"/>
      <c r="J31923" s="1107"/>
      <c r="K31923" s="1107"/>
      <c r="L31923" s="526"/>
    </row>
    <row r="31924" spans="2:12" outlineLevel="1">
      <c r="B31924" s="524"/>
      <c r="C31924" s="378"/>
      <c r="D31924" s="379"/>
      <c r="E31924" s="380"/>
      <c r="F31924" s="380"/>
      <c r="G31924" s="771" t="s">
        <v>2069</v>
      </c>
      <c r="H31924" s="526"/>
      <c r="I31924" s="526"/>
      <c r="J31924" s="1107"/>
      <c r="K31924" s="1107"/>
      <c r="L31924" s="526"/>
    </row>
    <row r="31925" spans="2:12" outlineLevel="1">
      <c r="B31925" s="524"/>
      <c r="C31925" s="378"/>
      <c r="D31925" s="379"/>
      <c r="E31925" s="380"/>
      <c r="F31925" s="380"/>
      <c r="G31925" s="771" t="s">
        <v>2069</v>
      </c>
      <c r="H31925" s="526"/>
      <c r="I31925" s="526"/>
      <c r="J31925" s="1107"/>
      <c r="K31925" s="1107"/>
      <c r="L31925" s="526"/>
    </row>
    <row r="31926" spans="2:12" outlineLevel="1">
      <c r="B31926" s="524"/>
      <c r="C31926" s="378"/>
      <c r="D31926" s="379"/>
      <c r="E31926" s="380"/>
      <c r="F31926" s="380"/>
      <c r="G31926" s="771" t="s">
        <v>2069</v>
      </c>
      <c r="H31926" s="526"/>
      <c r="I31926" s="526"/>
      <c r="J31926" s="1107"/>
      <c r="K31926" s="1107"/>
      <c r="L31926" s="526"/>
    </row>
    <row r="31927" spans="2:12" outlineLevel="1">
      <c r="B31927" s="524"/>
      <c r="C31927" s="378"/>
      <c r="D31927" s="379"/>
      <c r="E31927" s="380"/>
      <c r="F31927" s="380"/>
      <c r="G31927" s="771" t="s">
        <v>2069</v>
      </c>
      <c r="H31927" s="526"/>
      <c r="I31927" s="526"/>
      <c r="J31927" s="1107"/>
      <c r="K31927" s="1107"/>
      <c r="L31927" s="526"/>
    </row>
    <row r="31928" spans="2:12" outlineLevel="1">
      <c r="B31928" s="524"/>
      <c r="C31928" s="378"/>
      <c r="D31928" s="379"/>
      <c r="E31928" s="380"/>
      <c r="F31928" s="380"/>
      <c r="G31928" s="771" t="s">
        <v>2069</v>
      </c>
      <c r="H31928" s="526"/>
      <c r="I31928" s="526"/>
      <c r="J31928" s="1107"/>
      <c r="K31928" s="1107"/>
      <c r="L31928" s="526"/>
    </row>
    <row r="31929" spans="2:12" outlineLevel="1">
      <c r="B31929" s="524"/>
      <c r="C31929" s="378"/>
      <c r="D31929" s="379"/>
      <c r="E31929" s="380"/>
      <c r="F31929" s="380"/>
      <c r="G31929" s="771" t="s">
        <v>2069</v>
      </c>
      <c r="H31929" s="526"/>
      <c r="I31929" s="526"/>
      <c r="J31929" s="1107"/>
      <c r="K31929" s="1107"/>
      <c r="L31929" s="526"/>
    </row>
    <row r="31930" spans="2:12" outlineLevel="1">
      <c r="B31930" s="524"/>
      <c r="C31930" s="378"/>
      <c r="D31930" s="379"/>
      <c r="E31930" s="380"/>
      <c r="F31930" s="380"/>
      <c r="G31930" s="771" t="s">
        <v>2069</v>
      </c>
      <c r="H31930" s="526"/>
      <c r="I31930" s="526"/>
      <c r="J31930" s="1107"/>
      <c r="K31930" s="1107"/>
      <c r="L31930" s="526"/>
    </row>
    <row r="31931" spans="2:12" outlineLevel="1">
      <c r="B31931" s="524"/>
      <c r="C31931" s="378"/>
      <c r="D31931" s="379"/>
      <c r="E31931" s="380"/>
      <c r="F31931" s="380"/>
      <c r="G31931" s="771" t="s">
        <v>2069</v>
      </c>
      <c r="H31931" s="526"/>
      <c r="I31931" s="526"/>
      <c r="J31931" s="1107"/>
      <c r="K31931" s="1107"/>
      <c r="L31931" s="526"/>
    </row>
    <row r="31932" spans="2:12" outlineLevel="1">
      <c r="B31932" s="524"/>
      <c r="C31932" s="378"/>
      <c r="D31932" s="379"/>
      <c r="E31932" s="380"/>
      <c r="F31932" s="380"/>
      <c r="G31932" s="771" t="s">
        <v>2069</v>
      </c>
      <c r="H31932" s="526"/>
      <c r="I31932" s="526"/>
      <c r="J31932" s="1107"/>
      <c r="K31932" s="1107"/>
      <c r="L31932" s="526"/>
    </row>
    <row r="31933" spans="2:12" outlineLevel="1">
      <c r="B31933" s="524"/>
      <c r="C31933" s="378"/>
      <c r="D31933" s="379"/>
      <c r="E31933" s="380"/>
      <c r="F31933" s="380"/>
      <c r="G31933" s="771" t="s">
        <v>2069</v>
      </c>
      <c r="H31933" s="526"/>
      <c r="I31933" s="526"/>
      <c r="J31933" s="1107"/>
      <c r="K31933" s="1107"/>
      <c r="L31933" s="526"/>
    </row>
    <row r="31934" spans="2:12" outlineLevel="1">
      <c r="B31934" s="524"/>
      <c r="C31934" s="378"/>
      <c r="D31934" s="379"/>
      <c r="E31934" s="380"/>
      <c r="F31934" s="380"/>
      <c r="G31934" s="771" t="s">
        <v>2069</v>
      </c>
      <c r="H31934" s="526"/>
      <c r="I31934" s="526"/>
      <c r="J31934" s="1107"/>
      <c r="K31934" s="1107"/>
      <c r="L31934" s="526"/>
    </row>
    <row r="31935" spans="2:12" outlineLevel="1">
      <c r="B31935" s="524"/>
      <c r="C31935" s="378"/>
      <c r="D31935" s="379"/>
      <c r="E31935" s="380"/>
      <c r="F31935" s="380"/>
      <c r="G31935" s="771" t="s">
        <v>2069</v>
      </c>
      <c r="H31935" s="526"/>
      <c r="I31935" s="526"/>
      <c r="J31935" s="1107"/>
      <c r="K31935" s="1107"/>
      <c r="L31935" s="526"/>
    </row>
    <row r="31936" spans="2:12" outlineLevel="1">
      <c r="B31936" s="524"/>
      <c r="C31936" s="378"/>
      <c r="D31936" s="379"/>
      <c r="E31936" s="380"/>
      <c r="F31936" s="380"/>
      <c r="G31936" s="771" t="s">
        <v>2069</v>
      </c>
      <c r="H31936" s="526"/>
      <c r="I31936" s="526"/>
      <c r="J31936" s="1107"/>
      <c r="K31936" s="1107"/>
      <c r="L31936" s="526"/>
    </row>
    <row r="31937" spans="2:12" outlineLevel="1">
      <c r="B31937" s="524"/>
      <c r="C31937" s="378"/>
      <c r="D31937" s="379"/>
      <c r="E31937" s="380"/>
      <c r="F31937" s="380"/>
      <c r="G31937" s="771" t="s">
        <v>2069</v>
      </c>
      <c r="H31937" s="526"/>
      <c r="I31937" s="526"/>
      <c r="J31937" s="1107"/>
      <c r="K31937" s="1107"/>
      <c r="L31937" s="526"/>
    </row>
    <row r="31938" spans="2:12" outlineLevel="1">
      <c r="B31938" s="524"/>
      <c r="C31938" s="378"/>
      <c r="D31938" s="379"/>
      <c r="E31938" s="380"/>
      <c r="F31938" s="380"/>
      <c r="G31938" s="771" t="s">
        <v>2069</v>
      </c>
      <c r="H31938" s="526"/>
      <c r="I31938" s="526"/>
      <c r="J31938" s="1107"/>
      <c r="K31938" s="1107"/>
      <c r="L31938" s="526"/>
    </row>
    <row r="31939" spans="2:12" outlineLevel="1">
      <c r="B31939" s="524"/>
      <c r="C31939" s="378"/>
      <c r="D31939" s="379"/>
      <c r="E31939" s="380"/>
      <c r="F31939" s="380"/>
      <c r="G31939" s="771" t="s">
        <v>2069</v>
      </c>
      <c r="H31939" s="526"/>
      <c r="I31939" s="526"/>
      <c r="J31939" s="1107"/>
      <c r="K31939" s="1107"/>
      <c r="L31939" s="526"/>
    </row>
    <row r="31940" spans="2:12" outlineLevel="1">
      <c r="B31940" s="524"/>
      <c r="C31940" s="378"/>
      <c r="D31940" s="379"/>
      <c r="E31940" s="380"/>
      <c r="F31940" s="380"/>
      <c r="G31940" s="771" t="s">
        <v>2069</v>
      </c>
      <c r="H31940" s="526"/>
      <c r="I31940" s="526"/>
      <c r="J31940" s="1107"/>
      <c r="K31940" s="1107"/>
      <c r="L31940" s="526"/>
    </row>
    <row r="31941" spans="2:12" outlineLevel="1">
      <c r="B31941" s="524"/>
      <c r="C31941" s="378"/>
      <c r="D31941" s="379"/>
      <c r="E31941" s="380"/>
      <c r="F31941" s="380"/>
      <c r="G31941" s="771" t="s">
        <v>2069</v>
      </c>
      <c r="H31941" s="526"/>
      <c r="I31941" s="526"/>
      <c r="J31941" s="1107"/>
      <c r="K31941" s="1107"/>
      <c r="L31941" s="526"/>
    </row>
    <row r="31942" spans="2:12" outlineLevel="1">
      <c r="B31942" s="524"/>
      <c r="C31942" s="378"/>
      <c r="D31942" s="379"/>
      <c r="E31942" s="380"/>
      <c r="F31942" s="380"/>
      <c r="G31942" s="771" t="s">
        <v>2069</v>
      </c>
      <c r="H31942" s="526"/>
      <c r="I31942" s="526"/>
      <c r="J31942" s="1107"/>
      <c r="K31942" s="1107"/>
      <c r="L31942" s="526"/>
    </row>
    <row r="31943" spans="2:12" outlineLevel="1">
      <c r="B31943" s="524"/>
      <c r="C31943" s="378"/>
      <c r="D31943" s="379"/>
      <c r="E31943" s="380"/>
      <c r="F31943" s="380"/>
      <c r="G31943" s="771" t="s">
        <v>2069</v>
      </c>
      <c r="H31943" s="526"/>
      <c r="I31943" s="526"/>
      <c r="J31943" s="1107"/>
      <c r="K31943" s="1107"/>
      <c r="L31943" s="526"/>
    </row>
    <row r="31944" spans="2:12" outlineLevel="1">
      <c r="B31944" s="524"/>
      <c r="C31944" s="378"/>
      <c r="D31944" s="379"/>
      <c r="E31944" s="380"/>
      <c r="F31944" s="380"/>
      <c r="G31944" s="771" t="s">
        <v>2069</v>
      </c>
      <c r="H31944" s="526"/>
      <c r="I31944" s="526"/>
      <c r="J31944" s="1107"/>
      <c r="K31944" s="1107"/>
      <c r="L31944" s="526"/>
    </row>
    <row r="31945" spans="2:12" outlineLevel="1">
      <c r="B31945" s="524"/>
      <c r="C31945" s="378"/>
      <c r="D31945" s="379"/>
      <c r="E31945" s="380"/>
      <c r="F31945" s="380"/>
      <c r="G31945" s="771" t="s">
        <v>2069</v>
      </c>
      <c r="H31945" s="526"/>
      <c r="I31945" s="526"/>
      <c r="J31945" s="1107"/>
      <c r="K31945" s="1107"/>
      <c r="L31945" s="526"/>
    </row>
    <row r="31946" spans="2:12" outlineLevel="1">
      <c r="B31946" s="524"/>
      <c r="C31946" s="378"/>
      <c r="D31946" s="379"/>
      <c r="E31946" s="380"/>
      <c r="F31946" s="380"/>
      <c r="G31946" s="771" t="s">
        <v>2069</v>
      </c>
      <c r="H31946" s="526"/>
      <c r="I31946" s="526"/>
      <c r="J31946" s="1107"/>
      <c r="K31946" s="1107"/>
      <c r="L31946" s="526"/>
    </row>
    <row r="31947" spans="2:12" outlineLevel="1">
      <c r="B31947" s="524"/>
      <c r="C31947" s="378"/>
      <c r="D31947" s="379"/>
      <c r="E31947" s="380"/>
      <c r="F31947" s="380"/>
      <c r="G31947" s="771" t="s">
        <v>2069</v>
      </c>
      <c r="H31947" s="526"/>
      <c r="I31947" s="526"/>
      <c r="J31947" s="1107"/>
      <c r="K31947" s="1107"/>
      <c r="L31947" s="526"/>
    </row>
    <row r="31948" spans="2:12" outlineLevel="1">
      <c r="B31948" s="524"/>
      <c r="C31948" s="378"/>
      <c r="D31948" s="379"/>
      <c r="E31948" s="380"/>
      <c r="F31948" s="380"/>
      <c r="G31948" s="771" t="s">
        <v>2069</v>
      </c>
      <c r="H31948" s="526"/>
      <c r="I31948" s="526"/>
      <c r="J31948" s="1107"/>
      <c r="K31948" s="1107"/>
      <c r="L31948" s="526"/>
    </row>
    <row r="31949" spans="2:12" outlineLevel="1">
      <c r="B31949" s="524"/>
      <c r="C31949" s="378"/>
      <c r="D31949" s="379"/>
      <c r="E31949" s="380"/>
      <c r="F31949" s="380"/>
      <c r="G31949" s="771" t="s">
        <v>2069</v>
      </c>
      <c r="H31949" s="526"/>
      <c r="I31949" s="526"/>
      <c r="J31949" s="1107"/>
      <c r="K31949" s="1107"/>
      <c r="L31949" s="526"/>
    </row>
    <row r="31950" spans="2:12" outlineLevel="1">
      <c r="B31950" s="524"/>
      <c r="C31950" s="378"/>
      <c r="D31950" s="379"/>
      <c r="E31950" s="380"/>
      <c r="F31950" s="380"/>
      <c r="G31950" s="771" t="s">
        <v>2069</v>
      </c>
      <c r="H31950" s="526"/>
      <c r="I31950" s="526"/>
      <c r="J31950" s="1107"/>
      <c r="K31950" s="1107"/>
      <c r="L31950" s="526"/>
    </row>
    <row r="31951" spans="2:12" outlineLevel="1">
      <c r="B31951" s="524"/>
      <c r="C31951" s="378"/>
      <c r="D31951" s="379"/>
      <c r="E31951" s="380"/>
      <c r="F31951" s="380"/>
      <c r="G31951" s="771" t="s">
        <v>2069</v>
      </c>
      <c r="H31951" s="526"/>
      <c r="I31951" s="526"/>
      <c r="J31951" s="1107"/>
      <c r="K31951" s="1107"/>
      <c r="L31951" s="526"/>
    </row>
    <row r="31952" spans="2:12" outlineLevel="1">
      <c r="B31952" s="524"/>
      <c r="C31952" s="378"/>
      <c r="D31952" s="379"/>
      <c r="E31952" s="380"/>
      <c r="F31952" s="380"/>
      <c r="G31952" s="771" t="s">
        <v>2069</v>
      </c>
      <c r="H31952" s="526"/>
      <c r="I31952" s="526"/>
      <c r="J31952" s="1107"/>
      <c r="K31952" s="1107"/>
      <c r="L31952" s="526"/>
    </row>
    <row r="31953" spans="2:12" outlineLevel="1">
      <c r="B31953" s="524"/>
      <c r="C31953" s="378"/>
      <c r="D31953" s="379"/>
      <c r="E31953" s="380"/>
      <c r="F31953" s="380"/>
      <c r="G31953" s="771" t="s">
        <v>2069</v>
      </c>
      <c r="H31953" s="526"/>
      <c r="I31953" s="526"/>
      <c r="J31953" s="1107"/>
      <c r="K31953" s="1107"/>
      <c r="L31953" s="526"/>
    </row>
    <row r="31954" spans="2:12" outlineLevel="1">
      <c r="B31954" s="524"/>
      <c r="C31954" s="378"/>
      <c r="D31954" s="379"/>
      <c r="E31954" s="380"/>
      <c r="F31954" s="380"/>
      <c r="G31954" s="771" t="s">
        <v>2069</v>
      </c>
      <c r="H31954" s="526"/>
      <c r="I31954" s="526"/>
      <c r="J31954" s="1107"/>
      <c r="K31954" s="1107"/>
      <c r="L31954" s="526"/>
    </row>
    <row r="31955" spans="2:12" outlineLevel="1">
      <c r="B31955" s="524"/>
      <c r="C31955" s="378"/>
      <c r="D31955" s="379"/>
      <c r="E31955" s="380"/>
      <c r="F31955" s="380"/>
      <c r="G31955" s="771" t="s">
        <v>2069</v>
      </c>
      <c r="H31955" s="526"/>
      <c r="I31955" s="526"/>
      <c r="J31955" s="1107"/>
      <c r="K31955" s="1107"/>
      <c r="L31955" s="526"/>
    </row>
    <row r="31956" spans="2:12" outlineLevel="1">
      <c r="B31956" s="524"/>
      <c r="C31956" s="378"/>
      <c r="D31956" s="379"/>
      <c r="E31956" s="380"/>
      <c r="F31956" s="380"/>
      <c r="G31956" s="771" t="s">
        <v>2069</v>
      </c>
      <c r="H31956" s="526"/>
      <c r="I31956" s="526"/>
      <c r="J31956" s="1107"/>
      <c r="K31956" s="1107"/>
      <c r="L31956" s="526"/>
    </row>
    <row r="31957" spans="2:12" outlineLevel="1">
      <c r="B31957" s="524"/>
      <c r="C31957" s="378"/>
      <c r="D31957" s="379"/>
      <c r="E31957" s="380"/>
      <c r="F31957" s="380"/>
      <c r="G31957" s="771" t="s">
        <v>2069</v>
      </c>
      <c r="H31957" s="526"/>
      <c r="I31957" s="526"/>
      <c r="J31957" s="1107"/>
      <c r="K31957" s="1107"/>
      <c r="L31957" s="526"/>
    </row>
    <row r="31958" spans="2:12" outlineLevel="1">
      <c r="B31958" s="524"/>
      <c r="C31958" s="378"/>
      <c r="D31958" s="379"/>
      <c r="E31958" s="380"/>
      <c r="F31958" s="380"/>
      <c r="G31958" s="771" t="s">
        <v>2069</v>
      </c>
      <c r="H31958" s="526"/>
      <c r="I31958" s="526"/>
      <c r="J31958" s="1107"/>
      <c r="K31958" s="1107"/>
      <c r="L31958" s="526"/>
    </row>
    <row r="31959" spans="2:12" outlineLevel="1">
      <c r="B31959" s="524"/>
      <c r="C31959" s="378"/>
      <c r="D31959" s="379"/>
      <c r="E31959" s="380"/>
      <c r="F31959" s="380"/>
      <c r="G31959" s="771" t="s">
        <v>2069</v>
      </c>
      <c r="H31959" s="526"/>
      <c r="I31959" s="526"/>
      <c r="J31959" s="1107"/>
      <c r="K31959" s="1107"/>
      <c r="L31959" s="526"/>
    </row>
    <row r="31960" spans="2:12" outlineLevel="1">
      <c r="B31960" s="524"/>
      <c r="C31960" s="378"/>
      <c r="D31960" s="379"/>
      <c r="E31960" s="380"/>
      <c r="F31960" s="380"/>
      <c r="G31960" s="771" t="s">
        <v>2069</v>
      </c>
      <c r="H31960" s="526"/>
      <c r="I31960" s="526"/>
      <c r="J31960" s="1107"/>
      <c r="K31960" s="1107"/>
      <c r="L31960" s="526"/>
    </row>
    <row r="31961" spans="2:12" outlineLevel="1">
      <c r="B31961" s="524"/>
      <c r="C31961" s="378"/>
      <c r="D31961" s="379"/>
      <c r="E31961" s="380"/>
      <c r="F31961" s="380"/>
      <c r="G31961" s="771" t="s">
        <v>2069</v>
      </c>
      <c r="H31961" s="526"/>
      <c r="I31961" s="526"/>
      <c r="J31961" s="1107"/>
      <c r="K31961" s="1107"/>
      <c r="L31961" s="526"/>
    </row>
    <row r="31962" spans="2:12" outlineLevel="1">
      <c r="B31962" s="524"/>
      <c r="C31962" s="378"/>
      <c r="D31962" s="379"/>
      <c r="E31962" s="380"/>
      <c r="F31962" s="380"/>
      <c r="G31962" s="771" t="s">
        <v>2069</v>
      </c>
      <c r="H31962" s="526"/>
      <c r="I31962" s="526"/>
      <c r="J31962" s="1107"/>
      <c r="K31962" s="1107"/>
      <c r="L31962" s="526"/>
    </row>
    <row r="31963" spans="2:12" outlineLevel="1">
      <c r="B31963" s="524"/>
      <c r="C31963" s="378"/>
      <c r="D31963" s="379"/>
      <c r="E31963" s="380"/>
      <c r="F31963" s="380"/>
      <c r="G31963" s="771" t="s">
        <v>2069</v>
      </c>
      <c r="H31963" s="526"/>
      <c r="I31963" s="526"/>
      <c r="J31963" s="1107"/>
      <c r="K31963" s="1107"/>
      <c r="L31963" s="526"/>
    </row>
    <row r="31964" spans="2:12" outlineLevel="1">
      <c r="B31964" s="524"/>
      <c r="C31964" s="378"/>
      <c r="D31964" s="379"/>
      <c r="E31964" s="380"/>
      <c r="F31964" s="380"/>
      <c r="G31964" s="771" t="s">
        <v>2069</v>
      </c>
      <c r="H31964" s="526"/>
      <c r="I31964" s="526"/>
      <c r="J31964" s="1107"/>
      <c r="K31964" s="1107"/>
      <c r="L31964" s="526"/>
    </row>
    <row r="31965" spans="2:12" outlineLevel="1">
      <c r="B31965" s="524"/>
      <c r="C31965" s="378"/>
      <c r="D31965" s="379"/>
      <c r="E31965" s="380"/>
      <c r="F31965" s="380"/>
      <c r="G31965" s="771" t="s">
        <v>2069</v>
      </c>
      <c r="H31965" s="526"/>
      <c r="I31965" s="526"/>
      <c r="J31965" s="1107"/>
      <c r="K31965" s="1107"/>
      <c r="L31965" s="526"/>
    </row>
    <row r="31966" spans="2:12" outlineLevel="1">
      <c r="B31966" s="524"/>
      <c r="C31966" s="378"/>
      <c r="D31966" s="379"/>
      <c r="E31966" s="380"/>
      <c r="F31966" s="380"/>
      <c r="G31966" s="771" t="s">
        <v>2069</v>
      </c>
      <c r="H31966" s="526"/>
      <c r="I31966" s="526"/>
      <c r="J31966" s="1107"/>
      <c r="K31966" s="1107"/>
      <c r="L31966" s="526"/>
    </row>
    <row r="31967" spans="2:12" outlineLevel="1">
      <c r="B31967" s="524"/>
      <c r="C31967" s="378"/>
      <c r="D31967" s="379"/>
      <c r="E31967" s="380"/>
      <c r="F31967" s="380"/>
      <c r="G31967" s="771" t="s">
        <v>2069</v>
      </c>
      <c r="H31967" s="526"/>
      <c r="I31967" s="526"/>
      <c r="J31967" s="1107"/>
      <c r="K31967" s="1107"/>
      <c r="L31967" s="526"/>
    </row>
    <row r="31968" spans="2:12" outlineLevel="1">
      <c r="B31968" s="524"/>
      <c r="C31968" s="378"/>
      <c r="D31968" s="379"/>
      <c r="E31968" s="380"/>
      <c r="F31968" s="380"/>
      <c r="G31968" s="771" t="s">
        <v>2069</v>
      </c>
      <c r="H31968" s="526"/>
      <c r="I31968" s="526"/>
      <c r="J31968" s="1107"/>
      <c r="K31968" s="1107"/>
      <c r="L31968" s="526"/>
    </row>
    <row r="31969" spans="2:12" outlineLevel="1">
      <c r="B31969" s="524"/>
      <c r="C31969" s="378"/>
      <c r="D31969" s="379"/>
      <c r="E31969" s="380"/>
      <c r="F31969" s="380"/>
      <c r="G31969" s="771" t="s">
        <v>2069</v>
      </c>
      <c r="H31969" s="526"/>
      <c r="I31969" s="526"/>
      <c r="J31969" s="1107"/>
      <c r="K31969" s="1107"/>
      <c r="L31969" s="526"/>
    </row>
    <row r="31970" spans="2:12" outlineLevel="1">
      <c r="B31970" s="524"/>
      <c r="C31970" s="378"/>
      <c r="D31970" s="379"/>
      <c r="E31970" s="380"/>
      <c r="F31970" s="380"/>
      <c r="G31970" s="771" t="s">
        <v>2069</v>
      </c>
      <c r="H31970" s="526"/>
      <c r="I31970" s="526"/>
      <c r="J31970" s="1107"/>
      <c r="K31970" s="1107"/>
      <c r="L31970" s="526"/>
    </row>
    <row r="31971" spans="2:12" outlineLevel="1">
      <c r="B31971" s="524"/>
      <c r="C31971" s="378"/>
      <c r="D31971" s="379"/>
      <c r="E31971" s="380"/>
      <c r="F31971" s="380"/>
      <c r="G31971" s="771" t="s">
        <v>2069</v>
      </c>
      <c r="H31971" s="526"/>
      <c r="I31971" s="526"/>
      <c r="J31971" s="1107"/>
      <c r="K31971" s="1107"/>
      <c r="L31971" s="526"/>
    </row>
    <row r="31972" spans="2:12" outlineLevel="1">
      <c r="B31972" s="524"/>
      <c r="C31972" s="378"/>
      <c r="D31972" s="379"/>
      <c r="E31972" s="380"/>
      <c r="F31972" s="380"/>
      <c r="G31972" s="771" t="s">
        <v>2069</v>
      </c>
      <c r="H31972" s="526"/>
      <c r="I31972" s="526"/>
      <c r="J31972" s="1107"/>
      <c r="K31972" s="1107"/>
      <c r="L31972" s="526"/>
    </row>
    <row r="31973" spans="2:12" outlineLevel="1">
      <c r="B31973" s="524"/>
      <c r="C31973" s="378"/>
      <c r="D31973" s="379"/>
      <c r="E31973" s="380"/>
      <c r="F31973" s="380"/>
      <c r="G31973" s="771" t="s">
        <v>2069</v>
      </c>
      <c r="H31973" s="526"/>
      <c r="I31973" s="526"/>
      <c r="J31973" s="1107"/>
      <c r="K31973" s="1107"/>
      <c r="L31973" s="526"/>
    </row>
    <row r="31974" spans="2:12" outlineLevel="1">
      <c r="B31974" s="524"/>
      <c r="C31974" s="378"/>
      <c r="D31974" s="379"/>
      <c r="E31974" s="380"/>
      <c r="F31974" s="380"/>
      <c r="G31974" s="771" t="s">
        <v>2069</v>
      </c>
      <c r="H31974" s="526"/>
      <c r="I31974" s="526"/>
      <c r="J31974" s="1107"/>
      <c r="K31974" s="1107"/>
      <c r="L31974" s="526"/>
    </row>
    <row r="31975" spans="2:12" outlineLevel="1">
      <c r="B31975" s="524"/>
      <c r="C31975" s="378"/>
      <c r="D31975" s="379"/>
      <c r="E31975" s="380"/>
      <c r="F31975" s="380"/>
      <c r="G31975" s="771" t="s">
        <v>2069</v>
      </c>
      <c r="H31975" s="526"/>
      <c r="I31975" s="526"/>
      <c r="J31975" s="1107"/>
      <c r="K31975" s="1107"/>
      <c r="L31975" s="526"/>
    </row>
    <row r="31976" spans="2:12" outlineLevel="1">
      <c r="B31976" s="524"/>
      <c r="C31976" s="378"/>
      <c r="D31976" s="379"/>
      <c r="E31976" s="380"/>
      <c r="F31976" s="380"/>
      <c r="G31976" s="771" t="s">
        <v>2069</v>
      </c>
      <c r="H31976" s="526"/>
      <c r="I31976" s="526"/>
      <c r="J31976" s="1107"/>
      <c r="K31976" s="1107"/>
      <c r="L31976" s="526"/>
    </row>
    <row r="31977" spans="2:12" outlineLevel="1">
      <c r="B31977" s="524"/>
      <c r="C31977" s="378"/>
      <c r="D31977" s="379"/>
      <c r="E31977" s="380"/>
      <c r="F31977" s="380"/>
      <c r="G31977" s="771" t="s">
        <v>2069</v>
      </c>
      <c r="H31977" s="526"/>
      <c r="I31977" s="526"/>
      <c r="J31977" s="1107"/>
      <c r="K31977" s="1107"/>
      <c r="L31977" s="526"/>
    </row>
    <row r="31978" spans="2:12" outlineLevel="1">
      <c r="B31978" s="524"/>
      <c r="C31978" s="378"/>
      <c r="D31978" s="379"/>
      <c r="E31978" s="380"/>
      <c r="F31978" s="380"/>
      <c r="G31978" s="771" t="s">
        <v>2069</v>
      </c>
      <c r="H31978" s="526"/>
      <c r="I31978" s="526"/>
      <c r="J31978" s="1107"/>
      <c r="K31978" s="1107"/>
      <c r="L31978" s="526"/>
    </row>
    <row r="31979" spans="2:12" outlineLevel="1">
      <c r="B31979" s="524"/>
      <c r="C31979" s="378"/>
      <c r="D31979" s="379"/>
      <c r="E31979" s="380"/>
      <c r="F31979" s="380"/>
      <c r="G31979" s="771" t="s">
        <v>2069</v>
      </c>
      <c r="H31979" s="526"/>
      <c r="I31979" s="526"/>
      <c r="J31979" s="1107"/>
      <c r="K31979" s="1107"/>
      <c r="L31979" s="526"/>
    </row>
    <row r="31980" spans="2:12" outlineLevel="1">
      <c r="B31980" s="524"/>
      <c r="C31980" s="378"/>
      <c r="D31980" s="379"/>
      <c r="E31980" s="380"/>
      <c r="F31980" s="380"/>
      <c r="G31980" s="771" t="s">
        <v>2069</v>
      </c>
      <c r="H31980" s="526"/>
      <c r="I31980" s="526"/>
      <c r="J31980" s="1107"/>
      <c r="K31980" s="1107"/>
      <c r="L31980" s="526"/>
    </row>
    <row r="31981" spans="2:12" outlineLevel="1">
      <c r="B31981" s="524"/>
      <c r="C31981" s="378"/>
      <c r="D31981" s="379"/>
      <c r="E31981" s="380"/>
      <c r="F31981" s="380"/>
      <c r="G31981" s="771" t="s">
        <v>2069</v>
      </c>
      <c r="H31981" s="526"/>
      <c r="I31981" s="526"/>
      <c r="J31981" s="1107"/>
      <c r="K31981" s="1107"/>
      <c r="L31981" s="526"/>
    </row>
    <row r="31982" spans="2:12" outlineLevel="1">
      <c r="B31982" s="524"/>
      <c r="C31982" s="378"/>
      <c r="D31982" s="379"/>
      <c r="E31982" s="380"/>
      <c r="F31982" s="380"/>
      <c r="G31982" s="771" t="s">
        <v>2069</v>
      </c>
      <c r="H31982" s="526"/>
      <c r="I31982" s="526"/>
      <c r="J31982" s="1107"/>
      <c r="K31982" s="1107"/>
      <c r="L31982" s="526"/>
    </row>
    <row r="31983" spans="2:12" outlineLevel="1">
      <c r="B31983" s="524"/>
      <c r="C31983" s="378"/>
      <c r="D31983" s="379"/>
      <c r="E31983" s="380"/>
      <c r="F31983" s="380"/>
      <c r="G31983" s="771" t="s">
        <v>2069</v>
      </c>
      <c r="H31983" s="526"/>
      <c r="I31983" s="526"/>
      <c r="J31983" s="1107"/>
      <c r="K31983" s="1107"/>
      <c r="L31983" s="526"/>
    </row>
    <row r="31984" spans="2:12" outlineLevel="1">
      <c r="B31984" s="524"/>
      <c r="C31984" s="378"/>
      <c r="D31984" s="379"/>
      <c r="E31984" s="380"/>
      <c r="F31984" s="380"/>
      <c r="G31984" s="771" t="s">
        <v>2069</v>
      </c>
      <c r="H31984" s="526"/>
      <c r="I31984" s="526"/>
      <c r="J31984" s="1107"/>
      <c r="K31984" s="1107"/>
      <c r="L31984" s="526"/>
    </row>
    <row r="31985" spans="2:12" outlineLevel="1">
      <c r="B31985" s="524"/>
      <c r="C31985" s="378"/>
      <c r="D31985" s="379"/>
      <c r="E31985" s="380"/>
      <c r="F31985" s="380"/>
      <c r="G31985" s="771" t="s">
        <v>2069</v>
      </c>
      <c r="H31985" s="526"/>
      <c r="I31985" s="526"/>
      <c r="J31985" s="1107"/>
      <c r="K31985" s="1107"/>
      <c r="L31985" s="526"/>
    </row>
    <row r="31986" spans="2:12" outlineLevel="1">
      <c r="B31986" s="524"/>
      <c r="C31986" s="378"/>
      <c r="D31986" s="379"/>
      <c r="E31986" s="380"/>
      <c r="F31986" s="380"/>
      <c r="G31986" s="771" t="s">
        <v>2069</v>
      </c>
      <c r="H31986" s="526"/>
      <c r="I31986" s="526"/>
      <c r="J31986" s="1107"/>
      <c r="K31986" s="1107"/>
      <c r="L31986" s="526"/>
    </row>
    <row r="31987" spans="2:12" outlineLevel="1">
      <c r="B31987" s="524"/>
      <c r="C31987" s="378"/>
      <c r="D31987" s="379"/>
      <c r="E31987" s="380"/>
      <c r="F31987" s="380"/>
      <c r="G31987" s="771" t="s">
        <v>2069</v>
      </c>
      <c r="H31987" s="526"/>
      <c r="I31987" s="526"/>
      <c r="J31987" s="1107"/>
      <c r="K31987" s="1107"/>
      <c r="L31987" s="526"/>
    </row>
    <row r="31988" spans="2:12" outlineLevel="1">
      <c r="B31988" s="524"/>
      <c r="C31988" s="378"/>
      <c r="D31988" s="379"/>
      <c r="E31988" s="380"/>
      <c r="F31988" s="380"/>
      <c r="G31988" s="771" t="s">
        <v>2069</v>
      </c>
      <c r="H31988" s="526"/>
      <c r="I31988" s="526"/>
      <c r="J31988" s="1107"/>
      <c r="K31988" s="1107"/>
      <c r="L31988" s="526"/>
    </row>
    <row r="31989" spans="2:12" outlineLevel="1">
      <c r="B31989" s="524"/>
      <c r="C31989" s="378"/>
      <c r="D31989" s="379"/>
      <c r="E31989" s="380"/>
      <c r="F31989" s="380"/>
      <c r="G31989" s="771" t="s">
        <v>2069</v>
      </c>
      <c r="H31989" s="526"/>
      <c r="I31989" s="526"/>
      <c r="J31989" s="1107"/>
      <c r="K31989" s="1107"/>
      <c r="L31989" s="526"/>
    </row>
    <row r="31990" spans="2:12" outlineLevel="1">
      <c r="B31990" s="524"/>
      <c r="C31990" s="378"/>
      <c r="D31990" s="379"/>
      <c r="E31990" s="380"/>
      <c r="F31990" s="380"/>
      <c r="G31990" s="771" t="s">
        <v>2069</v>
      </c>
      <c r="H31990" s="526"/>
      <c r="I31990" s="526"/>
      <c r="J31990" s="1107"/>
      <c r="K31990" s="1107"/>
      <c r="L31990" s="526"/>
    </row>
    <row r="31991" spans="2:12" outlineLevel="1">
      <c r="B31991" s="524"/>
      <c r="C31991" s="378"/>
      <c r="D31991" s="379"/>
      <c r="E31991" s="380"/>
      <c r="F31991" s="380"/>
      <c r="G31991" s="771" t="s">
        <v>2069</v>
      </c>
      <c r="H31991" s="526"/>
      <c r="I31991" s="526"/>
      <c r="J31991" s="1107"/>
      <c r="K31991" s="1107"/>
      <c r="L31991" s="526"/>
    </row>
    <row r="31992" spans="2:12" outlineLevel="1">
      <c r="B31992" s="524"/>
      <c r="C31992" s="378"/>
      <c r="D31992" s="379"/>
      <c r="E31992" s="380"/>
      <c r="F31992" s="380"/>
      <c r="G31992" s="771" t="s">
        <v>2069</v>
      </c>
      <c r="H31992" s="526"/>
      <c r="I31992" s="526"/>
      <c r="J31992" s="1107"/>
      <c r="K31992" s="1107"/>
      <c r="L31992" s="526"/>
    </row>
    <row r="31993" spans="2:12" outlineLevel="1">
      <c r="B31993" s="524"/>
      <c r="C31993" s="378"/>
      <c r="D31993" s="379"/>
      <c r="E31993" s="380"/>
      <c r="F31993" s="380"/>
      <c r="G31993" s="771" t="s">
        <v>2069</v>
      </c>
      <c r="H31993" s="526"/>
      <c r="I31993" s="526"/>
      <c r="J31993" s="1107"/>
      <c r="K31993" s="1107"/>
      <c r="L31993" s="526"/>
    </row>
    <row r="31994" spans="2:12" outlineLevel="1">
      <c r="B31994" s="524"/>
      <c r="C31994" s="378"/>
      <c r="D31994" s="379"/>
      <c r="E31994" s="380"/>
      <c r="F31994" s="380"/>
      <c r="G31994" s="771" t="s">
        <v>2069</v>
      </c>
      <c r="H31994" s="526"/>
      <c r="I31994" s="526"/>
      <c r="J31994" s="1107"/>
      <c r="K31994" s="1107"/>
      <c r="L31994" s="526"/>
    </row>
    <row r="31995" spans="2:12" outlineLevel="1">
      <c r="B31995" s="524"/>
      <c r="C31995" s="378"/>
      <c r="D31995" s="379"/>
      <c r="E31995" s="380"/>
      <c r="F31995" s="380"/>
      <c r="G31995" s="771" t="s">
        <v>2069</v>
      </c>
      <c r="H31995" s="526"/>
      <c r="I31995" s="526"/>
      <c r="J31995" s="1107"/>
      <c r="K31995" s="1107"/>
      <c r="L31995" s="526"/>
    </row>
    <row r="31996" spans="2:12" outlineLevel="1">
      <c r="B31996" s="524"/>
      <c r="C31996" s="378"/>
      <c r="D31996" s="379"/>
      <c r="E31996" s="380"/>
      <c r="F31996" s="380"/>
      <c r="G31996" s="771" t="s">
        <v>2069</v>
      </c>
      <c r="H31996" s="526"/>
      <c r="I31996" s="526"/>
      <c r="J31996" s="1107"/>
      <c r="K31996" s="1107"/>
      <c r="L31996" s="526"/>
    </row>
    <row r="31997" spans="2:12" outlineLevel="1">
      <c r="B31997" s="524"/>
      <c r="C31997" s="378"/>
      <c r="D31997" s="379"/>
      <c r="E31997" s="380"/>
      <c r="F31997" s="380"/>
      <c r="G31997" s="771" t="s">
        <v>2069</v>
      </c>
      <c r="H31997" s="526"/>
      <c r="I31997" s="526"/>
      <c r="J31997" s="1107"/>
      <c r="K31997" s="1107"/>
      <c r="L31997" s="526"/>
    </row>
    <row r="31998" spans="2:12" outlineLevel="1">
      <c r="B31998" s="524"/>
      <c r="C31998" s="378"/>
      <c r="D31998" s="379"/>
      <c r="E31998" s="380"/>
      <c r="F31998" s="380"/>
      <c r="G31998" s="771" t="s">
        <v>2069</v>
      </c>
      <c r="H31998" s="526"/>
      <c r="I31998" s="526"/>
      <c r="J31998" s="1107"/>
      <c r="K31998" s="1107"/>
      <c r="L31998" s="526"/>
    </row>
    <row r="31999" spans="2:12" outlineLevel="1">
      <c r="B31999" s="524"/>
      <c r="C31999" s="378"/>
      <c r="D31999" s="379"/>
      <c r="E31999" s="380"/>
      <c r="F31999" s="380"/>
      <c r="G31999" s="771" t="s">
        <v>2069</v>
      </c>
      <c r="H31999" s="526"/>
      <c r="I31999" s="526"/>
      <c r="J31999" s="1107"/>
      <c r="K31999" s="1107"/>
      <c r="L31999" s="526"/>
    </row>
    <row r="32000" spans="2:12" outlineLevel="1">
      <c r="B32000" s="524"/>
      <c r="C32000" s="378"/>
      <c r="D32000" s="379"/>
      <c r="E32000" s="380"/>
      <c r="F32000" s="380"/>
      <c r="G32000" s="771" t="s">
        <v>2069</v>
      </c>
      <c r="H32000" s="526"/>
      <c r="I32000" s="526"/>
      <c r="J32000" s="1107"/>
      <c r="K32000" s="1107"/>
      <c r="L32000" s="526"/>
    </row>
    <row r="32001" spans="2:12" outlineLevel="1">
      <c r="B32001" s="524"/>
      <c r="C32001" s="378"/>
      <c r="D32001" s="379"/>
      <c r="E32001" s="380"/>
      <c r="F32001" s="380"/>
      <c r="G32001" s="771" t="s">
        <v>2069</v>
      </c>
      <c r="H32001" s="526"/>
      <c r="I32001" s="526"/>
      <c r="J32001" s="1107"/>
      <c r="K32001" s="1107"/>
      <c r="L32001" s="526"/>
    </row>
    <row r="32002" spans="2:12" outlineLevel="1">
      <c r="B32002" s="524"/>
      <c r="C32002" s="378"/>
      <c r="D32002" s="379"/>
      <c r="E32002" s="380"/>
      <c r="F32002" s="380"/>
      <c r="G32002" s="771" t="s">
        <v>2069</v>
      </c>
      <c r="H32002" s="526"/>
      <c r="I32002" s="526"/>
      <c r="J32002" s="1107"/>
      <c r="K32002" s="1107"/>
      <c r="L32002" s="526"/>
    </row>
    <row r="32003" spans="2:12" outlineLevel="1">
      <c r="B32003" s="524"/>
      <c r="C32003" s="378"/>
      <c r="D32003" s="379"/>
      <c r="E32003" s="380"/>
      <c r="F32003" s="380"/>
      <c r="G32003" s="771" t="s">
        <v>2069</v>
      </c>
      <c r="H32003" s="526"/>
      <c r="I32003" s="526"/>
      <c r="J32003" s="1107"/>
      <c r="K32003" s="1107"/>
      <c r="L32003" s="526"/>
    </row>
    <row r="32004" spans="2:12" outlineLevel="1">
      <c r="B32004" s="524"/>
      <c r="C32004" s="378"/>
      <c r="D32004" s="379"/>
      <c r="E32004" s="380"/>
      <c r="F32004" s="380"/>
      <c r="G32004" s="771" t="s">
        <v>2069</v>
      </c>
      <c r="H32004" s="526"/>
      <c r="I32004" s="526"/>
      <c r="J32004" s="1107"/>
      <c r="K32004" s="1107"/>
      <c r="L32004" s="526"/>
    </row>
    <row r="32005" spans="2:12" outlineLevel="1">
      <c r="B32005" s="524"/>
      <c r="C32005" s="378"/>
      <c r="D32005" s="379"/>
      <c r="E32005" s="380"/>
      <c r="F32005" s="380"/>
      <c r="G32005" s="771" t="s">
        <v>2069</v>
      </c>
      <c r="H32005" s="526"/>
      <c r="I32005" s="526"/>
      <c r="J32005" s="1107"/>
      <c r="K32005" s="1107"/>
      <c r="L32005" s="526"/>
    </row>
    <row r="32006" spans="2:12" outlineLevel="1">
      <c r="B32006" s="524"/>
      <c r="C32006" s="378"/>
      <c r="D32006" s="379"/>
      <c r="E32006" s="380"/>
      <c r="F32006" s="380"/>
      <c r="G32006" s="771" t="s">
        <v>2069</v>
      </c>
      <c r="H32006" s="526"/>
      <c r="I32006" s="526"/>
      <c r="J32006" s="1107"/>
      <c r="K32006" s="1107"/>
      <c r="L32006" s="526"/>
    </row>
    <row r="32007" spans="2:12" outlineLevel="1">
      <c r="B32007" s="524"/>
      <c r="C32007" s="378"/>
      <c r="D32007" s="379"/>
      <c r="E32007" s="380"/>
      <c r="F32007" s="380"/>
      <c r="G32007" s="771" t="s">
        <v>2069</v>
      </c>
      <c r="H32007" s="526"/>
      <c r="I32007" s="526"/>
      <c r="J32007" s="1107"/>
      <c r="K32007" s="1107"/>
      <c r="L32007" s="526"/>
    </row>
    <row r="32008" spans="2:12" outlineLevel="1">
      <c r="B32008" s="524"/>
      <c r="C32008" s="378"/>
      <c r="D32008" s="379"/>
      <c r="E32008" s="380"/>
      <c r="F32008" s="380"/>
      <c r="G32008" s="771" t="s">
        <v>2069</v>
      </c>
      <c r="H32008" s="526"/>
      <c r="I32008" s="526"/>
      <c r="J32008" s="1107"/>
      <c r="K32008" s="1107"/>
      <c r="L32008" s="526"/>
    </row>
    <row r="32009" spans="2:12" outlineLevel="1">
      <c r="B32009" s="524"/>
      <c r="C32009" s="378"/>
      <c r="D32009" s="379"/>
      <c r="E32009" s="380"/>
      <c r="F32009" s="380"/>
      <c r="G32009" s="771" t="s">
        <v>2069</v>
      </c>
      <c r="H32009" s="526"/>
      <c r="I32009" s="526"/>
      <c r="J32009" s="1107"/>
      <c r="K32009" s="1107"/>
      <c r="L32009" s="526"/>
    </row>
    <row r="32010" spans="2:12" outlineLevel="1">
      <c r="B32010" s="524"/>
      <c r="C32010" s="378"/>
      <c r="D32010" s="379"/>
      <c r="E32010" s="380"/>
      <c r="F32010" s="380"/>
      <c r="G32010" s="771" t="s">
        <v>2069</v>
      </c>
      <c r="H32010" s="526"/>
      <c r="I32010" s="526"/>
      <c r="J32010" s="1107"/>
      <c r="K32010" s="1107"/>
      <c r="L32010" s="526"/>
    </row>
    <row r="32011" spans="2:12" outlineLevel="1">
      <c r="B32011" s="524"/>
      <c r="C32011" s="378"/>
      <c r="D32011" s="379"/>
      <c r="E32011" s="380"/>
      <c r="F32011" s="380"/>
      <c r="G32011" s="771" t="s">
        <v>2069</v>
      </c>
      <c r="H32011" s="526"/>
      <c r="I32011" s="526"/>
      <c r="J32011" s="1107"/>
      <c r="K32011" s="1107"/>
      <c r="L32011" s="526"/>
    </row>
    <row r="32012" spans="2:12" outlineLevel="1">
      <c r="B32012" s="524"/>
      <c r="C32012" s="378"/>
      <c r="D32012" s="379"/>
      <c r="E32012" s="380"/>
      <c r="F32012" s="380"/>
      <c r="G32012" s="771" t="s">
        <v>2069</v>
      </c>
      <c r="H32012" s="526"/>
      <c r="I32012" s="526"/>
      <c r="J32012" s="1107"/>
      <c r="K32012" s="1107"/>
      <c r="L32012" s="526"/>
    </row>
    <row r="32013" spans="2:12" outlineLevel="1">
      <c r="B32013" s="524"/>
      <c r="C32013" s="378"/>
      <c r="D32013" s="379"/>
      <c r="E32013" s="380"/>
      <c r="F32013" s="380"/>
      <c r="G32013" s="771" t="s">
        <v>2069</v>
      </c>
      <c r="H32013" s="526"/>
      <c r="I32013" s="526"/>
      <c r="J32013" s="1107"/>
      <c r="K32013" s="1107"/>
      <c r="L32013" s="526"/>
    </row>
    <row r="32014" spans="2:12" outlineLevel="1">
      <c r="B32014" s="524"/>
      <c r="C32014" s="378"/>
      <c r="D32014" s="379"/>
      <c r="E32014" s="380"/>
      <c r="F32014" s="380"/>
      <c r="G32014" s="771" t="s">
        <v>2069</v>
      </c>
      <c r="H32014" s="526"/>
      <c r="I32014" s="526"/>
      <c r="J32014" s="1107"/>
      <c r="K32014" s="1107"/>
      <c r="L32014" s="526"/>
    </row>
    <row r="32015" spans="2:12" outlineLevel="1">
      <c r="B32015" s="524"/>
      <c r="C32015" s="378"/>
      <c r="D32015" s="379"/>
      <c r="E32015" s="380"/>
      <c r="F32015" s="380"/>
      <c r="G32015" s="771" t="s">
        <v>2069</v>
      </c>
      <c r="H32015" s="526"/>
      <c r="I32015" s="526"/>
      <c r="J32015" s="1107"/>
      <c r="K32015" s="1107"/>
      <c r="L32015" s="526"/>
    </row>
    <row r="32016" spans="2:12" outlineLevel="1">
      <c r="B32016" s="524"/>
      <c r="C32016" s="378"/>
      <c r="D32016" s="379"/>
      <c r="E32016" s="380"/>
      <c r="F32016" s="380"/>
      <c r="G32016" s="771" t="s">
        <v>2069</v>
      </c>
      <c r="H32016" s="526"/>
      <c r="I32016" s="526"/>
      <c r="J32016" s="1107"/>
      <c r="K32016" s="1107"/>
      <c r="L32016" s="526"/>
    </row>
    <row r="32017" spans="2:12" outlineLevel="1">
      <c r="B32017" s="524"/>
      <c r="C32017" s="378"/>
      <c r="D32017" s="379"/>
      <c r="E32017" s="380"/>
      <c r="F32017" s="380"/>
      <c r="G32017" s="771" t="s">
        <v>2069</v>
      </c>
      <c r="H32017" s="526"/>
      <c r="I32017" s="526"/>
      <c r="J32017" s="1107"/>
      <c r="K32017" s="1107"/>
      <c r="L32017" s="526"/>
    </row>
    <row r="32018" spans="2:12" outlineLevel="1">
      <c r="B32018" s="524"/>
      <c r="C32018" s="378"/>
      <c r="D32018" s="379"/>
      <c r="E32018" s="380"/>
      <c r="F32018" s="380"/>
      <c r="G32018" s="771" t="s">
        <v>2069</v>
      </c>
      <c r="H32018" s="526"/>
      <c r="I32018" s="526"/>
      <c r="J32018" s="1107"/>
      <c r="K32018" s="1107"/>
      <c r="L32018" s="526"/>
    </row>
    <row r="32019" spans="2:12" outlineLevel="1">
      <c r="B32019" s="524"/>
      <c r="C32019" s="378"/>
      <c r="D32019" s="379"/>
      <c r="E32019" s="380"/>
      <c r="F32019" s="380"/>
      <c r="G32019" s="771" t="s">
        <v>2069</v>
      </c>
      <c r="H32019" s="526"/>
      <c r="I32019" s="526"/>
      <c r="J32019" s="1107"/>
      <c r="K32019" s="1107"/>
      <c r="L32019" s="526"/>
    </row>
    <row r="32020" spans="2:12" outlineLevel="1">
      <c r="B32020" s="524"/>
      <c r="C32020" s="378"/>
      <c r="D32020" s="379"/>
      <c r="E32020" s="380"/>
      <c r="F32020" s="380"/>
      <c r="G32020" s="771" t="s">
        <v>2069</v>
      </c>
      <c r="H32020" s="526"/>
      <c r="I32020" s="526"/>
      <c r="J32020" s="1107"/>
      <c r="K32020" s="1107"/>
      <c r="L32020" s="526"/>
    </row>
    <row r="32021" spans="2:12" outlineLevel="1">
      <c r="B32021" s="524"/>
      <c r="C32021" s="378"/>
      <c r="D32021" s="379"/>
      <c r="E32021" s="380"/>
      <c r="F32021" s="380"/>
      <c r="G32021" s="771" t="s">
        <v>2069</v>
      </c>
      <c r="H32021" s="526"/>
      <c r="I32021" s="526"/>
      <c r="J32021" s="1107"/>
      <c r="K32021" s="1107"/>
      <c r="L32021" s="526"/>
    </row>
    <row r="32022" spans="2:12" outlineLevel="1">
      <c r="B32022" s="524"/>
      <c r="C32022" s="378"/>
      <c r="D32022" s="379"/>
      <c r="E32022" s="380"/>
      <c r="F32022" s="380"/>
      <c r="G32022" s="771" t="s">
        <v>2069</v>
      </c>
      <c r="H32022" s="526"/>
      <c r="I32022" s="526"/>
      <c r="J32022" s="1107"/>
      <c r="K32022" s="1107"/>
      <c r="L32022" s="526"/>
    </row>
    <row r="32023" spans="2:12" outlineLevel="1">
      <c r="B32023" s="524"/>
      <c r="C32023" s="378"/>
      <c r="D32023" s="379"/>
      <c r="E32023" s="380"/>
      <c r="F32023" s="380"/>
      <c r="G32023" s="771" t="s">
        <v>2069</v>
      </c>
      <c r="H32023" s="526"/>
      <c r="I32023" s="526"/>
      <c r="J32023" s="1107"/>
      <c r="K32023" s="1107"/>
      <c r="L32023" s="526"/>
    </row>
    <row r="32024" spans="2:12" outlineLevel="1">
      <c r="B32024" s="524"/>
      <c r="C32024" s="378"/>
      <c r="D32024" s="379"/>
      <c r="E32024" s="380"/>
      <c r="F32024" s="380"/>
      <c r="G32024" s="771" t="s">
        <v>2069</v>
      </c>
      <c r="H32024" s="526"/>
      <c r="I32024" s="526"/>
      <c r="J32024" s="1107"/>
      <c r="K32024" s="1107"/>
      <c r="L32024" s="526"/>
    </row>
    <row r="32025" spans="2:12" outlineLevel="1">
      <c r="B32025" s="524"/>
      <c r="C32025" s="378"/>
      <c r="D32025" s="379"/>
      <c r="E32025" s="380"/>
      <c r="F32025" s="380"/>
      <c r="G32025" s="771" t="s">
        <v>2069</v>
      </c>
      <c r="H32025" s="526"/>
      <c r="I32025" s="526"/>
      <c r="J32025" s="1107"/>
      <c r="K32025" s="1107"/>
      <c r="L32025" s="526"/>
    </row>
    <row r="32026" spans="2:12" outlineLevel="1">
      <c r="B32026" s="524"/>
      <c r="C32026" s="378"/>
      <c r="D32026" s="379"/>
      <c r="E32026" s="380"/>
      <c r="F32026" s="380"/>
      <c r="G32026" s="771" t="s">
        <v>2069</v>
      </c>
      <c r="H32026" s="526"/>
      <c r="I32026" s="526"/>
      <c r="J32026" s="1107"/>
      <c r="K32026" s="1107"/>
      <c r="L32026" s="526"/>
    </row>
    <row r="32027" spans="2:12" outlineLevel="1">
      <c r="B32027" s="524"/>
      <c r="C32027" s="378"/>
      <c r="D32027" s="379"/>
      <c r="E32027" s="380"/>
      <c r="F32027" s="380"/>
      <c r="G32027" s="771" t="s">
        <v>2069</v>
      </c>
      <c r="H32027" s="526"/>
      <c r="I32027" s="526"/>
      <c r="J32027" s="1107"/>
      <c r="K32027" s="1107"/>
      <c r="L32027" s="526"/>
    </row>
    <row r="32028" spans="2:12" outlineLevel="1">
      <c r="B32028" s="524"/>
      <c r="C32028" s="378"/>
      <c r="D32028" s="379"/>
      <c r="E32028" s="380"/>
      <c r="F32028" s="380"/>
      <c r="G32028" s="771" t="s">
        <v>2069</v>
      </c>
      <c r="H32028" s="526"/>
      <c r="I32028" s="526"/>
      <c r="J32028" s="1107"/>
      <c r="K32028" s="1107"/>
      <c r="L32028" s="526"/>
    </row>
    <row r="32029" spans="2:12" outlineLevel="1">
      <c r="B32029" s="524"/>
      <c r="C32029" s="378"/>
      <c r="D32029" s="379"/>
      <c r="E32029" s="380"/>
      <c r="F32029" s="380"/>
      <c r="G32029" s="771" t="s">
        <v>2069</v>
      </c>
      <c r="H32029" s="526"/>
      <c r="I32029" s="526"/>
      <c r="J32029" s="1107"/>
      <c r="K32029" s="1107"/>
      <c r="L32029" s="526"/>
    </row>
    <row r="32030" spans="2:12" outlineLevel="1">
      <c r="B32030" s="524"/>
      <c r="C32030" s="378"/>
      <c r="D32030" s="379"/>
      <c r="E32030" s="380"/>
      <c r="F32030" s="380"/>
      <c r="G32030" s="771" t="s">
        <v>2069</v>
      </c>
      <c r="H32030" s="526"/>
      <c r="I32030" s="526"/>
      <c r="J32030" s="1107"/>
      <c r="K32030" s="1107"/>
      <c r="L32030" s="526"/>
    </row>
    <row r="32031" spans="2:12" outlineLevel="1">
      <c r="B32031" s="524"/>
      <c r="C32031" s="378"/>
      <c r="D32031" s="379"/>
      <c r="E32031" s="380"/>
      <c r="F32031" s="380"/>
      <c r="G32031" s="771" t="s">
        <v>2069</v>
      </c>
      <c r="H32031" s="526"/>
      <c r="I32031" s="526"/>
      <c r="J32031" s="1107"/>
      <c r="K32031" s="1107"/>
      <c r="L32031" s="526"/>
    </row>
    <row r="32032" spans="2:12" outlineLevel="1">
      <c r="B32032" s="524"/>
      <c r="C32032" s="378"/>
      <c r="D32032" s="379"/>
      <c r="E32032" s="380"/>
      <c r="F32032" s="380"/>
      <c r="G32032" s="771" t="s">
        <v>2069</v>
      </c>
      <c r="H32032" s="526"/>
      <c r="I32032" s="526"/>
      <c r="J32032" s="1107"/>
      <c r="K32032" s="1107"/>
      <c r="L32032" s="526"/>
    </row>
    <row r="32033" spans="2:12" outlineLevel="1">
      <c r="B32033" s="524"/>
      <c r="C32033" s="378"/>
      <c r="D32033" s="379"/>
      <c r="E32033" s="380"/>
      <c r="F32033" s="380"/>
      <c r="G32033" s="771" t="s">
        <v>2069</v>
      </c>
      <c r="H32033" s="526"/>
      <c r="I32033" s="526"/>
      <c r="J32033" s="1107"/>
      <c r="K32033" s="1107"/>
      <c r="L32033" s="526"/>
    </row>
    <row r="32034" spans="2:12" outlineLevel="1">
      <c r="B32034" s="524"/>
      <c r="C32034" s="378"/>
      <c r="D32034" s="379"/>
      <c r="E32034" s="380"/>
      <c r="F32034" s="380"/>
      <c r="G32034" s="771" t="s">
        <v>2069</v>
      </c>
      <c r="H32034" s="526"/>
      <c r="I32034" s="526"/>
      <c r="J32034" s="1107"/>
      <c r="K32034" s="1107"/>
      <c r="L32034" s="526"/>
    </row>
    <row r="32035" spans="2:12" outlineLevel="1">
      <c r="B32035" s="524"/>
      <c r="C32035" s="378"/>
      <c r="D32035" s="379"/>
      <c r="E32035" s="380"/>
      <c r="F32035" s="380"/>
      <c r="G32035" s="771" t="s">
        <v>2069</v>
      </c>
      <c r="H32035" s="526"/>
      <c r="I32035" s="526"/>
      <c r="J32035" s="1107"/>
      <c r="K32035" s="1107"/>
      <c r="L32035" s="526"/>
    </row>
    <row r="32036" spans="2:12" outlineLevel="1">
      <c r="B32036" s="524"/>
      <c r="C32036" s="378"/>
      <c r="D32036" s="379"/>
      <c r="E32036" s="380"/>
      <c r="F32036" s="380"/>
      <c r="G32036" s="771" t="s">
        <v>2069</v>
      </c>
      <c r="H32036" s="526"/>
      <c r="I32036" s="526"/>
      <c r="J32036" s="1107"/>
      <c r="K32036" s="1107"/>
      <c r="L32036" s="526"/>
    </row>
    <row r="32037" spans="2:12" outlineLevel="1">
      <c r="B32037" s="524"/>
      <c r="C32037" s="378"/>
      <c r="D32037" s="379"/>
      <c r="E32037" s="380"/>
      <c r="F32037" s="380"/>
      <c r="G32037" s="771" t="s">
        <v>2069</v>
      </c>
      <c r="H32037" s="526"/>
      <c r="I32037" s="526"/>
      <c r="J32037" s="1107"/>
      <c r="K32037" s="1107"/>
      <c r="L32037" s="526"/>
    </row>
    <row r="32038" spans="2:12" outlineLevel="1">
      <c r="B32038" s="524"/>
      <c r="C32038" s="378"/>
      <c r="D32038" s="379"/>
      <c r="E32038" s="380"/>
      <c r="F32038" s="380"/>
      <c r="G32038" s="771" t="s">
        <v>2069</v>
      </c>
      <c r="H32038" s="526"/>
      <c r="I32038" s="526"/>
      <c r="J32038" s="1107"/>
      <c r="K32038" s="1107"/>
      <c r="L32038" s="526"/>
    </row>
    <row r="32039" spans="2:12" outlineLevel="1">
      <c r="B32039" s="524"/>
      <c r="C32039" s="378"/>
      <c r="D32039" s="379"/>
      <c r="E32039" s="380"/>
      <c r="F32039" s="380"/>
      <c r="G32039" s="771" t="s">
        <v>2069</v>
      </c>
      <c r="H32039" s="526"/>
      <c r="I32039" s="526"/>
      <c r="J32039" s="1107"/>
      <c r="K32039" s="1107"/>
      <c r="L32039" s="526"/>
    </row>
    <row r="32040" spans="2:12" outlineLevel="1">
      <c r="B32040" s="524"/>
      <c r="C32040" s="378"/>
      <c r="D32040" s="379"/>
      <c r="E32040" s="380"/>
      <c r="F32040" s="380"/>
      <c r="G32040" s="771" t="s">
        <v>2069</v>
      </c>
      <c r="H32040" s="526"/>
      <c r="I32040" s="526"/>
      <c r="J32040" s="1107"/>
      <c r="K32040" s="1107"/>
      <c r="L32040" s="526"/>
    </row>
    <row r="32041" spans="2:12" outlineLevel="1">
      <c r="B32041" s="524"/>
      <c r="C32041" s="378"/>
      <c r="D32041" s="379"/>
      <c r="E32041" s="380"/>
      <c r="F32041" s="380"/>
      <c r="G32041" s="771" t="s">
        <v>2069</v>
      </c>
      <c r="H32041" s="526"/>
      <c r="I32041" s="526"/>
      <c r="J32041" s="1107"/>
      <c r="K32041" s="1107"/>
      <c r="L32041" s="526"/>
    </row>
    <row r="32042" spans="2:12" outlineLevel="1">
      <c r="B32042" s="524"/>
      <c r="C32042" s="378"/>
      <c r="D32042" s="379"/>
      <c r="E32042" s="380"/>
      <c r="F32042" s="380"/>
      <c r="G32042" s="771" t="s">
        <v>2069</v>
      </c>
      <c r="H32042" s="526"/>
      <c r="I32042" s="526"/>
      <c r="J32042" s="1107"/>
      <c r="K32042" s="1107"/>
      <c r="L32042" s="526"/>
    </row>
    <row r="32043" spans="2:12" outlineLevel="1">
      <c r="B32043" s="524"/>
      <c r="C32043" s="378"/>
      <c r="D32043" s="379"/>
      <c r="E32043" s="380"/>
      <c r="F32043" s="380"/>
      <c r="G32043" s="771" t="s">
        <v>2069</v>
      </c>
      <c r="H32043" s="526"/>
      <c r="I32043" s="526"/>
      <c r="J32043" s="1107"/>
      <c r="K32043" s="1107"/>
      <c r="L32043" s="526"/>
    </row>
    <row r="32044" spans="2:12" outlineLevel="1">
      <c r="B32044" s="524"/>
      <c r="C32044" s="378"/>
      <c r="D32044" s="379"/>
      <c r="E32044" s="380"/>
      <c r="F32044" s="380"/>
      <c r="G32044" s="771" t="s">
        <v>2069</v>
      </c>
      <c r="H32044" s="526"/>
      <c r="I32044" s="526"/>
      <c r="J32044" s="1107"/>
      <c r="K32044" s="1107"/>
      <c r="L32044" s="526"/>
    </row>
    <row r="32045" spans="2:12" outlineLevel="1">
      <c r="B32045" s="524"/>
      <c r="C32045" s="378"/>
      <c r="D32045" s="379"/>
      <c r="E32045" s="380"/>
      <c r="F32045" s="380"/>
      <c r="G32045" s="771" t="s">
        <v>2069</v>
      </c>
      <c r="H32045" s="526"/>
      <c r="I32045" s="526"/>
      <c r="J32045" s="1107"/>
      <c r="K32045" s="1107"/>
      <c r="L32045" s="526"/>
    </row>
    <row r="32046" spans="2:12" outlineLevel="1">
      <c r="B32046" s="524"/>
      <c r="C32046" s="378"/>
      <c r="D32046" s="379"/>
      <c r="E32046" s="380"/>
      <c r="F32046" s="380"/>
      <c r="G32046" s="771" t="s">
        <v>2069</v>
      </c>
      <c r="H32046" s="526"/>
      <c r="I32046" s="526"/>
      <c r="J32046" s="1107"/>
      <c r="K32046" s="1107"/>
      <c r="L32046" s="526"/>
    </row>
    <row r="32047" spans="2:12" outlineLevel="1">
      <c r="B32047" s="524"/>
      <c r="C32047" s="378"/>
      <c r="D32047" s="379"/>
      <c r="E32047" s="380"/>
      <c r="F32047" s="380"/>
      <c r="G32047" s="771" t="s">
        <v>2069</v>
      </c>
      <c r="H32047" s="526"/>
      <c r="I32047" s="526"/>
      <c r="J32047" s="1107"/>
      <c r="K32047" s="1107"/>
      <c r="L32047" s="526"/>
    </row>
    <row r="32048" spans="2:12" outlineLevel="1">
      <c r="B32048" s="524"/>
      <c r="C32048" s="378"/>
      <c r="D32048" s="379"/>
      <c r="E32048" s="380"/>
      <c r="F32048" s="380"/>
      <c r="G32048" s="771" t="s">
        <v>2069</v>
      </c>
      <c r="H32048" s="526"/>
      <c r="I32048" s="526"/>
      <c r="J32048" s="1107"/>
      <c r="K32048" s="1107"/>
      <c r="L32048" s="526"/>
    </row>
    <row r="32049" spans="2:12" outlineLevel="1">
      <c r="B32049" s="524"/>
      <c r="C32049" s="378"/>
      <c r="D32049" s="379"/>
      <c r="E32049" s="380"/>
      <c r="F32049" s="380"/>
      <c r="G32049" s="771" t="s">
        <v>2069</v>
      </c>
      <c r="H32049" s="526"/>
      <c r="I32049" s="526"/>
      <c r="J32049" s="1107"/>
      <c r="K32049" s="1107"/>
      <c r="L32049" s="526"/>
    </row>
    <row r="32050" spans="2:12" outlineLevel="1">
      <c r="B32050" s="524"/>
      <c r="C32050" s="378"/>
      <c r="D32050" s="379"/>
      <c r="E32050" s="380"/>
      <c r="F32050" s="380"/>
      <c r="G32050" s="771" t="s">
        <v>2069</v>
      </c>
      <c r="H32050" s="526"/>
      <c r="I32050" s="526"/>
      <c r="J32050" s="1107"/>
      <c r="K32050" s="1107"/>
      <c r="L32050" s="526"/>
    </row>
    <row r="32051" spans="2:12" outlineLevel="1">
      <c r="B32051" s="524"/>
      <c r="C32051" s="378"/>
      <c r="D32051" s="379"/>
      <c r="E32051" s="380"/>
      <c r="F32051" s="380"/>
      <c r="G32051" s="771" t="s">
        <v>2069</v>
      </c>
      <c r="H32051" s="526"/>
      <c r="I32051" s="526"/>
      <c r="J32051" s="1107"/>
      <c r="K32051" s="1107"/>
      <c r="L32051" s="526"/>
    </row>
    <row r="32052" spans="2:12" outlineLevel="1">
      <c r="B32052" s="524"/>
      <c r="C32052" s="378"/>
      <c r="D32052" s="379"/>
      <c r="E32052" s="380"/>
      <c r="F32052" s="380"/>
      <c r="G32052" s="771" t="s">
        <v>2069</v>
      </c>
      <c r="H32052" s="526"/>
      <c r="I32052" s="526"/>
      <c r="J32052" s="1107"/>
      <c r="K32052" s="1107"/>
      <c r="L32052" s="526"/>
    </row>
    <row r="32053" spans="2:12" outlineLevel="1">
      <c r="B32053" s="524"/>
      <c r="C32053" s="378"/>
      <c r="D32053" s="379"/>
      <c r="E32053" s="380"/>
      <c r="F32053" s="380"/>
      <c r="G32053" s="771" t="s">
        <v>2069</v>
      </c>
      <c r="H32053" s="526"/>
      <c r="I32053" s="526"/>
      <c r="J32053" s="1107"/>
      <c r="K32053" s="1107"/>
      <c r="L32053" s="526"/>
    </row>
    <row r="32054" spans="2:12" outlineLevel="1">
      <c r="B32054" s="524"/>
      <c r="C32054" s="378"/>
      <c r="D32054" s="379"/>
      <c r="E32054" s="380"/>
      <c r="F32054" s="380"/>
      <c r="G32054" s="771" t="s">
        <v>2069</v>
      </c>
      <c r="H32054" s="526"/>
      <c r="I32054" s="526"/>
      <c r="J32054" s="1107"/>
      <c r="K32054" s="1107"/>
      <c r="L32054" s="526"/>
    </row>
    <row r="32055" spans="2:12" outlineLevel="1">
      <c r="B32055" s="524"/>
      <c r="C32055" s="378"/>
      <c r="D32055" s="379"/>
      <c r="E32055" s="380"/>
      <c r="F32055" s="380"/>
      <c r="G32055" s="771" t="s">
        <v>2069</v>
      </c>
      <c r="H32055" s="526"/>
      <c r="I32055" s="526"/>
      <c r="J32055" s="1107"/>
      <c r="K32055" s="1107"/>
      <c r="L32055" s="526"/>
    </row>
    <row r="32056" spans="2:12" outlineLevel="1">
      <c r="B32056" s="524"/>
      <c r="C32056" s="378"/>
      <c r="D32056" s="379"/>
      <c r="E32056" s="380"/>
      <c r="F32056" s="380"/>
      <c r="G32056" s="771" t="s">
        <v>2069</v>
      </c>
      <c r="H32056" s="526"/>
      <c r="I32056" s="526"/>
      <c r="J32056" s="1107"/>
      <c r="K32056" s="1107"/>
      <c r="L32056" s="526"/>
    </row>
    <row r="32057" spans="2:12" outlineLevel="1">
      <c r="B32057" s="524"/>
      <c r="C32057" s="378"/>
      <c r="D32057" s="379"/>
      <c r="E32057" s="380"/>
      <c r="F32057" s="380"/>
      <c r="G32057" s="771" t="s">
        <v>2069</v>
      </c>
      <c r="H32057" s="526"/>
      <c r="I32057" s="526"/>
      <c r="J32057" s="1107"/>
      <c r="K32057" s="1107"/>
      <c r="L32057" s="526"/>
    </row>
    <row r="32058" spans="2:12" outlineLevel="1">
      <c r="B32058" s="524"/>
      <c r="C32058" s="378"/>
      <c r="D32058" s="379"/>
      <c r="E32058" s="380"/>
      <c r="F32058" s="380"/>
      <c r="G32058" s="771" t="s">
        <v>2069</v>
      </c>
      <c r="H32058" s="526"/>
      <c r="I32058" s="526"/>
      <c r="J32058" s="1107"/>
      <c r="K32058" s="1107"/>
      <c r="L32058" s="526"/>
    </row>
    <row r="32059" spans="2:12" outlineLevel="1">
      <c r="B32059" s="524"/>
      <c r="C32059" s="378"/>
      <c r="D32059" s="379"/>
      <c r="E32059" s="380"/>
      <c r="F32059" s="380"/>
      <c r="G32059" s="771" t="s">
        <v>2069</v>
      </c>
      <c r="H32059" s="526"/>
      <c r="I32059" s="526"/>
      <c r="J32059" s="1107"/>
      <c r="K32059" s="1107"/>
      <c r="L32059" s="526"/>
    </row>
    <row r="32060" spans="2:12" outlineLevel="1">
      <c r="B32060" s="524"/>
      <c r="C32060" s="378"/>
      <c r="D32060" s="379"/>
      <c r="E32060" s="380"/>
      <c r="F32060" s="380"/>
      <c r="G32060" s="771" t="s">
        <v>2069</v>
      </c>
      <c r="H32060" s="526"/>
      <c r="I32060" s="526"/>
      <c r="J32060" s="1107"/>
      <c r="K32060" s="1107"/>
      <c r="L32060" s="526"/>
    </row>
    <row r="32061" spans="2:12" outlineLevel="1">
      <c r="B32061" s="524"/>
      <c r="C32061" s="378"/>
      <c r="D32061" s="379"/>
      <c r="E32061" s="380"/>
      <c r="F32061" s="380"/>
      <c r="G32061" s="771" t="s">
        <v>2069</v>
      </c>
      <c r="H32061" s="526"/>
      <c r="I32061" s="526"/>
      <c r="J32061" s="1107"/>
      <c r="K32061" s="1107"/>
      <c r="L32061" s="526"/>
    </row>
    <row r="32062" spans="2:12" outlineLevel="1">
      <c r="B32062" s="524"/>
      <c r="C32062" s="378"/>
      <c r="D32062" s="379"/>
      <c r="E32062" s="380"/>
      <c r="F32062" s="380"/>
      <c r="G32062" s="771" t="s">
        <v>2069</v>
      </c>
      <c r="H32062" s="526"/>
      <c r="I32062" s="526"/>
      <c r="J32062" s="1107"/>
      <c r="K32062" s="1107"/>
      <c r="L32062" s="526"/>
    </row>
    <row r="32063" spans="2:12" outlineLevel="1">
      <c r="B32063" s="524"/>
      <c r="C32063" s="378"/>
      <c r="D32063" s="379"/>
      <c r="E32063" s="380"/>
      <c r="F32063" s="380"/>
      <c r="G32063" s="771" t="s">
        <v>2069</v>
      </c>
      <c r="H32063" s="526"/>
      <c r="I32063" s="526"/>
      <c r="J32063" s="1107"/>
      <c r="K32063" s="1107"/>
      <c r="L32063" s="526"/>
    </row>
    <row r="32064" spans="2:12" outlineLevel="1">
      <c r="B32064" s="524"/>
      <c r="C32064" s="378"/>
      <c r="D32064" s="379"/>
      <c r="E32064" s="380"/>
      <c r="F32064" s="380"/>
      <c r="G32064" s="771" t="s">
        <v>2069</v>
      </c>
      <c r="H32064" s="526"/>
      <c r="I32064" s="526"/>
      <c r="J32064" s="1107"/>
      <c r="K32064" s="1107"/>
      <c r="L32064" s="526"/>
    </row>
    <row r="32065" spans="2:12" outlineLevel="1">
      <c r="B32065" s="524"/>
      <c r="C32065" s="378"/>
      <c r="D32065" s="379"/>
      <c r="E32065" s="380"/>
      <c r="F32065" s="380"/>
      <c r="G32065" s="771" t="s">
        <v>2069</v>
      </c>
      <c r="H32065" s="526"/>
      <c r="I32065" s="526"/>
      <c r="J32065" s="1107"/>
      <c r="K32065" s="1107"/>
      <c r="L32065" s="526"/>
    </row>
    <row r="32066" spans="2:12" outlineLevel="1">
      <c r="B32066" s="524"/>
      <c r="C32066" s="378"/>
      <c r="D32066" s="379"/>
      <c r="E32066" s="380"/>
      <c r="F32066" s="380"/>
      <c r="G32066" s="771" t="s">
        <v>2069</v>
      </c>
      <c r="H32066" s="526"/>
      <c r="I32066" s="526"/>
      <c r="J32066" s="1107"/>
      <c r="K32066" s="1107"/>
      <c r="L32066" s="526"/>
    </row>
    <row r="32067" spans="2:12" outlineLevel="1">
      <c r="B32067" s="524"/>
      <c r="C32067" s="378"/>
      <c r="D32067" s="379"/>
      <c r="E32067" s="380"/>
      <c r="F32067" s="380"/>
      <c r="G32067" s="771" t="s">
        <v>2069</v>
      </c>
      <c r="H32067" s="526"/>
      <c r="I32067" s="526"/>
      <c r="J32067" s="1107"/>
      <c r="K32067" s="1107"/>
      <c r="L32067" s="526"/>
    </row>
    <row r="32068" spans="2:12" outlineLevel="1">
      <c r="B32068" s="524"/>
      <c r="C32068" s="378"/>
      <c r="D32068" s="379"/>
      <c r="E32068" s="380"/>
      <c r="F32068" s="380"/>
      <c r="G32068" s="771" t="s">
        <v>2069</v>
      </c>
      <c r="H32068" s="526"/>
      <c r="I32068" s="526"/>
      <c r="J32068" s="1107"/>
      <c r="K32068" s="1107"/>
      <c r="L32068" s="526"/>
    </row>
    <row r="32069" spans="2:12" outlineLevel="1">
      <c r="B32069" s="524"/>
      <c r="C32069" s="378"/>
      <c r="D32069" s="379"/>
      <c r="E32069" s="380"/>
      <c r="F32069" s="380"/>
      <c r="G32069" s="771" t="s">
        <v>2069</v>
      </c>
      <c r="H32069" s="526"/>
      <c r="I32069" s="526"/>
      <c r="J32069" s="1107"/>
      <c r="K32069" s="1107"/>
      <c r="L32069" s="526"/>
    </row>
    <row r="32070" spans="2:12" outlineLevel="1">
      <c r="B32070" s="524"/>
      <c r="C32070" s="378"/>
      <c r="D32070" s="379"/>
      <c r="E32070" s="380"/>
      <c r="F32070" s="380"/>
      <c r="G32070" s="771" t="s">
        <v>2069</v>
      </c>
      <c r="H32070" s="526"/>
      <c r="I32070" s="526"/>
      <c r="J32070" s="1107"/>
      <c r="K32070" s="1107"/>
      <c r="L32070" s="526"/>
    </row>
    <row r="32071" spans="2:12" outlineLevel="1">
      <c r="B32071" s="524"/>
      <c r="C32071" s="378"/>
      <c r="D32071" s="379"/>
      <c r="E32071" s="380"/>
      <c r="F32071" s="380"/>
      <c r="G32071" s="771" t="s">
        <v>2069</v>
      </c>
      <c r="H32071" s="526"/>
      <c r="I32071" s="526"/>
      <c r="J32071" s="1107"/>
      <c r="K32071" s="1107"/>
      <c r="L32071" s="526"/>
    </row>
    <row r="32072" spans="2:12" outlineLevel="1">
      <c r="B32072" s="524"/>
      <c r="C32072" s="378"/>
      <c r="D32072" s="379"/>
      <c r="E32072" s="380"/>
      <c r="F32072" s="380"/>
      <c r="G32072" s="771" t="s">
        <v>2069</v>
      </c>
      <c r="H32072" s="526"/>
      <c r="I32072" s="526"/>
      <c r="J32072" s="1107"/>
      <c r="K32072" s="1107"/>
      <c r="L32072" s="526"/>
    </row>
    <row r="32073" spans="2:12" outlineLevel="1">
      <c r="B32073" s="524"/>
      <c r="C32073" s="378"/>
      <c r="D32073" s="379"/>
      <c r="E32073" s="380"/>
      <c r="F32073" s="380"/>
      <c r="G32073" s="771" t="s">
        <v>2069</v>
      </c>
      <c r="H32073" s="526"/>
      <c r="I32073" s="526"/>
      <c r="J32073" s="1107"/>
      <c r="K32073" s="1107"/>
      <c r="L32073" s="526"/>
    </row>
    <row r="32074" spans="2:12" outlineLevel="1">
      <c r="B32074" s="524"/>
      <c r="C32074" s="378"/>
      <c r="D32074" s="379"/>
      <c r="E32074" s="380"/>
      <c r="F32074" s="380"/>
      <c r="G32074" s="771" t="s">
        <v>2069</v>
      </c>
      <c r="H32074" s="526"/>
      <c r="I32074" s="526"/>
      <c r="J32074" s="1107"/>
      <c r="K32074" s="1107"/>
      <c r="L32074" s="526"/>
    </row>
    <row r="32075" spans="2:12" outlineLevel="1">
      <c r="B32075" s="524"/>
      <c r="C32075" s="378"/>
      <c r="D32075" s="379"/>
      <c r="E32075" s="380"/>
      <c r="F32075" s="380"/>
      <c r="G32075" s="771" t="s">
        <v>2069</v>
      </c>
      <c r="H32075" s="526"/>
      <c r="I32075" s="526"/>
      <c r="J32075" s="1107"/>
      <c r="K32075" s="1107"/>
      <c r="L32075" s="526"/>
    </row>
    <row r="32076" spans="2:12" outlineLevel="1">
      <c r="B32076" s="524"/>
      <c r="C32076" s="378"/>
      <c r="D32076" s="379"/>
      <c r="E32076" s="380"/>
      <c r="F32076" s="380"/>
      <c r="G32076" s="771" t="s">
        <v>2069</v>
      </c>
      <c r="H32076" s="526"/>
      <c r="I32076" s="526"/>
      <c r="J32076" s="1107"/>
      <c r="K32076" s="1107"/>
      <c r="L32076" s="526"/>
    </row>
    <row r="32077" spans="2:12" outlineLevel="1">
      <c r="B32077" s="524"/>
      <c r="C32077" s="378"/>
      <c r="D32077" s="379"/>
      <c r="E32077" s="380"/>
      <c r="F32077" s="380"/>
      <c r="G32077" s="771" t="s">
        <v>2069</v>
      </c>
      <c r="H32077" s="526"/>
      <c r="I32077" s="526"/>
      <c r="J32077" s="1107"/>
      <c r="K32077" s="1107"/>
      <c r="L32077" s="526"/>
    </row>
    <row r="32078" spans="2:12" outlineLevel="1">
      <c r="B32078" s="524"/>
      <c r="C32078" s="378"/>
      <c r="D32078" s="379"/>
      <c r="E32078" s="380"/>
      <c r="F32078" s="380"/>
      <c r="G32078" s="771" t="s">
        <v>2069</v>
      </c>
      <c r="H32078" s="526"/>
      <c r="I32078" s="526"/>
      <c r="J32078" s="1107"/>
      <c r="K32078" s="1107"/>
      <c r="L32078" s="526"/>
    </row>
    <row r="32079" spans="2:12" outlineLevel="1">
      <c r="B32079" s="524"/>
      <c r="C32079" s="378"/>
      <c r="D32079" s="379"/>
      <c r="E32079" s="380"/>
      <c r="F32079" s="380"/>
      <c r="G32079" s="771" t="s">
        <v>2069</v>
      </c>
      <c r="H32079" s="526"/>
      <c r="I32079" s="526"/>
      <c r="J32079" s="1107"/>
      <c r="K32079" s="1107"/>
      <c r="L32079" s="526"/>
    </row>
    <row r="32080" spans="2:12" outlineLevel="1">
      <c r="B32080" s="524"/>
      <c r="C32080" s="378"/>
      <c r="D32080" s="379"/>
      <c r="E32080" s="380"/>
      <c r="F32080" s="380"/>
      <c r="G32080" s="771" t="s">
        <v>2069</v>
      </c>
      <c r="H32080" s="526"/>
      <c r="I32080" s="526"/>
      <c r="J32080" s="1107"/>
      <c r="K32080" s="1107"/>
      <c r="L32080" s="526"/>
    </row>
    <row r="32081" spans="2:12" outlineLevel="1">
      <c r="B32081" s="524"/>
      <c r="C32081" s="378"/>
      <c r="D32081" s="379"/>
      <c r="E32081" s="380"/>
      <c r="F32081" s="380"/>
      <c r="G32081" s="771" t="s">
        <v>2069</v>
      </c>
      <c r="H32081" s="526"/>
      <c r="I32081" s="526"/>
      <c r="J32081" s="1107"/>
      <c r="K32081" s="1107"/>
      <c r="L32081" s="526"/>
    </row>
    <row r="32082" spans="2:12" outlineLevel="1">
      <c r="B32082" s="524"/>
      <c r="C32082" s="378"/>
      <c r="D32082" s="379"/>
      <c r="E32082" s="380"/>
      <c r="F32082" s="380"/>
      <c r="G32082" s="771" t="s">
        <v>2069</v>
      </c>
      <c r="H32082" s="526"/>
      <c r="I32082" s="526"/>
      <c r="J32082" s="1107"/>
      <c r="K32082" s="1107"/>
      <c r="L32082" s="526"/>
    </row>
    <row r="32083" spans="2:12" outlineLevel="1">
      <c r="B32083" s="524"/>
      <c r="C32083" s="378"/>
      <c r="D32083" s="379"/>
      <c r="E32083" s="380"/>
      <c r="F32083" s="380"/>
      <c r="G32083" s="771" t="s">
        <v>2069</v>
      </c>
      <c r="H32083" s="526"/>
      <c r="I32083" s="526"/>
      <c r="J32083" s="1107"/>
      <c r="K32083" s="1107"/>
      <c r="L32083" s="526"/>
    </row>
    <row r="32084" spans="2:12" outlineLevel="1">
      <c r="B32084" s="524"/>
      <c r="C32084" s="378"/>
      <c r="D32084" s="379"/>
      <c r="E32084" s="380"/>
      <c r="F32084" s="380"/>
      <c r="G32084" s="771" t="s">
        <v>2069</v>
      </c>
      <c r="H32084" s="526"/>
      <c r="I32084" s="526"/>
      <c r="J32084" s="1107"/>
      <c r="K32084" s="1107"/>
      <c r="L32084" s="526"/>
    </row>
    <row r="32085" spans="2:12" outlineLevel="1">
      <c r="B32085" s="524"/>
      <c r="C32085" s="378"/>
      <c r="D32085" s="379"/>
      <c r="E32085" s="380"/>
      <c r="F32085" s="380"/>
      <c r="G32085" s="771" t="s">
        <v>2069</v>
      </c>
      <c r="H32085" s="526"/>
      <c r="I32085" s="526"/>
      <c r="J32085" s="1107"/>
      <c r="K32085" s="1107"/>
      <c r="L32085" s="526"/>
    </row>
    <row r="32086" spans="2:12" outlineLevel="1">
      <c r="B32086" s="524"/>
      <c r="C32086" s="378"/>
      <c r="D32086" s="379"/>
      <c r="E32086" s="380"/>
      <c r="F32086" s="380"/>
      <c r="G32086" s="771" t="s">
        <v>2069</v>
      </c>
      <c r="H32086" s="526"/>
      <c r="I32086" s="526"/>
      <c r="J32086" s="1107"/>
      <c r="K32086" s="1107"/>
      <c r="L32086" s="526"/>
    </row>
    <row r="32087" spans="2:12" outlineLevel="1">
      <c r="B32087" s="524"/>
      <c r="C32087" s="378"/>
      <c r="D32087" s="379"/>
      <c r="E32087" s="380"/>
      <c r="F32087" s="380"/>
      <c r="G32087" s="771" t="s">
        <v>2069</v>
      </c>
      <c r="H32087" s="526"/>
      <c r="I32087" s="526"/>
      <c r="J32087" s="1107"/>
      <c r="K32087" s="1107"/>
      <c r="L32087" s="526"/>
    </row>
    <row r="32088" spans="2:12" outlineLevel="1">
      <c r="B32088" s="524"/>
      <c r="C32088" s="378"/>
      <c r="D32088" s="379"/>
      <c r="E32088" s="380"/>
      <c r="F32088" s="380"/>
      <c r="G32088" s="771" t="s">
        <v>2069</v>
      </c>
      <c r="H32088" s="526"/>
      <c r="I32088" s="526"/>
      <c r="J32088" s="1107"/>
      <c r="K32088" s="1107"/>
      <c r="L32088" s="526"/>
    </row>
    <row r="32089" spans="2:12" outlineLevel="1">
      <c r="B32089" s="524"/>
      <c r="C32089" s="378"/>
      <c r="D32089" s="379"/>
      <c r="E32089" s="380"/>
      <c r="F32089" s="380"/>
      <c r="G32089" s="771" t="s">
        <v>2069</v>
      </c>
      <c r="H32089" s="526"/>
      <c r="I32089" s="526"/>
      <c r="J32089" s="1107"/>
      <c r="K32089" s="1107"/>
      <c r="L32089" s="526"/>
    </row>
    <row r="32090" spans="2:12" outlineLevel="1">
      <c r="B32090" s="524"/>
      <c r="C32090" s="378"/>
      <c r="D32090" s="379"/>
      <c r="E32090" s="380"/>
      <c r="F32090" s="380"/>
      <c r="G32090" s="771" t="s">
        <v>2069</v>
      </c>
      <c r="H32090" s="526"/>
      <c r="I32090" s="526"/>
      <c r="J32090" s="1107"/>
      <c r="K32090" s="1107"/>
      <c r="L32090" s="526"/>
    </row>
    <row r="32091" spans="2:12" outlineLevel="1">
      <c r="B32091" s="524"/>
      <c r="C32091" s="378"/>
      <c r="D32091" s="379"/>
      <c r="E32091" s="380"/>
      <c r="F32091" s="380"/>
      <c r="G32091" s="771" t="s">
        <v>2069</v>
      </c>
      <c r="H32091" s="526"/>
      <c r="I32091" s="526"/>
      <c r="J32091" s="1107"/>
      <c r="K32091" s="1107"/>
      <c r="L32091" s="526"/>
    </row>
    <row r="32092" spans="2:12" outlineLevel="1">
      <c r="B32092" s="524"/>
      <c r="C32092" s="378"/>
      <c r="D32092" s="379"/>
      <c r="E32092" s="380"/>
      <c r="F32092" s="380"/>
      <c r="G32092" s="771" t="s">
        <v>2069</v>
      </c>
      <c r="H32092" s="526"/>
      <c r="I32092" s="526"/>
      <c r="J32092" s="1107"/>
      <c r="K32092" s="1107"/>
      <c r="L32092" s="526"/>
    </row>
    <row r="32093" spans="2:12" outlineLevel="1">
      <c r="B32093" s="524"/>
      <c r="C32093" s="378"/>
      <c r="D32093" s="379"/>
      <c r="E32093" s="380"/>
      <c r="F32093" s="380"/>
      <c r="G32093" s="771" t="s">
        <v>2069</v>
      </c>
      <c r="H32093" s="526"/>
      <c r="I32093" s="526"/>
      <c r="J32093" s="1107"/>
      <c r="K32093" s="1107"/>
      <c r="L32093" s="526"/>
    </row>
    <row r="32094" spans="2:12" outlineLevel="1">
      <c r="B32094" s="524"/>
      <c r="C32094" s="378"/>
      <c r="D32094" s="379"/>
      <c r="E32094" s="380"/>
      <c r="F32094" s="380"/>
      <c r="G32094" s="771" t="s">
        <v>2069</v>
      </c>
      <c r="H32094" s="526"/>
      <c r="I32094" s="526"/>
      <c r="J32094" s="1107"/>
      <c r="K32094" s="1107"/>
      <c r="L32094" s="526"/>
    </row>
    <row r="32095" spans="2:12" outlineLevel="1">
      <c r="B32095" s="524"/>
      <c r="C32095" s="378"/>
      <c r="D32095" s="379"/>
      <c r="E32095" s="380"/>
      <c r="F32095" s="380"/>
      <c r="G32095" s="771" t="s">
        <v>2069</v>
      </c>
      <c r="H32095" s="526"/>
      <c r="I32095" s="526"/>
      <c r="J32095" s="1107"/>
      <c r="K32095" s="1107"/>
      <c r="L32095" s="526"/>
    </row>
    <row r="32096" spans="2:12" outlineLevel="1">
      <c r="B32096" s="524"/>
      <c r="C32096" s="378"/>
      <c r="D32096" s="379"/>
      <c r="E32096" s="380"/>
      <c r="F32096" s="380"/>
      <c r="G32096" s="771" t="s">
        <v>2069</v>
      </c>
      <c r="H32096" s="526"/>
      <c r="I32096" s="526"/>
      <c r="J32096" s="1107"/>
      <c r="K32096" s="1107"/>
      <c r="L32096" s="526"/>
    </row>
    <row r="32097" spans="2:12" outlineLevel="1">
      <c r="B32097" s="524"/>
      <c r="C32097" s="378"/>
      <c r="D32097" s="379"/>
      <c r="E32097" s="380"/>
      <c r="F32097" s="380"/>
      <c r="G32097" s="771" t="s">
        <v>2069</v>
      </c>
      <c r="H32097" s="526"/>
      <c r="I32097" s="526"/>
      <c r="J32097" s="1107"/>
      <c r="K32097" s="1107"/>
      <c r="L32097" s="526"/>
    </row>
    <row r="32098" spans="2:12" outlineLevel="1">
      <c r="B32098" s="524"/>
      <c r="C32098" s="378"/>
      <c r="D32098" s="379"/>
      <c r="E32098" s="380"/>
      <c r="F32098" s="380"/>
      <c r="G32098" s="771" t="s">
        <v>2069</v>
      </c>
      <c r="H32098" s="526"/>
      <c r="I32098" s="526"/>
      <c r="J32098" s="1107"/>
      <c r="K32098" s="1107"/>
      <c r="L32098" s="526"/>
    </row>
    <row r="32099" spans="2:12" outlineLevel="1">
      <c r="B32099" s="524"/>
      <c r="C32099" s="378"/>
      <c r="D32099" s="379"/>
      <c r="E32099" s="380"/>
      <c r="F32099" s="380"/>
      <c r="G32099" s="771" t="s">
        <v>2069</v>
      </c>
      <c r="H32099" s="526"/>
      <c r="I32099" s="526"/>
      <c r="J32099" s="1107"/>
      <c r="K32099" s="1107"/>
      <c r="L32099" s="526"/>
    </row>
    <row r="32100" spans="2:12" outlineLevel="1">
      <c r="B32100" s="524"/>
      <c r="C32100" s="378"/>
      <c r="D32100" s="379"/>
      <c r="E32100" s="380"/>
      <c r="F32100" s="380"/>
      <c r="G32100" s="771" t="s">
        <v>2069</v>
      </c>
      <c r="H32100" s="526"/>
      <c r="I32100" s="526"/>
      <c r="J32100" s="1107"/>
      <c r="K32100" s="1107"/>
      <c r="L32100" s="526"/>
    </row>
    <row r="32101" spans="2:12" outlineLevel="1">
      <c r="B32101" s="524"/>
      <c r="C32101" s="378"/>
      <c r="D32101" s="379"/>
      <c r="E32101" s="380"/>
      <c r="F32101" s="380"/>
      <c r="G32101" s="771" t="s">
        <v>2069</v>
      </c>
      <c r="H32101" s="526"/>
      <c r="I32101" s="526"/>
      <c r="J32101" s="1107"/>
      <c r="K32101" s="1107"/>
      <c r="L32101" s="526"/>
    </row>
    <row r="32102" spans="2:12" outlineLevel="1">
      <c r="B32102" s="524"/>
      <c r="C32102" s="378"/>
      <c r="D32102" s="379"/>
      <c r="E32102" s="380"/>
      <c r="F32102" s="380"/>
      <c r="G32102" s="771" t="s">
        <v>2069</v>
      </c>
      <c r="H32102" s="526"/>
      <c r="I32102" s="526"/>
      <c r="J32102" s="1107"/>
      <c r="K32102" s="1107"/>
      <c r="L32102" s="526"/>
    </row>
    <row r="32103" spans="2:12" outlineLevel="1">
      <c r="B32103" s="524"/>
      <c r="C32103" s="378"/>
      <c r="D32103" s="379"/>
      <c r="E32103" s="380"/>
      <c r="F32103" s="380"/>
      <c r="G32103" s="771" t="s">
        <v>2069</v>
      </c>
      <c r="H32103" s="526"/>
      <c r="I32103" s="526"/>
      <c r="J32103" s="1107"/>
      <c r="K32103" s="1107"/>
      <c r="L32103" s="526"/>
    </row>
    <row r="32104" spans="2:12" outlineLevel="1">
      <c r="B32104" s="524"/>
      <c r="C32104" s="378"/>
      <c r="D32104" s="379"/>
      <c r="E32104" s="380"/>
      <c r="F32104" s="380"/>
      <c r="G32104" s="771" t="s">
        <v>2069</v>
      </c>
      <c r="H32104" s="526"/>
      <c r="I32104" s="526"/>
      <c r="J32104" s="1107"/>
      <c r="K32104" s="1107"/>
      <c r="L32104" s="526"/>
    </row>
    <row r="32105" spans="2:12" outlineLevel="1">
      <c r="B32105" s="524"/>
      <c r="C32105" s="378"/>
      <c r="D32105" s="379"/>
      <c r="E32105" s="380"/>
      <c r="F32105" s="380"/>
      <c r="G32105" s="771" t="s">
        <v>2069</v>
      </c>
      <c r="H32105" s="526"/>
      <c r="I32105" s="526"/>
      <c r="J32105" s="1107"/>
      <c r="K32105" s="1107"/>
      <c r="L32105" s="526"/>
    </row>
    <row r="32106" spans="2:12" outlineLevel="1">
      <c r="B32106" s="524"/>
      <c r="C32106" s="378"/>
      <c r="D32106" s="379"/>
      <c r="E32106" s="380"/>
      <c r="F32106" s="380"/>
      <c r="G32106" s="771" t="s">
        <v>2069</v>
      </c>
      <c r="H32106" s="526"/>
      <c r="I32106" s="526"/>
      <c r="J32106" s="1107"/>
      <c r="K32106" s="1107"/>
      <c r="L32106" s="526"/>
    </row>
    <row r="32107" spans="2:12" outlineLevel="1">
      <c r="B32107" s="524"/>
      <c r="C32107" s="378"/>
      <c r="D32107" s="379"/>
      <c r="E32107" s="380"/>
      <c r="F32107" s="380"/>
      <c r="G32107" s="771" t="s">
        <v>2069</v>
      </c>
      <c r="H32107" s="526"/>
      <c r="I32107" s="526"/>
      <c r="J32107" s="1107"/>
      <c r="K32107" s="1107"/>
      <c r="L32107" s="526"/>
    </row>
    <row r="32108" spans="2:12" outlineLevel="1">
      <c r="B32108" s="524"/>
      <c r="C32108" s="378"/>
      <c r="D32108" s="379"/>
      <c r="E32108" s="380"/>
      <c r="F32108" s="380"/>
      <c r="G32108" s="771" t="s">
        <v>2069</v>
      </c>
      <c r="H32108" s="526"/>
      <c r="I32108" s="526"/>
      <c r="J32108" s="1107"/>
      <c r="K32108" s="1107"/>
      <c r="L32108" s="526"/>
    </row>
    <row r="32109" spans="2:12" outlineLevel="1">
      <c r="B32109" s="524"/>
      <c r="C32109" s="378"/>
      <c r="D32109" s="379"/>
      <c r="E32109" s="380"/>
      <c r="F32109" s="380"/>
      <c r="G32109" s="771" t="s">
        <v>2069</v>
      </c>
      <c r="H32109" s="526"/>
      <c r="I32109" s="526"/>
      <c r="J32109" s="1107"/>
      <c r="K32109" s="1107"/>
      <c r="L32109" s="526"/>
    </row>
    <row r="32110" spans="2:12" outlineLevel="1">
      <c r="B32110" s="524"/>
      <c r="C32110" s="378"/>
      <c r="D32110" s="379"/>
      <c r="E32110" s="380"/>
      <c r="F32110" s="380"/>
      <c r="G32110" s="771" t="s">
        <v>2069</v>
      </c>
      <c r="H32110" s="526"/>
      <c r="I32110" s="526"/>
      <c r="J32110" s="1107"/>
      <c r="K32110" s="1107"/>
      <c r="L32110" s="526"/>
    </row>
    <row r="32111" spans="2:12" outlineLevel="1">
      <c r="B32111" s="524"/>
      <c r="C32111" s="378"/>
      <c r="D32111" s="379"/>
      <c r="E32111" s="380"/>
      <c r="F32111" s="380"/>
      <c r="G32111" s="771" t="s">
        <v>2069</v>
      </c>
      <c r="H32111" s="526"/>
      <c r="I32111" s="526"/>
      <c r="J32111" s="1107"/>
      <c r="K32111" s="1107"/>
      <c r="L32111" s="526"/>
    </row>
    <row r="32112" spans="2:12" outlineLevel="1">
      <c r="B32112" s="524"/>
      <c r="C32112" s="378"/>
      <c r="D32112" s="379"/>
      <c r="E32112" s="380"/>
      <c r="F32112" s="380"/>
      <c r="G32112" s="771" t="s">
        <v>2069</v>
      </c>
      <c r="H32112" s="526"/>
      <c r="I32112" s="526"/>
      <c r="J32112" s="1107"/>
      <c r="K32112" s="1107"/>
      <c r="L32112" s="526"/>
    </row>
    <row r="32113" spans="2:12" outlineLevel="1">
      <c r="B32113" s="524"/>
      <c r="C32113" s="378"/>
      <c r="D32113" s="379"/>
      <c r="E32113" s="380"/>
      <c r="F32113" s="380"/>
      <c r="G32113" s="771" t="s">
        <v>2069</v>
      </c>
      <c r="H32113" s="526"/>
      <c r="I32113" s="526"/>
      <c r="J32113" s="1107"/>
      <c r="K32113" s="1107"/>
      <c r="L32113" s="526"/>
    </row>
    <row r="32114" spans="2:12" outlineLevel="1">
      <c r="B32114" s="524"/>
      <c r="C32114" s="378"/>
      <c r="D32114" s="379"/>
      <c r="E32114" s="380"/>
      <c r="F32114" s="380"/>
      <c r="G32114" s="771" t="s">
        <v>2069</v>
      </c>
      <c r="H32114" s="526"/>
      <c r="I32114" s="526"/>
      <c r="J32114" s="1107"/>
      <c r="K32114" s="1107"/>
      <c r="L32114" s="526"/>
    </row>
    <row r="32115" spans="2:12" outlineLevel="1">
      <c r="B32115" s="524"/>
      <c r="C32115" s="378"/>
      <c r="D32115" s="379"/>
      <c r="E32115" s="380"/>
      <c r="F32115" s="380"/>
      <c r="G32115" s="771" t="s">
        <v>2069</v>
      </c>
      <c r="H32115" s="526"/>
      <c r="I32115" s="526"/>
      <c r="J32115" s="1107"/>
      <c r="K32115" s="1107"/>
      <c r="L32115" s="526"/>
    </row>
    <row r="32116" spans="2:12" outlineLevel="1">
      <c r="B32116" s="524"/>
      <c r="C32116" s="378"/>
      <c r="D32116" s="379"/>
      <c r="E32116" s="380"/>
      <c r="F32116" s="380"/>
      <c r="G32116" s="771" t="s">
        <v>2069</v>
      </c>
      <c r="H32116" s="526"/>
      <c r="I32116" s="526"/>
      <c r="J32116" s="1107"/>
      <c r="K32116" s="1107"/>
      <c r="L32116" s="526"/>
    </row>
    <row r="32117" spans="2:12" outlineLevel="1">
      <c r="B32117" s="524"/>
      <c r="C32117" s="378"/>
      <c r="D32117" s="379"/>
      <c r="E32117" s="380"/>
      <c r="F32117" s="380"/>
      <c r="G32117" s="771" t="s">
        <v>2069</v>
      </c>
      <c r="H32117" s="526"/>
      <c r="I32117" s="526"/>
      <c r="J32117" s="1107"/>
      <c r="K32117" s="1107"/>
      <c r="L32117" s="526"/>
    </row>
    <row r="32118" spans="2:12" outlineLevel="1">
      <c r="B32118" s="524"/>
      <c r="C32118" s="378"/>
      <c r="D32118" s="379"/>
      <c r="E32118" s="380"/>
      <c r="F32118" s="380"/>
      <c r="G32118" s="771" t="s">
        <v>2069</v>
      </c>
      <c r="H32118" s="526"/>
      <c r="I32118" s="526"/>
      <c r="J32118" s="1107"/>
      <c r="K32118" s="1107"/>
      <c r="L32118" s="526"/>
    </row>
    <row r="32119" spans="2:12" outlineLevel="1">
      <c r="B32119" s="524"/>
      <c r="C32119" s="378"/>
      <c r="D32119" s="379"/>
      <c r="E32119" s="380"/>
      <c r="F32119" s="380"/>
      <c r="G32119" s="771" t="s">
        <v>2069</v>
      </c>
      <c r="H32119" s="526"/>
      <c r="I32119" s="526"/>
      <c r="J32119" s="1107"/>
      <c r="K32119" s="1107"/>
      <c r="L32119" s="526"/>
    </row>
    <row r="32120" spans="2:12" outlineLevel="1">
      <c r="B32120" s="524"/>
      <c r="C32120" s="378"/>
      <c r="D32120" s="379"/>
      <c r="E32120" s="380"/>
      <c r="F32120" s="380"/>
      <c r="G32120" s="771" t="s">
        <v>2069</v>
      </c>
      <c r="H32120" s="526"/>
      <c r="I32120" s="526"/>
      <c r="J32120" s="1107"/>
      <c r="K32120" s="1107"/>
      <c r="L32120" s="526"/>
    </row>
    <row r="32121" spans="2:12" outlineLevel="1">
      <c r="B32121" s="524"/>
      <c r="C32121" s="378"/>
      <c r="D32121" s="379"/>
      <c r="E32121" s="380"/>
      <c r="F32121" s="380"/>
      <c r="G32121" s="771" t="s">
        <v>2069</v>
      </c>
      <c r="H32121" s="526"/>
      <c r="I32121" s="526"/>
      <c r="J32121" s="1107"/>
      <c r="K32121" s="1107"/>
      <c r="L32121" s="526"/>
    </row>
    <row r="32122" spans="2:12" outlineLevel="1">
      <c r="B32122" s="524"/>
      <c r="C32122" s="378"/>
      <c r="D32122" s="379"/>
      <c r="E32122" s="380"/>
      <c r="F32122" s="380"/>
      <c r="G32122" s="771" t="s">
        <v>2069</v>
      </c>
      <c r="H32122" s="526"/>
      <c r="I32122" s="526"/>
      <c r="J32122" s="1107"/>
      <c r="K32122" s="1107"/>
      <c r="L32122" s="526"/>
    </row>
    <row r="32123" spans="2:12" outlineLevel="1">
      <c r="B32123" s="524"/>
      <c r="C32123" s="378"/>
      <c r="D32123" s="379"/>
      <c r="E32123" s="380"/>
      <c r="F32123" s="380"/>
      <c r="G32123" s="771" t="s">
        <v>2069</v>
      </c>
      <c r="H32123" s="526"/>
      <c r="I32123" s="526"/>
      <c r="J32123" s="1107"/>
      <c r="K32123" s="1107"/>
      <c r="L32123" s="526"/>
    </row>
    <row r="32124" spans="2:12" outlineLevel="1">
      <c r="B32124" s="524"/>
      <c r="C32124" s="378"/>
      <c r="D32124" s="379"/>
      <c r="E32124" s="380"/>
      <c r="F32124" s="380"/>
      <c r="G32124" s="771" t="s">
        <v>2069</v>
      </c>
      <c r="H32124" s="526"/>
      <c r="I32124" s="526"/>
      <c r="J32124" s="1107"/>
      <c r="K32124" s="1107"/>
      <c r="L32124" s="526"/>
    </row>
    <row r="32125" spans="2:12" outlineLevel="1">
      <c r="B32125" s="524"/>
      <c r="C32125" s="378"/>
      <c r="D32125" s="379"/>
      <c r="E32125" s="380"/>
      <c r="F32125" s="380"/>
      <c r="G32125" s="771" t="s">
        <v>2069</v>
      </c>
      <c r="H32125" s="526"/>
      <c r="I32125" s="526"/>
      <c r="J32125" s="1107"/>
      <c r="K32125" s="1107"/>
      <c r="L32125" s="526"/>
    </row>
    <row r="32126" spans="2:12" outlineLevel="1">
      <c r="B32126" s="524"/>
      <c r="C32126" s="378"/>
      <c r="D32126" s="379"/>
      <c r="E32126" s="380"/>
      <c r="F32126" s="380"/>
      <c r="G32126" s="771" t="s">
        <v>2069</v>
      </c>
      <c r="H32126" s="526"/>
      <c r="I32126" s="526"/>
      <c r="J32126" s="1107"/>
      <c r="K32126" s="1107"/>
      <c r="L32126" s="526"/>
    </row>
    <row r="32127" spans="2:12" outlineLevel="1">
      <c r="B32127" s="524"/>
      <c r="C32127" s="378"/>
      <c r="D32127" s="379"/>
      <c r="E32127" s="380"/>
      <c r="F32127" s="380"/>
      <c r="G32127" s="771" t="s">
        <v>2069</v>
      </c>
      <c r="H32127" s="526"/>
      <c r="I32127" s="526"/>
      <c r="J32127" s="1107"/>
      <c r="K32127" s="1107"/>
      <c r="L32127" s="526"/>
    </row>
    <row r="32128" spans="2:12" outlineLevel="1">
      <c r="B32128" s="524"/>
      <c r="C32128" s="378"/>
      <c r="D32128" s="379"/>
      <c r="E32128" s="380"/>
      <c r="F32128" s="380"/>
      <c r="G32128" s="771" t="s">
        <v>2069</v>
      </c>
      <c r="H32128" s="526"/>
      <c r="I32128" s="526"/>
      <c r="J32128" s="1107"/>
      <c r="K32128" s="1107"/>
      <c r="L32128" s="526"/>
    </row>
    <row r="32129" spans="2:12" outlineLevel="1">
      <c r="B32129" s="524"/>
      <c r="C32129" s="378"/>
      <c r="D32129" s="379"/>
      <c r="E32129" s="380"/>
      <c r="F32129" s="380"/>
      <c r="G32129" s="771" t="s">
        <v>2069</v>
      </c>
      <c r="H32129" s="526"/>
      <c r="I32129" s="526"/>
      <c r="J32129" s="1107"/>
      <c r="K32129" s="1107"/>
      <c r="L32129" s="526"/>
    </row>
    <row r="32130" spans="2:12" outlineLevel="1">
      <c r="B32130" s="524"/>
      <c r="C32130" s="378"/>
      <c r="D32130" s="379"/>
      <c r="E32130" s="380"/>
      <c r="F32130" s="380"/>
      <c r="G32130" s="771" t="s">
        <v>2069</v>
      </c>
      <c r="H32130" s="526"/>
      <c r="I32130" s="526"/>
      <c r="J32130" s="1107"/>
      <c r="K32130" s="1107"/>
      <c r="L32130" s="526"/>
    </row>
    <row r="32131" spans="2:12" outlineLevel="1">
      <c r="B32131" s="524"/>
      <c r="C32131" s="378"/>
      <c r="D32131" s="379"/>
      <c r="E32131" s="380"/>
      <c r="F32131" s="380"/>
      <c r="G32131" s="771" t="s">
        <v>2069</v>
      </c>
      <c r="H32131" s="526"/>
      <c r="I32131" s="526"/>
      <c r="J32131" s="1107"/>
      <c r="K32131" s="1107"/>
      <c r="L32131" s="526"/>
    </row>
    <row r="32132" spans="2:12" outlineLevel="1">
      <c r="B32132" s="524"/>
      <c r="C32132" s="378"/>
      <c r="D32132" s="379"/>
      <c r="E32132" s="380"/>
      <c r="F32132" s="380"/>
      <c r="G32132" s="771" t="s">
        <v>2069</v>
      </c>
      <c r="H32132" s="526"/>
      <c r="I32132" s="526"/>
      <c r="J32132" s="1107"/>
      <c r="K32132" s="1107"/>
      <c r="L32132" s="526"/>
    </row>
    <row r="32133" spans="2:12" outlineLevel="1">
      <c r="B32133" s="524"/>
      <c r="C32133" s="378"/>
      <c r="D32133" s="379"/>
      <c r="E32133" s="380"/>
      <c r="F32133" s="380"/>
      <c r="G32133" s="771" t="s">
        <v>2069</v>
      </c>
      <c r="H32133" s="526"/>
      <c r="I32133" s="526"/>
      <c r="J32133" s="1107"/>
      <c r="K32133" s="1107"/>
      <c r="L32133" s="526"/>
    </row>
    <row r="32134" spans="2:12" outlineLevel="1">
      <c r="B32134" s="524"/>
      <c r="C32134" s="378"/>
      <c r="D32134" s="379"/>
      <c r="E32134" s="380"/>
      <c r="F32134" s="380"/>
      <c r="G32134" s="771" t="s">
        <v>2069</v>
      </c>
      <c r="H32134" s="526"/>
      <c r="I32134" s="526"/>
      <c r="J32134" s="1107"/>
      <c r="K32134" s="1107"/>
      <c r="L32134" s="526"/>
    </row>
    <row r="32135" spans="2:12" outlineLevel="1">
      <c r="B32135" s="524"/>
      <c r="C32135" s="378"/>
      <c r="D32135" s="379"/>
      <c r="E32135" s="380"/>
      <c r="F32135" s="380"/>
      <c r="G32135" s="771" t="s">
        <v>2069</v>
      </c>
      <c r="H32135" s="526"/>
      <c r="I32135" s="526"/>
      <c r="J32135" s="1107"/>
      <c r="K32135" s="1107"/>
      <c r="L32135" s="526"/>
    </row>
    <row r="32136" spans="2:12" outlineLevel="1">
      <c r="B32136" s="524"/>
      <c r="C32136" s="378"/>
      <c r="D32136" s="379"/>
      <c r="E32136" s="380"/>
      <c r="F32136" s="380"/>
      <c r="G32136" s="771" t="s">
        <v>2069</v>
      </c>
      <c r="H32136" s="526"/>
      <c r="I32136" s="526"/>
      <c r="J32136" s="1107"/>
      <c r="K32136" s="1107"/>
      <c r="L32136" s="526"/>
    </row>
    <row r="32137" spans="2:12" outlineLevel="1">
      <c r="B32137" s="524"/>
      <c r="C32137" s="378"/>
      <c r="D32137" s="379"/>
      <c r="E32137" s="380"/>
      <c r="F32137" s="380"/>
      <c r="G32137" s="771" t="s">
        <v>2069</v>
      </c>
      <c r="H32137" s="526"/>
      <c r="I32137" s="526"/>
      <c r="J32137" s="1107"/>
      <c r="K32137" s="1107"/>
      <c r="L32137" s="526"/>
    </row>
    <row r="32138" spans="2:12" outlineLevel="1">
      <c r="B32138" s="524"/>
      <c r="C32138" s="378"/>
      <c r="D32138" s="379"/>
      <c r="E32138" s="380"/>
      <c r="F32138" s="380"/>
      <c r="G32138" s="771" t="s">
        <v>2069</v>
      </c>
      <c r="H32138" s="526"/>
      <c r="I32138" s="526"/>
      <c r="J32138" s="1107"/>
      <c r="K32138" s="1107"/>
      <c r="L32138" s="526"/>
    </row>
    <row r="32139" spans="2:12" outlineLevel="1">
      <c r="B32139" s="524"/>
      <c r="C32139" s="378"/>
      <c r="D32139" s="379"/>
      <c r="E32139" s="380"/>
      <c r="F32139" s="380"/>
      <c r="G32139" s="771" t="s">
        <v>2069</v>
      </c>
      <c r="H32139" s="526"/>
      <c r="I32139" s="526"/>
      <c r="J32139" s="1107"/>
      <c r="K32139" s="1107"/>
      <c r="L32139" s="526"/>
    </row>
    <row r="32140" spans="2:12" outlineLevel="1">
      <c r="B32140" s="524"/>
      <c r="C32140" s="378"/>
      <c r="D32140" s="379"/>
      <c r="E32140" s="380"/>
      <c r="F32140" s="380"/>
      <c r="G32140" s="771" t="s">
        <v>2069</v>
      </c>
      <c r="H32140" s="526"/>
      <c r="I32140" s="526"/>
      <c r="J32140" s="1107"/>
      <c r="K32140" s="1107"/>
      <c r="L32140" s="526"/>
    </row>
    <row r="32141" spans="2:12" outlineLevel="1">
      <c r="B32141" s="524"/>
      <c r="C32141" s="378"/>
      <c r="D32141" s="379"/>
      <c r="E32141" s="380"/>
      <c r="F32141" s="380"/>
      <c r="G32141" s="771" t="s">
        <v>2069</v>
      </c>
      <c r="H32141" s="526"/>
      <c r="I32141" s="526"/>
      <c r="J32141" s="1107"/>
      <c r="K32141" s="1107"/>
      <c r="L32141" s="526"/>
    </row>
    <row r="32142" spans="2:12" outlineLevel="1">
      <c r="B32142" s="524"/>
      <c r="C32142" s="378"/>
      <c r="D32142" s="379"/>
      <c r="E32142" s="380"/>
      <c r="F32142" s="380"/>
      <c r="G32142" s="771" t="s">
        <v>2069</v>
      </c>
      <c r="H32142" s="526"/>
      <c r="I32142" s="526"/>
      <c r="J32142" s="1107"/>
      <c r="K32142" s="1107"/>
      <c r="L32142" s="526"/>
    </row>
    <row r="32143" spans="2:12" outlineLevel="1">
      <c r="B32143" s="524"/>
      <c r="C32143" s="378"/>
      <c r="D32143" s="379"/>
      <c r="E32143" s="380"/>
      <c r="F32143" s="380"/>
      <c r="G32143" s="771" t="s">
        <v>2069</v>
      </c>
      <c r="H32143" s="526"/>
      <c r="I32143" s="526"/>
      <c r="J32143" s="1107"/>
      <c r="K32143" s="1107"/>
      <c r="L32143" s="526"/>
    </row>
    <row r="32144" spans="2:12" outlineLevel="1">
      <c r="B32144" s="524"/>
      <c r="C32144" s="378"/>
      <c r="D32144" s="379"/>
      <c r="E32144" s="380"/>
      <c r="F32144" s="380"/>
      <c r="G32144" s="771" t="s">
        <v>2069</v>
      </c>
      <c r="H32144" s="526"/>
      <c r="I32144" s="526"/>
      <c r="J32144" s="1107"/>
      <c r="K32144" s="1107"/>
      <c r="L32144" s="526"/>
    </row>
    <row r="32145" spans="2:12" outlineLevel="1">
      <c r="B32145" s="524"/>
      <c r="C32145" s="378"/>
      <c r="D32145" s="379"/>
      <c r="E32145" s="380"/>
      <c r="F32145" s="380"/>
      <c r="G32145" s="771" t="s">
        <v>2069</v>
      </c>
      <c r="H32145" s="526"/>
      <c r="I32145" s="526"/>
      <c r="J32145" s="1107"/>
      <c r="K32145" s="1107"/>
      <c r="L32145" s="526"/>
    </row>
    <row r="32146" spans="2:12" outlineLevel="1">
      <c r="B32146" s="524"/>
      <c r="C32146" s="378"/>
      <c r="D32146" s="379"/>
      <c r="E32146" s="380"/>
      <c r="F32146" s="380"/>
      <c r="G32146" s="771" t="s">
        <v>2069</v>
      </c>
      <c r="H32146" s="526"/>
      <c r="I32146" s="526"/>
      <c r="J32146" s="1107"/>
      <c r="K32146" s="1107"/>
      <c r="L32146" s="526"/>
    </row>
    <row r="32147" spans="2:12" outlineLevel="1">
      <c r="B32147" s="524"/>
      <c r="C32147" s="378"/>
      <c r="D32147" s="379"/>
      <c r="E32147" s="380"/>
      <c r="F32147" s="380"/>
      <c r="G32147" s="771" t="s">
        <v>2069</v>
      </c>
      <c r="H32147" s="526"/>
      <c r="I32147" s="526"/>
      <c r="J32147" s="1107"/>
      <c r="K32147" s="1107"/>
      <c r="L32147" s="526"/>
    </row>
    <row r="32148" spans="2:12" outlineLevel="1">
      <c r="B32148" s="524"/>
      <c r="C32148" s="378"/>
      <c r="D32148" s="379"/>
      <c r="E32148" s="380"/>
      <c r="F32148" s="380"/>
      <c r="G32148" s="771" t="s">
        <v>2069</v>
      </c>
      <c r="H32148" s="526"/>
      <c r="I32148" s="526"/>
      <c r="J32148" s="1107"/>
      <c r="K32148" s="1107"/>
      <c r="L32148" s="526"/>
    </row>
    <row r="32149" spans="2:12" outlineLevel="1">
      <c r="B32149" s="524"/>
      <c r="C32149" s="378"/>
      <c r="D32149" s="379"/>
      <c r="E32149" s="380"/>
      <c r="F32149" s="380"/>
      <c r="G32149" s="771" t="s">
        <v>2069</v>
      </c>
      <c r="H32149" s="526"/>
      <c r="I32149" s="526"/>
      <c r="J32149" s="1107"/>
      <c r="K32149" s="1107"/>
      <c r="L32149" s="526"/>
    </row>
    <row r="32150" spans="2:12" outlineLevel="1">
      <c r="B32150" s="524"/>
      <c r="C32150" s="378"/>
      <c r="D32150" s="379"/>
      <c r="E32150" s="380"/>
      <c r="F32150" s="380"/>
      <c r="G32150" s="771" t="s">
        <v>2069</v>
      </c>
      <c r="H32150" s="526"/>
      <c r="I32150" s="526"/>
      <c r="J32150" s="1107"/>
      <c r="K32150" s="1107"/>
      <c r="L32150" s="526"/>
    </row>
    <row r="32151" spans="2:12" outlineLevel="1">
      <c r="B32151" s="524"/>
      <c r="C32151" s="378"/>
      <c r="D32151" s="379"/>
      <c r="E32151" s="380"/>
      <c r="F32151" s="380"/>
      <c r="G32151" s="771" t="s">
        <v>2069</v>
      </c>
      <c r="H32151" s="526"/>
      <c r="I32151" s="526"/>
      <c r="J32151" s="1107"/>
      <c r="K32151" s="1107"/>
      <c r="L32151" s="526"/>
    </row>
    <row r="32152" spans="2:12" outlineLevel="1">
      <c r="B32152" s="524"/>
      <c r="C32152" s="378"/>
      <c r="D32152" s="379"/>
      <c r="E32152" s="380"/>
      <c r="F32152" s="380"/>
      <c r="G32152" s="771" t="s">
        <v>2069</v>
      </c>
      <c r="H32152" s="526"/>
      <c r="I32152" s="526"/>
      <c r="J32152" s="1107"/>
      <c r="K32152" s="1107"/>
      <c r="L32152" s="526"/>
    </row>
    <row r="32153" spans="2:12" outlineLevel="1">
      <c r="B32153" s="524"/>
      <c r="C32153" s="378"/>
      <c r="D32153" s="379"/>
      <c r="E32153" s="380"/>
      <c r="F32153" s="380"/>
      <c r="G32153" s="771" t="s">
        <v>2069</v>
      </c>
      <c r="H32153" s="526"/>
      <c r="I32153" s="526"/>
      <c r="J32153" s="1107"/>
      <c r="K32153" s="1107"/>
      <c r="L32153" s="526"/>
    </row>
    <row r="32154" spans="2:12" outlineLevel="1">
      <c r="B32154" s="524"/>
      <c r="C32154" s="378"/>
      <c r="D32154" s="379"/>
      <c r="E32154" s="380"/>
      <c r="F32154" s="380"/>
      <c r="G32154" s="771" t="s">
        <v>2069</v>
      </c>
      <c r="H32154" s="526"/>
      <c r="I32154" s="526"/>
      <c r="J32154" s="1107"/>
      <c r="K32154" s="1107"/>
      <c r="L32154" s="526"/>
    </row>
    <row r="32155" spans="2:12" outlineLevel="1">
      <c r="B32155" s="524"/>
      <c r="C32155" s="378"/>
      <c r="D32155" s="379"/>
      <c r="E32155" s="380"/>
      <c r="F32155" s="380"/>
      <c r="G32155" s="771" t="s">
        <v>2069</v>
      </c>
      <c r="H32155" s="526"/>
      <c r="I32155" s="526"/>
      <c r="J32155" s="1107"/>
      <c r="K32155" s="1107"/>
      <c r="L32155" s="526"/>
    </row>
    <row r="32156" spans="2:12" outlineLevel="1">
      <c r="B32156" s="524"/>
      <c r="C32156" s="378"/>
      <c r="D32156" s="379"/>
      <c r="E32156" s="380"/>
      <c r="F32156" s="380"/>
      <c r="G32156" s="771" t="s">
        <v>2069</v>
      </c>
      <c r="H32156" s="526"/>
      <c r="I32156" s="526"/>
      <c r="J32156" s="1107"/>
      <c r="K32156" s="1107"/>
      <c r="L32156" s="526"/>
    </row>
    <row r="32157" spans="2:12" outlineLevel="1">
      <c r="B32157" s="524"/>
      <c r="C32157" s="378"/>
      <c r="D32157" s="379"/>
      <c r="E32157" s="380"/>
      <c r="F32157" s="380"/>
      <c r="G32157" s="771" t="s">
        <v>2069</v>
      </c>
      <c r="H32157" s="526"/>
      <c r="I32157" s="526"/>
      <c r="J32157" s="1107"/>
      <c r="K32157" s="1107"/>
      <c r="L32157" s="526"/>
    </row>
    <row r="32158" spans="2:12" outlineLevel="1">
      <c r="B32158" s="524"/>
      <c r="C32158" s="378"/>
      <c r="D32158" s="379"/>
      <c r="E32158" s="380"/>
      <c r="F32158" s="380"/>
      <c r="G32158" s="771" t="s">
        <v>2069</v>
      </c>
      <c r="H32158" s="526"/>
      <c r="I32158" s="526"/>
      <c r="J32158" s="1107"/>
      <c r="K32158" s="1107"/>
      <c r="L32158" s="526"/>
    </row>
    <row r="32159" spans="2:12" outlineLevel="1">
      <c r="B32159" s="524"/>
      <c r="C32159" s="378"/>
      <c r="D32159" s="379"/>
      <c r="E32159" s="380"/>
      <c r="F32159" s="380"/>
      <c r="G32159" s="771" t="s">
        <v>2069</v>
      </c>
      <c r="H32159" s="526"/>
      <c r="I32159" s="526"/>
      <c r="J32159" s="1107"/>
      <c r="K32159" s="1107"/>
      <c r="L32159" s="526"/>
    </row>
    <row r="32160" spans="2:12" outlineLevel="1">
      <c r="B32160" s="524"/>
      <c r="C32160" s="378"/>
      <c r="D32160" s="379"/>
      <c r="E32160" s="380"/>
      <c r="F32160" s="380"/>
      <c r="G32160" s="771" t="s">
        <v>2069</v>
      </c>
      <c r="H32160" s="526"/>
      <c r="I32160" s="526"/>
      <c r="J32160" s="1107"/>
      <c r="K32160" s="1107"/>
      <c r="L32160" s="526"/>
    </row>
    <row r="32161" spans="2:12" outlineLevel="1">
      <c r="B32161" s="524"/>
      <c r="C32161" s="378"/>
      <c r="D32161" s="379"/>
      <c r="E32161" s="380"/>
      <c r="F32161" s="380"/>
      <c r="G32161" s="771" t="s">
        <v>2069</v>
      </c>
      <c r="H32161" s="526"/>
      <c r="I32161" s="526"/>
      <c r="J32161" s="1107"/>
      <c r="K32161" s="1107"/>
      <c r="L32161" s="526"/>
    </row>
    <row r="32162" spans="2:12" outlineLevel="1">
      <c r="B32162" s="524"/>
      <c r="C32162" s="378"/>
      <c r="D32162" s="379"/>
      <c r="E32162" s="380"/>
      <c r="F32162" s="380"/>
      <c r="G32162" s="771" t="s">
        <v>2069</v>
      </c>
      <c r="H32162" s="526"/>
      <c r="I32162" s="526"/>
      <c r="J32162" s="1107"/>
      <c r="K32162" s="1107"/>
      <c r="L32162" s="526"/>
    </row>
    <row r="32163" spans="2:12" outlineLevel="1">
      <c r="B32163" s="524"/>
      <c r="C32163" s="378"/>
      <c r="D32163" s="379"/>
      <c r="E32163" s="380"/>
      <c r="F32163" s="380"/>
      <c r="G32163" s="771" t="s">
        <v>2069</v>
      </c>
      <c r="H32163" s="526"/>
      <c r="I32163" s="526"/>
      <c r="J32163" s="1107"/>
      <c r="K32163" s="1107"/>
      <c r="L32163" s="526"/>
    </row>
    <row r="32164" spans="2:12" outlineLevel="1">
      <c r="B32164" s="524"/>
      <c r="C32164" s="378"/>
      <c r="D32164" s="379"/>
      <c r="E32164" s="380"/>
      <c r="F32164" s="380"/>
      <c r="G32164" s="771" t="s">
        <v>2069</v>
      </c>
      <c r="H32164" s="526"/>
      <c r="I32164" s="526"/>
      <c r="J32164" s="1107"/>
      <c r="K32164" s="1107"/>
      <c r="L32164" s="526"/>
    </row>
    <row r="32165" spans="2:12" outlineLevel="1">
      <c r="B32165" s="524"/>
      <c r="C32165" s="378"/>
      <c r="D32165" s="379"/>
      <c r="E32165" s="380"/>
      <c r="F32165" s="380"/>
      <c r="G32165" s="771" t="s">
        <v>2069</v>
      </c>
      <c r="H32165" s="526"/>
      <c r="I32165" s="526"/>
      <c r="J32165" s="1107"/>
      <c r="K32165" s="1107"/>
      <c r="L32165" s="526"/>
    </row>
    <row r="32166" spans="2:12" outlineLevel="1">
      <c r="B32166" s="524"/>
      <c r="C32166" s="378"/>
      <c r="D32166" s="379"/>
      <c r="E32166" s="380"/>
      <c r="F32166" s="380"/>
      <c r="G32166" s="771" t="s">
        <v>2069</v>
      </c>
      <c r="H32166" s="526"/>
      <c r="I32166" s="526"/>
      <c r="J32166" s="1107"/>
      <c r="K32166" s="1107"/>
      <c r="L32166" s="526"/>
    </row>
    <row r="32167" spans="2:12" outlineLevel="1">
      <c r="B32167" s="524"/>
      <c r="C32167" s="378"/>
      <c r="D32167" s="379"/>
      <c r="E32167" s="380"/>
      <c r="F32167" s="380"/>
      <c r="G32167" s="771" t="s">
        <v>2069</v>
      </c>
      <c r="H32167" s="526"/>
      <c r="I32167" s="526"/>
      <c r="J32167" s="1107"/>
      <c r="K32167" s="1107"/>
      <c r="L32167" s="526"/>
    </row>
    <row r="32168" spans="2:12" outlineLevel="1">
      <c r="B32168" s="524"/>
      <c r="C32168" s="378"/>
      <c r="D32168" s="379"/>
      <c r="E32168" s="380"/>
      <c r="F32168" s="380"/>
      <c r="G32168" s="771" t="s">
        <v>2069</v>
      </c>
      <c r="H32168" s="526"/>
      <c r="I32168" s="526"/>
      <c r="J32168" s="1107"/>
      <c r="K32168" s="1107"/>
      <c r="L32168" s="526"/>
    </row>
    <row r="32169" spans="2:12" outlineLevel="1">
      <c r="B32169" s="524"/>
      <c r="C32169" s="378"/>
      <c r="D32169" s="379"/>
      <c r="E32169" s="380"/>
      <c r="F32169" s="380"/>
      <c r="G32169" s="771" t="s">
        <v>2069</v>
      </c>
      <c r="H32169" s="526"/>
      <c r="I32169" s="526"/>
      <c r="J32169" s="1107"/>
      <c r="K32169" s="1107"/>
      <c r="L32169" s="526"/>
    </row>
    <row r="32170" spans="2:12" outlineLevel="1">
      <c r="B32170" s="524"/>
      <c r="C32170" s="378"/>
      <c r="D32170" s="379"/>
      <c r="E32170" s="380"/>
      <c r="F32170" s="380"/>
      <c r="G32170" s="771" t="s">
        <v>2069</v>
      </c>
      <c r="H32170" s="526"/>
      <c r="I32170" s="526"/>
      <c r="J32170" s="1107"/>
      <c r="K32170" s="1107"/>
      <c r="L32170" s="526"/>
    </row>
    <row r="32171" spans="2:12" outlineLevel="1">
      <c r="B32171" s="524"/>
      <c r="C32171" s="378"/>
      <c r="D32171" s="379"/>
      <c r="E32171" s="380"/>
      <c r="F32171" s="380"/>
      <c r="G32171" s="771" t="s">
        <v>2069</v>
      </c>
      <c r="H32171" s="526"/>
      <c r="I32171" s="526"/>
      <c r="J32171" s="1107"/>
      <c r="K32171" s="1107"/>
      <c r="L32171" s="526"/>
    </row>
    <row r="32172" spans="2:12" outlineLevel="1">
      <c r="B32172" s="524"/>
      <c r="C32172" s="378"/>
      <c r="D32172" s="379"/>
      <c r="E32172" s="380"/>
      <c r="F32172" s="380"/>
      <c r="G32172" s="771" t="s">
        <v>2069</v>
      </c>
      <c r="H32172" s="526"/>
      <c r="I32172" s="526"/>
      <c r="J32172" s="1107"/>
      <c r="K32172" s="1107"/>
      <c r="L32172" s="526"/>
    </row>
    <row r="32173" spans="2:12" outlineLevel="1">
      <c r="B32173" s="524"/>
      <c r="C32173" s="378"/>
      <c r="D32173" s="379"/>
      <c r="E32173" s="380"/>
      <c r="F32173" s="380"/>
      <c r="G32173" s="771" t="s">
        <v>2069</v>
      </c>
      <c r="H32173" s="526"/>
      <c r="I32173" s="526"/>
      <c r="J32173" s="1107"/>
      <c r="K32173" s="1107"/>
      <c r="L32173" s="526"/>
    </row>
    <row r="32174" spans="2:12" outlineLevel="1">
      <c r="B32174" s="524"/>
      <c r="C32174" s="378"/>
      <c r="D32174" s="379"/>
      <c r="E32174" s="380"/>
      <c r="F32174" s="380"/>
      <c r="G32174" s="771" t="s">
        <v>2069</v>
      </c>
      <c r="H32174" s="526"/>
      <c r="I32174" s="526"/>
      <c r="J32174" s="1107"/>
      <c r="K32174" s="1107"/>
      <c r="L32174" s="526"/>
    </row>
    <row r="32175" spans="2:12" outlineLevel="1">
      <c r="B32175" s="524"/>
      <c r="C32175" s="378"/>
      <c r="D32175" s="379"/>
      <c r="E32175" s="380"/>
      <c r="F32175" s="380"/>
      <c r="G32175" s="771" t="s">
        <v>2069</v>
      </c>
      <c r="H32175" s="526"/>
      <c r="I32175" s="526"/>
      <c r="J32175" s="1107"/>
      <c r="K32175" s="1107"/>
      <c r="L32175" s="526"/>
    </row>
    <row r="32176" spans="2:12" outlineLevel="1">
      <c r="B32176" s="524"/>
      <c r="C32176" s="378"/>
      <c r="D32176" s="379"/>
      <c r="E32176" s="380"/>
      <c r="F32176" s="380"/>
      <c r="G32176" s="771" t="s">
        <v>2069</v>
      </c>
      <c r="H32176" s="526"/>
      <c r="I32176" s="526"/>
      <c r="J32176" s="1107"/>
      <c r="K32176" s="1107"/>
      <c r="L32176" s="526"/>
    </row>
    <row r="32177" spans="2:12" outlineLevel="1">
      <c r="B32177" s="524"/>
      <c r="C32177" s="378"/>
      <c r="D32177" s="379"/>
      <c r="E32177" s="380"/>
      <c r="F32177" s="380"/>
      <c r="G32177" s="771" t="s">
        <v>2069</v>
      </c>
      <c r="H32177" s="526"/>
      <c r="I32177" s="526"/>
      <c r="J32177" s="1107"/>
      <c r="K32177" s="1107"/>
      <c r="L32177" s="526"/>
    </row>
    <row r="32178" spans="2:12" outlineLevel="1">
      <c r="B32178" s="524"/>
      <c r="C32178" s="378"/>
      <c r="D32178" s="379"/>
      <c r="E32178" s="380"/>
      <c r="F32178" s="380"/>
      <c r="G32178" s="771" t="s">
        <v>2069</v>
      </c>
      <c r="H32178" s="526"/>
      <c r="I32178" s="526"/>
      <c r="J32178" s="1107"/>
      <c r="K32178" s="1107"/>
      <c r="L32178" s="526"/>
    </row>
    <row r="32179" spans="2:12" outlineLevel="1">
      <c r="B32179" s="524"/>
      <c r="C32179" s="378"/>
      <c r="D32179" s="379"/>
      <c r="E32179" s="380"/>
      <c r="F32179" s="380"/>
      <c r="G32179" s="771" t="s">
        <v>2069</v>
      </c>
      <c r="H32179" s="526"/>
      <c r="I32179" s="526"/>
      <c r="J32179" s="1107"/>
      <c r="K32179" s="1107"/>
      <c r="L32179" s="526"/>
    </row>
    <row r="32180" spans="2:12" outlineLevel="1">
      <c r="B32180" s="524"/>
      <c r="C32180" s="378"/>
      <c r="D32180" s="379"/>
      <c r="E32180" s="380"/>
      <c r="F32180" s="380"/>
      <c r="G32180" s="771" t="s">
        <v>2069</v>
      </c>
      <c r="H32180" s="526"/>
      <c r="I32180" s="526"/>
      <c r="J32180" s="1107"/>
      <c r="K32180" s="1107"/>
      <c r="L32180" s="526"/>
    </row>
    <row r="32181" spans="2:12" outlineLevel="1">
      <c r="B32181" s="524"/>
      <c r="C32181" s="378"/>
      <c r="D32181" s="379"/>
      <c r="E32181" s="380"/>
      <c r="F32181" s="380"/>
      <c r="G32181" s="771" t="s">
        <v>2069</v>
      </c>
      <c r="H32181" s="526"/>
      <c r="I32181" s="526"/>
      <c r="J32181" s="1107"/>
      <c r="K32181" s="1107"/>
      <c r="L32181" s="526"/>
    </row>
    <row r="32182" spans="2:12" outlineLevel="1">
      <c r="B32182" s="524"/>
      <c r="C32182" s="378"/>
      <c r="D32182" s="379"/>
      <c r="E32182" s="380"/>
      <c r="F32182" s="380"/>
      <c r="G32182" s="771" t="s">
        <v>2069</v>
      </c>
      <c r="H32182" s="526"/>
      <c r="I32182" s="526"/>
      <c r="J32182" s="1107"/>
      <c r="K32182" s="1107"/>
      <c r="L32182" s="526"/>
    </row>
    <row r="32183" spans="2:12" outlineLevel="1">
      <c r="B32183" s="524"/>
      <c r="C32183" s="378"/>
      <c r="D32183" s="379"/>
      <c r="E32183" s="380"/>
      <c r="F32183" s="380"/>
      <c r="G32183" s="771" t="s">
        <v>2069</v>
      </c>
      <c r="H32183" s="526"/>
      <c r="I32183" s="526"/>
      <c r="J32183" s="1107"/>
      <c r="K32183" s="1107"/>
      <c r="L32183" s="526"/>
    </row>
    <row r="32184" spans="2:12" outlineLevel="1">
      <c r="B32184" s="524"/>
      <c r="C32184" s="378"/>
      <c r="D32184" s="379"/>
      <c r="E32184" s="380"/>
      <c r="F32184" s="380"/>
      <c r="G32184" s="771" t="s">
        <v>2069</v>
      </c>
      <c r="H32184" s="526"/>
      <c r="I32184" s="526"/>
      <c r="J32184" s="1107"/>
      <c r="K32184" s="1107"/>
      <c r="L32184" s="526"/>
    </row>
    <row r="32185" spans="2:12" outlineLevel="1">
      <c r="B32185" s="524"/>
      <c r="C32185" s="378"/>
      <c r="D32185" s="379"/>
      <c r="E32185" s="380"/>
      <c r="F32185" s="380"/>
      <c r="G32185" s="771" t="s">
        <v>2069</v>
      </c>
      <c r="H32185" s="526"/>
      <c r="I32185" s="526"/>
      <c r="J32185" s="1107"/>
      <c r="K32185" s="1107"/>
      <c r="L32185" s="526"/>
    </row>
    <row r="32186" spans="2:12" outlineLevel="1">
      <c r="B32186" s="524"/>
      <c r="C32186" s="378"/>
      <c r="D32186" s="379"/>
      <c r="E32186" s="380"/>
      <c r="F32186" s="380"/>
      <c r="G32186" s="771" t="s">
        <v>2069</v>
      </c>
      <c r="H32186" s="526"/>
      <c r="I32186" s="526"/>
      <c r="J32186" s="1107"/>
      <c r="K32186" s="1107"/>
      <c r="L32186" s="526"/>
    </row>
    <row r="32187" spans="2:12" outlineLevel="1">
      <c r="B32187" s="524"/>
      <c r="C32187" s="378"/>
      <c r="D32187" s="379"/>
      <c r="E32187" s="380"/>
      <c r="F32187" s="380"/>
      <c r="G32187" s="771" t="s">
        <v>2069</v>
      </c>
      <c r="H32187" s="526"/>
      <c r="I32187" s="526"/>
      <c r="J32187" s="1107"/>
      <c r="K32187" s="1107"/>
      <c r="L32187" s="526"/>
    </row>
    <row r="32188" spans="2:12" outlineLevel="1">
      <c r="B32188" s="524"/>
      <c r="C32188" s="378"/>
      <c r="D32188" s="379"/>
      <c r="E32188" s="380"/>
      <c r="F32188" s="380"/>
      <c r="G32188" s="771" t="s">
        <v>2069</v>
      </c>
      <c r="H32188" s="526"/>
      <c r="I32188" s="526"/>
      <c r="J32188" s="1107"/>
      <c r="K32188" s="1107"/>
      <c r="L32188" s="526"/>
    </row>
    <row r="32189" spans="2:12" outlineLevel="1">
      <c r="B32189" s="524"/>
      <c r="C32189" s="378"/>
      <c r="D32189" s="379"/>
      <c r="E32189" s="380"/>
      <c r="F32189" s="380"/>
      <c r="G32189" s="771" t="s">
        <v>2069</v>
      </c>
      <c r="H32189" s="526"/>
      <c r="I32189" s="526"/>
      <c r="J32189" s="1107"/>
      <c r="K32189" s="1107"/>
      <c r="L32189" s="526"/>
    </row>
    <row r="32190" spans="2:12" outlineLevel="1">
      <c r="B32190" s="524"/>
      <c r="C32190" s="378"/>
      <c r="D32190" s="379"/>
      <c r="E32190" s="380"/>
      <c r="F32190" s="380"/>
      <c r="G32190" s="771" t="s">
        <v>2069</v>
      </c>
      <c r="H32190" s="526"/>
      <c r="I32190" s="526"/>
      <c r="J32190" s="1107"/>
      <c r="K32190" s="1107"/>
      <c r="L32190" s="526"/>
    </row>
    <row r="32191" spans="2:12" outlineLevel="1">
      <c r="B32191" s="524"/>
      <c r="C32191" s="378"/>
      <c r="D32191" s="379"/>
      <c r="E32191" s="380"/>
      <c r="F32191" s="380"/>
      <c r="G32191" s="771" t="s">
        <v>2069</v>
      </c>
      <c r="H32191" s="526"/>
      <c r="I32191" s="526"/>
      <c r="J32191" s="1107"/>
      <c r="K32191" s="1107"/>
      <c r="L32191" s="526"/>
    </row>
    <row r="32192" spans="2:12" outlineLevel="1">
      <c r="B32192" s="524"/>
      <c r="C32192" s="378"/>
      <c r="D32192" s="379"/>
      <c r="E32192" s="380"/>
      <c r="F32192" s="380"/>
      <c r="G32192" s="771" t="s">
        <v>2069</v>
      </c>
      <c r="H32192" s="526"/>
      <c r="I32192" s="526"/>
      <c r="J32192" s="1107"/>
      <c r="K32192" s="1107"/>
      <c r="L32192" s="526"/>
    </row>
    <row r="32193" spans="2:12" outlineLevel="1">
      <c r="B32193" s="524"/>
      <c r="C32193" s="378"/>
      <c r="D32193" s="379"/>
      <c r="E32193" s="380"/>
      <c r="F32193" s="380"/>
      <c r="G32193" s="771" t="s">
        <v>2069</v>
      </c>
      <c r="H32193" s="526"/>
      <c r="I32193" s="526"/>
      <c r="J32193" s="1107"/>
      <c r="K32193" s="1107"/>
      <c r="L32193" s="526"/>
    </row>
    <row r="32194" spans="2:12" outlineLevel="1">
      <c r="B32194" s="524"/>
      <c r="C32194" s="378"/>
      <c r="D32194" s="379"/>
      <c r="E32194" s="380"/>
      <c r="F32194" s="380"/>
      <c r="G32194" s="771" t="s">
        <v>2069</v>
      </c>
      <c r="H32194" s="526"/>
      <c r="I32194" s="526"/>
      <c r="J32194" s="1107"/>
      <c r="K32194" s="1107"/>
      <c r="L32194" s="526"/>
    </row>
    <row r="32195" spans="2:12" outlineLevel="1">
      <c r="B32195" s="524"/>
      <c r="C32195" s="378"/>
      <c r="D32195" s="379"/>
      <c r="E32195" s="380"/>
      <c r="F32195" s="380"/>
      <c r="G32195" s="771" t="s">
        <v>2069</v>
      </c>
      <c r="H32195" s="526"/>
      <c r="I32195" s="526"/>
      <c r="J32195" s="1107"/>
      <c r="K32195" s="1107"/>
      <c r="L32195" s="526"/>
    </row>
    <row r="32196" spans="2:12" outlineLevel="1">
      <c r="B32196" s="524"/>
      <c r="C32196" s="378"/>
      <c r="D32196" s="379"/>
      <c r="E32196" s="380"/>
      <c r="F32196" s="380"/>
      <c r="G32196" s="771" t="s">
        <v>2069</v>
      </c>
      <c r="H32196" s="526"/>
      <c r="I32196" s="526"/>
      <c r="J32196" s="1107"/>
      <c r="K32196" s="1107"/>
      <c r="L32196" s="526"/>
    </row>
    <row r="32197" spans="2:12" outlineLevel="1">
      <c r="B32197" s="524"/>
      <c r="C32197" s="378"/>
      <c r="D32197" s="379"/>
      <c r="E32197" s="380"/>
      <c r="F32197" s="380"/>
      <c r="G32197" s="771" t="s">
        <v>2069</v>
      </c>
      <c r="H32197" s="526"/>
      <c r="I32197" s="526"/>
      <c r="J32197" s="1107"/>
      <c r="K32197" s="1107"/>
      <c r="L32197" s="526"/>
    </row>
    <row r="32198" spans="2:12" outlineLevel="1">
      <c r="B32198" s="524"/>
      <c r="C32198" s="378"/>
      <c r="D32198" s="379"/>
      <c r="E32198" s="380"/>
      <c r="F32198" s="380"/>
      <c r="G32198" s="771" t="s">
        <v>2069</v>
      </c>
      <c r="H32198" s="526"/>
      <c r="I32198" s="526"/>
      <c r="J32198" s="1107"/>
      <c r="K32198" s="1107"/>
      <c r="L32198" s="526"/>
    </row>
    <row r="32199" spans="2:12" outlineLevel="1">
      <c r="B32199" s="524"/>
      <c r="C32199" s="378"/>
      <c r="D32199" s="379"/>
      <c r="E32199" s="380"/>
      <c r="F32199" s="380"/>
      <c r="G32199" s="771" t="s">
        <v>2069</v>
      </c>
      <c r="H32199" s="526"/>
      <c r="I32199" s="526"/>
      <c r="J32199" s="1107"/>
      <c r="K32199" s="1107"/>
      <c r="L32199" s="526"/>
    </row>
    <row r="32200" spans="2:12" outlineLevel="1">
      <c r="B32200" s="524"/>
      <c r="C32200" s="378"/>
      <c r="D32200" s="379"/>
      <c r="E32200" s="380"/>
      <c r="F32200" s="380"/>
      <c r="G32200" s="771" t="s">
        <v>2069</v>
      </c>
      <c r="H32200" s="526"/>
      <c r="I32200" s="526"/>
      <c r="J32200" s="1107"/>
      <c r="K32200" s="1107"/>
      <c r="L32200" s="526"/>
    </row>
    <row r="32201" spans="2:12" outlineLevel="1">
      <c r="B32201" s="524"/>
      <c r="C32201" s="378"/>
      <c r="D32201" s="379"/>
      <c r="E32201" s="380"/>
      <c r="F32201" s="380"/>
      <c r="G32201" s="771" t="s">
        <v>2069</v>
      </c>
      <c r="H32201" s="526"/>
      <c r="I32201" s="526"/>
      <c r="J32201" s="1107"/>
      <c r="K32201" s="1107"/>
      <c r="L32201" s="526"/>
    </row>
    <row r="32202" spans="2:12" outlineLevel="1">
      <c r="B32202" s="524"/>
      <c r="C32202" s="378"/>
      <c r="D32202" s="379"/>
      <c r="E32202" s="380"/>
      <c r="F32202" s="380"/>
      <c r="G32202" s="771" t="s">
        <v>2069</v>
      </c>
      <c r="H32202" s="526"/>
      <c r="I32202" s="526"/>
      <c r="J32202" s="1107"/>
      <c r="K32202" s="1107"/>
      <c r="L32202" s="526"/>
    </row>
    <row r="32203" spans="2:12" outlineLevel="1">
      <c r="B32203" s="524"/>
      <c r="C32203" s="378"/>
      <c r="D32203" s="379"/>
      <c r="E32203" s="380"/>
      <c r="F32203" s="380"/>
      <c r="G32203" s="771" t="s">
        <v>2069</v>
      </c>
      <c r="H32203" s="526"/>
      <c r="I32203" s="526"/>
      <c r="J32203" s="1107"/>
      <c r="K32203" s="1107"/>
      <c r="L32203" s="526"/>
    </row>
    <row r="32204" spans="2:12" outlineLevel="1">
      <c r="B32204" s="524"/>
      <c r="C32204" s="378"/>
      <c r="D32204" s="379"/>
      <c r="E32204" s="380"/>
      <c r="F32204" s="380"/>
      <c r="G32204" s="771" t="s">
        <v>2069</v>
      </c>
      <c r="H32204" s="526"/>
      <c r="I32204" s="526"/>
      <c r="J32204" s="1107"/>
      <c r="K32204" s="1107"/>
      <c r="L32204" s="526"/>
    </row>
    <row r="32205" spans="2:12" outlineLevel="1">
      <c r="B32205" s="524"/>
      <c r="C32205" s="378"/>
      <c r="D32205" s="379"/>
      <c r="E32205" s="380"/>
      <c r="F32205" s="380"/>
      <c r="G32205" s="771" t="s">
        <v>2069</v>
      </c>
      <c r="H32205" s="526"/>
      <c r="I32205" s="526"/>
      <c r="J32205" s="1107"/>
      <c r="K32205" s="1107"/>
      <c r="L32205" s="526"/>
    </row>
    <row r="32206" spans="2:12" outlineLevel="1">
      <c r="B32206" s="524"/>
      <c r="C32206" s="378"/>
      <c r="D32206" s="379"/>
      <c r="E32206" s="380"/>
      <c r="F32206" s="380"/>
      <c r="G32206" s="771" t="s">
        <v>2069</v>
      </c>
      <c r="H32206" s="526"/>
      <c r="I32206" s="526"/>
      <c r="J32206" s="1107"/>
      <c r="K32206" s="1107"/>
      <c r="L32206" s="526"/>
    </row>
    <row r="32207" spans="2:12" outlineLevel="1">
      <c r="B32207" s="524"/>
      <c r="C32207" s="378"/>
      <c r="D32207" s="379"/>
      <c r="E32207" s="380"/>
      <c r="F32207" s="380"/>
      <c r="G32207" s="771" t="s">
        <v>2069</v>
      </c>
      <c r="H32207" s="526"/>
      <c r="I32207" s="526"/>
      <c r="J32207" s="1107"/>
      <c r="K32207" s="1107"/>
      <c r="L32207" s="526"/>
    </row>
    <row r="32208" spans="2:12" outlineLevel="1">
      <c r="B32208" s="524"/>
      <c r="C32208" s="378"/>
      <c r="D32208" s="379"/>
      <c r="E32208" s="380"/>
      <c r="F32208" s="380"/>
      <c r="G32208" s="771" t="s">
        <v>2069</v>
      </c>
      <c r="H32208" s="526"/>
      <c r="I32208" s="526"/>
      <c r="J32208" s="1107"/>
      <c r="K32208" s="1107"/>
      <c r="L32208" s="526"/>
    </row>
    <row r="32209" spans="2:12" outlineLevel="1">
      <c r="B32209" s="524"/>
      <c r="C32209" s="378"/>
      <c r="D32209" s="379"/>
      <c r="E32209" s="380"/>
      <c r="F32209" s="380"/>
      <c r="G32209" s="771" t="s">
        <v>2069</v>
      </c>
      <c r="H32209" s="526"/>
      <c r="I32209" s="526"/>
      <c r="J32209" s="1107"/>
      <c r="K32209" s="1107"/>
      <c r="L32209" s="526"/>
    </row>
    <row r="32210" spans="2:12" outlineLevel="1">
      <c r="B32210" s="524"/>
      <c r="C32210" s="378"/>
      <c r="D32210" s="379"/>
      <c r="E32210" s="380"/>
      <c r="F32210" s="380"/>
      <c r="G32210" s="771" t="s">
        <v>2069</v>
      </c>
      <c r="H32210" s="526"/>
      <c r="I32210" s="526"/>
      <c r="J32210" s="1107"/>
      <c r="K32210" s="1107"/>
      <c r="L32210" s="526"/>
    </row>
    <row r="32211" spans="2:12" outlineLevel="1">
      <c r="B32211" s="524"/>
      <c r="C32211" s="378"/>
      <c r="D32211" s="379"/>
      <c r="E32211" s="380"/>
      <c r="F32211" s="380"/>
      <c r="G32211" s="771" t="s">
        <v>2069</v>
      </c>
      <c r="H32211" s="526"/>
      <c r="I32211" s="526"/>
      <c r="J32211" s="1107"/>
      <c r="K32211" s="1107"/>
      <c r="L32211" s="526"/>
    </row>
    <row r="32212" spans="2:12" outlineLevel="1">
      <c r="B32212" s="524"/>
      <c r="C32212" s="378"/>
      <c r="D32212" s="379"/>
      <c r="E32212" s="380"/>
      <c r="F32212" s="380"/>
      <c r="G32212" s="771" t="s">
        <v>2069</v>
      </c>
      <c r="H32212" s="526"/>
      <c r="I32212" s="526"/>
      <c r="J32212" s="1107"/>
      <c r="K32212" s="1107"/>
      <c r="L32212" s="526"/>
    </row>
    <row r="32213" spans="2:12" outlineLevel="1">
      <c r="B32213" s="524"/>
      <c r="C32213" s="378"/>
      <c r="D32213" s="379"/>
      <c r="E32213" s="380"/>
      <c r="F32213" s="380"/>
      <c r="G32213" s="771" t="s">
        <v>2069</v>
      </c>
      <c r="H32213" s="526"/>
      <c r="I32213" s="526"/>
      <c r="J32213" s="1107"/>
      <c r="K32213" s="1107"/>
      <c r="L32213" s="526"/>
    </row>
    <row r="32214" spans="2:12" outlineLevel="1">
      <c r="B32214" s="524"/>
      <c r="C32214" s="378"/>
      <c r="D32214" s="379"/>
      <c r="E32214" s="380"/>
      <c r="F32214" s="380"/>
      <c r="G32214" s="771" t="s">
        <v>2069</v>
      </c>
      <c r="H32214" s="526"/>
      <c r="I32214" s="526"/>
      <c r="J32214" s="1107"/>
      <c r="K32214" s="1107"/>
      <c r="L32214" s="526"/>
    </row>
    <row r="32215" spans="2:12" outlineLevel="1">
      <c r="B32215" s="524"/>
      <c r="C32215" s="378"/>
      <c r="D32215" s="379"/>
      <c r="E32215" s="380"/>
      <c r="F32215" s="380"/>
      <c r="G32215" s="771" t="s">
        <v>2069</v>
      </c>
      <c r="H32215" s="526"/>
      <c r="I32215" s="526"/>
      <c r="J32215" s="1107"/>
      <c r="K32215" s="1107"/>
      <c r="L32215" s="526"/>
    </row>
    <row r="32216" spans="2:12" outlineLevel="1">
      <c r="B32216" s="524"/>
      <c r="C32216" s="378"/>
      <c r="D32216" s="379"/>
      <c r="E32216" s="380"/>
      <c r="F32216" s="380"/>
      <c r="G32216" s="771" t="s">
        <v>2069</v>
      </c>
      <c r="H32216" s="526"/>
      <c r="I32216" s="526"/>
      <c r="J32216" s="1107"/>
      <c r="K32216" s="1107"/>
      <c r="L32216" s="526"/>
    </row>
    <row r="32217" spans="2:12" outlineLevel="1">
      <c r="B32217" s="524"/>
      <c r="C32217" s="378"/>
      <c r="D32217" s="379"/>
      <c r="E32217" s="380"/>
      <c r="F32217" s="380"/>
      <c r="G32217" s="771" t="s">
        <v>2069</v>
      </c>
      <c r="H32217" s="526"/>
      <c r="I32217" s="526"/>
      <c r="J32217" s="1107"/>
      <c r="K32217" s="1107"/>
      <c r="L32217" s="526"/>
    </row>
    <row r="32218" spans="2:12" outlineLevel="1">
      <c r="B32218" s="524"/>
      <c r="C32218" s="378"/>
      <c r="D32218" s="379"/>
      <c r="E32218" s="380"/>
      <c r="F32218" s="380"/>
      <c r="G32218" s="771" t="s">
        <v>2069</v>
      </c>
      <c r="H32218" s="526"/>
      <c r="I32218" s="526"/>
      <c r="J32218" s="1107"/>
      <c r="K32218" s="1107"/>
      <c r="L32218" s="526"/>
    </row>
    <row r="32219" spans="2:12" outlineLevel="1">
      <c r="B32219" s="524"/>
      <c r="C32219" s="378"/>
      <c r="D32219" s="379"/>
      <c r="E32219" s="380"/>
      <c r="F32219" s="380"/>
      <c r="G32219" s="771" t="s">
        <v>2069</v>
      </c>
      <c r="H32219" s="526"/>
      <c r="I32219" s="526"/>
      <c r="J32219" s="1107"/>
      <c r="K32219" s="1107"/>
      <c r="L32219" s="526"/>
    </row>
    <row r="32220" spans="2:12" outlineLevel="1">
      <c r="B32220" s="524"/>
      <c r="C32220" s="378"/>
      <c r="D32220" s="379"/>
      <c r="E32220" s="380"/>
      <c r="F32220" s="380"/>
      <c r="G32220" s="771" t="s">
        <v>2069</v>
      </c>
      <c r="H32220" s="526"/>
      <c r="I32220" s="526"/>
      <c r="J32220" s="1107"/>
      <c r="K32220" s="1107"/>
      <c r="L32220" s="526"/>
    </row>
    <row r="32221" spans="2:12" outlineLevel="1">
      <c r="B32221" s="524"/>
      <c r="C32221" s="378"/>
      <c r="D32221" s="379"/>
      <c r="E32221" s="380"/>
      <c r="F32221" s="380"/>
      <c r="G32221" s="771" t="s">
        <v>2069</v>
      </c>
      <c r="H32221" s="526"/>
      <c r="I32221" s="526"/>
      <c r="J32221" s="1107"/>
      <c r="K32221" s="1107"/>
      <c r="L32221" s="526"/>
    </row>
    <row r="32222" spans="2:12" outlineLevel="1">
      <c r="B32222" s="524"/>
      <c r="C32222" s="378"/>
      <c r="D32222" s="379"/>
      <c r="E32222" s="380"/>
      <c r="F32222" s="380"/>
      <c r="G32222" s="771" t="s">
        <v>2069</v>
      </c>
      <c r="H32222" s="526"/>
      <c r="I32222" s="526"/>
      <c r="J32222" s="1107"/>
      <c r="K32222" s="1107"/>
      <c r="L32222" s="526"/>
    </row>
    <row r="32223" spans="2:12" outlineLevel="1">
      <c r="B32223" s="524"/>
      <c r="C32223" s="378"/>
      <c r="D32223" s="379"/>
      <c r="E32223" s="380"/>
      <c r="F32223" s="380"/>
      <c r="G32223" s="771" t="s">
        <v>2069</v>
      </c>
      <c r="H32223" s="526"/>
      <c r="I32223" s="526"/>
      <c r="J32223" s="1107"/>
      <c r="K32223" s="1107"/>
      <c r="L32223" s="526"/>
    </row>
    <row r="32224" spans="2:12" outlineLevel="1">
      <c r="B32224" s="524"/>
      <c r="C32224" s="378"/>
      <c r="D32224" s="379"/>
      <c r="E32224" s="380"/>
      <c r="F32224" s="380"/>
      <c r="G32224" s="771" t="s">
        <v>2069</v>
      </c>
      <c r="H32224" s="526"/>
      <c r="I32224" s="526"/>
      <c r="J32224" s="1107"/>
      <c r="K32224" s="1107"/>
      <c r="L32224" s="526"/>
    </row>
    <row r="32225" spans="2:12" outlineLevel="1">
      <c r="B32225" s="524"/>
      <c r="C32225" s="378"/>
      <c r="D32225" s="379"/>
      <c r="E32225" s="380"/>
      <c r="F32225" s="380"/>
      <c r="G32225" s="771" t="s">
        <v>2069</v>
      </c>
      <c r="H32225" s="526"/>
      <c r="I32225" s="526"/>
      <c r="J32225" s="1107"/>
      <c r="K32225" s="1107"/>
      <c r="L32225" s="526"/>
    </row>
    <row r="32226" spans="2:12" outlineLevel="1">
      <c r="B32226" s="524"/>
      <c r="C32226" s="378"/>
      <c r="D32226" s="379"/>
      <c r="E32226" s="380"/>
      <c r="F32226" s="380"/>
      <c r="G32226" s="771" t="s">
        <v>2069</v>
      </c>
      <c r="H32226" s="526"/>
      <c r="I32226" s="526"/>
      <c r="J32226" s="1107"/>
      <c r="K32226" s="1107"/>
      <c r="L32226" s="526"/>
    </row>
    <row r="32227" spans="2:12" outlineLevel="1">
      <c r="B32227" s="524"/>
      <c r="C32227" s="378"/>
      <c r="D32227" s="379"/>
      <c r="E32227" s="380"/>
      <c r="F32227" s="380"/>
      <c r="G32227" s="771" t="s">
        <v>2069</v>
      </c>
      <c r="H32227" s="526"/>
      <c r="I32227" s="526"/>
      <c r="J32227" s="1107"/>
      <c r="K32227" s="1107"/>
      <c r="L32227" s="526"/>
    </row>
    <row r="32228" spans="2:12" outlineLevel="1">
      <c r="B32228" s="524"/>
      <c r="C32228" s="378"/>
      <c r="D32228" s="379"/>
      <c r="E32228" s="380"/>
      <c r="F32228" s="380"/>
      <c r="G32228" s="771" t="s">
        <v>2069</v>
      </c>
      <c r="H32228" s="526"/>
      <c r="I32228" s="526"/>
      <c r="J32228" s="1107"/>
      <c r="K32228" s="1107"/>
      <c r="L32228" s="526"/>
    </row>
    <row r="32229" spans="2:12" outlineLevel="1">
      <c r="B32229" s="524"/>
      <c r="C32229" s="378"/>
      <c r="D32229" s="379"/>
      <c r="E32229" s="380"/>
      <c r="F32229" s="380"/>
      <c r="G32229" s="771" t="s">
        <v>2069</v>
      </c>
      <c r="H32229" s="526"/>
      <c r="I32229" s="526"/>
      <c r="J32229" s="1107"/>
      <c r="K32229" s="1107"/>
      <c r="L32229" s="526"/>
    </row>
    <row r="32230" spans="2:12" outlineLevel="1">
      <c r="B32230" s="524"/>
      <c r="C32230" s="378"/>
      <c r="D32230" s="379"/>
      <c r="E32230" s="380"/>
      <c r="F32230" s="380"/>
      <c r="G32230" s="771" t="s">
        <v>2069</v>
      </c>
      <c r="H32230" s="526"/>
      <c r="I32230" s="526"/>
      <c r="J32230" s="1107"/>
      <c r="K32230" s="1107"/>
      <c r="L32230" s="526"/>
    </row>
    <row r="32231" spans="2:12" outlineLevel="1">
      <c r="B32231" s="524"/>
      <c r="C32231" s="378"/>
      <c r="D32231" s="379"/>
      <c r="E32231" s="380"/>
      <c r="F32231" s="380"/>
      <c r="G32231" s="771" t="s">
        <v>2069</v>
      </c>
      <c r="H32231" s="526"/>
      <c r="I32231" s="526"/>
      <c r="J32231" s="1107"/>
      <c r="K32231" s="1107"/>
      <c r="L32231" s="526"/>
    </row>
    <row r="32232" spans="2:12" outlineLevel="1">
      <c r="B32232" s="524"/>
      <c r="C32232" s="378"/>
      <c r="D32232" s="379"/>
      <c r="E32232" s="380"/>
      <c r="F32232" s="380"/>
      <c r="G32232" s="771" t="s">
        <v>2069</v>
      </c>
      <c r="H32232" s="526"/>
      <c r="I32232" s="526"/>
      <c r="J32232" s="1107"/>
      <c r="K32232" s="1107"/>
      <c r="L32232" s="526"/>
    </row>
    <row r="32233" spans="2:12" outlineLevel="1">
      <c r="B32233" s="524"/>
      <c r="C32233" s="378"/>
      <c r="D32233" s="379"/>
      <c r="E32233" s="380"/>
      <c r="F32233" s="380"/>
      <c r="G32233" s="771" t="s">
        <v>2069</v>
      </c>
      <c r="H32233" s="526"/>
      <c r="I32233" s="526"/>
      <c r="J32233" s="1107"/>
      <c r="K32233" s="1107"/>
      <c r="L32233" s="526"/>
    </row>
    <row r="32234" spans="2:12" outlineLevel="1">
      <c r="B32234" s="524"/>
      <c r="C32234" s="378"/>
      <c r="D32234" s="379"/>
      <c r="E32234" s="380"/>
      <c r="F32234" s="380"/>
      <c r="G32234" s="771" t="s">
        <v>2069</v>
      </c>
      <c r="H32234" s="526"/>
      <c r="I32234" s="526"/>
      <c r="J32234" s="1107"/>
      <c r="K32234" s="1107"/>
      <c r="L32234" s="526"/>
    </row>
    <row r="32235" spans="2:12" outlineLevel="1">
      <c r="B32235" s="524"/>
      <c r="C32235" s="378"/>
      <c r="D32235" s="379"/>
      <c r="E32235" s="380"/>
      <c r="F32235" s="380"/>
      <c r="G32235" s="771" t="s">
        <v>2069</v>
      </c>
      <c r="H32235" s="526"/>
      <c r="I32235" s="526"/>
      <c r="J32235" s="1107"/>
      <c r="K32235" s="1107"/>
      <c r="L32235" s="526"/>
    </row>
    <row r="32236" spans="2:12" outlineLevel="1">
      <c r="B32236" s="524"/>
      <c r="C32236" s="378"/>
      <c r="D32236" s="379"/>
      <c r="E32236" s="380"/>
      <c r="F32236" s="380"/>
      <c r="G32236" s="771" t="s">
        <v>2069</v>
      </c>
      <c r="H32236" s="526"/>
      <c r="I32236" s="526"/>
      <c r="J32236" s="1107"/>
      <c r="K32236" s="1107"/>
      <c r="L32236" s="526"/>
    </row>
    <row r="32237" spans="2:12" outlineLevel="1">
      <c r="B32237" s="524"/>
      <c r="C32237" s="378"/>
      <c r="D32237" s="379"/>
      <c r="E32237" s="380"/>
      <c r="F32237" s="380"/>
      <c r="G32237" s="771" t="s">
        <v>2069</v>
      </c>
      <c r="H32237" s="526"/>
      <c r="I32237" s="526"/>
      <c r="J32237" s="1107"/>
      <c r="K32237" s="1107"/>
      <c r="L32237" s="526"/>
    </row>
    <row r="32238" spans="2:12" outlineLevel="1">
      <c r="B32238" s="524"/>
      <c r="C32238" s="378"/>
      <c r="D32238" s="379"/>
      <c r="E32238" s="380"/>
      <c r="F32238" s="380"/>
      <c r="G32238" s="771" t="s">
        <v>2069</v>
      </c>
      <c r="H32238" s="526"/>
      <c r="I32238" s="526"/>
      <c r="J32238" s="1107"/>
      <c r="K32238" s="1107"/>
      <c r="L32238" s="526"/>
    </row>
    <row r="32239" spans="2:12" outlineLevel="1">
      <c r="B32239" s="524"/>
      <c r="C32239" s="378"/>
      <c r="D32239" s="379"/>
      <c r="E32239" s="380"/>
      <c r="F32239" s="380"/>
      <c r="G32239" s="771" t="s">
        <v>2069</v>
      </c>
      <c r="H32239" s="526"/>
      <c r="I32239" s="526"/>
      <c r="J32239" s="1107"/>
      <c r="K32239" s="1107"/>
      <c r="L32239" s="526"/>
    </row>
    <row r="32240" spans="2:12" outlineLevel="1">
      <c r="B32240" s="524"/>
      <c r="C32240" s="378"/>
      <c r="D32240" s="379"/>
      <c r="E32240" s="380"/>
      <c r="F32240" s="380"/>
      <c r="G32240" s="771" t="s">
        <v>2069</v>
      </c>
      <c r="H32240" s="526"/>
      <c r="I32240" s="526"/>
      <c r="J32240" s="1107"/>
      <c r="K32240" s="1107"/>
      <c r="L32240" s="526"/>
    </row>
    <row r="32241" spans="2:12" outlineLevel="1">
      <c r="B32241" s="524"/>
      <c r="C32241" s="378"/>
      <c r="D32241" s="379"/>
      <c r="E32241" s="380"/>
      <c r="F32241" s="380"/>
      <c r="G32241" s="771" t="s">
        <v>2069</v>
      </c>
      <c r="H32241" s="526"/>
      <c r="I32241" s="526"/>
      <c r="J32241" s="1107"/>
      <c r="K32241" s="1107"/>
      <c r="L32241" s="526"/>
    </row>
    <row r="32242" spans="2:12" outlineLevel="1">
      <c r="B32242" s="524"/>
      <c r="C32242" s="378"/>
      <c r="D32242" s="379"/>
      <c r="E32242" s="380"/>
      <c r="F32242" s="380"/>
      <c r="G32242" s="771" t="s">
        <v>2069</v>
      </c>
      <c r="H32242" s="526"/>
      <c r="I32242" s="526"/>
      <c r="J32242" s="1107"/>
      <c r="K32242" s="1107"/>
      <c r="L32242" s="526"/>
    </row>
    <row r="32243" spans="2:12" outlineLevel="1">
      <c r="B32243" s="524"/>
      <c r="C32243" s="378"/>
      <c r="D32243" s="379"/>
      <c r="E32243" s="380"/>
      <c r="F32243" s="380"/>
      <c r="G32243" s="771" t="s">
        <v>2069</v>
      </c>
      <c r="H32243" s="526"/>
      <c r="I32243" s="526"/>
      <c r="J32243" s="1107"/>
      <c r="K32243" s="1107"/>
      <c r="L32243" s="526"/>
    </row>
    <row r="32244" spans="2:12" outlineLevel="1">
      <c r="B32244" s="524"/>
      <c r="C32244" s="378"/>
      <c r="D32244" s="379"/>
      <c r="E32244" s="380"/>
      <c r="F32244" s="380"/>
      <c r="G32244" s="771" t="s">
        <v>2069</v>
      </c>
      <c r="H32244" s="526"/>
      <c r="I32244" s="526"/>
      <c r="J32244" s="1107"/>
      <c r="K32244" s="1107"/>
      <c r="L32244" s="526"/>
    </row>
    <row r="32245" spans="2:12" outlineLevel="1">
      <c r="B32245" s="524"/>
      <c r="C32245" s="378"/>
      <c r="D32245" s="379"/>
      <c r="E32245" s="380"/>
      <c r="F32245" s="380"/>
      <c r="G32245" s="771" t="s">
        <v>2069</v>
      </c>
      <c r="H32245" s="526"/>
      <c r="I32245" s="526"/>
      <c r="J32245" s="1107"/>
      <c r="K32245" s="1107"/>
      <c r="L32245" s="526"/>
    </row>
    <row r="32246" spans="2:12" outlineLevel="1">
      <c r="B32246" s="524"/>
      <c r="C32246" s="378"/>
      <c r="D32246" s="379"/>
      <c r="E32246" s="380"/>
      <c r="F32246" s="380"/>
      <c r="G32246" s="771" t="s">
        <v>2069</v>
      </c>
      <c r="H32246" s="526"/>
      <c r="I32246" s="526"/>
      <c r="J32246" s="1107"/>
      <c r="K32246" s="1107"/>
      <c r="L32246" s="526"/>
    </row>
    <row r="32247" spans="2:12" outlineLevel="1">
      <c r="B32247" s="524"/>
      <c r="C32247" s="378"/>
      <c r="D32247" s="379"/>
      <c r="E32247" s="380"/>
      <c r="F32247" s="380"/>
      <c r="G32247" s="771" t="s">
        <v>2069</v>
      </c>
      <c r="H32247" s="526"/>
      <c r="I32247" s="526"/>
      <c r="J32247" s="1107"/>
      <c r="K32247" s="1107"/>
      <c r="L32247" s="526"/>
    </row>
    <row r="32248" spans="2:12" outlineLevel="1">
      <c r="B32248" s="524"/>
      <c r="C32248" s="378"/>
      <c r="D32248" s="379"/>
      <c r="E32248" s="380"/>
      <c r="F32248" s="380"/>
      <c r="G32248" s="771" t="s">
        <v>2069</v>
      </c>
      <c r="H32248" s="526"/>
      <c r="I32248" s="526"/>
      <c r="J32248" s="1107"/>
      <c r="K32248" s="1107"/>
      <c r="L32248" s="526"/>
    </row>
    <row r="32249" spans="2:12" outlineLevel="1">
      <c r="B32249" s="524"/>
      <c r="C32249" s="378"/>
      <c r="D32249" s="379"/>
      <c r="E32249" s="380"/>
      <c r="F32249" s="380"/>
      <c r="G32249" s="771" t="s">
        <v>2069</v>
      </c>
      <c r="H32249" s="526"/>
      <c r="I32249" s="526"/>
      <c r="J32249" s="1107"/>
      <c r="K32249" s="1107"/>
      <c r="L32249" s="526"/>
    </row>
    <row r="32250" spans="2:12" outlineLevel="1">
      <c r="B32250" s="524"/>
      <c r="C32250" s="378"/>
      <c r="D32250" s="379"/>
      <c r="E32250" s="380"/>
      <c r="F32250" s="380"/>
      <c r="G32250" s="771" t="s">
        <v>2069</v>
      </c>
      <c r="H32250" s="526"/>
      <c r="I32250" s="526"/>
      <c r="J32250" s="1107"/>
      <c r="K32250" s="1107"/>
      <c r="L32250" s="526"/>
    </row>
    <row r="32251" spans="2:12" outlineLevel="1">
      <c r="B32251" s="524"/>
      <c r="C32251" s="378"/>
      <c r="D32251" s="379"/>
      <c r="E32251" s="380"/>
      <c r="F32251" s="380"/>
      <c r="G32251" s="771" t="s">
        <v>2069</v>
      </c>
      <c r="H32251" s="526"/>
      <c r="I32251" s="526"/>
      <c r="J32251" s="1107"/>
      <c r="K32251" s="1107"/>
      <c r="L32251" s="526"/>
    </row>
    <row r="32252" spans="2:12" outlineLevel="1">
      <c r="B32252" s="524"/>
      <c r="C32252" s="378"/>
      <c r="D32252" s="379"/>
      <c r="E32252" s="380"/>
      <c r="F32252" s="380"/>
      <c r="G32252" s="771" t="s">
        <v>2069</v>
      </c>
      <c r="H32252" s="526"/>
      <c r="I32252" s="526"/>
      <c r="J32252" s="1107"/>
      <c r="K32252" s="1107"/>
      <c r="L32252" s="526"/>
    </row>
    <row r="32253" spans="2:12" outlineLevel="1">
      <c r="B32253" s="524"/>
      <c r="C32253" s="378"/>
      <c r="D32253" s="379"/>
      <c r="E32253" s="380"/>
      <c r="F32253" s="380"/>
      <c r="G32253" s="771" t="s">
        <v>2069</v>
      </c>
      <c r="H32253" s="526"/>
      <c r="I32253" s="526"/>
      <c r="J32253" s="1107"/>
      <c r="K32253" s="1107"/>
      <c r="L32253" s="526"/>
    </row>
    <row r="32254" spans="2:12" outlineLevel="1">
      <c r="B32254" s="524"/>
      <c r="C32254" s="378"/>
      <c r="D32254" s="379"/>
      <c r="E32254" s="380"/>
      <c r="F32254" s="380"/>
      <c r="G32254" s="771" t="s">
        <v>2069</v>
      </c>
      <c r="H32254" s="526"/>
      <c r="I32254" s="526"/>
      <c r="J32254" s="1107"/>
      <c r="K32254" s="1107"/>
      <c r="L32254" s="526"/>
    </row>
    <row r="32255" spans="2:12" outlineLevel="1">
      <c r="B32255" s="524"/>
      <c r="C32255" s="378"/>
      <c r="D32255" s="379"/>
      <c r="E32255" s="380"/>
      <c r="F32255" s="380"/>
      <c r="G32255" s="771" t="s">
        <v>2069</v>
      </c>
      <c r="H32255" s="526"/>
      <c r="I32255" s="526"/>
      <c r="J32255" s="1107"/>
      <c r="K32255" s="1107"/>
      <c r="L32255" s="526"/>
    </row>
    <row r="32256" spans="2:12" outlineLevel="1">
      <c r="B32256" s="524"/>
      <c r="C32256" s="378"/>
      <c r="D32256" s="379"/>
      <c r="E32256" s="380"/>
      <c r="F32256" s="380"/>
      <c r="G32256" s="771" t="s">
        <v>2069</v>
      </c>
      <c r="H32256" s="526"/>
      <c r="I32256" s="526"/>
      <c r="J32256" s="1107"/>
      <c r="K32256" s="1107"/>
      <c r="L32256" s="526"/>
    </row>
    <row r="32257" spans="2:12" outlineLevel="1">
      <c r="B32257" s="524"/>
      <c r="C32257" s="378"/>
      <c r="D32257" s="379"/>
      <c r="E32257" s="380"/>
      <c r="F32257" s="380"/>
      <c r="G32257" s="771" t="s">
        <v>2069</v>
      </c>
      <c r="H32257" s="526"/>
      <c r="I32257" s="526"/>
      <c r="J32257" s="1107"/>
      <c r="K32257" s="1107"/>
      <c r="L32257" s="526"/>
    </row>
    <row r="32258" spans="2:12" outlineLevel="1">
      <c r="B32258" s="524"/>
      <c r="C32258" s="378"/>
      <c r="D32258" s="379"/>
      <c r="E32258" s="380"/>
      <c r="F32258" s="380"/>
      <c r="G32258" s="771" t="s">
        <v>2069</v>
      </c>
      <c r="H32258" s="526"/>
      <c r="I32258" s="526"/>
      <c r="J32258" s="1107"/>
      <c r="K32258" s="1107"/>
      <c r="L32258" s="526"/>
    </row>
    <row r="32259" spans="2:12" outlineLevel="1">
      <c r="B32259" s="524"/>
      <c r="C32259" s="378"/>
      <c r="D32259" s="379"/>
      <c r="E32259" s="380"/>
      <c r="F32259" s="380"/>
      <c r="G32259" s="771" t="s">
        <v>2069</v>
      </c>
      <c r="H32259" s="526"/>
      <c r="I32259" s="526"/>
      <c r="J32259" s="1107"/>
      <c r="K32259" s="1107"/>
      <c r="L32259" s="526"/>
    </row>
    <row r="32260" spans="2:12" outlineLevel="1">
      <c r="B32260" s="524"/>
      <c r="C32260" s="378"/>
      <c r="D32260" s="379"/>
      <c r="E32260" s="380"/>
      <c r="F32260" s="380"/>
      <c r="G32260" s="771" t="s">
        <v>2069</v>
      </c>
      <c r="H32260" s="526"/>
      <c r="I32260" s="526"/>
      <c r="J32260" s="1107"/>
      <c r="K32260" s="1107"/>
      <c r="L32260" s="526"/>
    </row>
    <row r="32261" spans="2:12" outlineLevel="1">
      <c r="B32261" s="524"/>
      <c r="C32261" s="378"/>
      <c r="D32261" s="379"/>
      <c r="E32261" s="380"/>
      <c r="F32261" s="380"/>
      <c r="G32261" s="771" t="s">
        <v>2069</v>
      </c>
      <c r="H32261" s="526"/>
      <c r="I32261" s="526"/>
      <c r="J32261" s="1107"/>
      <c r="K32261" s="1107"/>
      <c r="L32261" s="526"/>
    </row>
    <row r="32262" spans="2:12" outlineLevel="1">
      <c r="B32262" s="524"/>
      <c r="C32262" s="378"/>
      <c r="D32262" s="379"/>
      <c r="E32262" s="380"/>
      <c r="F32262" s="380"/>
      <c r="G32262" s="771" t="s">
        <v>2069</v>
      </c>
      <c r="H32262" s="526"/>
      <c r="I32262" s="526"/>
      <c r="J32262" s="1107"/>
      <c r="K32262" s="1107"/>
      <c r="L32262" s="526"/>
    </row>
    <row r="32263" spans="2:12" outlineLevel="1">
      <c r="B32263" s="524"/>
      <c r="C32263" s="378"/>
      <c r="D32263" s="379"/>
      <c r="E32263" s="380"/>
      <c r="F32263" s="380"/>
      <c r="G32263" s="771" t="s">
        <v>2069</v>
      </c>
      <c r="H32263" s="526"/>
      <c r="I32263" s="526"/>
      <c r="J32263" s="1107"/>
      <c r="K32263" s="1107"/>
      <c r="L32263" s="526"/>
    </row>
    <row r="32264" spans="2:12" outlineLevel="1">
      <c r="B32264" s="524"/>
      <c r="C32264" s="378"/>
      <c r="D32264" s="379"/>
      <c r="E32264" s="380"/>
      <c r="F32264" s="380"/>
      <c r="G32264" s="771" t="s">
        <v>2069</v>
      </c>
      <c r="H32264" s="526"/>
      <c r="I32264" s="526"/>
      <c r="J32264" s="1107"/>
      <c r="K32264" s="1107"/>
      <c r="L32264" s="526"/>
    </row>
    <row r="32265" spans="2:12" outlineLevel="1">
      <c r="B32265" s="524"/>
      <c r="C32265" s="378"/>
      <c r="D32265" s="379"/>
      <c r="E32265" s="380"/>
      <c r="F32265" s="380"/>
      <c r="G32265" s="771" t="s">
        <v>2069</v>
      </c>
      <c r="H32265" s="526"/>
      <c r="I32265" s="526"/>
      <c r="J32265" s="1107"/>
      <c r="K32265" s="1107"/>
      <c r="L32265" s="526"/>
    </row>
    <row r="32266" spans="2:12" outlineLevel="1">
      <c r="B32266" s="524"/>
      <c r="C32266" s="378"/>
      <c r="D32266" s="379"/>
      <c r="E32266" s="380"/>
      <c r="F32266" s="380"/>
      <c r="G32266" s="771" t="s">
        <v>2069</v>
      </c>
      <c r="H32266" s="526"/>
      <c r="I32266" s="526"/>
      <c r="J32266" s="1107"/>
      <c r="K32266" s="1107"/>
      <c r="L32266" s="526"/>
    </row>
    <row r="32267" spans="2:12" outlineLevel="1">
      <c r="B32267" s="524"/>
      <c r="C32267" s="378"/>
      <c r="D32267" s="379"/>
      <c r="E32267" s="380"/>
      <c r="F32267" s="380"/>
      <c r="G32267" s="771" t="s">
        <v>2069</v>
      </c>
      <c r="H32267" s="526"/>
      <c r="I32267" s="526"/>
      <c r="J32267" s="1107"/>
      <c r="K32267" s="1107"/>
      <c r="L32267" s="526"/>
    </row>
    <row r="32268" spans="2:12" outlineLevel="1">
      <c r="B32268" s="524"/>
      <c r="C32268" s="378"/>
      <c r="D32268" s="379"/>
      <c r="E32268" s="380"/>
      <c r="F32268" s="380"/>
      <c r="G32268" s="771" t="s">
        <v>2069</v>
      </c>
      <c r="H32268" s="526"/>
      <c r="I32268" s="526"/>
      <c r="J32268" s="1107"/>
      <c r="K32268" s="1107"/>
      <c r="L32268" s="526"/>
    </row>
    <row r="32269" spans="2:12" outlineLevel="1">
      <c r="B32269" s="524"/>
      <c r="C32269" s="378"/>
      <c r="D32269" s="379"/>
      <c r="E32269" s="380"/>
      <c r="F32269" s="380"/>
      <c r="G32269" s="771" t="s">
        <v>2069</v>
      </c>
      <c r="H32269" s="526"/>
      <c r="I32269" s="526"/>
      <c r="J32269" s="1107"/>
      <c r="K32269" s="1107"/>
      <c r="L32269" s="526"/>
    </row>
    <row r="32270" spans="2:12" outlineLevel="1">
      <c r="B32270" s="524"/>
      <c r="C32270" s="378"/>
      <c r="D32270" s="379"/>
      <c r="E32270" s="380"/>
      <c r="F32270" s="380"/>
      <c r="G32270" s="771" t="s">
        <v>2069</v>
      </c>
      <c r="H32270" s="526"/>
      <c r="I32270" s="526"/>
      <c r="J32270" s="1107"/>
      <c r="K32270" s="1107"/>
      <c r="L32270" s="526"/>
    </row>
    <row r="32271" spans="2:12" outlineLevel="1">
      <c r="B32271" s="524"/>
      <c r="C32271" s="378"/>
      <c r="D32271" s="379"/>
      <c r="E32271" s="380"/>
      <c r="F32271" s="380"/>
      <c r="G32271" s="771" t="s">
        <v>2069</v>
      </c>
      <c r="H32271" s="526"/>
      <c r="I32271" s="526"/>
      <c r="J32271" s="1107"/>
      <c r="K32271" s="1107"/>
      <c r="L32271" s="526"/>
    </row>
    <row r="32272" spans="2:12" outlineLevel="1">
      <c r="B32272" s="524"/>
      <c r="C32272" s="378"/>
      <c r="D32272" s="379"/>
      <c r="E32272" s="380"/>
      <c r="F32272" s="380"/>
      <c r="G32272" s="771" t="s">
        <v>2069</v>
      </c>
      <c r="H32272" s="526"/>
      <c r="I32272" s="526"/>
      <c r="J32272" s="1107"/>
      <c r="K32272" s="1107"/>
      <c r="L32272" s="526"/>
    </row>
    <row r="32273" spans="2:12" outlineLevel="1">
      <c r="B32273" s="524"/>
      <c r="C32273" s="378"/>
      <c r="D32273" s="379"/>
      <c r="E32273" s="380"/>
      <c r="F32273" s="380"/>
      <c r="G32273" s="771" t="s">
        <v>2069</v>
      </c>
      <c r="H32273" s="526"/>
      <c r="I32273" s="526"/>
      <c r="J32273" s="1107"/>
      <c r="K32273" s="1107"/>
      <c r="L32273" s="526"/>
    </row>
    <row r="32274" spans="2:12" outlineLevel="1">
      <c r="B32274" s="524"/>
      <c r="C32274" s="378"/>
      <c r="D32274" s="379"/>
      <c r="E32274" s="380"/>
      <c r="F32274" s="380"/>
      <c r="G32274" s="771" t="s">
        <v>2069</v>
      </c>
      <c r="H32274" s="526"/>
      <c r="I32274" s="526"/>
      <c r="J32274" s="1107"/>
      <c r="K32274" s="1107"/>
      <c r="L32274" s="526"/>
    </row>
    <row r="32275" spans="2:12" outlineLevel="1">
      <c r="B32275" s="524"/>
      <c r="C32275" s="378"/>
      <c r="D32275" s="379"/>
      <c r="E32275" s="380"/>
      <c r="F32275" s="380"/>
      <c r="G32275" s="771" t="s">
        <v>2069</v>
      </c>
      <c r="H32275" s="526"/>
      <c r="I32275" s="526"/>
      <c r="J32275" s="1107"/>
      <c r="K32275" s="1107"/>
      <c r="L32275" s="526"/>
    </row>
    <row r="32276" spans="2:12" outlineLevel="1">
      <c r="B32276" s="524"/>
      <c r="C32276" s="378"/>
      <c r="D32276" s="379"/>
      <c r="E32276" s="380"/>
      <c r="F32276" s="380"/>
      <c r="G32276" s="771" t="s">
        <v>2069</v>
      </c>
      <c r="H32276" s="526"/>
      <c r="I32276" s="526"/>
      <c r="J32276" s="1107"/>
      <c r="K32276" s="1107"/>
      <c r="L32276" s="526"/>
    </row>
    <row r="32277" spans="2:12" outlineLevel="1">
      <c r="B32277" s="524"/>
      <c r="C32277" s="378"/>
      <c r="D32277" s="379"/>
      <c r="E32277" s="380"/>
      <c r="F32277" s="380"/>
      <c r="G32277" s="771" t="s">
        <v>2069</v>
      </c>
      <c r="H32277" s="526"/>
      <c r="I32277" s="526"/>
      <c r="J32277" s="1107"/>
      <c r="K32277" s="1107"/>
      <c r="L32277" s="526"/>
    </row>
    <row r="32278" spans="2:12" outlineLevel="1">
      <c r="B32278" s="524"/>
      <c r="C32278" s="378"/>
      <c r="D32278" s="379"/>
      <c r="E32278" s="380"/>
      <c r="F32278" s="380"/>
      <c r="G32278" s="771" t="s">
        <v>2069</v>
      </c>
      <c r="H32278" s="526"/>
      <c r="I32278" s="526"/>
      <c r="J32278" s="1107"/>
      <c r="K32278" s="1107"/>
      <c r="L32278" s="526"/>
    </row>
    <row r="32279" spans="2:12" outlineLevel="1">
      <c r="B32279" s="524"/>
      <c r="C32279" s="378"/>
      <c r="D32279" s="379"/>
      <c r="E32279" s="380"/>
      <c r="F32279" s="380"/>
      <c r="G32279" s="771" t="s">
        <v>2069</v>
      </c>
      <c r="H32279" s="526"/>
      <c r="I32279" s="526"/>
      <c r="J32279" s="1107"/>
      <c r="K32279" s="1107"/>
      <c r="L32279" s="526"/>
    </row>
    <row r="32280" spans="2:12" outlineLevel="1">
      <c r="B32280" s="524"/>
      <c r="C32280" s="378"/>
      <c r="D32280" s="379"/>
      <c r="E32280" s="380"/>
      <c r="F32280" s="380"/>
      <c r="G32280" s="771" t="s">
        <v>2069</v>
      </c>
      <c r="H32280" s="526"/>
      <c r="I32280" s="526"/>
      <c r="J32280" s="1107"/>
      <c r="K32280" s="1107"/>
      <c r="L32280" s="526"/>
    </row>
    <row r="32281" spans="2:12" outlineLevel="1">
      <c r="B32281" s="524"/>
      <c r="C32281" s="378"/>
      <c r="D32281" s="379"/>
      <c r="E32281" s="380"/>
      <c r="F32281" s="380"/>
      <c r="G32281" s="771" t="s">
        <v>2069</v>
      </c>
      <c r="H32281" s="526"/>
      <c r="I32281" s="526"/>
      <c r="J32281" s="1107"/>
      <c r="K32281" s="1107"/>
      <c r="L32281" s="526"/>
    </row>
    <row r="32282" spans="2:12" outlineLevel="1">
      <c r="B32282" s="524"/>
      <c r="C32282" s="378"/>
      <c r="D32282" s="379"/>
      <c r="E32282" s="380"/>
      <c r="F32282" s="380"/>
      <c r="G32282" s="771" t="s">
        <v>2069</v>
      </c>
      <c r="H32282" s="526"/>
      <c r="I32282" s="526"/>
      <c r="J32282" s="1107"/>
      <c r="K32282" s="1107"/>
      <c r="L32282" s="526"/>
    </row>
    <row r="32283" spans="2:12" outlineLevel="1">
      <c r="B32283" s="524"/>
      <c r="C32283" s="378"/>
      <c r="D32283" s="379"/>
      <c r="E32283" s="380"/>
      <c r="F32283" s="380"/>
      <c r="G32283" s="771" t="s">
        <v>2069</v>
      </c>
      <c r="H32283" s="526"/>
      <c r="I32283" s="526"/>
      <c r="J32283" s="1107"/>
      <c r="K32283" s="1107"/>
      <c r="L32283" s="526"/>
    </row>
    <row r="32284" spans="2:12" outlineLevel="1">
      <c r="B32284" s="524"/>
      <c r="C32284" s="378"/>
      <c r="D32284" s="379"/>
      <c r="E32284" s="380"/>
      <c r="F32284" s="380"/>
      <c r="G32284" s="771" t="s">
        <v>2069</v>
      </c>
      <c r="H32284" s="526"/>
      <c r="I32284" s="526"/>
      <c r="J32284" s="1107"/>
      <c r="K32284" s="1107"/>
      <c r="L32284" s="526"/>
    </row>
    <row r="32285" spans="2:12" outlineLevel="1">
      <c r="B32285" s="524"/>
      <c r="C32285" s="378"/>
      <c r="D32285" s="379"/>
      <c r="E32285" s="380"/>
      <c r="F32285" s="380"/>
      <c r="G32285" s="771" t="s">
        <v>2069</v>
      </c>
      <c r="H32285" s="526"/>
      <c r="I32285" s="526"/>
      <c r="J32285" s="1107"/>
      <c r="K32285" s="1107"/>
      <c r="L32285" s="526"/>
    </row>
    <row r="32286" spans="2:12" outlineLevel="1">
      <c r="B32286" s="524"/>
      <c r="C32286" s="378"/>
      <c r="D32286" s="379"/>
      <c r="E32286" s="380"/>
      <c r="F32286" s="380"/>
      <c r="G32286" s="771" t="s">
        <v>2069</v>
      </c>
      <c r="H32286" s="526"/>
      <c r="I32286" s="526"/>
      <c r="J32286" s="1107"/>
      <c r="K32286" s="1107"/>
      <c r="L32286" s="526"/>
    </row>
    <row r="32287" spans="2:12" outlineLevel="1">
      <c r="B32287" s="524"/>
      <c r="C32287" s="378"/>
      <c r="D32287" s="379"/>
      <c r="E32287" s="380"/>
      <c r="F32287" s="380"/>
      <c r="G32287" s="771" t="s">
        <v>2069</v>
      </c>
      <c r="H32287" s="526"/>
      <c r="I32287" s="526"/>
      <c r="J32287" s="1107"/>
      <c r="K32287" s="1107"/>
      <c r="L32287" s="526"/>
    </row>
    <row r="32288" spans="2:12" outlineLevel="1">
      <c r="B32288" s="524"/>
      <c r="C32288" s="378"/>
      <c r="D32288" s="379"/>
      <c r="E32288" s="380"/>
      <c r="F32288" s="380"/>
      <c r="G32288" s="771" t="s">
        <v>2069</v>
      </c>
      <c r="H32288" s="526"/>
      <c r="I32288" s="526"/>
      <c r="J32288" s="1107"/>
      <c r="K32288" s="1107"/>
      <c r="L32288" s="526"/>
    </row>
    <row r="32289" spans="2:12" outlineLevel="1">
      <c r="B32289" s="524"/>
      <c r="C32289" s="378"/>
      <c r="D32289" s="379"/>
      <c r="E32289" s="380"/>
      <c r="F32289" s="380"/>
      <c r="G32289" s="771" t="s">
        <v>2069</v>
      </c>
      <c r="H32289" s="526"/>
      <c r="I32289" s="526"/>
      <c r="J32289" s="1107"/>
      <c r="K32289" s="1107"/>
      <c r="L32289" s="526"/>
    </row>
    <row r="32290" spans="2:12" outlineLevel="1">
      <c r="B32290" s="524"/>
      <c r="C32290" s="378"/>
      <c r="D32290" s="379"/>
      <c r="E32290" s="380"/>
      <c r="F32290" s="380"/>
      <c r="G32290" s="771" t="s">
        <v>2069</v>
      </c>
      <c r="H32290" s="526"/>
      <c r="I32290" s="526"/>
      <c r="J32290" s="1107"/>
      <c r="K32290" s="1107"/>
      <c r="L32290" s="526"/>
    </row>
    <row r="32291" spans="2:12" outlineLevel="1">
      <c r="B32291" s="524"/>
      <c r="C32291" s="378"/>
      <c r="D32291" s="379"/>
      <c r="E32291" s="380"/>
      <c r="F32291" s="380"/>
      <c r="G32291" s="771" t="s">
        <v>2069</v>
      </c>
      <c r="H32291" s="526"/>
      <c r="I32291" s="526"/>
      <c r="J32291" s="1107"/>
      <c r="K32291" s="1107"/>
      <c r="L32291" s="526"/>
    </row>
    <row r="32292" spans="2:12" outlineLevel="1">
      <c r="B32292" s="524"/>
      <c r="C32292" s="378"/>
      <c r="D32292" s="379"/>
      <c r="E32292" s="380"/>
      <c r="F32292" s="380"/>
      <c r="G32292" s="771" t="s">
        <v>2069</v>
      </c>
      <c r="H32292" s="526"/>
      <c r="I32292" s="526"/>
      <c r="J32292" s="1107"/>
      <c r="K32292" s="1107"/>
      <c r="L32292" s="526"/>
    </row>
    <row r="32293" spans="2:12" outlineLevel="1">
      <c r="B32293" s="524"/>
      <c r="C32293" s="378"/>
      <c r="D32293" s="379"/>
      <c r="E32293" s="380"/>
      <c r="F32293" s="380"/>
      <c r="G32293" s="771" t="s">
        <v>2069</v>
      </c>
      <c r="H32293" s="526"/>
      <c r="I32293" s="526"/>
      <c r="J32293" s="1107"/>
      <c r="K32293" s="1107"/>
      <c r="L32293" s="526"/>
    </row>
    <row r="32294" spans="2:12" outlineLevel="1">
      <c r="B32294" s="524"/>
      <c r="C32294" s="378"/>
      <c r="D32294" s="379"/>
      <c r="E32294" s="380"/>
      <c r="F32294" s="380"/>
      <c r="G32294" s="771" t="s">
        <v>2069</v>
      </c>
      <c r="H32294" s="526"/>
      <c r="I32294" s="526"/>
      <c r="J32294" s="1107"/>
      <c r="K32294" s="1107"/>
      <c r="L32294" s="526"/>
    </row>
    <row r="32295" spans="2:12" outlineLevel="1">
      <c r="B32295" s="524"/>
      <c r="C32295" s="378"/>
      <c r="D32295" s="379"/>
      <c r="E32295" s="380"/>
      <c r="F32295" s="380"/>
      <c r="G32295" s="771" t="s">
        <v>2069</v>
      </c>
      <c r="H32295" s="526"/>
      <c r="I32295" s="526"/>
      <c r="J32295" s="1107"/>
      <c r="K32295" s="1107"/>
      <c r="L32295" s="526"/>
    </row>
    <row r="32296" spans="2:12" outlineLevel="1">
      <c r="B32296" s="524"/>
      <c r="C32296" s="378"/>
      <c r="D32296" s="379"/>
      <c r="E32296" s="380"/>
      <c r="F32296" s="380"/>
      <c r="G32296" s="771" t="s">
        <v>2069</v>
      </c>
      <c r="H32296" s="526"/>
      <c r="I32296" s="526"/>
      <c r="J32296" s="1107"/>
      <c r="K32296" s="1107"/>
      <c r="L32296" s="526"/>
    </row>
    <row r="32297" spans="2:12" outlineLevel="1">
      <c r="B32297" s="524"/>
      <c r="C32297" s="378"/>
      <c r="D32297" s="379"/>
      <c r="E32297" s="380"/>
      <c r="F32297" s="380"/>
      <c r="G32297" s="771" t="s">
        <v>2069</v>
      </c>
      <c r="H32297" s="526"/>
      <c r="I32297" s="526"/>
      <c r="J32297" s="1107"/>
      <c r="K32297" s="1107"/>
      <c r="L32297" s="526"/>
    </row>
    <row r="32298" spans="2:12" outlineLevel="1">
      <c r="B32298" s="524"/>
      <c r="C32298" s="378"/>
      <c r="D32298" s="379"/>
      <c r="E32298" s="380"/>
      <c r="F32298" s="380"/>
      <c r="G32298" s="771" t="s">
        <v>2069</v>
      </c>
      <c r="H32298" s="526"/>
      <c r="I32298" s="526"/>
      <c r="J32298" s="1107"/>
      <c r="K32298" s="1107"/>
      <c r="L32298" s="526"/>
    </row>
    <row r="32299" spans="2:12" outlineLevel="1">
      <c r="B32299" s="524"/>
      <c r="C32299" s="378"/>
      <c r="D32299" s="379"/>
      <c r="E32299" s="380"/>
      <c r="F32299" s="380"/>
      <c r="G32299" s="771" t="s">
        <v>2069</v>
      </c>
      <c r="H32299" s="526"/>
      <c r="I32299" s="526"/>
      <c r="J32299" s="1107"/>
      <c r="K32299" s="1107"/>
      <c r="L32299" s="526"/>
    </row>
    <row r="32300" spans="2:12" outlineLevel="1">
      <c r="B32300" s="524"/>
      <c r="C32300" s="378"/>
      <c r="D32300" s="379"/>
      <c r="E32300" s="380"/>
      <c r="F32300" s="380"/>
      <c r="G32300" s="771" t="s">
        <v>2069</v>
      </c>
      <c r="H32300" s="526"/>
      <c r="I32300" s="526"/>
      <c r="J32300" s="1107"/>
      <c r="K32300" s="1107"/>
      <c r="L32300" s="526"/>
    </row>
    <row r="32301" spans="2:12" outlineLevel="1">
      <c r="B32301" s="524"/>
      <c r="C32301" s="378"/>
      <c r="D32301" s="379"/>
      <c r="E32301" s="380"/>
      <c r="F32301" s="380"/>
      <c r="G32301" s="771" t="s">
        <v>2069</v>
      </c>
      <c r="H32301" s="526"/>
      <c r="I32301" s="526"/>
      <c r="J32301" s="1107"/>
      <c r="K32301" s="1107"/>
      <c r="L32301" s="526"/>
    </row>
    <row r="32302" spans="2:12" outlineLevel="1">
      <c r="B32302" s="524"/>
      <c r="C32302" s="378"/>
      <c r="D32302" s="379"/>
      <c r="E32302" s="380"/>
      <c r="F32302" s="380"/>
      <c r="G32302" s="771" t="s">
        <v>2069</v>
      </c>
      <c r="H32302" s="526"/>
      <c r="I32302" s="526"/>
      <c r="J32302" s="1107"/>
      <c r="K32302" s="1107"/>
      <c r="L32302" s="526"/>
    </row>
    <row r="32303" spans="2:12" outlineLevel="1">
      <c r="B32303" s="524"/>
      <c r="C32303" s="378"/>
      <c r="D32303" s="379"/>
      <c r="E32303" s="380"/>
      <c r="F32303" s="380"/>
      <c r="G32303" s="771" t="s">
        <v>2069</v>
      </c>
      <c r="H32303" s="526"/>
      <c r="I32303" s="526"/>
      <c r="J32303" s="1107"/>
      <c r="K32303" s="1107"/>
      <c r="L32303" s="526"/>
    </row>
    <row r="32304" spans="2:12" outlineLevel="1">
      <c r="B32304" s="524"/>
      <c r="C32304" s="378"/>
      <c r="D32304" s="379"/>
      <c r="E32304" s="380"/>
      <c r="F32304" s="380"/>
      <c r="G32304" s="771" t="s">
        <v>2069</v>
      </c>
      <c r="H32304" s="526"/>
      <c r="I32304" s="526"/>
      <c r="J32304" s="1107"/>
      <c r="K32304" s="1107"/>
      <c r="L32304" s="526"/>
    </row>
    <row r="32305" spans="2:12" outlineLevel="1">
      <c r="B32305" s="524"/>
      <c r="C32305" s="378"/>
      <c r="D32305" s="379"/>
      <c r="E32305" s="380"/>
      <c r="F32305" s="380"/>
      <c r="G32305" s="771" t="s">
        <v>2069</v>
      </c>
      <c r="H32305" s="526"/>
      <c r="I32305" s="526"/>
      <c r="J32305" s="1107"/>
      <c r="K32305" s="1107"/>
      <c r="L32305" s="526"/>
    </row>
    <row r="32306" spans="2:12" outlineLevel="1">
      <c r="B32306" s="524"/>
      <c r="C32306" s="378"/>
      <c r="D32306" s="379"/>
      <c r="E32306" s="380"/>
      <c r="F32306" s="380"/>
      <c r="G32306" s="771" t="s">
        <v>2069</v>
      </c>
      <c r="H32306" s="526"/>
      <c r="I32306" s="526"/>
      <c r="J32306" s="1107"/>
      <c r="K32306" s="1107"/>
      <c r="L32306" s="526"/>
    </row>
    <row r="32307" spans="2:12" outlineLevel="1">
      <c r="B32307" s="524"/>
      <c r="C32307" s="378"/>
      <c r="D32307" s="379"/>
      <c r="E32307" s="380"/>
      <c r="F32307" s="380"/>
      <c r="G32307" s="771" t="s">
        <v>2069</v>
      </c>
      <c r="H32307" s="526"/>
      <c r="I32307" s="526"/>
      <c r="J32307" s="1107"/>
      <c r="K32307" s="1107"/>
      <c r="L32307" s="526"/>
    </row>
    <row r="32308" spans="2:12" outlineLevel="1">
      <c r="B32308" s="524"/>
      <c r="C32308" s="378"/>
      <c r="D32308" s="379"/>
      <c r="E32308" s="380"/>
      <c r="F32308" s="380"/>
      <c r="G32308" s="771" t="s">
        <v>2069</v>
      </c>
      <c r="H32308" s="526"/>
      <c r="I32308" s="526"/>
      <c r="J32308" s="1107"/>
      <c r="K32308" s="1107"/>
      <c r="L32308" s="526"/>
    </row>
    <row r="32309" spans="2:12" outlineLevel="1">
      <c r="B32309" s="524"/>
      <c r="C32309" s="378"/>
      <c r="D32309" s="379"/>
      <c r="E32309" s="380"/>
      <c r="F32309" s="380"/>
      <c r="G32309" s="771" t="s">
        <v>2069</v>
      </c>
      <c r="H32309" s="526"/>
      <c r="I32309" s="526"/>
      <c r="J32309" s="1107"/>
      <c r="K32309" s="1107"/>
      <c r="L32309" s="526"/>
    </row>
    <row r="32310" spans="2:12" outlineLevel="1">
      <c r="B32310" s="524"/>
      <c r="C32310" s="378"/>
      <c r="D32310" s="379"/>
      <c r="E32310" s="380"/>
      <c r="F32310" s="380"/>
      <c r="G32310" s="771" t="s">
        <v>2069</v>
      </c>
      <c r="H32310" s="526"/>
      <c r="I32310" s="526"/>
      <c r="J32310" s="1107"/>
      <c r="K32310" s="1107"/>
      <c r="L32310" s="526"/>
    </row>
    <row r="32311" spans="2:12" outlineLevel="1">
      <c r="B32311" s="524"/>
      <c r="C32311" s="378"/>
      <c r="D32311" s="379"/>
      <c r="E32311" s="380"/>
      <c r="F32311" s="380"/>
      <c r="G32311" s="771" t="s">
        <v>2069</v>
      </c>
      <c r="H32311" s="526"/>
      <c r="I32311" s="526"/>
      <c r="J32311" s="1107"/>
      <c r="K32311" s="1107"/>
      <c r="L32311" s="526"/>
    </row>
    <row r="32312" spans="2:12" outlineLevel="1">
      <c r="B32312" s="524"/>
      <c r="C32312" s="378"/>
      <c r="D32312" s="379"/>
      <c r="E32312" s="380"/>
      <c r="F32312" s="380"/>
      <c r="G32312" s="771" t="s">
        <v>2069</v>
      </c>
      <c r="H32312" s="526"/>
      <c r="I32312" s="526"/>
      <c r="J32312" s="1107"/>
      <c r="K32312" s="1107"/>
      <c r="L32312" s="526"/>
    </row>
    <row r="32313" spans="2:12" outlineLevel="1">
      <c r="B32313" s="524"/>
      <c r="C32313" s="378"/>
      <c r="D32313" s="379"/>
      <c r="E32313" s="380"/>
      <c r="F32313" s="380"/>
      <c r="G32313" s="771" t="s">
        <v>2069</v>
      </c>
      <c r="H32313" s="526"/>
      <c r="I32313" s="526"/>
      <c r="J32313" s="1107"/>
      <c r="K32313" s="1107"/>
      <c r="L32313" s="526"/>
    </row>
    <row r="32314" spans="2:12" outlineLevel="1">
      <c r="B32314" s="524"/>
      <c r="C32314" s="378"/>
      <c r="D32314" s="379"/>
      <c r="E32314" s="380"/>
      <c r="F32314" s="380"/>
      <c r="G32314" s="771" t="s">
        <v>2069</v>
      </c>
      <c r="H32314" s="526"/>
      <c r="I32314" s="526"/>
      <c r="J32314" s="1107"/>
      <c r="K32314" s="1107"/>
      <c r="L32314" s="526"/>
    </row>
    <row r="32315" spans="2:12" outlineLevel="1">
      <c r="B32315" s="524"/>
      <c r="C32315" s="378"/>
      <c r="D32315" s="379"/>
      <c r="E32315" s="380"/>
      <c r="F32315" s="380"/>
      <c r="G32315" s="771" t="s">
        <v>2069</v>
      </c>
      <c r="H32315" s="526"/>
      <c r="I32315" s="526"/>
      <c r="J32315" s="1107"/>
      <c r="K32315" s="1107"/>
      <c r="L32315" s="526"/>
    </row>
    <row r="32316" spans="2:12" outlineLevel="1">
      <c r="B32316" s="524"/>
      <c r="C32316" s="378"/>
      <c r="D32316" s="379"/>
      <c r="E32316" s="380"/>
      <c r="F32316" s="380"/>
      <c r="G32316" s="771" t="s">
        <v>2069</v>
      </c>
      <c r="H32316" s="526"/>
      <c r="I32316" s="526"/>
      <c r="J32316" s="1107"/>
      <c r="K32316" s="1107"/>
      <c r="L32316" s="526"/>
    </row>
    <row r="32317" spans="2:12" outlineLevel="1">
      <c r="B32317" s="524"/>
      <c r="C32317" s="378"/>
      <c r="D32317" s="379"/>
      <c r="E32317" s="380"/>
      <c r="F32317" s="380"/>
      <c r="G32317" s="771" t="s">
        <v>2069</v>
      </c>
      <c r="H32317" s="526"/>
      <c r="I32317" s="526"/>
      <c r="J32317" s="1107"/>
      <c r="K32317" s="1107"/>
      <c r="L32317" s="526"/>
    </row>
    <row r="32318" spans="2:12" outlineLevel="1">
      <c r="B32318" s="524"/>
      <c r="C32318" s="378"/>
      <c r="D32318" s="379"/>
      <c r="E32318" s="380"/>
      <c r="F32318" s="380"/>
      <c r="G32318" s="771" t="s">
        <v>2069</v>
      </c>
      <c r="H32318" s="526"/>
      <c r="I32318" s="526"/>
      <c r="J32318" s="1107"/>
      <c r="K32318" s="1107"/>
      <c r="L32318" s="526"/>
    </row>
    <row r="32319" spans="2:12" outlineLevel="1">
      <c r="B32319" s="524"/>
      <c r="C32319" s="378"/>
      <c r="D32319" s="379"/>
      <c r="E32319" s="380"/>
      <c r="F32319" s="380"/>
      <c r="G32319" s="771" t="s">
        <v>2069</v>
      </c>
      <c r="H32319" s="526"/>
      <c r="I32319" s="526"/>
      <c r="J32319" s="1107"/>
      <c r="K32319" s="1107"/>
      <c r="L32319" s="526"/>
    </row>
    <row r="32320" spans="2:12" outlineLevel="1">
      <c r="B32320" s="524"/>
      <c r="C32320" s="378"/>
      <c r="D32320" s="379"/>
      <c r="E32320" s="380"/>
      <c r="F32320" s="380"/>
      <c r="G32320" s="771" t="s">
        <v>2069</v>
      </c>
      <c r="H32320" s="526"/>
      <c r="I32320" s="526"/>
      <c r="J32320" s="1107"/>
      <c r="K32320" s="1107"/>
      <c r="L32320" s="526"/>
    </row>
    <row r="32321" spans="2:12" outlineLevel="1">
      <c r="B32321" s="524"/>
      <c r="C32321" s="378"/>
      <c r="D32321" s="379"/>
      <c r="E32321" s="380"/>
      <c r="F32321" s="380"/>
      <c r="G32321" s="771" t="s">
        <v>2069</v>
      </c>
      <c r="H32321" s="526"/>
      <c r="I32321" s="526"/>
      <c r="J32321" s="1107"/>
      <c r="K32321" s="1107"/>
      <c r="L32321" s="526"/>
    </row>
    <row r="32322" spans="2:12" outlineLevel="1">
      <c r="B32322" s="524"/>
      <c r="C32322" s="378"/>
      <c r="D32322" s="379"/>
      <c r="E32322" s="380"/>
      <c r="F32322" s="380"/>
      <c r="G32322" s="771" t="s">
        <v>2069</v>
      </c>
      <c r="H32322" s="526"/>
      <c r="I32322" s="526"/>
      <c r="J32322" s="1107"/>
      <c r="K32322" s="1107"/>
      <c r="L32322" s="526"/>
    </row>
    <row r="32323" spans="2:12" outlineLevel="1">
      <c r="B32323" s="524"/>
      <c r="C32323" s="378"/>
      <c r="D32323" s="379"/>
      <c r="E32323" s="380"/>
      <c r="F32323" s="380"/>
      <c r="G32323" s="771" t="s">
        <v>2069</v>
      </c>
      <c r="H32323" s="526"/>
      <c r="I32323" s="526"/>
      <c r="J32323" s="1107"/>
      <c r="K32323" s="1107"/>
      <c r="L32323" s="526"/>
    </row>
    <row r="32324" spans="2:12" outlineLevel="1">
      <c r="B32324" s="524"/>
      <c r="C32324" s="378"/>
      <c r="D32324" s="379"/>
      <c r="E32324" s="380"/>
      <c r="F32324" s="380"/>
      <c r="G32324" s="771" t="s">
        <v>2069</v>
      </c>
      <c r="H32324" s="526"/>
      <c r="I32324" s="526"/>
      <c r="J32324" s="1107"/>
      <c r="K32324" s="1107"/>
      <c r="L32324" s="526"/>
    </row>
    <row r="32325" spans="2:12" outlineLevel="1">
      <c r="B32325" s="524"/>
      <c r="C32325" s="378"/>
      <c r="D32325" s="379"/>
      <c r="E32325" s="380"/>
      <c r="F32325" s="380"/>
      <c r="G32325" s="771" t="s">
        <v>2069</v>
      </c>
      <c r="H32325" s="526"/>
      <c r="I32325" s="526"/>
      <c r="J32325" s="1107"/>
      <c r="K32325" s="1107"/>
      <c r="L32325" s="526"/>
    </row>
    <row r="32326" spans="2:12" outlineLevel="1">
      <c r="B32326" s="524"/>
      <c r="C32326" s="378"/>
      <c r="D32326" s="379"/>
      <c r="E32326" s="380"/>
      <c r="F32326" s="380"/>
      <c r="G32326" s="771" t="s">
        <v>2069</v>
      </c>
      <c r="H32326" s="526"/>
      <c r="I32326" s="526"/>
      <c r="J32326" s="1107"/>
      <c r="K32326" s="1107"/>
      <c r="L32326" s="526"/>
    </row>
    <row r="32327" spans="2:12" outlineLevel="1">
      <c r="B32327" s="524"/>
      <c r="C32327" s="378"/>
      <c r="D32327" s="379"/>
      <c r="E32327" s="380"/>
      <c r="F32327" s="380"/>
      <c r="G32327" s="771" t="s">
        <v>2069</v>
      </c>
      <c r="H32327" s="526"/>
      <c r="I32327" s="526"/>
      <c r="J32327" s="1107"/>
      <c r="K32327" s="1107"/>
      <c r="L32327" s="526"/>
    </row>
    <row r="32328" spans="2:12" outlineLevel="1">
      <c r="B32328" s="524"/>
      <c r="C32328" s="378"/>
      <c r="D32328" s="379"/>
      <c r="E32328" s="380"/>
      <c r="F32328" s="380"/>
      <c r="G32328" s="771" t="s">
        <v>2069</v>
      </c>
      <c r="H32328" s="526"/>
      <c r="I32328" s="526"/>
      <c r="J32328" s="1107"/>
      <c r="K32328" s="1107"/>
      <c r="L32328" s="526"/>
    </row>
    <row r="32329" spans="2:12" outlineLevel="1">
      <c r="B32329" s="524"/>
      <c r="C32329" s="378"/>
      <c r="D32329" s="379"/>
      <c r="E32329" s="380"/>
      <c r="F32329" s="380"/>
      <c r="G32329" s="771" t="s">
        <v>2069</v>
      </c>
      <c r="H32329" s="526"/>
      <c r="I32329" s="526"/>
      <c r="J32329" s="1107"/>
      <c r="K32329" s="1107"/>
      <c r="L32329" s="526"/>
    </row>
    <row r="32330" spans="2:12" outlineLevel="1">
      <c r="B32330" s="524"/>
      <c r="C32330" s="378"/>
      <c r="D32330" s="379"/>
      <c r="E32330" s="380"/>
      <c r="F32330" s="380"/>
      <c r="G32330" s="771" t="s">
        <v>2069</v>
      </c>
      <c r="H32330" s="526"/>
      <c r="I32330" s="526"/>
      <c r="J32330" s="1107"/>
      <c r="K32330" s="1107"/>
      <c r="L32330" s="526"/>
    </row>
    <row r="32331" spans="2:12" outlineLevel="1">
      <c r="B32331" s="524"/>
      <c r="C32331" s="378"/>
      <c r="D32331" s="379"/>
      <c r="E32331" s="380"/>
      <c r="F32331" s="380"/>
      <c r="G32331" s="771" t="s">
        <v>2069</v>
      </c>
      <c r="H32331" s="526"/>
      <c r="I32331" s="526"/>
      <c r="J32331" s="1107"/>
      <c r="K32331" s="1107"/>
      <c r="L32331" s="526"/>
    </row>
    <row r="32332" spans="2:12" outlineLevel="1">
      <c r="B32332" s="524"/>
      <c r="C32332" s="378"/>
      <c r="D32332" s="379"/>
      <c r="E32332" s="380"/>
      <c r="F32332" s="380"/>
      <c r="G32332" s="771" t="s">
        <v>2069</v>
      </c>
      <c r="H32332" s="526"/>
      <c r="I32332" s="526"/>
      <c r="J32332" s="1107"/>
      <c r="K32332" s="1107"/>
      <c r="L32332" s="526"/>
    </row>
    <row r="32333" spans="2:12" outlineLevel="1">
      <c r="B32333" s="524"/>
      <c r="C32333" s="378"/>
      <c r="D32333" s="379"/>
      <c r="E32333" s="380"/>
      <c r="F32333" s="380"/>
      <c r="G32333" s="771" t="s">
        <v>2069</v>
      </c>
      <c r="H32333" s="526"/>
      <c r="I32333" s="526"/>
      <c r="J32333" s="1107"/>
      <c r="K32333" s="1107"/>
      <c r="L32333" s="526"/>
    </row>
    <row r="32334" spans="2:12" outlineLevel="1">
      <c r="B32334" s="524"/>
      <c r="C32334" s="378"/>
      <c r="D32334" s="379"/>
      <c r="E32334" s="380"/>
      <c r="F32334" s="380"/>
      <c r="G32334" s="771" t="s">
        <v>2069</v>
      </c>
      <c r="H32334" s="526"/>
      <c r="I32334" s="526"/>
      <c r="J32334" s="1107"/>
      <c r="K32334" s="1107"/>
      <c r="L32334" s="526"/>
    </row>
    <row r="32335" spans="2:12" outlineLevel="1">
      <c r="B32335" s="524"/>
      <c r="C32335" s="378"/>
      <c r="D32335" s="379"/>
      <c r="E32335" s="380"/>
      <c r="F32335" s="380"/>
      <c r="G32335" s="771" t="s">
        <v>2069</v>
      </c>
      <c r="H32335" s="526"/>
      <c r="I32335" s="526"/>
      <c r="J32335" s="1107"/>
      <c r="K32335" s="1107"/>
      <c r="L32335" s="526"/>
    </row>
    <row r="32336" spans="2:12" outlineLevel="1">
      <c r="B32336" s="524"/>
      <c r="C32336" s="378"/>
      <c r="D32336" s="379"/>
      <c r="E32336" s="380"/>
      <c r="F32336" s="380"/>
      <c r="G32336" s="771" t="s">
        <v>2069</v>
      </c>
      <c r="H32336" s="526"/>
      <c r="I32336" s="526"/>
      <c r="J32336" s="1107"/>
      <c r="K32336" s="1107"/>
      <c r="L32336" s="526"/>
    </row>
    <row r="32337" spans="2:12" outlineLevel="1">
      <c r="B32337" s="524"/>
      <c r="C32337" s="378"/>
      <c r="D32337" s="379"/>
      <c r="E32337" s="380"/>
      <c r="F32337" s="380"/>
      <c r="G32337" s="771" t="s">
        <v>2069</v>
      </c>
      <c r="H32337" s="526"/>
      <c r="I32337" s="526"/>
      <c r="J32337" s="1107"/>
      <c r="K32337" s="1107"/>
      <c r="L32337" s="526"/>
    </row>
    <row r="32338" spans="2:12" outlineLevel="1">
      <c r="B32338" s="524"/>
      <c r="C32338" s="378"/>
      <c r="D32338" s="379"/>
      <c r="E32338" s="380"/>
      <c r="F32338" s="380"/>
      <c r="G32338" s="771" t="s">
        <v>2069</v>
      </c>
      <c r="H32338" s="526"/>
      <c r="I32338" s="526"/>
      <c r="J32338" s="1107"/>
      <c r="K32338" s="1107"/>
      <c r="L32338" s="526"/>
    </row>
    <row r="32339" spans="2:12" outlineLevel="1">
      <c r="B32339" s="524"/>
      <c r="C32339" s="378"/>
      <c r="D32339" s="379"/>
      <c r="E32339" s="380"/>
      <c r="F32339" s="380"/>
      <c r="G32339" s="771" t="s">
        <v>2069</v>
      </c>
      <c r="H32339" s="526"/>
      <c r="I32339" s="526"/>
      <c r="J32339" s="1107"/>
      <c r="K32339" s="1107"/>
      <c r="L32339" s="526"/>
    </row>
    <row r="32340" spans="2:12" outlineLevel="1">
      <c r="B32340" s="524"/>
      <c r="C32340" s="378"/>
      <c r="D32340" s="379"/>
      <c r="E32340" s="380"/>
      <c r="F32340" s="380"/>
      <c r="G32340" s="771" t="s">
        <v>2069</v>
      </c>
      <c r="H32340" s="526"/>
      <c r="I32340" s="526"/>
      <c r="J32340" s="1107"/>
      <c r="K32340" s="1107"/>
      <c r="L32340" s="526"/>
    </row>
    <row r="32341" spans="2:12" outlineLevel="1">
      <c r="B32341" s="524"/>
      <c r="C32341" s="378"/>
      <c r="D32341" s="379"/>
      <c r="E32341" s="380"/>
      <c r="F32341" s="380"/>
      <c r="G32341" s="771" t="s">
        <v>2069</v>
      </c>
      <c r="H32341" s="526"/>
      <c r="I32341" s="526"/>
      <c r="J32341" s="1107"/>
      <c r="K32341" s="1107"/>
      <c r="L32341" s="526"/>
    </row>
    <row r="32342" spans="2:12" outlineLevel="1">
      <c r="B32342" s="524"/>
      <c r="C32342" s="378"/>
      <c r="D32342" s="379"/>
      <c r="E32342" s="380"/>
      <c r="F32342" s="380"/>
      <c r="G32342" s="771" t="s">
        <v>2069</v>
      </c>
      <c r="H32342" s="526"/>
      <c r="I32342" s="526"/>
      <c r="J32342" s="1107"/>
      <c r="K32342" s="1107"/>
      <c r="L32342" s="526"/>
    </row>
    <row r="32343" spans="2:12" outlineLevel="1">
      <c r="B32343" s="524"/>
      <c r="C32343" s="378"/>
      <c r="D32343" s="379"/>
      <c r="E32343" s="380"/>
      <c r="F32343" s="380"/>
      <c r="G32343" s="771" t="s">
        <v>2069</v>
      </c>
      <c r="H32343" s="526"/>
      <c r="I32343" s="526"/>
      <c r="J32343" s="1107"/>
      <c r="K32343" s="1107"/>
      <c r="L32343" s="526"/>
    </row>
    <row r="32344" spans="2:12" outlineLevel="1">
      <c r="B32344" s="524"/>
      <c r="C32344" s="378"/>
      <c r="D32344" s="379"/>
      <c r="E32344" s="380"/>
      <c r="F32344" s="380"/>
      <c r="G32344" s="771" t="s">
        <v>2069</v>
      </c>
      <c r="H32344" s="526"/>
      <c r="I32344" s="526"/>
      <c r="J32344" s="1107"/>
      <c r="K32344" s="1107"/>
      <c r="L32344" s="526"/>
    </row>
    <row r="32345" spans="2:12" outlineLevel="1">
      <c r="B32345" s="524"/>
      <c r="C32345" s="378"/>
      <c r="D32345" s="379"/>
      <c r="E32345" s="380"/>
      <c r="F32345" s="380"/>
      <c r="G32345" s="771" t="s">
        <v>2069</v>
      </c>
      <c r="H32345" s="526"/>
      <c r="I32345" s="526"/>
      <c r="J32345" s="1107"/>
      <c r="K32345" s="1107"/>
      <c r="L32345" s="526"/>
    </row>
    <row r="32346" spans="2:12" outlineLevel="1">
      <c r="B32346" s="524"/>
      <c r="C32346" s="378"/>
      <c r="D32346" s="379"/>
      <c r="E32346" s="380"/>
      <c r="F32346" s="380"/>
      <c r="G32346" s="771" t="s">
        <v>2069</v>
      </c>
      <c r="H32346" s="526"/>
      <c r="I32346" s="526"/>
      <c r="J32346" s="1107"/>
      <c r="K32346" s="1107"/>
      <c r="L32346" s="526"/>
    </row>
    <row r="32347" spans="2:12" outlineLevel="1">
      <c r="B32347" s="524"/>
      <c r="C32347" s="378"/>
      <c r="D32347" s="379"/>
      <c r="E32347" s="380"/>
      <c r="F32347" s="380"/>
      <c r="G32347" s="771" t="s">
        <v>2069</v>
      </c>
      <c r="H32347" s="526"/>
      <c r="I32347" s="526"/>
      <c r="J32347" s="1107"/>
      <c r="K32347" s="1107"/>
      <c r="L32347" s="526"/>
    </row>
    <row r="32348" spans="2:12" outlineLevel="1">
      <c r="B32348" s="524"/>
      <c r="C32348" s="378"/>
      <c r="D32348" s="379"/>
      <c r="E32348" s="380"/>
      <c r="F32348" s="380"/>
      <c r="G32348" s="771" t="s">
        <v>2069</v>
      </c>
      <c r="H32348" s="526"/>
      <c r="I32348" s="526"/>
      <c r="J32348" s="1107"/>
      <c r="K32348" s="1107"/>
      <c r="L32348" s="526"/>
    </row>
    <row r="32349" spans="2:12" outlineLevel="1">
      <c r="B32349" s="524"/>
      <c r="C32349" s="378"/>
      <c r="D32349" s="379"/>
      <c r="E32349" s="380"/>
      <c r="F32349" s="380"/>
      <c r="G32349" s="771" t="s">
        <v>2069</v>
      </c>
      <c r="H32349" s="526"/>
      <c r="I32349" s="526"/>
      <c r="J32349" s="1107"/>
      <c r="K32349" s="1107"/>
      <c r="L32349" s="526"/>
    </row>
    <row r="32350" spans="2:12" outlineLevel="1">
      <c r="B32350" s="524"/>
      <c r="C32350" s="378"/>
      <c r="D32350" s="379"/>
      <c r="E32350" s="380"/>
      <c r="F32350" s="380"/>
      <c r="G32350" s="771" t="s">
        <v>2069</v>
      </c>
      <c r="H32350" s="526"/>
      <c r="I32350" s="526"/>
      <c r="J32350" s="1107"/>
      <c r="K32350" s="1107"/>
      <c r="L32350" s="526"/>
    </row>
    <row r="32351" spans="2:12" outlineLevel="1">
      <c r="B32351" s="524"/>
      <c r="C32351" s="378"/>
      <c r="D32351" s="379"/>
      <c r="E32351" s="380"/>
      <c r="F32351" s="380"/>
      <c r="G32351" s="771" t="s">
        <v>2069</v>
      </c>
      <c r="H32351" s="526"/>
      <c r="I32351" s="526"/>
      <c r="J32351" s="1107"/>
      <c r="K32351" s="1107"/>
      <c r="L32351" s="526"/>
    </row>
    <row r="32352" spans="2:12" outlineLevel="1">
      <c r="B32352" s="524"/>
      <c r="C32352" s="378"/>
      <c r="D32352" s="379"/>
      <c r="E32352" s="380"/>
      <c r="F32352" s="380"/>
      <c r="G32352" s="771" t="s">
        <v>2069</v>
      </c>
      <c r="H32352" s="526"/>
      <c r="I32352" s="526"/>
      <c r="J32352" s="1107"/>
      <c r="K32352" s="1107"/>
      <c r="L32352" s="526"/>
    </row>
    <row r="32353" spans="2:12" outlineLevel="1">
      <c r="B32353" s="524"/>
      <c r="C32353" s="378"/>
      <c r="D32353" s="379"/>
      <c r="E32353" s="380"/>
      <c r="F32353" s="380"/>
      <c r="G32353" s="771" t="s">
        <v>2069</v>
      </c>
      <c r="H32353" s="526"/>
      <c r="I32353" s="526"/>
      <c r="J32353" s="1107"/>
      <c r="K32353" s="1107"/>
      <c r="L32353" s="526"/>
    </row>
    <row r="32354" spans="2:12" outlineLevel="1">
      <c r="B32354" s="524"/>
      <c r="C32354" s="378"/>
      <c r="D32354" s="379"/>
      <c r="E32354" s="380"/>
      <c r="F32354" s="380"/>
      <c r="G32354" s="771" t="s">
        <v>2069</v>
      </c>
      <c r="H32354" s="526"/>
      <c r="I32354" s="526"/>
      <c r="J32354" s="1107"/>
      <c r="K32354" s="1107"/>
      <c r="L32354" s="526"/>
    </row>
    <row r="32355" spans="2:12" outlineLevel="1">
      <c r="B32355" s="524"/>
      <c r="C32355" s="378"/>
      <c r="D32355" s="379"/>
      <c r="E32355" s="380"/>
      <c r="F32355" s="380"/>
      <c r="G32355" s="771" t="s">
        <v>2069</v>
      </c>
      <c r="H32355" s="526"/>
      <c r="I32355" s="526"/>
      <c r="J32355" s="1107"/>
      <c r="K32355" s="1107"/>
      <c r="L32355" s="526"/>
    </row>
    <row r="32356" spans="2:12" outlineLevel="1">
      <c r="B32356" s="524"/>
      <c r="C32356" s="378"/>
      <c r="D32356" s="379"/>
      <c r="E32356" s="380"/>
      <c r="F32356" s="380"/>
      <c r="G32356" s="771" t="s">
        <v>2069</v>
      </c>
      <c r="H32356" s="526"/>
      <c r="I32356" s="526"/>
      <c r="J32356" s="1107"/>
      <c r="K32356" s="1107"/>
      <c r="L32356" s="526"/>
    </row>
    <row r="32357" spans="2:12" outlineLevel="1">
      <c r="B32357" s="524"/>
      <c r="C32357" s="378"/>
      <c r="D32357" s="379"/>
      <c r="E32357" s="380"/>
      <c r="F32357" s="380"/>
      <c r="G32357" s="771" t="s">
        <v>2069</v>
      </c>
      <c r="H32357" s="526"/>
      <c r="I32357" s="526"/>
      <c r="J32357" s="1107"/>
      <c r="K32357" s="1107"/>
      <c r="L32357" s="526"/>
    </row>
    <row r="32358" spans="2:12" outlineLevel="1">
      <c r="B32358" s="524"/>
      <c r="C32358" s="378"/>
      <c r="D32358" s="379"/>
      <c r="E32358" s="380"/>
      <c r="F32358" s="380"/>
      <c r="G32358" s="771" t="s">
        <v>2069</v>
      </c>
      <c r="H32358" s="526"/>
      <c r="I32358" s="526"/>
      <c r="J32358" s="1107"/>
      <c r="K32358" s="1107"/>
      <c r="L32358" s="526"/>
    </row>
    <row r="32359" spans="2:12" outlineLevel="1">
      <c r="B32359" s="524"/>
      <c r="C32359" s="378"/>
      <c r="D32359" s="379"/>
      <c r="E32359" s="380"/>
      <c r="F32359" s="380"/>
      <c r="G32359" s="771" t="s">
        <v>2069</v>
      </c>
      <c r="H32359" s="526"/>
      <c r="I32359" s="526"/>
      <c r="J32359" s="1107"/>
      <c r="K32359" s="1107"/>
      <c r="L32359" s="526"/>
    </row>
    <row r="32360" spans="2:12" outlineLevel="1">
      <c r="B32360" s="524"/>
      <c r="C32360" s="378"/>
      <c r="D32360" s="379"/>
      <c r="E32360" s="380"/>
      <c r="F32360" s="380"/>
      <c r="G32360" s="771" t="s">
        <v>2069</v>
      </c>
      <c r="H32360" s="526"/>
      <c r="I32360" s="526"/>
      <c r="J32360" s="1107"/>
      <c r="K32360" s="1107"/>
      <c r="L32360" s="526"/>
    </row>
    <row r="32361" spans="2:12" outlineLevel="1">
      <c r="B32361" s="524"/>
      <c r="C32361" s="378"/>
      <c r="D32361" s="379"/>
      <c r="E32361" s="380"/>
      <c r="F32361" s="380"/>
      <c r="G32361" s="771" t="s">
        <v>2069</v>
      </c>
      <c r="H32361" s="526"/>
      <c r="I32361" s="526"/>
      <c r="J32361" s="1107"/>
      <c r="K32361" s="1107"/>
      <c r="L32361" s="526"/>
    </row>
    <row r="32362" spans="2:12" outlineLevel="1">
      <c r="B32362" s="524"/>
      <c r="C32362" s="378"/>
      <c r="D32362" s="379"/>
      <c r="E32362" s="380"/>
      <c r="F32362" s="380"/>
      <c r="G32362" s="771" t="s">
        <v>2069</v>
      </c>
      <c r="H32362" s="526"/>
      <c r="I32362" s="526"/>
      <c r="J32362" s="1107"/>
      <c r="K32362" s="1107"/>
      <c r="L32362" s="526"/>
    </row>
    <row r="32363" spans="2:12" outlineLevel="1">
      <c r="B32363" s="524"/>
      <c r="C32363" s="378"/>
      <c r="D32363" s="379"/>
      <c r="E32363" s="380"/>
      <c r="F32363" s="380"/>
      <c r="G32363" s="771" t="s">
        <v>2069</v>
      </c>
      <c r="H32363" s="526"/>
      <c r="I32363" s="526"/>
      <c r="J32363" s="1107"/>
      <c r="K32363" s="1107"/>
      <c r="L32363" s="526"/>
    </row>
    <row r="32364" spans="2:12" outlineLevel="1">
      <c r="B32364" s="524"/>
      <c r="C32364" s="378"/>
      <c r="D32364" s="379"/>
      <c r="E32364" s="380"/>
      <c r="F32364" s="380"/>
      <c r="G32364" s="771" t="s">
        <v>2069</v>
      </c>
      <c r="H32364" s="526"/>
      <c r="I32364" s="526"/>
      <c r="J32364" s="1107"/>
      <c r="K32364" s="1107"/>
      <c r="L32364" s="526"/>
    </row>
    <row r="32365" spans="2:12" outlineLevel="1">
      <c r="B32365" s="524"/>
      <c r="C32365" s="378"/>
      <c r="D32365" s="379"/>
      <c r="E32365" s="380"/>
      <c r="F32365" s="380"/>
      <c r="G32365" s="771" t="s">
        <v>2069</v>
      </c>
      <c r="H32365" s="526"/>
      <c r="I32365" s="526"/>
      <c r="J32365" s="1107"/>
      <c r="K32365" s="1107"/>
      <c r="L32365" s="526"/>
    </row>
    <row r="32366" spans="2:12" outlineLevel="1">
      <c r="B32366" s="524"/>
      <c r="C32366" s="378"/>
      <c r="D32366" s="379"/>
      <c r="E32366" s="380"/>
      <c r="F32366" s="380"/>
      <c r="G32366" s="771" t="s">
        <v>2069</v>
      </c>
      <c r="H32366" s="526"/>
      <c r="I32366" s="526"/>
      <c r="J32366" s="1107"/>
      <c r="K32366" s="1107"/>
      <c r="L32366" s="526"/>
    </row>
    <row r="32367" spans="2:12" outlineLevel="1">
      <c r="B32367" s="524"/>
      <c r="C32367" s="378"/>
      <c r="D32367" s="379"/>
      <c r="E32367" s="380"/>
      <c r="F32367" s="380"/>
      <c r="G32367" s="771" t="s">
        <v>2069</v>
      </c>
      <c r="H32367" s="526"/>
      <c r="I32367" s="526"/>
      <c r="J32367" s="1107"/>
      <c r="K32367" s="1107"/>
      <c r="L32367" s="526"/>
    </row>
    <row r="32368" spans="2:12" outlineLevel="1">
      <c r="B32368" s="524"/>
      <c r="C32368" s="378"/>
      <c r="D32368" s="379"/>
      <c r="E32368" s="380"/>
      <c r="F32368" s="380"/>
      <c r="G32368" s="771" t="s">
        <v>2069</v>
      </c>
      <c r="H32368" s="526"/>
      <c r="I32368" s="526"/>
      <c r="J32368" s="1107"/>
      <c r="K32368" s="1107"/>
      <c r="L32368" s="526"/>
    </row>
    <row r="32369" spans="2:12" outlineLevel="1">
      <c r="B32369" s="524"/>
      <c r="C32369" s="378"/>
      <c r="D32369" s="379"/>
      <c r="E32369" s="380"/>
      <c r="F32369" s="380"/>
      <c r="G32369" s="771" t="s">
        <v>2069</v>
      </c>
      <c r="H32369" s="526"/>
      <c r="I32369" s="526"/>
      <c r="J32369" s="1107"/>
      <c r="K32369" s="1107"/>
      <c r="L32369" s="526"/>
    </row>
    <row r="32370" spans="2:12" outlineLevel="1">
      <c r="B32370" s="524"/>
      <c r="C32370" s="378"/>
      <c r="D32370" s="379"/>
      <c r="E32370" s="380"/>
      <c r="F32370" s="380"/>
      <c r="G32370" s="771" t="s">
        <v>2069</v>
      </c>
      <c r="H32370" s="526"/>
      <c r="I32370" s="526"/>
      <c r="J32370" s="1107"/>
      <c r="K32370" s="1107"/>
      <c r="L32370" s="526"/>
    </row>
    <row r="32371" spans="2:12" outlineLevel="1">
      <c r="B32371" s="524"/>
      <c r="C32371" s="378"/>
      <c r="D32371" s="379"/>
      <c r="E32371" s="380"/>
      <c r="F32371" s="380"/>
      <c r="G32371" s="771" t="s">
        <v>2069</v>
      </c>
      <c r="H32371" s="526"/>
      <c r="I32371" s="526"/>
      <c r="J32371" s="1107"/>
      <c r="K32371" s="1107"/>
      <c r="L32371" s="526"/>
    </row>
    <row r="32372" spans="2:12" outlineLevel="1">
      <c r="B32372" s="524"/>
      <c r="C32372" s="378"/>
      <c r="D32372" s="379"/>
      <c r="E32372" s="380"/>
      <c r="F32372" s="380"/>
      <c r="G32372" s="771" t="s">
        <v>2069</v>
      </c>
      <c r="H32372" s="526"/>
      <c r="I32372" s="526"/>
      <c r="J32372" s="1107"/>
      <c r="K32372" s="1107"/>
      <c r="L32372" s="526"/>
    </row>
    <row r="32373" spans="2:12" outlineLevel="1">
      <c r="B32373" s="524"/>
      <c r="C32373" s="378"/>
      <c r="D32373" s="379"/>
      <c r="E32373" s="380"/>
      <c r="F32373" s="380"/>
      <c r="G32373" s="771" t="s">
        <v>2069</v>
      </c>
      <c r="H32373" s="526"/>
      <c r="I32373" s="526"/>
      <c r="J32373" s="1107"/>
      <c r="K32373" s="1107"/>
      <c r="L32373" s="526"/>
    </row>
    <row r="32374" spans="2:12" outlineLevel="1">
      <c r="B32374" s="524"/>
      <c r="C32374" s="378"/>
      <c r="D32374" s="379"/>
      <c r="E32374" s="380"/>
      <c r="F32374" s="380"/>
      <c r="G32374" s="771" t="s">
        <v>2069</v>
      </c>
      <c r="H32374" s="526"/>
      <c r="I32374" s="526"/>
      <c r="J32374" s="1107"/>
      <c r="K32374" s="1107"/>
      <c r="L32374" s="526"/>
    </row>
    <row r="32375" spans="2:12" outlineLevel="1">
      <c r="B32375" s="524"/>
      <c r="C32375" s="378"/>
      <c r="D32375" s="379"/>
      <c r="E32375" s="380"/>
      <c r="F32375" s="380"/>
      <c r="G32375" s="771" t="s">
        <v>2069</v>
      </c>
      <c r="H32375" s="526"/>
      <c r="I32375" s="526"/>
      <c r="J32375" s="1107"/>
      <c r="K32375" s="1107"/>
      <c r="L32375" s="526"/>
    </row>
    <row r="32376" spans="2:12" outlineLevel="1">
      <c r="B32376" s="524"/>
      <c r="C32376" s="378"/>
      <c r="D32376" s="379"/>
      <c r="E32376" s="380"/>
      <c r="F32376" s="380"/>
      <c r="G32376" s="771" t="s">
        <v>2069</v>
      </c>
      <c r="H32376" s="526"/>
      <c r="I32376" s="526"/>
      <c r="J32376" s="1107"/>
      <c r="K32376" s="1107"/>
      <c r="L32376" s="526"/>
    </row>
    <row r="32377" spans="2:12" outlineLevel="1">
      <c r="B32377" s="524"/>
      <c r="C32377" s="378"/>
      <c r="D32377" s="379"/>
      <c r="E32377" s="380"/>
      <c r="F32377" s="380"/>
      <c r="G32377" s="771" t="s">
        <v>2069</v>
      </c>
      <c r="H32377" s="526"/>
      <c r="I32377" s="526"/>
      <c r="J32377" s="1107"/>
      <c r="K32377" s="1107"/>
      <c r="L32377" s="526"/>
    </row>
    <row r="32378" spans="2:12" outlineLevel="1">
      <c r="B32378" s="524"/>
      <c r="C32378" s="378"/>
      <c r="D32378" s="379"/>
      <c r="E32378" s="380"/>
      <c r="F32378" s="380"/>
      <c r="G32378" s="771" t="s">
        <v>2069</v>
      </c>
      <c r="H32378" s="526"/>
      <c r="I32378" s="526"/>
      <c r="J32378" s="1107"/>
      <c r="K32378" s="1107"/>
      <c r="L32378" s="526"/>
    </row>
    <row r="32379" spans="2:12" outlineLevel="1">
      <c r="B32379" s="524"/>
      <c r="C32379" s="378"/>
      <c r="D32379" s="379"/>
      <c r="E32379" s="380"/>
      <c r="F32379" s="380"/>
      <c r="G32379" s="771" t="s">
        <v>2069</v>
      </c>
      <c r="H32379" s="526"/>
      <c r="I32379" s="526"/>
      <c r="J32379" s="1107"/>
      <c r="K32379" s="1107"/>
      <c r="L32379" s="526"/>
    </row>
    <row r="32380" spans="2:12" outlineLevel="1">
      <c r="B32380" s="524"/>
      <c r="C32380" s="378"/>
      <c r="D32380" s="379"/>
      <c r="E32380" s="380"/>
      <c r="F32380" s="380"/>
      <c r="G32380" s="771" t="s">
        <v>2069</v>
      </c>
      <c r="H32380" s="526"/>
      <c r="I32380" s="526"/>
      <c r="J32380" s="1107"/>
      <c r="K32380" s="1107"/>
      <c r="L32380" s="526"/>
    </row>
    <row r="32381" spans="2:12" outlineLevel="1">
      <c r="B32381" s="524"/>
      <c r="C32381" s="378"/>
      <c r="D32381" s="379"/>
      <c r="E32381" s="380"/>
      <c r="F32381" s="380"/>
      <c r="G32381" s="771" t="s">
        <v>2069</v>
      </c>
      <c r="H32381" s="526"/>
      <c r="I32381" s="526"/>
      <c r="J32381" s="1107"/>
      <c r="K32381" s="1107"/>
      <c r="L32381" s="526"/>
    </row>
    <row r="32382" spans="2:12" outlineLevel="1">
      <c r="B32382" s="524"/>
      <c r="C32382" s="378"/>
      <c r="D32382" s="379"/>
      <c r="E32382" s="380"/>
      <c r="F32382" s="380"/>
      <c r="G32382" s="771" t="s">
        <v>2069</v>
      </c>
      <c r="H32382" s="526"/>
      <c r="I32382" s="526"/>
      <c r="J32382" s="1107"/>
      <c r="K32382" s="1107"/>
      <c r="L32382" s="526"/>
    </row>
    <row r="32383" spans="2:12" outlineLevel="1">
      <c r="B32383" s="524"/>
      <c r="C32383" s="378"/>
      <c r="D32383" s="379"/>
      <c r="E32383" s="380"/>
      <c r="F32383" s="380"/>
      <c r="G32383" s="771" t="s">
        <v>2069</v>
      </c>
      <c r="H32383" s="526"/>
      <c r="I32383" s="526"/>
      <c r="J32383" s="1107"/>
      <c r="K32383" s="1107"/>
      <c r="L32383" s="526"/>
    </row>
    <row r="32384" spans="2:12" outlineLevel="1">
      <c r="B32384" s="524"/>
      <c r="C32384" s="378"/>
      <c r="D32384" s="379"/>
      <c r="E32384" s="380"/>
      <c r="F32384" s="380"/>
      <c r="G32384" s="771" t="s">
        <v>2069</v>
      </c>
      <c r="H32384" s="526"/>
      <c r="I32384" s="526"/>
      <c r="J32384" s="1107"/>
      <c r="K32384" s="1107"/>
      <c r="L32384" s="526"/>
    </row>
    <row r="32385" spans="2:12" outlineLevel="1">
      <c r="B32385" s="524"/>
      <c r="C32385" s="378"/>
      <c r="D32385" s="379"/>
      <c r="E32385" s="380"/>
      <c r="F32385" s="380"/>
      <c r="G32385" s="771" t="s">
        <v>2069</v>
      </c>
      <c r="H32385" s="526"/>
      <c r="I32385" s="526"/>
      <c r="J32385" s="1107"/>
      <c r="K32385" s="1107"/>
      <c r="L32385" s="526"/>
    </row>
    <row r="32386" spans="2:12" outlineLevel="1">
      <c r="B32386" s="524"/>
      <c r="C32386" s="378"/>
      <c r="D32386" s="379"/>
      <c r="E32386" s="380"/>
      <c r="F32386" s="380"/>
      <c r="G32386" s="771" t="s">
        <v>2069</v>
      </c>
      <c r="H32386" s="526"/>
      <c r="I32386" s="526"/>
      <c r="J32386" s="1107"/>
      <c r="K32386" s="1107"/>
      <c r="L32386" s="526"/>
    </row>
    <row r="32387" spans="2:12" outlineLevel="1">
      <c r="B32387" s="524"/>
      <c r="C32387" s="378"/>
      <c r="D32387" s="379"/>
      <c r="E32387" s="380"/>
      <c r="F32387" s="380"/>
      <c r="G32387" s="771" t="s">
        <v>2069</v>
      </c>
      <c r="H32387" s="526"/>
      <c r="I32387" s="526"/>
      <c r="J32387" s="1107"/>
      <c r="K32387" s="1107"/>
      <c r="L32387" s="526"/>
    </row>
    <row r="32388" spans="2:12" outlineLevel="1">
      <c r="B32388" s="524"/>
      <c r="C32388" s="378"/>
      <c r="D32388" s="379"/>
      <c r="E32388" s="380"/>
      <c r="F32388" s="380"/>
      <c r="G32388" s="771" t="s">
        <v>2069</v>
      </c>
      <c r="H32388" s="526"/>
      <c r="I32388" s="526"/>
      <c r="J32388" s="1107"/>
      <c r="K32388" s="1107"/>
      <c r="L32388" s="526"/>
    </row>
    <row r="32389" spans="2:12" outlineLevel="1">
      <c r="B32389" s="524"/>
      <c r="C32389" s="378"/>
      <c r="D32389" s="379"/>
      <c r="E32389" s="380"/>
      <c r="F32389" s="380"/>
      <c r="G32389" s="771" t="s">
        <v>2069</v>
      </c>
      <c r="H32389" s="526"/>
      <c r="I32389" s="526"/>
      <c r="J32389" s="1107"/>
      <c r="K32389" s="1107"/>
      <c r="L32389" s="526"/>
    </row>
    <row r="32390" spans="2:12" outlineLevel="1">
      <c r="B32390" s="524"/>
      <c r="C32390" s="378"/>
      <c r="D32390" s="379"/>
      <c r="E32390" s="380"/>
      <c r="F32390" s="380"/>
      <c r="G32390" s="771" t="s">
        <v>2069</v>
      </c>
      <c r="H32390" s="526"/>
      <c r="I32390" s="526"/>
      <c r="J32390" s="1107"/>
      <c r="K32390" s="1107"/>
      <c r="L32390" s="526"/>
    </row>
    <row r="32391" spans="2:12" outlineLevel="1">
      <c r="B32391" s="524"/>
      <c r="C32391" s="378"/>
      <c r="D32391" s="379"/>
      <c r="E32391" s="380"/>
      <c r="F32391" s="380"/>
      <c r="G32391" s="771" t="s">
        <v>2069</v>
      </c>
      <c r="H32391" s="526"/>
      <c r="I32391" s="526"/>
      <c r="J32391" s="1107"/>
      <c r="K32391" s="1107"/>
      <c r="L32391" s="526"/>
    </row>
    <row r="32392" spans="2:12" outlineLevel="1">
      <c r="B32392" s="524"/>
      <c r="C32392" s="378"/>
      <c r="D32392" s="379"/>
      <c r="E32392" s="380"/>
      <c r="F32392" s="380"/>
      <c r="G32392" s="771" t="s">
        <v>2069</v>
      </c>
      <c r="H32392" s="526"/>
      <c r="I32392" s="526"/>
      <c r="J32392" s="1107"/>
      <c r="K32392" s="1107"/>
      <c r="L32392" s="526"/>
    </row>
    <row r="32393" spans="2:12" outlineLevel="1">
      <c r="B32393" s="524"/>
      <c r="C32393" s="378"/>
      <c r="D32393" s="379"/>
      <c r="E32393" s="380"/>
      <c r="F32393" s="380"/>
      <c r="G32393" s="771" t="s">
        <v>2069</v>
      </c>
      <c r="H32393" s="526"/>
      <c r="I32393" s="526"/>
      <c r="J32393" s="1107"/>
      <c r="K32393" s="1107"/>
      <c r="L32393" s="526"/>
    </row>
    <row r="32394" spans="2:12" outlineLevel="1">
      <c r="B32394" s="524"/>
      <c r="C32394" s="378"/>
      <c r="D32394" s="379"/>
      <c r="E32394" s="380"/>
      <c r="F32394" s="380"/>
      <c r="G32394" s="771" t="s">
        <v>2069</v>
      </c>
      <c r="H32394" s="526"/>
      <c r="I32394" s="526"/>
      <c r="J32394" s="1107"/>
      <c r="K32394" s="1107"/>
      <c r="L32394" s="526"/>
    </row>
    <row r="32395" spans="2:12" outlineLevel="1">
      <c r="B32395" s="524"/>
      <c r="C32395" s="378"/>
      <c r="D32395" s="379"/>
      <c r="E32395" s="380"/>
      <c r="F32395" s="380"/>
      <c r="G32395" s="771" t="s">
        <v>2069</v>
      </c>
      <c r="H32395" s="526"/>
      <c r="I32395" s="526"/>
      <c r="J32395" s="1107"/>
      <c r="K32395" s="1107"/>
      <c r="L32395" s="526"/>
    </row>
    <row r="32396" spans="2:12" outlineLevel="1">
      <c r="B32396" s="524"/>
      <c r="C32396" s="378"/>
      <c r="D32396" s="379"/>
      <c r="E32396" s="380"/>
      <c r="F32396" s="380"/>
      <c r="G32396" s="771" t="s">
        <v>2069</v>
      </c>
      <c r="H32396" s="526"/>
      <c r="I32396" s="526"/>
      <c r="J32396" s="1107"/>
      <c r="K32396" s="1107"/>
      <c r="L32396" s="526"/>
    </row>
    <row r="32397" spans="2:12" outlineLevel="1">
      <c r="B32397" s="524"/>
      <c r="C32397" s="378"/>
      <c r="D32397" s="379"/>
      <c r="E32397" s="380"/>
      <c r="F32397" s="380"/>
      <c r="G32397" s="771" t="s">
        <v>2069</v>
      </c>
      <c r="H32397" s="526"/>
      <c r="I32397" s="526"/>
      <c r="J32397" s="1107"/>
      <c r="K32397" s="1107"/>
      <c r="L32397" s="526"/>
    </row>
    <row r="32398" spans="2:12" outlineLevel="1">
      <c r="B32398" s="524"/>
      <c r="C32398" s="378"/>
      <c r="D32398" s="379"/>
      <c r="E32398" s="380"/>
      <c r="F32398" s="380"/>
      <c r="G32398" s="771" t="s">
        <v>2069</v>
      </c>
      <c r="H32398" s="526"/>
      <c r="I32398" s="526"/>
      <c r="J32398" s="1107"/>
      <c r="K32398" s="1107"/>
      <c r="L32398" s="526"/>
    </row>
    <row r="32399" spans="2:12" outlineLevel="1">
      <c r="B32399" s="524"/>
      <c r="C32399" s="378"/>
      <c r="D32399" s="379"/>
      <c r="E32399" s="380"/>
      <c r="F32399" s="380"/>
      <c r="G32399" s="771" t="s">
        <v>2069</v>
      </c>
      <c r="H32399" s="526"/>
      <c r="I32399" s="526"/>
      <c r="J32399" s="1107"/>
      <c r="K32399" s="1107"/>
      <c r="L32399" s="526"/>
    </row>
    <row r="32400" spans="2:12" outlineLevel="1">
      <c r="B32400" s="524"/>
      <c r="C32400" s="378"/>
      <c r="D32400" s="379"/>
      <c r="E32400" s="380"/>
      <c r="F32400" s="380"/>
      <c r="G32400" s="771" t="s">
        <v>2069</v>
      </c>
      <c r="H32400" s="526"/>
      <c r="I32400" s="526"/>
      <c r="J32400" s="1107"/>
      <c r="K32400" s="1107"/>
      <c r="L32400" s="526"/>
    </row>
    <row r="32401" spans="2:12" outlineLevel="1">
      <c r="B32401" s="524"/>
      <c r="C32401" s="378"/>
      <c r="D32401" s="379"/>
      <c r="E32401" s="380"/>
      <c r="F32401" s="380"/>
      <c r="G32401" s="771" t="s">
        <v>2069</v>
      </c>
      <c r="H32401" s="526"/>
      <c r="I32401" s="526"/>
      <c r="J32401" s="1107"/>
      <c r="K32401" s="1107"/>
      <c r="L32401" s="526"/>
    </row>
    <row r="32402" spans="2:12" outlineLevel="1">
      <c r="B32402" s="524"/>
      <c r="C32402" s="378"/>
      <c r="D32402" s="379"/>
      <c r="E32402" s="380"/>
      <c r="F32402" s="380"/>
      <c r="G32402" s="771" t="s">
        <v>2069</v>
      </c>
      <c r="H32402" s="526"/>
      <c r="I32402" s="526"/>
      <c r="J32402" s="1107"/>
      <c r="K32402" s="1107"/>
      <c r="L32402" s="526"/>
    </row>
    <row r="32403" spans="2:12" outlineLevel="1">
      <c r="B32403" s="524"/>
      <c r="C32403" s="378"/>
      <c r="D32403" s="379"/>
      <c r="E32403" s="380"/>
      <c r="F32403" s="380"/>
      <c r="G32403" s="771" t="s">
        <v>2069</v>
      </c>
      <c r="H32403" s="526"/>
      <c r="I32403" s="526"/>
      <c r="J32403" s="1107"/>
      <c r="K32403" s="1107"/>
      <c r="L32403" s="526"/>
    </row>
    <row r="32404" spans="2:12" outlineLevel="1">
      <c r="B32404" s="524"/>
      <c r="C32404" s="378"/>
      <c r="D32404" s="379"/>
      <c r="E32404" s="380"/>
      <c r="F32404" s="380"/>
      <c r="G32404" s="771" t="s">
        <v>2069</v>
      </c>
      <c r="H32404" s="526"/>
      <c r="I32404" s="526"/>
      <c r="J32404" s="1107"/>
      <c r="K32404" s="1107"/>
      <c r="L32404" s="526"/>
    </row>
    <row r="32405" spans="2:12" outlineLevel="1">
      <c r="B32405" s="524"/>
      <c r="C32405" s="378"/>
      <c r="D32405" s="379"/>
      <c r="E32405" s="380"/>
      <c r="F32405" s="380"/>
      <c r="G32405" s="771" t="s">
        <v>2069</v>
      </c>
      <c r="H32405" s="526"/>
      <c r="I32405" s="526"/>
      <c r="J32405" s="1107"/>
      <c r="K32405" s="1107"/>
      <c r="L32405" s="526"/>
    </row>
    <row r="32406" spans="2:12" outlineLevel="1">
      <c r="B32406" s="524"/>
      <c r="C32406" s="378"/>
      <c r="D32406" s="379"/>
      <c r="E32406" s="380"/>
      <c r="F32406" s="380"/>
      <c r="G32406" s="771" t="s">
        <v>2069</v>
      </c>
      <c r="H32406" s="526"/>
      <c r="I32406" s="526"/>
      <c r="J32406" s="1107"/>
      <c r="K32406" s="1107"/>
      <c r="L32406" s="526"/>
    </row>
    <row r="32407" spans="2:12" outlineLevel="1">
      <c r="B32407" s="524"/>
      <c r="C32407" s="378"/>
      <c r="D32407" s="379"/>
      <c r="E32407" s="380"/>
      <c r="F32407" s="380"/>
      <c r="G32407" s="771" t="s">
        <v>2069</v>
      </c>
      <c r="H32407" s="526"/>
      <c r="I32407" s="526"/>
      <c r="J32407" s="1107"/>
      <c r="K32407" s="1107"/>
      <c r="L32407" s="526"/>
    </row>
    <row r="32408" spans="2:12" outlineLevel="1">
      <c r="B32408" s="524"/>
      <c r="C32408" s="378"/>
      <c r="D32408" s="379"/>
      <c r="E32408" s="380"/>
      <c r="F32408" s="380"/>
      <c r="G32408" s="771" t="s">
        <v>2069</v>
      </c>
      <c r="H32408" s="526"/>
      <c r="I32408" s="526"/>
      <c r="J32408" s="1107"/>
      <c r="K32408" s="1107"/>
      <c r="L32408" s="526"/>
    </row>
    <row r="32409" spans="2:12" outlineLevel="1">
      <c r="B32409" s="524"/>
      <c r="C32409" s="378"/>
      <c r="D32409" s="379"/>
      <c r="E32409" s="380"/>
      <c r="F32409" s="380"/>
      <c r="G32409" s="771" t="s">
        <v>2069</v>
      </c>
      <c r="H32409" s="526"/>
      <c r="I32409" s="526"/>
      <c r="J32409" s="1107"/>
      <c r="K32409" s="1107"/>
      <c r="L32409" s="526"/>
    </row>
    <row r="32410" spans="2:12" outlineLevel="1">
      <c r="B32410" s="524"/>
      <c r="C32410" s="378"/>
      <c r="D32410" s="379"/>
      <c r="E32410" s="380"/>
      <c r="F32410" s="380"/>
      <c r="G32410" s="771" t="s">
        <v>2069</v>
      </c>
      <c r="H32410" s="526"/>
      <c r="I32410" s="526"/>
      <c r="J32410" s="1107"/>
      <c r="K32410" s="1107"/>
      <c r="L32410" s="526"/>
    </row>
    <row r="32411" spans="2:12" outlineLevel="1">
      <c r="B32411" s="524"/>
      <c r="C32411" s="378"/>
      <c r="D32411" s="379"/>
      <c r="E32411" s="380"/>
      <c r="F32411" s="380"/>
      <c r="G32411" s="771" t="s">
        <v>2069</v>
      </c>
      <c r="H32411" s="526"/>
      <c r="I32411" s="526"/>
      <c r="J32411" s="1107"/>
      <c r="K32411" s="1107"/>
      <c r="L32411" s="526"/>
    </row>
    <row r="32412" spans="2:12" outlineLevel="1">
      <c r="B32412" s="524"/>
      <c r="C32412" s="378"/>
      <c r="D32412" s="379"/>
      <c r="E32412" s="380"/>
      <c r="F32412" s="380"/>
      <c r="G32412" s="771" t="s">
        <v>2069</v>
      </c>
      <c r="H32412" s="526"/>
      <c r="I32412" s="526"/>
      <c r="J32412" s="1107"/>
      <c r="K32412" s="1107"/>
      <c r="L32412" s="526"/>
    </row>
    <row r="32413" spans="2:12" outlineLevel="1">
      <c r="B32413" s="524"/>
      <c r="C32413" s="378"/>
      <c r="D32413" s="379"/>
      <c r="E32413" s="380"/>
      <c r="F32413" s="380"/>
      <c r="G32413" s="771" t="s">
        <v>2069</v>
      </c>
      <c r="H32413" s="526"/>
      <c r="I32413" s="526"/>
      <c r="J32413" s="1107"/>
      <c r="K32413" s="1107"/>
      <c r="L32413" s="526"/>
    </row>
    <row r="32414" spans="2:12" outlineLevel="1">
      <c r="B32414" s="524"/>
      <c r="C32414" s="378"/>
      <c r="D32414" s="379"/>
      <c r="E32414" s="380"/>
      <c r="F32414" s="380"/>
      <c r="G32414" s="771" t="s">
        <v>2069</v>
      </c>
      <c r="H32414" s="526"/>
      <c r="I32414" s="526"/>
      <c r="J32414" s="1107"/>
      <c r="K32414" s="1107"/>
      <c r="L32414" s="526"/>
    </row>
    <row r="32415" spans="2:12" outlineLevel="1">
      <c r="B32415" s="524"/>
      <c r="C32415" s="378"/>
      <c r="D32415" s="379"/>
      <c r="E32415" s="380"/>
      <c r="F32415" s="380"/>
      <c r="G32415" s="771" t="s">
        <v>2069</v>
      </c>
      <c r="H32415" s="526"/>
      <c r="I32415" s="526"/>
      <c r="J32415" s="1107"/>
      <c r="K32415" s="1107"/>
      <c r="L32415" s="526"/>
    </row>
    <row r="32416" spans="2:12" outlineLevel="1">
      <c r="B32416" s="524"/>
      <c r="C32416" s="378"/>
      <c r="D32416" s="379"/>
      <c r="E32416" s="380"/>
      <c r="F32416" s="380"/>
      <c r="G32416" s="771" t="s">
        <v>2069</v>
      </c>
      <c r="H32416" s="526"/>
      <c r="I32416" s="526"/>
      <c r="J32416" s="1107"/>
      <c r="K32416" s="1107"/>
      <c r="L32416" s="526"/>
    </row>
    <row r="32417" spans="2:12" outlineLevel="1">
      <c r="B32417" s="524"/>
      <c r="C32417" s="378"/>
      <c r="D32417" s="379"/>
      <c r="E32417" s="380"/>
      <c r="F32417" s="380"/>
      <c r="G32417" s="771" t="s">
        <v>2069</v>
      </c>
      <c r="H32417" s="526"/>
      <c r="I32417" s="526"/>
      <c r="J32417" s="1107"/>
      <c r="K32417" s="1107"/>
      <c r="L32417" s="526"/>
    </row>
    <row r="32418" spans="2:12" outlineLevel="1">
      <c r="B32418" s="524"/>
      <c r="C32418" s="378"/>
      <c r="D32418" s="379"/>
      <c r="E32418" s="380"/>
      <c r="F32418" s="380"/>
      <c r="G32418" s="771" t="s">
        <v>2069</v>
      </c>
      <c r="H32418" s="526"/>
      <c r="I32418" s="526"/>
      <c r="J32418" s="1107"/>
      <c r="K32418" s="1107"/>
      <c r="L32418" s="526"/>
    </row>
    <row r="32419" spans="2:12" outlineLevel="1">
      <c r="B32419" s="524"/>
      <c r="C32419" s="378"/>
      <c r="D32419" s="379"/>
      <c r="E32419" s="380"/>
      <c r="F32419" s="380"/>
      <c r="G32419" s="771" t="s">
        <v>2069</v>
      </c>
      <c r="H32419" s="526"/>
      <c r="I32419" s="526"/>
      <c r="J32419" s="1107"/>
      <c r="K32419" s="1107"/>
      <c r="L32419" s="526"/>
    </row>
    <row r="32420" spans="2:12" outlineLevel="1">
      <c r="B32420" s="524"/>
      <c r="C32420" s="378"/>
      <c r="D32420" s="379"/>
      <c r="E32420" s="380"/>
      <c r="F32420" s="380"/>
      <c r="G32420" s="771" t="s">
        <v>2069</v>
      </c>
      <c r="H32420" s="526"/>
      <c r="I32420" s="526"/>
      <c r="J32420" s="1107"/>
      <c r="K32420" s="1107"/>
      <c r="L32420" s="526"/>
    </row>
    <row r="32421" spans="2:12" outlineLevel="1">
      <c r="B32421" s="524"/>
      <c r="C32421" s="378"/>
      <c r="D32421" s="379"/>
      <c r="E32421" s="380"/>
      <c r="F32421" s="380"/>
      <c r="G32421" s="771" t="s">
        <v>2069</v>
      </c>
      <c r="H32421" s="526"/>
      <c r="I32421" s="526"/>
      <c r="J32421" s="1107"/>
      <c r="K32421" s="1107"/>
      <c r="L32421" s="526"/>
    </row>
    <row r="32422" spans="2:12" outlineLevel="1">
      <c r="B32422" s="524"/>
      <c r="C32422" s="378"/>
      <c r="D32422" s="379"/>
      <c r="E32422" s="380"/>
      <c r="F32422" s="380"/>
      <c r="G32422" s="771" t="s">
        <v>2069</v>
      </c>
      <c r="H32422" s="526"/>
      <c r="I32422" s="526"/>
      <c r="J32422" s="1107"/>
      <c r="K32422" s="1107"/>
      <c r="L32422" s="526"/>
    </row>
    <row r="32423" spans="2:12" outlineLevel="1">
      <c r="B32423" s="524"/>
      <c r="C32423" s="378"/>
      <c r="D32423" s="379"/>
      <c r="E32423" s="380"/>
      <c r="F32423" s="380"/>
      <c r="G32423" s="771" t="s">
        <v>2069</v>
      </c>
      <c r="H32423" s="526"/>
      <c r="I32423" s="526"/>
      <c r="J32423" s="1107"/>
      <c r="K32423" s="1107"/>
      <c r="L32423" s="526"/>
    </row>
    <row r="32424" spans="2:12" outlineLevel="1">
      <c r="B32424" s="524"/>
      <c r="C32424" s="378"/>
      <c r="D32424" s="379"/>
      <c r="E32424" s="380"/>
      <c r="F32424" s="380"/>
      <c r="G32424" s="771" t="s">
        <v>2069</v>
      </c>
      <c r="H32424" s="526"/>
      <c r="I32424" s="526"/>
      <c r="J32424" s="1107"/>
      <c r="K32424" s="1107"/>
      <c r="L32424" s="526"/>
    </row>
    <row r="32425" spans="2:12" outlineLevel="1">
      <c r="B32425" s="524"/>
      <c r="C32425" s="378"/>
      <c r="D32425" s="379"/>
      <c r="E32425" s="380"/>
      <c r="F32425" s="380"/>
      <c r="G32425" s="771" t="s">
        <v>2069</v>
      </c>
      <c r="H32425" s="526"/>
      <c r="I32425" s="526"/>
      <c r="J32425" s="1107"/>
      <c r="K32425" s="1107"/>
      <c r="L32425" s="526"/>
    </row>
    <row r="32426" spans="2:12" outlineLevel="1">
      <c r="B32426" s="524"/>
      <c r="C32426" s="378"/>
      <c r="D32426" s="379"/>
      <c r="E32426" s="380"/>
      <c r="F32426" s="380"/>
      <c r="G32426" s="771" t="s">
        <v>2069</v>
      </c>
      <c r="H32426" s="526"/>
      <c r="I32426" s="526"/>
      <c r="J32426" s="1107"/>
      <c r="K32426" s="1107"/>
      <c r="L32426" s="526"/>
    </row>
    <row r="32427" spans="2:12" outlineLevel="1">
      <c r="B32427" s="524"/>
      <c r="C32427" s="378"/>
      <c r="D32427" s="379"/>
      <c r="E32427" s="380"/>
      <c r="F32427" s="380"/>
      <c r="G32427" s="771" t="s">
        <v>2069</v>
      </c>
      <c r="H32427" s="526"/>
      <c r="I32427" s="526"/>
      <c r="J32427" s="1107"/>
      <c r="K32427" s="1107"/>
      <c r="L32427" s="526"/>
    </row>
    <row r="32428" spans="2:12" outlineLevel="1">
      <c r="B32428" s="524"/>
      <c r="C32428" s="378"/>
      <c r="D32428" s="379"/>
      <c r="E32428" s="380"/>
      <c r="F32428" s="380"/>
      <c r="G32428" s="771" t="s">
        <v>2069</v>
      </c>
      <c r="H32428" s="526"/>
      <c r="I32428" s="526"/>
      <c r="J32428" s="1107"/>
      <c r="K32428" s="1107"/>
      <c r="L32428" s="526"/>
    </row>
    <row r="32429" spans="2:12" outlineLevel="1">
      <c r="B32429" s="524"/>
      <c r="C32429" s="378"/>
      <c r="D32429" s="379"/>
      <c r="E32429" s="380"/>
      <c r="F32429" s="380"/>
      <c r="G32429" s="771" t="s">
        <v>2069</v>
      </c>
      <c r="H32429" s="526"/>
      <c r="I32429" s="526"/>
      <c r="J32429" s="1107"/>
      <c r="K32429" s="1107"/>
      <c r="L32429" s="526"/>
    </row>
    <row r="32430" spans="2:12" outlineLevel="1">
      <c r="B32430" s="524"/>
      <c r="C32430" s="378"/>
      <c r="D32430" s="379"/>
      <c r="E32430" s="380"/>
      <c r="F32430" s="380"/>
      <c r="G32430" s="771" t="s">
        <v>2069</v>
      </c>
      <c r="H32430" s="526"/>
      <c r="I32430" s="526"/>
      <c r="J32430" s="1107"/>
      <c r="K32430" s="1107"/>
      <c r="L32430" s="526"/>
    </row>
    <row r="32431" spans="2:12" outlineLevel="1">
      <c r="B32431" s="524"/>
      <c r="C32431" s="378"/>
      <c r="D32431" s="379"/>
      <c r="E32431" s="380"/>
      <c r="F32431" s="380"/>
      <c r="G32431" s="771" t="s">
        <v>2069</v>
      </c>
      <c r="H32431" s="526"/>
      <c r="I32431" s="526"/>
      <c r="J32431" s="1107"/>
      <c r="K32431" s="1107"/>
      <c r="L32431" s="526"/>
    </row>
    <row r="32432" spans="2:12" outlineLevel="1">
      <c r="B32432" s="524"/>
      <c r="C32432" s="378"/>
      <c r="D32432" s="379"/>
      <c r="E32432" s="380"/>
      <c r="F32432" s="380"/>
      <c r="G32432" s="771" t="s">
        <v>2069</v>
      </c>
      <c r="H32432" s="526"/>
      <c r="I32432" s="526"/>
      <c r="J32432" s="1107"/>
      <c r="K32432" s="1107"/>
      <c r="L32432" s="526"/>
    </row>
    <row r="32433" spans="2:12" outlineLevel="1">
      <c r="B32433" s="524"/>
      <c r="C32433" s="378"/>
      <c r="D32433" s="379"/>
      <c r="E32433" s="380"/>
      <c r="F32433" s="380"/>
      <c r="G32433" s="771" t="s">
        <v>2069</v>
      </c>
      <c r="H32433" s="526"/>
      <c r="I32433" s="526"/>
      <c r="J32433" s="1107"/>
      <c r="K32433" s="1107"/>
      <c r="L32433" s="526"/>
    </row>
    <row r="32434" spans="2:12" outlineLevel="1">
      <c r="B32434" s="524"/>
      <c r="C32434" s="378"/>
      <c r="D32434" s="379"/>
      <c r="E32434" s="380"/>
      <c r="F32434" s="380"/>
      <c r="G32434" s="771" t="s">
        <v>2069</v>
      </c>
      <c r="H32434" s="526"/>
      <c r="I32434" s="526"/>
      <c r="J32434" s="1107"/>
      <c r="K32434" s="1107"/>
      <c r="L32434" s="526"/>
    </row>
    <row r="32435" spans="2:12" outlineLevel="1">
      <c r="B32435" s="524"/>
      <c r="C32435" s="378"/>
      <c r="D32435" s="379"/>
      <c r="E32435" s="380"/>
      <c r="F32435" s="380"/>
      <c r="G32435" s="771" t="s">
        <v>2069</v>
      </c>
      <c r="H32435" s="526"/>
      <c r="I32435" s="526"/>
      <c r="J32435" s="1107"/>
      <c r="K32435" s="1107"/>
      <c r="L32435" s="526"/>
    </row>
    <row r="32436" spans="2:12" outlineLevel="1">
      <c r="B32436" s="524"/>
      <c r="C32436" s="378"/>
      <c r="D32436" s="379"/>
      <c r="E32436" s="380"/>
      <c r="F32436" s="380"/>
      <c r="G32436" s="771" t="s">
        <v>2069</v>
      </c>
      <c r="H32436" s="526"/>
      <c r="I32436" s="526"/>
      <c r="J32436" s="1107"/>
      <c r="K32436" s="1107"/>
      <c r="L32436" s="526"/>
    </row>
    <row r="32437" spans="2:12" outlineLevel="1">
      <c r="B32437" s="524"/>
      <c r="C32437" s="378"/>
      <c r="D32437" s="379"/>
      <c r="E32437" s="380"/>
      <c r="F32437" s="380"/>
      <c r="G32437" s="771" t="s">
        <v>2069</v>
      </c>
      <c r="H32437" s="526"/>
      <c r="I32437" s="526"/>
      <c r="J32437" s="1107"/>
      <c r="K32437" s="1107"/>
      <c r="L32437" s="526"/>
    </row>
    <row r="32438" spans="2:12" outlineLevel="1">
      <c r="B32438" s="524"/>
      <c r="C32438" s="378"/>
      <c r="D32438" s="379"/>
      <c r="E32438" s="380"/>
      <c r="F32438" s="380"/>
      <c r="G32438" s="771" t="s">
        <v>2069</v>
      </c>
      <c r="H32438" s="526"/>
      <c r="I32438" s="526"/>
      <c r="J32438" s="1107"/>
      <c r="K32438" s="1107"/>
      <c r="L32438" s="526"/>
    </row>
    <row r="32439" spans="2:12" outlineLevel="1">
      <c r="B32439" s="524"/>
      <c r="C32439" s="378"/>
      <c r="D32439" s="379"/>
      <c r="E32439" s="380"/>
      <c r="F32439" s="380"/>
      <c r="G32439" s="771" t="s">
        <v>2069</v>
      </c>
      <c r="H32439" s="526"/>
      <c r="I32439" s="526"/>
      <c r="J32439" s="1107"/>
      <c r="K32439" s="1107"/>
      <c r="L32439" s="526"/>
    </row>
    <row r="32440" spans="2:12" outlineLevel="1">
      <c r="B32440" s="524"/>
      <c r="C32440" s="378"/>
      <c r="D32440" s="379"/>
      <c r="E32440" s="380"/>
      <c r="F32440" s="380"/>
      <c r="G32440" s="771" t="s">
        <v>2069</v>
      </c>
      <c r="H32440" s="526"/>
      <c r="I32440" s="526"/>
      <c r="J32440" s="1107"/>
      <c r="K32440" s="1107"/>
      <c r="L32440" s="526"/>
    </row>
    <row r="32441" spans="2:12" outlineLevel="1">
      <c r="B32441" s="524"/>
      <c r="C32441" s="378"/>
      <c r="D32441" s="379"/>
      <c r="E32441" s="380"/>
      <c r="F32441" s="380"/>
      <c r="G32441" s="771" t="s">
        <v>2069</v>
      </c>
      <c r="H32441" s="526"/>
      <c r="I32441" s="526"/>
      <c r="J32441" s="1107"/>
      <c r="K32441" s="1107"/>
      <c r="L32441" s="526"/>
    </row>
    <row r="32442" spans="2:12" outlineLevel="1">
      <c r="B32442" s="524"/>
      <c r="C32442" s="378"/>
      <c r="D32442" s="379"/>
      <c r="E32442" s="380"/>
      <c r="F32442" s="380"/>
      <c r="G32442" s="771" t="s">
        <v>2069</v>
      </c>
      <c r="H32442" s="526"/>
      <c r="I32442" s="526"/>
      <c r="J32442" s="1107"/>
      <c r="K32442" s="1107"/>
      <c r="L32442" s="526"/>
    </row>
    <row r="32443" spans="2:12" outlineLevel="1">
      <c r="B32443" s="524"/>
      <c r="C32443" s="378"/>
      <c r="D32443" s="379"/>
      <c r="E32443" s="380"/>
      <c r="F32443" s="380"/>
      <c r="G32443" s="771" t="s">
        <v>2069</v>
      </c>
      <c r="H32443" s="526"/>
      <c r="I32443" s="526"/>
      <c r="J32443" s="1107"/>
      <c r="K32443" s="1107"/>
      <c r="L32443" s="526"/>
    </row>
    <row r="32444" spans="2:12" outlineLevel="1">
      <c r="B32444" s="524"/>
      <c r="C32444" s="378"/>
      <c r="D32444" s="379"/>
      <c r="E32444" s="380"/>
      <c r="F32444" s="380"/>
      <c r="G32444" s="771" t="s">
        <v>2069</v>
      </c>
      <c r="H32444" s="526"/>
      <c r="I32444" s="526"/>
      <c r="J32444" s="1107"/>
      <c r="K32444" s="1107"/>
      <c r="L32444" s="526"/>
    </row>
    <row r="32445" spans="2:12" outlineLevel="1">
      <c r="B32445" s="524"/>
      <c r="C32445" s="378"/>
      <c r="D32445" s="379"/>
      <c r="E32445" s="380"/>
      <c r="F32445" s="380"/>
      <c r="G32445" s="771" t="s">
        <v>2069</v>
      </c>
      <c r="H32445" s="526"/>
      <c r="I32445" s="526"/>
      <c r="J32445" s="1107"/>
      <c r="K32445" s="1107"/>
      <c r="L32445" s="526"/>
    </row>
    <row r="32446" spans="2:12" outlineLevel="1">
      <c r="B32446" s="524"/>
      <c r="C32446" s="378"/>
      <c r="D32446" s="379"/>
      <c r="E32446" s="380"/>
      <c r="F32446" s="380"/>
      <c r="G32446" s="771" t="s">
        <v>2069</v>
      </c>
      <c r="H32446" s="526"/>
      <c r="I32446" s="526"/>
      <c r="J32446" s="1107"/>
      <c r="K32446" s="1107"/>
      <c r="L32446" s="526"/>
    </row>
    <row r="32447" spans="2:12" outlineLevel="1">
      <c r="B32447" s="524"/>
      <c r="C32447" s="378"/>
      <c r="D32447" s="379"/>
      <c r="E32447" s="380"/>
      <c r="F32447" s="380"/>
      <c r="G32447" s="771" t="s">
        <v>2069</v>
      </c>
      <c r="H32447" s="526"/>
      <c r="I32447" s="526"/>
      <c r="J32447" s="1107"/>
      <c r="K32447" s="1107"/>
      <c r="L32447" s="526"/>
    </row>
    <row r="32448" spans="2:12" outlineLevel="1">
      <c r="B32448" s="524"/>
      <c r="C32448" s="378"/>
      <c r="D32448" s="379"/>
      <c r="E32448" s="380"/>
      <c r="F32448" s="380"/>
      <c r="G32448" s="771" t="s">
        <v>2069</v>
      </c>
      <c r="H32448" s="526"/>
      <c r="I32448" s="526"/>
      <c r="J32448" s="1107"/>
      <c r="K32448" s="1107"/>
      <c r="L32448" s="526"/>
    </row>
    <row r="32449" spans="2:12" outlineLevel="1">
      <c r="B32449" s="524"/>
      <c r="C32449" s="378"/>
      <c r="D32449" s="379"/>
      <c r="E32449" s="380"/>
      <c r="F32449" s="380"/>
      <c r="G32449" s="771" t="s">
        <v>2069</v>
      </c>
      <c r="H32449" s="526"/>
      <c r="I32449" s="526"/>
      <c r="J32449" s="1107"/>
      <c r="K32449" s="1107"/>
      <c r="L32449" s="526"/>
    </row>
    <row r="32450" spans="2:12" outlineLevel="1">
      <c r="B32450" s="524"/>
      <c r="C32450" s="378"/>
      <c r="D32450" s="379"/>
      <c r="E32450" s="380"/>
      <c r="F32450" s="380"/>
      <c r="G32450" s="771" t="s">
        <v>2069</v>
      </c>
      <c r="H32450" s="526"/>
      <c r="I32450" s="526"/>
      <c r="J32450" s="1107"/>
      <c r="K32450" s="1107"/>
      <c r="L32450" s="526"/>
    </row>
    <row r="32451" spans="2:12" outlineLevel="1">
      <c r="B32451" s="524"/>
      <c r="C32451" s="378"/>
      <c r="D32451" s="379"/>
      <c r="E32451" s="380"/>
      <c r="F32451" s="380"/>
      <c r="G32451" s="771" t="s">
        <v>2069</v>
      </c>
      <c r="H32451" s="526"/>
      <c r="I32451" s="526"/>
      <c r="J32451" s="1107"/>
      <c r="K32451" s="1107"/>
      <c r="L32451" s="526"/>
    </row>
    <row r="32452" spans="2:12" outlineLevel="1">
      <c r="B32452" s="524"/>
      <c r="C32452" s="378"/>
      <c r="D32452" s="379"/>
      <c r="E32452" s="380"/>
      <c r="F32452" s="380"/>
      <c r="G32452" s="771" t="s">
        <v>2069</v>
      </c>
      <c r="H32452" s="526"/>
      <c r="I32452" s="526"/>
      <c r="J32452" s="1107"/>
      <c r="K32452" s="1107"/>
      <c r="L32452" s="526"/>
    </row>
    <row r="32453" spans="2:12" outlineLevel="1">
      <c r="B32453" s="524"/>
      <c r="C32453" s="378"/>
      <c r="D32453" s="379"/>
      <c r="E32453" s="380"/>
      <c r="F32453" s="380"/>
      <c r="G32453" s="771" t="s">
        <v>2069</v>
      </c>
      <c r="H32453" s="526"/>
      <c r="I32453" s="526"/>
      <c r="J32453" s="1107"/>
      <c r="K32453" s="1107"/>
      <c r="L32453" s="526"/>
    </row>
    <row r="32454" spans="2:12" outlineLevel="1">
      <c r="B32454" s="524"/>
      <c r="C32454" s="378"/>
      <c r="D32454" s="379"/>
      <c r="E32454" s="380"/>
      <c r="F32454" s="380"/>
      <c r="G32454" s="771" t="s">
        <v>2069</v>
      </c>
      <c r="H32454" s="526"/>
      <c r="I32454" s="526"/>
      <c r="J32454" s="1107"/>
      <c r="K32454" s="1107"/>
      <c r="L32454" s="526"/>
    </row>
    <row r="32455" spans="2:12" outlineLevel="1">
      <c r="B32455" s="524"/>
      <c r="C32455" s="378"/>
      <c r="D32455" s="379"/>
      <c r="E32455" s="380"/>
      <c r="F32455" s="380"/>
      <c r="G32455" s="771" t="s">
        <v>2069</v>
      </c>
      <c r="H32455" s="526"/>
      <c r="I32455" s="526"/>
      <c r="J32455" s="1107"/>
      <c r="K32455" s="1107"/>
      <c r="L32455" s="526"/>
    </row>
    <row r="32456" spans="2:12" outlineLevel="1">
      <c r="B32456" s="524"/>
      <c r="C32456" s="378"/>
      <c r="D32456" s="379"/>
      <c r="E32456" s="380"/>
      <c r="F32456" s="380"/>
      <c r="G32456" s="771" t="s">
        <v>2069</v>
      </c>
      <c r="H32456" s="526"/>
      <c r="I32456" s="526"/>
      <c r="J32456" s="1107"/>
      <c r="K32456" s="1107"/>
      <c r="L32456" s="526"/>
    </row>
    <row r="32457" spans="2:12" outlineLevel="1">
      <c r="B32457" s="524"/>
      <c r="C32457" s="378"/>
      <c r="D32457" s="379"/>
      <c r="E32457" s="380"/>
      <c r="F32457" s="380"/>
      <c r="G32457" s="771" t="s">
        <v>2069</v>
      </c>
      <c r="H32457" s="526"/>
      <c r="I32457" s="526"/>
      <c r="J32457" s="1107"/>
      <c r="K32457" s="1107"/>
      <c r="L32457" s="526"/>
    </row>
    <row r="32458" spans="2:12" outlineLevel="1">
      <c r="B32458" s="524"/>
      <c r="C32458" s="378"/>
      <c r="D32458" s="379"/>
      <c r="E32458" s="380"/>
      <c r="F32458" s="380"/>
      <c r="G32458" s="771" t="s">
        <v>2069</v>
      </c>
      <c r="H32458" s="526"/>
      <c r="I32458" s="526"/>
      <c r="J32458" s="1107"/>
      <c r="K32458" s="1107"/>
      <c r="L32458" s="526"/>
    </row>
    <row r="32459" spans="2:12" outlineLevel="1">
      <c r="B32459" s="524"/>
      <c r="C32459" s="378"/>
      <c r="D32459" s="379"/>
      <c r="E32459" s="380"/>
      <c r="F32459" s="380"/>
      <c r="G32459" s="771" t="s">
        <v>2069</v>
      </c>
      <c r="H32459" s="526"/>
      <c r="I32459" s="526"/>
      <c r="J32459" s="1107"/>
      <c r="K32459" s="1107"/>
      <c r="L32459" s="526"/>
    </row>
    <row r="32460" spans="2:12" outlineLevel="1">
      <c r="B32460" s="524"/>
      <c r="C32460" s="378"/>
      <c r="D32460" s="379"/>
      <c r="E32460" s="380"/>
      <c r="F32460" s="380"/>
      <c r="G32460" s="771" t="s">
        <v>2069</v>
      </c>
      <c r="H32460" s="526"/>
      <c r="I32460" s="526"/>
      <c r="J32460" s="1107"/>
      <c r="K32460" s="1107"/>
      <c r="L32460" s="526"/>
    </row>
    <row r="32461" spans="2:12" outlineLevel="1">
      <c r="B32461" s="524"/>
      <c r="C32461" s="378"/>
      <c r="D32461" s="379"/>
      <c r="E32461" s="380"/>
      <c r="F32461" s="380"/>
      <c r="G32461" s="771" t="s">
        <v>2069</v>
      </c>
      <c r="H32461" s="526"/>
      <c r="I32461" s="526"/>
      <c r="J32461" s="1107"/>
      <c r="K32461" s="1107"/>
      <c r="L32461" s="526"/>
    </row>
    <row r="32462" spans="2:12" outlineLevel="1">
      <c r="B32462" s="524"/>
      <c r="C32462" s="378"/>
      <c r="D32462" s="379"/>
      <c r="E32462" s="380"/>
      <c r="F32462" s="380"/>
      <c r="G32462" s="771" t="s">
        <v>2069</v>
      </c>
      <c r="H32462" s="526"/>
      <c r="I32462" s="526"/>
      <c r="J32462" s="1107"/>
      <c r="K32462" s="1107"/>
      <c r="L32462" s="526"/>
    </row>
    <row r="32463" spans="2:12" outlineLevel="1">
      <c r="B32463" s="524"/>
      <c r="C32463" s="378"/>
      <c r="D32463" s="379"/>
      <c r="E32463" s="380"/>
      <c r="F32463" s="380"/>
      <c r="G32463" s="771" t="s">
        <v>2069</v>
      </c>
      <c r="H32463" s="526"/>
      <c r="I32463" s="526"/>
      <c r="J32463" s="1107"/>
      <c r="K32463" s="1107"/>
      <c r="L32463" s="526"/>
    </row>
    <row r="32464" spans="2:12" outlineLevel="1">
      <c r="B32464" s="524"/>
      <c r="C32464" s="378"/>
      <c r="D32464" s="379"/>
      <c r="E32464" s="380"/>
      <c r="F32464" s="380"/>
      <c r="G32464" s="771" t="s">
        <v>2069</v>
      </c>
      <c r="H32464" s="526"/>
      <c r="I32464" s="526"/>
      <c r="J32464" s="1107"/>
      <c r="K32464" s="1107"/>
      <c r="L32464" s="526"/>
    </row>
    <row r="32465" spans="2:12" outlineLevel="1">
      <c r="B32465" s="524"/>
      <c r="C32465" s="378"/>
      <c r="D32465" s="379"/>
      <c r="E32465" s="380"/>
      <c r="F32465" s="380"/>
      <c r="G32465" s="771" t="s">
        <v>2069</v>
      </c>
      <c r="H32465" s="526"/>
      <c r="I32465" s="526"/>
      <c r="J32465" s="1107"/>
      <c r="K32465" s="1107"/>
      <c r="L32465" s="526"/>
    </row>
    <row r="32466" spans="2:12" outlineLevel="1">
      <c r="B32466" s="524"/>
      <c r="C32466" s="378"/>
      <c r="D32466" s="379"/>
      <c r="E32466" s="380"/>
      <c r="F32466" s="380"/>
      <c r="G32466" s="771" t="s">
        <v>2069</v>
      </c>
      <c r="H32466" s="526"/>
      <c r="I32466" s="526"/>
      <c r="J32466" s="1107"/>
      <c r="K32466" s="1107"/>
      <c r="L32466" s="526"/>
    </row>
    <row r="32467" spans="2:12" outlineLevel="1">
      <c r="B32467" s="524"/>
      <c r="C32467" s="378"/>
      <c r="D32467" s="379"/>
      <c r="E32467" s="380"/>
      <c r="F32467" s="380"/>
      <c r="G32467" s="771" t="s">
        <v>2069</v>
      </c>
      <c r="H32467" s="526"/>
      <c r="I32467" s="526"/>
      <c r="J32467" s="1107"/>
      <c r="K32467" s="1107"/>
      <c r="L32467" s="526"/>
    </row>
    <row r="32468" spans="2:12" outlineLevel="1">
      <c r="B32468" s="524"/>
      <c r="C32468" s="378"/>
      <c r="D32468" s="379"/>
      <c r="E32468" s="380"/>
      <c r="F32468" s="380"/>
      <c r="G32468" s="771" t="s">
        <v>2069</v>
      </c>
      <c r="H32468" s="526"/>
      <c r="I32468" s="526"/>
      <c r="J32468" s="1107"/>
      <c r="K32468" s="1107"/>
      <c r="L32468" s="526"/>
    </row>
    <row r="32469" spans="2:12" outlineLevel="1">
      <c r="B32469" s="524"/>
      <c r="C32469" s="378"/>
      <c r="D32469" s="379"/>
      <c r="E32469" s="380"/>
      <c r="F32469" s="380"/>
      <c r="G32469" s="771" t="s">
        <v>2069</v>
      </c>
      <c r="H32469" s="526"/>
      <c r="I32469" s="526"/>
      <c r="J32469" s="1107"/>
      <c r="K32469" s="1107"/>
      <c r="L32469" s="526"/>
    </row>
    <row r="32470" spans="2:12" outlineLevel="1">
      <c r="B32470" s="524"/>
      <c r="C32470" s="378"/>
      <c r="D32470" s="379"/>
      <c r="E32470" s="380"/>
      <c r="F32470" s="380"/>
      <c r="G32470" s="771" t="s">
        <v>2069</v>
      </c>
      <c r="H32470" s="526"/>
      <c r="I32470" s="526"/>
      <c r="J32470" s="1107"/>
      <c r="K32470" s="1107"/>
      <c r="L32470" s="526"/>
    </row>
    <row r="32471" spans="2:12" outlineLevel="1">
      <c r="B32471" s="524"/>
      <c r="C32471" s="378"/>
      <c r="D32471" s="379"/>
      <c r="E32471" s="380"/>
      <c r="F32471" s="380"/>
      <c r="G32471" s="771" t="s">
        <v>2069</v>
      </c>
      <c r="H32471" s="526"/>
      <c r="I32471" s="526"/>
      <c r="J32471" s="1107"/>
      <c r="K32471" s="1107"/>
      <c r="L32471" s="526"/>
    </row>
    <row r="32472" spans="2:12" outlineLevel="1">
      <c r="B32472" s="524"/>
      <c r="C32472" s="378"/>
      <c r="D32472" s="379"/>
      <c r="E32472" s="380"/>
      <c r="F32472" s="380"/>
      <c r="G32472" s="771" t="s">
        <v>2069</v>
      </c>
      <c r="H32472" s="526"/>
      <c r="I32472" s="526"/>
      <c r="J32472" s="1107"/>
      <c r="K32472" s="1107"/>
      <c r="L32472" s="526"/>
    </row>
    <row r="32473" spans="2:12" outlineLevel="1">
      <c r="B32473" s="524"/>
      <c r="C32473" s="378"/>
      <c r="D32473" s="379"/>
      <c r="E32473" s="380"/>
      <c r="F32473" s="380"/>
      <c r="G32473" s="771" t="s">
        <v>2069</v>
      </c>
      <c r="H32473" s="526"/>
      <c r="I32473" s="526"/>
      <c r="J32473" s="1107"/>
      <c r="K32473" s="1107"/>
      <c r="L32473" s="526"/>
    </row>
    <row r="32474" spans="2:12" outlineLevel="1">
      <c r="B32474" s="524"/>
      <c r="C32474" s="378"/>
      <c r="D32474" s="379"/>
      <c r="E32474" s="380"/>
      <c r="F32474" s="380"/>
      <c r="G32474" s="771" t="s">
        <v>2069</v>
      </c>
      <c r="H32474" s="526"/>
      <c r="I32474" s="526"/>
      <c r="J32474" s="1107"/>
      <c r="K32474" s="1107"/>
      <c r="L32474" s="526"/>
    </row>
    <row r="32475" spans="2:12" outlineLevel="1">
      <c r="B32475" s="524"/>
      <c r="C32475" s="378"/>
      <c r="D32475" s="379"/>
      <c r="E32475" s="380"/>
      <c r="F32475" s="380"/>
      <c r="G32475" s="771" t="s">
        <v>2069</v>
      </c>
      <c r="H32475" s="526"/>
      <c r="I32475" s="526"/>
      <c r="J32475" s="1107"/>
      <c r="K32475" s="1107"/>
      <c r="L32475" s="526"/>
    </row>
    <row r="32476" spans="2:12" outlineLevel="1">
      <c r="B32476" s="524"/>
      <c r="C32476" s="378"/>
      <c r="D32476" s="379"/>
      <c r="E32476" s="380"/>
      <c r="F32476" s="380"/>
      <c r="G32476" s="771" t="s">
        <v>2069</v>
      </c>
      <c r="H32476" s="526"/>
      <c r="I32476" s="526"/>
      <c r="J32476" s="1107"/>
      <c r="K32476" s="1107"/>
      <c r="L32476" s="526"/>
    </row>
    <row r="32477" spans="2:12" outlineLevel="1">
      <c r="B32477" s="524"/>
      <c r="C32477" s="378"/>
      <c r="D32477" s="379"/>
      <c r="E32477" s="380"/>
      <c r="F32477" s="380"/>
      <c r="G32477" s="771" t="s">
        <v>2069</v>
      </c>
      <c r="H32477" s="526"/>
      <c r="I32477" s="526"/>
      <c r="J32477" s="1107"/>
      <c r="K32477" s="1107"/>
      <c r="L32477" s="526"/>
    </row>
    <row r="32478" spans="2:12" outlineLevel="1">
      <c r="B32478" s="524"/>
      <c r="C32478" s="378"/>
      <c r="D32478" s="379"/>
      <c r="E32478" s="380"/>
      <c r="F32478" s="380"/>
      <c r="G32478" s="771" t="s">
        <v>2069</v>
      </c>
      <c r="H32478" s="526"/>
      <c r="I32478" s="526"/>
      <c r="J32478" s="1107"/>
      <c r="K32478" s="1107"/>
      <c r="L32478" s="526"/>
    </row>
    <row r="32479" spans="2:12" outlineLevel="1">
      <c r="B32479" s="524"/>
      <c r="C32479" s="378"/>
      <c r="D32479" s="379"/>
      <c r="E32479" s="380"/>
      <c r="F32479" s="380"/>
      <c r="G32479" s="771" t="s">
        <v>2069</v>
      </c>
      <c r="H32479" s="526"/>
      <c r="I32479" s="526"/>
      <c r="J32479" s="1107"/>
      <c r="K32479" s="1107"/>
      <c r="L32479" s="526"/>
    </row>
    <row r="32480" spans="2:12" outlineLevel="1">
      <c r="B32480" s="524"/>
      <c r="C32480" s="378"/>
      <c r="D32480" s="379"/>
      <c r="E32480" s="380"/>
      <c r="F32480" s="380"/>
      <c r="G32480" s="771" t="s">
        <v>2069</v>
      </c>
      <c r="H32480" s="526"/>
      <c r="I32480" s="526"/>
      <c r="J32480" s="1107"/>
      <c r="K32480" s="1107"/>
      <c r="L32480" s="526"/>
    </row>
    <row r="32481" spans="2:12" outlineLevel="1">
      <c r="B32481" s="524"/>
      <c r="C32481" s="378"/>
      <c r="D32481" s="379"/>
      <c r="E32481" s="380"/>
      <c r="F32481" s="380"/>
      <c r="G32481" s="771" t="s">
        <v>2069</v>
      </c>
      <c r="H32481" s="526"/>
      <c r="I32481" s="526"/>
      <c r="J32481" s="1107"/>
      <c r="K32481" s="1107"/>
      <c r="L32481" s="526"/>
    </row>
    <row r="32482" spans="2:12" outlineLevel="1">
      <c r="B32482" s="524"/>
      <c r="C32482" s="378"/>
      <c r="D32482" s="379"/>
      <c r="E32482" s="380"/>
      <c r="F32482" s="380"/>
      <c r="G32482" s="771" t="s">
        <v>2069</v>
      </c>
      <c r="H32482" s="526"/>
      <c r="I32482" s="526"/>
      <c r="J32482" s="1107"/>
      <c r="K32482" s="1107"/>
      <c r="L32482" s="526"/>
    </row>
    <row r="32483" spans="2:12" outlineLevel="1">
      <c r="B32483" s="524"/>
      <c r="C32483" s="378"/>
      <c r="D32483" s="379"/>
      <c r="E32483" s="380"/>
      <c r="F32483" s="380"/>
      <c r="G32483" s="771" t="s">
        <v>2069</v>
      </c>
      <c r="H32483" s="526"/>
      <c r="I32483" s="526"/>
      <c r="J32483" s="1107"/>
      <c r="K32483" s="1107"/>
      <c r="L32483" s="526"/>
    </row>
    <row r="32484" spans="2:12" outlineLevel="1">
      <c r="B32484" s="524"/>
      <c r="C32484" s="378"/>
      <c r="D32484" s="379"/>
      <c r="E32484" s="380"/>
      <c r="F32484" s="380"/>
      <c r="G32484" s="771" t="s">
        <v>2069</v>
      </c>
      <c r="H32484" s="526"/>
      <c r="I32484" s="526"/>
      <c r="J32484" s="1107"/>
      <c r="K32484" s="1107"/>
      <c r="L32484" s="526"/>
    </row>
    <row r="32485" spans="2:12" outlineLevel="1">
      <c r="B32485" s="524"/>
      <c r="C32485" s="378"/>
      <c r="D32485" s="379"/>
      <c r="E32485" s="380"/>
      <c r="F32485" s="380"/>
      <c r="G32485" s="771" t="s">
        <v>2069</v>
      </c>
      <c r="H32485" s="526"/>
      <c r="I32485" s="526"/>
      <c r="J32485" s="1107"/>
      <c r="K32485" s="1107"/>
      <c r="L32485" s="526"/>
    </row>
    <row r="32486" spans="2:12" outlineLevel="1">
      <c r="B32486" s="524"/>
      <c r="C32486" s="378"/>
      <c r="D32486" s="379"/>
      <c r="E32486" s="380"/>
      <c r="F32486" s="380"/>
      <c r="G32486" s="771" t="s">
        <v>2069</v>
      </c>
      <c r="H32486" s="526"/>
      <c r="I32486" s="526"/>
      <c r="J32486" s="1107"/>
      <c r="K32486" s="1107"/>
      <c r="L32486" s="526"/>
    </row>
    <row r="32487" spans="2:12" outlineLevel="1">
      <c r="B32487" s="524"/>
      <c r="C32487" s="378"/>
      <c r="D32487" s="379"/>
      <c r="E32487" s="380"/>
      <c r="F32487" s="380"/>
      <c r="G32487" s="771" t="s">
        <v>2069</v>
      </c>
      <c r="H32487" s="526"/>
      <c r="I32487" s="526"/>
      <c r="J32487" s="1107"/>
      <c r="K32487" s="1107"/>
      <c r="L32487" s="526"/>
    </row>
    <row r="32488" spans="2:12" outlineLevel="1">
      <c r="B32488" s="524"/>
      <c r="C32488" s="378"/>
      <c r="D32488" s="379"/>
      <c r="E32488" s="380"/>
      <c r="F32488" s="380"/>
      <c r="G32488" s="771" t="s">
        <v>2069</v>
      </c>
      <c r="H32488" s="526"/>
      <c r="I32488" s="526"/>
      <c r="J32488" s="1107"/>
      <c r="K32488" s="1107"/>
      <c r="L32488" s="526"/>
    </row>
    <row r="32489" spans="2:12" outlineLevel="1">
      <c r="B32489" s="524"/>
      <c r="C32489" s="378"/>
      <c r="D32489" s="379"/>
      <c r="E32489" s="380"/>
      <c r="F32489" s="380"/>
      <c r="G32489" s="771" t="s">
        <v>2069</v>
      </c>
      <c r="H32489" s="526"/>
      <c r="I32489" s="526"/>
      <c r="J32489" s="1107"/>
      <c r="K32489" s="1107"/>
      <c r="L32489" s="526"/>
    </row>
    <row r="32490" spans="2:12" outlineLevel="1">
      <c r="B32490" s="524"/>
      <c r="C32490" s="378"/>
      <c r="D32490" s="379"/>
      <c r="E32490" s="380"/>
      <c r="F32490" s="380"/>
      <c r="G32490" s="771" t="s">
        <v>2069</v>
      </c>
      <c r="H32490" s="526"/>
      <c r="I32490" s="526"/>
      <c r="J32490" s="1107"/>
      <c r="K32490" s="1107"/>
      <c r="L32490" s="526"/>
    </row>
    <row r="32491" spans="2:12" outlineLevel="1">
      <c r="B32491" s="524"/>
      <c r="C32491" s="378"/>
      <c r="D32491" s="379"/>
      <c r="E32491" s="380"/>
      <c r="F32491" s="380"/>
      <c r="G32491" s="771" t="s">
        <v>2069</v>
      </c>
      <c r="H32491" s="526"/>
      <c r="I32491" s="526"/>
      <c r="J32491" s="1107"/>
      <c r="K32491" s="1107"/>
      <c r="L32491" s="526"/>
    </row>
    <row r="32492" spans="2:12" outlineLevel="1">
      <c r="B32492" s="524"/>
      <c r="C32492" s="378"/>
      <c r="D32492" s="379"/>
      <c r="E32492" s="380"/>
      <c r="F32492" s="380"/>
      <c r="G32492" s="771" t="s">
        <v>2069</v>
      </c>
      <c r="H32492" s="526"/>
      <c r="I32492" s="526"/>
      <c r="J32492" s="1107"/>
      <c r="K32492" s="1107"/>
      <c r="L32492" s="526"/>
    </row>
    <row r="32493" spans="2:12" outlineLevel="1">
      <c r="B32493" s="524"/>
      <c r="C32493" s="378"/>
      <c r="D32493" s="379"/>
      <c r="E32493" s="380"/>
      <c r="F32493" s="380"/>
      <c r="G32493" s="771" t="s">
        <v>2069</v>
      </c>
      <c r="H32493" s="526"/>
      <c r="I32493" s="526"/>
      <c r="J32493" s="1107"/>
      <c r="K32493" s="1107"/>
      <c r="L32493" s="526"/>
    </row>
    <row r="32494" spans="2:12" outlineLevel="1">
      <c r="B32494" s="524"/>
      <c r="C32494" s="378"/>
      <c r="D32494" s="379"/>
      <c r="E32494" s="380"/>
      <c r="F32494" s="380"/>
      <c r="G32494" s="771" t="s">
        <v>2069</v>
      </c>
      <c r="H32494" s="526"/>
      <c r="I32494" s="526"/>
      <c r="J32494" s="1107"/>
      <c r="K32494" s="1107"/>
      <c r="L32494" s="526"/>
    </row>
    <row r="32495" spans="2:12" outlineLevel="1">
      <c r="B32495" s="524"/>
      <c r="C32495" s="378"/>
      <c r="D32495" s="379"/>
      <c r="E32495" s="380"/>
      <c r="F32495" s="380"/>
      <c r="G32495" s="771" t="s">
        <v>2069</v>
      </c>
      <c r="H32495" s="526"/>
      <c r="I32495" s="526"/>
      <c r="J32495" s="1107"/>
      <c r="K32495" s="1107"/>
      <c r="L32495" s="526"/>
    </row>
    <row r="32496" spans="2:12" outlineLevel="1">
      <c r="B32496" s="524"/>
      <c r="C32496" s="378"/>
      <c r="D32496" s="379"/>
      <c r="E32496" s="380"/>
      <c r="F32496" s="380"/>
      <c r="G32496" s="771" t="s">
        <v>2069</v>
      </c>
      <c r="H32496" s="526"/>
      <c r="I32496" s="526"/>
      <c r="J32496" s="1107"/>
      <c r="K32496" s="1107"/>
      <c r="L32496" s="526"/>
    </row>
    <row r="32497" spans="2:12" outlineLevel="1">
      <c r="B32497" s="524"/>
      <c r="C32497" s="378"/>
      <c r="D32497" s="379"/>
      <c r="E32497" s="380"/>
      <c r="F32497" s="380"/>
      <c r="G32497" s="771" t="s">
        <v>2069</v>
      </c>
      <c r="H32497" s="526"/>
      <c r="I32497" s="526"/>
      <c r="J32497" s="1107"/>
      <c r="K32497" s="1107"/>
      <c r="L32497" s="526"/>
    </row>
    <row r="32498" spans="2:12" outlineLevel="1">
      <c r="B32498" s="524"/>
      <c r="C32498" s="378"/>
      <c r="D32498" s="379"/>
      <c r="E32498" s="380"/>
      <c r="F32498" s="380"/>
      <c r="G32498" s="771" t="s">
        <v>2069</v>
      </c>
      <c r="H32498" s="526"/>
      <c r="I32498" s="526"/>
      <c r="J32498" s="1107"/>
      <c r="K32498" s="1107"/>
      <c r="L32498" s="526"/>
    </row>
    <row r="32499" spans="2:12" outlineLevel="1">
      <c r="B32499" s="524"/>
      <c r="C32499" s="378"/>
      <c r="D32499" s="379"/>
      <c r="E32499" s="380"/>
      <c r="F32499" s="380"/>
      <c r="G32499" s="771" t="s">
        <v>2069</v>
      </c>
      <c r="H32499" s="526"/>
      <c r="I32499" s="526"/>
      <c r="J32499" s="1107"/>
      <c r="K32499" s="1107"/>
      <c r="L32499" s="526"/>
    </row>
    <row r="32500" spans="2:12" outlineLevel="1">
      <c r="B32500" s="524"/>
      <c r="C32500" s="378"/>
      <c r="D32500" s="379"/>
      <c r="E32500" s="380"/>
      <c r="F32500" s="380"/>
      <c r="G32500" s="771" t="s">
        <v>2069</v>
      </c>
      <c r="H32500" s="526"/>
      <c r="I32500" s="526"/>
      <c r="J32500" s="1107"/>
      <c r="K32500" s="1107"/>
      <c r="L32500" s="526"/>
    </row>
    <row r="32501" spans="2:12" outlineLevel="1">
      <c r="B32501" s="524"/>
      <c r="C32501" s="378"/>
      <c r="D32501" s="379"/>
      <c r="E32501" s="380"/>
      <c r="F32501" s="380"/>
      <c r="G32501" s="771" t="s">
        <v>2069</v>
      </c>
      <c r="H32501" s="526"/>
      <c r="I32501" s="526"/>
      <c r="J32501" s="1107"/>
      <c r="K32501" s="1107"/>
      <c r="L32501" s="526"/>
    </row>
    <row r="32502" spans="2:12" outlineLevel="1">
      <c r="B32502" s="524"/>
      <c r="C32502" s="378"/>
      <c r="D32502" s="379"/>
      <c r="E32502" s="380"/>
      <c r="F32502" s="380"/>
      <c r="G32502" s="771" t="s">
        <v>2069</v>
      </c>
      <c r="H32502" s="526"/>
      <c r="I32502" s="526"/>
      <c r="J32502" s="1107"/>
      <c r="K32502" s="1107"/>
      <c r="L32502" s="526"/>
    </row>
    <row r="32503" spans="2:12" outlineLevel="1">
      <c r="B32503" s="524"/>
      <c r="C32503" s="378"/>
      <c r="D32503" s="379"/>
      <c r="E32503" s="380"/>
      <c r="F32503" s="380"/>
      <c r="G32503" s="771" t="s">
        <v>2069</v>
      </c>
      <c r="H32503" s="526"/>
      <c r="I32503" s="526"/>
      <c r="J32503" s="1107"/>
      <c r="K32503" s="1107"/>
      <c r="L32503" s="526"/>
    </row>
    <row r="32504" spans="2:12" outlineLevel="1">
      <c r="B32504" s="524"/>
      <c r="C32504" s="378"/>
      <c r="D32504" s="379"/>
      <c r="E32504" s="380"/>
      <c r="F32504" s="380"/>
      <c r="G32504" s="771" t="s">
        <v>2069</v>
      </c>
      <c r="H32504" s="526"/>
      <c r="I32504" s="526"/>
      <c r="J32504" s="1107"/>
      <c r="K32504" s="1107"/>
      <c r="L32504" s="526"/>
    </row>
    <row r="32505" spans="2:12" outlineLevel="1">
      <c r="B32505" s="524"/>
      <c r="C32505" s="378"/>
      <c r="D32505" s="379"/>
      <c r="E32505" s="380"/>
      <c r="F32505" s="380"/>
      <c r="G32505" s="771" t="s">
        <v>2069</v>
      </c>
      <c r="H32505" s="526"/>
      <c r="I32505" s="526"/>
      <c r="J32505" s="1107"/>
      <c r="K32505" s="1107"/>
      <c r="L32505" s="526"/>
    </row>
    <row r="32506" spans="2:12" outlineLevel="1">
      <c r="B32506" s="524"/>
      <c r="C32506" s="378"/>
      <c r="D32506" s="379"/>
      <c r="E32506" s="380"/>
      <c r="F32506" s="380"/>
      <c r="G32506" s="771" t="s">
        <v>2069</v>
      </c>
      <c r="H32506" s="526"/>
      <c r="I32506" s="526"/>
      <c r="J32506" s="1107"/>
      <c r="K32506" s="1107"/>
      <c r="L32506" s="526"/>
    </row>
    <row r="32507" spans="2:12" outlineLevel="1">
      <c r="B32507" s="524"/>
      <c r="C32507" s="378"/>
      <c r="D32507" s="379"/>
      <c r="E32507" s="380"/>
      <c r="F32507" s="380"/>
      <c r="G32507" s="771" t="s">
        <v>2069</v>
      </c>
      <c r="H32507" s="526"/>
      <c r="I32507" s="526"/>
      <c r="J32507" s="1107"/>
      <c r="K32507" s="1107"/>
      <c r="L32507" s="526"/>
    </row>
    <row r="32508" spans="2:12" outlineLevel="1">
      <c r="B32508" s="524"/>
      <c r="C32508" s="378"/>
      <c r="D32508" s="379"/>
      <c r="E32508" s="380"/>
      <c r="F32508" s="380"/>
      <c r="G32508" s="771" t="s">
        <v>2069</v>
      </c>
      <c r="H32508" s="526"/>
      <c r="I32508" s="526"/>
      <c r="J32508" s="1107"/>
      <c r="K32508" s="1107"/>
      <c r="L32508" s="526"/>
    </row>
    <row r="32509" spans="2:12" outlineLevel="1">
      <c r="B32509" s="524"/>
      <c r="C32509" s="378"/>
      <c r="D32509" s="379"/>
      <c r="E32509" s="380"/>
      <c r="F32509" s="380"/>
      <c r="G32509" s="771" t="s">
        <v>2069</v>
      </c>
      <c r="H32509" s="526"/>
      <c r="I32509" s="526"/>
      <c r="J32509" s="1107"/>
      <c r="K32509" s="1107"/>
      <c r="L32509" s="526"/>
    </row>
    <row r="32510" spans="2:12" outlineLevel="1">
      <c r="B32510" s="524"/>
      <c r="C32510" s="378"/>
      <c r="D32510" s="379"/>
      <c r="E32510" s="380"/>
      <c r="F32510" s="380"/>
      <c r="G32510" s="771" t="s">
        <v>2069</v>
      </c>
      <c r="H32510" s="526"/>
      <c r="I32510" s="526"/>
      <c r="J32510" s="1107"/>
      <c r="K32510" s="1107"/>
      <c r="L32510" s="526"/>
    </row>
    <row r="32511" spans="2:12" outlineLevel="1">
      <c r="B32511" s="524"/>
      <c r="C32511" s="378"/>
      <c r="D32511" s="379"/>
      <c r="E32511" s="380"/>
      <c r="F32511" s="380"/>
      <c r="G32511" s="771" t="s">
        <v>2069</v>
      </c>
      <c r="H32511" s="526"/>
      <c r="I32511" s="526"/>
      <c r="J32511" s="1107"/>
      <c r="K32511" s="1107"/>
      <c r="L32511" s="526"/>
    </row>
    <row r="32512" spans="2:12" outlineLevel="1">
      <c r="B32512" s="524"/>
      <c r="C32512" s="378"/>
      <c r="D32512" s="379"/>
      <c r="E32512" s="380"/>
      <c r="F32512" s="380"/>
      <c r="G32512" s="771" t="s">
        <v>2069</v>
      </c>
      <c r="H32512" s="526"/>
      <c r="I32512" s="526"/>
      <c r="J32512" s="1107"/>
      <c r="K32512" s="1107"/>
      <c r="L32512" s="526"/>
    </row>
    <row r="32513" spans="2:12" outlineLevel="1">
      <c r="B32513" s="524"/>
      <c r="C32513" s="378"/>
      <c r="D32513" s="379"/>
      <c r="E32513" s="380"/>
      <c r="F32513" s="380"/>
      <c r="G32513" s="771" t="s">
        <v>2069</v>
      </c>
      <c r="H32513" s="526"/>
      <c r="I32513" s="526"/>
      <c r="J32513" s="1107"/>
      <c r="K32513" s="1107"/>
      <c r="L32513" s="526"/>
    </row>
    <row r="32514" spans="2:12" outlineLevel="1">
      <c r="B32514" s="524"/>
      <c r="C32514" s="378"/>
      <c r="D32514" s="379"/>
      <c r="E32514" s="380"/>
      <c r="F32514" s="380"/>
      <c r="G32514" s="771" t="s">
        <v>2069</v>
      </c>
      <c r="H32514" s="526"/>
      <c r="I32514" s="526"/>
      <c r="J32514" s="1107"/>
      <c r="K32514" s="1107"/>
      <c r="L32514" s="526"/>
    </row>
    <row r="32515" spans="2:12" outlineLevel="1">
      <c r="B32515" s="524"/>
      <c r="C32515" s="378"/>
      <c r="D32515" s="379"/>
      <c r="E32515" s="380"/>
      <c r="F32515" s="380"/>
      <c r="G32515" s="771" t="s">
        <v>2069</v>
      </c>
      <c r="H32515" s="526"/>
      <c r="I32515" s="526"/>
      <c r="J32515" s="1107"/>
      <c r="K32515" s="1107"/>
      <c r="L32515" s="526"/>
    </row>
    <row r="32516" spans="2:12" outlineLevel="1">
      <c r="B32516" s="524"/>
      <c r="C32516" s="378"/>
      <c r="D32516" s="379"/>
      <c r="E32516" s="380"/>
      <c r="F32516" s="380"/>
      <c r="G32516" s="771" t="s">
        <v>2069</v>
      </c>
      <c r="H32516" s="526"/>
      <c r="I32516" s="526"/>
      <c r="J32516" s="1107"/>
      <c r="K32516" s="1107"/>
      <c r="L32516" s="526"/>
    </row>
    <row r="32517" spans="2:12" outlineLevel="1">
      <c r="B32517" s="524"/>
      <c r="C32517" s="378"/>
      <c r="D32517" s="379"/>
      <c r="E32517" s="380"/>
      <c r="F32517" s="380"/>
      <c r="G32517" s="771" t="s">
        <v>2069</v>
      </c>
      <c r="H32517" s="526"/>
      <c r="I32517" s="526"/>
      <c r="J32517" s="1107"/>
      <c r="K32517" s="1107"/>
      <c r="L32517" s="526"/>
    </row>
    <row r="32518" spans="2:12" outlineLevel="1">
      <c r="B32518" s="524"/>
      <c r="C32518" s="378"/>
      <c r="D32518" s="379"/>
      <c r="E32518" s="380"/>
      <c r="F32518" s="380"/>
      <c r="G32518" s="771" t="s">
        <v>2069</v>
      </c>
      <c r="H32518" s="526"/>
      <c r="I32518" s="526"/>
      <c r="J32518" s="1107"/>
      <c r="K32518" s="1107"/>
      <c r="L32518" s="526"/>
    </row>
    <row r="32519" spans="2:12" outlineLevel="1">
      <c r="B32519" s="524"/>
      <c r="C32519" s="378"/>
      <c r="D32519" s="379"/>
      <c r="E32519" s="380"/>
      <c r="F32519" s="380"/>
      <c r="G32519" s="771" t="s">
        <v>2069</v>
      </c>
      <c r="H32519" s="526"/>
      <c r="I32519" s="526"/>
      <c r="J32519" s="1107"/>
      <c r="K32519" s="1107"/>
      <c r="L32519" s="526"/>
    </row>
    <row r="32520" spans="2:12" outlineLevel="1">
      <c r="B32520" s="524"/>
      <c r="C32520" s="378"/>
      <c r="D32520" s="379"/>
      <c r="E32520" s="380"/>
      <c r="F32520" s="380"/>
      <c r="G32520" s="771" t="s">
        <v>2069</v>
      </c>
      <c r="H32520" s="526"/>
      <c r="I32520" s="526"/>
      <c r="J32520" s="1107"/>
      <c r="K32520" s="1107"/>
      <c r="L32520" s="526"/>
    </row>
    <row r="32521" spans="2:12" outlineLevel="1">
      <c r="B32521" s="524"/>
      <c r="C32521" s="378"/>
      <c r="D32521" s="379"/>
      <c r="E32521" s="380"/>
      <c r="F32521" s="380"/>
      <c r="G32521" s="771" t="s">
        <v>2069</v>
      </c>
      <c r="H32521" s="526"/>
      <c r="I32521" s="526"/>
      <c r="J32521" s="1107"/>
      <c r="K32521" s="1107"/>
      <c r="L32521" s="526"/>
    </row>
    <row r="32522" spans="2:12" outlineLevel="1">
      <c r="B32522" s="524"/>
      <c r="C32522" s="378"/>
      <c r="D32522" s="379"/>
      <c r="E32522" s="380"/>
      <c r="F32522" s="380"/>
      <c r="G32522" s="771" t="s">
        <v>2069</v>
      </c>
      <c r="H32522" s="526"/>
      <c r="I32522" s="526"/>
      <c r="J32522" s="1107"/>
      <c r="K32522" s="1107"/>
      <c r="L32522" s="526"/>
    </row>
    <row r="32523" spans="2:12" outlineLevel="1">
      <c r="B32523" s="524"/>
      <c r="C32523" s="378"/>
      <c r="D32523" s="379"/>
      <c r="E32523" s="380"/>
      <c r="F32523" s="380"/>
      <c r="G32523" s="771" t="s">
        <v>2069</v>
      </c>
      <c r="H32523" s="526"/>
      <c r="I32523" s="526"/>
      <c r="J32523" s="1107"/>
      <c r="K32523" s="1107"/>
      <c r="L32523" s="526"/>
    </row>
    <row r="32524" spans="2:12" outlineLevel="1">
      <c r="B32524" s="524"/>
      <c r="C32524" s="378"/>
      <c r="D32524" s="379"/>
      <c r="E32524" s="380"/>
      <c r="F32524" s="380"/>
      <c r="G32524" s="771" t="s">
        <v>2069</v>
      </c>
      <c r="H32524" s="526"/>
      <c r="I32524" s="526"/>
      <c r="J32524" s="1107"/>
      <c r="K32524" s="1107"/>
      <c r="L32524" s="526"/>
    </row>
    <row r="32525" spans="2:12" outlineLevel="1">
      <c r="B32525" s="524"/>
      <c r="C32525" s="378"/>
      <c r="D32525" s="379"/>
      <c r="E32525" s="380"/>
      <c r="F32525" s="380"/>
      <c r="G32525" s="771" t="s">
        <v>2069</v>
      </c>
      <c r="H32525" s="526"/>
      <c r="I32525" s="526"/>
      <c r="J32525" s="1107"/>
      <c r="K32525" s="1107"/>
      <c r="L32525" s="526"/>
    </row>
    <row r="32526" spans="2:12" outlineLevel="1">
      <c r="B32526" s="524"/>
      <c r="C32526" s="378"/>
      <c r="D32526" s="379"/>
      <c r="E32526" s="380"/>
      <c r="F32526" s="380"/>
      <c r="G32526" s="771" t="s">
        <v>2069</v>
      </c>
      <c r="H32526" s="526"/>
      <c r="I32526" s="526"/>
      <c r="J32526" s="1107"/>
      <c r="K32526" s="1107"/>
      <c r="L32526" s="526"/>
    </row>
    <row r="32527" spans="2:12" outlineLevel="1">
      <c r="B32527" s="524"/>
      <c r="C32527" s="378"/>
      <c r="D32527" s="379"/>
      <c r="E32527" s="380"/>
      <c r="F32527" s="380"/>
      <c r="G32527" s="771" t="s">
        <v>2069</v>
      </c>
      <c r="H32527" s="526"/>
      <c r="I32527" s="526"/>
      <c r="J32527" s="1107"/>
      <c r="K32527" s="1107"/>
      <c r="L32527" s="526"/>
    </row>
    <row r="32528" spans="2:12" outlineLevel="1">
      <c r="B32528" s="524"/>
      <c r="C32528" s="378"/>
      <c r="D32528" s="379"/>
      <c r="E32528" s="380"/>
      <c r="F32528" s="380"/>
      <c r="G32528" s="771" t="s">
        <v>2069</v>
      </c>
      <c r="H32528" s="526"/>
      <c r="I32528" s="526"/>
      <c r="J32528" s="1107"/>
      <c r="K32528" s="1107"/>
      <c r="L32528" s="526"/>
    </row>
    <row r="32529" spans="2:12" outlineLevel="1">
      <c r="B32529" s="524"/>
      <c r="C32529" s="378"/>
      <c r="D32529" s="379"/>
      <c r="E32529" s="380"/>
      <c r="F32529" s="380"/>
      <c r="G32529" s="771" t="s">
        <v>2069</v>
      </c>
      <c r="H32529" s="526"/>
      <c r="I32529" s="526"/>
      <c r="J32529" s="1107"/>
      <c r="K32529" s="1107"/>
      <c r="L32529" s="526"/>
    </row>
    <row r="32530" spans="2:12" outlineLevel="1">
      <c r="B32530" s="524"/>
      <c r="C32530" s="378"/>
      <c r="D32530" s="379"/>
      <c r="E32530" s="380"/>
      <c r="F32530" s="380"/>
      <c r="G32530" s="771" t="s">
        <v>2069</v>
      </c>
      <c r="H32530" s="526"/>
      <c r="I32530" s="526"/>
      <c r="J32530" s="1107"/>
      <c r="K32530" s="1107"/>
      <c r="L32530" s="526"/>
    </row>
    <row r="32531" spans="2:12" outlineLevel="1">
      <c r="B32531" s="524"/>
      <c r="C32531" s="378"/>
      <c r="D32531" s="379"/>
      <c r="E32531" s="380"/>
      <c r="F32531" s="380"/>
      <c r="G32531" s="771" t="s">
        <v>2069</v>
      </c>
      <c r="H32531" s="526"/>
      <c r="I32531" s="526"/>
      <c r="J32531" s="1107"/>
      <c r="K32531" s="1107"/>
      <c r="L32531" s="526"/>
    </row>
    <row r="32532" spans="2:12" outlineLevel="1">
      <c r="B32532" s="524"/>
      <c r="C32532" s="378"/>
      <c r="D32532" s="379"/>
      <c r="E32532" s="380"/>
      <c r="F32532" s="380"/>
      <c r="G32532" s="771" t="s">
        <v>2069</v>
      </c>
      <c r="H32532" s="526"/>
      <c r="I32532" s="526"/>
      <c r="J32532" s="1107"/>
      <c r="K32532" s="1107"/>
      <c r="L32532" s="526"/>
    </row>
    <row r="32533" spans="2:12" outlineLevel="1">
      <c r="B32533" s="524"/>
      <c r="C32533" s="378"/>
      <c r="D32533" s="379"/>
      <c r="E32533" s="380"/>
      <c r="F32533" s="380"/>
      <c r="G32533" s="771" t="s">
        <v>2069</v>
      </c>
      <c r="H32533" s="526"/>
      <c r="I32533" s="526"/>
      <c r="J32533" s="1107"/>
      <c r="K32533" s="1107"/>
      <c r="L32533" s="526"/>
    </row>
    <row r="32534" spans="2:12" outlineLevel="1">
      <c r="B32534" s="524"/>
      <c r="C32534" s="378"/>
      <c r="D32534" s="379"/>
      <c r="E32534" s="380"/>
      <c r="F32534" s="380"/>
      <c r="G32534" s="771" t="s">
        <v>2069</v>
      </c>
      <c r="H32534" s="526"/>
      <c r="I32534" s="526"/>
      <c r="J32534" s="1107"/>
      <c r="K32534" s="1107"/>
      <c r="L32534" s="526"/>
    </row>
    <row r="32535" spans="2:12" outlineLevel="1">
      <c r="B32535" s="524"/>
      <c r="C32535" s="378"/>
      <c r="D32535" s="379"/>
      <c r="E32535" s="380"/>
      <c r="F32535" s="380"/>
      <c r="G32535" s="771" t="s">
        <v>2069</v>
      </c>
      <c r="H32535" s="526"/>
      <c r="I32535" s="526"/>
      <c r="J32535" s="1107"/>
      <c r="K32535" s="1107"/>
      <c r="L32535" s="526"/>
    </row>
    <row r="32536" spans="2:12" outlineLevel="1">
      <c r="B32536" s="524"/>
      <c r="C32536" s="378"/>
      <c r="D32536" s="379"/>
      <c r="E32536" s="380"/>
      <c r="F32536" s="380"/>
      <c r="G32536" s="771" t="s">
        <v>2069</v>
      </c>
      <c r="H32536" s="526"/>
      <c r="I32536" s="526"/>
      <c r="J32536" s="1107"/>
      <c r="K32536" s="1107"/>
      <c r="L32536" s="526"/>
    </row>
    <row r="32537" spans="2:12" outlineLevel="1">
      <c r="B32537" s="524"/>
      <c r="C32537" s="378"/>
      <c r="D32537" s="379"/>
      <c r="E32537" s="380"/>
      <c r="F32537" s="380"/>
      <c r="G32537" s="771" t="s">
        <v>2069</v>
      </c>
      <c r="H32537" s="526"/>
      <c r="I32537" s="526"/>
      <c r="J32537" s="1107"/>
      <c r="K32537" s="1107"/>
      <c r="L32537" s="526"/>
    </row>
    <row r="32538" spans="2:12" outlineLevel="1">
      <c r="B32538" s="524"/>
      <c r="C32538" s="378"/>
      <c r="D32538" s="379"/>
      <c r="E32538" s="380"/>
      <c r="F32538" s="380"/>
      <c r="G32538" s="771" t="s">
        <v>2069</v>
      </c>
      <c r="H32538" s="526"/>
      <c r="I32538" s="526"/>
      <c r="J32538" s="1107"/>
      <c r="K32538" s="1107"/>
      <c r="L32538" s="526"/>
    </row>
    <row r="32539" spans="2:12" outlineLevel="1">
      <c r="B32539" s="524"/>
      <c r="C32539" s="378"/>
      <c r="D32539" s="379"/>
      <c r="E32539" s="380"/>
      <c r="F32539" s="380"/>
      <c r="G32539" s="771" t="s">
        <v>2069</v>
      </c>
      <c r="H32539" s="526"/>
      <c r="I32539" s="526"/>
      <c r="J32539" s="1107"/>
      <c r="K32539" s="1107"/>
      <c r="L32539" s="526"/>
    </row>
    <row r="32540" spans="2:12" outlineLevel="1">
      <c r="B32540" s="524"/>
      <c r="C32540" s="378"/>
      <c r="D32540" s="379"/>
      <c r="E32540" s="380"/>
      <c r="F32540" s="380"/>
      <c r="G32540" s="771" t="s">
        <v>2069</v>
      </c>
      <c r="H32540" s="526"/>
      <c r="I32540" s="526"/>
      <c r="J32540" s="1107"/>
      <c r="K32540" s="1107"/>
      <c r="L32540" s="526"/>
    </row>
    <row r="32541" spans="2:12" outlineLevel="1">
      <c r="B32541" s="524"/>
      <c r="C32541" s="378"/>
      <c r="D32541" s="379"/>
      <c r="E32541" s="380"/>
      <c r="F32541" s="380"/>
      <c r="G32541" s="771" t="s">
        <v>2069</v>
      </c>
      <c r="H32541" s="526"/>
      <c r="I32541" s="526"/>
      <c r="J32541" s="1107"/>
      <c r="K32541" s="1107"/>
      <c r="L32541" s="526"/>
    </row>
    <row r="32542" spans="2:12" outlineLevel="1">
      <c r="B32542" s="524"/>
      <c r="C32542" s="378"/>
      <c r="D32542" s="379"/>
      <c r="E32542" s="380"/>
      <c r="F32542" s="380"/>
      <c r="G32542" s="771" t="s">
        <v>2069</v>
      </c>
      <c r="H32542" s="526"/>
      <c r="I32542" s="526"/>
      <c r="J32542" s="1107"/>
      <c r="K32542" s="1107"/>
      <c r="L32542" s="526"/>
    </row>
    <row r="32543" spans="2:12" outlineLevel="1">
      <c r="B32543" s="524"/>
      <c r="C32543" s="378"/>
      <c r="D32543" s="379"/>
      <c r="E32543" s="380"/>
      <c r="F32543" s="380"/>
      <c r="G32543" s="771" t="s">
        <v>2069</v>
      </c>
      <c r="H32543" s="526"/>
      <c r="I32543" s="526"/>
      <c r="J32543" s="1107"/>
      <c r="K32543" s="1107"/>
      <c r="L32543" s="526"/>
    </row>
    <row r="32544" spans="2:12" outlineLevel="1">
      <c r="B32544" s="524"/>
      <c r="C32544" s="378"/>
      <c r="D32544" s="379"/>
      <c r="E32544" s="380"/>
      <c r="F32544" s="380"/>
      <c r="G32544" s="771" t="s">
        <v>2069</v>
      </c>
      <c r="H32544" s="526"/>
      <c r="I32544" s="526"/>
      <c r="J32544" s="1107"/>
      <c r="K32544" s="1107"/>
      <c r="L32544" s="526"/>
    </row>
    <row r="32545" spans="2:12" outlineLevel="1">
      <c r="B32545" s="524"/>
      <c r="C32545" s="378"/>
      <c r="D32545" s="379"/>
      <c r="E32545" s="380"/>
      <c r="F32545" s="380"/>
      <c r="G32545" s="771" t="s">
        <v>2069</v>
      </c>
      <c r="H32545" s="526"/>
      <c r="I32545" s="526"/>
      <c r="J32545" s="1107"/>
      <c r="K32545" s="1107"/>
      <c r="L32545" s="526"/>
    </row>
    <row r="32546" spans="2:12" outlineLevel="1">
      <c r="B32546" s="524"/>
      <c r="C32546" s="378"/>
      <c r="D32546" s="379"/>
      <c r="E32546" s="380"/>
      <c r="F32546" s="380"/>
      <c r="G32546" s="771" t="s">
        <v>2069</v>
      </c>
      <c r="H32546" s="526"/>
      <c r="I32546" s="526"/>
      <c r="J32546" s="1107"/>
      <c r="K32546" s="1107"/>
      <c r="L32546" s="526"/>
    </row>
    <row r="32547" spans="2:12" outlineLevel="1">
      <c r="B32547" s="524"/>
      <c r="C32547" s="378"/>
      <c r="D32547" s="379"/>
      <c r="E32547" s="380"/>
      <c r="F32547" s="380"/>
      <c r="G32547" s="771" t="s">
        <v>2069</v>
      </c>
      <c r="H32547" s="526"/>
      <c r="I32547" s="526"/>
      <c r="J32547" s="1107"/>
      <c r="K32547" s="1107"/>
      <c r="L32547" s="526"/>
    </row>
    <row r="32548" spans="2:12" outlineLevel="1">
      <c r="B32548" s="524"/>
      <c r="C32548" s="378"/>
      <c r="D32548" s="379"/>
      <c r="E32548" s="380"/>
      <c r="F32548" s="380"/>
      <c r="G32548" s="771" t="s">
        <v>2069</v>
      </c>
      <c r="H32548" s="526"/>
      <c r="I32548" s="526"/>
      <c r="J32548" s="1107"/>
      <c r="K32548" s="1107"/>
      <c r="L32548" s="526"/>
    </row>
    <row r="32549" spans="2:12" outlineLevel="1">
      <c r="B32549" s="524"/>
      <c r="C32549" s="378"/>
      <c r="D32549" s="379"/>
      <c r="E32549" s="380"/>
      <c r="F32549" s="380"/>
      <c r="G32549" s="771" t="s">
        <v>2069</v>
      </c>
      <c r="H32549" s="526"/>
      <c r="I32549" s="526"/>
      <c r="J32549" s="1107"/>
      <c r="K32549" s="1107"/>
      <c r="L32549" s="526"/>
    </row>
    <row r="32550" spans="2:12" outlineLevel="1">
      <c r="B32550" s="524"/>
      <c r="C32550" s="378"/>
      <c r="D32550" s="379"/>
      <c r="E32550" s="380"/>
      <c r="F32550" s="380"/>
      <c r="G32550" s="771" t="s">
        <v>2069</v>
      </c>
      <c r="H32550" s="526"/>
      <c r="I32550" s="526"/>
      <c r="J32550" s="1107"/>
      <c r="K32550" s="1107"/>
      <c r="L32550" s="526"/>
    </row>
    <row r="32551" spans="2:12" outlineLevel="1">
      <c r="B32551" s="524"/>
      <c r="C32551" s="378"/>
      <c r="D32551" s="379"/>
      <c r="E32551" s="380"/>
      <c r="F32551" s="380"/>
      <c r="G32551" s="771" t="s">
        <v>2069</v>
      </c>
      <c r="H32551" s="526"/>
      <c r="I32551" s="526"/>
      <c r="J32551" s="1107"/>
      <c r="K32551" s="1107"/>
      <c r="L32551" s="526"/>
    </row>
    <row r="32552" spans="2:12" outlineLevel="1">
      <c r="B32552" s="524"/>
      <c r="C32552" s="378"/>
      <c r="D32552" s="379"/>
      <c r="E32552" s="380"/>
      <c r="F32552" s="380"/>
      <c r="G32552" s="771" t="s">
        <v>2069</v>
      </c>
      <c r="H32552" s="526"/>
      <c r="I32552" s="526"/>
      <c r="J32552" s="1107"/>
      <c r="K32552" s="1107"/>
      <c r="L32552" s="526"/>
    </row>
    <row r="32553" spans="2:12" outlineLevel="1">
      <c r="B32553" s="524"/>
      <c r="C32553" s="378"/>
      <c r="D32553" s="379"/>
      <c r="E32553" s="380"/>
      <c r="F32553" s="380"/>
      <c r="G32553" s="771" t="s">
        <v>2069</v>
      </c>
      <c r="H32553" s="526"/>
      <c r="I32553" s="526"/>
      <c r="J32553" s="1107"/>
      <c r="K32553" s="1107"/>
      <c r="L32553" s="526"/>
    </row>
    <row r="32554" spans="2:12" outlineLevel="1">
      <c r="B32554" s="524"/>
      <c r="C32554" s="378"/>
      <c r="D32554" s="379"/>
      <c r="E32554" s="380"/>
      <c r="F32554" s="380"/>
      <c r="G32554" s="771" t="s">
        <v>2069</v>
      </c>
      <c r="H32554" s="526"/>
      <c r="I32554" s="526"/>
      <c r="J32554" s="1107"/>
      <c r="K32554" s="1107"/>
      <c r="L32554" s="526"/>
    </row>
    <row r="32555" spans="2:12" outlineLevel="1">
      <c r="B32555" s="524"/>
      <c r="C32555" s="378"/>
      <c r="D32555" s="379"/>
      <c r="E32555" s="380"/>
      <c r="F32555" s="380"/>
      <c r="G32555" s="771" t="s">
        <v>2069</v>
      </c>
      <c r="H32555" s="526"/>
      <c r="I32555" s="526"/>
      <c r="J32555" s="1107"/>
      <c r="K32555" s="1107"/>
      <c r="L32555" s="526"/>
    </row>
    <row r="32556" spans="2:12" outlineLevel="1">
      <c r="B32556" s="524"/>
      <c r="C32556" s="378"/>
      <c r="D32556" s="379"/>
      <c r="E32556" s="380"/>
      <c r="F32556" s="380"/>
      <c r="G32556" s="771" t="s">
        <v>2069</v>
      </c>
      <c r="H32556" s="526"/>
      <c r="I32556" s="526"/>
      <c r="J32556" s="1107"/>
      <c r="K32556" s="1107"/>
      <c r="L32556" s="526"/>
    </row>
    <row r="32557" spans="2:12" outlineLevel="1">
      <c r="B32557" s="524"/>
      <c r="C32557" s="378"/>
      <c r="D32557" s="379"/>
      <c r="E32557" s="380"/>
      <c r="F32557" s="380"/>
      <c r="G32557" s="771" t="s">
        <v>2069</v>
      </c>
      <c r="H32557" s="526"/>
      <c r="I32557" s="526"/>
      <c r="J32557" s="1107"/>
      <c r="K32557" s="1107"/>
      <c r="L32557" s="526"/>
    </row>
    <row r="32558" spans="2:12" outlineLevel="1">
      <c r="B32558" s="524"/>
      <c r="C32558" s="378"/>
      <c r="D32558" s="379"/>
      <c r="E32558" s="380"/>
      <c r="F32558" s="380"/>
      <c r="G32558" s="771" t="s">
        <v>2069</v>
      </c>
      <c r="H32558" s="526"/>
      <c r="I32558" s="526"/>
      <c r="J32558" s="1107"/>
      <c r="K32558" s="1107"/>
      <c r="L32558" s="526"/>
    </row>
    <row r="32559" spans="2:12" outlineLevel="1">
      <c r="B32559" s="524"/>
      <c r="C32559" s="378"/>
      <c r="D32559" s="379"/>
      <c r="E32559" s="380"/>
      <c r="F32559" s="380"/>
      <c r="G32559" s="771" t="s">
        <v>2069</v>
      </c>
      <c r="H32559" s="526"/>
      <c r="I32559" s="526"/>
      <c r="J32559" s="1107"/>
      <c r="K32559" s="1107"/>
      <c r="L32559" s="526"/>
    </row>
    <row r="32560" spans="2:12" outlineLevel="1">
      <c r="B32560" s="524"/>
      <c r="C32560" s="378"/>
      <c r="D32560" s="379"/>
      <c r="E32560" s="380"/>
      <c r="F32560" s="380"/>
      <c r="G32560" s="771" t="s">
        <v>2069</v>
      </c>
      <c r="H32560" s="526"/>
      <c r="I32560" s="526"/>
      <c r="J32560" s="1107"/>
      <c r="K32560" s="1107"/>
      <c r="L32560" s="526"/>
    </row>
    <row r="32561" spans="2:12" outlineLevel="1">
      <c r="B32561" s="524"/>
      <c r="C32561" s="378"/>
      <c r="D32561" s="379"/>
      <c r="E32561" s="380"/>
      <c r="F32561" s="380"/>
      <c r="G32561" s="771" t="s">
        <v>2069</v>
      </c>
      <c r="H32561" s="526"/>
      <c r="I32561" s="526"/>
      <c r="J32561" s="1107"/>
      <c r="K32561" s="1107"/>
      <c r="L32561" s="526"/>
    </row>
    <row r="32562" spans="2:12" outlineLevel="1">
      <c r="B32562" s="524"/>
      <c r="C32562" s="378"/>
      <c r="D32562" s="379"/>
      <c r="E32562" s="380"/>
      <c r="F32562" s="380"/>
      <c r="G32562" s="771" t="s">
        <v>2069</v>
      </c>
      <c r="H32562" s="526"/>
      <c r="I32562" s="526"/>
      <c r="J32562" s="1107"/>
      <c r="K32562" s="1107"/>
      <c r="L32562" s="526"/>
    </row>
    <row r="32563" spans="2:12" outlineLevel="1">
      <c r="B32563" s="524"/>
      <c r="C32563" s="378"/>
      <c r="D32563" s="379"/>
      <c r="E32563" s="380"/>
      <c r="F32563" s="380"/>
      <c r="G32563" s="771" t="s">
        <v>2069</v>
      </c>
      <c r="H32563" s="526"/>
      <c r="I32563" s="526"/>
      <c r="J32563" s="1107"/>
      <c r="K32563" s="1107"/>
      <c r="L32563" s="526"/>
    </row>
    <row r="32564" spans="2:12" outlineLevel="1">
      <c r="B32564" s="524"/>
      <c r="C32564" s="378"/>
      <c r="D32564" s="379"/>
      <c r="E32564" s="380"/>
      <c r="F32564" s="380"/>
      <c r="G32564" s="771" t="s">
        <v>2069</v>
      </c>
      <c r="H32564" s="526"/>
      <c r="I32564" s="526"/>
      <c r="J32564" s="1107"/>
      <c r="K32564" s="1107"/>
      <c r="L32564" s="526"/>
    </row>
    <row r="32565" spans="2:12" outlineLevel="1">
      <c r="B32565" s="524"/>
      <c r="C32565" s="378"/>
      <c r="D32565" s="379"/>
      <c r="E32565" s="380"/>
      <c r="F32565" s="380"/>
      <c r="G32565" s="771" t="s">
        <v>2069</v>
      </c>
      <c r="H32565" s="526"/>
      <c r="I32565" s="526"/>
      <c r="J32565" s="1107"/>
      <c r="K32565" s="1107"/>
      <c r="L32565" s="526"/>
    </row>
    <row r="32566" spans="2:12" outlineLevel="1">
      <c r="B32566" s="524"/>
      <c r="C32566" s="378"/>
      <c r="D32566" s="379"/>
      <c r="E32566" s="380"/>
      <c r="F32566" s="380"/>
      <c r="G32566" s="771" t="s">
        <v>2069</v>
      </c>
      <c r="H32566" s="526"/>
      <c r="I32566" s="526"/>
      <c r="J32566" s="1107"/>
      <c r="K32566" s="1107"/>
      <c r="L32566" s="526"/>
    </row>
    <row r="32567" spans="2:12" outlineLevel="1">
      <c r="B32567" s="524"/>
      <c r="C32567" s="378"/>
      <c r="D32567" s="379"/>
      <c r="E32567" s="380"/>
      <c r="F32567" s="380"/>
      <c r="G32567" s="771" t="s">
        <v>2069</v>
      </c>
      <c r="H32567" s="526"/>
      <c r="I32567" s="526"/>
      <c r="J32567" s="1107"/>
      <c r="K32567" s="1107"/>
      <c r="L32567" s="526"/>
    </row>
    <row r="32568" spans="2:12" outlineLevel="1">
      <c r="B32568" s="524"/>
      <c r="C32568" s="378"/>
      <c r="D32568" s="379"/>
      <c r="E32568" s="380"/>
      <c r="F32568" s="380"/>
      <c r="G32568" s="771" t="s">
        <v>2069</v>
      </c>
      <c r="H32568" s="526"/>
      <c r="I32568" s="526"/>
      <c r="J32568" s="1107"/>
      <c r="K32568" s="1107"/>
      <c r="L32568" s="526"/>
    </row>
    <row r="32569" spans="2:12" outlineLevel="1">
      <c r="B32569" s="524"/>
      <c r="C32569" s="378"/>
      <c r="D32569" s="379"/>
      <c r="E32569" s="380"/>
      <c r="F32569" s="380"/>
      <c r="G32569" s="771" t="s">
        <v>2069</v>
      </c>
      <c r="H32569" s="526"/>
      <c r="I32569" s="526"/>
      <c r="J32569" s="1107"/>
      <c r="K32569" s="1107"/>
      <c r="L32569" s="526"/>
    </row>
    <row r="32570" spans="2:12" outlineLevel="1">
      <c r="B32570" s="524"/>
      <c r="C32570" s="378"/>
      <c r="D32570" s="379"/>
      <c r="E32570" s="380"/>
      <c r="F32570" s="380"/>
      <c r="G32570" s="771" t="s">
        <v>2069</v>
      </c>
      <c r="H32570" s="526"/>
      <c r="I32570" s="526"/>
      <c r="J32570" s="1107"/>
      <c r="K32570" s="1107"/>
      <c r="L32570" s="526"/>
    </row>
    <row r="32571" spans="2:12" outlineLevel="1">
      <c r="B32571" s="524"/>
      <c r="C32571" s="378"/>
      <c r="D32571" s="379"/>
      <c r="E32571" s="380"/>
      <c r="F32571" s="380"/>
      <c r="G32571" s="771" t="s">
        <v>2069</v>
      </c>
      <c r="H32571" s="526"/>
      <c r="I32571" s="526"/>
      <c r="J32571" s="1107"/>
      <c r="K32571" s="1107"/>
      <c r="L32571" s="526"/>
    </row>
    <row r="32572" spans="2:12" outlineLevel="1">
      <c r="B32572" s="524"/>
      <c r="C32572" s="378"/>
      <c r="D32572" s="379"/>
      <c r="E32572" s="380"/>
      <c r="F32572" s="380"/>
      <c r="G32572" s="771" t="s">
        <v>2069</v>
      </c>
      <c r="H32572" s="526"/>
      <c r="I32572" s="526"/>
      <c r="J32572" s="1107"/>
      <c r="K32572" s="1107"/>
      <c r="L32572" s="526"/>
    </row>
    <row r="32573" spans="2:12" outlineLevel="1">
      <c r="B32573" s="524"/>
      <c r="C32573" s="378"/>
      <c r="D32573" s="379"/>
      <c r="E32573" s="380"/>
      <c r="F32573" s="380"/>
      <c r="G32573" s="771" t="s">
        <v>2069</v>
      </c>
      <c r="H32573" s="526"/>
      <c r="I32573" s="526"/>
      <c r="J32573" s="1107"/>
      <c r="K32573" s="1107"/>
      <c r="L32573" s="526"/>
    </row>
    <row r="32574" spans="2:12" outlineLevel="1">
      <c r="B32574" s="524"/>
      <c r="C32574" s="378"/>
      <c r="D32574" s="379"/>
      <c r="E32574" s="380"/>
      <c r="F32574" s="380"/>
      <c r="G32574" s="771" t="s">
        <v>2069</v>
      </c>
      <c r="H32574" s="526"/>
      <c r="I32574" s="526"/>
      <c r="J32574" s="1107"/>
      <c r="K32574" s="1107"/>
      <c r="L32574" s="526"/>
    </row>
    <row r="32575" spans="2:12" outlineLevel="1">
      <c r="B32575" s="524"/>
      <c r="C32575" s="378"/>
      <c r="D32575" s="379"/>
      <c r="E32575" s="380"/>
      <c r="F32575" s="380"/>
      <c r="G32575" s="771" t="s">
        <v>2069</v>
      </c>
      <c r="H32575" s="526"/>
      <c r="I32575" s="526"/>
      <c r="J32575" s="1107"/>
      <c r="K32575" s="1107"/>
      <c r="L32575" s="526"/>
    </row>
    <row r="32576" spans="2:12" outlineLevel="1">
      <c r="B32576" s="524"/>
      <c r="C32576" s="378"/>
      <c r="D32576" s="379"/>
      <c r="E32576" s="380"/>
      <c r="F32576" s="380"/>
      <c r="G32576" s="771" t="s">
        <v>2069</v>
      </c>
      <c r="H32576" s="526"/>
      <c r="I32576" s="526"/>
      <c r="J32576" s="1107"/>
      <c r="K32576" s="1107"/>
      <c r="L32576" s="526"/>
    </row>
    <row r="32577" spans="2:12" outlineLevel="1">
      <c r="B32577" s="524"/>
      <c r="C32577" s="378"/>
      <c r="D32577" s="379"/>
      <c r="E32577" s="380"/>
      <c r="F32577" s="380"/>
      <c r="G32577" s="771" t="s">
        <v>2069</v>
      </c>
      <c r="H32577" s="526"/>
      <c r="I32577" s="526"/>
      <c r="J32577" s="1107"/>
      <c r="K32577" s="1107"/>
      <c r="L32577" s="526"/>
    </row>
    <row r="32578" spans="2:12" outlineLevel="1">
      <c r="B32578" s="524"/>
      <c r="C32578" s="378"/>
      <c r="D32578" s="379"/>
      <c r="E32578" s="380"/>
      <c r="F32578" s="380"/>
      <c r="G32578" s="771" t="s">
        <v>2069</v>
      </c>
      <c r="H32578" s="526"/>
      <c r="I32578" s="526"/>
      <c r="J32578" s="1107"/>
      <c r="K32578" s="1107"/>
      <c r="L32578" s="526"/>
    </row>
    <row r="32579" spans="2:12" outlineLevel="1">
      <c r="B32579" s="524"/>
      <c r="C32579" s="378"/>
      <c r="D32579" s="379"/>
      <c r="E32579" s="380"/>
      <c r="F32579" s="380"/>
      <c r="G32579" s="771" t="s">
        <v>2069</v>
      </c>
      <c r="H32579" s="526"/>
      <c r="I32579" s="526"/>
      <c r="J32579" s="1107"/>
      <c r="K32579" s="1107"/>
      <c r="L32579" s="526"/>
    </row>
    <row r="32580" spans="2:12" outlineLevel="1">
      <c r="B32580" s="524"/>
      <c r="C32580" s="378"/>
      <c r="D32580" s="379"/>
      <c r="E32580" s="380"/>
      <c r="F32580" s="380"/>
      <c r="G32580" s="771" t="s">
        <v>2069</v>
      </c>
      <c r="H32580" s="526"/>
      <c r="I32580" s="526"/>
      <c r="J32580" s="1107"/>
      <c r="K32580" s="1107"/>
      <c r="L32580" s="526"/>
    </row>
    <row r="32581" spans="2:12" outlineLevel="1">
      <c r="B32581" s="524"/>
      <c r="C32581" s="378"/>
      <c r="D32581" s="379"/>
      <c r="E32581" s="380"/>
      <c r="F32581" s="380"/>
      <c r="G32581" s="771" t="s">
        <v>2069</v>
      </c>
      <c r="H32581" s="526"/>
      <c r="I32581" s="526"/>
      <c r="J32581" s="1107"/>
      <c r="K32581" s="1107"/>
      <c r="L32581" s="526"/>
    </row>
    <row r="32582" spans="2:12" outlineLevel="1">
      <c r="B32582" s="524"/>
      <c r="C32582" s="378"/>
      <c r="D32582" s="379"/>
      <c r="E32582" s="380"/>
      <c r="F32582" s="380"/>
      <c r="G32582" s="771" t="s">
        <v>2069</v>
      </c>
      <c r="H32582" s="526"/>
      <c r="I32582" s="526"/>
      <c r="J32582" s="1107"/>
      <c r="K32582" s="1107"/>
      <c r="L32582" s="526"/>
    </row>
    <row r="32583" spans="2:12" outlineLevel="1">
      <c r="B32583" s="524"/>
      <c r="C32583" s="378"/>
      <c r="D32583" s="379"/>
      <c r="E32583" s="380"/>
      <c r="F32583" s="380"/>
      <c r="G32583" s="771" t="s">
        <v>2069</v>
      </c>
      <c r="H32583" s="526"/>
      <c r="I32583" s="526"/>
      <c r="J32583" s="1107"/>
      <c r="K32583" s="1107"/>
      <c r="L32583" s="526"/>
    </row>
    <row r="32584" spans="2:12" outlineLevel="1">
      <c r="B32584" s="524"/>
      <c r="C32584" s="378"/>
      <c r="D32584" s="379"/>
      <c r="E32584" s="380"/>
      <c r="F32584" s="380"/>
      <c r="G32584" s="771" t="s">
        <v>2069</v>
      </c>
      <c r="H32584" s="526"/>
      <c r="I32584" s="526"/>
      <c r="J32584" s="1107"/>
      <c r="K32584" s="1107"/>
      <c r="L32584" s="526"/>
    </row>
    <row r="32585" spans="2:12" outlineLevel="1">
      <c r="B32585" s="524"/>
      <c r="C32585" s="378"/>
      <c r="D32585" s="379"/>
      <c r="E32585" s="380"/>
      <c r="F32585" s="380"/>
      <c r="G32585" s="771" t="s">
        <v>2069</v>
      </c>
      <c r="H32585" s="526"/>
      <c r="I32585" s="526"/>
      <c r="J32585" s="1107"/>
      <c r="K32585" s="1107"/>
      <c r="L32585" s="526"/>
    </row>
    <row r="32586" spans="2:12" outlineLevel="1">
      <c r="B32586" s="524"/>
      <c r="C32586" s="378"/>
      <c r="D32586" s="379"/>
      <c r="E32586" s="380"/>
      <c r="F32586" s="380"/>
      <c r="G32586" s="771" t="s">
        <v>2069</v>
      </c>
      <c r="H32586" s="526"/>
      <c r="I32586" s="526"/>
      <c r="J32586" s="1107"/>
      <c r="K32586" s="1107"/>
      <c r="L32586" s="526"/>
    </row>
    <row r="32587" spans="2:12" outlineLevel="1">
      <c r="B32587" s="524"/>
      <c r="C32587" s="378"/>
      <c r="D32587" s="379"/>
      <c r="E32587" s="380"/>
      <c r="F32587" s="380"/>
      <c r="G32587" s="771" t="s">
        <v>2069</v>
      </c>
      <c r="H32587" s="526"/>
      <c r="I32587" s="526"/>
      <c r="J32587" s="1107"/>
      <c r="K32587" s="1107"/>
      <c r="L32587" s="526"/>
    </row>
    <row r="32588" spans="2:12" outlineLevel="1">
      <c r="B32588" s="524"/>
      <c r="C32588" s="378"/>
      <c r="D32588" s="379"/>
      <c r="E32588" s="380"/>
      <c r="F32588" s="380"/>
      <c r="G32588" s="771" t="s">
        <v>2069</v>
      </c>
      <c r="H32588" s="526"/>
      <c r="I32588" s="526"/>
      <c r="J32588" s="1107"/>
      <c r="K32588" s="1107"/>
      <c r="L32588" s="526"/>
    </row>
    <row r="32589" spans="2:12" outlineLevel="1">
      <c r="B32589" s="524"/>
      <c r="C32589" s="378"/>
      <c r="D32589" s="379"/>
      <c r="E32589" s="380"/>
      <c r="F32589" s="380"/>
      <c r="G32589" s="771" t="s">
        <v>2069</v>
      </c>
      <c r="H32589" s="526"/>
      <c r="I32589" s="526"/>
      <c r="J32589" s="1107"/>
      <c r="K32589" s="1107"/>
      <c r="L32589" s="526"/>
    </row>
    <row r="32590" spans="2:12" outlineLevel="1">
      <c r="B32590" s="524"/>
      <c r="C32590" s="378"/>
      <c r="D32590" s="379"/>
      <c r="E32590" s="380"/>
      <c r="F32590" s="380"/>
      <c r="G32590" s="771" t="s">
        <v>2069</v>
      </c>
      <c r="H32590" s="526"/>
      <c r="I32590" s="526"/>
      <c r="J32590" s="1107"/>
      <c r="K32590" s="1107"/>
      <c r="L32590" s="526"/>
    </row>
    <row r="32591" spans="2:12" outlineLevel="1">
      <c r="B32591" s="524"/>
      <c r="C32591" s="378"/>
      <c r="D32591" s="379"/>
      <c r="E32591" s="380"/>
      <c r="F32591" s="380"/>
      <c r="G32591" s="771" t="s">
        <v>2069</v>
      </c>
      <c r="H32591" s="526"/>
      <c r="I32591" s="526"/>
      <c r="J32591" s="1107"/>
      <c r="K32591" s="1107"/>
      <c r="L32591" s="526"/>
    </row>
    <row r="32592" spans="2:12" outlineLevel="1">
      <c r="B32592" s="524"/>
      <c r="C32592" s="378"/>
      <c r="D32592" s="379"/>
      <c r="E32592" s="380"/>
      <c r="F32592" s="380"/>
      <c r="G32592" s="771" t="s">
        <v>2069</v>
      </c>
      <c r="H32592" s="526"/>
      <c r="I32592" s="526"/>
      <c r="J32592" s="1107"/>
      <c r="K32592" s="1107"/>
      <c r="L32592" s="526"/>
    </row>
    <row r="32593" spans="2:12" outlineLevel="1">
      <c r="B32593" s="524"/>
      <c r="C32593" s="378"/>
      <c r="D32593" s="379"/>
      <c r="E32593" s="380"/>
      <c r="F32593" s="380"/>
      <c r="G32593" s="771" t="s">
        <v>2069</v>
      </c>
      <c r="H32593" s="526"/>
      <c r="I32593" s="526"/>
      <c r="J32593" s="1107"/>
      <c r="K32593" s="1107"/>
      <c r="L32593" s="526"/>
    </row>
    <row r="32594" spans="2:12" outlineLevel="1">
      <c r="B32594" s="524"/>
      <c r="C32594" s="378"/>
      <c r="D32594" s="379"/>
      <c r="E32594" s="380"/>
      <c r="F32594" s="380"/>
      <c r="G32594" s="771" t="s">
        <v>2069</v>
      </c>
      <c r="H32594" s="526"/>
      <c r="I32594" s="526"/>
      <c r="J32594" s="1107"/>
      <c r="K32594" s="1107"/>
      <c r="L32594" s="526"/>
    </row>
    <row r="32595" spans="2:12" outlineLevel="1">
      <c r="B32595" s="524"/>
      <c r="C32595" s="378"/>
      <c r="D32595" s="379"/>
      <c r="E32595" s="380"/>
      <c r="F32595" s="380"/>
      <c r="G32595" s="771" t="s">
        <v>2069</v>
      </c>
      <c r="H32595" s="526"/>
      <c r="I32595" s="526"/>
      <c r="J32595" s="1107"/>
      <c r="K32595" s="1107"/>
      <c r="L32595" s="526"/>
    </row>
    <row r="32596" spans="2:12" outlineLevel="1">
      <c r="B32596" s="524"/>
      <c r="C32596" s="378"/>
      <c r="D32596" s="379"/>
      <c r="E32596" s="380"/>
      <c r="F32596" s="380"/>
      <c r="G32596" s="771" t="s">
        <v>2069</v>
      </c>
      <c r="H32596" s="526"/>
      <c r="I32596" s="526"/>
      <c r="J32596" s="1107"/>
      <c r="K32596" s="1107"/>
      <c r="L32596" s="526"/>
    </row>
    <row r="32597" spans="2:12" outlineLevel="1">
      <c r="B32597" s="524"/>
      <c r="C32597" s="378"/>
      <c r="D32597" s="379"/>
      <c r="E32597" s="380"/>
      <c r="F32597" s="380"/>
      <c r="G32597" s="771" t="s">
        <v>2069</v>
      </c>
      <c r="H32597" s="526"/>
      <c r="I32597" s="526"/>
      <c r="J32597" s="1107"/>
      <c r="K32597" s="1107"/>
      <c r="L32597" s="526"/>
    </row>
    <row r="32598" spans="2:12" outlineLevel="1">
      <c r="B32598" s="524"/>
      <c r="C32598" s="378"/>
      <c r="D32598" s="379"/>
      <c r="E32598" s="380"/>
      <c r="F32598" s="380"/>
      <c r="G32598" s="771" t="s">
        <v>2069</v>
      </c>
      <c r="H32598" s="526"/>
      <c r="I32598" s="526"/>
      <c r="J32598" s="1107"/>
      <c r="K32598" s="1107"/>
      <c r="L32598" s="526"/>
    </row>
    <row r="32599" spans="2:12" outlineLevel="1">
      <c r="B32599" s="524"/>
      <c r="C32599" s="378"/>
      <c r="D32599" s="379"/>
      <c r="E32599" s="380"/>
      <c r="F32599" s="380"/>
      <c r="G32599" s="771" t="s">
        <v>2069</v>
      </c>
      <c r="H32599" s="526"/>
      <c r="I32599" s="526"/>
      <c r="J32599" s="1107"/>
      <c r="K32599" s="1107"/>
      <c r="L32599" s="526"/>
    </row>
    <row r="32600" spans="2:12" outlineLevel="1">
      <c r="B32600" s="524"/>
      <c r="C32600" s="378"/>
      <c r="D32600" s="379"/>
      <c r="E32600" s="380"/>
      <c r="F32600" s="380"/>
      <c r="G32600" s="771" t="s">
        <v>2069</v>
      </c>
      <c r="H32600" s="526"/>
      <c r="I32600" s="526"/>
      <c r="J32600" s="1107"/>
      <c r="K32600" s="1107"/>
      <c r="L32600" s="526"/>
    </row>
    <row r="32601" spans="2:12" outlineLevel="1">
      <c r="B32601" s="524"/>
      <c r="C32601" s="378"/>
      <c r="D32601" s="379"/>
      <c r="E32601" s="380"/>
      <c r="F32601" s="380"/>
      <c r="G32601" s="771" t="s">
        <v>2069</v>
      </c>
      <c r="H32601" s="526"/>
      <c r="I32601" s="526"/>
      <c r="J32601" s="1107"/>
      <c r="K32601" s="1107"/>
      <c r="L32601" s="526"/>
    </row>
    <row r="32602" spans="2:12" outlineLevel="1">
      <c r="B32602" s="524"/>
      <c r="C32602" s="378"/>
      <c r="D32602" s="379"/>
      <c r="E32602" s="380"/>
      <c r="F32602" s="380"/>
      <c r="G32602" s="771" t="s">
        <v>2069</v>
      </c>
      <c r="H32602" s="526"/>
      <c r="I32602" s="526"/>
      <c r="J32602" s="1107"/>
      <c r="K32602" s="1107"/>
      <c r="L32602" s="526"/>
    </row>
    <row r="32603" spans="2:12" outlineLevel="1">
      <c r="B32603" s="524"/>
      <c r="C32603" s="378"/>
      <c r="D32603" s="379"/>
      <c r="E32603" s="380"/>
      <c r="F32603" s="380"/>
      <c r="G32603" s="771" t="s">
        <v>2069</v>
      </c>
      <c r="H32603" s="526"/>
      <c r="I32603" s="526"/>
      <c r="J32603" s="1107"/>
      <c r="K32603" s="1107"/>
      <c r="L32603" s="526"/>
    </row>
    <row r="32604" spans="2:12" outlineLevel="1">
      <c r="B32604" s="524"/>
      <c r="C32604" s="378"/>
      <c r="D32604" s="379"/>
      <c r="E32604" s="380"/>
      <c r="F32604" s="380"/>
      <c r="G32604" s="771" t="s">
        <v>2069</v>
      </c>
      <c r="H32604" s="526"/>
      <c r="I32604" s="526"/>
      <c r="J32604" s="1107"/>
      <c r="K32604" s="1107"/>
      <c r="L32604" s="526"/>
    </row>
    <row r="32605" spans="2:12" outlineLevel="1">
      <c r="B32605" s="524"/>
      <c r="C32605" s="378"/>
      <c r="D32605" s="379"/>
      <c r="E32605" s="380"/>
      <c r="F32605" s="380"/>
      <c r="G32605" s="771" t="s">
        <v>2069</v>
      </c>
      <c r="H32605" s="526"/>
      <c r="I32605" s="526"/>
      <c r="J32605" s="1107"/>
      <c r="K32605" s="1107"/>
      <c r="L32605" s="526"/>
    </row>
    <row r="32606" spans="2:12" outlineLevel="1">
      <c r="B32606" s="524"/>
      <c r="C32606" s="378"/>
      <c r="D32606" s="379"/>
      <c r="E32606" s="380"/>
      <c r="F32606" s="380"/>
      <c r="G32606" s="771" t="s">
        <v>2069</v>
      </c>
      <c r="H32606" s="526"/>
      <c r="I32606" s="526"/>
      <c r="J32606" s="1107"/>
      <c r="K32606" s="1107"/>
      <c r="L32606" s="526"/>
    </row>
    <row r="32607" spans="2:12" outlineLevel="1">
      <c r="B32607" s="524"/>
      <c r="C32607" s="378"/>
      <c r="D32607" s="379"/>
      <c r="E32607" s="380"/>
      <c r="F32607" s="380"/>
      <c r="G32607" s="771" t="s">
        <v>2069</v>
      </c>
      <c r="H32607" s="526"/>
      <c r="I32607" s="526"/>
      <c r="J32607" s="1107"/>
      <c r="K32607" s="1107"/>
      <c r="L32607" s="526"/>
    </row>
    <row r="32608" spans="2:12" outlineLevel="1">
      <c r="B32608" s="524"/>
      <c r="C32608" s="378"/>
      <c r="D32608" s="379"/>
      <c r="E32608" s="380"/>
      <c r="F32608" s="380"/>
      <c r="G32608" s="771" t="s">
        <v>2069</v>
      </c>
      <c r="H32608" s="526"/>
      <c r="I32608" s="526"/>
      <c r="J32608" s="1107"/>
      <c r="K32608" s="1107"/>
      <c r="L32608" s="526"/>
    </row>
    <row r="32609" spans="2:12" outlineLevel="1">
      <c r="B32609" s="524"/>
      <c r="C32609" s="378"/>
      <c r="D32609" s="379"/>
      <c r="E32609" s="380"/>
      <c r="F32609" s="380"/>
      <c r="G32609" s="771" t="s">
        <v>2069</v>
      </c>
      <c r="H32609" s="526"/>
      <c r="I32609" s="526"/>
      <c r="J32609" s="1107"/>
      <c r="K32609" s="1107"/>
      <c r="L32609" s="526"/>
    </row>
    <row r="32610" spans="2:12" outlineLevel="1">
      <c r="B32610" s="524"/>
      <c r="C32610" s="378"/>
      <c r="D32610" s="379"/>
      <c r="E32610" s="380"/>
      <c r="F32610" s="380"/>
      <c r="G32610" s="771" t="s">
        <v>2069</v>
      </c>
      <c r="H32610" s="526"/>
      <c r="I32610" s="526"/>
      <c r="J32610" s="1107"/>
      <c r="K32610" s="1107"/>
      <c r="L32610" s="526"/>
    </row>
    <row r="32611" spans="2:12" outlineLevel="1">
      <c r="B32611" s="524"/>
      <c r="C32611" s="378"/>
      <c r="D32611" s="379"/>
      <c r="E32611" s="380"/>
      <c r="F32611" s="380"/>
      <c r="G32611" s="771" t="s">
        <v>2069</v>
      </c>
      <c r="H32611" s="526"/>
      <c r="I32611" s="526"/>
      <c r="J32611" s="1107"/>
      <c r="K32611" s="1107"/>
      <c r="L32611" s="526"/>
    </row>
    <row r="32612" spans="2:12" outlineLevel="1">
      <c r="B32612" s="524"/>
      <c r="C32612" s="378"/>
      <c r="D32612" s="379"/>
      <c r="E32612" s="380"/>
      <c r="F32612" s="380"/>
      <c r="G32612" s="771" t="s">
        <v>2069</v>
      </c>
      <c r="H32612" s="526"/>
      <c r="I32612" s="526"/>
      <c r="J32612" s="1107"/>
      <c r="K32612" s="1107"/>
      <c r="L32612" s="526"/>
    </row>
    <row r="32613" spans="2:12" outlineLevel="1">
      <c r="B32613" s="524"/>
      <c r="C32613" s="378"/>
      <c r="D32613" s="379"/>
      <c r="E32613" s="380"/>
      <c r="F32613" s="380"/>
      <c r="G32613" s="771" t="s">
        <v>2069</v>
      </c>
      <c r="H32613" s="526"/>
      <c r="I32613" s="526"/>
      <c r="J32613" s="1107"/>
      <c r="K32613" s="1107"/>
      <c r="L32613" s="526"/>
    </row>
    <row r="32614" spans="2:12" outlineLevel="1">
      <c r="B32614" s="524"/>
      <c r="C32614" s="378"/>
      <c r="D32614" s="379"/>
      <c r="E32614" s="380"/>
      <c r="F32614" s="380"/>
      <c r="G32614" s="771" t="s">
        <v>2069</v>
      </c>
      <c r="H32614" s="526"/>
      <c r="I32614" s="526"/>
      <c r="J32614" s="1107"/>
      <c r="K32614" s="1107"/>
      <c r="L32614" s="526"/>
    </row>
    <row r="32615" spans="2:12" outlineLevel="1">
      <c r="B32615" s="524"/>
      <c r="C32615" s="378"/>
      <c r="D32615" s="379"/>
      <c r="E32615" s="380"/>
      <c r="F32615" s="380"/>
      <c r="G32615" s="771" t="s">
        <v>2069</v>
      </c>
      <c r="H32615" s="526"/>
      <c r="I32615" s="526"/>
      <c r="J32615" s="1107"/>
      <c r="K32615" s="1107"/>
      <c r="L32615" s="526"/>
    </row>
    <row r="32616" spans="2:12" outlineLevel="1">
      <c r="B32616" s="524"/>
      <c r="C32616" s="378"/>
      <c r="D32616" s="379"/>
      <c r="E32616" s="380"/>
      <c r="F32616" s="380"/>
      <c r="G32616" s="771" t="s">
        <v>2069</v>
      </c>
      <c r="H32616" s="526"/>
      <c r="I32616" s="526"/>
      <c r="J32616" s="1107"/>
      <c r="K32616" s="1107"/>
      <c r="L32616" s="526"/>
    </row>
    <row r="32617" spans="2:12" outlineLevel="1">
      <c r="B32617" s="524"/>
      <c r="C32617" s="378"/>
      <c r="D32617" s="379"/>
      <c r="E32617" s="380"/>
      <c r="F32617" s="380"/>
      <c r="G32617" s="771" t="s">
        <v>2069</v>
      </c>
      <c r="H32617" s="526"/>
      <c r="I32617" s="526"/>
      <c r="J32617" s="1107"/>
      <c r="K32617" s="1107"/>
      <c r="L32617" s="526"/>
    </row>
    <row r="32618" spans="2:12" outlineLevel="1">
      <c r="B32618" s="524"/>
      <c r="C32618" s="378"/>
      <c r="D32618" s="379"/>
      <c r="E32618" s="380"/>
      <c r="F32618" s="380"/>
      <c r="G32618" s="771" t="s">
        <v>2069</v>
      </c>
      <c r="H32618" s="526"/>
      <c r="I32618" s="526"/>
      <c r="J32618" s="1107"/>
      <c r="K32618" s="1107"/>
      <c r="L32618" s="526"/>
    </row>
    <row r="32619" spans="2:12" outlineLevel="1">
      <c r="B32619" s="524"/>
      <c r="C32619" s="378"/>
      <c r="D32619" s="379"/>
      <c r="E32619" s="380"/>
      <c r="F32619" s="380"/>
      <c r="G32619" s="771" t="s">
        <v>2069</v>
      </c>
      <c r="H32619" s="526"/>
      <c r="I32619" s="526"/>
      <c r="J32619" s="1107"/>
      <c r="K32619" s="1107"/>
      <c r="L32619" s="526"/>
    </row>
    <row r="32620" spans="2:12" outlineLevel="1">
      <c r="B32620" s="524"/>
      <c r="C32620" s="378"/>
      <c r="D32620" s="379"/>
      <c r="E32620" s="380"/>
      <c r="F32620" s="380"/>
      <c r="G32620" s="771" t="s">
        <v>2069</v>
      </c>
      <c r="H32620" s="526"/>
      <c r="I32620" s="526"/>
      <c r="J32620" s="1107"/>
      <c r="K32620" s="1107"/>
      <c r="L32620" s="526"/>
    </row>
    <row r="32621" spans="2:12" outlineLevel="1">
      <c r="B32621" s="524"/>
      <c r="C32621" s="378"/>
      <c r="D32621" s="379"/>
      <c r="E32621" s="380"/>
      <c r="F32621" s="380"/>
      <c r="G32621" s="771" t="s">
        <v>2069</v>
      </c>
      <c r="H32621" s="526"/>
      <c r="I32621" s="526"/>
      <c r="J32621" s="1107"/>
      <c r="K32621" s="1107"/>
      <c r="L32621" s="526"/>
    </row>
    <row r="32622" spans="2:12" outlineLevel="1">
      <c r="B32622" s="524"/>
      <c r="C32622" s="378"/>
      <c r="D32622" s="379"/>
      <c r="E32622" s="380"/>
      <c r="F32622" s="380"/>
      <c r="G32622" s="771" t="s">
        <v>2069</v>
      </c>
      <c r="H32622" s="526"/>
      <c r="I32622" s="526"/>
      <c r="J32622" s="1107"/>
      <c r="K32622" s="1107"/>
      <c r="L32622" s="526"/>
    </row>
    <row r="32623" spans="2:12" outlineLevel="1">
      <c r="B32623" s="524"/>
      <c r="C32623" s="378"/>
      <c r="D32623" s="379"/>
      <c r="E32623" s="380"/>
      <c r="F32623" s="380"/>
      <c r="G32623" s="771" t="s">
        <v>2069</v>
      </c>
      <c r="H32623" s="526"/>
      <c r="I32623" s="526"/>
      <c r="J32623" s="1107"/>
      <c r="K32623" s="1107"/>
      <c r="L32623" s="526"/>
    </row>
    <row r="32624" spans="2:12" outlineLevel="1">
      <c r="B32624" s="524"/>
      <c r="C32624" s="378"/>
      <c r="D32624" s="379"/>
      <c r="E32624" s="380"/>
      <c r="F32624" s="380"/>
      <c r="G32624" s="771" t="s">
        <v>2069</v>
      </c>
      <c r="H32624" s="526"/>
      <c r="I32624" s="526"/>
      <c r="J32624" s="1107"/>
      <c r="K32624" s="1107"/>
      <c r="L32624" s="526"/>
    </row>
    <row r="32625" spans="2:12" outlineLevel="1">
      <c r="B32625" s="524"/>
      <c r="C32625" s="378"/>
      <c r="D32625" s="379"/>
      <c r="E32625" s="380"/>
      <c r="F32625" s="380"/>
      <c r="G32625" s="771" t="s">
        <v>2069</v>
      </c>
      <c r="H32625" s="526"/>
      <c r="I32625" s="526"/>
      <c r="J32625" s="1107"/>
      <c r="K32625" s="1107"/>
      <c r="L32625" s="526"/>
    </row>
    <row r="32626" spans="2:12" outlineLevel="1">
      <c r="B32626" s="524"/>
      <c r="C32626" s="378"/>
      <c r="D32626" s="379"/>
      <c r="E32626" s="380"/>
      <c r="F32626" s="380"/>
      <c r="G32626" s="771" t="s">
        <v>2069</v>
      </c>
      <c r="H32626" s="526"/>
      <c r="I32626" s="526"/>
      <c r="J32626" s="1107"/>
      <c r="K32626" s="1107"/>
      <c r="L32626" s="526"/>
    </row>
    <row r="32627" spans="2:12" outlineLevel="1">
      <c r="B32627" s="524"/>
      <c r="C32627" s="378"/>
      <c r="D32627" s="379"/>
      <c r="E32627" s="380"/>
      <c r="F32627" s="380"/>
      <c r="G32627" s="771" t="s">
        <v>2069</v>
      </c>
      <c r="H32627" s="526"/>
      <c r="I32627" s="526"/>
      <c r="J32627" s="1107"/>
      <c r="K32627" s="1107"/>
      <c r="L32627" s="526"/>
    </row>
    <row r="32628" spans="2:12" outlineLevel="1">
      <c r="B32628" s="524"/>
      <c r="C32628" s="378"/>
      <c r="D32628" s="379"/>
      <c r="E32628" s="380"/>
      <c r="F32628" s="380"/>
      <c r="G32628" s="771" t="s">
        <v>2069</v>
      </c>
      <c r="H32628" s="526"/>
      <c r="I32628" s="526"/>
      <c r="J32628" s="1107"/>
      <c r="K32628" s="1107"/>
      <c r="L32628" s="526"/>
    </row>
    <row r="32629" spans="2:12" outlineLevel="1">
      <c r="B32629" s="524"/>
      <c r="C32629" s="378"/>
      <c r="D32629" s="379"/>
      <c r="E32629" s="380"/>
      <c r="F32629" s="380"/>
      <c r="G32629" s="771" t="s">
        <v>2069</v>
      </c>
      <c r="H32629" s="526"/>
      <c r="I32629" s="526"/>
      <c r="J32629" s="1107"/>
      <c r="K32629" s="1107"/>
      <c r="L32629" s="526"/>
    </row>
    <row r="32630" spans="2:12" outlineLevel="1">
      <c r="B32630" s="524"/>
      <c r="C32630" s="378"/>
      <c r="D32630" s="379"/>
      <c r="E32630" s="380"/>
      <c r="F32630" s="380"/>
      <c r="G32630" s="771" t="s">
        <v>2069</v>
      </c>
      <c r="H32630" s="526"/>
      <c r="I32630" s="526"/>
      <c r="J32630" s="1107"/>
      <c r="K32630" s="1107"/>
      <c r="L32630" s="526"/>
    </row>
    <row r="32631" spans="2:12" outlineLevel="1">
      <c r="B32631" s="524"/>
      <c r="C32631" s="378"/>
      <c r="D32631" s="379"/>
      <c r="E32631" s="380"/>
      <c r="F32631" s="380"/>
      <c r="G32631" s="771" t="s">
        <v>2069</v>
      </c>
      <c r="H32631" s="526"/>
      <c r="I32631" s="526"/>
      <c r="J32631" s="1107"/>
      <c r="K32631" s="1107"/>
      <c r="L32631" s="526"/>
    </row>
    <row r="32632" spans="2:12" outlineLevel="1">
      <c r="B32632" s="524"/>
      <c r="C32632" s="378"/>
      <c r="D32632" s="379"/>
      <c r="E32632" s="380"/>
      <c r="F32632" s="380"/>
      <c r="G32632" s="771" t="s">
        <v>2069</v>
      </c>
      <c r="H32632" s="526"/>
      <c r="I32632" s="526"/>
      <c r="J32632" s="1107"/>
      <c r="K32632" s="1107"/>
      <c r="L32632" s="526"/>
    </row>
    <row r="32633" spans="2:12" outlineLevel="1">
      <c r="B32633" s="524"/>
      <c r="C32633" s="378"/>
      <c r="D32633" s="379"/>
      <c r="E32633" s="380"/>
      <c r="F32633" s="380"/>
      <c r="G32633" s="771" t="s">
        <v>2069</v>
      </c>
      <c r="H32633" s="526"/>
      <c r="I32633" s="526"/>
      <c r="J32633" s="1107"/>
      <c r="K32633" s="1107"/>
      <c r="L32633" s="526"/>
    </row>
    <row r="32634" spans="2:12" outlineLevel="1">
      <c r="B32634" s="524"/>
      <c r="C32634" s="378"/>
      <c r="D32634" s="379"/>
      <c r="E32634" s="380"/>
      <c r="F32634" s="380"/>
      <c r="G32634" s="771" t="s">
        <v>2069</v>
      </c>
      <c r="H32634" s="526"/>
      <c r="I32634" s="526"/>
      <c r="J32634" s="1107"/>
      <c r="K32634" s="1107"/>
      <c r="L32634" s="526"/>
    </row>
    <row r="32635" spans="2:12" outlineLevel="1">
      <c r="B32635" s="524"/>
      <c r="C32635" s="378"/>
      <c r="D32635" s="379"/>
      <c r="E32635" s="380"/>
      <c r="F32635" s="380"/>
      <c r="G32635" s="771" t="s">
        <v>2069</v>
      </c>
      <c r="H32635" s="526"/>
      <c r="I32635" s="526"/>
      <c r="J32635" s="1107"/>
      <c r="K32635" s="1107"/>
      <c r="L32635" s="526"/>
    </row>
    <row r="32636" spans="2:12" outlineLevel="1">
      <c r="B32636" s="524"/>
      <c r="C32636" s="378"/>
      <c r="D32636" s="379"/>
      <c r="E32636" s="380"/>
      <c r="F32636" s="380"/>
      <c r="G32636" s="771" t="s">
        <v>2069</v>
      </c>
      <c r="H32636" s="526"/>
      <c r="I32636" s="526"/>
      <c r="J32636" s="1107"/>
      <c r="K32636" s="1107"/>
      <c r="L32636" s="526"/>
    </row>
    <row r="32637" spans="2:12" outlineLevel="1">
      <c r="B32637" s="524"/>
      <c r="C32637" s="378"/>
      <c r="D32637" s="379"/>
      <c r="E32637" s="380"/>
      <c r="F32637" s="380"/>
      <c r="G32637" s="771" t="s">
        <v>2069</v>
      </c>
      <c r="H32637" s="526"/>
      <c r="I32637" s="526"/>
      <c r="J32637" s="1107"/>
      <c r="K32637" s="1107"/>
      <c r="L32637" s="526"/>
    </row>
    <row r="32638" spans="2:12" outlineLevel="1">
      <c r="B32638" s="524"/>
      <c r="C32638" s="378"/>
      <c r="D32638" s="379"/>
      <c r="E32638" s="380"/>
      <c r="F32638" s="380"/>
      <c r="G32638" s="771" t="s">
        <v>2069</v>
      </c>
      <c r="H32638" s="526"/>
      <c r="I32638" s="526"/>
      <c r="J32638" s="1107"/>
      <c r="K32638" s="1107"/>
      <c r="L32638" s="526"/>
    </row>
    <row r="32639" spans="2:12" outlineLevel="1">
      <c r="B32639" s="524"/>
      <c r="C32639" s="378"/>
      <c r="D32639" s="379"/>
      <c r="E32639" s="380"/>
      <c r="F32639" s="380"/>
      <c r="G32639" s="771" t="s">
        <v>2069</v>
      </c>
      <c r="H32639" s="526"/>
      <c r="I32639" s="526"/>
      <c r="J32639" s="1107"/>
      <c r="K32639" s="1107"/>
      <c r="L32639" s="526"/>
    </row>
    <row r="32640" spans="2:12" outlineLevel="1">
      <c r="B32640" s="524"/>
      <c r="C32640" s="378"/>
      <c r="D32640" s="379"/>
      <c r="E32640" s="380"/>
      <c r="F32640" s="380"/>
      <c r="G32640" s="771" t="s">
        <v>2069</v>
      </c>
      <c r="H32640" s="526"/>
      <c r="I32640" s="526"/>
      <c r="J32640" s="1107"/>
      <c r="K32640" s="1107"/>
      <c r="L32640" s="526"/>
    </row>
    <row r="32641" spans="2:12" outlineLevel="1">
      <c r="B32641" s="524"/>
      <c r="C32641" s="378"/>
      <c r="D32641" s="379"/>
      <c r="E32641" s="380"/>
      <c r="F32641" s="380"/>
      <c r="G32641" s="771" t="s">
        <v>2069</v>
      </c>
      <c r="H32641" s="526"/>
      <c r="I32641" s="526"/>
      <c r="J32641" s="1107"/>
      <c r="K32641" s="1107"/>
      <c r="L32641" s="526"/>
    </row>
    <row r="32642" spans="2:12" outlineLevel="1">
      <c r="B32642" s="524"/>
      <c r="C32642" s="378"/>
      <c r="D32642" s="379"/>
      <c r="E32642" s="380"/>
      <c r="F32642" s="380"/>
      <c r="G32642" s="771" t="s">
        <v>2069</v>
      </c>
      <c r="H32642" s="526"/>
      <c r="I32642" s="526"/>
      <c r="J32642" s="1107"/>
      <c r="K32642" s="1107"/>
      <c r="L32642" s="526"/>
    </row>
    <row r="32643" spans="2:12" outlineLevel="1">
      <c r="B32643" s="524"/>
      <c r="C32643" s="378"/>
      <c r="D32643" s="379"/>
      <c r="E32643" s="380"/>
      <c r="F32643" s="380"/>
      <c r="G32643" s="771" t="s">
        <v>2069</v>
      </c>
      <c r="H32643" s="526"/>
      <c r="I32643" s="526"/>
      <c r="J32643" s="1107"/>
      <c r="K32643" s="1107"/>
      <c r="L32643" s="526"/>
    </row>
    <row r="32644" spans="2:12" outlineLevel="1">
      <c r="B32644" s="524"/>
      <c r="C32644" s="378"/>
      <c r="D32644" s="379"/>
      <c r="E32644" s="380"/>
      <c r="F32644" s="380"/>
      <c r="G32644" s="771" t="s">
        <v>2069</v>
      </c>
      <c r="H32644" s="526"/>
      <c r="I32644" s="526"/>
      <c r="J32644" s="1107"/>
      <c r="K32644" s="1107"/>
      <c r="L32644" s="526"/>
    </row>
    <row r="32645" spans="2:12" outlineLevel="1">
      <c r="B32645" s="524"/>
      <c r="C32645" s="378"/>
      <c r="D32645" s="379"/>
      <c r="E32645" s="380"/>
      <c r="F32645" s="380"/>
      <c r="G32645" s="771" t="s">
        <v>2069</v>
      </c>
      <c r="H32645" s="526"/>
      <c r="I32645" s="526"/>
      <c r="J32645" s="1107"/>
      <c r="K32645" s="1107"/>
      <c r="L32645" s="526"/>
    </row>
    <row r="32646" spans="2:12" outlineLevel="1">
      <c r="B32646" s="524"/>
      <c r="C32646" s="378"/>
      <c r="D32646" s="379"/>
      <c r="E32646" s="380"/>
      <c r="F32646" s="380"/>
      <c r="G32646" s="771" t="s">
        <v>2069</v>
      </c>
      <c r="H32646" s="526"/>
      <c r="I32646" s="526"/>
      <c r="J32646" s="1107"/>
      <c r="K32646" s="1107"/>
      <c r="L32646" s="526"/>
    </row>
    <row r="32647" spans="2:12" outlineLevel="1">
      <c r="B32647" s="524"/>
      <c r="C32647" s="378"/>
      <c r="D32647" s="379"/>
      <c r="E32647" s="380"/>
      <c r="F32647" s="380"/>
      <c r="G32647" s="771" t="s">
        <v>2069</v>
      </c>
      <c r="H32647" s="526"/>
      <c r="I32647" s="526"/>
      <c r="J32647" s="1107"/>
      <c r="K32647" s="1107"/>
      <c r="L32647" s="526"/>
    </row>
    <row r="32648" spans="2:12" outlineLevel="1">
      <c r="B32648" s="524"/>
      <c r="C32648" s="378"/>
      <c r="D32648" s="379"/>
      <c r="E32648" s="380"/>
      <c r="F32648" s="380"/>
      <c r="G32648" s="771" t="s">
        <v>2069</v>
      </c>
      <c r="H32648" s="526"/>
      <c r="I32648" s="526"/>
      <c r="J32648" s="1107"/>
      <c r="K32648" s="1107"/>
      <c r="L32648" s="526"/>
    </row>
    <row r="32649" spans="2:12" outlineLevel="1">
      <c r="B32649" s="524"/>
      <c r="C32649" s="378"/>
      <c r="D32649" s="379"/>
      <c r="E32649" s="380"/>
      <c r="F32649" s="380"/>
      <c r="G32649" s="771" t="s">
        <v>2069</v>
      </c>
      <c r="H32649" s="526"/>
      <c r="I32649" s="526"/>
      <c r="J32649" s="1107"/>
      <c r="K32649" s="1107"/>
      <c r="L32649" s="526"/>
    </row>
    <row r="32650" spans="2:12" outlineLevel="1">
      <c r="B32650" s="524"/>
      <c r="C32650" s="378"/>
      <c r="D32650" s="379"/>
      <c r="E32650" s="380"/>
      <c r="F32650" s="380"/>
      <c r="G32650" s="771" t="s">
        <v>2069</v>
      </c>
      <c r="H32650" s="526"/>
      <c r="I32650" s="526"/>
      <c r="J32650" s="1107"/>
      <c r="K32650" s="1107"/>
      <c r="L32650" s="526"/>
    </row>
    <row r="32651" spans="2:12" outlineLevel="1">
      <c r="B32651" s="524"/>
      <c r="C32651" s="378"/>
      <c r="D32651" s="379"/>
      <c r="E32651" s="380"/>
      <c r="F32651" s="380"/>
      <c r="G32651" s="771" t="s">
        <v>2069</v>
      </c>
      <c r="H32651" s="526"/>
      <c r="I32651" s="526"/>
      <c r="J32651" s="1107"/>
      <c r="K32651" s="1107"/>
      <c r="L32651" s="526"/>
    </row>
    <row r="32652" spans="2:12" outlineLevel="1">
      <c r="B32652" s="524"/>
      <c r="C32652" s="378"/>
      <c r="D32652" s="379"/>
      <c r="E32652" s="380"/>
      <c r="F32652" s="380"/>
      <c r="G32652" s="771" t="s">
        <v>2069</v>
      </c>
      <c r="H32652" s="526"/>
      <c r="I32652" s="526"/>
      <c r="J32652" s="1107"/>
      <c r="K32652" s="1107"/>
      <c r="L32652" s="526"/>
    </row>
    <row r="32653" spans="2:12" outlineLevel="1">
      <c r="B32653" s="524"/>
      <c r="C32653" s="378"/>
      <c r="D32653" s="379"/>
      <c r="E32653" s="380"/>
      <c r="F32653" s="380"/>
      <c r="G32653" s="771" t="s">
        <v>2069</v>
      </c>
      <c r="H32653" s="526"/>
      <c r="I32653" s="526"/>
      <c r="J32653" s="1107"/>
      <c r="K32653" s="1107"/>
      <c r="L32653" s="526"/>
    </row>
    <row r="32654" spans="2:12" outlineLevel="1">
      <c r="B32654" s="524"/>
      <c r="C32654" s="378"/>
      <c r="D32654" s="379"/>
      <c r="E32654" s="380"/>
      <c r="F32654" s="380"/>
      <c r="G32654" s="771" t="s">
        <v>2069</v>
      </c>
      <c r="H32654" s="526"/>
      <c r="I32654" s="526"/>
      <c r="J32654" s="1107"/>
      <c r="K32654" s="1107"/>
      <c r="L32654" s="526"/>
    </row>
    <row r="32655" spans="2:12" outlineLevel="1">
      <c r="B32655" s="524"/>
      <c r="C32655" s="378"/>
      <c r="D32655" s="379"/>
      <c r="E32655" s="380"/>
      <c r="F32655" s="380"/>
      <c r="G32655" s="771" t="s">
        <v>2069</v>
      </c>
      <c r="H32655" s="526"/>
      <c r="I32655" s="526"/>
      <c r="J32655" s="1107"/>
      <c r="K32655" s="1107"/>
      <c r="L32655" s="526"/>
    </row>
    <row r="32656" spans="2:12" outlineLevel="1">
      <c r="B32656" s="524"/>
      <c r="C32656" s="378"/>
      <c r="D32656" s="379"/>
      <c r="E32656" s="380"/>
      <c r="F32656" s="380"/>
      <c r="G32656" s="771" t="s">
        <v>2069</v>
      </c>
      <c r="H32656" s="526"/>
      <c r="I32656" s="526"/>
      <c r="J32656" s="1107"/>
      <c r="K32656" s="1107"/>
      <c r="L32656" s="526"/>
    </row>
    <row r="32657" spans="2:12" outlineLevel="1">
      <c r="B32657" s="524"/>
      <c r="C32657" s="378"/>
      <c r="D32657" s="379"/>
      <c r="E32657" s="380"/>
      <c r="F32657" s="380"/>
      <c r="G32657" s="771" t="s">
        <v>2069</v>
      </c>
      <c r="H32657" s="526"/>
      <c r="I32657" s="526"/>
      <c r="J32657" s="1107"/>
      <c r="K32657" s="1107"/>
      <c r="L32657" s="526"/>
    </row>
    <row r="32658" spans="2:12" outlineLevel="1">
      <c r="B32658" s="524"/>
      <c r="C32658" s="378"/>
      <c r="D32658" s="379"/>
      <c r="E32658" s="380"/>
      <c r="F32658" s="380"/>
      <c r="G32658" s="771" t="s">
        <v>2069</v>
      </c>
      <c r="H32658" s="526"/>
      <c r="I32658" s="526"/>
      <c r="J32658" s="1107"/>
      <c r="K32658" s="1107"/>
      <c r="L32658" s="526"/>
    </row>
    <row r="32659" spans="2:12" outlineLevel="1">
      <c r="B32659" s="524"/>
      <c r="C32659" s="378"/>
      <c r="D32659" s="379"/>
      <c r="E32659" s="380"/>
      <c r="F32659" s="380"/>
      <c r="G32659" s="771" t="s">
        <v>2069</v>
      </c>
      <c r="H32659" s="526"/>
      <c r="I32659" s="526"/>
      <c r="J32659" s="1107"/>
      <c r="K32659" s="1107"/>
      <c r="L32659" s="526"/>
    </row>
    <row r="32660" spans="2:12" outlineLevel="1">
      <c r="B32660" s="524"/>
      <c r="C32660" s="378"/>
      <c r="D32660" s="379"/>
      <c r="E32660" s="380"/>
      <c r="F32660" s="380"/>
      <c r="G32660" s="771" t="s">
        <v>2069</v>
      </c>
      <c r="H32660" s="526"/>
      <c r="I32660" s="526"/>
      <c r="J32660" s="1107"/>
      <c r="K32660" s="1107"/>
      <c r="L32660" s="526"/>
    </row>
    <row r="32661" spans="2:12" outlineLevel="1">
      <c r="B32661" s="524"/>
      <c r="C32661" s="378"/>
      <c r="D32661" s="379"/>
      <c r="E32661" s="380"/>
      <c r="F32661" s="380"/>
      <c r="G32661" s="771" t="s">
        <v>2069</v>
      </c>
      <c r="H32661" s="526"/>
      <c r="I32661" s="526"/>
      <c r="J32661" s="1107"/>
      <c r="K32661" s="1107"/>
      <c r="L32661" s="526"/>
    </row>
    <row r="32662" spans="2:12" outlineLevel="1">
      <c r="B32662" s="524"/>
      <c r="C32662" s="378"/>
      <c r="D32662" s="379"/>
      <c r="E32662" s="380"/>
      <c r="F32662" s="380"/>
      <c r="G32662" s="771" t="s">
        <v>2069</v>
      </c>
      <c r="H32662" s="526"/>
      <c r="I32662" s="526"/>
      <c r="J32662" s="1107"/>
      <c r="K32662" s="1107"/>
      <c r="L32662" s="526"/>
    </row>
    <row r="32663" spans="2:12" outlineLevel="1">
      <c r="B32663" s="524"/>
      <c r="C32663" s="378"/>
      <c r="D32663" s="379"/>
      <c r="E32663" s="380"/>
      <c r="F32663" s="380"/>
      <c r="G32663" s="771" t="s">
        <v>2069</v>
      </c>
      <c r="H32663" s="526"/>
      <c r="I32663" s="526"/>
      <c r="J32663" s="1107"/>
      <c r="K32663" s="1107"/>
      <c r="L32663" s="526"/>
    </row>
    <row r="32664" spans="2:12" outlineLevel="1">
      <c r="B32664" s="524"/>
      <c r="C32664" s="378"/>
      <c r="D32664" s="379"/>
      <c r="E32664" s="380"/>
      <c r="F32664" s="380"/>
      <c r="G32664" s="771" t="s">
        <v>2069</v>
      </c>
      <c r="H32664" s="526"/>
      <c r="I32664" s="526"/>
      <c r="J32664" s="1107"/>
      <c r="K32664" s="1107"/>
      <c r="L32664" s="526"/>
    </row>
    <row r="32665" spans="2:12" outlineLevel="1">
      <c r="B32665" s="524"/>
      <c r="C32665" s="378"/>
      <c r="D32665" s="379"/>
      <c r="E32665" s="380"/>
      <c r="F32665" s="380"/>
      <c r="G32665" s="771" t="s">
        <v>2069</v>
      </c>
      <c r="H32665" s="526"/>
      <c r="I32665" s="526"/>
      <c r="J32665" s="1107"/>
      <c r="K32665" s="1107"/>
      <c r="L32665" s="526"/>
    </row>
    <row r="32666" spans="2:12" outlineLevel="1">
      <c r="B32666" s="524"/>
      <c r="C32666" s="378"/>
      <c r="D32666" s="379"/>
      <c r="E32666" s="380"/>
      <c r="F32666" s="380"/>
      <c r="G32666" s="771" t="s">
        <v>2069</v>
      </c>
      <c r="H32666" s="526"/>
      <c r="I32666" s="526"/>
      <c r="J32666" s="1107"/>
      <c r="K32666" s="1107"/>
      <c r="L32666" s="526"/>
    </row>
    <row r="32667" spans="2:12" outlineLevel="1">
      <c r="B32667" s="524"/>
      <c r="C32667" s="378"/>
      <c r="D32667" s="379"/>
      <c r="E32667" s="380"/>
      <c r="F32667" s="380"/>
      <c r="G32667" s="771" t="s">
        <v>2069</v>
      </c>
      <c r="H32667" s="526"/>
      <c r="I32667" s="526"/>
      <c r="J32667" s="1107"/>
      <c r="K32667" s="1107"/>
      <c r="L32667" s="526"/>
    </row>
    <row r="32668" spans="2:12" outlineLevel="1">
      <c r="B32668" s="524"/>
      <c r="C32668" s="378"/>
      <c r="D32668" s="379"/>
      <c r="E32668" s="380"/>
      <c r="F32668" s="380"/>
      <c r="G32668" s="771" t="s">
        <v>2069</v>
      </c>
      <c r="H32668" s="526"/>
      <c r="I32668" s="526"/>
      <c r="J32668" s="1107"/>
      <c r="K32668" s="1107"/>
      <c r="L32668" s="526"/>
    </row>
    <row r="32669" spans="2:12" outlineLevel="1">
      <c r="B32669" s="524"/>
      <c r="C32669" s="378"/>
      <c r="D32669" s="379"/>
      <c r="E32669" s="380"/>
      <c r="F32669" s="380"/>
      <c r="G32669" s="771" t="s">
        <v>2069</v>
      </c>
      <c r="H32669" s="526"/>
      <c r="I32669" s="526"/>
      <c r="J32669" s="1107"/>
      <c r="K32669" s="1107"/>
      <c r="L32669" s="526"/>
    </row>
    <row r="32670" spans="2:12" outlineLevel="1">
      <c r="B32670" s="524"/>
      <c r="C32670" s="378"/>
      <c r="D32670" s="379"/>
      <c r="E32670" s="380"/>
      <c r="F32670" s="380"/>
      <c r="G32670" s="771" t="s">
        <v>2069</v>
      </c>
      <c r="H32670" s="526"/>
      <c r="I32670" s="526"/>
      <c r="J32670" s="1107"/>
      <c r="K32670" s="1107"/>
      <c r="L32670" s="526"/>
    </row>
    <row r="32671" spans="2:12" outlineLevel="1">
      <c r="B32671" s="524"/>
      <c r="C32671" s="378"/>
      <c r="D32671" s="379"/>
      <c r="E32671" s="380"/>
      <c r="F32671" s="380"/>
      <c r="G32671" s="771" t="s">
        <v>2069</v>
      </c>
      <c r="H32671" s="526"/>
      <c r="I32671" s="526"/>
      <c r="J32671" s="1107"/>
      <c r="K32671" s="1107"/>
      <c r="L32671" s="526"/>
    </row>
    <row r="32672" spans="2:12" outlineLevel="1">
      <c r="B32672" s="524"/>
      <c r="C32672" s="378"/>
      <c r="D32672" s="379"/>
      <c r="E32672" s="380"/>
      <c r="F32672" s="380"/>
      <c r="G32672" s="771" t="s">
        <v>2069</v>
      </c>
      <c r="H32672" s="526"/>
      <c r="I32672" s="526"/>
      <c r="J32672" s="1107"/>
      <c r="K32672" s="1107"/>
      <c r="L32672" s="526"/>
    </row>
    <row r="32673" spans="2:12" outlineLevel="1">
      <c r="B32673" s="524"/>
      <c r="C32673" s="378"/>
      <c r="D32673" s="379"/>
      <c r="E32673" s="380"/>
      <c r="F32673" s="380"/>
      <c r="G32673" s="771" t="s">
        <v>2069</v>
      </c>
      <c r="H32673" s="526"/>
      <c r="I32673" s="526"/>
      <c r="J32673" s="1107"/>
      <c r="K32673" s="1107"/>
      <c r="L32673" s="526"/>
    </row>
    <row r="32674" spans="2:12" outlineLevel="1">
      <c r="B32674" s="524"/>
      <c r="C32674" s="378"/>
      <c r="D32674" s="379"/>
      <c r="E32674" s="380"/>
      <c r="F32674" s="380"/>
      <c r="G32674" s="771" t="s">
        <v>2069</v>
      </c>
      <c r="H32674" s="526"/>
      <c r="I32674" s="526"/>
      <c r="J32674" s="1107"/>
      <c r="K32674" s="1107"/>
      <c r="L32674" s="526"/>
    </row>
    <row r="32675" spans="2:12" outlineLevel="1">
      <c r="B32675" s="524"/>
      <c r="C32675" s="378"/>
      <c r="D32675" s="379"/>
      <c r="E32675" s="380"/>
      <c r="F32675" s="380"/>
      <c r="G32675" s="771" t="s">
        <v>2069</v>
      </c>
      <c r="H32675" s="526"/>
      <c r="I32675" s="526"/>
      <c r="J32675" s="1107"/>
      <c r="K32675" s="1107"/>
      <c r="L32675" s="526"/>
    </row>
    <row r="32676" spans="2:12" outlineLevel="1">
      <c r="B32676" s="524"/>
      <c r="C32676" s="378"/>
      <c r="D32676" s="379"/>
      <c r="E32676" s="380"/>
      <c r="F32676" s="380"/>
      <c r="G32676" s="771" t="s">
        <v>2069</v>
      </c>
      <c r="H32676" s="526"/>
      <c r="I32676" s="526"/>
      <c r="J32676" s="1107"/>
      <c r="K32676" s="1107"/>
      <c r="L32676" s="526"/>
    </row>
    <row r="32677" spans="2:12" outlineLevel="1">
      <c r="B32677" s="524"/>
      <c r="C32677" s="378"/>
      <c r="D32677" s="379"/>
      <c r="E32677" s="380"/>
      <c r="F32677" s="380"/>
      <c r="G32677" s="771" t="s">
        <v>2069</v>
      </c>
      <c r="H32677" s="526"/>
      <c r="I32677" s="526"/>
      <c r="J32677" s="1107"/>
      <c r="K32677" s="1107"/>
      <c r="L32677" s="526"/>
    </row>
    <row r="32678" spans="2:12" outlineLevel="1">
      <c r="B32678" s="524"/>
      <c r="C32678" s="378"/>
      <c r="D32678" s="379"/>
      <c r="E32678" s="380"/>
      <c r="F32678" s="380"/>
      <c r="G32678" s="771" t="s">
        <v>2069</v>
      </c>
      <c r="H32678" s="526"/>
      <c r="I32678" s="526"/>
      <c r="J32678" s="1107"/>
      <c r="K32678" s="1107"/>
      <c r="L32678" s="526"/>
    </row>
    <row r="32679" spans="2:12" outlineLevel="1">
      <c r="B32679" s="524"/>
      <c r="C32679" s="378"/>
      <c r="D32679" s="379"/>
      <c r="E32679" s="380"/>
      <c r="F32679" s="380"/>
      <c r="G32679" s="771" t="s">
        <v>2069</v>
      </c>
      <c r="H32679" s="526"/>
      <c r="I32679" s="526"/>
      <c r="J32679" s="1107"/>
      <c r="K32679" s="1107"/>
      <c r="L32679" s="526"/>
    </row>
    <row r="32680" spans="2:12" outlineLevel="1">
      <c r="B32680" s="524"/>
      <c r="C32680" s="378"/>
      <c r="D32680" s="379"/>
      <c r="E32680" s="380"/>
      <c r="F32680" s="380"/>
      <c r="G32680" s="771" t="s">
        <v>2069</v>
      </c>
      <c r="H32680" s="526"/>
      <c r="I32680" s="526"/>
      <c r="J32680" s="1107"/>
      <c r="K32680" s="1107"/>
      <c r="L32680" s="526"/>
    </row>
    <row r="32681" spans="2:12" outlineLevel="1">
      <c r="B32681" s="524"/>
      <c r="C32681" s="378"/>
      <c r="D32681" s="379"/>
      <c r="E32681" s="380"/>
      <c r="F32681" s="380"/>
      <c r="G32681" s="771" t="s">
        <v>2069</v>
      </c>
      <c r="H32681" s="526"/>
      <c r="I32681" s="526"/>
      <c r="J32681" s="1107"/>
      <c r="K32681" s="1107"/>
      <c r="L32681" s="526"/>
    </row>
    <row r="32682" spans="2:12" outlineLevel="1">
      <c r="B32682" s="524"/>
      <c r="C32682" s="378"/>
      <c r="D32682" s="379"/>
      <c r="E32682" s="380"/>
      <c r="F32682" s="380"/>
      <c r="G32682" s="771" t="s">
        <v>2069</v>
      </c>
      <c r="H32682" s="526"/>
      <c r="I32682" s="526"/>
      <c r="J32682" s="1107"/>
      <c r="K32682" s="1107"/>
      <c r="L32682" s="526"/>
    </row>
    <row r="32683" spans="2:12" outlineLevel="1">
      <c r="B32683" s="524"/>
      <c r="C32683" s="378"/>
      <c r="D32683" s="379"/>
      <c r="E32683" s="380"/>
      <c r="F32683" s="380"/>
      <c r="G32683" s="771" t="s">
        <v>2069</v>
      </c>
      <c r="H32683" s="526"/>
      <c r="I32683" s="526"/>
      <c r="J32683" s="1107"/>
      <c r="K32683" s="1107"/>
      <c r="L32683" s="526"/>
    </row>
    <row r="32684" spans="2:12" outlineLevel="1">
      <c r="B32684" s="524"/>
      <c r="C32684" s="378"/>
      <c r="D32684" s="379"/>
      <c r="E32684" s="380"/>
      <c r="F32684" s="380"/>
      <c r="G32684" s="771" t="s">
        <v>2069</v>
      </c>
      <c r="H32684" s="526"/>
      <c r="I32684" s="526"/>
      <c r="J32684" s="1107"/>
      <c r="K32684" s="1107"/>
      <c r="L32684" s="526"/>
    </row>
    <row r="32685" spans="2:12" outlineLevel="1">
      <c r="B32685" s="524"/>
      <c r="C32685" s="378"/>
      <c r="D32685" s="379"/>
      <c r="E32685" s="380"/>
      <c r="F32685" s="380"/>
      <c r="G32685" s="771" t="s">
        <v>2069</v>
      </c>
      <c r="H32685" s="526"/>
      <c r="I32685" s="526"/>
      <c r="J32685" s="1107"/>
      <c r="K32685" s="1107"/>
      <c r="L32685" s="526"/>
    </row>
    <row r="32686" spans="2:12" outlineLevel="1">
      <c r="B32686" s="524"/>
      <c r="C32686" s="378"/>
      <c r="D32686" s="379"/>
      <c r="E32686" s="380"/>
      <c r="F32686" s="380"/>
      <c r="G32686" s="771" t="s">
        <v>2069</v>
      </c>
      <c r="H32686" s="526"/>
      <c r="I32686" s="526"/>
      <c r="J32686" s="1107"/>
      <c r="K32686" s="1107"/>
      <c r="L32686" s="526"/>
    </row>
    <row r="32687" spans="2:12" outlineLevel="1">
      <c r="B32687" s="524"/>
      <c r="C32687" s="378"/>
      <c r="D32687" s="379"/>
      <c r="E32687" s="380"/>
      <c r="F32687" s="380"/>
      <c r="G32687" s="771" t="s">
        <v>2069</v>
      </c>
      <c r="H32687" s="526"/>
      <c r="I32687" s="526"/>
      <c r="J32687" s="1107"/>
      <c r="K32687" s="1107"/>
      <c r="L32687" s="526"/>
    </row>
    <row r="32688" spans="2:12" outlineLevel="1">
      <c r="B32688" s="524"/>
      <c r="C32688" s="378"/>
      <c r="D32688" s="379"/>
      <c r="E32688" s="380"/>
      <c r="F32688" s="380"/>
      <c r="G32688" s="771" t="s">
        <v>2069</v>
      </c>
      <c r="H32688" s="526"/>
      <c r="I32688" s="526"/>
      <c r="J32688" s="1107"/>
      <c r="K32688" s="1107"/>
      <c r="L32688" s="526"/>
    </row>
    <row r="32689" spans="2:12" outlineLevel="1">
      <c r="B32689" s="524"/>
      <c r="C32689" s="378"/>
      <c r="D32689" s="379"/>
      <c r="E32689" s="380"/>
      <c r="F32689" s="380"/>
      <c r="G32689" s="771" t="s">
        <v>2069</v>
      </c>
      <c r="H32689" s="526"/>
      <c r="I32689" s="526"/>
      <c r="J32689" s="1107"/>
      <c r="K32689" s="1107"/>
      <c r="L32689" s="526"/>
    </row>
    <row r="32690" spans="2:12" outlineLevel="1">
      <c r="B32690" s="524"/>
      <c r="C32690" s="378"/>
      <c r="D32690" s="379"/>
      <c r="E32690" s="380"/>
      <c r="F32690" s="380"/>
      <c r="G32690" s="771" t="s">
        <v>2069</v>
      </c>
      <c r="H32690" s="526"/>
      <c r="I32690" s="526"/>
      <c r="J32690" s="1107"/>
      <c r="K32690" s="1107"/>
      <c r="L32690" s="526"/>
    </row>
    <row r="32691" spans="2:12" outlineLevel="1">
      <c r="B32691" s="524"/>
      <c r="C32691" s="378"/>
      <c r="D32691" s="379"/>
      <c r="E32691" s="380"/>
      <c r="F32691" s="380"/>
      <c r="G32691" s="771" t="s">
        <v>2069</v>
      </c>
      <c r="H32691" s="526"/>
      <c r="I32691" s="526"/>
      <c r="J32691" s="1107"/>
      <c r="K32691" s="1107"/>
      <c r="L32691" s="526"/>
    </row>
    <row r="32692" spans="2:12" outlineLevel="1">
      <c r="B32692" s="524"/>
      <c r="C32692" s="378"/>
      <c r="D32692" s="379"/>
      <c r="E32692" s="380"/>
      <c r="F32692" s="380"/>
      <c r="G32692" s="771" t="s">
        <v>2069</v>
      </c>
      <c r="H32692" s="526"/>
      <c r="I32692" s="526"/>
      <c r="J32692" s="1107"/>
      <c r="K32692" s="1107"/>
      <c r="L32692" s="526"/>
    </row>
    <row r="32693" spans="2:12" outlineLevel="1">
      <c r="B32693" s="524"/>
      <c r="C32693" s="378"/>
      <c r="D32693" s="379"/>
      <c r="E32693" s="380"/>
      <c r="F32693" s="380"/>
      <c r="G32693" s="771" t="s">
        <v>2069</v>
      </c>
      <c r="H32693" s="526"/>
      <c r="I32693" s="526"/>
      <c r="J32693" s="1107"/>
      <c r="K32693" s="1107"/>
      <c r="L32693" s="526"/>
    </row>
    <row r="32694" spans="2:12" outlineLevel="1">
      <c r="B32694" s="524"/>
      <c r="C32694" s="378"/>
      <c r="D32694" s="379"/>
      <c r="E32694" s="380"/>
      <c r="F32694" s="380"/>
      <c r="G32694" s="771" t="s">
        <v>2069</v>
      </c>
      <c r="H32694" s="526"/>
      <c r="I32694" s="526"/>
      <c r="J32694" s="1107"/>
      <c r="K32694" s="1107"/>
      <c r="L32694" s="526"/>
    </row>
    <row r="32695" spans="2:12" outlineLevel="1">
      <c r="B32695" s="524"/>
      <c r="C32695" s="378"/>
      <c r="D32695" s="379"/>
      <c r="E32695" s="380"/>
      <c r="F32695" s="380"/>
      <c r="G32695" s="771" t="s">
        <v>2069</v>
      </c>
      <c r="H32695" s="526"/>
      <c r="I32695" s="526"/>
      <c r="J32695" s="1107"/>
      <c r="K32695" s="1107"/>
      <c r="L32695" s="526"/>
    </row>
    <row r="32696" spans="2:12" outlineLevel="1">
      <c r="B32696" s="524"/>
      <c r="C32696" s="378"/>
      <c r="D32696" s="379"/>
      <c r="E32696" s="380"/>
      <c r="F32696" s="380"/>
      <c r="G32696" s="771" t="s">
        <v>2069</v>
      </c>
      <c r="H32696" s="526"/>
      <c r="I32696" s="526"/>
      <c r="J32696" s="1107"/>
      <c r="K32696" s="1107"/>
      <c r="L32696" s="526"/>
    </row>
    <row r="32697" spans="2:12" outlineLevel="1">
      <c r="B32697" s="524"/>
      <c r="C32697" s="378"/>
      <c r="D32697" s="379"/>
      <c r="E32697" s="380"/>
      <c r="F32697" s="380"/>
      <c r="G32697" s="771" t="s">
        <v>2069</v>
      </c>
      <c r="H32697" s="526"/>
      <c r="I32697" s="526"/>
      <c r="J32697" s="1107"/>
      <c r="K32697" s="1107"/>
      <c r="L32697" s="526"/>
    </row>
    <row r="32698" spans="2:12" outlineLevel="1">
      <c r="B32698" s="524"/>
      <c r="C32698" s="378"/>
      <c r="D32698" s="379"/>
      <c r="E32698" s="380"/>
      <c r="F32698" s="380"/>
      <c r="G32698" s="771" t="s">
        <v>2069</v>
      </c>
      <c r="H32698" s="526"/>
      <c r="I32698" s="526"/>
      <c r="J32698" s="1107"/>
      <c r="K32698" s="1107"/>
      <c r="L32698" s="526"/>
    </row>
    <row r="32699" spans="2:12" outlineLevel="1">
      <c r="B32699" s="524"/>
      <c r="C32699" s="378"/>
      <c r="D32699" s="379"/>
      <c r="E32699" s="380"/>
      <c r="F32699" s="380"/>
      <c r="G32699" s="771" t="s">
        <v>2069</v>
      </c>
      <c r="H32699" s="526"/>
      <c r="I32699" s="526"/>
      <c r="J32699" s="1107"/>
      <c r="K32699" s="1107"/>
      <c r="L32699" s="526"/>
    </row>
    <row r="32700" spans="2:12" outlineLevel="1">
      <c r="B32700" s="524"/>
      <c r="C32700" s="378"/>
      <c r="D32700" s="379"/>
      <c r="E32700" s="380"/>
      <c r="F32700" s="380"/>
      <c r="G32700" s="771" t="s">
        <v>2069</v>
      </c>
      <c r="H32700" s="526"/>
      <c r="I32700" s="526"/>
      <c r="J32700" s="1107"/>
      <c r="K32700" s="1107"/>
      <c r="L32700" s="526"/>
    </row>
    <row r="32701" spans="2:12" outlineLevel="1">
      <c r="B32701" s="524"/>
      <c r="C32701" s="378"/>
      <c r="D32701" s="379"/>
      <c r="E32701" s="380"/>
      <c r="F32701" s="380"/>
      <c r="G32701" s="771" t="s">
        <v>2069</v>
      </c>
      <c r="H32701" s="526"/>
      <c r="I32701" s="526"/>
      <c r="J32701" s="1107"/>
      <c r="K32701" s="1107"/>
      <c r="L32701" s="526"/>
    </row>
    <row r="32702" spans="2:12" outlineLevel="1">
      <c r="B32702" s="524"/>
      <c r="C32702" s="378"/>
      <c r="D32702" s="379"/>
      <c r="E32702" s="380"/>
      <c r="F32702" s="380"/>
      <c r="G32702" s="771" t="s">
        <v>2069</v>
      </c>
      <c r="H32702" s="526"/>
      <c r="I32702" s="526"/>
      <c r="J32702" s="1107"/>
      <c r="K32702" s="1107"/>
      <c r="L32702" s="526"/>
    </row>
    <row r="32703" spans="2:12" outlineLevel="1">
      <c r="B32703" s="524"/>
      <c r="C32703" s="378"/>
      <c r="D32703" s="379"/>
      <c r="E32703" s="380"/>
      <c r="F32703" s="380"/>
      <c r="G32703" s="771" t="s">
        <v>2069</v>
      </c>
      <c r="H32703" s="526"/>
      <c r="I32703" s="526"/>
      <c r="J32703" s="1107"/>
      <c r="K32703" s="1107"/>
      <c r="L32703" s="526"/>
    </row>
    <row r="32704" spans="2:12" outlineLevel="1">
      <c r="B32704" s="524"/>
      <c r="C32704" s="378"/>
      <c r="D32704" s="379"/>
      <c r="E32704" s="380"/>
      <c r="F32704" s="380"/>
      <c r="G32704" s="771" t="s">
        <v>2069</v>
      </c>
      <c r="H32704" s="526"/>
      <c r="I32704" s="526"/>
      <c r="J32704" s="1107"/>
      <c r="K32704" s="1107"/>
      <c r="L32704" s="526"/>
    </row>
    <row r="32705" spans="2:12" outlineLevel="1">
      <c r="B32705" s="524"/>
      <c r="C32705" s="378"/>
      <c r="D32705" s="379"/>
      <c r="E32705" s="380"/>
      <c r="F32705" s="380"/>
      <c r="G32705" s="771" t="s">
        <v>2069</v>
      </c>
      <c r="H32705" s="526"/>
      <c r="I32705" s="526"/>
      <c r="J32705" s="1107"/>
      <c r="K32705" s="1107"/>
      <c r="L32705" s="526"/>
    </row>
    <row r="32706" spans="2:12" outlineLevel="1">
      <c r="B32706" s="524"/>
      <c r="C32706" s="378"/>
      <c r="D32706" s="379"/>
      <c r="E32706" s="380"/>
      <c r="F32706" s="380"/>
      <c r="G32706" s="771" t="s">
        <v>2069</v>
      </c>
      <c r="H32706" s="526"/>
      <c r="I32706" s="526"/>
      <c r="J32706" s="1107"/>
      <c r="K32706" s="1107"/>
      <c r="L32706" s="526"/>
    </row>
    <row r="32707" spans="2:12" outlineLevel="1">
      <c r="B32707" s="524"/>
      <c r="C32707" s="378"/>
      <c r="D32707" s="379"/>
      <c r="E32707" s="380"/>
      <c r="F32707" s="380"/>
      <c r="G32707" s="771" t="s">
        <v>2069</v>
      </c>
      <c r="H32707" s="526"/>
      <c r="I32707" s="526"/>
      <c r="J32707" s="1107"/>
      <c r="K32707" s="1107"/>
      <c r="L32707" s="526"/>
    </row>
    <row r="32708" spans="2:12" outlineLevel="1">
      <c r="B32708" s="524"/>
      <c r="C32708" s="378"/>
      <c r="D32708" s="379"/>
      <c r="E32708" s="380"/>
      <c r="F32708" s="380"/>
      <c r="G32708" s="771" t="s">
        <v>2069</v>
      </c>
      <c r="H32708" s="526"/>
      <c r="I32708" s="526"/>
      <c r="J32708" s="1107"/>
      <c r="K32708" s="1107"/>
      <c r="L32708" s="526"/>
    </row>
    <row r="32709" spans="2:12" outlineLevel="1">
      <c r="B32709" s="524"/>
      <c r="C32709" s="378"/>
      <c r="D32709" s="379"/>
      <c r="E32709" s="380"/>
      <c r="F32709" s="380"/>
      <c r="G32709" s="771" t="s">
        <v>2069</v>
      </c>
      <c r="H32709" s="526"/>
      <c r="I32709" s="526"/>
      <c r="J32709" s="1107"/>
      <c r="K32709" s="1107"/>
      <c r="L32709" s="526"/>
    </row>
    <row r="32710" spans="2:12" outlineLevel="1">
      <c r="B32710" s="524"/>
      <c r="C32710" s="378"/>
      <c r="D32710" s="379"/>
      <c r="E32710" s="380"/>
      <c r="F32710" s="380"/>
      <c r="G32710" s="771" t="s">
        <v>2069</v>
      </c>
      <c r="H32710" s="526"/>
      <c r="I32710" s="526"/>
      <c r="J32710" s="1107"/>
      <c r="K32710" s="1107"/>
      <c r="L32710" s="526"/>
    </row>
    <row r="32711" spans="2:12" outlineLevel="1">
      <c r="B32711" s="524"/>
      <c r="C32711" s="378"/>
      <c r="D32711" s="379"/>
      <c r="E32711" s="380"/>
      <c r="F32711" s="380"/>
      <c r="G32711" s="771" t="s">
        <v>2069</v>
      </c>
      <c r="H32711" s="526"/>
      <c r="I32711" s="526"/>
      <c r="J32711" s="1107"/>
      <c r="K32711" s="1107"/>
      <c r="L32711" s="526"/>
    </row>
    <row r="32712" spans="2:12" outlineLevel="1">
      <c r="B32712" s="524"/>
      <c r="C32712" s="378"/>
      <c r="D32712" s="379"/>
      <c r="E32712" s="380"/>
      <c r="F32712" s="380"/>
      <c r="G32712" s="771" t="s">
        <v>2069</v>
      </c>
      <c r="H32712" s="526"/>
      <c r="I32712" s="526"/>
      <c r="J32712" s="1107"/>
      <c r="K32712" s="1107"/>
      <c r="L32712" s="526"/>
    </row>
    <row r="32713" spans="2:12" outlineLevel="1">
      <c r="B32713" s="524"/>
      <c r="C32713" s="378"/>
      <c r="D32713" s="379"/>
      <c r="E32713" s="380"/>
      <c r="F32713" s="380"/>
      <c r="G32713" s="771" t="s">
        <v>2069</v>
      </c>
      <c r="H32713" s="526"/>
      <c r="I32713" s="526"/>
      <c r="J32713" s="1107"/>
      <c r="K32713" s="1107"/>
      <c r="L32713" s="526"/>
    </row>
    <row r="32714" spans="2:12" outlineLevel="1">
      <c r="B32714" s="524"/>
      <c r="C32714" s="378"/>
      <c r="D32714" s="379"/>
      <c r="E32714" s="380"/>
      <c r="F32714" s="380"/>
      <c r="G32714" s="771" t="s">
        <v>2069</v>
      </c>
      <c r="H32714" s="526"/>
      <c r="I32714" s="526"/>
      <c r="J32714" s="1107"/>
      <c r="K32714" s="1107"/>
      <c r="L32714" s="526"/>
    </row>
    <row r="32715" spans="2:12" outlineLevel="1">
      <c r="B32715" s="524"/>
      <c r="C32715" s="378"/>
      <c r="D32715" s="379"/>
      <c r="E32715" s="380"/>
      <c r="F32715" s="380"/>
      <c r="G32715" s="771" t="s">
        <v>2069</v>
      </c>
      <c r="H32715" s="526"/>
      <c r="I32715" s="526"/>
      <c r="J32715" s="1107"/>
      <c r="K32715" s="1107"/>
      <c r="L32715" s="526"/>
    </row>
    <row r="32716" spans="2:12" outlineLevel="1">
      <c r="B32716" s="524"/>
      <c r="C32716" s="378"/>
      <c r="D32716" s="379"/>
      <c r="E32716" s="380"/>
      <c r="F32716" s="380"/>
      <c r="G32716" s="771" t="s">
        <v>2069</v>
      </c>
      <c r="H32716" s="526"/>
      <c r="I32716" s="526"/>
      <c r="J32716" s="1107"/>
      <c r="K32716" s="1107"/>
      <c r="L32716" s="526"/>
    </row>
    <row r="32717" spans="2:12" outlineLevel="1">
      <c r="B32717" s="524"/>
      <c r="C32717" s="378"/>
      <c r="D32717" s="379"/>
      <c r="E32717" s="380"/>
      <c r="F32717" s="380"/>
      <c r="G32717" s="771" t="s">
        <v>2069</v>
      </c>
      <c r="H32717" s="526"/>
      <c r="I32717" s="526"/>
      <c r="J32717" s="1107"/>
      <c r="K32717" s="1107"/>
      <c r="L32717" s="526"/>
    </row>
    <row r="32718" spans="2:12" outlineLevel="1">
      <c r="B32718" s="524"/>
      <c r="C32718" s="378"/>
      <c r="D32718" s="379"/>
      <c r="E32718" s="380"/>
      <c r="F32718" s="380"/>
      <c r="G32718" s="771" t="s">
        <v>2069</v>
      </c>
      <c r="H32718" s="526"/>
      <c r="I32718" s="526"/>
      <c r="J32718" s="1107"/>
      <c r="K32718" s="1107"/>
      <c r="L32718" s="526"/>
    </row>
    <row r="32719" spans="2:12" outlineLevel="1">
      <c r="B32719" s="524"/>
      <c r="C32719" s="378"/>
      <c r="D32719" s="379"/>
      <c r="E32719" s="380"/>
      <c r="F32719" s="380"/>
      <c r="G32719" s="771" t="s">
        <v>2069</v>
      </c>
      <c r="H32719" s="526"/>
      <c r="I32719" s="526"/>
      <c r="J32719" s="1107"/>
      <c r="K32719" s="1107"/>
      <c r="L32719" s="526"/>
    </row>
    <row r="32720" spans="2:12" outlineLevel="1">
      <c r="B32720" s="524"/>
      <c r="C32720" s="378"/>
      <c r="D32720" s="379"/>
      <c r="E32720" s="380"/>
      <c r="F32720" s="380"/>
      <c r="G32720" s="771" t="s">
        <v>2069</v>
      </c>
      <c r="H32720" s="526"/>
      <c r="I32720" s="526"/>
      <c r="J32720" s="1107"/>
      <c r="K32720" s="1107"/>
      <c r="L32720" s="526"/>
    </row>
    <row r="32721" spans="2:12" outlineLevel="1">
      <c r="B32721" s="524"/>
      <c r="C32721" s="378"/>
      <c r="D32721" s="379"/>
      <c r="E32721" s="380"/>
      <c r="F32721" s="380"/>
      <c r="G32721" s="771" t="s">
        <v>2069</v>
      </c>
      <c r="H32721" s="526"/>
      <c r="I32721" s="526"/>
      <c r="J32721" s="1107"/>
      <c r="K32721" s="1107"/>
      <c r="L32721" s="526"/>
    </row>
    <row r="32722" spans="2:12" outlineLevel="1">
      <c r="B32722" s="524"/>
      <c r="C32722" s="378"/>
      <c r="D32722" s="379"/>
      <c r="E32722" s="380"/>
      <c r="F32722" s="380"/>
      <c r="G32722" s="771" t="s">
        <v>2069</v>
      </c>
      <c r="H32722" s="526"/>
      <c r="I32722" s="526"/>
      <c r="J32722" s="1107"/>
      <c r="K32722" s="1107"/>
      <c r="L32722" s="526"/>
    </row>
    <row r="32723" spans="2:12" outlineLevel="1">
      <c r="B32723" s="524"/>
      <c r="C32723" s="378"/>
      <c r="D32723" s="379"/>
      <c r="E32723" s="380"/>
      <c r="F32723" s="380"/>
      <c r="G32723" s="771" t="s">
        <v>2069</v>
      </c>
      <c r="H32723" s="526"/>
      <c r="I32723" s="526"/>
      <c r="J32723" s="1107"/>
      <c r="K32723" s="1107"/>
      <c r="L32723" s="526"/>
    </row>
    <row r="32724" spans="2:12" outlineLevel="1">
      <c r="B32724" s="524"/>
      <c r="C32724" s="378"/>
      <c r="D32724" s="379"/>
      <c r="E32724" s="380"/>
      <c r="F32724" s="380"/>
      <c r="G32724" s="771" t="s">
        <v>2069</v>
      </c>
      <c r="H32724" s="526"/>
      <c r="I32724" s="526"/>
      <c r="J32724" s="1107"/>
      <c r="K32724" s="1107"/>
      <c r="L32724" s="526"/>
    </row>
    <row r="32725" spans="2:12" outlineLevel="1">
      <c r="B32725" s="524"/>
      <c r="C32725" s="378"/>
      <c r="D32725" s="379"/>
      <c r="E32725" s="380"/>
      <c r="F32725" s="380"/>
      <c r="G32725" s="771" t="s">
        <v>2069</v>
      </c>
      <c r="H32725" s="526"/>
      <c r="I32725" s="526"/>
      <c r="J32725" s="1107"/>
      <c r="K32725" s="1107"/>
      <c r="L32725" s="526"/>
    </row>
    <row r="32726" spans="2:12" outlineLevel="1">
      <c r="B32726" s="524"/>
      <c r="C32726" s="378"/>
      <c r="D32726" s="379"/>
      <c r="E32726" s="380"/>
      <c r="F32726" s="380"/>
      <c r="G32726" s="771" t="s">
        <v>2069</v>
      </c>
      <c r="H32726" s="526"/>
      <c r="I32726" s="526"/>
      <c r="J32726" s="1107"/>
      <c r="K32726" s="1107"/>
      <c r="L32726" s="526"/>
    </row>
    <row r="32727" spans="2:12" outlineLevel="1">
      <c r="B32727" s="524"/>
      <c r="C32727" s="378"/>
      <c r="D32727" s="379"/>
      <c r="E32727" s="380"/>
      <c r="F32727" s="380"/>
      <c r="G32727" s="771" t="s">
        <v>2069</v>
      </c>
      <c r="H32727" s="526"/>
      <c r="I32727" s="526"/>
      <c r="J32727" s="1107"/>
      <c r="K32727" s="1107"/>
      <c r="L32727" s="526"/>
    </row>
    <row r="32728" spans="2:12" outlineLevel="1">
      <c r="B32728" s="524"/>
      <c r="C32728" s="378"/>
      <c r="D32728" s="379"/>
      <c r="E32728" s="380"/>
      <c r="F32728" s="380"/>
      <c r="G32728" s="771" t="s">
        <v>2069</v>
      </c>
      <c r="H32728" s="526"/>
      <c r="I32728" s="526"/>
      <c r="J32728" s="1107"/>
      <c r="K32728" s="1107"/>
      <c r="L32728" s="526"/>
    </row>
    <row r="32729" spans="2:12" outlineLevel="1">
      <c r="B32729" s="524"/>
      <c r="C32729" s="378"/>
      <c r="D32729" s="379"/>
      <c r="E32729" s="380"/>
      <c r="F32729" s="380"/>
      <c r="G32729" s="771" t="s">
        <v>2069</v>
      </c>
      <c r="H32729" s="526"/>
      <c r="I32729" s="526"/>
      <c r="J32729" s="1107"/>
      <c r="K32729" s="1107"/>
      <c r="L32729" s="526"/>
    </row>
    <row r="32730" spans="2:12" outlineLevel="1">
      <c r="B32730" s="524"/>
      <c r="C32730" s="378"/>
      <c r="D32730" s="379"/>
      <c r="E32730" s="380"/>
      <c r="F32730" s="380"/>
      <c r="G32730" s="771" t="s">
        <v>2069</v>
      </c>
      <c r="H32730" s="526"/>
      <c r="I32730" s="526"/>
      <c r="J32730" s="1107"/>
      <c r="K32730" s="1107"/>
      <c r="L32730" s="526"/>
    </row>
    <row r="32731" spans="2:12" outlineLevel="1">
      <c r="B32731" s="524"/>
      <c r="C32731" s="378"/>
      <c r="D32731" s="379"/>
      <c r="E32731" s="380"/>
      <c r="F32731" s="380"/>
      <c r="G32731" s="771" t="s">
        <v>2069</v>
      </c>
      <c r="H32731" s="526"/>
      <c r="I32731" s="526"/>
      <c r="J32731" s="1107"/>
      <c r="K32731" s="1107"/>
      <c r="L32731" s="526"/>
    </row>
    <row r="32732" spans="2:12" outlineLevel="1">
      <c r="B32732" s="524"/>
      <c r="C32732" s="378"/>
      <c r="D32732" s="379"/>
      <c r="E32732" s="380"/>
      <c r="F32732" s="380"/>
      <c r="G32732" s="771" t="s">
        <v>2069</v>
      </c>
      <c r="H32732" s="526"/>
      <c r="I32732" s="526"/>
      <c r="J32732" s="1107"/>
      <c r="K32732" s="1107"/>
      <c r="L32732" s="526"/>
    </row>
    <row r="32733" spans="2:12" outlineLevel="1">
      <c r="B32733" s="524"/>
      <c r="C32733" s="378"/>
      <c r="D32733" s="379"/>
      <c r="E32733" s="380"/>
      <c r="F32733" s="380"/>
      <c r="G32733" s="771" t="s">
        <v>2069</v>
      </c>
      <c r="H32733" s="526"/>
      <c r="I32733" s="526"/>
      <c r="J32733" s="1107"/>
      <c r="K32733" s="1107"/>
      <c r="L32733" s="526"/>
    </row>
    <row r="32734" spans="2:12" outlineLevel="1">
      <c r="B32734" s="524"/>
      <c r="C32734" s="378"/>
      <c r="D32734" s="379"/>
      <c r="E32734" s="380"/>
      <c r="F32734" s="380"/>
      <c r="G32734" s="771" t="s">
        <v>2069</v>
      </c>
      <c r="H32734" s="526"/>
      <c r="I32734" s="526"/>
      <c r="J32734" s="1107"/>
      <c r="K32734" s="1107"/>
      <c r="L32734" s="526"/>
    </row>
    <row r="32735" spans="2:12" outlineLevel="1">
      <c r="B32735" s="524"/>
      <c r="C32735" s="378"/>
      <c r="D32735" s="379"/>
      <c r="E32735" s="380"/>
      <c r="F32735" s="380"/>
      <c r="G32735" s="771" t="s">
        <v>2069</v>
      </c>
      <c r="H32735" s="526"/>
      <c r="I32735" s="526"/>
      <c r="J32735" s="1107"/>
      <c r="K32735" s="1107"/>
      <c r="L32735" s="526"/>
    </row>
    <row r="32736" spans="2:12" outlineLevel="1">
      <c r="B32736" s="524"/>
      <c r="C32736" s="378"/>
      <c r="D32736" s="379"/>
      <c r="E32736" s="380"/>
      <c r="F32736" s="380"/>
      <c r="G32736" s="771" t="s">
        <v>2069</v>
      </c>
      <c r="H32736" s="526"/>
      <c r="I32736" s="526"/>
      <c r="J32736" s="1107"/>
      <c r="K32736" s="1107"/>
      <c r="L32736" s="526"/>
    </row>
    <row r="32737" spans="2:12" outlineLevel="1">
      <c r="B32737" s="524"/>
      <c r="C32737" s="378"/>
      <c r="D32737" s="379"/>
      <c r="E32737" s="380"/>
      <c r="F32737" s="380"/>
      <c r="G32737" s="771" t="s">
        <v>2069</v>
      </c>
      <c r="H32737" s="526"/>
      <c r="I32737" s="526"/>
      <c r="J32737" s="1107"/>
      <c r="K32737" s="1107"/>
      <c r="L32737" s="526"/>
    </row>
    <row r="32738" spans="2:12" outlineLevel="1">
      <c r="B32738" s="524"/>
      <c r="C32738" s="378"/>
      <c r="D32738" s="379"/>
      <c r="E32738" s="380"/>
      <c r="F32738" s="380"/>
      <c r="G32738" s="771" t="s">
        <v>2069</v>
      </c>
      <c r="H32738" s="526"/>
      <c r="I32738" s="526"/>
      <c r="J32738" s="1107"/>
      <c r="K32738" s="1107"/>
      <c r="L32738" s="526"/>
    </row>
    <row r="32739" spans="2:12" outlineLevel="1">
      <c r="B32739" s="524"/>
      <c r="C32739" s="378"/>
      <c r="D32739" s="379"/>
      <c r="E32739" s="380"/>
      <c r="F32739" s="380"/>
      <c r="G32739" s="771" t="s">
        <v>2069</v>
      </c>
      <c r="H32739" s="526"/>
      <c r="I32739" s="526"/>
      <c r="J32739" s="1107"/>
      <c r="K32739" s="1107"/>
      <c r="L32739" s="526"/>
    </row>
    <row r="32740" spans="2:12" outlineLevel="1">
      <c r="B32740" s="524"/>
      <c r="C32740" s="378"/>
      <c r="D32740" s="379"/>
      <c r="E32740" s="380"/>
      <c r="F32740" s="380"/>
      <c r="G32740" s="771" t="s">
        <v>2069</v>
      </c>
      <c r="H32740" s="526"/>
      <c r="I32740" s="526"/>
      <c r="J32740" s="1107"/>
      <c r="K32740" s="1107"/>
      <c r="L32740" s="526"/>
    </row>
    <row r="32741" spans="2:12" outlineLevel="1">
      <c r="B32741" s="524"/>
      <c r="C32741" s="378"/>
      <c r="D32741" s="379"/>
      <c r="E32741" s="380"/>
      <c r="F32741" s="380"/>
      <c r="G32741" s="771" t="s">
        <v>2069</v>
      </c>
      <c r="H32741" s="526"/>
      <c r="I32741" s="526"/>
      <c r="J32741" s="1107"/>
      <c r="K32741" s="1107"/>
      <c r="L32741" s="526"/>
    </row>
    <row r="32742" spans="2:12" outlineLevel="1">
      <c r="B32742" s="524"/>
      <c r="C32742" s="378"/>
      <c r="D32742" s="379"/>
      <c r="E32742" s="380"/>
      <c r="F32742" s="380"/>
      <c r="G32742" s="771" t="s">
        <v>2069</v>
      </c>
      <c r="H32742" s="526"/>
      <c r="I32742" s="526"/>
      <c r="J32742" s="1107"/>
      <c r="K32742" s="1107"/>
      <c r="L32742" s="526"/>
    </row>
    <row r="32743" spans="2:12" outlineLevel="1">
      <c r="B32743" s="524"/>
      <c r="C32743" s="378"/>
      <c r="D32743" s="379"/>
      <c r="E32743" s="380"/>
      <c r="F32743" s="380"/>
      <c r="G32743" s="771" t="s">
        <v>2069</v>
      </c>
      <c r="H32743" s="526"/>
      <c r="I32743" s="526"/>
      <c r="J32743" s="1107"/>
      <c r="K32743" s="1107"/>
      <c r="L32743" s="526"/>
    </row>
    <row r="32744" spans="2:12" outlineLevel="1">
      <c r="B32744" s="524"/>
      <c r="C32744" s="378"/>
      <c r="D32744" s="379"/>
      <c r="E32744" s="380"/>
      <c r="F32744" s="380"/>
      <c r="G32744" s="771" t="s">
        <v>2069</v>
      </c>
      <c r="H32744" s="526"/>
      <c r="I32744" s="526"/>
      <c r="J32744" s="1107"/>
      <c r="K32744" s="1107"/>
      <c r="L32744" s="526"/>
    </row>
    <row r="32745" spans="2:12" outlineLevel="1">
      <c r="B32745" s="524"/>
      <c r="C32745" s="378"/>
      <c r="D32745" s="379"/>
      <c r="E32745" s="380"/>
      <c r="F32745" s="380"/>
      <c r="G32745" s="771" t="s">
        <v>2069</v>
      </c>
      <c r="H32745" s="526"/>
      <c r="I32745" s="526"/>
      <c r="J32745" s="1107"/>
      <c r="K32745" s="1107"/>
      <c r="L32745" s="526"/>
    </row>
    <row r="32746" spans="2:12" outlineLevel="1">
      <c r="B32746" s="524"/>
      <c r="C32746" s="378"/>
      <c r="D32746" s="379"/>
      <c r="E32746" s="380"/>
      <c r="F32746" s="380"/>
      <c r="G32746" s="771" t="s">
        <v>2069</v>
      </c>
      <c r="H32746" s="526"/>
      <c r="I32746" s="526"/>
      <c r="J32746" s="1107"/>
      <c r="K32746" s="1107"/>
      <c r="L32746" s="526"/>
    </row>
    <row r="32747" spans="2:12" outlineLevel="1">
      <c r="B32747" s="524"/>
      <c r="C32747" s="378"/>
      <c r="D32747" s="379"/>
      <c r="E32747" s="380"/>
      <c r="F32747" s="380"/>
      <c r="G32747" s="771" t="s">
        <v>2069</v>
      </c>
      <c r="H32747" s="526"/>
      <c r="I32747" s="526"/>
      <c r="J32747" s="1107"/>
      <c r="K32747" s="1107"/>
      <c r="L32747" s="526"/>
    </row>
    <row r="32748" spans="2:12" outlineLevel="1">
      <c r="B32748" s="524"/>
      <c r="C32748" s="378"/>
      <c r="D32748" s="379"/>
      <c r="E32748" s="380"/>
      <c r="F32748" s="380"/>
      <c r="G32748" s="771" t="s">
        <v>2069</v>
      </c>
      <c r="H32748" s="526"/>
      <c r="I32748" s="526"/>
      <c r="J32748" s="1107"/>
      <c r="K32748" s="1107"/>
      <c r="L32748" s="526"/>
    </row>
    <row r="32749" spans="2:12" outlineLevel="1">
      <c r="B32749" s="524"/>
      <c r="C32749" s="378"/>
      <c r="D32749" s="379"/>
      <c r="E32749" s="380"/>
      <c r="F32749" s="380"/>
      <c r="G32749" s="771" t="s">
        <v>2069</v>
      </c>
      <c r="H32749" s="526"/>
      <c r="I32749" s="526"/>
      <c r="J32749" s="1107"/>
      <c r="K32749" s="1107"/>
      <c r="L32749" s="526"/>
    </row>
    <row r="32750" spans="2:12" outlineLevel="1">
      <c r="B32750" s="524"/>
      <c r="C32750" s="378"/>
      <c r="D32750" s="379"/>
      <c r="E32750" s="380"/>
      <c r="F32750" s="380"/>
      <c r="G32750" s="771" t="s">
        <v>2069</v>
      </c>
      <c r="H32750" s="526"/>
      <c r="I32750" s="526"/>
      <c r="J32750" s="1107"/>
      <c r="K32750" s="1107"/>
      <c r="L32750" s="526"/>
    </row>
    <row r="32751" spans="2:12" outlineLevel="1">
      <c r="B32751" s="524"/>
      <c r="C32751" s="378"/>
      <c r="D32751" s="379"/>
      <c r="E32751" s="380"/>
      <c r="F32751" s="380"/>
      <c r="G32751" s="771" t="s">
        <v>2069</v>
      </c>
      <c r="H32751" s="526"/>
      <c r="I32751" s="526"/>
      <c r="J32751" s="1107"/>
      <c r="K32751" s="1107"/>
      <c r="L32751" s="526"/>
    </row>
    <row r="32752" spans="2:12" outlineLevel="1">
      <c r="B32752" s="524"/>
      <c r="C32752" s="378"/>
      <c r="D32752" s="379"/>
      <c r="E32752" s="380"/>
      <c r="F32752" s="380"/>
      <c r="G32752" s="771" t="s">
        <v>2069</v>
      </c>
      <c r="H32752" s="526"/>
      <c r="I32752" s="526"/>
      <c r="J32752" s="1107"/>
      <c r="K32752" s="1107"/>
      <c r="L32752" s="526"/>
    </row>
    <row r="32753" spans="2:12" outlineLevel="1">
      <c r="B32753" s="524"/>
      <c r="C32753" s="378"/>
      <c r="D32753" s="379"/>
      <c r="E32753" s="380"/>
      <c r="F32753" s="380"/>
      <c r="G32753" s="771" t="s">
        <v>2069</v>
      </c>
      <c r="H32753" s="526"/>
      <c r="I32753" s="526"/>
      <c r="J32753" s="1107"/>
      <c r="K32753" s="1107"/>
      <c r="L32753" s="526"/>
    </row>
    <row r="32754" spans="2:12" outlineLevel="1">
      <c r="B32754" s="524"/>
      <c r="C32754" s="378"/>
      <c r="D32754" s="379"/>
      <c r="E32754" s="380"/>
      <c r="F32754" s="380"/>
      <c r="G32754" s="771" t="s">
        <v>2069</v>
      </c>
      <c r="H32754" s="526"/>
      <c r="I32754" s="526"/>
      <c r="J32754" s="1107"/>
      <c r="K32754" s="1107"/>
      <c r="L32754" s="526"/>
    </row>
    <row r="32755" spans="2:12" outlineLevel="1">
      <c r="B32755" s="524"/>
      <c r="C32755" s="378"/>
      <c r="D32755" s="379"/>
      <c r="E32755" s="380"/>
      <c r="F32755" s="380"/>
      <c r="G32755" s="771" t="s">
        <v>2069</v>
      </c>
      <c r="H32755" s="526"/>
      <c r="I32755" s="526"/>
      <c r="J32755" s="1107"/>
      <c r="K32755" s="1107"/>
      <c r="L32755" s="526"/>
    </row>
    <row r="32756" spans="2:12" outlineLevel="1">
      <c r="B32756" s="524"/>
      <c r="C32756" s="378"/>
      <c r="D32756" s="379"/>
      <c r="E32756" s="380"/>
      <c r="F32756" s="380"/>
      <c r="G32756" s="771" t="s">
        <v>2069</v>
      </c>
      <c r="H32756" s="526"/>
      <c r="I32756" s="526"/>
      <c r="J32756" s="1107"/>
      <c r="K32756" s="1107"/>
      <c r="L32756" s="526"/>
    </row>
    <row r="32757" spans="2:12" outlineLevel="1">
      <c r="B32757" s="524"/>
      <c r="C32757" s="378"/>
      <c r="D32757" s="379"/>
      <c r="E32757" s="380"/>
      <c r="F32757" s="380"/>
      <c r="G32757" s="771" t="s">
        <v>2069</v>
      </c>
      <c r="H32757" s="526"/>
      <c r="I32757" s="526"/>
      <c r="J32757" s="1107"/>
      <c r="K32757" s="1107"/>
      <c r="L32757" s="526"/>
    </row>
    <row r="32758" spans="2:12" outlineLevel="1">
      <c r="B32758" s="524"/>
      <c r="C32758" s="378"/>
      <c r="D32758" s="379"/>
      <c r="E32758" s="380"/>
      <c r="F32758" s="380"/>
      <c r="G32758" s="771" t="s">
        <v>2069</v>
      </c>
      <c r="H32758" s="526"/>
      <c r="I32758" s="526"/>
      <c r="J32758" s="1107"/>
      <c r="K32758" s="1107"/>
      <c r="L32758" s="526"/>
    </row>
    <row r="32759" spans="2:12" outlineLevel="1">
      <c r="B32759" s="524"/>
      <c r="C32759" s="378"/>
      <c r="D32759" s="379"/>
      <c r="E32759" s="380"/>
      <c r="F32759" s="380"/>
      <c r="G32759" s="771" t="s">
        <v>2069</v>
      </c>
      <c r="H32759" s="526"/>
      <c r="I32759" s="526"/>
      <c r="J32759" s="1107"/>
      <c r="K32759" s="1107"/>
      <c r="L32759" s="526"/>
    </row>
    <row r="32760" spans="2:12" outlineLevel="1">
      <c r="B32760" s="524"/>
      <c r="C32760" s="378"/>
      <c r="D32760" s="379"/>
      <c r="E32760" s="380"/>
      <c r="F32760" s="380"/>
      <c r="G32760" s="771" t="s">
        <v>2069</v>
      </c>
      <c r="H32760" s="526"/>
      <c r="I32760" s="526"/>
      <c r="J32760" s="1107"/>
      <c r="K32760" s="1107"/>
      <c r="L32760" s="526"/>
    </row>
    <row r="32761" spans="2:12" outlineLevel="1">
      <c r="B32761" s="524"/>
      <c r="C32761" s="378"/>
      <c r="D32761" s="379"/>
      <c r="E32761" s="380"/>
      <c r="F32761" s="380"/>
      <c r="G32761" s="771" t="s">
        <v>2069</v>
      </c>
      <c r="H32761" s="526"/>
      <c r="I32761" s="526"/>
      <c r="J32761" s="1107"/>
      <c r="K32761" s="1107"/>
      <c r="L32761" s="526"/>
    </row>
    <row r="32762" spans="2:12" outlineLevel="1">
      <c r="B32762" s="524"/>
      <c r="C32762" s="378"/>
      <c r="D32762" s="379"/>
      <c r="E32762" s="380"/>
      <c r="F32762" s="380"/>
      <c r="G32762" s="771" t="s">
        <v>2069</v>
      </c>
      <c r="H32762" s="526"/>
      <c r="I32762" s="526"/>
      <c r="J32762" s="1107"/>
      <c r="K32762" s="1107"/>
      <c r="L32762" s="526"/>
    </row>
    <row r="32763" spans="2:12" outlineLevel="1">
      <c r="B32763" s="524"/>
      <c r="C32763" s="378"/>
      <c r="D32763" s="379"/>
      <c r="E32763" s="380"/>
      <c r="F32763" s="380"/>
      <c r="G32763" s="771" t="s">
        <v>2069</v>
      </c>
      <c r="H32763" s="526"/>
      <c r="I32763" s="526"/>
      <c r="J32763" s="1107"/>
      <c r="K32763" s="1107"/>
      <c r="L32763" s="526"/>
    </row>
    <row r="32764" spans="2:12" outlineLevel="1">
      <c r="B32764" s="524"/>
      <c r="C32764" s="378"/>
      <c r="D32764" s="379"/>
      <c r="E32764" s="380"/>
      <c r="F32764" s="380"/>
      <c r="G32764" s="771" t="s">
        <v>2069</v>
      </c>
      <c r="H32764" s="526"/>
      <c r="I32764" s="526"/>
      <c r="J32764" s="1107"/>
      <c r="K32764" s="1107"/>
      <c r="L32764" s="526"/>
    </row>
    <row r="32765" spans="2:12" outlineLevel="1">
      <c r="B32765" s="524"/>
      <c r="C32765" s="378"/>
      <c r="D32765" s="379"/>
      <c r="E32765" s="380"/>
      <c r="F32765" s="380"/>
      <c r="G32765" s="771" t="s">
        <v>2069</v>
      </c>
      <c r="H32765" s="526"/>
      <c r="I32765" s="526"/>
      <c r="J32765" s="1107"/>
      <c r="K32765" s="1107"/>
      <c r="L32765" s="526"/>
    </row>
    <row r="32766" spans="2:12" outlineLevel="1">
      <c r="B32766" s="524"/>
      <c r="C32766" s="378"/>
      <c r="D32766" s="379"/>
      <c r="E32766" s="380"/>
      <c r="F32766" s="380"/>
      <c r="G32766" s="771" t="s">
        <v>2069</v>
      </c>
      <c r="H32766" s="526"/>
      <c r="I32766" s="526"/>
      <c r="J32766" s="1107"/>
      <c r="K32766" s="1107"/>
      <c r="L32766" s="526"/>
    </row>
    <row r="32767" spans="2:12" outlineLevel="1">
      <c r="B32767" s="524"/>
      <c r="C32767" s="378"/>
      <c r="D32767" s="379"/>
      <c r="E32767" s="380"/>
      <c r="F32767" s="380"/>
      <c r="G32767" s="771" t="s">
        <v>2069</v>
      </c>
      <c r="H32767" s="526"/>
      <c r="I32767" s="526"/>
      <c r="J32767" s="1107"/>
      <c r="K32767" s="1107"/>
      <c r="L32767" s="526"/>
    </row>
    <row r="32768" spans="2:12" outlineLevel="1">
      <c r="B32768" s="524"/>
      <c r="C32768" s="378"/>
      <c r="D32768" s="379"/>
      <c r="E32768" s="380"/>
      <c r="F32768" s="380"/>
      <c r="G32768" s="771" t="s">
        <v>2069</v>
      </c>
      <c r="H32768" s="526"/>
      <c r="I32768" s="526"/>
      <c r="J32768" s="1107"/>
      <c r="K32768" s="1107"/>
      <c r="L32768" s="526"/>
    </row>
    <row r="32769" spans="2:12" outlineLevel="1">
      <c r="B32769" s="524"/>
      <c r="C32769" s="378"/>
      <c r="D32769" s="379"/>
      <c r="E32769" s="380"/>
      <c r="F32769" s="380"/>
      <c r="G32769" s="771" t="s">
        <v>2069</v>
      </c>
      <c r="H32769" s="526"/>
      <c r="I32769" s="526"/>
      <c r="J32769" s="1107"/>
      <c r="K32769" s="1107"/>
      <c r="L32769" s="526"/>
    </row>
    <row r="32770" spans="2:12" outlineLevel="1">
      <c r="B32770" s="524"/>
      <c r="C32770" s="378"/>
      <c r="D32770" s="379"/>
      <c r="E32770" s="380"/>
      <c r="F32770" s="380"/>
      <c r="G32770" s="771" t="s">
        <v>2069</v>
      </c>
      <c r="H32770" s="526"/>
      <c r="I32770" s="526"/>
      <c r="J32770" s="1107"/>
      <c r="K32770" s="1107"/>
      <c r="L32770" s="526"/>
    </row>
    <row r="32771" spans="2:12" outlineLevel="1">
      <c r="B32771" s="524"/>
      <c r="C32771" s="378"/>
      <c r="D32771" s="379"/>
      <c r="E32771" s="380"/>
      <c r="F32771" s="380"/>
      <c r="G32771" s="771" t="s">
        <v>2069</v>
      </c>
      <c r="H32771" s="526"/>
      <c r="I32771" s="526"/>
      <c r="J32771" s="1107"/>
      <c r="K32771" s="1107"/>
      <c r="L32771" s="526"/>
    </row>
    <row r="32772" spans="2:12" outlineLevel="1">
      <c r="B32772" s="524"/>
      <c r="C32772" s="378"/>
      <c r="D32772" s="379"/>
      <c r="E32772" s="380"/>
      <c r="F32772" s="380"/>
      <c r="G32772" s="771" t="s">
        <v>2069</v>
      </c>
      <c r="H32772" s="526"/>
      <c r="I32772" s="526"/>
      <c r="J32772" s="1107"/>
      <c r="K32772" s="1107"/>
      <c r="L32772" s="526"/>
    </row>
    <row r="32773" spans="2:12" outlineLevel="1">
      <c r="B32773" s="524"/>
      <c r="C32773" s="378"/>
      <c r="D32773" s="379"/>
      <c r="E32773" s="380"/>
      <c r="F32773" s="380"/>
      <c r="G32773" s="771" t="s">
        <v>2069</v>
      </c>
      <c r="H32773" s="526"/>
      <c r="I32773" s="526"/>
      <c r="J32773" s="1107"/>
      <c r="K32773" s="1107"/>
      <c r="L32773" s="526"/>
    </row>
    <row r="32774" spans="2:12" outlineLevel="1">
      <c r="B32774" s="524"/>
      <c r="C32774" s="378"/>
      <c r="D32774" s="379"/>
      <c r="E32774" s="380"/>
      <c r="F32774" s="380"/>
      <c r="G32774" s="771" t="s">
        <v>2069</v>
      </c>
      <c r="H32774" s="526"/>
      <c r="I32774" s="526"/>
      <c r="J32774" s="1107"/>
      <c r="K32774" s="1107"/>
      <c r="L32774" s="526"/>
    </row>
    <row r="32775" spans="2:12" outlineLevel="1">
      <c r="B32775" s="524"/>
      <c r="C32775" s="378"/>
      <c r="D32775" s="379"/>
      <c r="E32775" s="380"/>
      <c r="F32775" s="380"/>
      <c r="G32775" s="771" t="s">
        <v>2069</v>
      </c>
      <c r="H32775" s="526"/>
      <c r="I32775" s="526"/>
      <c r="J32775" s="1107"/>
      <c r="K32775" s="1107"/>
      <c r="L32775" s="526"/>
    </row>
    <row r="32776" spans="2:12" outlineLevel="1">
      <c r="B32776" s="524"/>
      <c r="C32776" s="378"/>
      <c r="D32776" s="379"/>
      <c r="E32776" s="380"/>
      <c r="F32776" s="380"/>
      <c r="G32776" s="771" t="s">
        <v>2069</v>
      </c>
      <c r="H32776" s="526"/>
      <c r="I32776" s="526"/>
      <c r="J32776" s="1107"/>
      <c r="K32776" s="1107"/>
      <c r="L32776" s="526"/>
    </row>
    <row r="32777" spans="2:12" outlineLevel="1">
      <c r="B32777" s="524"/>
      <c r="C32777" s="378"/>
      <c r="D32777" s="379"/>
      <c r="E32777" s="380"/>
      <c r="F32777" s="380"/>
      <c r="G32777" s="771" t="s">
        <v>2069</v>
      </c>
      <c r="H32777" s="526"/>
      <c r="I32777" s="526"/>
      <c r="J32777" s="1107"/>
      <c r="K32777" s="1107"/>
      <c r="L32777" s="526"/>
    </row>
    <row r="32778" spans="2:12" outlineLevel="1">
      <c r="B32778" s="524"/>
      <c r="C32778" s="378"/>
      <c r="D32778" s="379"/>
      <c r="E32778" s="380"/>
      <c r="F32778" s="380"/>
      <c r="G32778" s="771" t="s">
        <v>2069</v>
      </c>
      <c r="H32778" s="526"/>
      <c r="I32778" s="526"/>
      <c r="J32778" s="1107"/>
      <c r="K32778" s="1107"/>
      <c r="L32778" s="526"/>
    </row>
    <row r="32779" spans="2:12" outlineLevel="1">
      <c r="B32779" s="524"/>
      <c r="C32779" s="378"/>
      <c r="D32779" s="379"/>
      <c r="E32779" s="380"/>
      <c r="F32779" s="380"/>
      <c r="G32779" s="771" t="s">
        <v>2069</v>
      </c>
      <c r="H32779" s="526"/>
      <c r="I32779" s="526"/>
      <c r="J32779" s="1107"/>
      <c r="K32779" s="1107"/>
      <c r="L32779" s="526"/>
    </row>
    <row r="32780" spans="2:12" outlineLevel="1">
      <c r="B32780" s="524"/>
      <c r="C32780" s="378"/>
      <c r="D32780" s="379"/>
      <c r="E32780" s="380"/>
      <c r="F32780" s="380"/>
      <c r="G32780" s="771" t="s">
        <v>2069</v>
      </c>
      <c r="H32780" s="526"/>
      <c r="I32780" s="526"/>
      <c r="J32780" s="1107"/>
      <c r="K32780" s="1107"/>
      <c r="L32780" s="526"/>
    </row>
    <row r="32781" spans="2:12" outlineLevel="1">
      <c r="B32781" s="524"/>
      <c r="C32781" s="378"/>
      <c r="D32781" s="379"/>
      <c r="E32781" s="380"/>
      <c r="F32781" s="380"/>
      <c r="G32781" s="771" t="s">
        <v>2069</v>
      </c>
      <c r="H32781" s="526"/>
      <c r="I32781" s="526"/>
      <c r="J32781" s="1107"/>
      <c r="K32781" s="1107"/>
      <c r="L32781" s="526"/>
    </row>
    <row r="32782" spans="2:12" outlineLevel="1">
      <c r="B32782" s="524"/>
      <c r="C32782" s="378"/>
      <c r="D32782" s="379"/>
      <c r="E32782" s="380"/>
      <c r="F32782" s="380"/>
      <c r="G32782" s="771" t="s">
        <v>2069</v>
      </c>
      <c r="H32782" s="526"/>
      <c r="I32782" s="526"/>
      <c r="J32782" s="1107"/>
      <c r="K32782" s="1107"/>
      <c r="L32782" s="526"/>
    </row>
    <row r="32783" spans="2:12" outlineLevel="1">
      <c r="B32783" s="524"/>
      <c r="C32783" s="378"/>
      <c r="D32783" s="379"/>
      <c r="E32783" s="380"/>
      <c r="F32783" s="380"/>
      <c r="G32783" s="771" t="s">
        <v>2069</v>
      </c>
      <c r="H32783" s="526"/>
      <c r="I32783" s="526"/>
      <c r="J32783" s="1107"/>
      <c r="K32783" s="1107"/>
      <c r="L32783" s="526"/>
    </row>
    <row r="32784" spans="2:12" outlineLevel="1">
      <c r="B32784" s="524"/>
      <c r="C32784" s="378"/>
      <c r="D32784" s="379"/>
      <c r="E32784" s="380"/>
      <c r="F32784" s="380"/>
      <c r="G32784" s="771" t="s">
        <v>2069</v>
      </c>
      <c r="H32784" s="526"/>
      <c r="I32784" s="526"/>
      <c r="J32784" s="1107"/>
      <c r="K32784" s="1107"/>
      <c r="L32784" s="526"/>
    </row>
    <row r="32785" spans="2:12" outlineLevel="1">
      <c r="B32785" s="524"/>
      <c r="C32785" s="378"/>
      <c r="D32785" s="379"/>
      <c r="E32785" s="380"/>
      <c r="F32785" s="380"/>
      <c r="G32785" s="771" t="s">
        <v>2069</v>
      </c>
      <c r="H32785" s="526"/>
      <c r="I32785" s="526"/>
      <c r="J32785" s="1107"/>
      <c r="K32785" s="1107"/>
      <c r="L32785" s="526"/>
    </row>
    <row r="32786" spans="2:12" outlineLevel="1">
      <c r="B32786" s="524"/>
      <c r="C32786" s="378"/>
      <c r="D32786" s="379"/>
      <c r="E32786" s="380"/>
      <c r="F32786" s="380"/>
      <c r="G32786" s="771" t="s">
        <v>2069</v>
      </c>
      <c r="H32786" s="526"/>
      <c r="I32786" s="526"/>
      <c r="J32786" s="1107"/>
      <c r="K32786" s="1107"/>
      <c r="L32786" s="526"/>
    </row>
    <row r="32787" spans="2:12" outlineLevel="1">
      <c r="B32787" s="524"/>
      <c r="C32787" s="378"/>
      <c r="D32787" s="379"/>
      <c r="E32787" s="380"/>
      <c r="F32787" s="380"/>
      <c r="G32787" s="771" t="s">
        <v>2069</v>
      </c>
      <c r="H32787" s="526"/>
      <c r="I32787" s="526"/>
      <c r="J32787" s="1107"/>
      <c r="K32787" s="1107"/>
      <c r="L32787" s="526"/>
    </row>
    <row r="32788" spans="2:12" outlineLevel="1">
      <c r="B32788" s="524"/>
      <c r="C32788" s="378"/>
      <c r="D32788" s="379"/>
      <c r="E32788" s="380"/>
      <c r="F32788" s="380"/>
      <c r="G32788" s="771" t="s">
        <v>2069</v>
      </c>
      <c r="H32788" s="526"/>
      <c r="I32788" s="526"/>
      <c r="J32788" s="1107"/>
      <c r="K32788" s="1107"/>
      <c r="L32788" s="526"/>
    </row>
    <row r="32789" spans="2:12" outlineLevel="1">
      <c r="B32789" s="524"/>
      <c r="C32789" s="378"/>
      <c r="D32789" s="379"/>
      <c r="E32789" s="380"/>
      <c r="F32789" s="380"/>
      <c r="G32789" s="771" t="s">
        <v>2069</v>
      </c>
      <c r="H32789" s="526"/>
      <c r="I32789" s="526"/>
      <c r="J32789" s="1107"/>
      <c r="K32789" s="1107"/>
      <c r="L32789" s="526"/>
    </row>
    <row r="32790" spans="2:12" outlineLevel="1">
      <c r="B32790" s="524"/>
      <c r="C32790" s="378"/>
      <c r="D32790" s="379"/>
      <c r="E32790" s="380"/>
      <c r="F32790" s="380"/>
      <c r="G32790" s="771" t="s">
        <v>2069</v>
      </c>
      <c r="H32790" s="526"/>
      <c r="I32790" s="526"/>
      <c r="J32790" s="1107"/>
      <c r="K32790" s="1107"/>
      <c r="L32790" s="526"/>
    </row>
    <row r="32791" spans="2:12" outlineLevel="1">
      <c r="B32791" s="524"/>
      <c r="C32791" s="378"/>
      <c r="D32791" s="379"/>
      <c r="E32791" s="380"/>
      <c r="F32791" s="380"/>
      <c r="G32791" s="771" t="s">
        <v>2069</v>
      </c>
      <c r="H32791" s="526"/>
      <c r="I32791" s="526"/>
      <c r="J32791" s="1107"/>
      <c r="K32791" s="1107"/>
      <c r="L32791" s="526"/>
    </row>
    <row r="32792" spans="2:12" outlineLevel="1">
      <c r="B32792" s="524"/>
      <c r="C32792" s="378"/>
      <c r="D32792" s="379"/>
      <c r="E32792" s="380"/>
      <c r="F32792" s="380"/>
      <c r="G32792" s="771" t="s">
        <v>2069</v>
      </c>
      <c r="H32792" s="526"/>
      <c r="I32792" s="526"/>
      <c r="J32792" s="1107"/>
      <c r="K32792" s="1107"/>
      <c r="L32792" s="526"/>
    </row>
    <row r="32793" spans="2:12" outlineLevel="1">
      <c r="B32793" s="524"/>
      <c r="C32793" s="378"/>
      <c r="D32793" s="379"/>
      <c r="E32793" s="380"/>
      <c r="F32793" s="380"/>
      <c r="G32793" s="771" t="s">
        <v>2069</v>
      </c>
      <c r="H32793" s="526"/>
      <c r="I32793" s="526"/>
      <c r="J32793" s="1107"/>
      <c r="K32793" s="1107"/>
      <c r="L32793" s="526"/>
    </row>
    <row r="32794" spans="2:12" outlineLevel="1">
      <c r="B32794" s="524"/>
      <c r="C32794" s="378"/>
      <c r="D32794" s="379"/>
      <c r="E32794" s="380"/>
      <c r="F32794" s="380"/>
      <c r="G32794" s="771" t="s">
        <v>2069</v>
      </c>
      <c r="H32794" s="526"/>
      <c r="I32794" s="526"/>
      <c r="J32794" s="1107"/>
      <c r="K32794" s="1107"/>
      <c r="L32794" s="526"/>
    </row>
    <row r="32795" spans="2:12" outlineLevel="1">
      <c r="B32795" s="524"/>
      <c r="C32795" s="378"/>
      <c r="D32795" s="379"/>
      <c r="E32795" s="380"/>
      <c r="F32795" s="380"/>
      <c r="G32795" s="771" t="s">
        <v>2069</v>
      </c>
      <c r="H32795" s="526"/>
      <c r="I32795" s="526"/>
      <c r="J32795" s="1107"/>
      <c r="K32795" s="1107"/>
      <c r="L32795" s="526"/>
    </row>
    <row r="32796" spans="2:12" outlineLevel="1">
      <c r="B32796" s="524"/>
      <c r="C32796" s="378"/>
      <c r="D32796" s="379"/>
      <c r="E32796" s="380"/>
      <c r="F32796" s="380"/>
      <c r="G32796" s="771" t="s">
        <v>2069</v>
      </c>
      <c r="H32796" s="526"/>
      <c r="I32796" s="526"/>
      <c r="J32796" s="1107"/>
      <c r="K32796" s="1107"/>
      <c r="L32796" s="526"/>
    </row>
    <row r="32797" spans="2:12" outlineLevel="1">
      <c r="B32797" s="524"/>
      <c r="C32797" s="378"/>
      <c r="D32797" s="379"/>
      <c r="E32797" s="380"/>
      <c r="F32797" s="380"/>
      <c r="G32797" s="771" t="s">
        <v>2069</v>
      </c>
      <c r="H32797" s="526"/>
      <c r="I32797" s="526"/>
      <c r="J32797" s="1107"/>
      <c r="K32797" s="1107"/>
      <c r="L32797" s="526"/>
    </row>
    <row r="32798" spans="2:12" outlineLevel="1">
      <c r="B32798" s="524"/>
      <c r="C32798" s="378"/>
      <c r="D32798" s="379"/>
      <c r="E32798" s="380"/>
      <c r="F32798" s="380"/>
      <c r="G32798" s="771" t="s">
        <v>2069</v>
      </c>
      <c r="H32798" s="526"/>
      <c r="I32798" s="526"/>
      <c r="J32798" s="1107"/>
      <c r="K32798" s="1107"/>
      <c r="L32798" s="526"/>
    </row>
    <row r="32799" spans="2:12" outlineLevel="1">
      <c r="B32799" s="524"/>
      <c r="C32799" s="378"/>
      <c r="D32799" s="379"/>
      <c r="E32799" s="380"/>
      <c r="F32799" s="380"/>
      <c r="G32799" s="771" t="s">
        <v>2069</v>
      </c>
      <c r="H32799" s="526"/>
      <c r="I32799" s="526"/>
      <c r="J32799" s="1107"/>
      <c r="K32799" s="1107"/>
      <c r="L32799" s="526"/>
    </row>
    <row r="32800" spans="2:12" outlineLevel="1">
      <c r="B32800" s="524"/>
      <c r="C32800" s="378"/>
      <c r="D32800" s="379"/>
      <c r="E32800" s="380"/>
      <c r="F32800" s="380"/>
      <c r="G32800" s="771" t="s">
        <v>2069</v>
      </c>
      <c r="H32800" s="526"/>
      <c r="I32800" s="526"/>
      <c r="J32800" s="1107"/>
      <c r="K32800" s="1107"/>
      <c r="L32800" s="526"/>
    </row>
    <row r="32801" spans="2:12" outlineLevel="1">
      <c r="B32801" s="524"/>
      <c r="C32801" s="378"/>
      <c r="D32801" s="379"/>
      <c r="E32801" s="380"/>
      <c r="F32801" s="380"/>
      <c r="G32801" s="771" t="s">
        <v>2069</v>
      </c>
      <c r="H32801" s="526"/>
      <c r="I32801" s="526"/>
      <c r="J32801" s="1107"/>
      <c r="K32801" s="1107"/>
      <c r="L32801" s="526"/>
    </row>
    <row r="32802" spans="2:12" outlineLevel="1">
      <c r="B32802" s="524"/>
      <c r="C32802" s="378"/>
      <c r="D32802" s="379"/>
      <c r="E32802" s="380"/>
      <c r="F32802" s="380"/>
      <c r="G32802" s="771" t="s">
        <v>2069</v>
      </c>
      <c r="H32802" s="526"/>
      <c r="I32802" s="526"/>
      <c r="J32802" s="1107"/>
      <c r="K32802" s="1107"/>
      <c r="L32802" s="526"/>
    </row>
    <row r="32803" spans="2:12" outlineLevel="1">
      <c r="B32803" s="524"/>
      <c r="C32803" s="378"/>
      <c r="D32803" s="379"/>
      <c r="E32803" s="380"/>
      <c r="F32803" s="380"/>
      <c r="G32803" s="771" t="s">
        <v>2069</v>
      </c>
      <c r="H32803" s="526"/>
      <c r="I32803" s="526"/>
      <c r="J32803" s="1107"/>
      <c r="K32803" s="1107"/>
      <c r="L32803" s="526"/>
    </row>
    <row r="32804" spans="2:12" outlineLevel="1">
      <c r="B32804" s="524"/>
      <c r="C32804" s="378"/>
      <c r="D32804" s="379"/>
      <c r="E32804" s="380"/>
      <c r="F32804" s="380"/>
      <c r="G32804" s="771" t="s">
        <v>2069</v>
      </c>
      <c r="H32804" s="526"/>
      <c r="I32804" s="526"/>
      <c r="J32804" s="1107"/>
      <c r="K32804" s="1107"/>
      <c r="L32804" s="526"/>
    </row>
    <row r="32805" spans="2:12" outlineLevel="1">
      <c r="B32805" s="524"/>
      <c r="C32805" s="378"/>
      <c r="D32805" s="379"/>
      <c r="E32805" s="380"/>
      <c r="F32805" s="380"/>
      <c r="G32805" s="771" t="s">
        <v>2069</v>
      </c>
      <c r="H32805" s="526"/>
      <c r="I32805" s="526"/>
      <c r="J32805" s="1107"/>
      <c r="K32805" s="1107"/>
      <c r="L32805" s="526"/>
    </row>
    <row r="32806" spans="2:12" outlineLevel="1">
      <c r="B32806" s="524"/>
      <c r="C32806" s="378"/>
      <c r="D32806" s="379"/>
      <c r="E32806" s="380"/>
      <c r="F32806" s="380"/>
      <c r="G32806" s="771" t="s">
        <v>2069</v>
      </c>
      <c r="H32806" s="526"/>
      <c r="I32806" s="526"/>
      <c r="J32806" s="1107"/>
      <c r="K32806" s="1107"/>
      <c r="L32806" s="526"/>
    </row>
    <row r="32807" spans="2:12" outlineLevel="1">
      <c r="B32807" s="524"/>
      <c r="C32807" s="378"/>
      <c r="D32807" s="379"/>
      <c r="E32807" s="380"/>
      <c r="F32807" s="380"/>
      <c r="G32807" s="771" t="s">
        <v>2069</v>
      </c>
      <c r="H32807" s="526"/>
      <c r="I32807" s="526"/>
      <c r="J32807" s="1107"/>
      <c r="K32807" s="1107"/>
      <c r="L32807" s="526"/>
    </row>
    <row r="32808" spans="2:12" outlineLevel="1">
      <c r="B32808" s="524"/>
      <c r="C32808" s="378"/>
      <c r="D32808" s="379"/>
      <c r="E32808" s="380"/>
      <c r="F32808" s="380"/>
      <c r="G32808" s="771" t="s">
        <v>2069</v>
      </c>
      <c r="H32808" s="526"/>
      <c r="I32808" s="526"/>
      <c r="J32808" s="1107"/>
      <c r="K32808" s="1107"/>
      <c r="L32808" s="526"/>
    </row>
    <row r="32809" spans="2:12" outlineLevel="1">
      <c r="B32809" s="524"/>
      <c r="C32809" s="378"/>
      <c r="D32809" s="379"/>
      <c r="E32809" s="380"/>
      <c r="F32809" s="380"/>
      <c r="G32809" s="771" t="s">
        <v>2069</v>
      </c>
      <c r="H32809" s="526"/>
      <c r="I32809" s="526"/>
      <c r="J32809" s="1107"/>
      <c r="K32809" s="1107"/>
      <c r="L32809" s="526"/>
    </row>
    <row r="32810" spans="2:12" outlineLevel="1">
      <c r="B32810" s="524"/>
      <c r="C32810" s="378"/>
      <c r="D32810" s="379"/>
      <c r="E32810" s="380"/>
      <c r="F32810" s="380"/>
      <c r="G32810" s="771" t="s">
        <v>2069</v>
      </c>
      <c r="H32810" s="526"/>
      <c r="I32810" s="526"/>
      <c r="J32810" s="1107"/>
      <c r="K32810" s="1107"/>
      <c r="L32810" s="526"/>
    </row>
    <row r="32811" spans="2:12" outlineLevel="1">
      <c r="B32811" s="524"/>
      <c r="C32811" s="378"/>
      <c r="D32811" s="379"/>
      <c r="E32811" s="380"/>
      <c r="F32811" s="380"/>
      <c r="G32811" s="771" t="s">
        <v>2069</v>
      </c>
      <c r="H32811" s="526"/>
      <c r="I32811" s="526"/>
      <c r="J32811" s="1107"/>
      <c r="K32811" s="1107"/>
      <c r="L32811" s="526"/>
    </row>
    <row r="32812" spans="2:12" outlineLevel="1">
      <c r="B32812" s="524"/>
      <c r="C32812" s="378"/>
      <c r="D32812" s="379"/>
      <c r="E32812" s="380"/>
      <c r="F32812" s="380"/>
      <c r="G32812" s="771" t="s">
        <v>2069</v>
      </c>
      <c r="H32812" s="526"/>
      <c r="I32812" s="526"/>
      <c r="J32812" s="1107"/>
      <c r="K32812" s="1107"/>
      <c r="L32812" s="526"/>
    </row>
    <row r="32813" spans="2:12" outlineLevel="1">
      <c r="B32813" s="524"/>
      <c r="C32813" s="378"/>
      <c r="D32813" s="379"/>
      <c r="E32813" s="380"/>
      <c r="F32813" s="380"/>
      <c r="G32813" s="771" t="s">
        <v>2069</v>
      </c>
      <c r="H32813" s="526"/>
      <c r="I32813" s="526"/>
      <c r="J32813" s="1107"/>
      <c r="K32813" s="1107"/>
      <c r="L32813" s="526"/>
    </row>
    <row r="32814" spans="2:12" outlineLevel="1">
      <c r="B32814" s="524"/>
      <c r="C32814" s="378"/>
      <c r="D32814" s="379"/>
      <c r="E32814" s="380"/>
      <c r="F32814" s="380"/>
      <c r="G32814" s="771" t="s">
        <v>2069</v>
      </c>
      <c r="H32814" s="526"/>
      <c r="I32814" s="526"/>
      <c r="J32814" s="1107"/>
      <c r="K32814" s="1107"/>
      <c r="L32814" s="526"/>
    </row>
    <row r="32815" spans="2:12" outlineLevel="1">
      <c r="B32815" s="524"/>
      <c r="C32815" s="378"/>
      <c r="D32815" s="379"/>
      <c r="E32815" s="380"/>
      <c r="F32815" s="380"/>
      <c r="G32815" s="771" t="s">
        <v>2069</v>
      </c>
      <c r="H32815" s="526"/>
      <c r="I32815" s="526"/>
      <c r="J32815" s="1107"/>
      <c r="K32815" s="1107"/>
      <c r="L32815" s="526"/>
    </row>
    <row r="32816" spans="2:12" outlineLevel="1">
      <c r="B32816" s="524"/>
      <c r="C32816" s="378"/>
      <c r="D32816" s="379"/>
      <c r="E32816" s="380"/>
      <c r="F32816" s="380"/>
      <c r="G32816" s="771" t="s">
        <v>2069</v>
      </c>
      <c r="H32816" s="526"/>
      <c r="I32816" s="526"/>
      <c r="J32816" s="1107"/>
      <c r="K32816" s="1107"/>
      <c r="L32816" s="526"/>
    </row>
    <row r="32817" spans="2:12" outlineLevel="1">
      <c r="B32817" s="524"/>
      <c r="C32817" s="378"/>
      <c r="D32817" s="379"/>
      <c r="E32817" s="380"/>
      <c r="F32817" s="380"/>
      <c r="G32817" s="771" t="s">
        <v>2069</v>
      </c>
      <c r="H32817" s="526"/>
      <c r="I32817" s="526"/>
      <c r="J32817" s="1107"/>
      <c r="K32817" s="1107"/>
      <c r="L32817" s="526"/>
    </row>
    <row r="32818" spans="2:12" outlineLevel="1">
      <c r="B32818" s="524"/>
      <c r="C32818" s="378"/>
      <c r="D32818" s="379"/>
      <c r="E32818" s="380"/>
      <c r="F32818" s="380"/>
      <c r="G32818" s="771" t="s">
        <v>2069</v>
      </c>
      <c r="H32818" s="526"/>
      <c r="I32818" s="526"/>
      <c r="J32818" s="1107"/>
      <c r="K32818" s="1107"/>
      <c r="L32818" s="526"/>
    </row>
    <row r="32819" spans="2:12" outlineLevel="1">
      <c r="B32819" s="524"/>
      <c r="C32819" s="378"/>
      <c r="D32819" s="379"/>
      <c r="E32819" s="380"/>
      <c r="F32819" s="380"/>
      <c r="G32819" s="771" t="s">
        <v>2069</v>
      </c>
      <c r="H32819" s="526"/>
      <c r="I32819" s="526"/>
      <c r="J32819" s="1107"/>
      <c r="K32819" s="1107"/>
      <c r="L32819" s="526"/>
    </row>
    <row r="32820" spans="2:12" outlineLevel="1">
      <c r="B32820" s="524"/>
      <c r="C32820" s="378"/>
      <c r="D32820" s="379"/>
      <c r="E32820" s="380"/>
      <c r="F32820" s="380"/>
      <c r="G32820" s="771" t="s">
        <v>2069</v>
      </c>
      <c r="H32820" s="526"/>
      <c r="I32820" s="526"/>
      <c r="J32820" s="1107"/>
      <c r="K32820" s="1107"/>
      <c r="L32820" s="526"/>
    </row>
    <row r="32821" spans="2:12" outlineLevel="1">
      <c r="B32821" s="524"/>
      <c r="C32821" s="378"/>
      <c r="D32821" s="379"/>
      <c r="E32821" s="380"/>
      <c r="F32821" s="380"/>
      <c r="G32821" s="771" t="s">
        <v>2069</v>
      </c>
      <c r="H32821" s="526"/>
      <c r="I32821" s="526"/>
      <c r="J32821" s="1107"/>
      <c r="K32821" s="1107"/>
      <c r="L32821" s="526"/>
    </row>
    <row r="32822" spans="2:12" outlineLevel="1">
      <c r="B32822" s="524"/>
      <c r="C32822" s="378"/>
      <c r="D32822" s="379"/>
      <c r="E32822" s="380"/>
      <c r="F32822" s="380"/>
      <c r="G32822" s="771" t="s">
        <v>2069</v>
      </c>
      <c r="H32822" s="526"/>
      <c r="I32822" s="526"/>
      <c r="J32822" s="1107"/>
      <c r="K32822" s="1107"/>
      <c r="L32822" s="526"/>
    </row>
    <row r="32823" spans="2:12" outlineLevel="1">
      <c r="B32823" s="524"/>
      <c r="C32823" s="378"/>
      <c r="D32823" s="379"/>
      <c r="E32823" s="380"/>
      <c r="F32823" s="380"/>
      <c r="G32823" s="771" t="s">
        <v>2069</v>
      </c>
      <c r="H32823" s="526"/>
      <c r="I32823" s="526"/>
      <c r="J32823" s="1107"/>
      <c r="K32823" s="1107"/>
      <c r="L32823" s="526"/>
    </row>
    <row r="32824" spans="2:12" outlineLevel="1">
      <c r="B32824" s="524"/>
      <c r="C32824" s="378"/>
      <c r="D32824" s="379"/>
      <c r="E32824" s="380"/>
      <c r="F32824" s="380"/>
      <c r="G32824" s="771" t="s">
        <v>2069</v>
      </c>
      <c r="H32824" s="526"/>
      <c r="I32824" s="526"/>
      <c r="J32824" s="1107"/>
      <c r="K32824" s="1107"/>
      <c r="L32824" s="526"/>
    </row>
    <row r="32825" spans="2:12" outlineLevel="1">
      <c r="B32825" s="524"/>
      <c r="C32825" s="378"/>
      <c r="D32825" s="379"/>
      <c r="E32825" s="380"/>
      <c r="F32825" s="380"/>
      <c r="G32825" s="771" t="s">
        <v>2069</v>
      </c>
      <c r="H32825" s="526"/>
      <c r="I32825" s="526"/>
      <c r="J32825" s="1107"/>
      <c r="K32825" s="1107"/>
      <c r="L32825" s="526"/>
    </row>
    <row r="32826" spans="2:12" outlineLevel="1">
      <c r="B32826" s="524"/>
      <c r="C32826" s="378"/>
      <c r="D32826" s="379"/>
      <c r="E32826" s="380"/>
      <c r="F32826" s="380"/>
      <c r="G32826" s="771" t="s">
        <v>2069</v>
      </c>
      <c r="H32826" s="526"/>
      <c r="I32826" s="526"/>
      <c r="J32826" s="1107"/>
      <c r="K32826" s="1107"/>
      <c r="L32826" s="526"/>
    </row>
    <row r="32827" spans="2:12" outlineLevel="1">
      <c r="B32827" s="524"/>
      <c r="C32827" s="378"/>
      <c r="D32827" s="379"/>
      <c r="E32827" s="380"/>
      <c r="F32827" s="380"/>
      <c r="G32827" s="771" t="s">
        <v>2069</v>
      </c>
      <c r="H32827" s="526"/>
      <c r="I32827" s="526"/>
      <c r="J32827" s="1107"/>
      <c r="K32827" s="1107"/>
      <c r="L32827" s="526"/>
    </row>
    <row r="32828" spans="2:12" outlineLevel="1">
      <c r="B32828" s="524"/>
      <c r="C32828" s="378"/>
      <c r="D32828" s="379"/>
      <c r="E32828" s="380"/>
      <c r="F32828" s="380"/>
      <c r="G32828" s="771" t="s">
        <v>2069</v>
      </c>
      <c r="H32828" s="526"/>
      <c r="I32828" s="526"/>
      <c r="J32828" s="1107"/>
      <c r="K32828" s="1107"/>
      <c r="L32828" s="526"/>
    </row>
    <row r="32829" spans="2:12" outlineLevel="1">
      <c r="B32829" s="524"/>
      <c r="C32829" s="378"/>
      <c r="D32829" s="379"/>
      <c r="E32829" s="380"/>
      <c r="F32829" s="380"/>
      <c r="G32829" s="771" t="s">
        <v>2069</v>
      </c>
      <c r="H32829" s="526"/>
      <c r="I32829" s="526"/>
      <c r="J32829" s="1107"/>
      <c r="K32829" s="1107"/>
      <c r="L32829" s="526"/>
    </row>
    <row r="32830" spans="2:12" outlineLevel="1">
      <c r="B32830" s="524"/>
      <c r="C32830" s="378"/>
      <c r="D32830" s="379"/>
      <c r="E32830" s="380"/>
      <c r="F32830" s="380"/>
      <c r="G32830" s="771" t="s">
        <v>2069</v>
      </c>
      <c r="H32830" s="526"/>
      <c r="I32830" s="526"/>
      <c r="J32830" s="1107"/>
      <c r="K32830" s="1107"/>
      <c r="L32830" s="526"/>
    </row>
    <row r="32831" spans="2:12" outlineLevel="1">
      <c r="B32831" s="524"/>
      <c r="C32831" s="378"/>
      <c r="D32831" s="379"/>
      <c r="E32831" s="380"/>
      <c r="F32831" s="380"/>
      <c r="G32831" s="771" t="s">
        <v>2069</v>
      </c>
      <c r="H32831" s="526"/>
      <c r="I32831" s="526"/>
      <c r="J32831" s="1107"/>
      <c r="K32831" s="1107"/>
      <c r="L32831" s="526"/>
    </row>
    <row r="32832" spans="2:12" outlineLevel="1">
      <c r="B32832" s="524"/>
      <c r="C32832" s="378"/>
      <c r="D32832" s="379"/>
      <c r="E32832" s="380"/>
      <c r="F32832" s="380"/>
      <c r="G32832" s="771" t="s">
        <v>2069</v>
      </c>
      <c r="H32832" s="526"/>
      <c r="I32832" s="526"/>
      <c r="J32832" s="1107"/>
      <c r="K32832" s="1107"/>
      <c r="L32832" s="526"/>
    </row>
    <row r="32833" spans="2:12" outlineLevel="1">
      <c r="B32833" s="524"/>
      <c r="C32833" s="378"/>
      <c r="D32833" s="379"/>
      <c r="E32833" s="380"/>
      <c r="F32833" s="380"/>
      <c r="G32833" s="771" t="s">
        <v>2069</v>
      </c>
      <c r="H32833" s="526"/>
      <c r="I32833" s="526"/>
      <c r="J32833" s="1107"/>
      <c r="K32833" s="1107"/>
      <c r="L32833" s="526"/>
    </row>
    <row r="32834" spans="2:12" outlineLevel="1">
      <c r="B32834" s="524"/>
      <c r="C32834" s="378"/>
      <c r="D32834" s="379"/>
      <c r="E32834" s="380"/>
      <c r="F32834" s="380"/>
      <c r="G32834" s="771" t="s">
        <v>2069</v>
      </c>
      <c r="H32834" s="526"/>
      <c r="I32834" s="526"/>
      <c r="J32834" s="1107"/>
      <c r="K32834" s="1107"/>
      <c r="L32834" s="526"/>
    </row>
    <row r="32835" spans="2:12" outlineLevel="1">
      <c r="B32835" s="524"/>
      <c r="C32835" s="378"/>
      <c r="D32835" s="379"/>
      <c r="E32835" s="380"/>
      <c r="F32835" s="380"/>
      <c r="G32835" s="771" t="s">
        <v>2069</v>
      </c>
      <c r="H32835" s="526"/>
      <c r="I32835" s="526"/>
      <c r="J32835" s="1107"/>
      <c r="K32835" s="1107"/>
      <c r="L32835" s="526"/>
    </row>
    <row r="32836" spans="2:12" outlineLevel="1">
      <c r="B32836" s="524"/>
      <c r="C32836" s="378"/>
      <c r="D32836" s="379"/>
      <c r="E32836" s="380"/>
      <c r="F32836" s="380"/>
      <c r="G32836" s="771" t="s">
        <v>2069</v>
      </c>
      <c r="H32836" s="526"/>
      <c r="I32836" s="526"/>
      <c r="J32836" s="1107"/>
      <c r="K32836" s="1107"/>
      <c r="L32836" s="526"/>
    </row>
    <row r="32837" spans="2:12" outlineLevel="1">
      <c r="B32837" s="524"/>
      <c r="C32837" s="378"/>
      <c r="D32837" s="379"/>
      <c r="E32837" s="380"/>
      <c r="F32837" s="380"/>
      <c r="G32837" s="771" t="s">
        <v>2069</v>
      </c>
      <c r="H32837" s="526"/>
      <c r="I32837" s="526"/>
      <c r="J32837" s="1107"/>
      <c r="K32837" s="1107"/>
      <c r="L32837" s="526"/>
    </row>
    <row r="32838" spans="2:12" outlineLevel="1">
      <c r="B32838" s="524"/>
      <c r="C32838" s="378"/>
      <c r="D32838" s="379"/>
      <c r="E32838" s="380"/>
      <c r="F32838" s="380"/>
      <c r="G32838" s="771" t="s">
        <v>2069</v>
      </c>
      <c r="H32838" s="526"/>
      <c r="I32838" s="526"/>
      <c r="J32838" s="1107"/>
      <c r="K32838" s="1107"/>
      <c r="L32838" s="526"/>
    </row>
    <row r="32839" spans="2:12" outlineLevel="1">
      <c r="B32839" s="524"/>
      <c r="C32839" s="378"/>
      <c r="D32839" s="379"/>
      <c r="E32839" s="380"/>
      <c r="F32839" s="380"/>
      <c r="G32839" s="771" t="s">
        <v>2069</v>
      </c>
      <c r="H32839" s="526"/>
      <c r="I32839" s="526"/>
      <c r="J32839" s="1107"/>
      <c r="K32839" s="1107"/>
      <c r="L32839" s="526"/>
    </row>
    <row r="32840" spans="2:12" outlineLevel="1">
      <c r="B32840" s="524"/>
      <c r="C32840" s="378"/>
      <c r="D32840" s="379"/>
      <c r="E32840" s="380"/>
      <c r="F32840" s="380"/>
      <c r="G32840" s="771" t="s">
        <v>2069</v>
      </c>
      <c r="H32840" s="526"/>
      <c r="I32840" s="526"/>
      <c r="J32840" s="1107"/>
      <c r="K32840" s="1107"/>
      <c r="L32840" s="526"/>
    </row>
    <row r="32841" spans="2:12" outlineLevel="1">
      <c r="B32841" s="524"/>
      <c r="C32841" s="378"/>
      <c r="D32841" s="379"/>
      <c r="E32841" s="380"/>
      <c r="F32841" s="380"/>
      <c r="G32841" s="771" t="s">
        <v>2069</v>
      </c>
      <c r="H32841" s="526"/>
      <c r="I32841" s="526"/>
      <c r="J32841" s="1107"/>
      <c r="K32841" s="1107"/>
      <c r="L32841" s="526"/>
    </row>
    <row r="32842" spans="2:12" outlineLevel="1">
      <c r="B32842" s="524"/>
      <c r="C32842" s="378"/>
      <c r="D32842" s="379"/>
      <c r="E32842" s="380"/>
      <c r="F32842" s="380"/>
      <c r="G32842" s="771" t="s">
        <v>2069</v>
      </c>
      <c r="H32842" s="526"/>
      <c r="I32842" s="526"/>
      <c r="J32842" s="1107"/>
      <c r="K32842" s="1107"/>
      <c r="L32842" s="526"/>
    </row>
    <row r="32843" spans="2:12" outlineLevel="1">
      <c r="B32843" s="524"/>
      <c r="C32843" s="378"/>
      <c r="D32843" s="379"/>
      <c r="E32843" s="380"/>
      <c r="F32843" s="380"/>
      <c r="G32843" s="771" t="s">
        <v>2069</v>
      </c>
      <c r="H32843" s="526"/>
      <c r="I32843" s="526"/>
      <c r="J32843" s="1107"/>
      <c r="K32843" s="1107"/>
      <c r="L32843" s="526"/>
    </row>
    <row r="32844" spans="2:12" outlineLevel="1">
      <c r="B32844" s="524"/>
      <c r="C32844" s="378"/>
      <c r="D32844" s="379"/>
      <c r="E32844" s="380"/>
      <c r="F32844" s="380"/>
      <c r="G32844" s="771" t="s">
        <v>2069</v>
      </c>
      <c r="H32844" s="526"/>
      <c r="I32844" s="526"/>
      <c r="J32844" s="1107"/>
      <c r="K32844" s="1107"/>
      <c r="L32844" s="526"/>
    </row>
    <row r="32845" spans="2:12" outlineLevel="1">
      <c r="B32845" s="524"/>
      <c r="C32845" s="378"/>
      <c r="D32845" s="379"/>
      <c r="E32845" s="380"/>
      <c r="F32845" s="380"/>
      <c r="G32845" s="771" t="s">
        <v>2069</v>
      </c>
      <c r="H32845" s="526"/>
      <c r="I32845" s="526"/>
      <c r="J32845" s="1107"/>
      <c r="K32845" s="1107"/>
      <c r="L32845" s="526"/>
    </row>
    <row r="32846" spans="2:12" outlineLevel="1">
      <c r="B32846" s="524"/>
      <c r="C32846" s="378"/>
      <c r="D32846" s="379"/>
      <c r="E32846" s="380"/>
      <c r="F32846" s="380"/>
      <c r="G32846" s="771" t="s">
        <v>2069</v>
      </c>
      <c r="H32846" s="526"/>
      <c r="I32846" s="526"/>
      <c r="J32846" s="1107"/>
      <c r="K32846" s="1107"/>
      <c r="L32846" s="526"/>
    </row>
    <row r="32847" spans="2:12" outlineLevel="1">
      <c r="B32847" s="524"/>
      <c r="C32847" s="378"/>
      <c r="D32847" s="379"/>
      <c r="E32847" s="380"/>
      <c r="F32847" s="380"/>
      <c r="G32847" s="771" t="s">
        <v>2069</v>
      </c>
      <c r="H32847" s="526"/>
      <c r="I32847" s="526"/>
      <c r="J32847" s="1107"/>
      <c r="K32847" s="1107"/>
      <c r="L32847" s="526"/>
    </row>
    <row r="32848" spans="2:12" outlineLevel="1">
      <c r="B32848" s="524"/>
      <c r="C32848" s="378"/>
      <c r="D32848" s="379"/>
      <c r="E32848" s="380"/>
      <c r="F32848" s="380"/>
      <c r="G32848" s="771" t="s">
        <v>2069</v>
      </c>
      <c r="H32848" s="526"/>
      <c r="I32848" s="526"/>
      <c r="J32848" s="1107"/>
      <c r="K32848" s="1107"/>
      <c r="L32848" s="526"/>
    </row>
    <row r="32849" spans="2:12" outlineLevel="1">
      <c r="B32849" s="524"/>
      <c r="C32849" s="378"/>
      <c r="D32849" s="379"/>
      <c r="E32849" s="380"/>
      <c r="F32849" s="380"/>
      <c r="G32849" s="771" t="s">
        <v>2069</v>
      </c>
      <c r="H32849" s="526"/>
      <c r="I32849" s="526"/>
      <c r="J32849" s="1107"/>
      <c r="K32849" s="1107"/>
      <c r="L32849" s="526"/>
    </row>
    <row r="32850" spans="2:12" outlineLevel="1">
      <c r="B32850" s="524"/>
      <c r="C32850" s="378"/>
      <c r="D32850" s="379"/>
      <c r="E32850" s="380"/>
      <c r="F32850" s="380"/>
      <c r="G32850" s="771" t="s">
        <v>2069</v>
      </c>
      <c r="H32850" s="526"/>
      <c r="I32850" s="526"/>
      <c r="J32850" s="1107"/>
      <c r="K32850" s="1107"/>
      <c r="L32850" s="526"/>
    </row>
    <row r="32851" spans="2:12" outlineLevel="1">
      <c r="B32851" s="524"/>
      <c r="C32851" s="378"/>
      <c r="D32851" s="379"/>
      <c r="E32851" s="380"/>
      <c r="F32851" s="380"/>
      <c r="G32851" s="771" t="s">
        <v>2069</v>
      </c>
      <c r="H32851" s="526"/>
      <c r="I32851" s="526"/>
      <c r="J32851" s="1107"/>
      <c r="K32851" s="1107"/>
      <c r="L32851" s="526"/>
    </row>
    <row r="32852" spans="2:12" outlineLevel="1">
      <c r="B32852" s="524"/>
      <c r="C32852" s="378"/>
      <c r="D32852" s="379"/>
      <c r="E32852" s="380"/>
      <c r="F32852" s="380"/>
      <c r="G32852" s="771" t="s">
        <v>2069</v>
      </c>
      <c r="H32852" s="526"/>
      <c r="I32852" s="526"/>
      <c r="J32852" s="1107"/>
      <c r="K32852" s="1107"/>
      <c r="L32852" s="526"/>
    </row>
    <row r="32853" spans="2:12" outlineLevel="1">
      <c r="B32853" s="524"/>
      <c r="C32853" s="378"/>
      <c r="D32853" s="379"/>
      <c r="E32853" s="380"/>
      <c r="F32853" s="380"/>
      <c r="G32853" s="771" t="s">
        <v>2069</v>
      </c>
      <c r="H32853" s="526"/>
      <c r="I32853" s="526"/>
      <c r="J32853" s="1107"/>
      <c r="K32853" s="1107"/>
      <c r="L32853" s="526"/>
    </row>
    <row r="32854" spans="2:12" outlineLevel="1">
      <c r="B32854" s="524"/>
      <c r="C32854" s="378"/>
      <c r="D32854" s="379"/>
      <c r="E32854" s="380"/>
      <c r="F32854" s="380"/>
      <c r="G32854" s="771" t="s">
        <v>2069</v>
      </c>
      <c r="H32854" s="526"/>
      <c r="I32854" s="526"/>
      <c r="J32854" s="1107"/>
      <c r="K32854" s="1107"/>
      <c r="L32854" s="526"/>
    </row>
    <row r="32855" spans="2:12" outlineLevel="1">
      <c r="B32855" s="524"/>
      <c r="C32855" s="378"/>
      <c r="D32855" s="379"/>
      <c r="E32855" s="380"/>
      <c r="F32855" s="380"/>
      <c r="G32855" s="771" t="s">
        <v>2069</v>
      </c>
      <c r="H32855" s="526"/>
      <c r="I32855" s="526"/>
      <c r="J32855" s="1107"/>
      <c r="K32855" s="1107"/>
      <c r="L32855" s="526"/>
    </row>
    <row r="32856" spans="2:12" outlineLevel="1">
      <c r="B32856" s="524"/>
      <c r="C32856" s="378"/>
      <c r="D32856" s="379"/>
      <c r="E32856" s="380"/>
      <c r="F32856" s="380"/>
      <c r="G32856" s="771" t="s">
        <v>2069</v>
      </c>
      <c r="H32856" s="526"/>
      <c r="I32856" s="526"/>
      <c r="J32856" s="1107"/>
      <c r="K32856" s="1107"/>
      <c r="L32856" s="526"/>
    </row>
    <row r="32857" spans="2:12" outlineLevel="1">
      <c r="B32857" s="524"/>
      <c r="C32857" s="378"/>
      <c r="D32857" s="379"/>
      <c r="E32857" s="380"/>
      <c r="F32857" s="380"/>
      <c r="G32857" s="771" t="s">
        <v>2069</v>
      </c>
      <c r="H32857" s="526"/>
      <c r="I32857" s="526"/>
      <c r="J32857" s="1107"/>
      <c r="K32857" s="1107"/>
      <c r="L32857" s="526"/>
    </row>
    <row r="32858" spans="2:12" outlineLevel="1">
      <c r="B32858" s="524"/>
      <c r="C32858" s="378"/>
      <c r="D32858" s="379"/>
      <c r="E32858" s="380"/>
      <c r="F32858" s="380"/>
      <c r="G32858" s="771" t="s">
        <v>2069</v>
      </c>
      <c r="H32858" s="526"/>
      <c r="I32858" s="526"/>
      <c r="J32858" s="1107"/>
      <c r="K32858" s="1107"/>
      <c r="L32858" s="526"/>
    </row>
    <row r="32859" spans="2:12" outlineLevel="1">
      <c r="B32859" s="524"/>
      <c r="C32859" s="378"/>
      <c r="D32859" s="379"/>
      <c r="E32859" s="380"/>
      <c r="F32859" s="380"/>
      <c r="G32859" s="771" t="s">
        <v>2069</v>
      </c>
      <c r="H32859" s="526"/>
      <c r="I32859" s="526"/>
      <c r="J32859" s="1107"/>
      <c r="K32859" s="1107"/>
      <c r="L32859" s="526"/>
    </row>
    <row r="32860" spans="2:12" outlineLevel="1">
      <c r="B32860" s="524"/>
      <c r="C32860" s="378"/>
      <c r="D32860" s="379"/>
      <c r="E32860" s="380"/>
      <c r="F32860" s="380"/>
      <c r="G32860" s="771" t="s">
        <v>2069</v>
      </c>
      <c r="H32860" s="526"/>
      <c r="I32860" s="526"/>
      <c r="J32860" s="1107"/>
      <c r="K32860" s="1107"/>
      <c r="L32860" s="526"/>
    </row>
    <row r="32861" spans="2:12" outlineLevel="1">
      <c r="B32861" s="524"/>
      <c r="C32861" s="378"/>
      <c r="D32861" s="379"/>
      <c r="E32861" s="380"/>
      <c r="F32861" s="380"/>
      <c r="G32861" s="771" t="s">
        <v>2069</v>
      </c>
      <c r="H32861" s="526"/>
      <c r="I32861" s="526"/>
      <c r="J32861" s="1107"/>
      <c r="K32861" s="1107"/>
      <c r="L32861" s="526"/>
    </row>
    <row r="32862" spans="2:12" outlineLevel="1">
      <c r="B32862" s="524"/>
      <c r="C32862" s="378"/>
      <c r="D32862" s="379"/>
      <c r="E32862" s="380"/>
      <c r="F32862" s="380"/>
      <c r="G32862" s="771" t="s">
        <v>2069</v>
      </c>
      <c r="H32862" s="526"/>
      <c r="I32862" s="526"/>
      <c r="J32862" s="1107"/>
      <c r="K32862" s="1107"/>
      <c r="L32862" s="526"/>
    </row>
    <row r="32863" spans="2:12" outlineLevel="1">
      <c r="B32863" s="524"/>
      <c r="C32863" s="378"/>
      <c r="D32863" s="379"/>
      <c r="E32863" s="380"/>
      <c r="F32863" s="380"/>
      <c r="G32863" s="771" t="s">
        <v>2069</v>
      </c>
      <c r="H32863" s="526"/>
      <c r="I32863" s="526"/>
      <c r="J32863" s="1107"/>
      <c r="K32863" s="1107"/>
      <c r="L32863" s="526"/>
    </row>
    <row r="32864" spans="2:12" outlineLevel="1">
      <c r="B32864" s="524"/>
      <c r="C32864" s="378"/>
      <c r="D32864" s="379"/>
      <c r="E32864" s="380"/>
      <c r="F32864" s="380"/>
      <c r="G32864" s="771" t="s">
        <v>2069</v>
      </c>
      <c r="H32864" s="526"/>
      <c r="I32864" s="526"/>
      <c r="J32864" s="1107"/>
      <c r="K32864" s="1107"/>
      <c r="L32864" s="526"/>
    </row>
    <row r="32865" spans="2:12" outlineLevel="1">
      <c r="B32865" s="524"/>
      <c r="C32865" s="378"/>
      <c r="D32865" s="379"/>
      <c r="E32865" s="380"/>
      <c r="F32865" s="380"/>
      <c r="G32865" s="771" t="s">
        <v>2069</v>
      </c>
      <c r="H32865" s="526"/>
      <c r="I32865" s="526"/>
      <c r="J32865" s="1107"/>
      <c r="K32865" s="1107"/>
      <c r="L32865" s="526"/>
    </row>
    <row r="32866" spans="2:12" outlineLevel="1">
      <c r="B32866" s="524"/>
      <c r="C32866" s="378"/>
      <c r="D32866" s="379"/>
      <c r="E32866" s="380"/>
      <c r="F32866" s="380"/>
      <c r="G32866" s="771" t="s">
        <v>2069</v>
      </c>
      <c r="H32866" s="526"/>
      <c r="I32866" s="526"/>
      <c r="J32866" s="1107"/>
      <c r="K32866" s="1107"/>
      <c r="L32866" s="526"/>
    </row>
    <row r="32867" spans="2:12" outlineLevel="1">
      <c r="B32867" s="524"/>
      <c r="C32867" s="378"/>
      <c r="D32867" s="379"/>
      <c r="E32867" s="380"/>
      <c r="F32867" s="380"/>
      <c r="G32867" s="771" t="s">
        <v>2069</v>
      </c>
      <c r="H32867" s="526"/>
      <c r="I32867" s="526"/>
      <c r="J32867" s="1107"/>
      <c r="K32867" s="1107"/>
      <c r="L32867" s="526"/>
    </row>
    <row r="32868" spans="2:12" outlineLevel="1">
      <c r="B32868" s="524"/>
      <c r="C32868" s="378"/>
      <c r="D32868" s="379"/>
      <c r="E32868" s="380"/>
      <c r="F32868" s="380"/>
      <c r="G32868" s="771" t="s">
        <v>2069</v>
      </c>
      <c r="H32868" s="526"/>
      <c r="I32868" s="526"/>
      <c r="J32868" s="1107"/>
      <c r="K32868" s="1107"/>
      <c r="L32868" s="526"/>
    </row>
    <row r="32869" spans="2:12" outlineLevel="1">
      <c r="B32869" s="524"/>
      <c r="C32869" s="378"/>
      <c r="D32869" s="379"/>
      <c r="E32869" s="380"/>
      <c r="F32869" s="380"/>
      <c r="G32869" s="771" t="s">
        <v>2069</v>
      </c>
      <c r="H32869" s="526"/>
      <c r="I32869" s="526"/>
      <c r="J32869" s="1107"/>
      <c r="K32869" s="1107"/>
      <c r="L32869" s="526"/>
    </row>
    <row r="32870" spans="2:12" outlineLevel="1">
      <c r="B32870" s="524"/>
      <c r="C32870" s="378"/>
      <c r="D32870" s="379"/>
      <c r="E32870" s="380"/>
      <c r="F32870" s="380"/>
      <c r="G32870" s="771" t="s">
        <v>2069</v>
      </c>
      <c r="H32870" s="526"/>
      <c r="I32870" s="526"/>
      <c r="J32870" s="1107"/>
      <c r="K32870" s="1107"/>
      <c r="L32870" s="526"/>
    </row>
    <row r="32871" spans="2:12" outlineLevel="1">
      <c r="B32871" s="524"/>
      <c r="C32871" s="378"/>
      <c r="D32871" s="379"/>
      <c r="E32871" s="380"/>
      <c r="F32871" s="380"/>
      <c r="G32871" s="771" t="s">
        <v>2069</v>
      </c>
      <c r="H32871" s="526"/>
      <c r="I32871" s="526"/>
      <c r="J32871" s="1107"/>
      <c r="K32871" s="1107"/>
      <c r="L32871" s="526"/>
    </row>
    <row r="32872" spans="2:12" outlineLevel="1">
      <c r="B32872" s="524"/>
      <c r="C32872" s="378"/>
      <c r="D32872" s="379"/>
      <c r="E32872" s="380"/>
      <c r="F32872" s="380"/>
      <c r="G32872" s="771" t="s">
        <v>2069</v>
      </c>
      <c r="H32872" s="526"/>
      <c r="I32872" s="526"/>
      <c r="J32872" s="1107"/>
      <c r="K32872" s="1107"/>
      <c r="L32872" s="526"/>
    </row>
    <row r="32873" spans="2:12" outlineLevel="1">
      <c r="B32873" s="524"/>
      <c r="C32873" s="378"/>
      <c r="D32873" s="379"/>
      <c r="E32873" s="380"/>
      <c r="F32873" s="380"/>
      <c r="G32873" s="771" t="s">
        <v>2069</v>
      </c>
      <c r="H32873" s="526"/>
      <c r="I32873" s="526"/>
      <c r="J32873" s="1107"/>
      <c r="K32873" s="1107"/>
      <c r="L32873" s="526"/>
    </row>
    <row r="32874" spans="2:12" outlineLevel="1">
      <c r="B32874" s="524"/>
      <c r="C32874" s="378"/>
      <c r="D32874" s="379"/>
      <c r="E32874" s="380"/>
      <c r="F32874" s="380"/>
      <c r="G32874" s="771" t="s">
        <v>2069</v>
      </c>
      <c r="H32874" s="526"/>
      <c r="I32874" s="526"/>
      <c r="J32874" s="1107"/>
      <c r="K32874" s="1107"/>
      <c r="L32874" s="526"/>
    </row>
    <row r="32875" spans="2:12" outlineLevel="1">
      <c r="B32875" s="524"/>
      <c r="C32875" s="378"/>
      <c r="D32875" s="379"/>
      <c r="E32875" s="380"/>
      <c r="F32875" s="380"/>
      <c r="G32875" s="771" t="s">
        <v>2069</v>
      </c>
      <c r="H32875" s="526"/>
      <c r="I32875" s="526"/>
      <c r="J32875" s="1107"/>
      <c r="K32875" s="1107"/>
      <c r="L32875" s="526"/>
    </row>
    <row r="32876" spans="2:12" outlineLevel="1">
      <c r="B32876" s="524"/>
      <c r="C32876" s="378"/>
      <c r="D32876" s="379"/>
      <c r="E32876" s="380"/>
      <c r="F32876" s="380"/>
      <c r="G32876" s="771" t="s">
        <v>2069</v>
      </c>
      <c r="H32876" s="526"/>
      <c r="I32876" s="526"/>
      <c r="J32876" s="1107"/>
      <c r="K32876" s="1107"/>
      <c r="L32876" s="526"/>
    </row>
    <row r="32877" spans="2:12" outlineLevel="1">
      <c r="B32877" s="524"/>
      <c r="C32877" s="378"/>
      <c r="D32877" s="379"/>
      <c r="E32877" s="380"/>
      <c r="F32877" s="380"/>
      <c r="G32877" s="771" t="s">
        <v>2069</v>
      </c>
      <c r="H32877" s="526"/>
      <c r="I32877" s="526"/>
      <c r="J32877" s="1107"/>
      <c r="K32877" s="1107"/>
      <c r="L32877" s="526"/>
    </row>
    <row r="32878" spans="2:12" outlineLevel="1">
      <c r="B32878" s="524"/>
      <c r="C32878" s="378"/>
      <c r="D32878" s="379"/>
      <c r="E32878" s="380"/>
      <c r="F32878" s="380"/>
      <c r="G32878" s="771" t="s">
        <v>2069</v>
      </c>
      <c r="H32878" s="526"/>
      <c r="I32878" s="526"/>
      <c r="J32878" s="1107"/>
      <c r="K32878" s="1107"/>
      <c r="L32878" s="526"/>
    </row>
    <row r="32879" spans="2:12" outlineLevel="1">
      <c r="B32879" s="524"/>
      <c r="C32879" s="378"/>
      <c r="D32879" s="379"/>
      <c r="E32879" s="380"/>
      <c r="F32879" s="380"/>
      <c r="G32879" s="771" t="s">
        <v>2069</v>
      </c>
      <c r="H32879" s="526"/>
      <c r="I32879" s="526"/>
      <c r="J32879" s="1107"/>
      <c r="K32879" s="1107"/>
      <c r="L32879" s="526"/>
    </row>
    <row r="32880" spans="2:12" outlineLevel="1">
      <c r="B32880" s="524"/>
      <c r="C32880" s="378"/>
      <c r="D32880" s="379"/>
      <c r="E32880" s="380"/>
      <c r="F32880" s="380"/>
      <c r="G32880" s="771" t="s">
        <v>2069</v>
      </c>
      <c r="H32880" s="526"/>
      <c r="I32880" s="526"/>
      <c r="J32880" s="1107"/>
      <c r="K32880" s="1107"/>
      <c r="L32880" s="526"/>
    </row>
    <row r="32881" spans="2:12" outlineLevel="1">
      <c r="B32881" s="524"/>
      <c r="C32881" s="378"/>
      <c r="D32881" s="379"/>
      <c r="E32881" s="380"/>
      <c r="F32881" s="380"/>
      <c r="G32881" s="771" t="s">
        <v>2069</v>
      </c>
      <c r="H32881" s="526"/>
      <c r="I32881" s="526"/>
      <c r="J32881" s="1107"/>
      <c r="K32881" s="1107"/>
      <c r="L32881" s="526"/>
    </row>
    <row r="32882" spans="2:12" outlineLevel="1">
      <c r="B32882" s="524"/>
      <c r="C32882" s="378"/>
      <c r="D32882" s="379"/>
      <c r="E32882" s="380"/>
      <c r="F32882" s="380"/>
      <c r="G32882" s="771" t="s">
        <v>2069</v>
      </c>
      <c r="H32882" s="526"/>
      <c r="I32882" s="526"/>
      <c r="J32882" s="1107"/>
      <c r="K32882" s="1107"/>
      <c r="L32882" s="526"/>
    </row>
    <row r="32883" spans="2:12" outlineLevel="1">
      <c r="B32883" s="524"/>
      <c r="C32883" s="378"/>
      <c r="D32883" s="379"/>
      <c r="E32883" s="380"/>
      <c r="F32883" s="380"/>
      <c r="G32883" s="771" t="s">
        <v>2069</v>
      </c>
      <c r="H32883" s="526"/>
      <c r="I32883" s="526"/>
      <c r="J32883" s="1107"/>
      <c r="K32883" s="1107"/>
      <c r="L32883" s="526"/>
    </row>
    <row r="32884" spans="2:12" outlineLevel="1">
      <c r="B32884" s="524"/>
      <c r="C32884" s="378"/>
      <c r="D32884" s="379"/>
      <c r="E32884" s="380"/>
      <c r="F32884" s="380"/>
      <c r="G32884" s="771" t="s">
        <v>2069</v>
      </c>
      <c r="H32884" s="526"/>
      <c r="I32884" s="526"/>
      <c r="J32884" s="1107"/>
      <c r="K32884" s="1107"/>
      <c r="L32884" s="526"/>
    </row>
    <row r="32885" spans="2:12" outlineLevel="1">
      <c r="B32885" s="524"/>
      <c r="C32885" s="378"/>
      <c r="D32885" s="379"/>
      <c r="E32885" s="380"/>
      <c r="F32885" s="380"/>
      <c r="G32885" s="771" t="s">
        <v>2069</v>
      </c>
      <c r="H32885" s="526"/>
      <c r="I32885" s="526"/>
      <c r="J32885" s="1107"/>
      <c r="K32885" s="1107"/>
      <c r="L32885" s="526"/>
    </row>
    <row r="32886" spans="2:12" outlineLevel="1">
      <c r="B32886" s="524"/>
      <c r="C32886" s="378"/>
      <c r="D32886" s="379"/>
      <c r="E32886" s="380"/>
      <c r="F32886" s="380"/>
      <c r="G32886" s="771" t="s">
        <v>2069</v>
      </c>
      <c r="H32886" s="526"/>
      <c r="I32886" s="526"/>
      <c r="J32886" s="1107"/>
      <c r="K32886" s="1107"/>
      <c r="L32886" s="526"/>
    </row>
    <row r="32887" spans="2:12" outlineLevel="1">
      <c r="B32887" s="524"/>
      <c r="C32887" s="378"/>
      <c r="D32887" s="379"/>
      <c r="E32887" s="380"/>
      <c r="F32887" s="380"/>
      <c r="G32887" s="771" t="s">
        <v>2069</v>
      </c>
      <c r="H32887" s="526"/>
      <c r="I32887" s="526"/>
      <c r="J32887" s="1107"/>
      <c r="K32887" s="1107"/>
      <c r="L32887" s="526"/>
    </row>
    <row r="32888" spans="2:12" outlineLevel="1">
      <c r="B32888" s="524"/>
      <c r="C32888" s="378"/>
      <c r="D32888" s="379"/>
      <c r="E32888" s="380"/>
      <c r="F32888" s="380"/>
      <c r="G32888" s="771" t="s">
        <v>2069</v>
      </c>
      <c r="H32888" s="526"/>
      <c r="I32888" s="526"/>
      <c r="J32888" s="1107"/>
      <c r="K32888" s="1107"/>
      <c r="L32888" s="526"/>
    </row>
    <row r="32889" spans="2:12" outlineLevel="1">
      <c r="B32889" s="524"/>
      <c r="C32889" s="378"/>
      <c r="D32889" s="379"/>
      <c r="E32889" s="380"/>
      <c r="F32889" s="380"/>
      <c r="G32889" s="771" t="s">
        <v>2069</v>
      </c>
      <c r="H32889" s="526"/>
      <c r="I32889" s="526"/>
      <c r="J32889" s="1107"/>
      <c r="K32889" s="1107"/>
      <c r="L32889" s="526"/>
    </row>
    <row r="32890" spans="2:12" outlineLevel="1">
      <c r="B32890" s="524"/>
      <c r="C32890" s="378"/>
      <c r="D32890" s="379"/>
      <c r="E32890" s="380"/>
      <c r="F32890" s="380"/>
      <c r="G32890" s="771" t="s">
        <v>2069</v>
      </c>
      <c r="H32890" s="526"/>
      <c r="I32890" s="526"/>
      <c r="J32890" s="1107"/>
      <c r="K32890" s="1107"/>
      <c r="L32890" s="526"/>
    </row>
    <row r="32891" spans="2:12" outlineLevel="1">
      <c r="B32891" s="524"/>
      <c r="C32891" s="378"/>
      <c r="D32891" s="379"/>
      <c r="E32891" s="380"/>
      <c r="F32891" s="380"/>
      <c r="G32891" s="771" t="s">
        <v>2069</v>
      </c>
      <c r="H32891" s="526"/>
      <c r="I32891" s="526"/>
      <c r="J32891" s="1107"/>
      <c r="K32891" s="1107"/>
      <c r="L32891" s="526"/>
    </row>
    <row r="32892" spans="2:12" outlineLevel="1">
      <c r="B32892" s="524"/>
      <c r="C32892" s="378"/>
      <c r="D32892" s="379"/>
      <c r="E32892" s="380"/>
      <c r="F32892" s="380"/>
      <c r="G32892" s="771" t="s">
        <v>2069</v>
      </c>
      <c r="H32892" s="526"/>
      <c r="I32892" s="526"/>
      <c r="J32892" s="1107"/>
      <c r="K32892" s="1107"/>
      <c r="L32892" s="526"/>
    </row>
    <row r="32893" spans="2:12" outlineLevel="1">
      <c r="B32893" s="524"/>
      <c r="C32893" s="378"/>
      <c r="D32893" s="379"/>
      <c r="E32893" s="380"/>
      <c r="F32893" s="380"/>
      <c r="G32893" s="771" t="s">
        <v>2069</v>
      </c>
      <c r="H32893" s="526"/>
      <c r="I32893" s="526"/>
      <c r="J32893" s="1107"/>
      <c r="K32893" s="1107"/>
      <c r="L32893" s="526"/>
    </row>
    <row r="32894" spans="2:12" outlineLevel="1">
      <c r="B32894" s="524"/>
      <c r="C32894" s="378"/>
      <c r="D32894" s="379"/>
      <c r="E32894" s="380"/>
      <c r="F32894" s="380"/>
      <c r="G32894" s="771" t="s">
        <v>2069</v>
      </c>
      <c r="H32894" s="526"/>
      <c r="I32894" s="526"/>
      <c r="J32894" s="1107"/>
      <c r="K32894" s="1107"/>
      <c r="L32894" s="526"/>
    </row>
    <row r="32895" spans="2:12" outlineLevel="1">
      <c r="B32895" s="524"/>
      <c r="C32895" s="378"/>
      <c r="D32895" s="379"/>
      <c r="E32895" s="380"/>
      <c r="F32895" s="380"/>
      <c r="G32895" s="771" t="s">
        <v>2069</v>
      </c>
      <c r="H32895" s="526"/>
      <c r="I32895" s="526"/>
      <c r="J32895" s="1107"/>
      <c r="K32895" s="1107"/>
      <c r="L32895" s="526"/>
    </row>
    <row r="32896" spans="2:12" outlineLevel="1">
      <c r="B32896" s="524"/>
      <c r="C32896" s="378"/>
      <c r="D32896" s="379"/>
      <c r="E32896" s="380"/>
      <c r="F32896" s="380"/>
      <c r="G32896" s="771" t="s">
        <v>2069</v>
      </c>
      <c r="H32896" s="526"/>
      <c r="I32896" s="526"/>
      <c r="J32896" s="1107"/>
      <c r="K32896" s="1107"/>
      <c r="L32896" s="526"/>
    </row>
    <row r="32897" spans="2:12" outlineLevel="1">
      <c r="B32897" s="524"/>
      <c r="C32897" s="378"/>
      <c r="D32897" s="379"/>
      <c r="E32897" s="380"/>
      <c r="F32897" s="380"/>
      <c r="G32897" s="771" t="s">
        <v>2069</v>
      </c>
      <c r="H32897" s="526"/>
      <c r="I32897" s="526"/>
      <c r="J32897" s="1107"/>
      <c r="K32897" s="1107"/>
      <c r="L32897" s="526"/>
    </row>
    <row r="32898" spans="2:12" outlineLevel="1">
      <c r="B32898" s="524"/>
      <c r="C32898" s="378"/>
      <c r="D32898" s="379"/>
      <c r="E32898" s="380"/>
      <c r="F32898" s="380"/>
      <c r="G32898" s="771" t="s">
        <v>2069</v>
      </c>
      <c r="H32898" s="526"/>
      <c r="I32898" s="526"/>
      <c r="J32898" s="1107"/>
      <c r="K32898" s="1107"/>
      <c r="L32898" s="526"/>
    </row>
    <row r="32899" spans="2:12" outlineLevel="1">
      <c r="B32899" s="524"/>
      <c r="C32899" s="378"/>
      <c r="D32899" s="379"/>
      <c r="E32899" s="380"/>
      <c r="F32899" s="380"/>
      <c r="G32899" s="771" t="s">
        <v>2069</v>
      </c>
      <c r="H32899" s="526"/>
      <c r="I32899" s="526"/>
      <c r="J32899" s="1107"/>
      <c r="K32899" s="1107"/>
      <c r="L32899" s="526"/>
    </row>
    <row r="32900" spans="2:12" outlineLevel="1">
      <c r="B32900" s="524"/>
      <c r="C32900" s="378"/>
      <c r="D32900" s="379"/>
      <c r="E32900" s="380"/>
      <c r="F32900" s="380"/>
      <c r="G32900" s="771" t="s">
        <v>2069</v>
      </c>
      <c r="H32900" s="526"/>
      <c r="I32900" s="526"/>
      <c r="J32900" s="1107"/>
      <c r="K32900" s="1107"/>
      <c r="L32900" s="526"/>
    </row>
    <row r="32901" spans="2:12" outlineLevel="1">
      <c r="B32901" s="524"/>
      <c r="C32901" s="378"/>
      <c r="D32901" s="379"/>
      <c r="E32901" s="380"/>
      <c r="F32901" s="380"/>
      <c r="G32901" s="771" t="s">
        <v>2069</v>
      </c>
      <c r="H32901" s="526"/>
      <c r="I32901" s="526"/>
      <c r="J32901" s="1107"/>
      <c r="K32901" s="1107"/>
      <c r="L32901" s="526"/>
    </row>
    <row r="32902" spans="2:12" outlineLevel="1">
      <c r="B32902" s="524"/>
      <c r="C32902" s="378"/>
      <c r="D32902" s="379"/>
      <c r="E32902" s="380"/>
      <c r="F32902" s="380"/>
      <c r="G32902" s="771" t="s">
        <v>2069</v>
      </c>
      <c r="H32902" s="526"/>
      <c r="I32902" s="526"/>
      <c r="J32902" s="1107"/>
      <c r="K32902" s="1107"/>
      <c r="L32902" s="526"/>
    </row>
    <row r="32903" spans="2:12" outlineLevel="1">
      <c r="B32903" s="524"/>
      <c r="C32903" s="378"/>
      <c r="D32903" s="379"/>
      <c r="E32903" s="380"/>
      <c r="F32903" s="380"/>
      <c r="G32903" s="771" t="s">
        <v>2069</v>
      </c>
      <c r="H32903" s="526"/>
      <c r="I32903" s="526"/>
      <c r="J32903" s="1107"/>
      <c r="K32903" s="1107"/>
      <c r="L32903" s="526"/>
    </row>
    <row r="32904" spans="2:12" outlineLevel="1">
      <c r="B32904" s="524"/>
      <c r="C32904" s="378"/>
      <c r="D32904" s="379"/>
      <c r="E32904" s="380"/>
      <c r="F32904" s="380"/>
      <c r="G32904" s="771" t="s">
        <v>2069</v>
      </c>
      <c r="H32904" s="526"/>
      <c r="I32904" s="526"/>
      <c r="J32904" s="1107"/>
      <c r="K32904" s="1107"/>
      <c r="L32904" s="526"/>
    </row>
    <row r="32905" spans="2:12" outlineLevel="1">
      <c r="B32905" s="524"/>
      <c r="C32905" s="378"/>
      <c r="D32905" s="379"/>
      <c r="E32905" s="380"/>
      <c r="F32905" s="380"/>
      <c r="G32905" s="771" t="s">
        <v>2069</v>
      </c>
      <c r="H32905" s="526"/>
      <c r="I32905" s="526"/>
      <c r="J32905" s="1107"/>
      <c r="K32905" s="1107"/>
      <c r="L32905" s="526"/>
    </row>
    <row r="32906" spans="2:12" outlineLevel="1">
      <c r="B32906" s="524"/>
      <c r="C32906" s="378"/>
      <c r="D32906" s="379"/>
      <c r="E32906" s="380"/>
      <c r="F32906" s="380"/>
      <c r="G32906" s="771" t="s">
        <v>2069</v>
      </c>
      <c r="H32906" s="526"/>
      <c r="I32906" s="526"/>
      <c r="J32906" s="1107"/>
      <c r="K32906" s="1107"/>
      <c r="L32906" s="526"/>
    </row>
    <row r="32907" spans="2:12" outlineLevel="1">
      <c r="B32907" s="524"/>
      <c r="C32907" s="378"/>
      <c r="D32907" s="379"/>
      <c r="E32907" s="380"/>
      <c r="F32907" s="380"/>
      <c r="G32907" s="771" t="s">
        <v>2069</v>
      </c>
      <c r="H32907" s="526"/>
      <c r="I32907" s="526"/>
      <c r="J32907" s="1107"/>
      <c r="K32907" s="1107"/>
      <c r="L32907" s="526"/>
    </row>
    <row r="32908" spans="2:12" outlineLevel="1">
      <c r="B32908" s="524"/>
      <c r="C32908" s="378"/>
      <c r="D32908" s="379"/>
      <c r="E32908" s="380"/>
      <c r="F32908" s="380"/>
      <c r="G32908" s="771" t="s">
        <v>2069</v>
      </c>
      <c r="H32908" s="526"/>
      <c r="I32908" s="526"/>
      <c r="J32908" s="1107"/>
      <c r="K32908" s="1107"/>
      <c r="L32908" s="526"/>
    </row>
    <row r="32909" spans="2:12" outlineLevel="1">
      <c r="B32909" s="524"/>
      <c r="C32909" s="378"/>
      <c r="D32909" s="379"/>
      <c r="E32909" s="380"/>
      <c r="F32909" s="380"/>
      <c r="G32909" s="771" t="s">
        <v>2069</v>
      </c>
      <c r="H32909" s="526"/>
      <c r="I32909" s="526"/>
      <c r="J32909" s="1107"/>
      <c r="K32909" s="1107"/>
      <c r="L32909" s="526"/>
    </row>
    <row r="32910" spans="2:12" outlineLevel="1">
      <c r="B32910" s="524"/>
      <c r="C32910" s="378"/>
      <c r="D32910" s="379"/>
      <c r="E32910" s="380"/>
      <c r="F32910" s="380"/>
      <c r="G32910" s="771" t="s">
        <v>2069</v>
      </c>
      <c r="H32910" s="526"/>
      <c r="I32910" s="526"/>
      <c r="J32910" s="1107"/>
      <c r="K32910" s="1107"/>
      <c r="L32910" s="526"/>
    </row>
    <row r="32911" spans="2:12" outlineLevel="1">
      <c r="B32911" s="524"/>
      <c r="C32911" s="378"/>
      <c r="D32911" s="379"/>
      <c r="E32911" s="380"/>
      <c r="F32911" s="380"/>
      <c r="G32911" s="771" t="s">
        <v>2069</v>
      </c>
      <c r="H32911" s="526"/>
      <c r="I32911" s="526"/>
      <c r="J32911" s="1107"/>
      <c r="K32911" s="1107"/>
      <c r="L32911" s="526"/>
    </row>
    <row r="32912" spans="2:12" outlineLevel="1">
      <c r="B32912" s="524"/>
      <c r="C32912" s="378"/>
      <c r="D32912" s="379"/>
      <c r="E32912" s="380"/>
      <c r="F32912" s="380"/>
      <c r="G32912" s="771" t="s">
        <v>2069</v>
      </c>
      <c r="H32912" s="526"/>
      <c r="I32912" s="526"/>
      <c r="J32912" s="1107"/>
      <c r="K32912" s="1107"/>
      <c r="L32912" s="526"/>
    </row>
    <row r="32913" spans="2:12" outlineLevel="1">
      <c r="B32913" s="524"/>
      <c r="C32913" s="378"/>
      <c r="D32913" s="379"/>
      <c r="E32913" s="380"/>
      <c r="F32913" s="380"/>
      <c r="G32913" s="771" t="s">
        <v>2069</v>
      </c>
      <c r="H32913" s="526"/>
      <c r="I32913" s="526"/>
      <c r="J32913" s="1107"/>
      <c r="K32913" s="1107"/>
      <c r="L32913" s="526"/>
    </row>
    <row r="32914" spans="2:12" outlineLevel="1">
      <c r="B32914" s="524"/>
      <c r="C32914" s="378"/>
      <c r="D32914" s="379"/>
      <c r="E32914" s="380"/>
      <c r="F32914" s="380"/>
      <c r="G32914" s="771" t="s">
        <v>2069</v>
      </c>
      <c r="H32914" s="526"/>
      <c r="I32914" s="526"/>
      <c r="J32914" s="1107"/>
      <c r="K32914" s="1107"/>
      <c r="L32914" s="526"/>
    </row>
    <row r="32915" spans="2:12" outlineLevel="1">
      <c r="B32915" s="524"/>
      <c r="C32915" s="378"/>
      <c r="D32915" s="379"/>
      <c r="E32915" s="380"/>
      <c r="F32915" s="380"/>
      <c r="G32915" s="771" t="s">
        <v>2069</v>
      </c>
      <c r="H32915" s="526"/>
      <c r="I32915" s="526"/>
      <c r="J32915" s="1107"/>
      <c r="K32915" s="1107"/>
      <c r="L32915" s="526"/>
    </row>
    <row r="32916" spans="2:12" outlineLevel="1">
      <c r="B32916" s="524"/>
      <c r="C32916" s="378"/>
      <c r="D32916" s="379"/>
      <c r="E32916" s="380"/>
      <c r="F32916" s="380"/>
      <c r="G32916" s="771" t="s">
        <v>2069</v>
      </c>
      <c r="H32916" s="526"/>
      <c r="I32916" s="526"/>
      <c r="J32916" s="1107"/>
      <c r="K32916" s="1107"/>
      <c r="L32916" s="526"/>
    </row>
    <row r="32917" spans="2:12" outlineLevel="1">
      <c r="B32917" s="524"/>
      <c r="C32917" s="378"/>
      <c r="D32917" s="379"/>
      <c r="E32917" s="380"/>
      <c r="F32917" s="380"/>
      <c r="G32917" s="771" t="s">
        <v>2069</v>
      </c>
      <c r="H32917" s="526"/>
      <c r="I32917" s="526"/>
      <c r="J32917" s="1107"/>
      <c r="K32917" s="1107"/>
      <c r="L32917" s="526"/>
    </row>
    <row r="32918" spans="2:12" outlineLevel="1">
      <c r="B32918" s="524"/>
      <c r="C32918" s="378"/>
      <c r="D32918" s="379"/>
      <c r="E32918" s="380"/>
      <c r="F32918" s="380"/>
      <c r="G32918" s="771" t="s">
        <v>2069</v>
      </c>
      <c r="H32918" s="526"/>
      <c r="I32918" s="526"/>
      <c r="J32918" s="1107"/>
      <c r="K32918" s="1107"/>
      <c r="L32918" s="526"/>
    </row>
    <row r="32919" spans="2:12" outlineLevel="1">
      <c r="B32919" s="524"/>
      <c r="C32919" s="378"/>
      <c r="D32919" s="379"/>
      <c r="E32919" s="380"/>
      <c r="F32919" s="380"/>
      <c r="G32919" s="771" t="s">
        <v>2069</v>
      </c>
      <c r="H32919" s="526"/>
      <c r="I32919" s="526"/>
      <c r="J32919" s="1107"/>
      <c r="K32919" s="1107"/>
      <c r="L32919" s="526"/>
    </row>
    <row r="32920" spans="2:12" outlineLevel="1">
      <c r="B32920" s="524"/>
      <c r="C32920" s="378"/>
      <c r="D32920" s="379"/>
      <c r="E32920" s="380"/>
      <c r="F32920" s="380"/>
      <c r="G32920" s="771" t="s">
        <v>2069</v>
      </c>
      <c r="H32920" s="526"/>
      <c r="I32920" s="526"/>
      <c r="J32920" s="1107"/>
      <c r="K32920" s="1107"/>
      <c r="L32920" s="526"/>
    </row>
    <row r="32921" spans="2:12" outlineLevel="1">
      <c r="B32921" s="524"/>
      <c r="C32921" s="378"/>
      <c r="D32921" s="379"/>
      <c r="E32921" s="380"/>
      <c r="F32921" s="380"/>
      <c r="G32921" s="771" t="s">
        <v>2069</v>
      </c>
      <c r="H32921" s="526"/>
      <c r="I32921" s="526"/>
      <c r="J32921" s="1107"/>
      <c r="K32921" s="1107"/>
      <c r="L32921" s="526"/>
    </row>
    <row r="32922" spans="2:12" outlineLevel="1">
      <c r="B32922" s="524"/>
      <c r="C32922" s="378"/>
      <c r="D32922" s="379"/>
      <c r="E32922" s="380"/>
      <c r="F32922" s="380"/>
      <c r="G32922" s="771" t="s">
        <v>2069</v>
      </c>
      <c r="H32922" s="526"/>
      <c r="I32922" s="526"/>
      <c r="J32922" s="1107"/>
      <c r="K32922" s="1107"/>
      <c r="L32922" s="526"/>
    </row>
    <row r="32923" spans="2:12" outlineLevel="1">
      <c r="B32923" s="524"/>
      <c r="C32923" s="378"/>
      <c r="D32923" s="379"/>
      <c r="E32923" s="380"/>
      <c r="F32923" s="380"/>
      <c r="G32923" s="771" t="s">
        <v>2069</v>
      </c>
      <c r="H32923" s="526"/>
      <c r="I32923" s="526"/>
      <c r="J32923" s="1107"/>
      <c r="K32923" s="1107"/>
      <c r="L32923" s="526"/>
    </row>
    <row r="32924" spans="2:12" outlineLevel="1">
      <c r="B32924" s="524"/>
      <c r="C32924" s="378"/>
      <c r="D32924" s="379"/>
      <c r="E32924" s="380"/>
      <c r="F32924" s="380"/>
      <c r="G32924" s="771" t="s">
        <v>2069</v>
      </c>
      <c r="H32924" s="526"/>
      <c r="I32924" s="526"/>
      <c r="J32924" s="1107"/>
      <c r="K32924" s="1107"/>
      <c r="L32924" s="526"/>
    </row>
    <row r="32925" spans="2:12" outlineLevel="1">
      <c r="B32925" s="524"/>
      <c r="C32925" s="378"/>
      <c r="D32925" s="379"/>
      <c r="E32925" s="380"/>
      <c r="F32925" s="380"/>
      <c r="G32925" s="771" t="s">
        <v>2069</v>
      </c>
      <c r="H32925" s="526"/>
      <c r="I32925" s="526"/>
      <c r="J32925" s="1107"/>
      <c r="K32925" s="1107"/>
      <c r="L32925" s="526"/>
    </row>
    <row r="32926" spans="2:12" outlineLevel="1">
      <c r="B32926" s="524"/>
      <c r="C32926" s="378"/>
      <c r="D32926" s="379"/>
      <c r="E32926" s="380"/>
      <c r="F32926" s="380"/>
      <c r="G32926" s="771" t="s">
        <v>2069</v>
      </c>
      <c r="H32926" s="526"/>
      <c r="I32926" s="526"/>
      <c r="J32926" s="1107"/>
      <c r="K32926" s="1107"/>
      <c r="L32926" s="526"/>
    </row>
    <row r="32927" spans="2:12" outlineLevel="1">
      <c r="B32927" s="524"/>
      <c r="C32927" s="378"/>
      <c r="D32927" s="379"/>
      <c r="E32927" s="380"/>
      <c r="F32927" s="380"/>
      <c r="G32927" s="771" t="s">
        <v>2069</v>
      </c>
      <c r="H32927" s="526"/>
      <c r="I32927" s="526"/>
      <c r="J32927" s="1107"/>
      <c r="K32927" s="1107"/>
      <c r="L32927" s="526"/>
    </row>
    <row r="32928" spans="2:12" outlineLevel="1">
      <c r="B32928" s="524"/>
      <c r="C32928" s="378"/>
      <c r="D32928" s="379"/>
      <c r="E32928" s="380"/>
      <c r="F32928" s="380"/>
      <c r="G32928" s="771" t="s">
        <v>2069</v>
      </c>
      <c r="H32928" s="526"/>
      <c r="I32928" s="526"/>
      <c r="J32928" s="1107"/>
      <c r="K32928" s="1107"/>
      <c r="L32928" s="526"/>
    </row>
    <row r="32929" spans="2:12" outlineLevel="1">
      <c r="B32929" s="524"/>
      <c r="C32929" s="378"/>
      <c r="D32929" s="379"/>
      <c r="E32929" s="380"/>
      <c r="F32929" s="380"/>
      <c r="G32929" s="771" t="s">
        <v>2069</v>
      </c>
      <c r="H32929" s="526"/>
      <c r="I32929" s="526"/>
      <c r="J32929" s="1107"/>
      <c r="K32929" s="1107"/>
      <c r="L32929" s="526"/>
    </row>
    <row r="32930" spans="2:12" outlineLevel="1">
      <c r="B32930" s="524"/>
      <c r="C32930" s="378"/>
      <c r="D32930" s="379"/>
      <c r="E32930" s="380"/>
      <c r="F32930" s="380"/>
      <c r="G32930" s="771" t="s">
        <v>2069</v>
      </c>
      <c r="H32930" s="526"/>
      <c r="I32930" s="526"/>
      <c r="J32930" s="1107"/>
      <c r="K32930" s="1107"/>
      <c r="L32930" s="526"/>
    </row>
    <row r="32931" spans="2:12" outlineLevel="1">
      <c r="B32931" s="524"/>
      <c r="C32931" s="378"/>
      <c r="D32931" s="379"/>
      <c r="E32931" s="380"/>
      <c r="F32931" s="380"/>
      <c r="G32931" s="771" t="s">
        <v>2069</v>
      </c>
      <c r="H32931" s="526"/>
      <c r="I32931" s="526"/>
      <c r="J32931" s="1107"/>
      <c r="K32931" s="1107"/>
      <c r="L32931" s="526"/>
    </row>
    <row r="32932" spans="2:12" outlineLevel="1">
      <c r="B32932" s="524"/>
      <c r="C32932" s="378"/>
      <c r="D32932" s="379"/>
      <c r="E32932" s="380"/>
      <c r="F32932" s="380"/>
      <c r="G32932" s="771" t="s">
        <v>2069</v>
      </c>
      <c r="H32932" s="526"/>
      <c r="I32932" s="526"/>
      <c r="J32932" s="1107"/>
      <c r="K32932" s="1107"/>
      <c r="L32932" s="526"/>
    </row>
    <row r="32933" spans="2:12" outlineLevel="1">
      <c r="B32933" s="524"/>
      <c r="C32933" s="378"/>
      <c r="D32933" s="379"/>
      <c r="E32933" s="380"/>
      <c r="F32933" s="380"/>
      <c r="G32933" s="771" t="s">
        <v>2069</v>
      </c>
      <c r="H32933" s="526"/>
      <c r="I32933" s="526"/>
      <c r="J32933" s="1107"/>
      <c r="K32933" s="1107"/>
      <c r="L32933" s="526"/>
    </row>
    <row r="32934" spans="2:12" outlineLevel="1">
      <c r="B32934" s="524"/>
      <c r="C32934" s="378"/>
      <c r="D32934" s="379"/>
      <c r="E32934" s="380"/>
      <c r="F32934" s="380"/>
      <c r="G32934" s="771" t="s">
        <v>2069</v>
      </c>
      <c r="H32934" s="526"/>
      <c r="I32934" s="526"/>
      <c r="J32934" s="1107"/>
      <c r="K32934" s="1107"/>
      <c r="L32934" s="526"/>
    </row>
    <row r="32935" spans="2:12" outlineLevel="1">
      <c r="B32935" s="524"/>
      <c r="C32935" s="378"/>
      <c r="D32935" s="379"/>
      <c r="E32935" s="380"/>
      <c r="F32935" s="380"/>
      <c r="G32935" s="771" t="s">
        <v>2069</v>
      </c>
      <c r="H32935" s="526"/>
      <c r="I32935" s="526"/>
      <c r="J32935" s="1107"/>
      <c r="K32935" s="1107"/>
      <c r="L32935" s="526"/>
    </row>
    <row r="32936" spans="2:12" outlineLevel="1">
      <c r="B32936" s="524"/>
      <c r="C32936" s="378"/>
      <c r="D32936" s="379"/>
      <c r="E32936" s="380"/>
      <c r="F32936" s="380"/>
      <c r="G32936" s="771" t="s">
        <v>2069</v>
      </c>
      <c r="H32936" s="526"/>
      <c r="I32936" s="526"/>
      <c r="J32936" s="1107"/>
      <c r="K32936" s="1107"/>
      <c r="L32936" s="526"/>
    </row>
    <row r="32937" spans="2:12" outlineLevel="1">
      <c r="B32937" s="524"/>
      <c r="C32937" s="378"/>
      <c r="D32937" s="379"/>
      <c r="E32937" s="380"/>
      <c r="F32937" s="380"/>
      <c r="G32937" s="771" t="s">
        <v>2069</v>
      </c>
      <c r="H32937" s="526"/>
      <c r="I32937" s="526"/>
      <c r="J32937" s="1107"/>
      <c r="K32937" s="1107"/>
      <c r="L32937" s="526"/>
    </row>
    <row r="32938" spans="2:12" outlineLevel="1">
      <c r="B32938" s="524"/>
      <c r="C32938" s="378"/>
      <c r="D32938" s="379"/>
      <c r="E32938" s="380"/>
      <c r="F32938" s="380"/>
      <c r="G32938" s="771" t="s">
        <v>2069</v>
      </c>
      <c r="H32938" s="526"/>
      <c r="I32938" s="526"/>
      <c r="J32938" s="1107"/>
      <c r="K32938" s="1107"/>
      <c r="L32938" s="526"/>
    </row>
    <row r="32939" spans="2:12" outlineLevel="1">
      <c r="B32939" s="524"/>
      <c r="C32939" s="378"/>
      <c r="D32939" s="379"/>
      <c r="E32939" s="380"/>
      <c r="F32939" s="380"/>
      <c r="G32939" s="771" t="s">
        <v>2069</v>
      </c>
      <c r="H32939" s="526"/>
      <c r="I32939" s="526"/>
      <c r="J32939" s="1107"/>
      <c r="K32939" s="1107"/>
      <c r="L32939" s="526"/>
    </row>
    <row r="32940" spans="2:12" outlineLevel="1">
      <c r="B32940" s="524"/>
      <c r="C32940" s="378"/>
      <c r="D32940" s="379"/>
      <c r="E32940" s="380"/>
      <c r="F32940" s="380"/>
      <c r="G32940" s="771" t="s">
        <v>2069</v>
      </c>
      <c r="H32940" s="526"/>
      <c r="I32940" s="526"/>
      <c r="J32940" s="1107"/>
      <c r="K32940" s="1107"/>
      <c r="L32940" s="526"/>
    </row>
    <row r="32941" spans="2:12" outlineLevel="1">
      <c r="B32941" s="524"/>
      <c r="C32941" s="378"/>
      <c r="D32941" s="379"/>
      <c r="E32941" s="380"/>
      <c r="F32941" s="380"/>
      <c r="G32941" s="771" t="s">
        <v>2069</v>
      </c>
      <c r="H32941" s="526"/>
      <c r="I32941" s="526"/>
      <c r="J32941" s="1107"/>
      <c r="K32941" s="1107"/>
      <c r="L32941" s="526"/>
    </row>
    <row r="32942" spans="2:12" outlineLevel="1">
      <c r="B32942" s="524"/>
      <c r="C32942" s="378"/>
      <c r="D32942" s="379"/>
      <c r="E32942" s="380"/>
      <c r="F32942" s="380"/>
      <c r="G32942" s="771" t="s">
        <v>2069</v>
      </c>
      <c r="H32942" s="526"/>
      <c r="I32942" s="526"/>
      <c r="J32942" s="1107"/>
      <c r="K32942" s="1107"/>
      <c r="L32942" s="526"/>
    </row>
    <row r="32943" spans="2:12" outlineLevel="1">
      <c r="B32943" s="524"/>
      <c r="C32943" s="378"/>
      <c r="D32943" s="379"/>
      <c r="E32943" s="380"/>
      <c r="F32943" s="380"/>
      <c r="G32943" s="771" t="s">
        <v>2069</v>
      </c>
      <c r="H32943" s="526"/>
      <c r="I32943" s="526"/>
      <c r="J32943" s="1107"/>
      <c r="K32943" s="1107"/>
      <c r="L32943" s="526"/>
    </row>
    <row r="32944" spans="2:12" outlineLevel="1">
      <c r="B32944" s="524"/>
      <c r="C32944" s="378"/>
      <c r="D32944" s="379"/>
      <c r="E32944" s="380"/>
      <c r="F32944" s="380"/>
      <c r="G32944" s="771" t="s">
        <v>2069</v>
      </c>
      <c r="H32944" s="526"/>
      <c r="I32944" s="526"/>
      <c r="J32944" s="1107"/>
      <c r="K32944" s="1107"/>
      <c r="L32944" s="526"/>
    </row>
    <row r="32945" spans="2:12" outlineLevel="1">
      <c r="B32945" s="524"/>
      <c r="C32945" s="378"/>
      <c r="D32945" s="379"/>
      <c r="E32945" s="380"/>
      <c r="F32945" s="380"/>
      <c r="G32945" s="771" t="s">
        <v>2069</v>
      </c>
      <c r="H32945" s="526"/>
      <c r="I32945" s="526"/>
      <c r="J32945" s="1107"/>
      <c r="K32945" s="1107"/>
      <c r="L32945" s="526"/>
    </row>
    <row r="32946" spans="2:12" outlineLevel="1">
      <c r="B32946" s="524"/>
      <c r="C32946" s="378"/>
      <c r="D32946" s="379"/>
      <c r="E32946" s="380"/>
      <c r="F32946" s="380"/>
      <c r="G32946" s="771" t="s">
        <v>2069</v>
      </c>
      <c r="H32946" s="526"/>
      <c r="I32946" s="526"/>
      <c r="J32946" s="1107"/>
      <c r="K32946" s="1107"/>
      <c r="L32946" s="526"/>
    </row>
    <row r="32947" spans="2:12" outlineLevel="1">
      <c r="B32947" s="524"/>
      <c r="C32947" s="378"/>
      <c r="D32947" s="379"/>
      <c r="E32947" s="380"/>
      <c r="F32947" s="380"/>
      <c r="G32947" s="771" t="s">
        <v>2069</v>
      </c>
      <c r="H32947" s="526"/>
      <c r="I32947" s="526"/>
      <c r="J32947" s="1107"/>
      <c r="K32947" s="1107"/>
      <c r="L32947" s="526"/>
    </row>
    <row r="32948" spans="2:12" outlineLevel="1">
      <c r="B32948" s="524"/>
      <c r="C32948" s="378"/>
      <c r="D32948" s="379"/>
      <c r="E32948" s="380"/>
      <c r="F32948" s="380"/>
      <c r="G32948" s="771" t="s">
        <v>2069</v>
      </c>
      <c r="H32948" s="526"/>
      <c r="I32948" s="526"/>
      <c r="J32948" s="1107"/>
      <c r="K32948" s="1107"/>
      <c r="L32948" s="526"/>
    </row>
    <row r="32949" spans="2:12" outlineLevel="1">
      <c r="B32949" s="524"/>
      <c r="C32949" s="378"/>
      <c r="D32949" s="379"/>
      <c r="E32949" s="380"/>
      <c r="F32949" s="380"/>
      <c r="G32949" s="771" t="s">
        <v>2069</v>
      </c>
      <c r="H32949" s="526"/>
      <c r="I32949" s="526"/>
      <c r="J32949" s="1107"/>
      <c r="K32949" s="1107"/>
      <c r="L32949" s="526"/>
    </row>
    <row r="32950" spans="2:12" outlineLevel="1">
      <c r="B32950" s="524"/>
      <c r="C32950" s="378"/>
      <c r="D32950" s="379"/>
      <c r="E32950" s="380"/>
      <c r="F32950" s="380"/>
      <c r="G32950" s="771" t="s">
        <v>2069</v>
      </c>
      <c r="H32950" s="526"/>
      <c r="I32950" s="526"/>
      <c r="J32950" s="1107"/>
      <c r="K32950" s="1107"/>
      <c r="L32950" s="526"/>
    </row>
    <row r="32951" spans="2:12" outlineLevel="1">
      <c r="B32951" s="524"/>
      <c r="C32951" s="378"/>
      <c r="D32951" s="379"/>
      <c r="E32951" s="380"/>
      <c r="F32951" s="380"/>
      <c r="G32951" s="771" t="s">
        <v>2069</v>
      </c>
      <c r="H32951" s="526"/>
      <c r="I32951" s="526"/>
      <c r="J32951" s="1107"/>
      <c r="K32951" s="1107"/>
      <c r="L32951" s="526"/>
    </row>
    <row r="32952" spans="2:12" outlineLevel="1">
      <c r="B32952" s="524"/>
      <c r="C32952" s="378"/>
      <c r="D32952" s="379"/>
      <c r="E32952" s="380"/>
      <c r="F32952" s="380"/>
      <c r="G32952" s="771" t="s">
        <v>2069</v>
      </c>
      <c r="H32952" s="526"/>
      <c r="I32952" s="526"/>
      <c r="J32952" s="1107"/>
      <c r="K32952" s="1107"/>
      <c r="L32952" s="526"/>
    </row>
    <row r="32953" spans="2:12" outlineLevel="1">
      <c r="B32953" s="524"/>
      <c r="C32953" s="378"/>
      <c r="D32953" s="379"/>
      <c r="E32953" s="380"/>
      <c r="F32953" s="380"/>
      <c r="G32953" s="771" t="s">
        <v>2069</v>
      </c>
      <c r="H32953" s="526"/>
      <c r="I32953" s="526"/>
      <c r="J32953" s="1107"/>
      <c r="K32953" s="1107"/>
      <c r="L32953" s="526"/>
    </row>
    <row r="32954" spans="2:12" outlineLevel="1">
      <c r="B32954" s="524"/>
      <c r="C32954" s="378"/>
      <c r="D32954" s="379"/>
      <c r="E32954" s="380"/>
      <c r="F32954" s="380"/>
      <c r="G32954" s="771" t="s">
        <v>2069</v>
      </c>
      <c r="H32954" s="526"/>
      <c r="I32954" s="526"/>
      <c r="J32954" s="1107"/>
      <c r="K32954" s="1107"/>
      <c r="L32954" s="526"/>
    </row>
    <row r="32955" spans="2:12" outlineLevel="1">
      <c r="B32955" s="524"/>
      <c r="C32955" s="378"/>
      <c r="D32955" s="379"/>
      <c r="E32955" s="380"/>
      <c r="F32955" s="380"/>
      <c r="G32955" s="771" t="s">
        <v>2069</v>
      </c>
      <c r="H32955" s="526"/>
      <c r="I32955" s="526"/>
      <c r="J32955" s="1107"/>
      <c r="K32955" s="1107"/>
      <c r="L32955" s="526"/>
    </row>
    <row r="32956" spans="2:12" outlineLevel="1">
      <c r="B32956" s="524"/>
      <c r="C32956" s="378"/>
      <c r="D32956" s="379"/>
      <c r="E32956" s="380"/>
      <c r="F32956" s="380"/>
      <c r="G32956" s="771" t="s">
        <v>2069</v>
      </c>
      <c r="H32956" s="526"/>
      <c r="I32956" s="526"/>
      <c r="J32956" s="1107"/>
      <c r="K32956" s="1107"/>
      <c r="L32956" s="526"/>
    </row>
    <row r="32957" spans="2:12" outlineLevel="1">
      <c r="B32957" s="524"/>
      <c r="C32957" s="378"/>
      <c r="D32957" s="379"/>
      <c r="E32957" s="380"/>
      <c r="F32957" s="380"/>
      <c r="G32957" s="771" t="s">
        <v>2069</v>
      </c>
      <c r="H32957" s="526"/>
      <c r="I32957" s="526"/>
      <c r="J32957" s="1107"/>
      <c r="K32957" s="1107"/>
      <c r="L32957" s="526"/>
    </row>
    <row r="32958" spans="2:12" outlineLevel="1">
      <c r="B32958" s="524"/>
      <c r="C32958" s="378"/>
      <c r="D32958" s="379"/>
      <c r="E32958" s="380"/>
      <c r="F32958" s="380"/>
      <c r="G32958" s="771" t="s">
        <v>2069</v>
      </c>
      <c r="H32958" s="526"/>
      <c r="I32958" s="526"/>
      <c r="J32958" s="1107"/>
      <c r="K32958" s="1107"/>
      <c r="L32958" s="526"/>
    </row>
    <row r="32959" spans="2:12" outlineLevel="1">
      <c r="B32959" s="524"/>
      <c r="C32959" s="378"/>
      <c r="D32959" s="379"/>
      <c r="E32959" s="380"/>
      <c r="F32959" s="380"/>
      <c r="G32959" s="771" t="s">
        <v>2069</v>
      </c>
      <c r="H32959" s="526"/>
      <c r="I32959" s="526"/>
      <c r="J32959" s="1107"/>
      <c r="K32959" s="1107"/>
      <c r="L32959" s="526"/>
    </row>
    <row r="32960" spans="2:12" outlineLevel="1">
      <c r="B32960" s="524"/>
      <c r="C32960" s="378"/>
      <c r="D32960" s="379"/>
      <c r="E32960" s="380"/>
      <c r="F32960" s="380"/>
      <c r="G32960" s="771" t="s">
        <v>2069</v>
      </c>
      <c r="H32960" s="526"/>
      <c r="I32960" s="526"/>
      <c r="J32960" s="1107"/>
      <c r="K32960" s="1107"/>
      <c r="L32960" s="526"/>
    </row>
    <row r="32961" spans="2:12" outlineLevel="1">
      <c r="B32961" s="524"/>
      <c r="C32961" s="378"/>
      <c r="D32961" s="379"/>
      <c r="E32961" s="380"/>
      <c r="F32961" s="380"/>
      <c r="G32961" s="771" t="s">
        <v>2069</v>
      </c>
      <c r="H32961" s="526"/>
      <c r="I32961" s="526"/>
      <c r="J32961" s="1107"/>
      <c r="K32961" s="1107"/>
      <c r="L32961" s="526"/>
    </row>
    <row r="32962" spans="2:12" outlineLevel="1">
      <c r="B32962" s="524"/>
      <c r="C32962" s="378"/>
      <c r="D32962" s="379"/>
      <c r="E32962" s="380"/>
      <c r="F32962" s="380"/>
      <c r="G32962" s="771" t="s">
        <v>2069</v>
      </c>
      <c r="H32962" s="526"/>
      <c r="I32962" s="526"/>
      <c r="J32962" s="1107"/>
      <c r="K32962" s="1107"/>
      <c r="L32962" s="526"/>
    </row>
    <row r="32963" spans="2:12" outlineLevel="1">
      <c r="B32963" s="524"/>
      <c r="C32963" s="378"/>
      <c r="D32963" s="379"/>
      <c r="E32963" s="380"/>
      <c r="F32963" s="380"/>
      <c r="G32963" s="771" t="s">
        <v>2069</v>
      </c>
      <c r="H32963" s="526"/>
      <c r="I32963" s="526"/>
      <c r="J32963" s="1107"/>
      <c r="K32963" s="1107"/>
      <c r="L32963" s="526"/>
    </row>
    <row r="32964" spans="2:12" outlineLevel="1">
      <c r="B32964" s="524"/>
      <c r="C32964" s="378"/>
      <c r="D32964" s="379"/>
      <c r="E32964" s="380"/>
      <c r="F32964" s="380"/>
      <c r="G32964" s="771" t="s">
        <v>2069</v>
      </c>
      <c r="H32964" s="526"/>
      <c r="I32964" s="526"/>
      <c r="J32964" s="1107"/>
      <c r="K32964" s="1107"/>
      <c r="L32964" s="526"/>
    </row>
    <row r="32965" spans="2:12" outlineLevel="1">
      <c r="B32965" s="524"/>
      <c r="C32965" s="378"/>
      <c r="D32965" s="379"/>
      <c r="E32965" s="380"/>
      <c r="F32965" s="380"/>
      <c r="G32965" s="771" t="s">
        <v>2069</v>
      </c>
      <c r="H32965" s="526"/>
      <c r="I32965" s="526"/>
      <c r="J32965" s="1107"/>
      <c r="K32965" s="1107"/>
      <c r="L32965" s="526"/>
    </row>
    <row r="32966" spans="2:12" outlineLevel="1">
      <c r="B32966" s="524"/>
      <c r="C32966" s="378"/>
      <c r="D32966" s="379"/>
      <c r="E32966" s="380"/>
      <c r="F32966" s="380"/>
      <c r="G32966" s="771" t="s">
        <v>2069</v>
      </c>
      <c r="H32966" s="526"/>
      <c r="I32966" s="526"/>
      <c r="J32966" s="1107"/>
      <c r="K32966" s="1107"/>
      <c r="L32966" s="526"/>
    </row>
    <row r="32967" spans="2:12" outlineLevel="1">
      <c r="B32967" s="524"/>
      <c r="C32967" s="378"/>
      <c r="D32967" s="379"/>
      <c r="E32967" s="380"/>
      <c r="F32967" s="380"/>
      <c r="G32967" s="771" t="s">
        <v>2069</v>
      </c>
      <c r="H32967" s="526"/>
      <c r="I32967" s="526"/>
      <c r="J32967" s="1107"/>
      <c r="K32967" s="1107"/>
      <c r="L32967" s="526"/>
    </row>
    <row r="32968" spans="2:12" outlineLevel="1">
      <c r="B32968" s="524"/>
      <c r="C32968" s="378"/>
      <c r="D32968" s="379"/>
      <c r="E32968" s="380"/>
      <c r="F32968" s="380"/>
      <c r="G32968" s="771" t="s">
        <v>2069</v>
      </c>
      <c r="H32968" s="526"/>
      <c r="I32968" s="526"/>
      <c r="J32968" s="1107"/>
      <c r="K32968" s="1107"/>
      <c r="L32968" s="526"/>
    </row>
    <row r="32969" spans="2:12" outlineLevel="1">
      <c r="B32969" s="524"/>
      <c r="C32969" s="378"/>
      <c r="D32969" s="379"/>
      <c r="E32969" s="380"/>
      <c r="F32969" s="380"/>
      <c r="G32969" s="771" t="s">
        <v>2069</v>
      </c>
      <c r="H32969" s="526"/>
      <c r="I32969" s="526"/>
      <c r="J32969" s="1107"/>
      <c r="K32969" s="1107"/>
      <c r="L32969" s="526"/>
    </row>
    <row r="32970" spans="2:12" outlineLevel="1">
      <c r="B32970" s="524"/>
      <c r="C32970" s="378"/>
      <c r="D32970" s="379"/>
      <c r="E32970" s="380"/>
      <c r="F32970" s="380"/>
      <c r="G32970" s="771" t="s">
        <v>2069</v>
      </c>
      <c r="H32970" s="526"/>
      <c r="I32970" s="526"/>
      <c r="J32970" s="1107"/>
      <c r="K32970" s="1107"/>
      <c r="L32970" s="526"/>
    </row>
    <row r="32971" spans="2:12" outlineLevel="1">
      <c r="B32971" s="524"/>
      <c r="C32971" s="378"/>
      <c r="D32971" s="379"/>
      <c r="E32971" s="380"/>
      <c r="F32971" s="380"/>
      <c r="G32971" s="771" t="s">
        <v>2069</v>
      </c>
      <c r="H32971" s="526"/>
      <c r="I32971" s="526"/>
      <c r="J32971" s="1107"/>
      <c r="K32971" s="1107"/>
      <c r="L32971" s="526"/>
    </row>
    <row r="32972" spans="2:12" outlineLevel="1">
      <c r="B32972" s="524"/>
      <c r="C32972" s="378"/>
      <c r="D32972" s="379"/>
      <c r="E32972" s="380"/>
      <c r="F32972" s="380"/>
      <c r="G32972" s="771" t="s">
        <v>2069</v>
      </c>
      <c r="H32972" s="526"/>
      <c r="I32972" s="526"/>
      <c r="J32972" s="1107"/>
      <c r="K32972" s="1107"/>
      <c r="L32972" s="526"/>
    </row>
    <row r="32973" spans="2:12" outlineLevel="1">
      <c r="B32973" s="524"/>
      <c r="C32973" s="378"/>
      <c r="D32973" s="379"/>
      <c r="E32973" s="380"/>
      <c r="F32973" s="380"/>
      <c r="G32973" s="771" t="s">
        <v>2069</v>
      </c>
      <c r="H32973" s="526"/>
      <c r="I32973" s="526"/>
      <c r="J32973" s="1107"/>
      <c r="K32973" s="1107"/>
      <c r="L32973" s="526"/>
    </row>
    <row r="32974" spans="2:12" outlineLevel="1">
      <c r="B32974" s="524"/>
      <c r="C32974" s="378"/>
      <c r="D32974" s="379"/>
      <c r="E32974" s="380"/>
      <c r="F32974" s="380"/>
      <c r="G32974" s="771" t="s">
        <v>2069</v>
      </c>
      <c r="H32974" s="526"/>
      <c r="I32974" s="526"/>
      <c r="J32974" s="1107"/>
      <c r="K32974" s="1107"/>
      <c r="L32974" s="526"/>
    </row>
    <row r="32975" spans="2:12" outlineLevel="1">
      <c r="B32975" s="524"/>
      <c r="C32975" s="378"/>
      <c r="D32975" s="379"/>
      <c r="E32975" s="380"/>
      <c r="F32975" s="380"/>
      <c r="G32975" s="771" t="s">
        <v>2069</v>
      </c>
      <c r="H32975" s="526"/>
      <c r="I32975" s="526"/>
      <c r="J32975" s="1107"/>
      <c r="K32975" s="1107"/>
      <c r="L32975" s="526"/>
    </row>
    <row r="32976" spans="2:12" outlineLevel="1">
      <c r="B32976" s="524"/>
      <c r="C32976" s="378"/>
      <c r="D32976" s="379"/>
      <c r="E32976" s="380"/>
      <c r="F32976" s="380"/>
      <c r="G32976" s="771" t="s">
        <v>2069</v>
      </c>
      <c r="H32976" s="526"/>
      <c r="I32976" s="526"/>
      <c r="J32976" s="1107"/>
      <c r="K32976" s="1107"/>
      <c r="L32976" s="526"/>
    </row>
    <row r="32977" spans="2:12" outlineLevel="1">
      <c r="B32977" s="524"/>
      <c r="C32977" s="378"/>
      <c r="D32977" s="379"/>
      <c r="E32977" s="380"/>
      <c r="F32977" s="380"/>
      <c r="G32977" s="771" t="s">
        <v>2069</v>
      </c>
      <c r="H32977" s="526"/>
      <c r="I32977" s="526"/>
      <c r="J32977" s="1107"/>
      <c r="K32977" s="1107"/>
      <c r="L32977" s="526"/>
    </row>
    <row r="32978" spans="2:12" outlineLevel="1">
      <c r="B32978" s="524"/>
      <c r="C32978" s="378"/>
      <c r="D32978" s="379"/>
      <c r="E32978" s="380"/>
      <c r="F32978" s="380"/>
      <c r="G32978" s="771" t="s">
        <v>2069</v>
      </c>
      <c r="H32978" s="526"/>
      <c r="I32978" s="526"/>
      <c r="J32978" s="1107"/>
      <c r="K32978" s="1107"/>
      <c r="L32978" s="526"/>
    </row>
    <row r="32979" spans="2:12" outlineLevel="1">
      <c r="B32979" s="524"/>
      <c r="C32979" s="378"/>
      <c r="D32979" s="379"/>
      <c r="E32979" s="380"/>
      <c r="F32979" s="380"/>
      <c r="G32979" s="771" t="s">
        <v>2069</v>
      </c>
      <c r="H32979" s="526"/>
      <c r="I32979" s="526"/>
      <c r="J32979" s="1107"/>
      <c r="K32979" s="1107"/>
      <c r="L32979" s="526"/>
    </row>
    <row r="32980" spans="2:12" outlineLevel="1">
      <c r="B32980" s="524"/>
      <c r="C32980" s="378"/>
      <c r="D32980" s="379"/>
      <c r="E32980" s="380"/>
      <c r="F32980" s="380"/>
      <c r="G32980" s="771" t="s">
        <v>2069</v>
      </c>
      <c r="H32980" s="526"/>
      <c r="I32980" s="526"/>
      <c r="J32980" s="1107"/>
      <c r="K32980" s="1107"/>
      <c r="L32980" s="526"/>
    </row>
    <row r="32981" spans="2:12" outlineLevel="1">
      <c r="B32981" s="524"/>
      <c r="C32981" s="378"/>
      <c r="D32981" s="379"/>
      <c r="E32981" s="380"/>
      <c r="F32981" s="380"/>
      <c r="G32981" s="771" t="s">
        <v>2069</v>
      </c>
      <c r="H32981" s="526"/>
      <c r="I32981" s="526"/>
      <c r="J32981" s="1107"/>
      <c r="K32981" s="1107"/>
      <c r="L32981" s="526"/>
    </row>
    <row r="32982" spans="2:12" outlineLevel="1">
      <c r="B32982" s="524"/>
      <c r="C32982" s="378"/>
      <c r="D32982" s="379"/>
      <c r="E32982" s="380"/>
      <c r="F32982" s="380"/>
      <c r="G32982" s="771" t="s">
        <v>2069</v>
      </c>
      <c r="H32982" s="526"/>
      <c r="I32982" s="526"/>
      <c r="J32982" s="1107"/>
      <c r="K32982" s="1107"/>
      <c r="L32982" s="526"/>
    </row>
    <row r="32983" spans="2:12" outlineLevel="1">
      <c r="B32983" s="524"/>
      <c r="C32983" s="378"/>
      <c r="D32983" s="379"/>
      <c r="E32983" s="380"/>
      <c r="F32983" s="380"/>
      <c r="G32983" s="771" t="s">
        <v>2069</v>
      </c>
      <c r="H32983" s="526"/>
      <c r="I32983" s="526"/>
      <c r="J32983" s="1107"/>
      <c r="K32983" s="1107"/>
      <c r="L32983" s="526"/>
    </row>
    <row r="32984" spans="2:12" outlineLevel="1">
      <c r="B32984" s="524"/>
      <c r="C32984" s="378"/>
      <c r="D32984" s="379"/>
      <c r="E32984" s="380"/>
      <c r="F32984" s="380"/>
      <c r="G32984" s="771" t="s">
        <v>2069</v>
      </c>
      <c r="H32984" s="526"/>
      <c r="I32984" s="526"/>
      <c r="J32984" s="1107"/>
      <c r="K32984" s="1107"/>
      <c r="L32984" s="526"/>
    </row>
    <row r="32985" spans="2:12" outlineLevel="1">
      <c r="B32985" s="524"/>
      <c r="C32985" s="378"/>
      <c r="D32985" s="379"/>
      <c r="E32985" s="380"/>
      <c r="F32985" s="380"/>
      <c r="G32985" s="771" t="s">
        <v>2069</v>
      </c>
      <c r="H32985" s="526"/>
      <c r="I32985" s="526"/>
      <c r="J32985" s="1107"/>
      <c r="K32985" s="1107"/>
      <c r="L32985" s="526"/>
    </row>
    <row r="32986" spans="2:12" outlineLevel="1">
      <c r="B32986" s="524"/>
      <c r="C32986" s="378"/>
      <c r="D32986" s="379"/>
      <c r="E32986" s="380"/>
      <c r="F32986" s="380"/>
      <c r="G32986" s="771" t="s">
        <v>2069</v>
      </c>
      <c r="H32986" s="526"/>
      <c r="I32986" s="526"/>
      <c r="J32986" s="1107"/>
      <c r="K32986" s="1107"/>
      <c r="L32986" s="526"/>
    </row>
    <row r="32987" spans="2:12" outlineLevel="1">
      <c r="B32987" s="524"/>
      <c r="C32987" s="378"/>
      <c r="D32987" s="379"/>
      <c r="E32987" s="380"/>
      <c r="F32987" s="380"/>
      <c r="G32987" s="771" t="s">
        <v>2069</v>
      </c>
      <c r="H32987" s="526"/>
      <c r="I32987" s="526"/>
      <c r="J32987" s="1107"/>
      <c r="K32987" s="1107"/>
      <c r="L32987" s="526"/>
    </row>
    <row r="32988" spans="2:12" outlineLevel="1">
      <c r="B32988" s="524"/>
      <c r="C32988" s="378"/>
      <c r="D32988" s="379"/>
      <c r="E32988" s="380"/>
      <c r="F32988" s="380"/>
      <c r="G32988" s="771" t="s">
        <v>2069</v>
      </c>
      <c r="H32988" s="526"/>
      <c r="I32988" s="526"/>
      <c r="J32988" s="1107"/>
      <c r="K32988" s="1107"/>
      <c r="L32988" s="526"/>
    </row>
    <row r="32989" spans="2:12" outlineLevel="1">
      <c r="B32989" s="524"/>
      <c r="C32989" s="378"/>
      <c r="D32989" s="379"/>
      <c r="E32989" s="380"/>
      <c r="F32989" s="380"/>
      <c r="G32989" s="771" t="s">
        <v>2069</v>
      </c>
      <c r="H32989" s="526"/>
      <c r="I32989" s="526"/>
      <c r="J32989" s="1107"/>
      <c r="K32989" s="1107"/>
      <c r="L32989" s="526"/>
    </row>
    <row r="32990" spans="2:12" outlineLevel="1">
      <c r="B32990" s="524"/>
      <c r="C32990" s="378"/>
      <c r="D32990" s="379"/>
      <c r="E32990" s="380"/>
      <c r="F32990" s="380"/>
      <c r="G32990" s="771" t="s">
        <v>2069</v>
      </c>
      <c r="H32990" s="526"/>
      <c r="I32990" s="526"/>
      <c r="J32990" s="1107"/>
      <c r="K32990" s="1107"/>
      <c r="L32990" s="526"/>
    </row>
    <row r="32991" spans="2:12" outlineLevel="1">
      <c r="B32991" s="524"/>
      <c r="C32991" s="378"/>
      <c r="D32991" s="379"/>
      <c r="E32991" s="380"/>
      <c r="F32991" s="380"/>
      <c r="G32991" s="771" t="s">
        <v>2069</v>
      </c>
      <c r="H32991" s="526"/>
      <c r="I32991" s="526"/>
      <c r="J32991" s="1107"/>
      <c r="K32991" s="1107"/>
      <c r="L32991" s="526"/>
    </row>
    <row r="32992" spans="2:12" outlineLevel="1">
      <c r="B32992" s="524"/>
      <c r="C32992" s="378"/>
      <c r="D32992" s="379"/>
      <c r="E32992" s="380"/>
      <c r="F32992" s="380"/>
      <c r="G32992" s="771" t="s">
        <v>2069</v>
      </c>
      <c r="H32992" s="526"/>
      <c r="I32992" s="526"/>
      <c r="J32992" s="1107"/>
      <c r="K32992" s="1107"/>
      <c r="L32992" s="526"/>
    </row>
    <row r="32993" spans="2:12" outlineLevel="1">
      <c r="B32993" s="524"/>
      <c r="C32993" s="378"/>
      <c r="D32993" s="379"/>
      <c r="E32993" s="380"/>
      <c r="F32993" s="380"/>
      <c r="G32993" s="771" t="s">
        <v>2069</v>
      </c>
      <c r="H32993" s="526"/>
      <c r="I32993" s="526"/>
      <c r="J32993" s="1107"/>
      <c r="K32993" s="1107"/>
      <c r="L32993" s="526"/>
    </row>
    <row r="32994" spans="2:12" outlineLevel="1">
      <c r="B32994" s="524"/>
      <c r="C32994" s="378"/>
      <c r="D32994" s="379"/>
      <c r="E32994" s="380"/>
      <c r="F32994" s="380"/>
      <c r="G32994" s="771" t="s">
        <v>2069</v>
      </c>
      <c r="H32994" s="526"/>
      <c r="I32994" s="526"/>
      <c r="J32994" s="1107"/>
      <c r="K32994" s="1107"/>
      <c r="L32994" s="526"/>
    </row>
    <row r="32995" spans="2:12" outlineLevel="1">
      <c r="B32995" s="524"/>
      <c r="C32995" s="378"/>
      <c r="D32995" s="379"/>
      <c r="E32995" s="380"/>
      <c r="F32995" s="380"/>
      <c r="G32995" s="771" t="s">
        <v>2069</v>
      </c>
      <c r="H32995" s="526"/>
      <c r="I32995" s="526"/>
      <c r="J32995" s="1107"/>
      <c r="K32995" s="1107"/>
      <c r="L32995" s="526"/>
    </row>
    <row r="32996" spans="2:12" outlineLevel="1">
      <c r="B32996" s="524"/>
      <c r="C32996" s="378"/>
      <c r="D32996" s="379"/>
      <c r="E32996" s="380"/>
      <c r="F32996" s="380"/>
      <c r="G32996" s="771" t="s">
        <v>2069</v>
      </c>
      <c r="H32996" s="526"/>
      <c r="I32996" s="526"/>
      <c r="J32996" s="1107"/>
      <c r="K32996" s="1107"/>
      <c r="L32996" s="526"/>
    </row>
    <row r="32997" spans="2:12" outlineLevel="1">
      <c r="B32997" s="524"/>
      <c r="C32997" s="378"/>
      <c r="D32997" s="379"/>
      <c r="E32997" s="380"/>
      <c r="F32997" s="380"/>
      <c r="G32997" s="771" t="s">
        <v>2069</v>
      </c>
      <c r="H32997" s="526"/>
      <c r="I32997" s="526"/>
      <c r="J32997" s="1107"/>
      <c r="K32997" s="1107"/>
      <c r="L32997" s="526"/>
    </row>
    <row r="32998" spans="2:12" outlineLevel="1">
      <c r="B32998" s="524"/>
      <c r="C32998" s="378"/>
      <c r="D32998" s="379"/>
      <c r="E32998" s="380"/>
      <c r="F32998" s="380"/>
      <c r="G32998" s="771" t="s">
        <v>2069</v>
      </c>
      <c r="H32998" s="526"/>
      <c r="I32998" s="526"/>
      <c r="J32998" s="1107"/>
      <c r="K32998" s="1107"/>
      <c r="L32998" s="526"/>
    </row>
    <row r="32999" spans="2:12" outlineLevel="1">
      <c r="B32999" s="524"/>
      <c r="C32999" s="378"/>
      <c r="D32999" s="379"/>
      <c r="E32999" s="380"/>
      <c r="F32999" s="380"/>
      <c r="G32999" s="771" t="s">
        <v>2069</v>
      </c>
      <c r="H32999" s="526"/>
      <c r="I32999" s="526"/>
      <c r="J32999" s="1107"/>
      <c r="K32999" s="1107"/>
      <c r="L32999" s="526"/>
    </row>
    <row r="33000" spans="2:12" outlineLevel="1">
      <c r="B33000" s="524"/>
      <c r="C33000" s="378"/>
      <c r="D33000" s="379"/>
      <c r="E33000" s="380"/>
      <c r="F33000" s="380"/>
      <c r="G33000" s="771" t="s">
        <v>2069</v>
      </c>
      <c r="H33000" s="526"/>
      <c r="I33000" s="526"/>
      <c r="J33000" s="1107"/>
      <c r="K33000" s="1107"/>
      <c r="L33000" s="526"/>
    </row>
    <row r="33001" spans="2:12" outlineLevel="1">
      <c r="B33001" s="524"/>
      <c r="C33001" s="378"/>
      <c r="D33001" s="379"/>
      <c r="E33001" s="380"/>
      <c r="F33001" s="380"/>
      <c r="G33001" s="771" t="s">
        <v>2069</v>
      </c>
      <c r="H33001" s="526"/>
      <c r="I33001" s="526"/>
      <c r="J33001" s="1107"/>
      <c r="K33001" s="1107"/>
      <c r="L33001" s="526"/>
    </row>
    <row r="33002" spans="2:12" outlineLevel="1">
      <c r="B33002" s="524"/>
      <c r="C33002" s="378"/>
      <c r="D33002" s="379"/>
      <c r="E33002" s="380"/>
      <c r="F33002" s="380"/>
      <c r="G33002" s="771" t="s">
        <v>2069</v>
      </c>
      <c r="H33002" s="526"/>
      <c r="I33002" s="526"/>
      <c r="J33002" s="1107"/>
      <c r="K33002" s="1107"/>
      <c r="L33002" s="526"/>
    </row>
    <row r="33003" spans="2:12" outlineLevel="1">
      <c r="B33003" s="524"/>
      <c r="C33003" s="378"/>
      <c r="D33003" s="379"/>
      <c r="E33003" s="380"/>
      <c r="F33003" s="380"/>
      <c r="G33003" s="771" t="s">
        <v>2069</v>
      </c>
      <c r="H33003" s="526"/>
      <c r="I33003" s="526"/>
      <c r="J33003" s="1107"/>
      <c r="K33003" s="1107"/>
      <c r="L33003" s="526"/>
    </row>
    <row r="33004" spans="2:12" outlineLevel="1">
      <c r="B33004" s="524"/>
      <c r="C33004" s="378"/>
      <c r="D33004" s="379"/>
      <c r="E33004" s="380"/>
      <c r="F33004" s="380"/>
      <c r="G33004" s="771" t="s">
        <v>2069</v>
      </c>
      <c r="H33004" s="526"/>
      <c r="I33004" s="526"/>
      <c r="J33004" s="1107"/>
      <c r="K33004" s="1107"/>
      <c r="L33004" s="526"/>
    </row>
    <row r="33005" spans="2:12" outlineLevel="1">
      <c r="B33005" s="524"/>
      <c r="C33005" s="378"/>
      <c r="D33005" s="379"/>
      <c r="E33005" s="380"/>
      <c r="F33005" s="380"/>
      <c r="G33005" s="771" t="s">
        <v>2069</v>
      </c>
      <c r="H33005" s="526"/>
      <c r="I33005" s="526"/>
      <c r="J33005" s="1107"/>
      <c r="K33005" s="1107"/>
      <c r="L33005" s="526"/>
    </row>
    <row r="33006" spans="2:12" outlineLevel="1">
      <c r="B33006" s="524"/>
      <c r="C33006" s="378"/>
      <c r="D33006" s="379"/>
      <c r="E33006" s="380"/>
      <c r="F33006" s="380"/>
      <c r="G33006" s="771" t="s">
        <v>2069</v>
      </c>
      <c r="H33006" s="526"/>
      <c r="I33006" s="526"/>
      <c r="J33006" s="1107"/>
      <c r="K33006" s="1107"/>
      <c r="L33006" s="526"/>
    </row>
    <row r="33007" spans="2:12" outlineLevel="1">
      <c r="B33007" s="524"/>
      <c r="C33007" s="378"/>
      <c r="D33007" s="379"/>
      <c r="E33007" s="380"/>
      <c r="F33007" s="380"/>
      <c r="G33007" s="771" t="s">
        <v>2069</v>
      </c>
      <c r="H33007" s="526"/>
      <c r="I33007" s="526"/>
      <c r="J33007" s="1107"/>
      <c r="K33007" s="1107"/>
      <c r="L33007" s="526"/>
    </row>
    <row r="33008" spans="2:12" outlineLevel="1">
      <c r="B33008" s="524"/>
      <c r="C33008" s="378"/>
      <c r="D33008" s="379"/>
      <c r="E33008" s="380"/>
      <c r="F33008" s="380"/>
      <c r="G33008" s="771" t="s">
        <v>2069</v>
      </c>
      <c r="H33008" s="526"/>
      <c r="I33008" s="526"/>
      <c r="J33008" s="1107"/>
      <c r="K33008" s="1107"/>
      <c r="L33008" s="526"/>
    </row>
    <row r="33009" spans="2:12" outlineLevel="1">
      <c r="B33009" s="524"/>
      <c r="C33009" s="378"/>
      <c r="D33009" s="379"/>
      <c r="E33009" s="380"/>
      <c r="F33009" s="380"/>
      <c r="G33009" s="771" t="s">
        <v>2069</v>
      </c>
      <c r="H33009" s="526"/>
      <c r="I33009" s="526"/>
      <c r="J33009" s="1107"/>
      <c r="K33009" s="1107"/>
      <c r="L33009" s="526"/>
    </row>
    <row r="33010" spans="2:12" outlineLevel="1">
      <c r="B33010" s="524"/>
      <c r="C33010" s="378"/>
      <c r="D33010" s="379"/>
      <c r="E33010" s="380"/>
      <c r="F33010" s="380"/>
      <c r="G33010" s="771" t="s">
        <v>2069</v>
      </c>
      <c r="H33010" s="526"/>
      <c r="I33010" s="526"/>
      <c r="J33010" s="1107"/>
      <c r="K33010" s="1107"/>
      <c r="L33010" s="526"/>
    </row>
    <row r="33011" spans="2:12" outlineLevel="1">
      <c r="B33011" s="524"/>
      <c r="C33011" s="378"/>
      <c r="D33011" s="379"/>
      <c r="E33011" s="380"/>
      <c r="F33011" s="380"/>
      <c r="G33011" s="771" t="s">
        <v>2069</v>
      </c>
      <c r="H33011" s="526"/>
      <c r="I33011" s="526"/>
      <c r="J33011" s="1107"/>
      <c r="K33011" s="1107"/>
      <c r="L33011" s="526"/>
    </row>
    <row r="33012" spans="2:12" outlineLevel="1">
      <c r="B33012" s="524"/>
      <c r="C33012" s="378"/>
      <c r="D33012" s="379"/>
      <c r="E33012" s="380"/>
      <c r="F33012" s="380"/>
      <c r="G33012" s="771" t="s">
        <v>2069</v>
      </c>
      <c r="H33012" s="526"/>
      <c r="I33012" s="526"/>
      <c r="J33012" s="1107"/>
      <c r="K33012" s="1107"/>
      <c r="L33012" s="526"/>
    </row>
    <row r="33013" spans="2:12" outlineLevel="1">
      <c r="B33013" s="524"/>
      <c r="C33013" s="378"/>
      <c r="D33013" s="379"/>
      <c r="E33013" s="380"/>
      <c r="F33013" s="380"/>
      <c r="G33013" s="771" t="s">
        <v>2069</v>
      </c>
      <c r="H33013" s="526"/>
      <c r="I33013" s="526"/>
      <c r="J33013" s="1107"/>
      <c r="K33013" s="1107"/>
      <c r="L33013" s="526"/>
    </row>
    <row r="33014" spans="2:12" outlineLevel="1">
      <c r="B33014" s="524"/>
      <c r="C33014" s="378"/>
      <c r="D33014" s="379"/>
      <c r="E33014" s="380"/>
      <c r="F33014" s="380"/>
      <c r="G33014" s="771" t="s">
        <v>2069</v>
      </c>
      <c r="H33014" s="526"/>
      <c r="I33014" s="526"/>
      <c r="J33014" s="1107"/>
      <c r="K33014" s="1107"/>
      <c r="L33014" s="526"/>
    </row>
    <row r="33015" spans="2:12" outlineLevel="1">
      <c r="B33015" s="524"/>
      <c r="C33015" s="378"/>
      <c r="D33015" s="379"/>
      <c r="E33015" s="380"/>
      <c r="F33015" s="380"/>
      <c r="G33015" s="771" t="s">
        <v>2069</v>
      </c>
      <c r="H33015" s="526"/>
      <c r="I33015" s="526"/>
      <c r="J33015" s="1107"/>
      <c r="K33015" s="1107"/>
      <c r="L33015" s="526"/>
    </row>
    <row r="33016" spans="2:12" outlineLevel="1">
      <c r="B33016" s="524"/>
      <c r="C33016" s="378"/>
      <c r="D33016" s="379"/>
      <c r="E33016" s="380"/>
      <c r="F33016" s="380"/>
      <c r="G33016" s="771" t="s">
        <v>2069</v>
      </c>
      <c r="H33016" s="526"/>
      <c r="I33016" s="526"/>
      <c r="J33016" s="1107"/>
      <c r="K33016" s="1107"/>
      <c r="L33016" s="526"/>
    </row>
    <row r="33017" spans="2:12" outlineLevel="1">
      <c r="B33017" s="524"/>
      <c r="C33017" s="378"/>
      <c r="D33017" s="379"/>
      <c r="E33017" s="380"/>
      <c r="F33017" s="380"/>
      <c r="G33017" s="771" t="s">
        <v>2069</v>
      </c>
      <c r="H33017" s="526"/>
      <c r="I33017" s="526"/>
      <c r="J33017" s="1107"/>
      <c r="K33017" s="1107"/>
      <c r="L33017" s="526"/>
    </row>
    <row r="33018" spans="2:12" outlineLevel="1">
      <c r="B33018" s="524"/>
      <c r="C33018" s="378"/>
      <c r="D33018" s="379"/>
      <c r="E33018" s="380"/>
      <c r="F33018" s="380"/>
      <c r="G33018" s="771" t="s">
        <v>2069</v>
      </c>
      <c r="H33018" s="526"/>
      <c r="I33018" s="526"/>
      <c r="J33018" s="1107"/>
      <c r="K33018" s="1107"/>
      <c r="L33018" s="526"/>
    </row>
    <row r="33019" spans="2:12" outlineLevel="1">
      <c r="B33019" s="524"/>
      <c r="C33019" s="378"/>
      <c r="D33019" s="379"/>
      <c r="E33019" s="380"/>
      <c r="F33019" s="380"/>
      <c r="G33019" s="771" t="s">
        <v>2069</v>
      </c>
      <c r="H33019" s="526"/>
      <c r="I33019" s="526"/>
      <c r="J33019" s="1107"/>
      <c r="K33019" s="1107"/>
      <c r="L33019" s="526"/>
    </row>
    <row r="33020" spans="2:12" outlineLevel="1">
      <c r="B33020" s="524"/>
      <c r="C33020" s="378"/>
      <c r="D33020" s="379"/>
      <c r="E33020" s="380"/>
      <c r="F33020" s="380"/>
      <c r="G33020" s="771" t="s">
        <v>2069</v>
      </c>
      <c r="H33020" s="526"/>
      <c r="I33020" s="526"/>
      <c r="J33020" s="1107"/>
      <c r="K33020" s="1107"/>
      <c r="L33020" s="526"/>
    </row>
    <row r="33021" spans="2:12" outlineLevel="1">
      <c r="B33021" s="524"/>
      <c r="C33021" s="378"/>
      <c r="D33021" s="379"/>
      <c r="E33021" s="380"/>
      <c r="F33021" s="380"/>
      <c r="G33021" s="771" t="s">
        <v>2069</v>
      </c>
      <c r="H33021" s="526"/>
      <c r="I33021" s="526"/>
      <c r="J33021" s="1107"/>
      <c r="K33021" s="1107"/>
      <c r="L33021" s="526"/>
    </row>
    <row r="33022" spans="2:12" outlineLevel="1">
      <c r="B33022" s="524"/>
      <c r="C33022" s="378"/>
      <c r="D33022" s="379"/>
      <c r="E33022" s="380"/>
      <c r="F33022" s="380"/>
      <c r="G33022" s="771" t="s">
        <v>2069</v>
      </c>
      <c r="H33022" s="526"/>
      <c r="I33022" s="526"/>
      <c r="J33022" s="1107"/>
      <c r="K33022" s="1107"/>
      <c r="L33022" s="526"/>
    </row>
    <row r="33023" spans="2:12" outlineLevel="1">
      <c r="B33023" s="524"/>
      <c r="C33023" s="378"/>
      <c r="D33023" s="379"/>
      <c r="E33023" s="380"/>
      <c r="F33023" s="380"/>
      <c r="G33023" s="771" t="s">
        <v>2069</v>
      </c>
      <c r="H33023" s="526"/>
      <c r="I33023" s="526"/>
      <c r="J33023" s="1107"/>
      <c r="K33023" s="1107"/>
      <c r="L33023" s="526"/>
    </row>
    <row r="33024" spans="2:12" outlineLevel="1">
      <c r="B33024" s="524"/>
      <c r="C33024" s="378"/>
      <c r="D33024" s="379"/>
      <c r="E33024" s="380"/>
      <c r="F33024" s="380"/>
      <c r="G33024" s="771" t="s">
        <v>2069</v>
      </c>
      <c r="H33024" s="526"/>
      <c r="I33024" s="526"/>
      <c r="J33024" s="1107"/>
      <c r="K33024" s="1107"/>
      <c r="L33024" s="526"/>
    </row>
    <row r="33025" spans="2:12" outlineLevel="1">
      <c r="B33025" s="524"/>
      <c r="C33025" s="378"/>
      <c r="D33025" s="379"/>
      <c r="E33025" s="380"/>
      <c r="F33025" s="380"/>
      <c r="G33025" s="771" t="s">
        <v>2069</v>
      </c>
      <c r="H33025" s="526"/>
      <c r="I33025" s="526"/>
      <c r="J33025" s="1107"/>
      <c r="K33025" s="1107"/>
      <c r="L33025" s="526"/>
    </row>
    <row r="33026" spans="2:12" outlineLevel="1">
      <c r="B33026" s="524"/>
      <c r="C33026" s="378"/>
      <c r="D33026" s="379"/>
      <c r="E33026" s="380"/>
      <c r="F33026" s="380"/>
      <c r="G33026" s="771" t="s">
        <v>2069</v>
      </c>
      <c r="H33026" s="526"/>
      <c r="I33026" s="526"/>
      <c r="J33026" s="1107"/>
      <c r="K33026" s="1107"/>
      <c r="L33026" s="526"/>
    </row>
    <row r="33027" spans="2:12" outlineLevel="1">
      <c r="B33027" s="524"/>
      <c r="C33027" s="378"/>
      <c r="D33027" s="379"/>
      <c r="E33027" s="380"/>
      <c r="F33027" s="380"/>
      <c r="G33027" s="771" t="s">
        <v>2069</v>
      </c>
      <c r="H33027" s="526"/>
      <c r="I33027" s="526"/>
      <c r="J33027" s="1107"/>
      <c r="K33027" s="1107"/>
      <c r="L33027" s="526"/>
    </row>
    <row r="33028" spans="2:12" outlineLevel="1">
      <c r="B33028" s="524"/>
      <c r="C33028" s="378"/>
      <c r="D33028" s="379"/>
      <c r="E33028" s="380"/>
      <c r="F33028" s="380"/>
      <c r="G33028" s="771" t="s">
        <v>2069</v>
      </c>
      <c r="H33028" s="526"/>
      <c r="I33028" s="526"/>
      <c r="J33028" s="1107"/>
      <c r="K33028" s="1107"/>
      <c r="L33028" s="526"/>
    </row>
    <row r="33029" spans="2:12" outlineLevel="1">
      <c r="B33029" s="524"/>
      <c r="C33029" s="378"/>
      <c r="D33029" s="379"/>
      <c r="E33029" s="380"/>
      <c r="F33029" s="380"/>
      <c r="G33029" s="771" t="s">
        <v>2069</v>
      </c>
      <c r="H33029" s="526"/>
      <c r="I33029" s="526"/>
      <c r="J33029" s="1107"/>
      <c r="K33029" s="1107"/>
      <c r="L33029" s="526"/>
    </row>
    <row r="33030" spans="2:12" outlineLevel="1">
      <c r="B33030" s="524"/>
      <c r="C33030" s="378"/>
      <c r="D33030" s="379"/>
      <c r="E33030" s="380"/>
      <c r="F33030" s="380"/>
      <c r="G33030" s="771" t="s">
        <v>2069</v>
      </c>
      <c r="H33030" s="526"/>
      <c r="I33030" s="526"/>
      <c r="J33030" s="1107"/>
      <c r="K33030" s="1107"/>
      <c r="L33030" s="526"/>
    </row>
    <row r="33031" spans="2:12" outlineLevel="1">
      <c r="B33031" s="524"/>
      <c r="C33031" s="378"/>
      <c r="D33031" s="379"/>
      <c r="E33031" s="380"/>
      <c r="F33031" s="380"/>
      <c r="G33031" s="771" t="s">
        <v>2069</v>
      </c>
      <c r="H33031" s="526"/>
      <c r="I33031" s="526"/>
      <c r="J33031" s="1107"/>
      <c r="K33031" s="1107"/>
      <c r="L33031" s="526"/>
    </row>
    <row r="33032" spans="2:12" outlineLevel="1">
      <c r="B33032" s="524"/>
      <c r="C33032" s="378"/>
      <c r="D33032" s="379"/>
      <c r="E33032" s="380"/>
      <c r="F33032" s="380"/>
      <c r="G33032" s="771" t="s">
        <v>2069</v>
      </c>
      <c r="H33032" s="526"/>
      <c r="I33032" s="526"/>
      <c r="J33032" s="1107"/>
      <c r="K33032" s="1107"/>
      <c r="L33032" s="526"/>
    </row>
    <row r="33033" spans="2:12" outlineLevel="1">
      <c r="B33033" s="524"/>
      <c r="C33033" s="378"/>
      <c r="D33033" s="379"/>
      <c r="E33033" s="380"/>
      <c r="F33033" s="380"/>
      <c r="G33033" s="771" t="s">
        <v>2069</v>
      </c>
      <c r="H33033" s="526"/>
      <c r="I33033" s="526"/>
      <c r="J33033" s="1107"/>
      <c r="K33033" s="1107"/>
      <c r="L33033" s="526"/>
    </row>
    <row r="33034" spans="2:12" outlineLevel="1">
      <c r="B33034" s="524"/>
      <c r="C33034" s="378"/>
      <c r="D33034" s="379"/>
      <c r="E33034" s="380"/>
      <c r="F33034" s="380"/>
      <c r="G33034" s="771" t="s">
        <v>2069</v>
      </c>
      <c r="H33034" s="526"/>
      <c r="I33034" s="526"/>
      <c r="J33034" s="1107"/>
      <c r="K33034" s="1107"/>
      <c r="L33034" s="526"/>
    </row>
    <row r="33035" spans="2:12" outlineLevel="1">
      <c r="B33035" s="524"/>
      <c r="C33035" s="378"/>
      <c r="D33035" s="379"/>
      <c r="E33035" s="380"/>
      <c r="F33035" s="380"/>
      <c r="G33035" s="771" t="s">
        <v>2069</v>
      </c>
      <c r="H33035" s="526"/>
      <c r="I33035" s="526"/>
      <c r="J33035" s="1107"/>
      <c r="K33035" s="1107"/>
      <c r="L33035" s="526"/>
    </row>
    <row r="33036" spans="2:12" outlineLevel="1">
      <c r="B33036" s="524"/>
      <c r="C33036" s="378"/>
      <c r="D33036" s="379"/>
      <c r="E33036" s="380"/>
      <c r="F33036" s="380"/>
      <c r="G33036" s="771" t="s">
        <v>2069</v>
      </c>
      <c r="H33036" s="526"/>
      <c r="I33036" s="526"/>
      <c r="J33036" s="1107"/>
      <c r="K33036" s="1107"/>
      <c r="L33036" s="526"/>
    </row>
    <row r="33037" spans="2:12" outlineLevel="1">
      <c r="B33037" s="524"/>
      <c r="C33037" s="378"/>
      <c r="D33037" s="379"/>
      <c r="E33037" s="380"/>
      <c r="F33037" s="380"/>
      <c r="G33037" s="771" t="s">
        <v>2069</v>
      </c>
      <c r="H33037" s="526"/>
      <c r="I33037" s="526"/>
      <c r="J33037" s="1107"/>
      <c r="K33037" s="1107"/>
      <c r="L33037" s="526"/>
    </row>
    <row r="33038" spans="2:12" outlineLevel="1">
      <c r="B33038" s="524"/>
      <c r="C33038" s="378"/>
      <c r="D33038" s="379"/>
      <c r="E33038" s="380"/>
      <c r="F33038" s="380"/>
      <c r="G33038" s="771" t="s">
        <v>2069</v>
      </c>
      <c r="H33038" s="526"/>
      <c r="I33038" s="526"/>
      <c r="J33038" s="1107"/>
      <c r="K33038" s="1107"/>
      <c r="L33038" s="526"/>
    </row>
    <row r="33039" spans="2:12" outlineLevel="1">
      <c r="B33039" s="524"/>
      <c r="C33039" s="378"/>
      <c r="D33039" s="379"/>
      <c r="E33039" s="380"/>
      <c r="F33039" s="380"/>
      <c r="G33039" s="771" t="s">
        <v>2069</v>
      </c>
      <c r="H33039" s="526"/>
      <c r="I33039" s="526"/>
      <c r="J33039" s="1107"/>
      <c r="K33039" s="1107"/>
      <c r="L33039" s="526"/>
    </row>
    <row r="33040" spans="2:12" outlineLevel="1">
      <c r="B33040" s="524"/>
      <c r="C33040" s="378"/>
      <c r="D33040" s="379"/>
      <c r="E33040" s="380"/>
      <c r="F33040" s="380"/>
      <c r="G33040" s="771" t="s">
        <v>2069</v>
      </c>
      <c r="H33040" s="526"/>
      <c r="I33040" s="526"/>
      <c r="J33040" s="1107"/>
      <c r="K33040" s="1107"/>
      <c r="L33040" s="526"/>
    </row>
    <row r="33041" spans="2:12" outlineLevel="1">
      <c r="B33041" s="524"/>
      <c r="C33041" s="378"/>
      <c r="D33041" s="379"/>
      <c r="E33041" s="380"/>
      <c r="F33041" s="380"/>
      <c r="G33041" s="771" t="s">
        <v>2069</v>
      </c>
      <c r="H33041" s="526"/>
      <c r="I33041" s="526"/>
      <c r="J33041" s="1107"/>
      <c r="K33041" s="1107"/>
      <c r="L33041" s="526"/>
    </row>
    <row r="33042" spans="2:12" outlineLevel="1">
      <c r="B33042" s="524"/>
      <c r="C33042" s="378"/>
      <c r="D33042" s="379"/>
      <c r="E33042" s="380"/>
      <c r="F33042" s="380"/>
      <c r="G33042" s="771" t="s">
        <v>2069</v>
      </c>
      <c r="H33042" s="526"/>
      <c r="I33042" s="526"/>
      <c r="J33042" s="1107"/>
      <c r="K33042" s="1107"/>
      <c r="L33042" s="526"/>
    </row>
    <row r="33043" spans="2:12" outlineLevel="1">
      <c r="B33043" s="524"/>
      <c r="C33043" s="378"/>
      <c r="D33043" s="379"/>
      <c r="E33043" s="380"/>
      <c r="F33043" s="380"/>
      <c r="G33043" s="771" t="s">
        <v>2069</v>
      </c>
      <c r="H33043" s="526"/>
      <c r="I33043" s="526"/>
      <c r="J33043" s="1107"/>
      <c r="K33043" s="1107"/>
      <c r="L33043" s="526"/>
    </row>
    <row r="33044" spans="2:12" outlineLevel="1">
      <c r="B33044" s="524"/>
      <c r="C33044" s="378"/>
      <c r="D33044" s="379"/>
      <c r="E33044" s="380"/>
      <c r="F33044" s="380"/>
      <c r="G33044" s="771" t="s">
        <v>2069</v>
      </c>
      <c r="H33044" s="526"/>
      <c r="I33044" s="526"/>
      <c r="J33044" s="1107"/>
      <c r="K33044" s="1107"/>
      <c r="L33044" s="526"/>
    </row>
    <row r="33045" spans="2:12" outlineLevel="1">
      <c r="B33045" s="524"/>
      <c r="C33045" s="378"/>
      <c r="D33045" s="379"/>
      <c r="E33045" s="380"/>
      <c r="F33045" s="380"/>
      <c r="G33045" s="771" t="s">
        <v>2069</v>
      </c>
      <c r="H33045" s="526"/>
      <c r="I33045" s="526"/>
      <c r="J33045" s="1107"/>
      <c r="K33045" s="1107"/>
      <c r="L33045" s="526"/>
    </row>
    <row r="33046" spans="2:12" outlineLevel="1">
      <c r="B33046" s="524"/>
      <c r="C33046" s="378"/>
      <c r="D33046" s="379"/>
      <c r="E33046" s="380"/>
      <c r="F33046" s="380"/>
      <c r="G33046" s="771" t="s">
        <v>2069</v>
      </c>
      <c r="H33046" s="526"/>
      <c r="I33046" s="526"/>
      <c r="J33046" s="1107"/>
      <c r="K33046" s="1107"/>
      <c r="L33046" s="526"/>
    </row>
    <row r="33047" spans="2:12" outlineLevel="1">
      <c r="B33047" s="524"/>
      <c r="C33047" s="378"/>
      <c r="D33047" s="379"/>
      <c r="E33047" s="380"/>
      <c r="F33047" s="380"/>
      <c r="G33047" s="771" t="s">
        <v>2069</v>
      </c>
      <c r="H33047" s="526"/>
      <c r="I33047" s="526"/>
      <c r="J33047" s="1107"/>
      <c r="K33047" s="1107"/>
      <c r="L33047" s="526"/>
    </row>
    <row r="33048" spans="2:12" outlineLevel="1">
      <c r="B33048" s="524"/>
      <c r="C33048" s="378"/>
      <c r="D33048" s="379"/>
      <c r="E33048" s="380"/>
      <c r="F33048" s="380"/>
      <c r="G33048" s="771" t="s">
        <v>2069</v>
      </c>
      <c r="H33048" s="526"/>
      <c r="I33048" s="526"/>
      <c r="J33048" s="1107"/>
      <c r="K33048" s="1107"/>
      <c r="L33048" s="526"/>
    </row>
    <row r="33049" spans="2:12" outlineLevel="1">
      <c r="B33049" s="524"/>
      <c r="C33049" s="378"/>
      <c r="D33049" s="379"/>
      <c r="E33049" s="380"/>
      <c r="F33049" s="380"/>
      <c r="G33049" s="771" t="s">
        <v>2069</v>
      </c>
      <c r="H33049" s="526"/>
      <c r="I33049" s="526"/>
      <c r="J33049" s="1107"/>
      <c r="K33049" s="1107"/>
      <c r="L33049" s="526"/>
    </row>
    <row r="33050" spans="2:12" outlineLevel="1">
      <c r="B33050" s="524"/>
      <c r="C33050" s="378"/>
      <c r="D33050" s="379"/>
      <c r="E33050" s="380"/>
      <c r="F33050" s="380"/>
      <c r="G33050" s="771" t="s">
        <v>2069</v>
      </c>
      <c r="H33050" s="526"/>
      <c r="I33050" s="526"/>
      <c r="J33050" s="1107"/>
      <c r="K33050" s="1107"/>
      <c r="L33050" s="526"/>
    </row>
    <row r="33051" spans="2:12" outlineLevel="1">
      <c r="B33051" s="524"/>
      <c r="C33051" s="378"/>
      <c r="D33051" s="379"/>
      <c r="E33051" s="380"/>
      <c r="F33051" s="380"/>
      <c r="G33051" s="771" t="s">
        <v>2069</v>
      </c>
      <c r="H33051" s="526"/>
      <c r="I33051" s="526"/>
      <c r="J33051" s="1107"/>
      <c r="K33051" s="1107"/>
      <c r="L33051" s="526"/>
    </row>
    <row r="33052" spans="2:12" outlineLevel="1">
      <c r="B33052" s="524"/>
      <c r="C33052" s="378"/>
      <c r="D33052" s="379"/>
      <c r="E33052" s="380"/>
      <c r="F33052" s="380"/>
      <c r="G33052" s="771" t="s">
        <v>2069</v>
      </c>
      <c r="H33052" s="526"/>
      <c r="I33052" s="526"/>
      <c r="J33052" s="1107"/>
      <c r="K33052" s="1107"/>
      <c r="L33052" s="526"/>
    </row>
    <row r="33053" spans="2:12" outlineLevel="1">
      <c r="B33053" s="524"/>
      <c r="C33053" s="378"/>
      <c r="D33053" s="379"/>
      <c r="E33053" s="380"/>
      <c r="F33053" s="380"/>
      <c r="G33053" s="771" t="s">
        <v>2069</v>
      </c>
      <c r="H33053" s="526"/>
      <c r="I33053" s="526"/>
      <c r="J33053" s="1107"/>
      <c r="K33053" s="1107"/>
      <c r="L33053" s="526"/>
    </row>
    <row r="33054" spans="2:12" outlineLevel="1">
      <c r="B33054" s="524"/>
      <c r="C33054" s="378"/>
      <c r="D33054" s="379"/>
      <c r="E33054" s="380"/>
      <c r="F33054" s="380"/>
      <c r="G33054" s="771" t="s">
        <v>2069</v>
      </c>
      <c r="H33054" s="526"/>
      <c r="I33054" s="526"/>
      <c r="J33054" s="1107"/>
      <c r="K33054" s="1107"/>
      <c r="L33054" s="526"/>
    </row>
    <row r="33055" spans="2:12" outlineLevel="1">
      <c r="B33055" s="524"/>
      <c r="C33055" s="378"/>
      <c r="D33055" s="379"/>
      <c r="E33055" s="380"/>
      <c r="F33055" s="380"/>
      <c r="G33055" s="771" t="s">
        <v>2069</v>
      </c>
      <c r="H33055" s="526"/>
      <c r="I33055" s="526"/>
      <c r="J33055" s="1107"/>
      <c r="K33055" s="1107"/>
      <c r="L33055" s="526"/>
    </row>
    <row r="33056" spans="2:12" outlineLevel="1">
      <c r="B33056" s="524"/>
      <c r="C33056" s="378"/>
      <c r="D33056" s="379"/>
      <c r="E33056" s="380"/>
      <c r="F33056" s="380"/>
      <c r="G33056" s="771" t="s">
        <v>2069</v>
      </c>
      <c r="H33056" s="526"/>
      <c r="I33056" s="526"/>
      <c r="J33056" s="1107"/>
      <c r="K33056" s="1107"/>
      <c r="L33056" s="526"/>
    </row>
    <row r="33057" spans="2:12" outlineLevel="1">
      <c r="B33057" s="524"/>
      <c r="C33057" s="378"/>
      <c r="D33057" s="379"/>
      <c r="E33057" s="380"/>
      <c r="F33057" s="380"/>
      <c r="G33057" s="771" t="s">
        <v>2069</v>
      </c>
      <c r="H33057" s="526"/>
      <c r="I33057" s="526"/>
      <c r="J33057" s="1107"/>
      <c r="K33057" s="1107"/>
      <c r="L33057" s="526"/>
    </row>
    <row r="33058" spans="2:12" outlineLevel="1">
      <c r="B33058" s="524"/>
      <c r="C33058" s="378"/>
      <c r="D33058" s="379"/>
      <c r="E33058" s="380"/>
      <c r="F33058" s="380"/>
      <c r="G33058" s="771" t="s">
        <v>2069</v>
      </c>
      <c r="H33058" s="526"/>
      <c r="I33058" s="526"/>
      <c r="J33058" s="1107"/>
      <c r="K33058" s="1107"/>
      <c r="L33058" s="526"/>
    </row>
    <row r="33059" spans="2:12" outlineLevel="1">
      <c r="B33059" s="524"/>
      <c r="C33059" s="378"/>
      <c r="D33059" s="379"/>
      <c r="E33059" s="380"/>
      <c r="F33059" s="380"/>
      <c r="G33059" s="771" t="s">
        <v>2069</v>
      </c>
      <c r="H33059" s="526"/>
      <c r="I33059" s="526"/>
      <c r="J33059" s="1107"/>
      <c r="K33059" s="1107"/>
      <c r="L33059" s="526"/>
    </row>
    <row r="33060" spans="2:12" outlineLevel="1">
      <c r="B33060" s="524"/>
      <c r="C33060" s="378"/>
      <c r="D33060" s="379"/>
      <c r="E33060" s="380"/>
      <c r="F33060" s="380"/>
      <c r="G33060" s="771" t="s">
        <v>2069</v>
      </c>
      <c r="H33060" s="526"/>
      <c r="I33060" s="526"/>
      <c r="J33060" s="1107"/>
      <c r="K33060" s="1107"/>
      <c r="L33060" s="526"/>
    </row>
    <row r="33061" spans="2:12" outlineLevel="1">
      <c r="B33061" s="524"/>
      <c r="C33061" s="378"/>
      <c r="D33061" s="379"/>
      <c r="E33061" s="380"/>
      <c r="F33061" s="380"/>
      <c r="G33061" s="771" t="s">
        <v>2069</v>
      </c>
      <c r="H33061" s="526"/>
      <c r="I33061" s="526"/>
      <c r="J33061" s="1107"/>
      <c r="K33061" s="1107"/>
      <c r="L33061" s="526"/>
    </row>
    <row r="33062" spans="2:12" outlineLevel="1">
      <c r="B33062" s="524"/>
      <c r="C33062" s="378"/>
      <c r="D33062" s="379"/>
      <c r="E33062" s="380"/>
      <c r="F33062" s="380"/>
      <c r="G33062" s="771" t="s">
        <v>2069</v>
      </c>
      <c r="H33062" s="526"/>
      <c r="I33062" s="526"/>
      <c r="J33062" s="1107"/>
      <c r="K33062" s="1107"/>
      <c r="L33062" s="526"/>
    </row>
    <row r="33063" spans="2:12" outlineLevel="1">
      <c r="B33063" s="524"/>
      <c r="C33063" s="378"/>
      <c r="D33063" s="379"/>
      <c r="E33063" s="380"/>
      <c r="F33063" s="380"/>
      <c r="G33063" s="771" t="s">
        <v>2069</v>
      </c>
      <c r="H33063" s="526"/>
      <c r="I33063" s="526"/>
      <c r="J33063" s="1107"/>
      <c r="K33063" s="1107"/>
      <c r="L33063" s="526"/>
    </row>
    <row r="33064" spans="2:12" outlineLevel="1">
      <c r="B33064" s="524"/>
      <c r="C33064" s="378"/>
      <c r="D33064" s="379"/>
      <c r="E33064" s="380"/>
      <c r="F33064" s="380"/>
      <c r="G33064" s="771" t="s">
        <v>2069</v>
      </c>
      <c r="H33064" s="526"/>
      <c r="I33064" s="526"/>
      <c r="J33064" s="1107"/>
      <c r="K33064" s="1107"/>
      <c r="L33064" s="526"/>
    </row>
    <row r="33065" spans="2:12" outlineLevel="1">
      <c r="B33065" s="524"/>
      <c r="C33065" s="378"/>
      <c r="D33065" s="379"/>
      <c r="E33065" s="380"/>
      <c r="F33065" s="380"/>
      <c r="G33065" s="771" t="s">
        <v>2069</v>
      </c>
      <c r="H33065" s="526"/>
      <c r="I33065" s="526"/>
      <c r="J33065" s="1107"/>
      <c r="K33065" s="1107"/>
      <c r="L33065" s="526"/>
    </row>
    <row r="33066" spans="2:12" outlineLevel="1">
      <c r="B33066" s="524"/>
      <c r="C33066" s="378"/>
      <c r="D33066" s="379"/>
      <c r="E33066" s="380"/>
      <c r="F33066" s="380"/>
      <c r="G33066" s="771" t="s">
        <v>2069</v>
      </c>
      <c r="H33066" s="526"/>
      <c r="I33066" s="526"/>
      <c r="J33066" s="1107"/>
      <c r="K33066" s="1107"/>
      <c r="L33066" s="526"/>
    </row>
    <row r="33067" spans="2:12" outlineLevel="1">
      <c r="B33067" s="524"/>
      <c r="C33067" s="378"/>
      <c r="D33067" s="379"/>
      <c r="E33067" s="380"/>
      <c r="F33067" s="380"/>
      <c r="G33067" s="771" t="s">
        <v>2069</v>
      </c>
      <c r="H33067" s="526"/>
      <c r="I33067" s="526"/>
      <c r="J33067" s="1107"/>
      <c r="K33067" s="1107"/>
      <c r="L33067" s="526"/>
    </row>
    <row r="33068" spans="2:12" outlineLevel="1">
      <c r="B33068" s="524"/>
      <c r="C33068" s="378"/>
      <c r="D33068" s="379"/>
      <c r="E33068" s="380"/>
      <c r="F33068" s="380"/>
      <c r="G33068" s="771" t="s">
        <v>2069</v>
      </c>
      <c r="H33068" s="526"/>
      <c r="I33068" s="526"/>
      <c r="J33068" s="1107"/>
      <c r="K33068" s="1107"/>
      <c r="L33068" s="526"/>
    </row>
    <row r="33069" spans="2:12" outlineLevel="1">
      <c r="B33069" s="524"/>
      <c r="C33069" s="378"/>
      <c r="D33069" s="379"/>
      <c r="E33069" s="380"/>
      <c r="F33069" s="380"/>
      <c r="G33069" s="771" t="s">
        <v>2069</v>
      </c>
      <c r="H33069" s="526"/>
      <c r="I33069" s="526"/>
      <c r="J33069" s="1107"/>
      <c r="K33069" s="1107"/>
      <c r="L33069" s="526"/>
    </row>
    <row r="33070" spans="2:12" outlineLevel="1">
      <c r="B33070" s="524"/>
      <c r="C33070" s="378"/>
      <c r="D33070" s="379"/>
      <c r="E33070" s="380"/>
      <c r="F33070" s="380"/>
      <c r="G33070" s="771" t="s">
        <v>2069</v>
      </c>
      <c r="H33070" s="526"/>
      <c r="I33070" s="526"/>
      <c r="J33070" s="1107"/>
      <c r="K33070" s="1107"/>
      <c r="L33070" s="526"/>
    </row>
    <row r="33071" spans="2:12" outlineLevel="1">
      <c r="B33071" s="524"/>
      <c r="C33071" s="378"/>
      <c r="D33071" s="379"/>
      <c r="E33071" s="380"/>
      <c r="F33071" s="380"/>
      <c r="G33071" s="771" t="s">
        <v>2069</v>
      </c>
      <c r="H33071" s="526"/>
      <c r="I33071" s="526"/>
      <c r="J33071" s="1107"/>
      <c r="K33071" s="1107"/>
      <c r="L33071" s="526"/>
    </row>
    <row r="33072" spans="2:12" outlineLevel="1">
      <c r="B33072" s="524"/>
      <c r="C33072" s="378"/>
      <c r="D33072" s="379"/>
      <c r="E33072" s="380"/>
      <c r="F33072" s="380"/>
      <c r="G33072" s="771" t="s">
        <v>2069</v>
      </c>
      <c r="H33072" s="526"/>
      <c r="I33072" s="526"/>
      <c r="J33072" s="1107"/>
      <c r="K33072" s="1107"/>
      <c r="L33072" s="526"/>
    </row>
    <row r="33073" spans="2:12" outlineLevel="1">
      <c r="B33073" s="524"/>
      <c r="C33073" s="378"/>
      <c r="D33073" s="379"/>
      <c r="E33073" s="380"/>
      <c r="F33073" s="380"/>
      <c r="G33073" s="771" t="s">
        <v>2069</v>
      </c>
      <c r="H33073" s="526"/>
      <c r="I33073" s="526"/>
      <c r="J33073" s="1107"/>
      <c r="K33073" s="1107"/>
      <c r="L33073" s="526"/>
    </row>
    <row r="33074" spans="2:12" outlineLevel="1">
      <c r="B33074" s="524"/>
      <c r="C33074" s="378"/>
      <c r="D33074" s="379"/>
      <c r="E33074" s="380"/>
      <c r="F33074" s="380"/>
      <c r="G33074" s="771" t="s">
        <v>2069</v>
      </c>
      <c r="H33074" s="526"/>
      <c r="I33074" s="526"/>
      <c r="J33074" s="1107"/>
      <c r="K33074" s="1107"/>
      <c r="L33074" s="526"/>
    </row>
    <row r="33075" spans="2:12" outlineLevel="1">
      <c r="B33075" s="524"/>
      <c r="C33075" s="378"/>
      <c r="D33075" s="379"/>
      <c r="E33075" s="380"/>
      <c r="F33075" s="380"/>
      <c r="G33075" s="771" t="s">
        <v>2069</v>
      </c>
      <c r="H33075" s="526"/>
      <c r="I33075" s="526"/>
      <c r="J33075" s="1107"/>
      <c r="K33075" s="1107"/>
      <c r="L33075" s="526"/>
    </row>
    <row r="33076" spans="2:12" outlineLevel="1">
      <c r="B33076" s="524"/>
      <c r="C33076" s="378"/>
      <c r="D33076" s="379"/>
      <c r="E33076" s="380"/>
      <c r="F33076" s="380"/>
      <c r="G33076" s="771" t="s">
        <v>2069</v>
      </c>
      <c r="H33076" s="526"/>
      <c r="I33076" s="526"/>
      <c r="J33076" s="1107"/>
      <c r="K33076" s="1107"/>
      <c r="L33076" s="526"/>
    </row>
    <row r="33077" spans="2:12" outlineLevel="1">
      <c r="B33077" s="524"/>
      <c r="C33077" s="378"/>
      <c r="D33077" s="379"/>
      <c r="E33077" s="380"/>
      <c r="F33077" s="380"/>
      <c r="G33077" s="771" t="s">
        <v>2069</v>
      </c>
      <c r="H33077" s="526"/>
      <c r="I33077" s="526"/>
      <c r="J33077" s="1107"/>
      <c r="K33077" s="1107"/>
      <c r="L33077" s="526"/>
    </row>
    <row r="33078" spans="2:12" outlineLevel="1">
      <c r="B33078" s="524"/>
      <c r="C33078" s="378"/>
      <c r="D33078" s="379"/>
      <c r="E33078" s="380"/>
      <c r="F33078" s="380"/>
      <c r="G33078" s="771" t="s">
        <v>2069</v>
      </c>
      <c r="H33078" s="526"/>
      <c r="I33078" s="526"/>
      <c r="J33078" s="1107"/>
      <c r="K33078" s="1107"/>
      <c r="L33078" s="526"/>
    </row>
    <row r="33079" spans="2:12" outlineLevel="1">
      <c r="B33079" s="524"/>
      <c r="C33079" s="378"/>
      <c r="D33079" s="379"/>
      <c r="E33079" s="380"/>
      <c r="F33079" s="380"/>
      <c r="G33079" s="771" t="s">
        <v>2069</v>
      </c>
      <c r="H33079" s="526"/>
      <c r="I33079" s="526"/>
      <c r="J33079" s="1107"/>
      <c r="K33079" s="1107"/>
      <c r="L33079" s="526"/>
    </row>
    <row r="33080" spans="2:12" outlineLevel="1">
      <c r="B33080" s="524"/>
      <c r="C33080" s="378"/>
      <c r="D33080" s="379"/>
      <c r="E33080" s="380"/>
      <c r="F33080" s="380"/>
      <c r="G33080" s="771" t="s">
        <v>2069</v>
      </c>
      <c r="H33080" s="526"/>
      <c r="I33080" s="526"/>
      <c r="J33080" s="1107"/>
      <c r="K33080" s="1107"/>
      <c r="L33080" s="526"/>
    </row>
    <row r="33081" spans="2:12" outlineLevel="1">
      <c r="B33081" s="524"/>
      <c r="C33081" s="378"/>
      <c r="D33081" s="379"/>
      <c r="E33081" s="380"/>
      <c r="F33081" s="380"/>
      <c r="G33081" s="771" t="s">
        <v>2069</v>
      </c>
      <c r="H33081" s="526"/>
      <c r="I33081" s="526"/>
      <c r="J33081" s="1107"/>
      <c r="K33081" s="1107"/>
      <c r="L33081" s="526"/>
    </row>
    <row r="33082" spans="2:12" outlineLevel="1">
      <c r="B33082" s="524"/>
      <c r="C33082" s="378"/>
      <c r="D33082" s="379"/>
      <c r="E33082" s="380"/>
      <c r="F33082" s="380"/>
      <c r="G33082" s="771" t="s">
        <v>2069</v>
      </c>
      <c r="H33082" s="526"/>
      <c r="I33082" s="526"/>
      <c r="J33082" s="1107"/>
      <c r="K33082" s="1107"/>
      <c r="L33082" s="526"/>
    </row>
    <row r="33083" spans="2:12" outlineLevel="1">
      <c r="B33083" s="524"/>
      <c r="C33083" s="378"/>
      <c r="D33083" s="379"/>
      <c r="E33083" s="380"/>
      <c r="F33083" s="380"/>
      <c r="G33083" s="771" t="s">
        <v>2069</v>
      </c>
      <c r="H33083" s="526"/>
      <c r="I33083" s="526"/>
      <c r="J33083" s="1107"/>
      <c r="K33083" s="1107"/>
      <c r="L33083" s="526"/>
    </row>
    <row r="33084" spans="2:12" outlineLevel="1">
      <c r="B33084" s="524"/>
      <c r="C33084" s="378"/>
      <c r="D33084" s="379"/>
      <c r="E33084" s="380"/>
      <c r="F33084" s="380"/>
      <c r="G33084" s="771" t="s">
        <v>2069</v>
      </c>
      <c r="H33084" s="526"/>
      <c r="I33084" s="526"/>
      <c r="J33084" s="1107"/>
      <c r="K33084" s="1107"/>
      <c r="L33084" s="526"/>
    </row>
    <row r="33085" spans="2:12" outlineLevel="1">
      <c r="B33085" s="524"/>
      <c r="C33085" s="378"/>
      <c r="D33085" s="379"/>
      <c r="E33085" s="380"/>
      <c r="F33085" s="380"/>
      <c r="G33085" s="771" t="s">
        <v>2069</v>
      </c>
      <c r="H33085" s="526"/>
      <c r="I33085" s="526"/>
      <c r="J33085" s="1107"/>
      <c r="K33085" s="1107"/>
      <c r="L33085" s="526"/>
    </row>
    <row r="33086" spans="2:12" outlineLevel="1">
      <c r="B33086" s="524"/>
      <c r="C33086" s="378"/>
      <c r="D33086" s="379"/>
      <c r="E33086" s="380"/>
      <c r="F33086" s="380"/>
      <c r="G33086" s="771" t="s">
        <v>2069</v>
      </c>
      <c r="H33086" s="526"/>
      <c r="I33086" s="526"/>
      <c r="J33086" s="1107"/>
      <c r="K33086" s="1107"/>
      <c r="L33086" s="526"/>
    </row>
    <row r="33087" spans="2:12" outlineLevel="1">
      <c r="B33087" s="524"/>
      <c r="C33087" s="378"/>
      <c r="D33087" s="379"/>
      <c r="E33087" s="380"/>
      <c r="F33087" s="380"/>
      <c r="G33087" s="771" t="s">
        <v>2069</v>
      </c>
      <c r="H33087" s="526"/>
      <c r="I33087" s="526"/>
      <c r="J33087" s="1107"/>
      <c r="K33087" s="1107"/>
      <c r="L33087" s="526"/>
    </row>
    <row r="33088" spans="2:12" outlineLevel="1">
      <c r="B33088" s="524"/>
      <c r="C33088" s="378"/>
      <c r="D33088" s="379"/>
      <c r="E33088" s="380"/>
      <c r="F33088" s="380"/>
      <c r="G33088" s="771" t="s">
        <v>2069</v>
      </c>
      <c r="H33088" s="526"/>
      <c r="I33088" s="526"/>
      <c r="J33088" s="1107"/>
      <c r="K33088" s="1107"/>
      <c r="L33088" s="526"/>
    </row>
    <row r="33089" spans="2:12" outlineLevel="1">
      <c r="B33089" s="524"/>
      <c r="C33089" s="378"/>
      <c r="D33089" s="379"/>
      <c r="E33089" s="380"/>
      <c r="F33089" s="380"/>
      <c r="G33089" s="771" t="s">
        <v>2069</v>
      </c>
      <c r="H33089" s="526"/>
      <c r="I33089" s="526"/>
      <c r="J33089" s="1107"/>
      <c r="K33089" s="1107"/>
      <c r="L33089" s="526"/>
    </row>
    <row r="33090" spans="2:12" outlineLevel="1">
      <c r="B33090" s="524"/>
      <c r="C33090" s="378"/>
      <c r="D33090" s="379"/>
      <c r="E33090" s="380"/>
      <c r="F33090" s="380"/>
      <c r="G33090" s="771" t="s">
        <v>2069</v>
      </c>
      <c r="H33090" s="526"/>
      <c r="I33090" s="526"/>
      <c r="J33090" s="1107"/>
      <c r="K33090" s="1107"/>
      <c r="L33090" s="526"/>
    </row>
    <row r="33091" spans="2:12" outlineLevel="1">
      <c r="B33091" s="524"/>
      <c r="C33091" s="378"/>
      <c r="D33091" s="379"/>
      <c r="E33091" s="380"/>
      <c r="F33091" s="380"/>
      <c r="G33091" s="771" t="s">
        <v>2069</v>
      </c>
      <c r="H33091" s="526"/>
      <c r="I33091" s="526"/>
      <c r="J33091" s="1107"/>
      <c r="K33091" s="1107"/>
      <c r="L33091" s="526"/>
    </row>
    <row r="33092" spans="2:12" outlineLevel="1">
      <c r="B33092" s="524"/>
      <c r="C33092" s="378"/>
      <c r="D33092" s="379"/>
      <c r="E33092" s="380"/>
      <c r="F33092" s="380"/>
      <c r="G33092" s="771" t="s">
        <v>2069</v>
      </c>
      <c r="H33092" s="526"/>
      <c r="I33092" s="526"/>
      <c r="J33092" s="1107"/>
      <c r="K33092" s="1107"/>
      <c r="L33092" s="526"/>
    </row>
    <row r="33093" spans="2:12" outlineLevel="1">
      <c r="B33093" s="524"/>
      <c r="C33093" s="378"/>
      <c r="D33093" s="379"/>
      <c r="E33093" s="380"/>
      <c r="F33093" s="380"/>
      <c r="G33093" s="771" t="s">
        <v>2069</v>
      </c>
      <c r="H33093" s="526"/>
      <c r="I33093" s="526"/>
      <c r="J33093" s="1107"/>
      <c r="K33093" s="1107"/>
      <c r="L33093" s="526"/>
    </row>
    <row r="33094" spans="2:12" outlineLevel="1">
      <c r="B33094" s="524"/>
      <c r="C33094" s="378"/>
      <c r="D33094" s="379"/>
      <c r="E33094" s="380"/>
      <c r="F33094" s="380"/>
      <c r="G33094" s="771" t="s">
        <v>2069</v>
      </c>
      <c r="H33094" s="526"/>
      <c r="I33094" s="526"/>
      <c r="J33094" s="1107"/>
      <c r="K33094" s="1107"/>
      <c r="L33094" s="526"/>
    </row>
    <row r="33095" spans="2:12" outlineLevel="1">
      <c r="B33095" s="524"/>
      <c r="C33095" s="378"/>
      <c r="D33095" s="379"/>
      <c r="E33095" s="380"/>
      <c r="F33095" s="380"/>
      <c r="G33095" s="771" t="s">
        <v>2069</v>
      </c>
      <c r="H33095" s="526"/>
      <c r="I33095" s="526"/>
      <c r="J33095" s="1107"/>
      <c r="K33095" s="1107"/>
      <c r="L33095" s="526"/>
    </row>
    <row r="33096" spans="2:12" outlineLevel="1">
      <c r="B33096" s="524"/>
      <c r="C33096" s="378"/>
      <c r="D33096" s="379"/>
      <c r="E33096" s="380"/>
      <c r="F33096" s="380"/>
      <c r="G33096" s="771" t="s">
        <v>2069</v>
      </c>
      <c r="H33096" s="526"/>
      <c r="I33096" s="526"/>
      <c r="J33096" s="1107"/>
      <c r="K33096" s="1107"/>
      <c r="L33096" s="526"/>
    </row>
    <row r="33097" spans="2:12" outlineLevel="1">
      <c r="B33097" s="524"/>
      <c r="C33097" s="378"/>
      <c r="D33097" s="379"/>
      <c r="E33097" s="380"/>
      <c r="F33097" s="380"/>
      <c r="G33097" s="771" t="s">
        <v>2069</v>
      </c>
      <c r="H33097" s="526"/>
      <c r="I33097" s="526"/>
      <c r="J33097" s="1107"/>
      <c r="K33097" s="1107"/>
      <c r="L33097" s="526"/>
    </row>
    <row r="33098" spans="2:12" outlineLevel="1">
      <c r="B33098" s="524"/>
      <c r="C33098" s="378"/>
      <c r="D33098" s="379"/>
      <c r="E33098" s="380"/>
      <c r="F33098" s="380"/>
      <c r="G33098" s="771" t="s">
        <v>2069</v>
      </c>
      <c r="H33098" s="526"/>
      <c r="I33098" s="526"/>
      <c r="J33098" s="1107"/>
      <c r="K33098" s="1107"/>
      <c r="L33098" s="526"/>
    </row>
    <row r="33099" spans="2:12" outlineLevel="1">
      <c r="B33099" s="524"/>
      <c r="C33099" s="378"/>
      <c r="D33099" s="379"/>
      <c r="E33099" s="380"/>
      <c r="F33099" s="380"/>
      <c r="G33099" s="771" t="s">
        <v>2069</v>
      </c>
      <c r="H33099" s="526"/>
      <c r="I33099" s="526"/>
      <c r="J33099" s="1107"/>
      <c r="K33099" s="1107"/>
      <c r="L33099" s="526"/>
    </row>
    <row r="33100" spans="2:12" outlineLevel="1">
      <c r="B33100" s="524"/>
      <c r="C33100" s="378"/>
      <c r="D33100" s="379"/>
      <c r="E33100" s="380"/>
      <c r="F33100" s="380"/>
      <c r="G33100" s="771" t="s">
        <v>2069</v>
      </c>
      <c r="H33100" s="526"/>
      <c r="I33100" s="526"/>
      <c r="J33100" s="1107"/>
      <c r="K33100" s="1107"/>
      <c r="L33100" s="526"/>
    </row>
    <row r="33101" spans="2:12" outlineLevel="1">
      <c r="B33101" s="524"/>
      <c r="C33101" s="378"/>
      <c r="D33101" s="379"/>
      <c r="E33101" s="380"/>
      <c r="F33101" s="380"/>
      <c r="G33101" s="771" t="s">
        <v>2069</v>
      </c>
      <c r="H33101" s="526"/>
      <c r="I33101" s="526"/>
      <c r="J33101" s="1107"/>
      <c r="K33101" s="1107"/>
      <c r="L33101" s="526"/>
    </row>
    <row r="33102" spans="2:12" outlineLevel="1">
      <c r="B33102" s="524"/>
      <c r="C33102" s="378"/>
      <c r="D33102" s="379"/>
      <c r="E33102" s="380"/>
      <c r="F33102" s="380"/>
      <c r="G33102" s="771" t="s">
        <v>2069</v>
      </c>
      <c r="H33102" s="526"/>
      <c r="I33102" s="526"/>
      <c r="J33102" s="1107"/>
      <c r="K33102" s="1107"/>
      <c r="L33102" s="526"/>
    </row>
    <row r="33103" spans="2:12" outlineLevel="1">
      <c r="B33103" s="524"/>
      <c r="C33103" s="378"/>
      <c r="D33103" s="379"/>
      <c r="E33103" s="380"/>
      <c r="F33103" s="380"/>
      <c r="G33103" s="771" t="s">
        <v>2069</v>
      </c>
      <c r="H33103" s="526"/>
      <c r="I33103" s="526"/>
      <c r="J33103" s="1107"/>
      <c r="K33103" s="1107"/>
      <c r="L33103" s="526"/>
    </row>
    <row r="33104" spans="2:12" outlineLevel="1">
      <c r="B33104" s="524"/>
      <c r="C33104" s="378"/>
      <c r="D33104" s="379"/>
      <c r="E33104" s="380"/>
      <c r="F33104" s="380"/>
      <c r="G33104" s="771" t="s">
        <v>2069</v>
      </c>
      <c r="H33104" s="526"/>
      <c r="I33104" s="526"/>
      <c r="J33104" s="1107"/>
      <c r="K33104" s="1107"/>
      <c r="L33104" s="526"/>
    </row>
    <row r="33105" spans="2:12" outlineLevel="1">
      <c r="B33105" s="524"/>
      <c r="C33105" s="378"/>
      <c r="D33105" s="379"/>
      <c r="E33105" s="380"/>
      <c r="F33105" s="380"/>
      <c r="G33105" s="771" t="s">
        <v>2069</v>
      </c>
      <c r="H33105" s="526"/>
      <c r="I33105" s="526"/>
      <c r="J33105" s="1107"/>
      <c r="K33105" s="1107"/>
      <c r="L33105" s="526"/>
    </row>
    <row r="33106" spans="2:12" outlineLevel="1">
      <c r="B33106" s="524"/>
      <c r="C33106" s="378"/>
      <c r="D33106" s="379"/>
      <c r="E33106" s="380"/>
      <c r="F33106" s="380"/>
      <c r="G33106" s="771" t="s">
        <v>2069</v>
      </c>
      <c r="H33106" s="526"/>
      <c r="I33106" s="526"/>
      <c r="J33106" s="1107"/>
      <c r="K33106" s="1107"/>
      <c r="L33106" s="526"/>
    </row>
    <row r="33107" spans="2:12" outlineLevel="1">
      <c r="B33107" s="524"/>
      <c r="C33107" s="378"/>
      <c r="D33107" s="379"/>
      <c r="E33107" s="380"/>
      <c r="F33107" s="380"/>
      <c r="G33107" s="771" t="s">
        <v>2069</v>
      </c>
      <c r="H33107" s="526"/>
      <c r="I33107" s="526"/>
      <c r="J33107" s="1107"/>
      <c r="K33107" s="1107"/>
      <c r="L33107" s="526"/>
    </row>
    <row r="33108" spans="2:12" outlineLevel="1">
      <c r="B33108" s="524"/>
      <c r="C33108" s="378"/>
      <c r="D33108" s="379"/>
      <c r="E33108" s="380"/>
      <c r="F33108" s="380"/>
      <c r="G33108" s="771" t="s">
        <v>2069</v>
      </c>
      <c r="H33108" s="526"/>
      <c r="I33108" s="526"/>
      <c r="J33108" s="1107"/>
      <c r="K33108" s="1107"/>
      <c r="L33108" s="526"/>
    </row>
    <row r="33109" spans="2:12" outlineLevel="1">
      <c r="B33109" s="524"/>
      <c r="C33109" s="378"/>
      <c r="D33109" s="379"/>
      <c r="E33109" s="380"/>
      <c r="F33109" s="380"/>
      <c r="G33109" s="771" t="s">
        <v>2069</v>
      </c>
      <c r="H33109" s="526"/>
      <c r="I33109" s="526"/>
      <c r="J33109" s="1107"/>
      <c r="K33109" s="1107"/>
      <c r="L33109" s="526"/>
    </row>
    <row r="33110" spans="2:12" outlineLevel="1">
      <c r="B33110" s="524"/>
      <c r="C33110" s="378"/>
      <c r="D33110" s="379"/>
      <c r="E33110" s="380"/>
      <c r="F33110" s="380"/>
      <c r="G33110" s="771" t="s">
        <v>2069</v>
      </c>
      <c r="H33110" s="526"/>
      <c r="I33110" s="526"/>
      <c r="J33110" s="1107"/>
      <c r="K33110" s="1107"/>
      <c r="L33110" s="526"/>
    </row>
    <row r="33111" spans="2:12" outlineLevel="1">
      <c r="B33111" s="524"/>
      <c r="C33111" s="378"/>
      <c r="D33111" s="379"/>
      <c r="E33111" s="380"/>
      <c r="F33111" s="380"/>
      <c r="G33111" s="771" t="s">
        <v>2069</v>
      </c>
      <c r="H33111" s="526"/>
      <c r="I33111" s="526"/>
      <c r="J33111" s="1107"/>
      <c r="K33111" s="1107"/>
      <c r="L33111" s="526"/>
    </row>
    <row r="33112" spans="2:12" outlineLevel="1">
      <c r="B33112" s="524"/>
      <c r="C33112" s="378"/>
      <c r="D33112" s="379"/>
      <c r="E33112" s="380"/>
      <c r="F33112" s="380"/>
      <c r="G33112" s="771" t="s">
        <v>2069</v>
      </c>
      <c r="H33112" s="526"/>
      <c r="I33112" s="526"/>
      <c r="J33112" s="1107"/>
      <c r="K33112" s="1107"/>
      <c r="L33112" s="526"/>
    </row>
    <row r="33113" spans="2:12" outlineLevel="1">
      <c r="B33113" s="524"/>
      <c r="C33113" s="378"/>
      <c r="D33113" s="379"/>
      <c r="E33113" s="380"/>
      <c r="F33113" s="380"/>
      <c r="G33113" s="771" t="s">
        <v>2069</v>
      </c>
      <c r="H33113" s="526"/>
      <c r="I33113" s="526"/>
      <c r="J33113" s="1107"/>
      <c r="K33113" s="1107"/>
      <c r="L33113" s="526"/>
    </row>
    <row r="33114" spans="2:12" outlineLevel="1">
      <c r="B33114" s="524"/>
      <c r="C33114" s="378"/>
      <c r="D33114" s="379"/>
      <c r="E33114" s="380"/>
      <c r="F33114" s="380"/>
      <c r="G33114" s="771" t="s">
        <v>2069</v>
      </c>
      <c r="H33114" s="526"/>
      <c r="I33114" s="526"/>
      <c r="J33114" s="1107"/>
      <c r="K33114" s="1107"/>
      <c r="L33114" s="526"/>
    </row>
    <row r="33115" spans="2:12" outlineLevel="1">
      <c r="B33115" s="524"/>
      <c r="C33115" s="378"/>
      <c r="D33115" s="379"/>
      <c r="E33115" s="380"/>
      <c r="F33115" s="380"/>
      <c r="G33115" s="771" t="s">
        <v>2069</v>
      </c>
      <c r="H33115" s="526"/>
      <c r="I33115" s="526"/>
      <c r="J33115" s="1107"/>
      <c r="K33115" s="1107"/>
      <c r="L33115" s="526"/>
    </row>
    <row r="33116" spans="2:12" outlineLevel="1">
      <c r="B33116" s="524"/>
      <c r="C33116" s="378"/>
      <c r="D33116" s="379"/>
      <c r="E33116" s="380"/>
      <c r="F33116" s="380"/>
      <c r="G33116" s="771" t="s">
        <v>2069</v>
      </c>
      <c r="H33116" s="526"/>
      <c r="I33116" s="526"/>
      <c r="J33116" s="1107"/>
      <c r="K33116" s="1107"/>
      <c r="L33116" s="526"/>
    </row>
    <row r="33117" spans="2:12" outlineLevel="1">
      <c r="B33117" s="524"/>
      <c r="C33117" s="378"/>
      <c r="D33117" s="379"/>
      <c r="E33117" s="380"/>
      <c r="F33117" s="380"/>
      <c r="G33117" s="771" t="s">
        <v>2069</v>
      </c>
      <c r="H33117" s="526"/>
      <c r="I33117" s="526"/>
      <c r="J33117" s="1107"/>
      <c r="K33117" s="1107"/>
      <c r="L33117" s="526"/>
    </row>
    <row r="33118" spans="2:12" outlineLevel="1">
      <c r="B33118" s="524"/>
      <c r="C33118" s="378"/>
      <c r="D33118" s="379"/>
      <c r="E33118" s="380"/>
      <c r="F33118" s="380"/>
      <c r="G33118" s="771" t="s">
        <v>2069</v>
      </c>
      <c r="H33118" s="526"/>
      <c r="I33118" s="526"/>
      <c r="J33118" s="1107"/>
      <c r="K33118" s="1107"/>
      <c r="L33118" s="526"/>
    </row>
    <row r="33119" spans="2:12" outlineLevel="1">
      <c r="B33119" s="524"/>
      <c r="C33119" s="378"/>
      <c r="D33119" s="379"/>
      <c r="E33119" s="380"/>
      <c r="F33119" s="380"/>
      <c r="G33119" s="771" t="s">
        <v>2069</v>
      </c>
      <c r="H33119" s="526"/>
      <c r="I33119" s="526"/>
      <c r="J33119" s="1107"/>
      <c r="K33119" s="1107"/>
      <c r="L33119" s="526"/>
    </row>
    <row r="33120" spans="2:12" outlineLevel="1">
      <c r="B33120" s="524"/>
      <c r="C33120" s="378"/>
      <c r="D33120" s="379"/>
      <c r="E33120" s="380"/>
      <c r="F33120" s="380"/>
      <c r="G33120" s="771" t="s">
        <v>2069</v>
      </c>
      <c r="H33120" s="526"/>
      <c r="I33120" s="526"/>
      <c r="J33120" s="1107"/>
      <c r="K33120" s="1107"/>
      <c r="L33120" s="526"/>
    </row>
    <row r="33121" spans="2:12" outlineLevel="1">
      <c r="B33121" s="524"/>
      <c r="C33121" s="378"/>
      <c r="D33121" s="379"/>
      <c r="E33121" s="380"/>
      <c r="F33121" s="380"/>
      <c r="G33121" s="771" t="s">
        <v>2069</v>
      </c>
      <c r="H33121" s="526"/>
      <c r="I33121" s="526"/>
      <c r="J33121" s="1107"/>
      <c r="K33121" s="1107"/>
      <c r="L33121" s="526"/>
    </row>
    <row r="33122" spans="2:12" outlineLevel="1">
      <c r="B33122" s="524"/>
      <c r="C33122" s="378"/>
      <c r="D33122" s="379"/>
      <c r="E33122" s="380"/>
      <c r="F33122" s="380"/>
      <c r="G33122" s="771" t="s">
        <v>2069</v>
      </c>
      <c r="H33122" s="526"/>
      <c r="I33122" s="526"/>
      <c r="J33122" s="1107"/>
      <c r="K33122" s="1107"/>
      <c r="L33122" s="526"/>
    </row>
    <row r="33123" spans="2:12" outlineLevel="1">
      <c r="B33123" s="524"/>
      <c r="C33123" s="378"/>
      <c r="D33123" s="379"/>
      <c r="E33123" s="380"/>
      <c r="F33123" s="380"/>
      <c r="G33123" s="771" t="s">
        <v>2069</v>
      </c>
      <c r="H33123" s="526"/>
      <c r="I33123" s="526"/>
      <c r="J33123" s="1107"/>
      <c r="K33123" s="1107"/>
      <c r="L33123" s="526"/>
    </row>
    <row r="33124" spans="2:12" outlineLevel="1">
      <c r="B33124" s="524"/>
      <c r="C33124" s="378"/>
      <c r="D33124" s="379"/>
      <c r="E33124" s="380"/>
      <c r="F33124" s="380"/>
      <c r="G33124" s="771" t="s">
        <v>2069</v>
      </c>
      <c r="H33124" s="526"/>
      <c r="I33124" s="526"/>
      <c r="J33124" s="1107"/>
      <c r="K33124" s="1107"/>
      <c r="L33124" s="526"/>
    </row>
    <row r="33125" spans="2:12" outlineLevel="1">
      <c r="B33125" s="524"/>
      <c r="C33125" s="378"/>
      <c r="D33125" s="379"/>
      <c r="E33125" s="380"/>
      <c r="F33125" s="380"/>
      <c r="G33125" s="771" t="s">
        <v>2069</v>
      </c>
      <c r="H33125" s="526"/>
      <c r="I33125" s="526"/>
      <c r="J33125" s="1107"/>
      <c r="K33125" s="1107"/>
      <c r="L33125" s="526"/>
    </row>
    <row r="33126" spans="2:12" outlineLevel="1">
      <c r="B33126" s="524"/>
      <c r="C33126" s="378"/>
      <c r="D33126" s="379"/>
      <c r="E33126" s="380"/>
      <c r="F33126" s="380"/>
      <c r="G33126" s="771" t="s">
        <v>2069</v>
      </c>
      <c r="H33126" s="526"/>
      <c r="I33126" s="526"/>
      <c r="J33126" s="1107"/>
      <c r="K33126" s="1107"/>
      <c r="L33126" s="526"/>
    </row>
    <row r="33127" spans="2:12" outlineLevel="1">
      <c r="B33127" s="524"/>
      <c r="C33127" s="378"/>
      <c r="D33127" s="379"/>
      <c r="E33127" s="380"/>
      <c r="F33127" s="380"/>
      <c r="G33127" s="771" t="s">
        <v>2069</v>
      </c>
      <c r="H33127" s="526"/>
      <c r="I33127" s="526"/>
      <c r="J33127" s="1107"/>
      <c r="K33127" s="1107"/>
      <c r="L33127" s="526"/>
    </row>
    <row r="33128" spans="2:12" outlineLevel="1">
      <c r="B33128" s="524"/>
      <c r="C33128" s="378"/>
      <c r="D33128" s="379"/>
      <c r="E33128" s="380"/>
      <c r="F33128" s="380"/>
      <c r="G33128" s="771" t="s">
        <v>2069</v>
      </c>
      <c r="H33128" s="526"/>
      <c r="I33128" s="526"/>
      <c r="J33128" s="1107"/>
      <c r="K33128" s="1107"/>
      <c r="L33128" s="526"/>
    </row>
    <row r="33129" spans="2:12" outlineLevel="1">
      <c r="B33129" s="524"/>
      <c r="C33129" s="378"/>
      <c r="D33129" s="379"/>
      <c r="E33129" s="380"/>
      <c r="F33129" s="380"/>
      <c r="G33129" s="771" t="s">
        <v>2069</v>
      </c>
      <c r="H33129" s="526"/>
      <c r="I33129" s="526"/>
      <c r="J33129" s="1107"/>
      <c r="K33129" s="1107"/>
      <c r="L33129" s="526"/>
    </row>
    <row r="33130" spans="2:12" outlineLevel="1">
      <c r="B33130" s="524"/>
      <c r="C33130" s="378"/>
      <c r="D33130" s="379"/>
      <c r="E33130" s="380"/>
      <c r="F33130" s="380"/>
      <c r="G33130" s="771" t="s">
        <v>2069</v>
      </c>
      <c r="H33130" s="526"/>
      <c r="I33130" s="526"/>
      <c r="J33130" s="1107"/>
      <c r="K33130" s="1107"/>
      <c r="L33130" s="526"/>
    </row>
    <row r="33131" spans="2:12" outlineLevel="1">
      <c r="B33131" s="524"/>
      <c r="C33131" s="378"/>
      <c r="D33131" s="379"/>
      <c r="E33131" s="380"/>
      <c r="F33131" s="380"/>
      <c r="G33131" s="771" t="s">
        <v>2069</v>
      </c>
      <c r="H33131" s="526"/>
      <c r="I33131" s="526"/>
      <c r="J33131" s="1107"/>
      <c r="K33131" s="1107"/>
      <c r="L33131" s="526"/>
    </row>
    <row r="33132" spans="2:12" outlineLevel="1">
      <c r="B33132" s="524"/>
      <c r="C33132" s="378"/>
      <c r="D33132" s="379"/>
      <c r="E33132" s="380"/>
      <c r="F33132" s="380"/>
      <c r="G33132" s="771" t="s">
        <v>2069</v>
      </c>
      <c r="H33132" s="526"/>
      <c r="I33132" s="526"/>
      <c r="J33132" s="1107"/>
      <c r="K33132" s="1107"/>
      <c r="L33132" s="526"/>
    </row>
    <row r="33133" spans="2:12" outlineLevel="1">
      <c r="B33133" s="524"/>
      <c r="C33133" s="378"/>
      <c r="D33133" s="379"/>
      <c r="E33133" s="380"/>
      <c r="F33133" s="380"/>
      <c r="G33133" s="771" t="s">
        <v>2069</v>
      </c>
      <c r="H33133" s="526"/>
      <c r="I33133" s="526"/>
      <c r="J33133" s="1107"/>
      <c r="K33133" s="1107"/>
      <c r="L33133" s="526"/>
    </row>
    <row r="33134" spans="2:12" outlineLevel="1">
      <c r="B33134" s="524"/>
      <c r="C33134" s="378"/>
      <c r="D33134" s="379"/>
      <c r="E33134" s="380"/>
      <c r="F33134" s="380"/>
      <c r="G33134" s="771" t="s">
        <v>2069</v>
      </c>
      <c r="H33134" s="526"/>
      <c r="I33134" s="526"/>
      <c r="J33134" s="1107"/>
      <c r="K33134" s="1107"/>
      <c r="L33134" s="526"/>
    </row>
    <row r="33135" spans="2:12" outlineLevel="1">
      <c r="B33135" s="524"/>
      <c r="C33135" s="378"/>
      <c r="D33135" s="379"/>
      <c r="E33135" s="380"/>
      <c r="F33135" s="380"/>
      <c r="G33135" s="771" t="s">
        <v>2069</v>
      </c>
      <c r="H33135" s="526"/>
      <c r="I33135" s="526"/>
      <c r="J33135" s="1107"/>
      <c r="K33135" s="1107"/>
      <c r="L33135" s="526"/>
    </row>
    <row r="33136" spans="2:12" outlineLevel="1">
      <c r="B33136" s="524"/>
      <c r="C33136" s="378"/>
      <c r="D33136" s="379"/>
      <c r="E33136" s="380"/>
      <c r="F33136" s="380"/>
      <c r="G33136" s="771" t="s">
        <v>2069</v>
      </c>
      <c r="H33136" s="526"/>
      <c r="I33136" s="526"/>
      <c r="J33136" s="1107"/>
      <c r="K33136" s="1107"/>
      <c r="L33136" s="526"/>
    </row>
    <row r="33137" spans="2:12" outlineLevel="1">
      <c r="B33137" s="524"/>
      <c r="C33137" s="378"/>
      <c r="D33137" s="379"/>
      <c r="E33137" s="380"/>
      <c r="F33137" s="380"/>
      <c r="G33137" s="771" t="s">
        <v>2069</v>
      </c>
      <c r="H33137" s="526"/>
      <c r="I33137" s="526"/>
      <c r="J33137" s="1107"/>
      <c r="K33137" s="1107"/>
      <c r="L33137" s="526"/>
    </row>
    <row r="33138" spans="2:12" outlineLevel="1">
      <c r="B33138" s="524"/>
      <c r="C33138" s="378"/>
      <c r="D33138" s="379"/>
      <c r="E33138" s="380"/>
      <c r="F33138" s="380"/>
      <c r="G33138" s="771" t="s">
        <v>2069</v>
      </c>
      <c r="H33138" s="526"/>
      <c r="I33138" s="526"/>
      <c r="J33138" s="1107"/>
      <c r="K33138" s="1107"/>
      <c r="L33138" s="526"/>
    </row>
    <row r="33139" spans="2:12" outlineLevel="1">
      <c r="B33139" s="524"/>
      <c r="C33139" s="378"/>
      <c r="D33139" s="379"/>
      <c r="E33139" s="380"/>
      <c r="F33139" s="380"/>
      <c r="G33139" s="771" t="s">
        <v>2069</v>
      </c>
      <c r="H33139" s="526"/>
      <c r="I33139" s="526"/>
      <c r="J33139" s="1107"/>
      <c r="K33139" s="1107"/>
      <c r="L33139" s="526"/>
    </row>
    <row r="33140" spans="2:12" outlineLevel="1">
      <c r="B33140" s="524"/>
      <c r="C33140" s="378"/>
      <c r="D33140" s="379"/>
      <c r="E33140" s="380"/>
      <c r="F33140" s="380"/>
      <c r="G33140" s="771" t="s">
        <v>2069</v>
      </c>
      <c r="H33140" s="526"/>
      <c r="I33140" s="526"/>
      <c r="J33140" s="1107"/>
      <c r="K33140" s="1107"/>
      <c r="L33140" s="526"/>
    </row>
    <row r="33141" spans="2:12" outlineLevel="1">
      <c r="B33141" s="524"/>
      <c r="C33141" s="378"/>
      <c r="D33141" s="379"/>
      <c r="E33141" s="380"/>
      <c r="F33141" s="380"/>
      <c r="G33141" s="771" t="s">
        <v>2069</v>
      </c>
      <c r="H33141" s="526"/>
      <c r="I33141" s="526"/>
      <c r="J33141" s="1107"/>
      <c r="K33141" s="1107"/>
      <c r="L33141" s="526"/>
    </row>
    <row r="33142" spans="2:12" outlineLevel="1">
      <c r="B33142" s="524"/>
      <c r="C33142" s="378"/>
      <c r="D33142" s="379"/>
      <c r="E33142" s="380"/>
      <c r="F33142" s="380"/>
      <c r="G33142" s="771" t="s">
        <v>2069</v>
      </c>
      <c r="H33142" s="526"/>
      <c r="I33142" s="526"/>
      <c r="J33142" s="1107"/>
      <c r="K33142" s="1107"/>
      <c r="L33142" s="526"/>
    </row>
    <row r="33143" spans="2:12" outlineLevel="1">
      <c r="B33143" s="524"/>
      <c r="C33143" s="378"/>
      <c r="D33143" s="379"/>
      <c r="E33143" s="380"/>
      <c r="F33143" s="380"/>
      <c r="G33143" s="771" t="s">
        <v>2069</v>
      </c>
      <c r="H33143" s="526"/>
      <c r="I33143" s="526"/>
      <c r="J33143" s="1107"/>
      <c r="K33143" s="1107"/>
      <c r="L33143" s="526"/>
    </row>
    <row r="33144" spans="2:12" outlineLevel="1">
      <c r="B33144" s="524"/>
      <c r="C33144" s="378"/>
      <c r="D33144" s="379"/>
      <c r="E33144" s="380"/>
      <c r="F33144" s="380"/>
      <c r="G33144" s="771" t="s">
        <v>2069</v>
      </c>
      <c r="H33144" s="526"/>
      <c r="I33144" s="526"/>
      <c r="J33144" s="1107"/>
      <c r="K33144" s="1107"/>
      <c r="L33144" s="526"/>
    </row>
    <row r="33145" spans="2:12" outlineLevel="1">
      <c r="B33145" s="524"/>
      <c r="C33145" s="378"/>
      <c r="D33145" s="379"/>
      <c r="E33145" s="380"/>
      <c r="F33145" s="380"/>
      <c r="G33145" s="771" t="s">
        <v>2069</v>
      </c>
      <c r="H33145" s="526"/>
      <c r="I33145" s="526"/>
      <c r="J33145" s="1107"/>
      <c r="K33145" s="1107"/>
      <c r="L33145" s="526"/>
    </row>
    <row r="33146" spans="2:12" outlineLevel="1">
      <c r="B33146" s="524"/>
      <c r="C33146" s="378"/>
      <c r="D33146" s="379"/>
      <c r="E33146" s="380"/>
      <c r="F33146" s="380"/>
      <c r="G33146" s="771" t="s">
        <v>2069</v>
      </c>
      <c r="H33146" s="526"/>
      <c r="I33146" s="526"/>
      <c r="J33146" s="1107"/>
      <c r="K33146" s="1107"/>
      <c r="L33146" s="526"/>
    </row>
    <row r="33147" spans="2:12" outlineLevel="1">
      <c r="B33147" s="524"/>
      <c r="C33147" s="378"/>
      <c r="D33147" s="379"/>
      <c r="E33147" s="380"/>
      <c r="F33147" s="380"/>
      <c r="G33147" s="771" t="s">
        <v>2069</v>
      </c>
      <c r="H33147" s="526"/>
      <c r="I33147" s="526"/>
      <c r="J33147" s="1107"/>
      <c r="K33147" s="1107"/>
      <c r="L33147" s="526"/>
    </row>
    <row r="33148" spans="2:12" outlineLevel="1">
      <c r="B33148" s="524"/>
      <c r="C33148" s="378"/>
      <c r="D33148" s="379"/>
      <c r="E33148" s="380"/>
      <c r="F33148" s="380"/>
      <c r="G33148" s="771" t="s">
        <v>2069</v>
      </c>
      <c r="H33148" s="526"/>
      <c r="I33148" s="526"/>
      <c r="J33148" s="1107"/>
      <c r="K33148" s="1107"/>
      <c r="L33148" s="526"/>
    </row>
    <row r="33149" spans="2:12" outlineLevel="1">
      <c r="B33149" s="524"/>
      <c r="C33149" s="378"/>
      <c r="D33149" s="379"/>
      <c r="E33149" s="380"/>
      <c r="F33149" s="380"/>
      <c r="G33149" s="771" t="s">
        <v>2069</v>
      </c>
      <c r="H33149" s="526"/>
      <c r="I33149" s="526"/>
      <c r="J33149" s="1107"/>
      <c r="K33149" s="1107"/>
      <c r="L33149" s="526"/>
    </row>
    <row r="33150" spans="2:12" outlineLevel="1">
      <c r="B33150" s="524"/>
      <c r="C33150" s="378"/>
      <c r="D33150" s="379"/>
      <c r="E33150" s="380"/>
      <c r="F33150" s="380"/>
      <c r="G33150" s="771" t="s">
        <v>2069</v>
      </c>
      <c r="H33150" s="526"/>
      <c r="I33150" s="526"/>
      <c r="J33150" s="1107"/>
      <c r="K33150" s="1107"/>
      <c r="L33150" s="526"/>
    </row>
    <row r="33151" spans="2:12" outlineLevel="1">
      <c r="B33151" s="524"/>
      <c r="C33151" s="378"/>
      <c r="D33151" s="379"/>
      <c r="E33151" s="380"/>
      <c r="F33151" s="380"/>
      <c r="G33151" s="771" t="s">
        <v>2069</v>
      </c>
      <c r="H33151" s="526"/>
      <c r="I33151" s="526"/>
      <c r="J33151" s="1107"/>
      <c r="K33151" s="1107"/>
      <c r="L33151" s="526"/>
    </row>
    <row r="33152" spans="2:12" outlineLevel="1">
      <c r="B33152" s="524"/>
      <c r="C33152" s="378"/>
      <c r="D33152" s="379"/>
      <c r="E33152" s="380"/>
      <c r="F33152" s="380"/>
      <c r="G33152" s="771" t="s">
        <v>2069</v>
      </c>
      <c r="H33152" s="526"/>
      <c r="I33152" s="526"/>
      <c r="J33152" s="1107"/>
      <c r="K33152" s="1107"/>
      <c r="L33152" s="526"/>
    </row>
    <row r="33153" spans="2:12" outlineLevel="1">
      <c r="B33153" s="524"/>
      <c r="C33153" s="378"/>
      <c r="D33153" s="379"/>
      <c r="E33153" s="380"/>
      <c r="F33153" s="380"/>
      <c r="G33153" s="771" t="s">
        <v>2069</v>
      </c>
      <c r="H33153" s="526"/>
      <c r="I33153" s="526"/>
      <c r="J33153" s="1107"/>
      <c r="K33153" s="1107"/>
      <c r="L33153" s="526"/>
    </row>
    <row r="33154" spans="2:12" outlineLevel="1">
      <c r="B33154" s="524"/>
      <c r="C33154" s="378"/>
      <c r="D33154" s="379"/>
      <c r="E33154" s="380"/>
      <c r="F33154" s="380"/>
      <c r="G33154" s="771" t="s">
        <v>2069</v>
      </c>
      <c r="H33154" s="526"/>
      <c r="I33154" s="526"/>
      <c r="J33154" s="1107"/>
      <c r="K33154" s="1107"/>
      <c r="L33154" s="526"/>
    </row>
    <row r="33155" spans="2:12" outlineLevel="1">
      <c r="B33155" s="524"/>
      <c r="C33155" s="378"/>
      <c r="D33155" s="379"/>
      <c r="E33155" s="380"/>
      <c r="F33155" s="380"/>
      <c r="G33155" s="771" t="s">
        <v>2069</v>
      </c>
      <c r="H33155" s="526"/>
      <c r="I33155" s="526"/>
      <c r="J33155" s="1107"/>
      <c r="K33155" s="1107"/>
      <c r="L33155" s="526"/>
    </row>
    <row r="33156" spans="2:12" outlineLevel="1">
      <c r="B33156" s="524"/>
      <c r="C33156" s="378"/>
      <c r="D33156" s="379"/>
      <c r="E33156" s="380"/>
      <c r="F33156" s="380"/>
      <c r="G33156" s="771" t="s">
        <v>2069</v>
      </c>
      <c r="H33156" s="526"/>
      <c r="I33156" s="526"/>
      <c r="J33156" s="1107"/>
      <c r="K33156" s="1107"/>
      <c r="L33156" s="526"/>
    </row>
    <row r="33157" spans="2:12" outlineLevel="1">
      <c r="B33157" s="524"/>
      <c r="C33157" s="378"/>
      <c r="D33157" s="379"/>
      <c r="E33157" s="380"/>
      <c r="F33157" s="380"/>
      <c r="G33157" s="771" t="s">
        <v>2069</v>
      </c>
      <c r="H33157" s="526"/>
      <c r="I33157" s="526"/>
      <c r="J33157" s="1107"/>
      <c r="K33157" s="1107"/>
      <c r="L33157" s="526"/>
    </row>
    <row r="33158" spans="2:12" outlineLevel="1">
      <c r="B33158" s="524"/>
      <c r="C33158" s="378"/>
      <c r="D33158" s="379"/>
      <c r="E33158" s="380"/>
      <c r="F33158" s="380"/>
      <c r="G33158" s="771" t="s">
        <v>2069</v>
      </c>
      <c r="H33158" s="526"/>
      <c r="I33158" s="526"/>
      <c r="J33158" s="1107"/>
      <c r="K33158" s="1107"/>
      <c r="L33158" s="526"/>
    </row>
    <row r="33159" spans="2:12" outlineLevel="1">
      <c r="B33159" s="524"/>
      <c r="C33159" s="378"/>
      <c r="D33159" s="379"/>
      <c r="E33159" s="380"/>
      <c r="F33159" s="380"/>
      <c r="G33159" s="771" t="s">
        <v>2069</v>
      </c>
      <c r="H33159" s="526"/>
      <c r="I33159" s="526"/>
      <c r="J33159" s="1107"/>
      <c r="K33159" s="1107"/>
      <c r="L33159" s="526"/>
    </row>
    <row r="33160" spans="2:12" outlineLevel="1">
      <c r="B33160" s="524"/>
      <c r="C33160" s="378"/>
      <c r="D33160" s="379"/>
      <c r="E33160" s="380"/>
      <c r="F33160" s="380"/>
      <c r="G33160" s="771" t="s">
        <v>2069</v>
      </c>
      <c r="H33160" s="526"/>
      <c r="I33160" s="526"/>
      <c r="J33160" s="1107"/>
      <c r="K33160" s="1107"/>
      <c r="L33160" s="526"/>
    </row>
    <row r="33161" spans="2:12" outlineLevel="1">
      <c r="B33161" s="524"/>
      <c r="C33161" s="378"/>
      <c r="D33161" s="379"/>
      <c r="E33161" s="380"/>
      <c r="F33161" s="380"/>
      <c r="G33161" s="771" t="s">
        <v>2069</v>
      </c>
      <c r="H33161" s="526"/>
      <c r="I33161" s="526"/>
      <c r="J33161" s="1107"/>
      <c r="K33161" s="1107"/>
      <c r="L33161" s="526"/>
    </row>
    <row r="33162" spans="2:12" outlineLevel="1">
      <c r="B33162" s="524"/>
      <c r="C33162" s="378"/>
      <c r="D33162" s="379"/>
      <c r="E33162" s="380"/>
      <c r="F33162" s="380"/>
      <c r="G33162" s="771" t="s">
        <v>2069</v>
      </c>
      <c r="H33162" s="526"/>
      <c r="I33162" s="526"/>
      <c r="J33162" s="1107"/>
      <c r="K33162" s="1107"/>
      <c r="L33162" s="526"/>
    </row>
    <row r="33163" spans="2:12" outlineLevel="1">
      <c r="B33163" s="524"/>
      <c r="C33163" s="378"/>
      <c r="D33163" s="379"/>
      <c r="E33163" s="380"/>
      <c r="F33163" s="380"/>
      <c r="G33163" s="771" t="s">
        <v>2069</v>
      </c>
      <c r="H33163" s="526"/>
      <c r="I33163" s="526"/>
      <c r="J33163" s="1107"/>
      <c r="K33163" s="1107"/>
      <c r="L33163" s="526"/>
    </row>
    <row r="33164" spans="2:12" outlineLevel="1">
      <c r="B33164" s="524"/>
      <c r="C33164" s="378"/>
      <c r="D33164" s="379"/>
      <c r="E33164" s="380"/>
      <c r="F33164" s="380"/>
      <c r="G33164" s="771" t="s">
        <v>2069</v>
      </c>
      <c r="H33164" s="526"/>
      <c r="I33164" s="526"/>
      <c r="J33164" s="1107"/>
      <c r="K33164" s="1107"/>
      <c r="L33164" s="526"/>
    </row>
    <row r="33165" spans="2:12" outlineLevel="1">
      <c r="B33165" s="524"/>
      <c r="C33165" s="378"/>
      <c r="D33165" s="379"/>
      <c r="E33165" s="380"/>
      <c r="F33165" s="380"/>
      <c r="G33165" s="771" t="s">
        <v>2069</v>
      </c>
      <c r="H33165" s="526"/>
      <c r="I33165" s="526"/>
      <c r="J33165" s="1107"/>
      <c r="K33165" s="1107"/>
      <c r="L33165" s="526"/>
    </row>
    <row r="33166" spans="2:12" outlineLevel="1">
      <c r="B33166" s="524"/>
      <c r="C33166" s="378"/>
      <c r="D33166" s="379"/>
      <c r="E33166" s="380"/>
      <c r="F33166" s="380"/>
      <c r="G33166" s="771" t="s">
        <v>2069</v>
      </c>
      <c r="H33166" s="526"/>
      <c r="I33166" s="526"/>
      <c r="J33166" s="1107"/>
      <c r="K33166" s="1107"/>
      <c r="L33166" s="526"/>
    </row>
    <row r="33167" spans="2:12" outlineLevel="1">
      <c r="B33167" s="524"/>
      <c r="C33167" s="378"/>
      <c r="D33167" s="379"/>
      <c r="E33167" s="380"/>
      <c r="F33167" s="380"/>
      <c r="G33167" s="771" t="s">
        <v>2069</v>
      </c>
      <c r="H33167" s="526"/>
      <c r="I33167" s="526"/>
      <c r="J33167" s="1107"/>
      <c r="K33167" s="1107"/>
      <c r="L33167" s="526"/>
    </row>
    <row r="33168" spans="2:12" outlineLevel="1">
      <c r="B33168" s="524"/>
      <c r="C33168" s="378"/>
      <c r="D33168" s="379"/>
      <c r="E33168" s="380"/>
      <c r="F33168" s="380"/>
      <c r="G33168" s="771" t="s">
        <v>2069</v>
      </c>
      <c r="H33168" s="526"/>
      <c r="I33168" s="526"/>
      <c r="J33168" s="1107"/>
      <c r="K33168" s="1107"/>
      <c r="L33168" s="526"/>
    </row>
    <row r="33169" spans="2:12" outlineLevel="1">
      <c r="B33169" s="524"/>
      <c r="C33169" s="378"/>
      <c r="D33169" s="379"/>
      <c r="E33169" s="380"/>
      <c r="F33169" s="380"/>
      <c r="G33169" s="771" t="s">
        <v>2069</v>
      </c>
      <c r="H33169" s="526"/>
      <c r="I33169" s="526"/>
      <c r="J33169" s="1107"/>
      <c r="K33169" s="1107"/>
      <c r="L33169" s="526"/>
    </row>
    <row r="33170" spans="2:12" outlineLevel="1">
      <c r="B33170" s="524"/>
      <c r="C33170" s="378"/>
      <c r="D33170" s="379"/>
      <c r="E33170" s="380"/>
      <c r="F33170" s="380"/>
      <c r="G33170" s="771" t="s">
        <v>2069</v>
      </c>
      <c r="H33170" s="526"/>
      <c r="I33170" s="526"/>
      <c r="J33170" s="1107"/>
      <c r="K33170" s="1107"/>
      <c r="L33170" s="526"/>
    </row>
    <row r="33171" spans="2:12" outlineLevel="1">
      <c r="B33171" s="524"/>
      <c r="C33171" s="378"/>
      <c r="D33171" s="379"/>
      <c r="E33171" s="380"/>
      <c r="F33171" s="380"/>
      <c r="G33171" s="771" t="s">
        <v>2069</v>
      </c>
      <c r="H33171" s="526"/>
      <c r="I33171" s="526"/>
      <c r="J33171" s="1107"/>
      <c r="K33171" s="1107"/>
      <c r="L33171" s="526"/>
    </row>
    <row r="33172" spans="2:12" outlineLevel="1">
      <c r="B33172" s="524"/>
      <c r="C33172" s="378"/>
      <c r="D33172" s="379"/>
      <c r="E33172" s="380"/>
      <c r="F33172" s="380"/>
      <c r="G33172" s="771" t="s">
        <v>2069</v>
      </c>
      <c r="H33172" s="526"/>
      <c r="I33172" s="526"/>
      <c r="J33172" s="1107"/>
      <c r="K33172" s="1107"/>
      <c r="L33172" s="526"/>
    </row>
    <row r="33173" spans="2:12" outlineLevel="1">
      <c r="B33173" s="524"/>
      <c r="C33173" s="378"/>
      <c r="D33173" s="379"/>
      <c r="E33173" s="380"/>
      <c r="F33173" s="380"/>
      <c r="G33173" s="771" t="s">
        <v>2069</v>
      </c>
      <c r="H33173" s="526"/>
      <c r="I33173" s="526"/>
      <c r="J33173" s="1107"/>
      <c r="K33173" s="1107"/>
      <c r="L33173" s="526"/>
    </row>
    <row r="33174" spans="2:12" outlineLevel="1">
      <c r="B33174" s="524"/>
      <c r="C33174" s="378"/>
      <c r="D33174" s="379"/>
      <c r="E33174" s="380"/>
      <c r="F33174" s="380"/>
      <c r="G33174" s="771" t="s">
        <v>2069</v>
      </c>
      <c r="H33174" s="526"/>
      <c r="I33174" s="526"/>
      <c r="J33174" s="1107"/>
      <c r="K33174" s="1107"/>
      <c r="L33174" s="526"/>
    </row>
    <row r="33175" spans="2:12" outlineLevel="1">
      <c r="B33175" s="524"/>
      <c r="C33175" s="378"/>
      <c r="D33175" s="379"/>
      <c r="E33175" s="380"/>
      <c r="F33175" s="380"/>
      <c r="G33175" s="771" t="s">
        <v>2069</v>
      </c>
      <c r="H33175" s="526"/>
      <c r="I33175" s="526"/>
      <c r="J33175" s="1107"/>
      <c r="K33175" s="1107"/>
      <c r="L33175" s="526"/>
    </row>
    <row r="33176" spans="2:12" outlineLevel="1">
      <c r="B33176" s="524"/>
      <c r="C33176" s="378"/>
      <c r="D33176" s="379"/>
      <c r="E33176" s="380"/>
      <c r="F33176" s="380"/>
      <c r="G33176" s="771" t="s">
        <v>2069</v>
      </c>
      <c r="H33176" s="526"/>
      <c r="I33176" s="526"/>
      <c r="J33176" s="1107"/>
      <c r="K33176" s="1107"/>
      <c r="L33176" s="526"/>
    </row>
    <row r="33177" spans="2:12" outlineLevel="1">
      <c r="B33177" s="524"/>
      <c r="C33177" s="378"/>
      <c r="D33177" s="379"/>
      <c r="E33177" s="380"/>
      <c r="F33177" s="380"/>
      <c r="G33177" s="771" t="s">
        <v>2069</v>
      </c>
      <c r="H33177" s="526"/>
      <c r="I33177" s="526"/>
      <c r="J33177" s="1107"/>
      <c r="K33177" s="1107"/>
      <c r="L33177" s="526"/>
    </row>
    <row r="33178" spans="2:12" outlineLevel="1">
      <c r="B33178" s="524"/>
      <c r="C33178" s="378"/>
      <c r="D33178" s="379"/>
      <c r="E33178" s="380"/>
      <c r="F33178" s="380"/>
      <c r="G33178" s="771" t="s">
        <v>2069</v>
      </c>
      <c r="H33178" s="526"/>
      <c r="I33178" s="526"/>
      <c r="J33178" s="1107"/>
      <c r="K33178" s="1107"/>
      <c r="L33178" s="526"/>
    </row>
    <row r="33179" spans="2:12" outlineLevel="1">
      <c r="B33179" s="524"/>
      <c r="C33179" s="378"/>
      <c r="D33179" s="379"/>
      <c r="E33179" s="380"/>
      <c r="F33179" s="380"/>
      <c r="G33179" s="771" t="s">
        <v>2069</v>
      </c>
      <c r="H33179" s="526"/>
      <c r="I33179" s="526"/>
      <c r="J33179" s="1107"/>
      <c r="K33179" s="1107"/>
      <c r="L33179" s="526"/>
    </row>
    <row r="33180" spans="2:12" outlineLevel="1">
      <c r="B33180" s="524"/>
      <c r="C33180" s="378"/>
      <c r="D33180" s="379"/>
      <c r="E33180" s="380"/>
      <c r="F33180" s="380"/>
      <c r="G33180" s="771" t="s">
        <v>2069</v>
      </c>
      <c r="H33180" s="526"/>
      <c r="I33180" s="526"/>
      <c r="J33180" s="1107"/>
      <c r="K33180" s="1107"/>
      <c r="L33180" s="526"/>
    </row>
    <row r="33181" spans="2:12" outlineLevel="1">
      <c r="B33181" s="524"/>
      <c r="C33181" s="378"/>
      <c r="D33181" s="379"/>
      <c r="E33181" s="380"/>
      <c r="F33181" s="380"/>
      <c r="G33181" s="771" t="s">
        <v>2069</v>
      </c>
      <c r="H33181" s="526"/>
      <c r="I33181" s="526"/>
      <c r="J33181" s="1107"/>
      <c r="K33181" s="1107"/>
      <c r="L33181" s="526"/>
    </row>
    <row r="33182" spans="2:12" outlineLevel="1">
      <c r="B33182" s="524"/>
      <c r="C33182" s="378"/>
      <c r="D33182" s="379"/>
      <c r="E33182" s="380"/>
      <c r="F33182" s="380"/>
      <c r="G33182" s="771" t="s">
        <v>2069</v>
      </c>
      <c r="H33182" s="526"/>
      <c r="I33182" s="526"/>
      <c r="J33182" s="1107"/>
      <c r="K33182" s="1107"/>
      <c r="L33182" s="526"/>
    </row>
    <row r="33183" spans="2:12" outlineLevel="1">
      <c r="B33183" s="524"/>
      <c r="C33183" s="378"/>
      <c r="D33183" s="379"/>
      <c r="E33183" s="380"/>
      <c r="F33183" s="380"/>
      <c r="G33183" s="771" t="s">
        <v>2069</v>
      </c>
      <c r="H33183" s="526"/>
      <c r="I33183" s="526"/>
      <c r="J33183" s="1107"/>
      <c r="K33183" s="1107"/>
      <c r="L33183" s="526"/>
    </row>
    <row r="33184" spans="2:12" outlineLevel="1">
      <c r="B33184" s="524"/>
      <c r="C33184" s="378"/>
      <c r="D33184" s="379"/>
      <c r="E33184" s="380"/>
      <c r="F33184" s="380"/>
      <c r="G33184" s="771" t="s">
        <v>2069</v>
      </c>
      <c r="H33184" s="526"/>
      <c r="I33184" s="526"/>
      <c r="J33184" s="1107"/>
      <c r="K33184" s="1107"/>
      <c r="L33184" s="526"/>
    </row>
    <row r="33185" spans="2:12" outlineLevel="1">
      <c r="B33185" s="524"/>
      <c r="C33185" s="378"/>
      <c r="D33185" s="379"/>
      <c r="E33185" s="380"/>
      <c r="F33185" s="380"/>
      <c r="G33185" s="771" t="s">
        <v>2069</v>
      </c>
      <c r="H33185" s="526"/>
      <c r="I33185" s="526"/>
      <c r="J33185" s="1107"/>
      <c r="K33185" s="1107"/>
      <c r="L33185" s="526"/>
    </row>
    <row r="33186" spans="2:12" outlineLevel="1">
      <c r="B33186" s="524"/>
      <c r="C33186" s="378"/>
      <c r="D33186" s="379"/>
      <c r="E33186" s="380"/>
      <c r="F33186" s="380"/>
      <c r="G33186" s="771" t="s">
        <v>2069</v>
      </c>
      <c r="H33186" s="526"/>
      <c r="I33186" s="526"/>
      <c r="J33186" s="1107"/>
      <c r="K33186" s="1107"/>
      <c r="L33186" s="526"/>
    </row>
    <row r="33187" spans="2:12" outlineLevel="1">
      <c r="B33187" s="524"/>
      <c r="C33187" s="378"/>
      <c r="D33187" s="379"/>
      <c r="E33187" s="380"/>
      <c r="F33187" s="380"/>
      <c r="G33187" s="771" t="s">
        <v>2069</v>
      </c>
      <c r="H33187" s="526"/>
      <c r="I33187" s="526"/>
      <c r="J33187" s="1107"/>
      <c r="K33187" s="1107"/>
      <c r="L33187" s="526"/>
    </row>
    <row r="33188" spans="2:12" outlineLevel="1">
      <c r="B33188" s="524"/>
      <c r="C33188" s="378"/>
      <c r="D33188" s="379"/>
      <c r="E33188" s="380"/>
      <c r="F33188" s="380"/>
      <c r="G33188" s="771" t="s">
        <v>2069</v>
      </c>
      <c r="H33188" s="526"/>
      <c r="I33188" s="526"/>
      <c r="J33188" s="1107"/>
      <c r="K33188" s="1107"/>
      <c r="L33188" s="526"/>
    </row>
    <row r="33189" spans="2:12" outlineLevel="1">
      <c r="B33189" s="524"/>
      <c r="C33189" s="378"/>
      <c r="D33189" s="379"/>
      <c r="E33189" s="380"/>
      <c r="F33189" s="380"/>
      <c r="G33189" s="771" t="s">
        <v>2069</v>
      </c>
      <c r="H33189" s="526"/>
      <c r="I33189" s="526"/>
      <c r="J33189" s="1107"/>
      <c r="K33189" s="1107"/>
      <c r="L33189" s="526"/>
    </row>
    <row r="33190" spans="2:12" outlineLevel="1">
      <c r="B33190" s="524"/>
      <c r="C33190" s="378"/>
      <c r="D33190" s="379"/>
      <c r="E33190" s="380"/>
      <c r="F33190" s="380"/>
      <c r="G33190" s="771" t="s">
        <v>2069</v>
      </c>
      <c r="H33190" s="526"/>
      <c r="I33190" s="526"/>
      <c r="J33190" s="1107"/>
      <c r="K33190" s="1107"/>
      <c r="L33190" s="526"/>
    </row>
    <row r="33191" spans="2:12" outlineLevel="1">
      <c r="B33191" s="524"/>
      <c r="C33191" s="378"/>
      <c r="D33191" s="379"/>
      <c r="E33191" s="380"/>
      <c r="F33191" s="380"/>
      <c r="G33191" s="771" t="s">
        <v>2069</v>
      </c>
      <c r="H33191" s="526"/>
      <c r="I33191" s="526"/>
      <c r="J33191" s="1107"/>
      <c r="K33191" s="1107"/>
      <c r="L33191" s="526"/>
    </row>
    <row r="33192" spans="2:12" outlineLevel="1">
      <c r="B33192" s="524"/>
      <c r="C33192" s="378"/>
      <c r="D33192" s="379"/>
      <c r="E33192" s="380"/>
      <c r="F33192" s="380"/>
      <c r="G33192" s="771" t="s">
        <v>2069</v>
      </c>
      <c r="H33192" s="526"/>
      <c r="I33192" s="526"/>
      <c r="J33192" s="1107"/>
      <c r="K33192" s="1107"/>
      <c r="L33192" s="526"/>
    </row>
    <row r="33193" spans="2:12" outlineLevel="1">
      <c r="B33193" s="524"/>
      <c r="C33193" s="378"/>
      <c r="D33193" s="379"/>
      <c r="E33193" s="380"/>
      <c r="F33193" s="380"/>
      <c r="G33193" s="771" t="s">
        <v>2069</v>
      </c>
      <c r="H33193" s="526"/>
      <c r="I33193" s="526"/>
      <c r="J33193" s="1107"/>
      <c r="K33193" s="1107"/>
      <c r="L33193" s="526"/>
    </row>
    <row r="33194" spans="2:12" outlineLevel="1">
      <c r="B33194" s="524"/>
      <c r="C33194" s="378"/>
      <c r="D33194" s="379"/>
      <c r="E33194" s="380"/>
      <c r="F33194" s="380"/>
      <c r="G33194" s="771" t="s">
        <v>2069</v>
      </c>
      <c r="H33194" s="526"/>
      <c r="I33194" s="526"/>
      <c r="J33194" s="1107"/>
      <c r="K33194" s="1107"/>
      <c r="L33194" s="526"/>
    </row>
    <row r="33195" spans="2:12" outlineLevel="1">
      <c r="B33195" s="524"/>
      <c r="C33195" s="378"/>
      <c r="D33195" s="379"/>
      <c r="E33195" s="380"/>
      <c r="F33195" s="380"/>
      <c r="G33195" s="771" t="s">
        <v>2069</v>
      </c>
      <c r="H33195" s="526"/>
      <c r="I33195" s="526"/>
      <c r="J33195" s="1107"/>
      <c r="K33195" s="1107"/>
      <c r="L33195" s="526"/>
    </row>
    <row r="33196" spans="2:12" outlineLevel="1">
      <c r="B33196" s="524"/>
      <c r="C33196" s="378"/>
      <c r="D33196" s="379"/>
      <c r="E33196" s="380"/>
      <c r="F33196" s="380"/>
      <c r="G33196" s="771" t="s">
        <v>2069</v>
      </c>
      <c r="H33196" s="526"/>
      <c r="I33196" s="526"/>
      <c r="J33196" s="1107"/>
      <c r="K33196" s="1107"/>
      <c r="L33196" s="526"/>
    </row>
    <row r="33197" spans="2:12" outlineLevel="1">
      <c r="B33197" s="524"/>
      <c r="C33197" s="378"/>
      <c r="D33197" s="379"/>
      <c r="E33197" s="380"/>
      <c r="F33197" s="380"/>
      <c r="G33197" s="771" t="s">
        <v>2069</v>
      </c>
      <c r="H33197" s="526"/>
      <c r="I33197" s="526"/>
      <c r="J33197" s="1107"/>
      <c r="K33197" s="1107"/>
      <c r="L33197" s="526"/>
    </row>
    <row r="33198" spans="2:12" outlineLevel="1">
      <c r="B33198" s="524"/>
      <c r="C33198" s="378"/>
      <c r="D33198" s="379"/>
      <c r="E33198" s="380"/>
      <c r="F33198" s="380"/>
      <c r="G33198" s="771" t="s">
        <v>2069</v>
      </c>
      <c r="H33198" s="526"/>
      <c r="I33198" s="526"/>
      <c r="J33198" s="1107"/>
      <c r="K33198" s="1107"/>
      <c r="L33198" s="526"/>
    </row>
    <row r="33199" spans="2:12" outlineLevel="1">
      <c r="B33199" s="524"/>
      <c r="C33199" s="378"/>
      <c r="D33199" s="379"/>
      <c r="E33199" s="380"/>
      <c r="F33199" s="380"/>
      <c r="G33199" s="771" t="s">
        <v>2069</v>
      </c>
      <c r="H33199" s="526"/>
      <c r="I33199" s="526"/>
      <c r="J33199" s="1107"/>
      <c r="K33199" s="1107"/>
      <c r="L33199" s="526"/>
    </row>
    <row r="33200" spans="2:12" outlineLevel="1">
      <c r="B33200" s="524"/>
      <c r="C33200" s="378"/>
      <c r="D33200" s="379"/>
      <c r="E33200" s="380"/>
      <c r="F33200" s="380"/>
      <c r="G33200" s="771" t="s">
        <v>2069</v>
      </c>
      <c r="H33200" s="526"/>
      <c r="I33200" s="526"/>
      <c r="J33200" s="1107"/>
      <c r="K33200" s="1107"/>
      <c r="L33200" s="526"/>
    </row>
    <row r="33201" spans="2:12" outlineLevel="1">
      <c r="B33201" s="524"/>
      <c r="C33201" s="378"/>
      <c r="D33201" s="379"/>
      <c r="E33201" s="380"/>
      <c r="F33201" s="380"/>
      <c r="G33201" s="771" t="s">
        <v>2069</v>
      </c>
      <c r="H33201" s="526"/>
      <c r="I33201" s="526"/>
      <c r="J33201" s="1107"/>
      <c r="K33201" s="1107"/>
      <c r="L33201" s="526"/>
    </row>
    <row r="33202" spans="2:12" outlineLevel="1">
      <c r="B33202" s="524"/>
      <c r="C33202" s="378"/>
      <c r="D33202" s="379"/>
      <c r="E33202" s="380"/>
      <c r="F33202" s="380"/>
      <c r="G33202" s="771" t="s">
        <v>2069</v>
      </c>
      <c r="H33202" s="526"/>
      <c r="I33202" s="526"/>
      <c r="J33202" s="1107"/>
      <c r="K33202" s="1107"/>
      <c r="L33202" s="526"/>
    </row>
    <row r="33203" spans="2:12" outlineLevel="1">
      <c r="B33203" s="524"/>
      <c r="C33203" s="378"/>
      <c r="D33203" s="379"/>
      <c r="E33203" s="380"/>
      <c r="F33203" s="380"/>
      <c r="G33203" s="771" t="s">
        <v>2069</v>
      </c>
      <c r="H33203" s="526"/>
      <c r="I33203" s="526"/>
      <c r="J33203" s="1107"/>
      <c r="K33203" s="1107"/>
      <c r="L33203" s="526"/>
    </row>
    <row r="33204" spans="2:12" outlineLevel="1">
      <c r="B33204" s="524"/>
      <c r="C33204" s="378"/>
      <c r="D33204" s="379"/>
      <c r="E33204" s="380"/>
      <c r="F33204" s="380"/>
      <c r="G33204" s="771" t="s">
        <v>2069</v>
      </c>
      <c r="H33204" s="526"/>
      <c r="I33204" s="526"/>
      <c r="J33204" s="1107"/>
      <c r="K33204" s="1107"/>
      <c r="L33204" s="526"/>
    </row>
    <row r="33205" spans="2:12" outlineLevel="1">
      <c r="B33205" s="524"/>
      <c r="C33205" s="378"/>
      <c r="D33205" s="379"/>
      <c r="E33205" s="380"/>
      <c r="F33205" s="380"/>
      <c r="G33205" s="771" t="s">
        <v>2069</v>
      </c>
      <c r="H33205" s="526"/>
      <c r="I33205" s="526"/>
      <c r="J33205" s="1107"/>
      <c r="K33205" s="1107"/>
      <c r="L33205" s="526"/>
    </row>
    <row r="33206" spans="2:12" outlineLevel="1">
      <c r="B33206" s="524"/>
      <c r="C33206" s="378"/>
      <c r="D33206" s="379"/>
      <c r="E33206" s="380"/>
      <c r="F33206" s="380"/>
      <c r="G33206" s="771" t="s">
        <v>2069</v>
      </c>
      <c r="H33206" s="526"/>
      <c r="I33206" s="526"/>
      <c r="J33206" s="1107"/>
      <c r="K33206" s="1107"/>
      <c r="L33206" s="526"/>
    </row>
    <row r="33207" spans="2:12" outlineLevel="1">
      <c r="B33207" s="524"/>
      <c r="C33207" s="378"/>
      <c r="D33207" s="379"/>
      <c r="E33207" s="380"/>
      <c r="F33207" s="380"/>
      <c r="G33207" s="771" t="s">
        <v>2069</v>
      </c>
      <c r="H33207" s="526"/>
      <c r="I33207" s="526"/>
      <c r="J33207" s="1107"/>
      <c r="K33207" s="1107"/>
      <c r="L33207" s="526"/>
    </row>
    <row r="33208" spans="2:12" outlineLevel="1">
      <c r="B33208" s="524"/>
      <c r="C33208" s="378"/>
      <c r="D33208" s="379"/>
      <c r="E33208" s="380"/>
      <c r="F33208" s="380"/>
      <c r="G33208" s="771" t="s">
        <v>2069</v>
      </c>
      <c r="H33208" s="526"/>
      <c r="I33208" s="526"/>
      <c r="J33208" s="1107"/>
      <c r="K33208" s="1107"/>
      <c r="L33208" s="526"/>
    </row>
    <row r="33209" spans="2:12" outlineLevel="1">
      <c r="B33209" s="524"/>
      <c r="C33209" s="378"/>
      <c r="D33209" s="379"/>
      <c r="E33209" s="380"/>
      <c r="F33209" s="380"/>
      <c r="G33209" s="771" t="s">
        <v>2069</v>
      </c>
      <c r="H33209" s="526"/>
      <c r="I33209" s="526"/>
      <c r="J33209" s="1107"/>
      <c r="K33209" s="1107"/>
      <c r="L33209" s="526"/>
    </row>
    <row r="33210" spans="2:12" outlineLevel="1">
      <c r="B33210" s="524"/>
      <c r="C33210" s="378"/>
      <c r="D33210" s="379"/>
      <c r="E33210" s="380"/>
      <c r="F33210" s="380"/>
      <c r="G33210" s="771" t="s">
        <v>2069</v>
      </c>
      <c r="H33210" s="526"/>
      <c r="I33210" s="526"/>
      <c r="J33210" s="1107"/>
      <c r="K33210" s="1107"/>
      <c r="L33210" s="526"/>
    </row>
    <row r="33211" spans="2:12" outlineLevel="1">
      <c r="B33211" s="524"/>
      <c r="C33211" s="378"/>
      <c r="D33211" s="379"/>
      <c r="E33211" s="380"/>
      <c r="F33211" s="380"/>
      <c r="G33211" s="771" t="s">
        <v>2069</v>
      </c>
      <c r="H33211" s="526"/>
      <c r="I33211" s="526"/>
      <c r="J33211" s="1107"/>
      <c r="K33211" s="1107"/>
      <c r="L33211" s="526"/>
    </row>
    <row r="33212" spans="2:12" outlineLevel="1">
      <c r="B33212" s="524"/>
      <c r="C33212" s="378"/>
      <c r="D33212" s="379"/>
      <c r="E33212" s="380"/>
      <c r="F33212" s="380"/>
      <c r="G33212" s="771" t="s">
        <v>2069</v>
      </c>
      <c r="H33212" s="526"/>
      <c r="I33212" s="526"/>
      <c r="J33212" s="1107"/>
      <c r="K33212" s="1107"/>
      <c r="L33212" s="526"/>
    </row>
    <row r="33213" spans="2:12" outlineLevel="1">
      <c r="B33213" s="524"/>
      <c r="C33213" s="378"/>
      <c r="D33213" s="379"/>
      <c r="E33213" s="380"/>
      <c r="F33213" s="380"/>
      <c r="G33213" s="771" t="s">
        <v>2069</v>
      </c>
      <c r="H33213" s="526"/>
      <c r="I33213" s="526"/>
      <c r="J33213" s="1107"/>
      <c r="K33213" s="1107"/>
      <c r="L33213" s="526"/>
    </row>
    <row r="33214" spans="2:12" outlineLevel="1">
      <c r="B33214" s="524"/>
      <c r="C33214" s="378"/>
      <c r="D33214" s="379"/>
      <c r="E33214" s="380"/>
      <c r="F33214" s="380"/>
      <c r="G33214" s="771" t="s">
        <v>2069</v>
      </c>
      <c r="H33214" s="526"/>
      <c r="I33214" s="526"/>
      <c r="J33214" s="1107"/>
      <c r="K33214" s="1107"/>
      <c r="L33214" s="526"/>
    </row>
    <row r="33215" spans="2:12" outlineLevel="1">
      <c r="B33215" s="524"/>
      <c r="C33215" s="378"/>
      <c r="D33215" s="379"/>
      <c r="E33215" s="380"/>
      <c r="F33215" s="380"/>
      <c r="G33215" s="771" t="s">
        <v>2069</v>
      </c>
      <c r="H33215" s="526"/>
      <c r="I33215" s="526"/>
      <c r="J33215" s="1107"/>
      <c r="K33215" s="1107"/>
      <c r="L33215" s="526"/>
    </row>
    <row r="33216" spans="2:12" outlineLevel="1">
      <c r="B33216" s="524"/>
      <c r="C33216" s="378"/>
      <c r="D33216" s="379"/>
      <c r="E33216" s="380"/>
      <c r="F33216" s="380"/>
      <c r="G33216" s="771" t="s">
        <v>2069</v>
      </c>
      <c r="H33216" s="526"/>
      <c r="I33216" s="526"/>
      <c r="J33216" s="1107"/>
      <c r="K33216" s="1107"/>
      <c r="L33216" s="526"/>
    </row>
    <row r="33217" spans="2:12" outlineLevel="1">
      <c r="B33217" s="524"/>
      <c r="C33217" s="378"/>
      <c r="D33217" s="379"/>
      <c r="E33217" s="380"/>
      <c r="F33217" s="380"/>
      <c r="G33217" s="771" t="s">
        <v>2069</v>
      </c>
      <c r="H33217" s="526"/>
      <c r="I33217" s="526"/>
      <c r="J33217" s="1107"/>
      <c r="K33217" s="1107"/>
      <c r="L33217" s="526"/>
    </row>
    <row r="33218" spans="2:12" outlineLevel="1">
      <c r="B33218" s="524"/>
      <c r="C33218" s="378"/>
      <c r="D33218" s="379"/>
      <c r="E33218" s="380"/>
      <c r="F33218" s="380"/>
      <c r="G33218" s="771" t="s">
        <v>2069</v>
      </c>
      <c r="H33218" s="526"/>
      <c r="I33218" s="526"/>
      <c r="J33218" s="1107"/>
      <c r="K33218" s="1107"/>
      <c r="L33218" s="526"/>
    </row>
    <row r="33219" spans="2:12" outlineLevel="1">
      <c r="B33219" s="524"/>
      <c r="C33219" s="378"/>
      <c r="D33219" s="379"/>
      <c r="E33219" s="380"/>
      <c r="F33219" s="380"/>
      <c r="G33219" s="771" t="s">
        <v>2069</v>
      </c>
      <c r="H33219" s="526"/>
      <c r="I33219" s="526"/>
      <c r="J33219" s="1107"/>
      <c r="K33219" s="1107"/>
      <c r="L33219" s="526"/>
    </row>
    <row r="33220" spans="2:12" outlineLevel="1">
      <c r="B33220" s="524"/>
      <c r="C33220" s="378"/>
      <c r="D33220" s="379"/>
      <c r="E33220" s="380"/>
      <c r="F33220" s="380"/>
      <c r="G33220" s="771" t="s">
        <v>2069</v>
      </c>
      <c r="H33220" s="526"/>
      <c r="I33220" s="526"/>
      <c r="J33220" s="1107"/>
      <c r="K33220" s="1107"/>
      <c r="L33220" s="526"/>
    </row>
    <row r="33221" spans="2:12" outlineLevel="1">
      <c r="B33221" s="524"/>
      <c r="C33221" s="378"/>
      <c r="D33221" s="379"/>
      <c r="E33221" s="380"/>
      <c r="F33221" s="380"/>
      <c r="G33221" s="771" t="s">
        <v>2069</v>
      </c>
      <c r="H33221" s="526"/>
      <c r="I33221" s="526"/>
      <c r="J33221" s="1107"/>
      <c r="K33221" s="1107"/>
      <c r="L33221" s="526"/>
    </row>
    <row r="33222" spans="2:12" outlineLevel="1">
      <c r="B33222" s="524"/>
      <c r="C33222" s="378"/>
      <c r="D33222" s="379"/>
      <c r="E33222" s="380"/>
      <c r="F33222" s="380"/>
      <c r="G33222" s="771" t="s">
        <v>2069</v>
      </c>
      <c r="H33222" s="526"/>
      <c r="I33222" s="526"/>
      <c r="J33222" s="1107"/>
      <c r="K33222" s="1107"/>
      <c r="L33222" s="526"/>
    </row>
    <row r="33223" spans="2:12" outlineLevel="1">
      <c r="B33223" s="524"/>
      <c r="C33223" s="378"/>
      <c r="D33223" s="379"/>
      <c r="E33223" s="380"/>
      <c r="F33223" s="380"/>
      <c r="G33223" s="771" t="s">
        <v>2069</v>
      </c>
      <c r="H33223" s="526"/>
      <c r="I33223" s="526"/>
      <c r="J33223" s="1107"/>
      <c r="K33223" s="1107"/>
      <c r="L33223" s="526"/>
    </row>
    <row r="33224" spans="2:12" outlineLevel="1">
      <c r="B33224" s="524"/>
      <c r="C33224" s="378"/>
      <c r="D33224" s="379"/>
      <c r="E33224" s="380"/>
      <c r="F33224" s="380"/>
      <c r="G33224" s="771" t="s">
        <v>2069</v>
      </c>
      <c r="H33224" s="526"/>
      <c r="I33224" s="526"/>
      <c r="J33224" s="1107"/>
      <c r="K33224" s="1107"/>
      <c r="L33224" s="526"/>
    </row>
    <row r="33225" spans="2:12" outlineLevel="1">
      <c r="B33225" s="524"/>
      <c r="C33225" s="378"/>
      <c r="D33225" s="379"/>
      <c r="E33225" s="380"/>
      <c r="F33225" s="380"/>
      <c r="G33225" s="771" t="s">
        <v>2069</v>
      </c>
      <c r="H33225" s="526"/>
      <c r="I33225" s="526"/>
      <c r="J33225" s="1107"/>
      <c r="K33225" s="1107"/>
      <c r="L33225" s="526"/>
    </row>
    <row r="33226" spans="2:12" outlineLevel="1">
      <c r="B33226" s="524"/>
      <c r="C33226" s="378"/>
      <c r="D33226" s="379"/>
      <c r="E33226" s="380"/>
      <c r="F33226" s="380"/>
      <c r="G33226" s="771" t="s">
        <v>2069</v>
      </c>
      <c r="H33226" s="526"/>
      <c r="I33226" s="526"/>
      <c r="J33226" s="1107"/>
      <c r="K33226" s="1107"/>
      <c r="L33226" s="526"/>
    </row>
    <row r="33227" spans="2:12" outlineLevel="1">
      <c r="B33227" s="524"/>
      <c r="C33227" s="378"/>
      <c r="D33227" s="379"/>
      <c r="E33227" s="380"/>
      <c r="F33227" s="380"/>
      <c r="G33227" s="771" t="s">
        <v>2069</v>
      </c>
      <c r="H33227" s="526"/>
      <c r="I33227" s="526"/>
      <c r="J33227" s="1107"/>
      <c r="K33227" s="1107"/>
      <c r="L33227" s="526"/>
    </row>
    <row r="33228" spans="2:12" outlineLevel="1">
      <c r="B33228" s="524"/>
      <c r="C33228" s="378"/>
      <c r="D33228" s="379"/>
      <c r="E33228" s="380"/>
      <c r="F33228" s="380"/>
      <c r="G33228" s="771" t="s">
        <v>2069</v>
      </c>
      <c r="H33228" s="526"/>
      <c r="I33228" s="526"/>
      <c r="J33228" s="1107"/>
      <c r="K33228" s="1107"/>
      <c r="L33228" s="526"/>
    </row>
    <row r="33229" spans="2:12" outlineLevel="1">
      <c r="B33229" s="524"/>
      <c r="C33229" s="378"/>
      <c r="D33229" s="379"/>
      <c r="E33229" s="380"/>
      <c r="F33229" s="380"/>
      <c r="G33229" s="771" t="s">
        <v>2069</v>
      </c>
      <c r="H33229" s="526"/>
      <c r="I33229" s="526"/>
      <c r="J33229" s="1107"/>
      <c r="K33229" s="1107"/>
      <c r="L33229" s="526"/>
    </row>
    <row r="33230" spans="2:12" outlineLevel="1">
      <c r="B33230" s="524"/>
      <c r="C33230" s="378"/>
      <c r="D33230" s="379"/>
      <c r="E33230" s="380"/>
      <c r="F33230" s="380"/>
      <c r="G33230" s="771" t="s">
        <v>2069</v>
      </c>
      <c r="H33230" s="526"/>
      <c r="I33230" s="526"/>
      <c r="J33230" s="1107"/>
      <c r="K33230" s="1107"/>
      <c r="L33230" s="526"/>
    </row>
    <row r="33231" spans="2:12" outlineLevel="1">
      <c r="B33231" s="524"/>
      <c r="C33231" s="378"/>
      <c r="D33231" s="379"/>
      <c r="E33231" s="380"/>
      <c r="F33231" s="380"/>
      <c r="G33231" s="771" t="s">
        <v>2069</v>
      </c>
      <c r="H33231" s="526"/>
      <c r="I33231" s="526"/>
      <c r="J33231" s="1107"/>
      <c r="K33231" s="1107"/>
      <c r="L33231" s="526"/>
    </row>
    <row r="33232" spans="2:12" outlineLevel="1">
      <c r="B33232" s="524"/>
      <c r="C33232" s="378"/>
      <c r="D33232" s="379"/>
      <c r="E33232" s="380"/>
      <c r="F33232" s="380"/>
      <c r="G33232" s="771" t="s">
        <v>2069</v>
      </c>
      <c r="H33232" s="526"/>
      <c r="I33232" s="526"/>
      <c r="J33232" s="1107"/>
      <c r="K33232" s="1107"/>
      <c r="L33232" s="526"/>
    </row>
    <row r="33233" spans="2:12" outlineLevel="1">
      <c r="B33233" s="524"/>
      <c r="C33233" s="378"/>
      <c r="D33233" s="379"/>
      <c r="E33233" s="380"/>
      <c r="F33233" s="380"/>
      <c r="G33233" s="771" t="s">
        <v>2069</v>
      </c>
      <c r="H33233" s="526"/>
      <c r="I33233" s="526"/>
      <c r="J33233" s="1107"/>
      <c r="K33233" s="1107"/>
      <c r="L33233" s="526"/>
    </row>
    <row r="33234" spans="2:12" outlineLevel="1">
      <c r="B33234" s="524"/>
      <c r="C33234" s="378"/>
      <c r="D33234" s="379"/>
      <c r="E33234" s="380"/>
      <c r="F33234" s="380"/>
      <c r="G33234" s="771" t="s">
        <v>2069</v>
      </c>
      <c r="H33234" s="526"/>
      <c r="I33234" s="526"/>
      <c r="J33234" s="1107"/>
      <c r="K33234" s="1107"/>
      <c r="L33234" s="526"/>
    </row>
    <row r="33235" spans="2:12" outlineLevel="1">
      <c r="B33235" s="524"/>
      <c r="C33235" s="378"/>
      <c r="D33235" s="379"/>
      <c r="E33235" s="380"/>
      <c r="F33235" s="380"/>
      <c r="G33235" s="771" t="s">
        <v>2069</v>
      </c>
      <c r="H33235" s="526"/>
      <c r="I33235" s="526"/>
      <c r="J33235" s="1107"/>
      <c r="K33235" s="1107"/>
      <c r="L33235" s="526"/>
    </row>
    <row r="33236" spans="2:12" outlineLevel="1">
      <c r="B33236" s="524"/>
      <c r="C33236" s="378"/>
      <c r="D33236" s="379"/>
      <c r="E33236" s="380"/>
      <c r="F33236" s="380"/>
      <c r="G33236" s="771" t="s">
        <v>2069</v>
      </c>
      <c r="H33236" s="526"/>
      <c r="I33236" s="526"/>
      <c r="J33236" s="1107"/>
      <c r="K33236" s="1107"/>
      <c r="L33236" s="526"/>
    </row>
    <row r="33237" spans="2:12" outlineLevel="1">
      <c r="B33237" s="524"/>
      <c r="C33237" s="378"/>
      <c r="D33237" s="379"/>
      <c r="E33237" s="380"/>
      <c r="F33237" s="380"/>
      <c r="G33237" s="771" t="s">
        <v>2069</v>
      </c>
      <c r="H33237" s="526"/>
      <c r="I33237" s="526"/>
      <c r="J33237" s="1107"/>
      <c r="K33237" s="1107"/>
      <c r="L33237" s="526"/>
    </row>
    <row r="33238" spans="2:12" outlineLevel="1">
      <c r="B33238" s="524"/>
      <c r="C33238" s="378"/>
      <c r="D33238" s="379"/>
      <c r="E33238" s="380"/>
      <c r="F33238" s="380"/>
      <c r="G33238" s="771" t="s">
        <v>2069</v>
      </c>
      <c r="H33238" s="526"/>
      <c r="I33238" s="526"/>
      <c r="J33238" s="1107"/>
      <c r="K33238" s="1107"/>
      <c r="L33238" s="526"/>
    </row>
    <row r="33239" spans="2:12" outlineLevel="1">
      <c r="B33239" s="524"/>
      <c r="C33239" s="378"/>
      <c r="D33239" s="379"/>
      <c r="E33239" s="380"/>
      <c r="F33239" s="380"/>
      <c r="G33239" s="771" t="s">
        <v>2069</v>
      </c>
      <c r="H33239" s="526"/>
      <c r="I33239" s="526"/>
      <c r="J33239" s="1107"/>
      <c r="K33239" s="1107"/>
      <c r="L33239" s="526"/>
    </row>
    <row r="33240" spans="2:12" outlineLevel="1">
      <c r="B33240" s="524"/>
      <c r="C33240" s="378"/>
      <c r="D33240" s="379"/>
      <c r="E33240" s="380"/>
      <c r="F33240" s="380"/>
      <c r="G33240" s="771" t="s">
        <v>2069</v>
      </c>
      <c r="H33240" s="526"/>
      <c r="I33240" s="526"/>
      <c r="J33240" s="1107"/>
      <c r="K33240" s="1107"/>
      <c r="L33240" s="526"/>
    </row>
    <row r="33241" spans="2:12" outlineLevel="1">
      <c r="B33241" s="524"/>
      <c r="C33241" s="378"/>
      <c r="D33241" s="379"/>
      <c r="E33241" s="380"/>
      <c r="F33241" s="380"/>
      <c r="G33241" s="771" t="s">
        <v>2069</v>
      </c>
      <c r="H33241" s="526"/>
      <c r="I33241" s="526"/>
      <c r="J33241" s="1107"/>
      <c r="K33241" s="1107"/>
      <c r="L33241" s="526"/>
    </row>
    <row r="33242" spans="2:12" outlineLevel="1">
      <c r="B33242" s="524"/>
      <c r="C33242" s="378"/>
      <c r="D33242" s="379"/>
      <c r="E33242" s="380"/>
      <c r="F33242" s="380"/>
      <c r="G33242" s="771" t="s">
        <v>2069</v>
      </c>
      <c r="H33242" s="526"/>
      <c r="I33242" s="526"/>
      <c r="J33242" s="1107"/>
      <c r="K33242" s="1107"/>
      <c r="L33242" s="526"/>
    </row>
    <row r="33243" spans="2:12" outlineLevel="1">
      <c r="B33243" s="524"/>
      <c r="C33243" s="378"/>
      <c r="D33243" s="379"/>
      <c r="E33243" s="380"/>
      <c r="F33243" s="380"/>
      <c r="G33243" s="771" t="s">
        <v>2069</v>
      </c>
      <c r="H33243" s="526"/>
      <c r="I33243" s="526"/>
      <c r="J33243" s="1107"/>
      <c r="K33243" s="1107"/>
      <c r="L33243" s="526"/>
    </row>
    <row r="33244" spans="2:12" outlineLevel="1">
      <c r="B33244" s="524"/>
      <c r="C33244" s="378"/>
      <c r="D33244" s="379"/>
      <c r="E33244" s="380"/>
      <c r="F33244" s="380"/>
      <c r="G33244" s="771" t="s">
        <v>2069</v>
      </c>
      <c r="H33244" s="526"/>
      <c r="I33244" s="526"/>
      <c r="J33244" s="1107"/>
      <c r="K33244" s="1107"/>
      <c r="L33244" s="526"/>
    </row>
    <row r="33245" spans="2:12" outlineLevel="1">
      <c r="B33245" s="524"/>
      <c r="C33245" s="378"/>
      <c r="D33245" s="379"/>
      <c r="E33245" s="380"/>
      <c r="F33245" s="380"/>
      <c r="G33245" s="771" t="s">
        <v>2069</v>
      </c>
      <c r="H33245" s="526"/>
      <c r="I33245" s="526"/>
      <c r="J33245" s="1107"/>
      <c r="K33245" s="1107"/>
      <c r="L33245" s="526"/>
    </row>
    <row r="33246" spans="2:12" outlineLevel="1">
      <c r="B33246" s="524"/>
      <c r="C33246" s="378"/>
      <c r="D33246" s="379"/>
      <c r="E33246" s="380"/>
      <c r="F33246" s="380"/>
      <c r="G33246" s="771" t="s">
        <v>2069</v>
      </c>
      <c r="H33246" s="526"/>
      <c r="I33246" s="526"/>
      <c r="J33246" s="1107"/>
      <c r="K33246" s="1107"/>
      <c r="L33246" s="526"/>
    </row>
    <row r="33247" spans="2:12" outlineLevel="1">
      <c r="B33247" s="524"/>
      <c r="C33247" s="378"/>
      <c r="D33247" s="379"/>
      <c r="E33247" s="380"/>
      <c r="F33247" s="380"/>
      <c r="G33247" s="771" t="s">
        <v>2069</v>
      </c>
      <c r="H33247" s="526"/>
      <c r="I33247" s="526"/>
      <c r="J33247" s="1107"/>
      <c r="K33247" s="1107"/>
      <c r="L33247" s="526"/>
    </row>
    <row r="33248" spans="2:12" outlineLevel="1">
      <c r="B33248" s="524"/>
      <c r="C33248" s="378"/>
      <c r="D33248" s="379"/>
      <c r="E33248" s="380"/>
      <c r="F33248" s="380"/>
      <c r="G33248" s="771" t="s">
        <v>2069</v>
      </c>
      <c r="H33248" s="526"/>
      <c r="I33248" s="526"/>
      <c r="J33248" s="1107"/>
      <c r="K33248" s="1107"/>
      <c r="L33248" s="526"/>
    </row>
    <row r="33249" spans="2:12" outlineLevel="1">
      <c r="B33249" s="524"/>
      <c r="C33249" s="378"/>
      <c r="D33249" s="379"/>
      <c r="E33249" s="380"/>
      <c r="F33249" s="380"/>
      <c r="G33249" s="771" t="s">
        <v>2069</v>
      </c>
      <c r="H33249" s="526"/>
      <c r="I33249" s="526"/>
      <c r="J33249" s="1107"/>
      <c r="K33249" s="1107"/>
      <c r="L33249" s="526"/>
    </row>
    <row r="33250" spans="2:12" outlineLevel="1">
      <c r="B33250" s="524"/>
      <c r="C33250" s="378"/>
      <c r="D33250" s="379"/>
      <c r="E33250" s="380"/>
      <c r="F33250" s="380"/>
      <c r="G33250" s="771" t="s">
        <v>2069</v>
      </c>
      <c r="H33250" s="526"/>
      <c r="I33250" s="526"/>
      <c r="J33250" s="1107"/>
      <c r="K33250" s="1107"/>
      <c r="L33250" s="526"/>
    </row>
    <row r="33251" spans="2:12" outlineLevel="1">
      <c r="B33251" s="524"/>
      <c r="C33251" s="378"/>
      <c r="D33251" s="379"/>
      <c r="E33251" s="380"/>
      <c r="F33251" s="380"/>
      <c r="G33251" s="771" t="s">
        <v>2069</v>
      </c>
      <c r="H33251" s="526"/>
      <c r="I33251" s="526"/>
      <c r="J33251" s="1107"/>
      <c r="K33251" s="1107"/>
      <c r="L33251" s="526"/>
    </row>
    <row r="33252" spans="2:12" outlineLevel="1">
      <c r="B33252" s="524"/>
      <c r="C33252" s="378"/>
      <c r="D33252" s="379"/>
      <c r="E33252" s="380"/>
      <c r="F33252" s="380"/>
      <c r="G33252" s="771" t="s">
        <v>2069</v>
      </c>
      <c r="H33252" s="526"/>
      <c r="I33252" s="526"/>
      <c r="J33252" s="1107"/>
      <c r="K33252" s="1107"/>
      <c r="L33252" s="526"/>
    </row>
    <row r="33253" spans="2:12" outlineLevel="1">
      <c r="B33253" s="524"/>
      <c r="C33253" s="378"/>
      <c r="D33253" s="379"/>
      <c r="E33253" s="380"/>
      <c r="F33253" s="380"/>
      <c r="G33253" s="771" t="s">
        <v>2069</v>
      </c>
      <c r="H33253" s="526"/>
      <c r="I33253" s="526"/>
      <c r="J33253" s="1107"/>
      <c r="K33253" s="1107"/>
      <c r="L33253" s="526"/>
    </row>
    <row r="33254" spans="2:12" outlineLevel="1">
      <c r="B33254" s="524"/>
      <c r="C33254" s="378"/>
      <c r="D33254" s="379"/>
      <c r="E33254" s="380"/>
      <c r="F33254" s="380"/>
      <c r="G33254" s="771" t="s">
        <v>2069</v>
      </c>
      <c r="H33254" s="526"/>
      <c r="I33254" s="526"/>
      <c r="J33254" s="1107"/>
      <c r="K33254" s="1107"/>
      <c r="L33254" s="526"/>
    </row>
    <row r="33255" spans="2:12" outlineLevel="1">
      <c r="B33255" s="524"/>
      <c r="C33255" s="378"/>
      <c r="D33255" s="379"/>
      <c r="E33255" s="380"/>
      <c r="F33255" s="380"/>
      <c r="G33255" s="771" t="s">
        <v>2069</v>
      </c>
      <c r="H33255" s="526"/>
      <c r="I33255" s="526"/>
      <c r="J33255" s="1107"/>
      <c r="K33255" s="1107"/>
      <c r="L33255" s="526"/>
    </row>
    <row r="33256" spans="2:12" outlineLevel="1">
      <c r="B33256" s="524"/>
      <c r="C33256" s="378"/>
      <c r="D33256" s="379"/>
      <c r="E33256" s="380"/>
      <c r="F33256" s="380"/>
      <c r="G33256" s="771" t="s">
        <v>2069</v>
      </c>
      <c r="H33256" s="526"/>
      <c r="I33256" s="526"/>
      <c r="J33256" s="1107"/>
      <c r="K33256" s="1107"/>
      <c r="L33256" s="526"/>
    </row>
    <row r="33257" spans="2:12" outlineLevel="1">
      <c r="B33257" s="524"/>
      <c r="C33257" s="378"/>
      <c r="D33257" s="379"/>
      <c r="E33257" s="380"/>
      <c r="F33257" s="380"/>
      <c r="G33257" s="771" t="s">
        <v>2069</v>
      </c>
      <c r="H33257" s="526"/>
      <c r="I33257" s="526"/>
      <c r="J33257" s="1107"/>
      <c r="K33257" s="1107"/>
      <c r="L33257" s="526"/>
    </row>
    <row r="33258" spans="2:12" outlineLevel="1">
      <c r="B33258" s="524"/>
      <c r="C33258" s="378"/>
      <c r="D33258" s="379"/>
      <c r="E33258" s="380"/>
      <c r="F33258" s="380"/>
      <c r="G33258" s="771" t="s">
        <v>2069</v>
      </c>
      <c r="H33258" s="526"/>
      <c r="I33258" s="526"/>
      <c r="J33258" s="1107"/>
      <c r="K33258" s="1107"/>
      <c r="L33258" s="526"/>
    </row>
    <row r="33259" spans="2:12" outlineLevel="1">
      <c r="B33259" s="524"/>
      <c r="C33259" s="378"/>
      <c r="D33259" s="379"/>
      <c r="E33259" s="380"/>
      <c r="F33259" s="380"/>
      <c r="G33259" s="771" t="s">
        <v>2069</v>
      </c>
      <c r="H33259" s="526"/>
      <c r="I33259" s="526"/>
      <c r="J33259" s="1107"/>
      <c r="K33259" s="1107"/>
      <c r="L33259" s="526"/>
    </row>
    <row r="33260" spans="2:12" outlineLevel="1">
      <c r="B33260" s="524"/>
      <c r="C33260" s="378"/>
      <c r="D33260" s="379"/>
      <c r="E33260" s="380"/>
      <c r="F33260" s="380"/>
      <c r="G33260" s="771" t="s">
        <v>2069</v>
      </c>
      <c r="H33260" s="526"/>
      <c r="I33260" s="526"/>
      <c r="J33260" s="1107"/>
      <c r="K33260" s="1107"/>
      <c r="L33260" s="526"/>
    </row>
    <row r="33261" spans="2:12" outlineLevel="1">
      <c r="B33261" s="524"/>
      <c r="C33261" s="378"/>
      <c r="D33261" s="379"/>
      <c r="E33261" s="380"/>
      <c r="F33261" s="380"/>
      <c r="G33261" s="771" t="s">
        <v>2069</v>
      </c>
      <c r="H33261" s="526"/>
      <c r="I33261" s="526"/>
      <c r="J33261" s="1107"/>
      <c r="K33261" s="1107"/>
      <c r="L33261" s="526"/>
    </row>
    <row r="33262" spans="2:12" outlineLevel="1">
      <c r="B33262" s="524"/>
      <c r="C33262" s="378"/>
      <c r="D33262" s="379"/>
      <c r="E33262" s="380"/>
      <c r="F33262" s="380"/>
      <c r="G33262" s="771" t="s">
        <v>2069</v>
      </c>
      <c r="H33262" s="526"/>
      <c r="I33262" s="526"/>
      <c r="J33262" s="1107"/>
      <c r="K33262" s="1107"/>
      <c r="L33262" s="526"/>
    </row>
    <row r="33263" spans="2:12" outlineLevel="1">
      <c r="B33263" s="524"/>
      <c r="C33263" s="378"/>
      <c r="D33263" s="379"/>
      <c r="E33263" s="380"/>
      <c r="F33263" s="380"/>
      <c r="G33263" s="771" t="s">
        <v>2069</v>
      </c>
      <c r="H33263" s="526"/>
      <c r="I33263" s="526"/>
      <c r="J33263" s="1107"/>
      <c r="K33263" s="1107"/>
      <c r="L33263" s="526"/>
    </row>
    <row r="33264" spans="2:12" outlineLevel="1">
      <c r="B33264" s="524"/>
      <c r="C33264" s="378"/>
      <c r="D33264" s="379"/>
      <c r="E33264" s="380"/>
      <c r="F33264" s="380"/>
      <c r="G33264" s="771" t="s">
        <v>2069</v>
      </c>
      <c r="H33264" s="526"/>
      <c r="I33264" s="526"/>
      <c r="J33264" s="1107"/>
      <c r="K33264" s="1107"/>
      <c r="L33264" s="526"/>
    </row>
    <row r="33265" spans="2:12" outlineLevel="1">
      <c r="B33265" s="524"/>
      <c r="C33265" s="378"/>
      <c r="D33265" s="379"/>
      <c r="E33265" s="380"/>
      <c r="F33265" s="380"/>
      <c r="G33265" s="771" t="s">
        <v>2069</v>
      </c>
      <c r="H33265" s="526"/>
      <c r="I33265" s="526"/>
      <c r="J33265" s="1107"/>
      <c r="K33265" s="1107"/>
      <c r="L33265" s="526"/>
    </row>
    <row r="33266" spans="2:12" outlineLevel="1">
      <c r="B33266" s="524"/>
      <c r="C33266" s="378"/>
      <c r="D33266" s="379"/>
      <c r="E33266" s="380"/>
      <c r="F33266" s="380"/>
      <c r="G33266" s="771" t="s">
        <v>2069</v>
      </c>
      <c r="H33266" s="526"/>
      <c r="I33266" s="526"/>
      <c r="J33266" s="1107"/>
      <c r="K33266" s="1107"/>
      <c r="L33266" s="526"/>
    </row>
    <row r="33267" spans="2:12" outlineLevel="1">
      <c r="B33267" s="524"/>
      <c r="C33267" s="378"/>
      <c r="D33267" s="379"/>
      <c r="E33267" s="380"/>
      <c r="F33267" s="380"/>
      <c r="G33267" s="771" t="s">
        <v>2069</v>
      </c>
      <c r="H33267" s="526"/>
      <c r="I33267" s="526"/>
      <c r="J33267" s="1107"/>
      <c r="K33267" s="1107"/>
      <c r="L33267" s="526"/>
    </row>
    <row r="33268" spans="2:12" outlineLevel="1">
      <c r="B33268" s="524"/>
      <c r="C33268" s="378"/>
      <c r="D33268" s="379"/>
      <c r="E33268" s="380"/>
      <c r="F33268" s="380"/>
      <c r="G33268" s="771" t="s">
        <v>2069</v>
      </c>
      <c r="H33268" s="526"/>
      <c r="I33268" s="526"/>
      <c r="J33268" s="1107"/>
      <c r="K33268" s="1107"/>
      <c r="L33268" s="526"/>
    </row>
    <row r="33269" spans="2:12" outlineLevel="1">
      <c r="B33269" s="524"/>
      <c r="C33269" s="378"/>
      <c r="D33269" s="379"/>
      <c r="E33269" s="380"/>
      <c r="F33269" s="380"/>
      <c r="G33269" s="771" t="s">
        <v>2069</v>
      </c>
      <c r="H33269" s="526"/>
      <c r="I33269" s="526"/>
      <c r="J33269" s="1107"/>
      <c r="K33269" s="1107"/>
      <c r="L33269" s="526"/>
    </row>
    <row r="33270" spans="2:12" outlineLevel="1">
      <c r="B33270" s="524"/>
      <c r="C33270" s="378"/>
      <c r="D33270" s="379"/>
      <c r="E33270" s="380"/>
      <c r="F33270" s="380"/>
      <c r="G33270" s="771" t="s">
        <v>2069</v>
      </c>
      <c r="H33270" s="526"/>
      <c r="I33270" s="526"/>
      <c r="J33270" s="1107"/>
      <c r="K33270" s="1107"/>
      <c r="L33270" s="526"/>
    </row>
    <row r="33271" spans="2:12" outlineLevel="1">
      <c r="B33271" s="524"/>
      <c r="C33271" s="378"/>
      <c r="D33271" s="379"/>
      <c r="E33271" s="380"/>
      <c r="F33271" s="380"/>
      <c r="G33271" s="771" t="s">
        <v>2069</v>
      </c>
      <c r="H33271" s="526"/>
      <c r="I33271" s="526"/>
      <c r="J33271" s="1107"/>
      <c r="K33271" s="1107"/>
      <c r="L33271" s="526"/>
    </row>
    <row r="33272" spans="2:12" outlineLevel="1">
      <c r="B33272" s="524"/>
      <c r="C33272" s="378"/>
      <c r="D33272" s="379"/>
      <c r="E33272" s="380"/>
      <c r="F33272" s="380"/>
      <c r="G33272" s="771" t="s">
        <v>2069</v>
      </c>
      <c r="H33272" s="526"/>
      <c r="I33272" s="526"/>
      <c r="J33272" s="1107"/>
      <c r="K33272" s="1107"/>
      <c r="L33272" s="526"/>
    </row>
    <row r="33273" spans="2:12" outlineLevel="1">
      <c r="B33273" s="524"/>
      <c r="C33273" s="378"/>
      <c r="D33273" s="379"/>
      <c r="E33273" s="380"/>
      <c r="F33273" s="380"/>
      <c r="G33273" s="771" t="s">
        <v>2069</v>
      </c>
      <c r="H33273" s="526"/>
      <c r="I33273" s="526"/>
      <c r="J33273" s="1107"/>
      <c r="K33273" s="1107"/>
      <c r="L33273" s="526"/>
    </row>
    <row r="33274" spans="2:12" outlineLevel="1">
      <c r="B33274" s="524"/>
      <c r="C33274" s="378"/>
      <c r="D33274" s="379"/>
      <c r="E33274" s="380"/>
      <c r="F33274" s="380"/>
      <c r="G33274" s="771" t="s">
        <v>2069</v>
      </c>
      <c r="H33274" s="526"/>
      <c r="I33274" s="526"/>
      <c r="J33274" s="1107"/>
      <c r="K33274" s="1107"/>
      <c r="L33274" s="526"/>
    </row>
    <row r="33275" spans="2:12" outlineLevel="1">
      <c r="B33275" s="524"/>
      <c r="C33275" s="378"/>
      <c r="D33275" s="379"/>
      <c r="E33275" s="380"/>
      <c r="F33275" s="380"/>
      <c r="G33275" s="771" t="s">
        <v>2069</v>
      </c>
      <c r="H33275" s="526"/>
      <c r="I33275" s="526"/>
      <c r="J33275" s="1107"/>
      <c r="K33275" s="1107"/>
      <c r="L33275" s="526"/>
    </row>
    <row r="33276" spans="2:12" outlineLevel="1">
      <c r="B33276" s="524"/>
      <c r="C33276" s="378"/>
      <c r="D33276" s="379"/>
      <c r="E33276" s="380"/>
      <c r="F33276" s="380"/>
      <c r="G33276" s="771" t="s">
        <v>2069</v>
      </c>
      <c r="H33276" s="526"/>
      <c r="I33276" s="526"/>
      <c r="J33276" s="1107"/>
      <c r="K33276" s="1107"/>
      <c r="L33276" s="526"/>
    </row>
    <row r="33277" spans="2:12" outlineLevel="1">
      <c r="B33277" s="524"/>
      <c r="C33277" s="378"/>
      <c r="D33277" s="379"/>
      <c r="E33277" s="380"/>
      <c r="F33277" s="380"/>
      <c r="G33277" s="771" t="s">
        <v>2069</v>
      </c>
      <c r="H33277" s="526"/>
      <c r="I33277" s="526"/>
      <c r="J33277" s="1107"/>
      <c r="K33277" s="1107"/>
      <c r="L33277" s="526"/>
    </row>
    <row r="33278" spans="2:12" outlineLevel="1">
      <c r="B33278" s="524"/>
      <c r="C33278" s="378"/>
      <c r="D33278" s="379"/>
      <c r="E33278" s="380"/>
      <c r="F33278" s="380"/>
      <c r="G33278" s="771" t="s">
        <v>2069</v>
      </c>
      <c r="H33278" s="526"/>
      <c r="I33278" s="526"/>
      <c r="J33278" s="1107"/>
      <c r="K33278" s="1107"/>
      <c r="L33278" s="526"/>
    </row>
    <row r="33279" spans="2:12" outlineLevel="1">
      <c r="B33279" s="524"/>
      <c r="C33279" s="378"/>
      <c r="D33279" s="379"/>
      <c r="E33279" s="380"/>
      <c r="F33279" s="380"/>
      <c r="G33279" s="771" t="s">
        <v>2069</v>
      </c>
      <c r="H33279" s="526"/>
      <c r="I33279" s="526"/>
      <c r="J33279" s="1107"/>
      <c r="K33279" s="1107"/>
      <c r="L33279" s="526"/>
    </row>
    <row r="33280" spans="2:12" outlineLevel="1">
      <c r="B33280" s="524"/>
      <c r="C33280" s="378"/>
      <c r="D33280" s="379"/>
      <c r="E33280" s="380"/>
      <c r="F33280" s="380"/>
      <c r="G33280" s="771" t="s">
        <v>2069</v>
      </c>
      <c r="H33280" s="526"/>
      <c r="I33280" s="526"/>
      <c r="J33280" s="1107"/>
      <c r="K33280" s="1107"/>
      <c r="L33280" s="526"/>
    </row>
    <row r="33281" spans="2:12" outlineLevel="1">
      <c r="B33281" s="524"/>
      <c r="C33281" s="378"/>
      <c r="D33281" s="379"/>
      <c r="E33281" s="380"/>
      <c r="F33281" s="380"/>
      <c r="G33281" s="771" t="s">
        <v>2069</v>
      </c>
      <c r="H33281" s="526"/>
      <c r="I33281" s="526"/>
      <c r="J33281" s="1107"/>
      <c r="K33281" s="1107"/>
      <c r="L33281" s="526"/>
    </row>
    <row r="33282" spans="2:12" outlineLevel="1">
      <c r="B33282" s="524"/>
      <c r="C33282" s="378"/>
      <c r="D33282" s="379"/>
      <c r="E33282" s="380"/>
      <c r="F33282" s="380"/>
      <c r="G33282" s="771" t="s">
        <v>2069</v>
      </c>
      <c r="H33282" s="526"/>
      <c r="I33282" s="526"/>
      <c r="J33282" s="1107"/>
      <c r="K33282" s="1107"/>
      <c r="L33282" s="526"/>
    </row>
    <row r="33283" spans="2:12" outlineLevel="1">
      <c r="B33283" s="524"/>
      <c r="C33283" s="378"/>
      <c r="D33283" s="379"/>
      <c r="E33283" s="380"/>
      <c r="F33283" s="380"/>
      <c r="G33283" s="771" t="s">
        <v>2069</v>
      </c>
      <c r="H33283" s="526"/>
      <c r="I33283" s="526"/>
      <c r="J33283" s="1107"/>
      <c r="K33283" s="1107"/>
      <c r="L33283" s="526"/>
    </row>
    <row r="33284" spans="2:12" outlineLevel="1">
      <c r="B33284" s="524"/>
      <c r="C33284" s="378"/>
      <c r="D33284" s="379"/>
      <c r="E33284" s="380"/>
      <c r="F33284" s="380"/>
      <c r="G33284" s="771" t="s">
        <v>2069</v>
      </c>
      <c r="H33284" s="526"/>
      <c r="I33284" s="526"/>
      <c r="J33284" s="1107"/>
      <c r="K33284" s="1107"/>
      <c r="L33284" s="526"/>
    </row>
    <row r="33285" spans="2:12" outlineLevel="1">
      <c r="B33285" s="524"/>
      <c r="C33285" s="378"/>
      <c r="D33285" s="379"/>
      <c r="E33285" s="380"/>
      <c r="F33285" s="380"/>
      <c r="G33285" s="771" t="s">
        <v>2069</v>
      </c>
      <c r="H33285" s="526"/>
      <c r="I33285" s="526"/>
      <c r="J33285" s="1107"/>
      <c r="K33285" s="1107"/>
      <c r="L33285" s="526"/>
    </row>
    <row r="33286" spans="2:12" outlineLevel="1">
      <c r="B33286" s="524"/>
      <c r="C33286" s="378"/>
      <c r="D33286" s="379"/>
      <c r="E33286" s="380"/>
      <c r="F33286" s="380"/>
      <c r="G33286" s="771" t="s">
        <v>2069</v>
      </c>
      <c r="H33286" s="526"/>
      <c r="I33286" s="526"/>
      <c r="J33286" s="1107"/>
      <c r="K33286" s="1107"/>
      <c r="L33286" s="526"/>
    </row>
    <row r="33287" spans="2:12" outlineLevel="1">
      <c r="B33287" s="524"/>
      <c r="C33287" s="378"/>
      <c r="D33287" s="379"/>
      <c r="E33287" s="380"/>
      <c r="F33287" s="380"/>
      <c r="G33287" s="771" t="s">
        <v>2069</v>
      </c>
      <c r="H33287" s="526"/>
      <c r="I33287" s="526"/>
      <c r="J33287" s="1107"/>
      <c r="K33287" s="1107"/>
      <c r="L33287" s="526"/>
    </row>
    <row r="33288" spans="2:12" outlineLevel="1">
      <c r="B33288" s="524"/>
      <c r="C33288" s="378"/>
      <c r="D33288" s="379"/>
      <c r="E33288" s="380"/>
      <c r="F33288" s="380"/>
      <c r="G33288" s="771" t="s">
        <v>2069</v>
      </c>
      <c r="H33288" s="526"/>
      <c r="I33288" s="526"/>
      <c r="J33288" s="1107"/>
      <c r="K33288" s="1107"/>
      <c r="L33288" s="526"/>
    </row>
    <row r="33289" spans="2:12" outlineLevel="1">
      <c r="B33289" s="524"/>
      <c r="C33289" s="378"/>
      <c r="D33289" s="379"/>
      <c r="E33289" s="380"/>
      <c r="F33289" s="380"/>
      <c r="G33289" s="771" t="s">
        <v>2069</v>
      </c>
      <c r="H33289" s="526"/>
      <c r="I33289" s="526"/>
      <c r="J33289" s="1107"/>
      <c r="K33289" s="1107"/>
      <c r="L33289" s="526"/>
    </row>
    <row r="33290" spans="2:12" outlineLevel="1">
      <c r="B33290" s="524"/>
      <c r="C33290" s="378"/>
      <c r="D33290" s="379"/>
      <c r="E33290" s="380"/>
      <c r="F33290" s="380"/>
      <c r="G33290" s="771" t="s">
        <v>2069</v>
      </c>
      <c r="H33290" s="526"/>
      <c r="I33290" s="526"/>
      <c r="J33290" s="1107"/>
      <c r="K33290" s="1107"/>
      <c r="L33290" s="526"/>
    </row>
    <row r="33291" spans="2:12" outlineLevel="1">
      <c r="B33291" s="524"/>
      <c r="C33291" s="378"/>
      <c r="D33291" s="379"/>
      <c r="E33291" s="380"/>
      <c r="F33291" s="380"/>
      <c r="G33291" s="771" t="s">
        <v>2069</v>
      </c>
      <c r="H33291" s="526"/>
      <c r="I33291" s="526"/>
      <c r="J33291" s="1107"/>
      <c r="K33291" s="1107"/>
      <c r="L33291" s="526"/>
    </row>
    <row r="33292" spans="2:12" outlineLevel="1">
      <c r="B33292" s="524"/>
      <c r="C33292" s="378"/>
      <c r="D33292" s="379"/>
      <c r="E33292" s="380"/>
      <c r="F33292" s="380"/>
      <c r="G33292" s="771" t="s">
        <v>2069</v>
      </c>
      <c r="H33292" s="526"/>
      <c r="I33292" s="526"/>
      <c r="J33292" s="1107"/>
      <c r="K33292" s="1107"/>
      <c r="L33292" s="526"/>
    </row>
    <row r="33293" spans="2:12" outlineLevel="1">
      <c r="B33293" s="524"/>
      <c r="C33293" s="378"/>
      <c r="D33293" s="379"/>
      <c r="E33293" s="380"/>
      <c r="F33293" s="380"/>
      <c r="G33293" s="771" t="s">
        <v>2069</v>
      </c>
      <c r="H33293" s="526"/>
      <c r="I33293" s="526"/>
      <c r="J33293" s="1107"/>
      <c r="K33293" s="1107"/>
      <c r="L33293" s="526"/>
    </row>
    <row r="33294" spans="2:12" outlineLevel="1">
      <c r="B33294" s="524"/>
      <c r="C33294" s="378"/>
      <c r="D33294" s="379"/>
      <c r="E33294" s="380"/>
      <c r="F33294" s="380"/>
      <c r="G33294" s="771" t="s">
        <v>2069</v>
      </c>
      <c r="H33294" s="526"/>
      <c r="I33294" s="526"/>
      <c r="J33294" s="1107"/>
      <c r="K33294" s="1107"/>
      <c r="L33294" s="526"/>
    </row>
    <row r="33295" spans="2:12" outlineLevel="1">
      <c r="B33295" s="524"/>
      <c r="C33295" s="378"/>
      <c r="D33295" s="379"/>
      <c r="E33295" s="380"/>
      <c r="F33295" s="380"/>
      <c r="G33295" s="771" t="s">
        <v>2069</v>
      </c>
      <c r="H33295" s="526"/>
      <c r="I33295" s="526"/>
      <c r="J33295" s="1107"/>
      <c r="K33295" s="1107"/>
      <c r="L33295" s="526"/>
    </row>
    <row r="33296" spans="2:12" outlineLevel="1">
      <c r="B33296" s="524"/>
      <c r="C33296" s="378"/>
      <c r="D33296" s="379"/>
      <c r="E33296" s="380"/>
      <c r="F33296" s="380"/>
      <c r="G33296" s="771" t="s">
        <v>2069</v>
      </c>
      <c r="H33296" s="526"/>
      <c r="I33296" s="526"/>
      <c r="J33296" s="1107"/>
      <c r="K33296" s="1107"/>
      <c r="L33296" s="526"/>
    </row>
    <row r="33297" spans="2:12" outlineLevel="1">
      <c r="B33297" s="524"/>
      <c r="C33297" s="378"/>
      <c r="D33297" s="379"/>
      <c r="E33297" s="380"/>
      <c r="F33297" s="380"/>
      <c r="G33297" s="771" t="s">
        <v>2069</v>
      </c>
      <c r="H33297" s="526"/>
      <c r="I33297" s="526"/>
      <c r="J33297" s="1107"/>
      <c r="K33297" s="1107"/>
      <c r="L33297" s="526"/>
    </row>
    <row r="33298" spans="2:12" outlineLevel="1">
      <c r="B33298" s="524"/>
      <c r="C33298" s="378"/>
      <c r="D33298" s="379"/>
      <c r="E33298" s="380"/>
      <c r="F33298" s="380"/>
      <c r="G33298" s="771" t="s">
        <v>2069</v>
      </c>
      <c r="H33298" s="526"/>
      <c r="I33298" s="526"/>
      <c r="J33298" s="1107"/>
      <c r="K33298" s="1107"/>
      <c r="L33298" s="526"/>
    </row>
    <row r="33299" spans="2:12" outlineLevel="1">
      <c r="B33299" s="524"/>
      <c r="C33299" s="378"/>
      <c r="D33299" s="379"/>
      <c r="E33299" s="380"/>
      <c r="F33299" s="380"/>
      <c r="G33299" s="771" t="s">
        <v>2069</v>
      </c>
      <c r="H33299" s="526"/>
      <c r="I33299" s="526"/>
      <c r="J33299" s="1107"/>
      <c r="K33299" s="1107"/>
      <c r="L33299" s="526"/>
    </row>
    <row r="33300" spans="2:12" outlineLevel="1">
      <c r="B33300" s="524"/>
      <c r="C33300" s="378"/>
      <c r="D33300" s="379"/>
      <c r="E33300" s="380"/>
      <c r="F33300" s="380"/>
      <c r="G33300" s="771" t="s">
        <v>2069</v>
      </c>
      <c r="H33300" s="526"/>
      <c r="I33300" s="526"/>
      <c r="J33300" s="1107"/>
      <c r="K33300" s="1107"/>
      <c r="L33300" s="526"/>
    </row>
    <row r="33301" spans="2:12" outlineLevel="1">
      <c r="B33301" s="524"/>
      <c r="C33301" s="378"/>
      <c r="D33301" s="379"/>
      <c r="E33301" s="380"/>
      <c r="F33301" s="380"/>
      <c r="G33301" s="771" t="s">
        <v>2069</v>
      </c>
      <c r="H33301" s="526"/>
      <c r="I33301" s="526"/>
      <c r="J33301" s="1107"/>
      <c r="K33301" s="1107"/>
      <c r="L33301" s="526"/>
    </row>
    <row r="33302" spans="2:12" outlineLevel="1">
      <c r="B33302" s="524"/>
      <c r="C33302" s="378"/>
      <c r="D33302" s="379"/>
      <c r="E33302" s="380"/>
      <c r="F33302" s="380"/>
      <c r="G33302" s="771" t="s">
        <v>2069</v>
      </c>
      <c r="H33302" s="526"/>
      <c r="I33302" s="526"/>
      <c r="J33302" s="1107"/>
      <c r="K33302" s="1107"/>
      <c r="L33302" s="526"/>
    </row>
    <row r="33303" spans="2:12" outlineLevel="1">
      <c r="B33303" s="524"/>
      <c r="C33303" s="378"/>
      <c r="D33303" s="379"/>
      <c r="E33303" s="380"/>
      <c r="F33303" s="380"/>
      <c r="G33303" s="771" t="s">
        <v>2069</v>
      </c>
      <c r="H33303" s="526"/>
      <c r="I33303" s="526"/>
      <c r="J33303" s="1107"/>
      <c r="K33303" s="1107"/>
      <c r="L33303" s="526"/>
    </row>
    <row r="33304" spans="2:12" outlineLevel="1">
      <c r="B33304" s="524"/>
      <c r="C33304" s="378"/>
      <c r="D33304" s="379"/>
      <c r="E33304" s="380"/>
      <c r="F33304" s="380"/>
      <c r="G33304" s="771" t="s">
        <v>2069</v>
      </c>
      <c r="H33304" s="526"/>
      <c r="I33304" s="526"/>
      <c r="J33304" s="1107"/>
      <c r="K33304" s="1107"/>
      <c r="L33304" s="526"/>
    </row>
    <row r="33305" spans="2:12" outlineLevel="1">
      <c r="B33305" s="524"/>
      <c r="C33305" s="378"/>
      <c r="D33305" s="379"/>
      <c r="E33305" s="380"/>
      <c r="F33305" s="380"/>
      <c r="G33305" s="771" t="s">
        <v>2069</v>
      </c>
      <c r="H33305" s="526"/>
      <c r="I33305" s="526"/>
      <c r="J33305" s="1107"/>
      <c r="K33305" s="1107"/>
      <c r="L33305" s="526"/>
    </row>
    <row r="33306" spans="2:12" outlineLevel="1">
      <c r="B33306" s="524"/>
      <c r="C33306" s="378"/>
      <c r="D33306" s="379"/>
      <c r="E33306" s="380"/>
      <c r="F33306" s="380"/>
      <c r="G33306" s="771" t="s">
        <v>2069</v>
      </c>
      <c r="H33306" s="526"/>
      <c r="I33306" s="526"/>
      <c r="J33306" s="1107"/>
      <c r="K33306" s="1107"/>
      <c r="L33306" s="526"/>
    </row>
    <row r="33307" spans="2:12" outlineLevel="1">
      <c r="B33307" s="524"/>
      <c r="C33307" s="378"/>
      <c r="D33307" s="379"/>
      <c r="E33307" s="380"/>
      <c r="F33307" s="380"/>
      <c r="G33307" s="771" t="s">
        <v>2069</v>
      </c>
      <c r="H33307" s="526"/>
      <c r="I33307" s="526"/>
      <c r="J33307" s="1107"/>
      <c r="K33307" s="1107"/>
      <c r="L33307" s="526"/>
    </row>
    <row r="33308" spans="2:12" outlineLevel="1">
      <c r="B33308" s="524"/>
      <c r="C33308" s="378"/>
      <c r="D33308" s="379"/>
      <c r="E33308" s="380"/>
      <c r="F33308" s="380"/>
      <c r="G33308" s="771" t="s">
        <v>2069</v>
      </c>
      <c r="H33308" s="526"/>
      <c r="I33308" s="526"/>
      <c r="J33308" s="1107"/>
      <c r="K33308" s="1107"/>
      <c r="L33308" s="526"/>
    </row>
    <row r="33309" spans="2:12" outlineLevel="1">
      <c r="B33309" s="524"/>
      <c r="C33309" s="378"/>
      <c r="D33309" s="379"/>
      <c r="E33309" s="380"/>
      <c r="F33309" s="380"/>
      <c r="G33309" s="771" t="s">
        <v>2069</v>
      </c>
      <c r="H33309" s="526"/>
      <c r="I33309" s="526"/>
      <c r="J33309" s="1107"/>
      <c r="K33309" s="1107"/>
      <c r="L33309" s="526"/>
    </row>
    <row r="33310" spans="2:12" outlineLevel="1">
      <c r="B33310" s="524"/>
      <c r="C33310" s="378"/>
      <c r="D33310" s="379"/>
      <c r="E33310" s="380"/>
      <c r="F33310" s="380"/>
      <c r="G33310" s="771" t="s">
        <v>2069</v>
      </c>
      <c r="H33310" s="526"/>
      <c r="I33310" s="526"/>
      <c r="J33310" s="1107"/>
      <c r="K33310" s="1107"/>
      <c r="L33310" s="526"/>
    </row>
    <row r="33311" spans="2:12" outlineLevel="1">
      <c r="B33311" s="524"/>
      <c r="C33311" s="378"/>
      <c r="D33311" s="379"/>
      <c r="E33311" s="380"/>
      <c r="F33311" s="380"/>
      <c r="G33311" s="771" t="s">
        <v>2069</v>
      </c>
      <c r="H33311" s="526"/>
      <c r="I33311" s="526"/>
      <c r="J33311" s="1107"/>
      <c r="K33311" s="1107"/>
      <c r="L33311" s="526"/>
    </row>
    <row r="33312" spans="2:12" outlineLevel="1">
      <c r="B33312" s="524"/>
      <c r="C33312" s="378"/>
      <c r="D33312" s="379"/>
      <c r="E33312" s="380"/>
      <c r="F33312" s="380"/>
      <c r="G33312" s="771" t="s">
        <v>2069</v>
      </c>
      <c r="H33312" s="526"/>
      <c r="I33312" s="526"/>
      <c r="J33312" s="1107"/>
      <c r="K33312" s="1107"/>
      <c r="L33312" s="526"/>
    </row>
    <row r="33313" spans="2:12" outlineLevel="1">
      <c r="B33313" s="524"/>
      <c r="C33313" s="378"/>
      <c r="D33313" s="379"/>
      <c r="E33313" s="380"/>
      <c r="F33313" s="380"/>
      <c r="G33313" s="771" t="s">
        <v>2069</v>
      </c>
      <c r="H33313" s="526"/>
      <c r="I33313" s="526"/>
      <c r="J33313" s="1107"/>
      <c r="K33313" s="1107"/>
      <c r="L33313" s="526"/>
    </row>
    <row r="33314" spans="2:12" outlineLevel="1">
      <c r="B33314" s="524"/>
      <c r="C33314" s="378"/>
      <c r="D33314" s="379"/>
      <c r="E33314" s="380"/>
      <c r="F33314" s="380"/>
      <c r="G33314" s="771" t="s">
        <v>2069</v>
      </c>
      <c r="H33314" s="526"/>
      <c r="I33314" s="526"/>
      <c r="J33314" s="1107"/>
      <c r="K33314" s="1107"/>
      <c r="L33314" s="526"/>
    </row>
    <row r="33315" spans="2:12" outlineLevel="1">
      <c r="B33315" s="524"/>
      <c r="C33315" s="378"/>
      <c r="D33315" s="379"/>
      <c r="E33315" s="380"/>
      <c r="F33315" s="380"/>
      <c r="G33315" s="771" t="s">
        <v>2069</v>
      </c>
      <c r="H33315" s="526"/>
      <c r="I33315" s="526"/>
      <c r="J33315" s="1107"/>
      <c r="K33315" s="1107"/>
      <c r="L33315" s="526"/>
    </row>
    <row r="33316" spans="2:12" outlineLevel="1">
      <c r="B33316" s="524"/>
      <c r="C33316" s="378"/>
      <c r="D33316" s="379"/>
      <c r="E33316" s="380"/>
      <c r="F33316" s="380"/>
      <c r="G33316" s="771" t="s">
        <v>2069</v>
      </c>
      <c r="H33316" s="526"/>
      <c r="I33316" s="526"/>
      <c r="J33316" s="1107"/>
      <c r="K33316" s="1107"/>
      <c r="L33316" s="526"/>
    </row>
    <row r="33317" spans="2:12" outlineLevel="1">
      <c r="B33317" s="524"/>
      <c r="C33317" s="378"/>
      <c r="D33317" s="379"/>
      <c r="E33317" s="380"/>
      <c r="F33317" s="380"/>
      <c r="G33317" s="771" t="s">
        <v>2069</v>
      </c>
      <c r="H33317" s="526"/>
      <c r="I33317" s="526"/>
      <c r="J33317" s="1107"/>
      <c r="K33317" s="1107"/>
      <c r="L33317" s="526"/>
    </row>
    <row r="33318" spans="2:12" outlineLevel="1">
      <c r="B33318" s="524"/>
      <c r="C33318" s="378"/>
      <c r="D33318" s="379"/>
      <c r="E33318" s="380"/>
      <c r="F33318" s="380"/>
      <c r="G33318" s="771" t="s">
        <v>2069</v>
      </c>
      <c r="H33318" s="526"/>
      <c r="I33318" s="526"/>
      <c r="J33318" s="1107"/>
      <c r="K33318" s="1107"/>
      <c r="L33318" s="526"/>
    </row>
    <row r="33319" spans="2:12" outlineLevel="1">
      <c r="B33319" s="524"/>
      <c r="C33319" s="378"/>
      <c r="D33319" s="379"/>
      <c r="E33319" s="380"/>
      <c r="F33319" s="380"/>
      <c r="G33319" s="771" t="s">
        <v>2069</v>
      </c>
      <c r="H33319" s="526"/>
      <c r="I33319" s="526"/>
      <c r="J33319" s="1107"/>
      <c r="K33319" s="1107"/>
      <c r="L33319" s="526"/>
    </row>
    <row r="33320" spans="2:12" outlineLevel="1">
      <c r="B33320" s="524"/>
      <c r="C33320" s="378"/>
      <c r="D33320" s="379"/>
      <c r="E33320" s="380"/>
      <c r="F33320" s="380"/>
      <c r="G33320" s="771" t="s">
        <v>2069</v>
      </c>
      <c r="H33320" s="526"/>
      <c r="I33320" s="526"/>
      <c r="J33320" s="1107"/>
      <c r="K33320" s="1107"/>
      <c r="L33320" s="526"/>
    </row>
    <row r="33321" spans="2:12" outlineLevel="1">
      <c r="B33321" s="524"/>
      <c r="C33321" s="378"/>
      <c r="D33321" s="379"/>
      <c r="E33321" s="380"/>
      <c r="F33321" s="380"/>
      <c r="G33321" s="771" t="s">
        <v>2069</v>
      </c>
      <c r="H33321" s="526"/>
      <c r="I33321" s="526"/>
      <c r="J33321" s="1107"/>
      <c r="K33321" s="1107"/>
      <c r="L33321" s="526"/>
    </row>
    <row r="33322" spans="2:12" outlineLevel="1">
      <c r="B33322" s="524"/>
      <c r="C33322" s="378"/>
      <c r="D33322" s="379"/>
      <c r="E33322" s="380"/>
      <c r="F33322" s="380"/>
      <c r="G33322" s="771" t="s">
        <v>2069</v>
      </c>
      <c r="H33322" s="526"/>
      <c r="I33322" s="526"/>
      <c r="J33322" s="1107"/>
      <c r="K33322" s="1107"/>
      <c r="L33322" s="526"/>
    </row>
    <row r="33323" spans="2:12" outlineLevel="1">
      <c r="B33323" s="524"/>
      <c r="C33323" s="378"/>
      <c r="D33323" s="379"/>
      <c r="E33323" s="380"/>
      <c r="F33323" s="380"/>
      <c r="G33323" s="771" t="s">
        <v>2069</v>
      </c>
      <c r="H33323" s="526"/>
      <c r="I33323" s="526"/>
      <c r="J33323" s="1107"/>
      <c r="K33323" s="1107"/>
      <c r="L33323" s="526"/>
    </row>
    <row r="33324" spans="2:12" outlineLevel="1">
      <c r="B33324" s="524"/>
      <c r="C33324" s="378"/>
      <c r="D33324" s="379"/>
      <c r="E33324" s="380"/>
      <c r="F33324" s="380"/>
      <c r="G33324" s="771" t="s">
        <v>2069</v>
      </c>
      <c r="H33324" s="526"/>
      <c r="I33324" s="526"/>
      <c r="J33324" s="1107"/>
      <c r="K33324" s="1107"/>
      <c r="L33324" s="526"/>
    </row>
    <row r="33325" spans="2:12" outlineLevel="1">
      <c r="B33325" s="524"/>
      <c r="C33325" s="378"/>
      <c r="D33325" s="379"/>
      <c r="E33325" s="380"/>
      <c r="F33325" s="380"/>
      <c r="G33325" s="771" t="s">
        <v>2069</v>
      </c>
      <c r="H33325" s="526"/>
      <c r="I33325" s="526"/>
      <c r="J33325" s="1107"/>
      <c r="K33325" s="1107"/>
      <c r="L33325" s="526"/>
    </row>
    <row r="33326" spans="2:12" outlineLevel="1">
      <c r="B33326" s="524"/>
      <c r="C33326" s="378"/>
      <c r="D33326" s="379"/>
      <c r="E33326" s="380"/>
      <c r="F33326" s="380"/>
      <c r="G33326" s="771" t="s">
        <v>2069</v>
      </c>
      <c r="H33326" s="526"/>
      <c r="I33326" s="526"/>
      <c r="J33326" s="1107"/>
      <c r="K33326" s="1107"/>
      <c r="L33326" s="526"/>
    </row>
    <row r="33327" spans="2:12" outlineLevel="1">
      <c r="B33327" s="524"/>
      <c r="C33327" s="378"/>
      <c r="D33327" s="379"/>
      <c r="E33327" s="380"/>
      <c r="F33327" s="380"/>
      <c r="G33327" s="771" t="s">
        <v>2069</v>
      </c>
      <c r="H33327" s="526"/>
      <c r="I33327" s="526"/>
      <c r="J33327" s="1107"/>
      <c r="K33327" s="1107"/>
      <c r="L33327" s="526"/>
    </row>
    <row r="33328" spans="2:12" outlineLevel="1">
      <c r="B33328" s="524"/>
      <c r="C33328" s="378"/>
      <c r="D33328" s="379"/>
      <c r="E33328" s="380"/>
      <c r="F33328" s="380"/>
      <c r="G33328" s="771" t="s">
        <v>2069</v>
      </c>
      <c r="H33328" s="526"/>
      <c r="I33328" s="526"/>
      <c r="J33328" s="1107"/>
      <c r="K33328" s="1107"/>
      <c r="L33328" s="526"/>
    </row>
    <row r="33329" spans="2:12" outlineLevel="1">
      <c r="B33329" s="524"/>
      <c r="C33329" s="378"/>
      <c r="D33329" s="379"/>
      <c r="E33329" s="380"/>
      <c r="F33329" s="380"/>
      <c r="G33329" s="771" t="s">
        <v>2069</v>
      </c>
      <c r="H33329" s="526"/>
      <c r="I33329" s="526"/>
      <c r="J33329" s="1107"/>
      <c r="K33329" s="1107"/>
      <c r="L33329" s="526"/>
    </row>
    <row r="33330" spans="2:12" outlineLevel="1">
      <c r="B33330" s="524"/>
      <c r="C33330" s="378"/>
      <c r="D33330" s="379"/>
      <c r="E33330" s="380"/>
      <c r="F33330" s="380"/>
      <c r="G33330" s="771" t="s">
        <v>2069</v>
      </c>
      <c r="H33330" s="526"/>
      <c r="I33330" s="526"/>
      <c r="J33330" s="1107"/>
      <c r="K33330" s="1107"/>
      <c r="L33330" s="526"/>
    </row>
    <row r="33331" spans="2:12" outlineLevel="1">
      <c r="B33331" s="524"/>
      <c r="C33331" s="378"/>
      <c r="D33331" s="379"/>
      <c r="E33331" s="380"/>
      <c r="F33331" s="380"/>
      <c r="G33331" s="771" t="s">
        <v>2069</v>
      </c>
      <c r="H33331" s="526"/>
      <c r="I33331" s="526"/>
      <c r="J33331" s="1107"/>
      <c r="K33331" s="1107"/>
      <c r="L33331" s="526"/>
    </row>
    <row r="33332" spans="2:12" outlineLevel="1">
      <c r="B33332" s="524"/>
      <c r="C33332" s="378"/>
      <c r="D33332" s="379"/>
      <c r="E33332" s="380"/>
      <c r="F33332" s="380"/>
      <c r="G33332" s="771" t="s">
        <v>2069</v>
      </c>
      <c r="H33332" s="526"/>
      <c r="I33332" s="526"/>
      <c r="J33332" s="1107"/>
      <c r="K33332" s="1107"/>
      <c r="L33332" s="526"/>
    </row>
    <row r="33333" spans="2:12" outlineLevel="1">
      <c r="B33333" s="524"/>
      <c r="C33333" s="378"/>
      <c r="D33333" s="379"/>
      <c r="E33333" s="380"/>
      <c r="F33333" s="380"/>
      <c r="G33333" s="771" t="s">
        <v>2069</v>
      </c>
      <c r="H33333" s="526"/>
      <c r="I33333" s="526"/>
      <c r="J33333" s="1107"/>
      <c r="K33333" s="1107"/>
      <c r="L33333" s="526"/>
    </row>
    <row r="33334" spans="2:12" outlineLevel="1">
      <c r="B33334" s="524"/>
      <c r="C33334" s="378"/>
      <c r="D33334" s="379"/>
      <c r="E33334" s="380"/>
      <c r="F33334" s="380"/>
      <c r="G33334" s="771" t="s">
        <v>2069</v>
      </c>
      <c r="H33334" s="526"/>
      <c r="I33334" s="526"/>
      <c r="J33334" s="1107"/>
      <c r="K33334" s="1107"/>
      <c r="L33334" s="526"/>
    </row>
    <row r="33335" spans="2:12" outlineLevel="1">
      <c r="B33335" s="524"/>
      <c r="C33335" s="378"/>
      <c r="D33335" s="379"/>
      <c r="E33335" s="380"/>
      <c r="F33335" s="380"/>
      <c r="G33335" s="771" t="s">
        <v>2069</v>
      </c>
      <c r="H33335" s="526"/>
      <c r="I33335" s="526"/>
      <c r="J33335" s="1107"/>
      <c r="K33335" s="1107"/>
      <c r="L33335" s="526"/>
    </row>
    <row r="33336" spans="2:12" outlineLevel="1">
      <c r="B33336" s="524"/>
      <c r="C33336" s="378"/>
      <c r="D33336" s="379"/>
      <c r="E33336" s="380"/>
      <c r="F33336" s="380"/>
      <c r="G33336" s="771" t="s">
        <v>2069</v>
      </c>
      <c r="H33336" s="526"/>
      <c r="I33336" s="526"/>
      <c r="J33336" s="1107"/>
      <c r="K33336" s="1107"/>
      <c r="L33336" s="526"/>
    </row>
    <row r="33337" spans="2:12" outlineLevel="1">
      <c r="B33337" s="524"/>
      <c r="C33337" s="378"/>
      <c r="D33337" s="379"/>
      <c r="E33337" s="380"/>
      <c r="F33337" s="380"/>
      <c r="G33337" s="771" t="s">
        <v>2069</v>
      </c>
      <c r="H33337" s="526"/>
      <c r="I33337" s="526"/>
      <c r="J33337" s="1107"/>
      <c r="K33337" s="1107"/>
      <c r="L33337" s="526"/>
    </row>
    <row r="33338" spans="2:12" outlineLevel="1">
      <c r="B33338" s="524"/>
      <c r="C33338" s="378"/>
      <c r="D33338" s="379"/>
      <c r="E33338" s="380"/>
      <c r="F33338" s="380"/>
      <c r="G33338" s="771" t="s">
        <v>2069</v>
      </c>
      <c r="H33338" s="526"/>
      <c r="I33338" s="526"/>
      <c r="J33338" s="1107"/>
      <c r="K33338" s="1107"/>
      <c r="L33338" s="526"/>
    </row>
    <row r="33339" spans="2:12" outlineLevel="1">
      <c r="B33339" s="524"/>
      <c r="C33339" s="378"/>
      <c r="D33339" s="379"/>
      <c r="E33339" s="380"/>
      <c r="F33339" s="380"/>
      <c r="G33339" s="771" t="s">
        <v>2069</v>
      </c>
      <c r="H33339" s="526"/>
      <c r="I33339" s="526"/>
      <c r="J33339" s="1107"/>
      <c r="K33339" s="1107"/>
      <c r="L33339" s="526"/>
    </row>
    <row r="33340" spans="2:12" outlineLevel="1">
      <c r="B33340" s="524"/>
      <c r="C33340" s="378"/>
      <c r="D33340" s="379"/>
      <c r="E33340" s="380"/>
      <c r="F33340" s="380"/>
      <c r="G33340" s="771" t="s">
        <v>2069</v>
      </c>
      <c r="H33340" s="526"/>
      <c r="I33340" s="526"/>
      <c r="J33340" s="1107"/>
      <c r="K33340" s="1107"/>
      <c r="L33340" s="526"/>
    </row>
    <row r="33341" spans="2:12" outlineLevel="1">
      <c r="B33341" s="524"/>
      <c r="C33341" s="378"/>
      <c r="D33341" s="379"/>
      <c r="E33341" s="380"/>
      <c r="F33341" s="380"/>
      <c r="G33341" s="771" t="s">
        <v>2069</v>
      </c>
      <c r="H33341" s="526"/>
      <c r="I33341" s="526"/>
      <c r="J33341" s="1107"/>
      <c r="K33341" s="1107"/>
      <c r="L33341" s="526"/>
    </row>
    <row r="33342" spans="2:12" outlineLevel="1">
      <c r="B33342" s="524"/>
      <c r="C33342" s="378"/>
      <c r="D33342" s="379"/>
      <c r="E33342" s="380"/>
      <c r="F33342" s="380"/>
      <c r="G33342" s="771" t="s">
        <v>2069</v>
      </c>
      <c r="H33342" s="526"/>
      <c r="I33342" s="526"/>
      <c r="J33342" s="1107"/>
      <c r="K33342" s="1107"/>
      <c r="L33342" s="526"/>
    </row>
    <row r="33343" spans="2:12" outlineLevel="1">
      <c r="B33343" s="524"/>
      <c r="C33343" s="378"/>
      <c r="D33343" s="379"/>
      <c r="E33343" s="380"/>
      <c r="F33343" s="380"/>
      <c r="G33343" s="771" t="s">
        <v>2069</v>
      </c>
      <c r="H33343" s="526"/>
      <c r="I33343" s="526"/>
      <c r="J33343" s="1107"/>
      <c r="K33343" s="1107"/>
      <c r="L33343" s="526"/>
    </row>
    <row r="33344" spans="2:12" outlineLevel="1">
      <c r="B33344" s="524"/>
      <c r="C33344" s="378"/>
      <c r="D33344" s="379"/>
      <c r="E33344" s="380"/>
      <c r="F33344" s="380"/>
      <c r="G33344" s="771" t="s">
        <v>2069</v>
      </c>
      <c r="H33344" s="526"/>
      <c r="I33344" s="526"/>
      <c r="J33344" s="1107"/>
      <c r="K33344" s="1107"/>
      <c r="L33344" s="526"/>
    </row>
    <row r="33345" spans="2:12" outlineLevel="1">
      <c r="B33345" s="524"/>
      <c r="C33345" s="378"/>
      <c r="D33345" s="379"/>
      <c r="E33345" s="380"/>
      <c r="F33345" s="380"/>
      <c r="G33345" s="771" t="s">
        <v>2069</v>
      </c>
      <c r="H33345" s="526"/>
      <c r="I33345" s="526"/>
      <c r="J33345" s="1107"/>
      <c r="K33345" s="1107"/>
      <c r="L33345" s="526"/>
    </row>
    <row r="33346" spans="2:12" outlineLevel="1">
      <c r="B33346" s="524"/>
      <c r="C33346" s="378"/>
      <c r="D33346" s="379"/>
      <c r="E33346" s="380"/>
      <c r="F33346" s="380"/>
      <c r="G33346" s="771" t="s">
        <v>2069</v>
      </c>
      <c r="H33346" s="526"/>
      <c r="I33346" s="526"/>
      <c r="J33346" s="1107"/>
      <c r="K33346" s="1107"/>
      <c r="L33346" s="526"/>
    </row>
    <row r="33347" spans="2:12" outlineLevel="1">
      <c r="B33347" s="524"/>
      <c r="C33347" s="378"/>
      <c r="D33347" s="379"/>
      <c r="E33347" s="380"/>
      <c r="F33347" s="380"/>
      <c r="G33347" s="771" t="s">
        <v>2069</v>
      </c>
      <c r="H33347" s="526"/>
      <c r="I33347" s="526"/>
      <c r="J33347" s="1107"/>
      <c r="K33347" s="1107"/>
      <c r="L33347" s="526"/>
    </row>
    <row r="33348" spans="2:12" outlineLevel="1">
      <c r="B33348" s="524"/>
      <c r="C33348" s="378"/>
      <c r="D33348" s="379"/>
      <c r="E33348" s="380"/>
      <c r="F33348" s="380"/>
      <c r="G33348" s="771" t="s">
        <v>2069</v>
      </c>
      <c r="H33348" s="526"/>
      <c r="I33348" s="526"/>
      <c r="J33348" s="1107"/>
      <c r="K33348" s="1107"/>
      <c r="L33348" s="526"/>
    </row>
    <row r="33349" spans="2:12" outlineLevel="1">
      <c r="B33349" s="524"/>
      <c r="C33349" s="378"/>
      <c r="D33349" s="379"/>
      <c r="E33349" s="380"/>
      <c r="F33349" s="380"/>
      <c r="G33349" s="771" t="s">
        <v>2069</v>
      </c>
      <c r="H33349" s="526"/>
      <c r="I33349" s="526"/>
      <c r="J33349" s="1107"/>
      <c r="K33349" s="1107"/>
      <c r="L33349" s="526"/>
    </row>
    <row r="33350" spans="2:12" outlineLevel="1">
      <c r="B33350" s="524"/>
      <c r="C33350" s="378"/>
      <c r="D33350" s="379"/>
      <c r="E33350" s="380"/>
      <c r="F33350" s="380"/>
      <c r="G33350" s="771" t="s">
        <v>2069</v>
      </c>
      <c r="H33350" s="526"/>
      <c r="I33350" s="526"/>
      <c r="J33350" s="1107"/>
      <c r="K33350" s="1107"/>
      <c r="L33350" s="526"/>
    </row>
    <row r="33351" spans="2:12" outlineLevel="1">
      <c r="B33351" s="524"/>
      <c r="C33351" s="378"/>
      <c r="D33351" s="379"/>
      <c r="E33351" s="380"/>
      <c r="F33351" s="380"/>
      <c r="G33351" s="771" t="s">
        <v>2069</v>
      </c>
      <c r="H33351" s="526"/>
      <c r="I33351" s="526"/>
      <c r="J33351" s="1107"/>
      <c r="K33351" s="1107"/>
      <c r="L33351" s="526"/>
    </row>
    <row r="33352" spans="2:12" outlineLevel="1">
      <c r="B33352" s="524"/>
      <c r="C33352" s="378"/>
      <c r="D33352" s="379"/>
      <c r="E33352" s="380"/>
      <c r="F33352" s="380"/>
      <c r="G33352" s="771" t="s">
        <v>2069</v>
      </c>
      <c r="H33352" s="526"/>
      <c r="I33352" s="526"/>
      <c r="J33352" s="1107"/>
      <c r="K33352" s="1107"/>
      <c r="L33352" s="526"/>
    </row>
    <row r="33353" spans="2:12" outlineLevel="1">
      <c r="B33353" s="524"/>
      <c r="C33353" s="378"/>
      <c r="D33353" s="379"/>
      <c r="E33353" s="380"/>
      <c r="F33353" s="380"/>
      <c r="G33353" s="771" t="s">
        <v>2069</v>
      </c>
      <c r="H33353" s="526"/>
      <c r="I33353" s="526"/>
      <c r="J33353" s="1107"/>
      <c r="K33353" s="1107"/>
      <c r="L33353" s="526"/>
    </row>
    <row r="33354" spans="2:12" outlineLevel="1">
      <c r="B33354" s="524"/>
      <c r="C33354" s="378"/>
      <c r="D33354" s="379"/>
      <c r="E33354" s="380"/>
      <c r="F33354" s="380"/>
      <c r="G33354" s="771" t="s">
        <v>2069</v>
      </c>
      <c r="H33354" s="526"/>
      <c r="I33354" s="526"/>
      <c r="J33354" s="1107"/>
      <c r="K33354" s="1107"/>
      <c r="L33354" s="526"/>
    </row>
    <row r="33355" spans="2:12" outlineLevel="1">
      <c r="B33355" s="524"/>
      <c r="C33355" s="378"/>
      <c r="D33355" s="379"/>
      <c r="E33355" s="380"/>
      <c r="F33355" s="380"/>
      <c r="G33355" s="771" t="s">
        <v>2069</v>
      </c>
      <c r="H33355" s="526"/>
      <c r="I33355" s="526"/>
      <c r="J33355" s="1107"/>
      <c r="K33355" s="1107"/>
      <c r="L33355" s="526"/>
    </row>
    <row r="33356" spans="2:12" outlineLevel="1">
      <c r="B33356" s="524"/>
      <c r="C33356" s="378"/>
      <c r="D33356" s="379"/>
      <c r="E33356" s="380"/>
      <c r="F33356" s="380"/>
      <c r="G33356" s="771" t="s">
        <v>2069</v>
      </c>
      <c r="H33356" s="526"/>
      <c r="I33356" s="526"/>
      <c r="J33356" s="1107"/>
      <c r="K33356" s="1107"/>
      <c r="L33356" s="526"/>
    </row>
    <row r="33357" spans="2:12" outlineLevel="1">
      <c r="B33357" s="524"/>
      <c r="C33357" s="378"/>
      <c r="D33357" s="379"/>
      <c r="E33357" s="380"/>
      <c r="F33357" s="380"/>
      <c r="G33357" s="771" t="s">
        <v>2069</v>
      </c>
      <c r="H33357" s="526"/>
      <c r="I33357" s="526"/>
      <c r="J33357" s="1107"/>
      <c r="K33357" s="1107"/>
      <c r="L33357" s="526"/>
    </row>
    <row r="33358" spans="2:12" outlineLevel="1">
      <c r="B33358" s="524"/>
      <c r="C33358" s="378"/>
      <c r="D33358" s="379"/>
      <c r="E33358" s="380"/>
      <c r="F33358" s="380"/>
      <c r="G33358" s="771" t="s">
        <v>2069</v>
      </c>
      <c r="H33358" s="526"/>
      <c r="I33358" s="526"/>
      <c r="J33358" s="1107"/>
      <c r="K33358" s="1107"/>
      <c r="L33358" s="526"/>
    </row>
    <row r="33359" spans="2:12" outlineLevel="1">
      <c r="B33359" s="524"/>
      <c r="C33359" s="378"/>
      <c r="D33359" s="379"/>
      <c r="E33359" s="380"/>
      <c r="F33359" s="380"/>
      <c r="G33359" s="771" t="s">
        <v>2069</v>
      </c>
      <c r="H33359" s="526"/>
      <c r="I33359" s="526"/>
      <c r="J33359" s="1107"/>
      <c r="K33359" s="1107"/>
      <c r="L33359" s="526"/>
    </row>
    <row r="33360" spans="2:12" outlineLevel="1">
      <c r="B33360" s="524"/>
      <c r="C33360" s="378"/>
      <c r="D33360" s="379"/>
      <c r="E33360" s="380"/>
      <c r="F33360" s="380"/>
      <c r="G33360" s="771" t="s">
        <v>2069</v>
      </c>
      <c r="H33360" s="526"/>
      <c r="I33360" s="526"/>
      <c r="J33360" s="1107"/>
      <c r="K33360" s="1107"/>
      <c r="L33360" s="526"/>
    </row>
    <row r="33361" spans="2:12" outlineLevel="1">
      <c r="B33361" s="524"/>
      <c r="C33361" s="378"/>
      <c r="D33361" s="379"/>
      <c r="E33361" s="380"/>
      <c r="F33361" s="380"/>
      <c r="G33361" s="771" t="s">
        <v>2069</v>
      </c>
      <c r="H33361" s="526"/>
      <c r="I33361" s="526"/>
      <c r="J33361" s="1107"/>
      <c r="K33361" s="1107"/>
      <c r="L33361" s="526"/>
    </row>
    <row r="33362" spans="2:12" outlineLevel="1">
      <c r="B33362" s="524"/>
      <c r="C33362" s="378"/>
      <c r="D33362" s="379"/>
      <c r="E33362" s="380"/>
      <c r="F33362" s="380"/>
      <c r="G33362" s="771" t="s">
        <v>2069</v>
      </c>
      <c r="H33362" s="526"/>
      <c r="I33362" s="526"/>
      <c r="J33362" s="1107"/>
      <c r="K33362" s="1107"/>
      <c r="L33362" s="526"/>
    </row>
    <row r="33363" spans="2:12" outlineLevel="1">
      <c r="B33363" s="524"/>
      <c r="C33363" s="378"/>
      <c r="D33363" s="379"/>
      <c r="E33363" s="380"/>
      <c r="F33363" s="380"/>
      <c r="G33363" s="771" t="s">
        <v>2069</v>
      </c>
      <c r="H33363" s="526"/>
      <c r="I33363" s="526"/>
      <c r="J33363" s="1107"/>
      <c r="K33363" s="1107"/>
      <c r="L33363" s="526"/>
    </row>
    <row r="33364" spans="2:12" outlineLevel="1">
      <c r="B33364" s="524"/>
      <c r="C33364" s="378"/>
      <c r="D33364" s="379"/>
      <c r="E33364" s="380"/>
      <c r="F33364" s="380"/>
      <c r="G33364" s="771" t="s">
        <v>2069</v>
      </c>
      <c r="H33364" s="526"/>
      <c r="I33364" s="526"/>
      <c r="J33364" s="1107"/>
      <c r="K33364" s="1107"/>
      <c r="L33364" s="526"/>
    </row>
    <row r="33365" spans="2:12" outlineLevel="1">
      <c r="B33365" s="524"/>
      <c r="C33365" s="378"/>
      <c r="D33365" s="379"/>
      <c r="E33365" s="380"/>
      <c r="F33365" s="380"/>
      <c r="G33365" s="771" t="s">
        <v>2069</v>
      </c>
      <c r="H33365" s="526"/>
      <c r="I33365" s="526"/>
      <c r="J33365" s="1107"/>
      <c r="K33365" s="1107"/>
      <c r="L33365" s="526"/>
    </row>
    <row r="33366" spans="2:12" outlineLevel="1">
      <c r="B33366" s="524"/>
      <c r="C33366" s="378"/>
      <c r="D33366" s="379"/>
      <c r="E33366" s="380"/>
      <c r="F33366" s="380"/>
      <c r="G33366" s="771" t="s">
        <v>2069</v>
      </c>
      <c r="H33366" s="526"/>
      <c r="I33366" s="526"/>
      <c r="J33366" s="1107"/>
      <c r="K33366" s="1107"/>
      <c r="L33366" s="526"/>
    </row>
    <row r="33367" spans="2:12" outlineLevel="1">
      <c r="B33367" s="524"/>
      <c r="C33367" s="378"/>
      <c r="D33367" s="379"/>
      <c r="E33367" s="380"/>
      <c r="F33367" s="380"/>
      <c r="G33367" s="771" t="s">
        <v>2069</v>
      </c>
      <c r="H33367" s="526"/>
      <c r="I33367" s="526"/>
      <c r="J33367" s="1107"/>
      <c r="K33367" s="1107"/>
      <c r="L33367" s="526"/>
    </row>
    <row r="33368" spans="2:12" outlineLevel="1">
      <c r="B33368" s="524"/>
      <c r="C33368" s="378"/>
      <c r="D33368" s="379"/>
      <c r="E33368" s="380"/>
      <c r="F33368" s="380"/>
      <c r="G33368" s="771" t="s">
        <v>2069</v>
      </c>
      <c r="H33368" s="526"/>
      <c r="I33368" s="526"/>
      <c r="J33368" s="1107"/>
      <c r="K33368" s="1107"/>
      <c r="L33368" s="526"/>
    </row>
    <row r="33369" spans="2:12" outlineLevel="1">
      <c r="B33369" s="524"/>
      <c r="C33369" s="378"/>
      <c r="D33369" s="379"/>
      <c r="E33369" s="380"/>
      <c r="F33369" s="380"/>
      <c r="G33369" s="771" t="s">
        <v>2069</v>
      </c>
      <c r="H33369" s="526"/>
      <c r="I33369" s="526"/>
      <c r="J33369" s="1107"/>
      <c r="K33369" s="1107"/>
      <c r="L33369" s="526"/>
    </row>
    <row r="33370" spans="2:12" outlineLevel="1">
      <c r="B33370" s="524"/>
      <c r="C33370" s="378"/>
      <c r="D33370" s="379"/>
      <c r="E33370" s="380"/>
      <c r="F33370" s="380"/>
      <c r="G33370" s="771" t="s">
        <v>2069</v>
      </c>
      <c r="H33370" s="526"/>
      <c r="I33370" s="526"/>
      <c r="J33370" s="1107"/>
      <c r="K33370" s="1107"/>
      <c r="L33370" s="526"/>
    </row>
    <row r="33371" spans="2:12" outlineLevel="1">
      <c r="B33371" s="524"/>
      <c r="C33371" s="378"/>
      <c r="D33371" s="379"/>
      <c r="E33371" s="380"/>
      <c r="F33371" s="380"/>
      <c r="G33371" s="771" t="s">
        <v>2069</v>
      </c>
      <c r="H33371" s="526"/>
      <c r="I33371" s="526"/>
      <c r="J33371" s="1107"/>
      <c r="K33371" s="1107"/>
      <c r="L33371" s="526"/>
    </row>
    <row r="33372" spans="2:12" outlineLevel="1">
      <c r="B33372" s="524"/>
      <c r="C33372" s="378"/>
      <c r="D33372" s="379"/>
      <c r="E33372" s="380"/>
      <c r="F33372" s="380"/>
      <c r="G33372" s="771" t="s">
        <v>2069</v>
      </c>
      <c r="H33372" s="526"/>
      <c r="I33372" s="526"/>
      <c r="J33372" s="1107"/>
      <c r="K33372" s="1107"/>
      <c r="L33372" s="526"/>
    </row>
    <row r="33373" spans="2:12" outlineLevel="1">
      <c r="B33373" s="524"/>
      <c r="C33373" s="378"/>
      <c r="D33373" s="379"/>
      <c r="E33373" s="380"/>
      <c r="F33373" s="380"/>
      <c r="G33373" s="771" t="s">
        <v>2069</v>
      </c>
      <c r="H33373" s="526"/>
      <c r="I33373" s="526"/>
      <c r="J33373" s="1107"/>
      <c r="K33373" s="1107"/>
      <c r="L33373" s="526"/>
    </row>
    <row r="33374" spans="2:12" outlineLevel="1">
      <c r="B33374" s="524"/>
      <c r="C33374" s="378"/>
      <c r="D33374" s="379"/>
      <c r="E33374" s="380"/>
      <c r="F33374" s="380"/>
      <c r="G33374" s="771" t="s">
        <v>2069</v>
      </c>
      <c r="H33374" s="526"/>
      <c r="I33374" s="526"/>
      <c r="J33374" s="1107"/>
      <c r="K33374" s="1107"/>
      <c r="L33374" s="526"/>
    </row>
    <row r="33375" spans="2:12" outlineLevel="1">
      <c r="B33375" s="524"/>
      <c r="C33375" s="378"/>
      <c r="D33375" s="379"/>
      <c r="E33375" s="380"/>
      <c r="F33375" s="380"/>
      <c r="G33375" s="771" t="s">
        <v>2069</v>
      </c>
      <c r="H33375" s="526"/>
      <c r="I33375" s="526"/>
      <c r="J33375" s="1107"/>
      <c r="K33375" s="1107"/>
      <c r="L33375" s="526"/>
    </row>
    <row r="33376" spans="2:12" outlineLevel="1">
      <c r="B33376" s="524"/>
      <c r="C33376" s="378"/>
      <c r="D33376" s="379"/>
      <c r="E33376" s="380"/>
      <c r="F33376" s="380"/>
      <c r="G33376" s="771" t="s">
        <v>2069</v>
      </c>
      <c r="H33376" s="526"/>
      <c r="I33376" s="526"/>
      <c r="J33376" s="1107"/>
      <c r="K33376" s="1107"/>
      <c r="L33376" s="526"/>
    </row>
    <row r="33377" spans="2:12" outlineLevel="1">
      <c r="B33377" s="524"/>
      <c r="C33377" s="378"/>
      <c r="D33377" s="379"/>
      <c r="E33377" s="380"/>
      <c r="F33377" s="380"/>
      <c r="G33377" s="771" t="s">
        <v>2069</v>
      </c>
      <c r="H33377" s="526"/>
      <c r="I33377" s="526"/>
      <c r="J33377" s="1107"/>
      <c r="K33377" s="1107"/>
      <c r="L33377" s="526"/>
    </row>
    <row r="33378" spans="2:12" outlineLevel="1">
      <c r="B33378" s="524"/>
      <c r="C33378" s="378"/>
      <c r="D33378" s="379"/>
      <c r="E33378" s="380"/>
      <c r="F33378" s="380"/>
      <c r="G33378" s="771" t="s">
        <v>2069</v>
      </c>
      <c r="H33378" s="526"/>
      <c r="I33378" s="526"/>
      <c r="J33378" s="1107"/>
      <c r="K33378" s="1107"/>
      <c r="L33378" s="526"/>
    </row>
    <row r="33379" spans="2:12" outlineLevel="1">
      <c r="B33379" s="524"/>
      <c r="C33379" s="378"/>
      <c r="D33379" s="379"/>
      <c r="E33379" s="380"/>
      <c r="F33379" s="380"/>
      <c r="G33379" s="771" t="s">
        <v>2069</v>
      </c>
      <c r="H33379" s="526"/>
      <c r="I33379" s="526"/>
      <c r="J33379" s="1107"/>
      <c r="K33379" s="1107"/>
      <c r="L33379" s="526"/>
    </row>
    <row r="33380" spans="2:12" outlineLevel="1">
      <c r="B33380" s="524"/>
      <c r="C33380" s="378"/>
      <c r="D33380" s="379"/>
      <c r="E33380" s="380"/>
      <c r="F33380" s="380"/>
      <c r="G33380" s="771" t="s">
        <v>2069</v>
      </c>
      <c r="H33380" s="526"/>
      <c r="I33380" s="526"/>
      <c r="J33380" s="1107"/>
      <c r="K33380" s="1107"/>
      <c r="L33380" s="526"/>
    </row>
    <row r="33381" spans="2:12" outlineLevel="1">
      <c r="B33381" s="524"/>
      <c r="C33381" s="378"/>
      <c r="D33381" s="379"/>
      <c r="E33381" s="380"/>
      <c r="F33381" s="380"/>
      <c r="G33381" s="771" t="s">
        <v>2069</v>
      </c>
      <c r="H33381" s="526"/>
      <c r="I33381" s="526"/>
      <c r="J33381" s="1107"/>
      <c r="K33381" s="1107"/>
      <c r="L33381" s="526"/>
    </row>
    <row r="33382" spans="2:12" outlineLevel="1">
      <c r="B33382" s="524"/>
      <c r="C33382" s="378"/>
      <c r="D33382" s="379"/>
      <c r="E33382" s="380"/>
      <c r="F33382" s="380"/>
      <c r="G33382" s="771" t="s">
        <v>2069</v>
      </c>
      <c r="H33382" s="526"/>
      <c r="I33382" s="526"/>
      <c r="J33382" s="1107"/>
      <c r="K33382" s="1107"/>
      <c r="L33382" s="526"/>
    </row>
    <row r="33383" spans="2:12" outlineLevel="1">
      <c r="B33383" s="524"/>
      <c r="C33383" s="378"/>
      <c r="D33383" s="379"/>
      <c r="E33383" s="380"/>
      <c r="F33383" s="380"/>
      <c r="G33383" s="771" t="s">
        <v>2069</v>
      </c>
      <c r="H33383" s="526"/>
      <c r="I33383" s="526"/>
      <c r="J33383" s="1107"/>
      <c r="K33383" s="1107"/>
      <c r="L33383" s="526"/>
    </row>
    <row r="33384" spans="2:12" outlineLevel="1">
      <c r="B33384" s="524"/>
      <c r="C33384" s="378"/>
      <c r="D33384" s="379"/>
      <c r="E33384" s="380"/>
      <c r="F33384" s="380"/>
      <c r="G33384" s="771" t="s">
        <v>2069</v>
      </c>
      <c r="H33384" s="526"/>
      <c r="I33384" s="526"/>
      <c r="J33384" s="1107"/>
      <c r="K33384" s="1107"/>
      <c r="L33384" s="526"/>
    </row>
    <row r="33385" spans="2:12" outlineLevel="1">
      <c r="B33385" s="524"/>
      <c r="C33385" s="378"/>
      <c r="D33385" s="379"/>
      <c r="E33385" s="380"/>
      <c r="F33385" s="380"/>
      <c r="G33385" s="771" t="s">
        <v>2069</v>
      </c>
      <c r="H33385" s="526"/>
      <c r="I33385" s="526"/>
      <c r="J33385" s="1107"/>
      <c r="K33385" s="1107"/>
      <c r="L33385" s="526"/>
    </row>
    <row r="33386" spans="2:12" outlineLevel="1">
      <c r="B33386" s="524"/>
      <c r="C33386" s="378"/>
      <c r="D33386" s="379"/>
      <c r="E33386" s="380"/>
      <c r="F33386" s="380"/>
      <c r="G33386" s="771" t="s">
        <v>2069</v>
      </c>
      <c r="H33386" s="526"/>
      <c r="I33386" s="526"/>
      <c r="J33386" s="1107"/>
      <c r="K33386" s="1107"/>
      <c r="L33386" s="526"/>
    </row>
    <row r="33387" spans="2:12" outlineLevel="1">
      <c r="B33387" s="524"/>
      <c r="C33387" s="378"/>
      <c r="D33387" s="379"/>
      <c r="E33387" s="380"/>
      <c r="F33387" s="380"/>
      <c r="G33387" s="771" t="s">
        <v>2069</v>
      </c>
      <c r="H33387" s="526"/>
      <c r="I33387" s="526"/>
      <c r="J33387" s="1107"/>
      <c r="K33387" s="1107"/>
      <c r="L33387" s="526"/>
    </row>
    <row r="33388" spans="2:12" outlineLevel="1">
      <c r="B33388" s="524"/>
      <c r="C33388" s="378"/>
      <c r="D33388" s="379"/>
      <c r="E33388" s="380"/>
      <c r="F33388" s="380"/>
      <c r="G33388" s="771" t="s">
        <v>2069</v>
      </c>
      <c r="H33388" s="526"/>
      <c r="I33388" s="526"/>
      <c r="J33388" s="1107"/>
      <c r="K33388" s="1107"/>
      <c r="L33388" s="526"/>
    </row>
    <row r="33389" spans="2:12" outlineLevel="1">
      <c r="B33389" s="524"/>
      <c r="C33389" s="378"/>
      <c r="D33389" s="379"/>
      <c r="E33389" s="380"/>
      <c r="F33389" s="380"/>
      <c r="G33389" s="771" t="s">
        <v>2069</v>
      </c>
      <c r="H33389" s="526"/>
      <c r="I33389" s="526"/>
      <c r="J33389" s="1107"/>
      <c r="K33389" s="1107"/>
      <c r="L33389" s="526"/>
    </row>
    <row r="33390" spans="2:12" outlineLevel="1">
      <c r="B33390" s="524"/>
      <c r="C33390" s="378"/>
      <c r="D33390" s="379"/>
      <c r="E33390" s="380"/>
      <c r="F33390" s="380"/>
      <c r="G33390" s="771" t="s">
        <v>2069</v>
      </c>
      <c r="H33390" s="526"/>
      <c r="I33390" s="526"/>
      <c r="J33390" s="1107"/>
      <c r="K33390" s="1107"/>
      <c r="L33390" s="526"/>
    </row>
    <row r="33391" spans="2:12" outlineLevel="1">
      <c r="B33391" s="524"/>
      <c r="C33391" s="378"/>
      <c r="D33391" s="379"/>
      <c r="E33391" s="380"/>
      <c r="F33391" s="380"/>
      <c r="G33391" s="771" t="s">
        <v>2069</v>
      </c>
      <c r="H33391" s="526"/>
      <c r="I33391" s="526"/>
      <c r="J33391" s="1107"/>
      <c r="K33391" s="1107"/>
      <c r="L33391" s="526"/>
    </row>
    <row r="33392" spans="2:12" outlineLevel="1">
      <c r="B33392" s="524"/>
      <c r="C33392" s="378"/>
      <c r="D33392" s="379"/>
      <c r="E33392" s="380"/>
      <c r="F33392" s="380"/>
      <c r="G33392" s="771" t="s">
        <v>2069</v>
      </c>
      <c r="H33392" s="526"/>
      <c r="I33392" s="526"/>
      <c r="J33392" s="1107"/>
      <c r="K33392" s="1107"/>
      <c r="L33392" s="526"/>
    </row>
    <row r="33393" spans="2:12" outlineLevel="1">
      <c r="B33393" s="524"/>
      <c r="C33393" s="378"/>
      <c r="D33393" s="379"/>
      <c r="E33393" s="380"/>
      <c r="F33393" s="380"/>
      <c r="G33393" s="771" t="s">
        <v>2069</v>
      </c>
      <c r="H33393" s="526"/>
      <c r="I33393" s="526"/>
      <c r="J33393" s="1107"/>
      <c r="K33393" s="1107"/>
      <c r="L33393" s="526"/>
    </row>
    <row r="33394" spans="2:12" outlineLevel="1">
      <c r="B33394" s="524"/>
      <c r="C33394" s="378"/>
      <c r="D33394" s="379"/>
      <c r="E33394" s="380"/>
      <c r="F33394" s="380"/>
      <c r="G33394" s="771" t="s">
        <v>2069</v>
      </c>
      <c r="H33394" s="526"/>
      <c r="I33394" s="526"/>
      <c r="J33394" s="1107"/>
      <c r="K33394" s="1107"/>
      <c r="L33394" s="526"/>
    </row>
    <row r="33395" spans="2:12" outlineLevel="1">
      <c r="B33395" s="524"/>
      <c r="C33395" s="378"/>
      <c r="D33395" s="379"/>
      <c r="E33395" s="380"/>
      <c r="F33395" s="380"/>
      <c r="G33395" s="771" t="s">
        <v>2069</v>
      </c>
      <c r="H33395" s="526"/>
      <c r="I33395" s="526"/>
      <c r="J33395" s="1107"/>
      <c r="K33395" s="1107"/>
      <c r="L33395" s="526"/>
    </row>
    <row r="33396" spans="2:12" outlineLevel="1">
      <c r="B33396" s="524"/>
      <c r="C33396" s="378"/>
      <c r="D33396" s="379"/>
      <c r="E33396" s="380"/>
      <c r="F33396" s="380"/>
      <c r="G33396" s="771" t="s">
        <v>2069</v>
      </c>
      <c r="H33396" s="526"/>
      <c r="I33396" s="526"/>
      <c r="J33396" s="1107"/>
      <c r="K33396" s="1107"/>
      <c r="L33396" s="526"/>
    </row>
    <row r="33397" spans="2:12" outlineLevel="1">
      <c r="B33397" s="524"/>
      <c r="C33397" s="378"/>
      <c r="D33397" s="379"/>
      <c r="E33397" s="380"/>
      <c r="F33397" s="380"/>
      <c r="G33397" s="771" t="s">
        <v>2069</v>
      </c>
      <c r="H33397" s="526"/>
      <c r="I33397" s="526"/>
      <c r="J33397" s="1107"/>
      <c r="K33397" s="1107"/>
      <c r="L33397" s="526"/>
    </row>
    <row r="33398" spans="2:12" outlineLevel="1">
      <c r="B33398" s="524"/>
      <c r="C33398" s="378"/>
      <c r="D33398" s="379"/>
      <c r="E33398" s="380"/>
      <c r="F33398" s="380"/>
      <c r="G33398" s="771" t="s">
        <v>2069</v>
      </c>
      <c r="H33398" s="526"/>
      <c r="I33398" s="526"/>
      <c r="J33398" s="1107"/>
      <c r="K33398" s="1107"/>
      <c r="L33398" s="526"/>
    </row>
    <row r="33399" spans="2:12" outlineLevel="1">
      <c r="B33399" s="524"/>
      <c r="C33399" s="378"/>
      <c r="D33399" s="379"/>
      <c r="E33399" s="380"/>
      <c r="F33399" s="380"/>
      <c r="G33399" s="771" t="s">
        <v>2069</v>
      </c>
      <c r="H33399" s="526"/>
      <c r="I33399" s="526"/>
      <c r="J33399" s="1107"/>
      <c r="K33399" s="1107"/>
      <c r="L33399" s="526"/>
    </row>
    <row r="33400" spans="2:12" outlineLevel="1">
      <c r="B33400" s="524"/>
      <c r="C33400" s="378"/>
      <c r="D33400" s="379"/>
      <c r="E33400" s="380"/>
      <c r="F33400" s="380"/>
      <c r="G33400" s="771" t="s">
        <v>2069</v>
      </c>
      <c r="H33400" s="526"/>
      <c r="I33400" s="526"/>
      <c r="J33400" s="1107"/>
      <c r="K33400" s="1107"/>
      <c r="L33400" s="526"/>
    </row>
    <row r="33401" spans="2:12" outlineLevel="1">
      <c r="B33401" s="524"/>
      <c r="C33401" s="378"/>
      <c r="D33401" s="379"/>
      <c r="E33401" s="380"/>
      <c r="F33401" s="380"/>
      <c r="G33401" s="771" t="s">
        <v>2069</v>
      </c>
      <c r="H33401" s="526"/>
      <c r="I33401" s="526"/>
      <c r="J33401" s="1107"/>
      <c r="K33401" s="1107"/>
      <c r="L33401" s="526"/>
    </row>
    <row r="33402" spans="2:12" outlineLevel="1">
      <c r="B33402" s="524"/>
      <c r="C33402" s="378"/>
      <c r="D33402" s="379"/>
      <c r="E33402" s="380"/>
      <c r="F33402" s="380"/>
      <c r="G33402" s="771" t="s">
        <v>2069</v>
      </c>
      <c r="H33402" s="526"/>
      <c r="I33402" s="526"/>
      <c r="J33402" s="1107"/>
      <c r="K33402" s="1107"/>
      <c r="L33402" s="526"/>
    </row>
    <row r="33403" spans="2:12" outlineLevel="1">
      <c r="B33403" s="524"/>
      <c r="C33403" s="378"/>
      <c r="D33403" s="379"/>
      <c r="E33403" s="380"/>
      <c r="F33403" s="380"/>
      <c r="G33403" s="771" t="s">
        <v>2069</v>
      </c>
      <c r="H33403" s="526"/>
      <c r="I33403" s="526"/>
      <c r="J33403" s="1107"/>
      <c r="K33403" s="1107"/>
      <c r="L33403" s="526"/>
    </row>
    <row r="33404" spans="2:12" outlineLevel="1">
      <c r="B33404" s="524"/>
      <c r="C33404" s="378"/>
      <c r="D33404" s="379"/>
      <c r="E33404" s="380"/>
      <c r="F33404" s="380"/>
      <c r="G33404" s="771" t="s">
        <v>2069</v>
      </c>
      <c r="H33404" s="526"/>
      <c r="I33404" s="526"/>
      <c r="J33404" s="1107"/>
      <c r="K33404" s="1107"/>
      <c r="L33404" s="526"/>
    </row>
    <row r="33405" spans="2:12" outlineLevel="1">
      <c r="B33405" s="524"/>
      <c r="C33405" s="378"/>
      <c r="D33405" s="379"/>
      <c r="E33405" s="380"/>
      <c r="F33405" s="380"/>
      <c r="G33405" s="771" t="s">
        <v>2069</v>
      </c>
      <c r="H33405" s="526"/>
      <c r="I33405" s="526"/>
      <c r="J33405" s="1107"/>
      <c r="K33405" s="1107"/>
      <c r="L33405" s="526"/>
    </row>
    <row r="33406" spans="2:12" outlineLevel="1">
      <c r="B33406" s="524"/>
      <c r="C33406" s="378"/>
      <c r="D33406" s="379"/>
      <c r="E33406" s="380"/>
      <c r="F33406" s="380"/>
      <c r="G33406" s="771" t="s">
        <v>2069</v>
      </c>
      <c r="H33406" s="526"/>
      <c r="I33406" s="526"/>
      <c r="J33406" s="1107"/>
      <c r="K33406" s="1107"/>
      <c r="L33406" s="526"/>
    </row>
    <row r="33407" spans="2:12" outlineLevel="1">
      <c r="B33407" s="524"/>
      <c r="C33407" s="378"/>
      <c r="D33407" s="379"/>
      <c r="E33407" s="380"/>
      <c r="F33407" s="380"/>
      <c r="G33407" s="771" t="s">
        <v>2069</v>
      </c>
      <c r="H33407" s="526"/>
      <c r="I33407" s="526"/>
      <c r="J33407" s="1107"/>
      <c r="K33407" s="1107"/>
      <c r="L33407" s="526"/>
    </row>
    <row r="33408" spans="2:12" outlineLevel="1">
      <c r="B33408" s="524"/>
      <c r="C33408" s="378"/>
      <c r="D33408" s="379"/>
      <c r="E33408" s="380"/>
      <c r="F33408" s="380"/>
      <c r="G33408" s="771" t="s">
        <v>2069</v>
      </c>
      <c r="H33408" s="526"/>
      <c r="I33408" s="526"/>
      <c r="J33408" s="1107"/>
      <c r="K33408" s="1107"/>
      <c r="L33408" s="526"/>
    </row>
    <row r="33409" spans="2:12" outlineLevel="1">
      <c r="B33409" s="524"/>
      <c r="C33409" s="378"/>
      <c r="D33409" s="379"/>
      <c r="E33409" s="380"/>
      <c r="F33409" s="380"/>
      <c r="G33409" s="771" t="s">
        <v>2069</v>
      </c>
      <c r="H33409" s="526"/>
      <c r="I33409" s="526"/>
      <c r="J33409" s="1107"/>
      <c r="K33409" s="1107"/>
      <c r="L33409" s="526"/>
    </row>
    <row r="33410" spans="2:12" outlineLevel="1">
      <c r="B33410" s="524"/>
      <c r="C33410" s="378"/>
      <c r="D33410" s="379"/>
      <c r="E33410" s="380"/>
      <c r="F33410" s="380"/>
      <c r="G33410" s="771" t="s">
        <v>2069</v>
      </c>
      <c r="H33410" s="526"/>
      <c r="I33410" s="526"/>
      <c r="J33410" s="1107"/>
      <c r="K33410" s="1107"/>
      <c r="L33410" s="526"/>
    </row>
    <row r="33411" spans="2:12" outlineLevel="1">
      <c r="B33411" s="524"/>
      <c r="C33411" s="378"/>
      <c r="D33411" s="379"/>
      <c r="E33411" s="380"/>
      <c r="F33411" s="380"/>
      <c r="G33411" s="771" t="s">
        <v>2069</v>
      </c>
      <c r="H33411" s="526"/>
      <c r="I33411" s="526"/>
      <c r="J33411" s="1107"/>
      <c r="K33411" s="1107"/>
      <c r="L33411" s="526"/>
    </row>
    <row r="33412" spans="2:12" outlineLevel="1">
      <c r="B33412" s="524"/>
      <c r="C33412" s="378"/>
      <c r="D33412" s="379"/>
      <c r="E33412" s="380"/>
      <c r="F33412" s="380"/>
      <c r="G33412" s="771" t="s">
        <v>2069</v>
      </c>
      <c r="H33412" s="526"/>
      <c r="I33412" s="526"/>
      <c r="J33412" s="1107"/>
      <c r="K33412" s="1107"/>
      <c r="L33412" s="526"/>
    </row>
    <row r="33413" spans="2:12" outlineLevel="1">
      <c r="B33413" s="524"/>
      <c r="C33413" s="378"/>
      <c r="D33413" s="379"/>
      <c r="E33413" s="380"/>
      <c r="F33413" s="380"/>
      <c r="G33413" s="771" t="s">
        <v>2069</v>
      </c>
      <c r="H33413" s="526"/>
      <c r="I33413" s="526"/>
      <c r="J33413" s="1107"/>
      <c r="K33413" s="1107"/>
      <c r="L33413" s="526"/>
    </row>
    <row r="33414" spans="2:12" outlineLevel="1">
      <c r="B33414" s="524"/>
      <c r="C33414" s="378"/>
      <c r="D33414" s="379"/>
      <c r="E33414" s="380"/>
      <c r="F33414" s="380"/>
      <c r="G33414" s="771" t="s">
        <v>2069</v>
      </c>
      <c r="H33414" s="526"/>
      <c r="I33414" s="526"/>
      <c r="J33414" s="1107"/>
      <c r="K33414" s="1107"/>
      <c r="L33414" s="526"/>
    </row>
    <row r="33415" spans="2:12" outlineLevel="1">
      <c r="B33415" s="524"/>
      <c r="C33415" s="378"/>
      <c r="D33415" s="379"/>
      <c r="E33415" s="380"/>
      <c r="F33415" s="380"/>
      <c r="G33415" s="771" t="s">
        <v>2069</v>
      </c>
      <c r="H33415" s="526"/>
      <c r="I33415" s="526"/>
      <c r="J33415" s="1107"/>
      <c r="K33415" s="1107"/>
      <c r="L33415" s="526"/>
    </row>
    <row r="33416" spans="2:12" outlineLevel="1">
      <c r="B33416" s="524"/>
      <c r="C33416" s="378"/>
      <c r="D33416" s="379"/>
      <c r="E33416" s="380"/>
      <c r="F33416" s="380"/>
      <c r="G33416" s="771" t="s">
        <v>2069</v>
      </c>
      <c r="H33416" s="526"/>
      <c r="I33416" s="526"/>
      <c r="J33416" s="1107"/>
      <c r="K33416" s="1107"/>
      <c r="L33416" s="526"/>
    </row>
    <row r="33417" spans="2:12" outlineLevel="1">
      <c r="B33417" s="524"/>
      <c r="C33417" s="378"/>
      <c r="D33417" s="379"/>
      <c r="E33417" s="380"/>
      <c r="F33417" s="380"/>
      <c r="G33417" s="771" t="s">
        <v>2069</v>
      </c>
      <c r="H33417" s="526"/>
      <c r="I33417" s="526"/>
      <c r="J33417" s="1107"/>
      <c r="K33417" s="1107"/>
      <c r="L33417" s="526"/>
    </row>
    <row r="33418" spans="2:12" outlineLevel="1">
      <c r="B33418" s="524"/>
      <c r="C33418" s="378"/>
      <c r="D33418" s="379"/>
      <c r="E33418" s="380"/>
      <c r="F33418" s="380"/>
      <c r="G33418" s="771" t="s">
        <v>2069</v>
      </c>
      <c r="H33418" s="526"/>
      <c r="I33418" s="526"/>
      <c r="J33418" s="1107"/>
      <c r="K33418" s="1107"/>
      <c r="L33418" s="526"/>
    </row>
    <row r="33419" spans="2:12" outlineLevel="1">
      <c r="B33419" s="524"/>
      <c r="C33419" s="378"/>
      <c r="D33419" s="379"/>
      <c r="E33419" s="380"/>
      <c r="F33419" s="380"/>
      <c r="G33419" s="771" t="s">
        <v>2069</v>
      </c>
      <c r="H33419" s="526"/>
      <c r="I33419" s="526"/>
      <c r="J33419" s="1107"/>
      <c r="K33419" s="1107"/>
      <c r="L33419" s="526"/>
    </row>
    <row r="33420" spans="2:12" outlineLevel="1">
      <c r="B33420" s="524"/>
      <c r="C33420" s="378"/>
      <c r="D33420" s="379"/>
      <c r="E33420" s="380"/>
      <c r="F33420" s="380"/>
      <c r="G33420" s="771" t="s">
        <v>2069</v>
      </c>
      <c r="H33420" s="526"/>
      <c r="I33420" s="526"/>
      <c r="J33420" s="1107"/>
      <c r="K33420" s="1107"/>
      <c r="L33420" s="526"/>
    </row>
    <row r="33421" spans="2:12" outlineLevel="1">
      <c r="B33421" s="524"/>
      <c r="C33421" s="378"/>
      <c r="D33421" s="379"/>
      <c r="E33421" s="380"/>
      <c r="F33421" s="380"/>
      <c r="G33421" s="771" t="s">
        <v>2069</v>
      </c>
      <c r="H33421" s="526"/>
      <c r="I33421" s="526"/>
      <c r="J33421" s="1107"/>
      <c r="K33421" s="1107"/>
      <c r="L33421" s="526"/>
    </row>
    <row r="33422" spans="2:12" outlineLevel="1">
      <c r="B33422" s="524"/>
      <c r="C33422" s="378"/>
      <c r="D33422" s="379"/>
      <c r="E33422" s="380"/>
      <c r="F33422" s="380"/>
      <c r="G33422" s="771" t="s">
        <v>2069</v>
      </c>
      <c r="H33422" s="526"/>
      <c r="I33422" s="526"/>
      <c r="J33422" s="1107"/>
      <c r="K33422" s="1107"/>
      <c r="L33422" s="526"/>
    </row>
    <row r="33423" spans="2:12" outlineLevel="1">
      <c r="B33423" s="524"/>
      <c r="C33423" s="378"/>
      <c r="D33423" s="379"/>
      <c r="E33423" s="380"/>
      <c r="F33423" s="380"/>
      <c r="G33423" s="771" t="s">
        <v>2069</v>
      </c>
      <c r="H33423" s="526"/>
      <c r="I33423" s="526"/>
      <c r="J33423" s="1107"/>
      <c r="K33423" s="1107"/>
      <c r="L33423" s="526"/>
    </row>
    <row r="33424" spans="2:12" outlineLevel="1">
      <c r="B33424" s="524"/>
      <c r="C33424" s="378"/>
      <c r="D33424" s="379"/>
      <c r="E33424" s="380"/>
      <c r="F33424" s="380"/>
      <c r="G33424" s="771" t="s">
        <v>2069</v>
      </c>
      <c r="H33424" s="526"/>
      <c r="I33424" s="526"/>
      <c r="J33424" s="1107"/>
      <c r="K33424" s="1107"/>
      <c r="L33424" s="526"/>
    </row>
    <row r="33425" spans="2:12" outlineLevel="1">
      <c r="B33425" s="524"/>
      <c r="C33425" s="378"/>
      <c r="D33425" s="379"/>
      <c r="E33425" s="380"/>
      <c r="F33425" s="380"/>
      <c r="G33425" s="771" t="s">
        <v>2069</v>
      </c>
      <c r="H33425" s="526"/>
      <c r="I33425" s="526"/>
      <c r="J33425" s="1107"/>
      <c r="K33425" s="1107"/>
      <c r="L33425" s="526"/>
    </row>
    <row r="33426" spans="2:12" outlineLevel="1">
      <c r="B33426" s="524"/>
      <c r="C33426" s="378"/>
      <c r="D33426" s="379"/>
      <c r="E33426" s="380"/>
      <c r="F33426" s="380"/>
      <c r="G33426" s="771" t="s">
        <v>2069</v>
      </c>
      <c r="H33426" s="526"/>
      <c r="I33426" s="526"/>
      <c r="J33426" s="1107"/>
      <c r="K33426" s="1107"/>
      <c r="L33426" s="526"/>
    </row>
    <row r="33427" spans="2:12" outlineLevel="1">
      <c r="B33427" s="524"/>
      <c r="C33427" s="378"/>
      <c r="D33427" s="379"/>
      <c r="E33427" s="380"/>
      <c r="F33427" s="380"/>
      <c r="G33427" s="771" t="s">
        <v>2069</v>
      </c>
      <c r="H33427" s="526"/>
      <c r="I33427" s="526"/>
      <c r="J33427" s="1107"/>
      <c r="K33427" s="1107"/>
      <c r="L33427" s="526"/>
    </row>
    <row r="33428" spans="2:12" outlineLevel="1">
      <c r="B33428" s="524"/>
      <c r="C33428" s="378"/>
      <c r="D33428" s="379"/>
      <c r="E33428" s="380"/>
      <c r="F33428" s="380"/>
      <c r="G33428" s="771" t="s">
        <v>2069</v>
      </c>
      <c r="H33428" s="526"/>
      <c r="I33428" s="526"/>
      <c r="J33428" s="1107"/>
      <c r="K33428" s="1107"/>
      <c r="L33428" s="526"/>
    </row>
    <row r="33429" spans="2:12" outlineLevel="1">
      <c r="B33429" s="524"/>
      <c r="C33429" s="378"/>
      <c r="D33429" s="379"/>
      <c r="E33429" s="380"/>
      <c r="F33429" s="380"/>
      <c r="G33429" s="771" t="s">
        <v>2069</v>
      </c>
      <c r="H33429" s="526"/>
      <c r="I33429" s="526"/>
      <c r="J33429" s="1107"/>
      <c r="K33429" s="1107"/>
      <c r="L33429" s="526"/>
    </row>
    <row r="33430" spans="2:12" outlineLevel="1">
      <c r="B33430" s="524"/>
      <c r="C33430" s="378"/>
      <c r="D33430" s="379"/>
      <c r="E33430" s="380"/>
      <c r="F33430" s="380"/>
      <c r="G33430" s="771" t="s">
        <v>2069</v>
      </c>
      <c r="H33430" s="526"/>
      <c r="I33430" s="526"/>
      <c r="J33430" s="1107"/>
      <c r="K33430" s="1107"/>
      <c r="L33430" s="526"/>
    </row>
    <row r="33431" spans="2:12" outlineLevel="1">
      <c r="B33431" s="524"/>
      <c r="C33431" s="378"/>
      <c r="D33431" s="379"/>
      <c r="E33431" s="380"/>
      <c r="F33431" s="380"/>
      <c r="G33431" s="771" t="s">
        <v>2069</v>
      </c>
      <c r="H33431" s="526"/>
      <c r="I33431" s="526"/>
      <c r="J33431" s="1107"/>
      <c r="K33431" s="1107"/>
      <c r="L33431" s="526"/>
    </row>
    <row r="33432" spans="2:12" outlineLevel="1">
      <c r="B33432" s="524"/>
      <c r="C33432" s="378"/>
      <c r="D33432" s="379"/>
      <c r="E33432" s="380"/>
      <c r="F33432" s="380"/>
      <c r="G33432" s="771" t="s">
        <v>2069</v>
      </c>
      <c r="H33432" s="526"/>
      <c r="I33432" s="526"/>
      <c r="J33432" s="1107"/>
      <c r="K33432" s="1107"/>
      <c r="L33432" s="526"/>
    </row>
    <row r="33433" spans="2:12" outlineLevel="1">
      <c r="B33433" s="524"/>
      <c r="C33433" s="378"/>
      <c r="D33433" s="379"/>
      <c r="E33433" s="380"/>
      <c r="F33433" s="380"/>
      <c r="G33433" s="771" t="s">
        <v>2069</v>
      </c>
      <c r="H33433" s="526"/>
      <c r="I33433" s="526"/>
      <c r="J33433" s="1107"/>
      <c r="K33433" s="1107"/>
      <c r="L33433" s="526"/>
    </row>
    <row r="33434" spans="2:12" outlineLevel="1">
      <c r="B33434" s="524"/>
      <c r="C33434" s="378"/>
      <c r="D33434" s="379"/>
      <c r="E33434" s="380"/>
      <c r="F33434" s="380"/>
      <c r="G33434" s="771" t="s">
        <v>2069</v>
      </c>
      <c r="H33434" s="526"/>
      <c r="I33434" s="526"/>
      <c r="J33434" s="1107"/>
      <c r="K33434" s="1107"/>
      <c r="L33434" s="526"/>
    </row>
    <row r="33435" spans="2:12" outlineLevel="1">
      <c r="B33435" s="524"/>
      <c r="C33435" s="378"/>
      <c r="D33435" s="379"/>
      <c r="E33435" s="380"/>
      <c r="F33435" s="380"/>
      <c r="G33435" s="771" t="s">
        <v>2069</v>
      </c>
      <c r="H33435" s="526"/>
      <c r="I33435" s="526"/>
      <c r="J33435" s="1107"/>
      <c r="K33435" s="1107"/>
      <c r="L33435" s="526"/>
    </row>
    <row r="33436" spans="2:12" outlineLevel="1">
      <c r="B33436" s="524"/>
      <c r="C33436" s="378"/>
      <c r="D33436" s="379"/>
      <c r="E33436" s="380"/>
      <c r="F33436" s="380"/>
      <c r="G33436" s="771" t="s">
        <v>2069</v>
      </c>
      <c r="H33436" s="526"/>
      <c r="I33436" s="526"/>
      <c r="J33436" s="1107"/>
      <c r="K33436" s="1107"/>
      <c r="L33436" s="526"/>
    </row>
    <row r="33437" spans="2:12" outlineLevel="1">
      <c r="B33437" s="524"/>
      <c r="C33437" s="378"/>
      <c r="D33437" s="379"/>
      <c r="E33437" s="380"/>
      <c r="F33437" s="380"/>
      <c r="G33437" s="771" t="s">
        <v>2069</v>
      </c>
      <c r="H33437" s="526"/>
      <c r="I33437" s="526"/>
      <c r="J33437" s="1107"/>
      <c r="K33437" s="1107"/>
      <c r="L33437" s="526"/>
    </row>
    <row r="33438" spans="2:12" outlineLevel="1">
      <c r="B33438" s="524"/>
      <c r="C33438" s="378"/>
      <c r="D33438" s="379"/>
      <c r="E33438" s="380"/>
      <c r="F33438" s="380"/>
      <c r="G33438" s="771" t="s">
        <v>2069</v>
      </c>
      <c r="H33438" s="526"/>
      <c r="I33438" s="526"/>
      <c r="J33438" s="1107"/>
      <c r="K33438" s="1107"/>
      <c r="L33438" s="526"/>
    </row>
    <row r="33439" spans="2:12" outlineLevel="1">
      <c r="B33439" s="524"/>
      <c r="C33439" s="378"/>
      <c r="D33439" s="379"/>
      <c r="E33439" s="380"/>
      <c r="F33439" s="380"/>
      <c r="G33439" s="771" t="s">
        <v>2069</v>
      </c>
      <c r="H33439" s="526"/>
      <c r="I33439" s="526"/>
      <c r="J33439" s="1107"/>
      <c r="K33439" s="1107"/>
      <c r="L33439" s="526"/>
    </row>
    <row r="33440" spans="2:12" outlineLevel="1">
      <c r="B33440" s="524"/>
      <c r="C33440" s="378"/>
      <c r="D33440" s="379"/>
      <c r="E33440" s="380"/>
      <c r="F33440" s="380"/>
      <c r="G33440" s="771" t="s">
        <v>2069</v>
      </c>
      <c r="H33440" s="526"/>
      <c r="I33440" s="526"/>
      <c r="J33440" s="1107"/>
      <c r="K33440" s="1107"/>
      <c r="L33440" s="526"/>
    </row>
    <row r="33441" spans="2:12" outlineLevel="1">
      <c r="B33441" s="524"/>
      <c r="C33441" s="378"/>
      <c r="D33441" s="379"/>
      <c r="E33441" s="380"/>
      <c r="F33441" s="380"/>
      <c r="G33441" s="771" t="s">
        <v>2069</v>
      </c>
      <c r="H33441" s="526"/>
      <c r="I33441" s="526"/>
      <c r="J33441" s="1107"/>
      <c r="K33441" s="1107"/>
      <c r="L33441" s="526"/>
    </row>
    <row r="33442" spans="2:12" outlineLevel="1">
      <c r="B33442" s="524"/>
      <c r="C33442" s="378"/>
      <c r="D33442" s="379"/>
      <c r="E33442" s="380"/>
      <c r="F33442" s="380"/>
      <c r="G33442" s="771" t="s">
        <v>2069</v>
      </c>
      <c r="H33442" s="526"/>
      <c r="I33442" s="526"/>
      <c r="J33442" s="1107"/>
      <c r="K33442" s="1107"/>
      <c r="L33442" s="526"/>
    </row>
    <row r="33443" spans="2:12" outlineLevel="1">
      <c r="B33443" s="524"/>
      <c r="C33443" s="378"/>
      <c r="D33443" s="379"/>
      <c r="E33443" s="380"/>
      <c r="F33443" s="380"/>
      <c r="G33443" s="771" t="s">
        <v>2069</v>
      </c>
      <c r="H33443" s="526"/>
      <c r="I33443" s="526"/>
      <c r="J33443" s="1107"/>
      <c r="K33443" s="1107"/>
      <c r="L33443" s="526"/>
    </row>
    <row r="33444" spans="2:12" outlineLevel="1">
      <c r="B33444" s="524"/>
      <c r="C33444" s="378"/>
      <c r="D33444" s="379"/>
      <c r="E33444" s="380"/>
      <c r="F33444" s="380"/>
      <c r="G33444" s="771" t="s">
        <v>2069</v>
      </c>
      <c r="H33444" s="526"/>
      <c r="I33444" s="526"/>
      <c r="J33444" s="1107"/>
      <c r="K33444" s="1107"/>
      <c r="L33444" s="526"/>
    </row>
    <row r="33445" spans="2:12" outlineLevel="1">
      <c r="B33445" s="524"/>
      <c r="C33445" s="378"/>
      <c r="D33445" s="379"/>
      <c r="E33445" s="380"/>
      <c r="F33445" s="380"/>
      <c r="G33445" s="771" t="s">
        <v>2069</v>
      </c>
      <c r="H33445" s="526"/>
      <c r="I33445" s="526"/>
      <c r="J33445" s="1107"/>
      <c r="K33445" s="1107"/>
      <c r="L33445" s="526"/>
    </row>
    <row r="33446" spans="2:12" outlineLevel="1">
      <c r="B33446" s="524"/>
      <c r="C33446" s="378"/>
      <c r="D33446" s="379"/>
      <c r="E33446" s="380"/>
      <c r="F33446" s="380"/>
      <c r="G33446" s="771" t="s">
        <v>2069</v>
      </c>
      <c r="H33446" s="526"/>
      <c r="I33446" s="526"/>
      <c r="J33446" s="1107"/>
      <c r="K33446" s="1107"/>
      <c r="L33446" s="526"/>
    </row>
    <row r="33447" spans="2:12" outlineLevel="1">
      <c r="B33447" s="524"/>
      <c r="C33447" s="378"/>
      <c r="D33447" s="379"/>
      <c r="E33447" s="380"/>
      <c r="F33447" s="380"/>
      <c r="G33447" s="771" t="s">
        <v>2069</v>
      </c>
      <c r="H33447" s="526"/>
      <c r="I33447" s="526"/>
      <c r="J33447" s="1107"/>
      <c r="K33447" s="1107"/>
      <c r="L33447" s="526"/>
    </row>
    <row r="33448" spans="2:12" outlineLevel="1">
      <c r="B33448" s="524"/>
      <c r="C33448" s="378"/>
      <c r="D33448" s="379"/>
      <c r="E33448" s="380"/>
      <c r="F33448" s="380"/>
      <c r="G33448" s="771" t="s">
        <v>2069</v>
      </c>
      <c r="H33448" s="526"/>
      <c r="I33448" s="526"/>
      <c r="J33448" s="1107"/>
      <c r="K33448" s="1107"/>
      <c r="L33448" s="526"/>
    </row>
    <row r="33449" spans="2:12" outlineLevel="1">
      <c r="B33449" s="524"/>
      <c r="C33449" s="378"/>
      <c r="D33449" s="379"/>
      <c r="E33449" s="380"/>
      <c r="F33449" s="380"/>
      <c r="G33449" s="771" t="s">
        <v>2069</v>
      </c>
      <c r="H33449" s="526"/>
      <c r="I33449" s="526"/>
      <c r="J33449" s="1107"/>
      <c r="K33449" s="1107"/>
      <c r="L33449" s="526"/>
    </row>
    <row r="33450" spans="2:12" outlineLevel="1">
      <c r="B33450" s="524"/>
      <c r="C33450" s="378"/>
      <c r="D33450" s="379"/>
      <c r="E33450" s="380"/>
      <c r="F33450" s="380"/>
      <c r="G33450" s="771" t="s">
        <v>2069</v>
      </c>
      <c r="H33450" s="526"/>
      <c r="I33450" s="526"/>
      <c r="J33450" s="1107"/>
      <c r="K33450" s="1107"/>
      <c r="L33450" s="526"/>
    </row>
    <row r="33451" spans="2:12" outlineLevel="1">
      <c r="B33451" s="524"/>
      <c r="C33451" s="378"/>
      <c r="D33451" s="379"/>
      <c r="E33451" s="380"/>
      <c r="F33451" s="380"/>
      <c r="G33451" s="771" t="s">
        <v>2069</v>
      </c>
      <c r="H33451" s="526"/>
      <c r="I33451" s="526"/>
      <c r="J33451" s="1107"/>
      <c r="K33451" s="1107"/>
      <c r="L33451" s="526"/>
    </row>
    <row r="33452" spans="2:12" outlineLevel="1">
      <c r="B33452" s="524"/>
      <c r="C33452" s="378"/>
      <c r="D33452" s="379"/>
      <c r="E33452" s="380"/>
      <c r="F33452" s="380"/>
      <c r="G33452" s="771" t="s">
        <v>2069</v>
      </c>
      <c r="H33452" s="526"/>
      <c r="I33452" s="526"/>
      <c r="J33452" s="1107"/>
      <c r="K33452" s="1107"/>
      <c r="L33452" s="526"/>
    </row>
    <row r="33453" spans="2:12" outlineLevel="1">
      <c r="B33453" s="524"/>
      <c r="C33453" s="378"/>
      <c r="D33453" s="379"/>
      <c r="E33453" s="380"/>
      <c r="F33453" s="380"/>
      <c r="G33453" s="771" t="s">
        <v>2069</v>
      </c>
      <c r="H33453" s="526"/>
      <c r="I33453" s="526"/>
      <c r="J33453" s="1107"/>
      <c r="K33453" s="1107"/>
      <c r="L33453" s="526"/>
    </row>
    <row r="33454" spans="2:12" outlineLevel="1">
      <c r="B33454" s="524"/>
      <c r="C33454" s="378"/>
      <c r="D33454" s="379"/>
      <c r="E33454" s="380"/>
      <c r="F33454" s="380"/>
      <c r="G33454" s="771" t="s">
        <v>2069</v>
      </c>
      <c r="H33454" s="526"/>
      <c r="I33454" s="526"/>
      <c r="J33454" s="1107"/>
      <c r="K33454" s="1107"/>
      <c r="L33454" s="526"/>
    </row>
    <row r="33455" spans="2:12" outlineLevel="1">
      <c r="B33455" s="524"/>
      <c r="C33455" s="378"/>
      <c r="D33455" s="379"/>
      <c r="E33455" s="380"/>
      <c r="F33455" s="380"/>
      <c r="G33455" s="771" t="s">
        <v>2069</v>
      </c>
      <c r="H33455" s="526"/>
      <c r="I33455" s="526"/>
      <c r="J33455" s="1107"/>
      <c r="K33455" s="1107"/>
      <c r="L33455" s="526"/>
    </row>
    <row r="33456" spans="2:12" outlineLevel="1">
      <c r="B33456" s="524"/>
      <c r="C33456" s="378"/>
      <c r="D33456" s="379"/>
      <c r="E33456" s="380"/>
      <c r="F33456" s="380"/>
      <c r="G33456" s="771" t="s">
        <v>2069</v>
      </c>
      <c r="H33456" s="526"/>
      <c r="I33456" s="526"/>
      <c r="J33456" s="1107"/>
      <c r="K33456" s="1107"/>
      <c r="L33456" s="526"/>
    </row>
    <row r="33457" spans="2:12" outlineLevel="1">
      <c r="B33457" s="524"/>
      <c r="C33457" s="378"/>
      <c r="D33457" s="379"/>
      <c r="E33457" s="380"/>
      <c r="F33457" s="380"/>
      <c r="G33457" s="771" t="s">
        <v>2069</v>
      </c>
      <c r="H33457" s="526"/>
      <c r="I33457" s="526"/>
      <c r="J33457" s="1107"/>
      <c r="K33457" s="1107"/>
      <c r="L33457" s="526"/>
    </row>
    <row r="33458" spans="2:12" outlineLevel="1">
      <c r="B33458" s="524"/>
      <c r="C33458" s="378"/>
      <c r="D33458" s="379"/>
      <c r="E33458" s="380"/>
      <c r="F33458" s="380"/>
      <c r="G33458" s="771" t="s">
        <v>2069</v>
      </c>
      <c r="H33458" s="526"/>
      <c r="I33458" s="526"/>
      <c r="J33458" s="1107"/>
      <c r="K33458" s="1107"/>
      <c r="L33458" s="526"/>
    </row>
    <row r="33459" spans="2:12" outlineLevel="1">
      <c r="B33459" s="524"/>
      <c r="C33459" s="378"/>
      <c r="D33459" s="379"/>
      <c r="E33459" s="380"/>
      <c r="F33459" s="380"/>
      <c r="G33459" s="771" t="s">
        <v>2069</v>
      </c>
      <c r="H33459" s="526"/>
      <c r="I33459" s="526"/>
      <c r="J33459" s="1107"/>
      <c r="K33459" s="1107"/>
      <c r="L33459" s="526"/>
    </row>
    <row r="33460" spans="2:12" outlineLevel="1">
      <c r="B33460" s="524"/>
      <c r="C33460" s="378"/>
      <c r="D33460" s="379"/>
      <c r="E33460" s="380"/>
      <c r="F33460" s="380"/>
      <c r="G33460" s="771" t="s">
        <v>2069</v>
      </c>
      <c r="H33460" s="526"/>
      <c r="I33460" s="526"/>
      <c r="J33460" s="1107"/>
      <c r="K33460" s="1107"/>
      <c r="L33460" s="526"/>
    </row>
    <row r="33461" spans="2:12" outlineLevel="1">
      <c r="B33461" s="524"/>
      <c r="C33461" s="378"/>
      <c r="D33461" s="379"/>
      <c r="E33461" s="380"/>
      <c r="F33461" s="380"/>
      <c r="G33461" s="771" t="s">
        <v>2069</v>
      </c>
      <c r="H33461" s="526"/>
      <c r="I33461" s="526"/>
      <c r="J33461" s="1107"/>
      <c r="K33461" s="1107"/>
      <c r="L33461" s="526"/>
    </row>
    <row r="33462" spans="2:12" outlineLevel="1">
      <c r="B33462" s="524"/>
      <c r="C33462" s="378"/>
      <c r="D33462" s="379"/>
      <c r="E33462" s="380"/>
      <c r="F33462" s="380"/>
      <c r="G33462" s="771" t="s">
        <v>2069</v>
      </c>
      <c r="H33462" s="526"/>
      <c r="I33462" s="526"/>
      <c r="J33462" s="1107"/>
      <c r="K33462" s="1107"/>
      <c r="L33462" s="526"/>
    </row>
    <row r="33463" spans="2:12" outlineLevel="1">
      <c r="B33463" s="524"/>
      <c r="C33463" s="378"/>
      <c r="D33463" s="379"/>
      <c r="E33463" s="380"/>
      <c r="F33463" s="380"/>
      <c r="G33463" s="771" t="s">
        <v>2069</v>
      </c>
      <c r="H33463" s="526"/>
      <c r="I33463" s="526"/>
      <c r="J33463" s="1107"/>
      <c r="K33463" s="1107"/>
      <c r="L33463" s="526"/>
    </row>
    <row r="33464" spans="2:12" outlineLevel="1">
      <c r="B33464" s="524"/>
      <c r="C33464" s="378"/>
      <c r="D33464" s="379"/>
      <c r="E33464" s="380"/>
      <c r="F33464" s="380"/>
      <c r="G33464" s="771" t="s">
        <v>2069</v>
      </c>
      <c r="H33464" s="526"/>
      <c r="I33464" s="526"/>
      <c r="J33464" s="1107"/>
      <c r="K33464" s="1107"/>
      <c r="L33464" s="526"/>
    </row>
    <row r="33465" spans="2:12" outlineLevel="1">
      <c r="B33465" s="524"/>
      <c r="C33465" s="378"/>
      <c r="D33465" s="379"/>
      <c r="E33465" s="380"/>
      <c r="F33465" s="380"/>
      <c r="G33465" s="771" t="s">
        <v>2069</v>
      </c>
      <c r="H33465" s="526"/>
      <c r="I33465" s="526"/>
      <c r="J33465" s="1107"/>
      <c r="K33465" s="1107"/>
      <c r="L33465" s="526"/>
    </row>
    <row r="33466" spans="2:12" outlineLevel="1">
      <c r="B33466" s="524"/>
      <c r="C33466" s="378"/>
      <c r="D33466" s="379"/>
      <c r="E33466" s="380"/>
      <c r="F33466" s="380"/>
      <c r="G33466" s="771" t="s">
        <v>2069</v>
      </c>
      <c r="H33466" s="526"/>
      <c r="I33466" s="526"/>
      <c r="J33466" s="1107"/>
      <c r="K33466" s="1107"/>
      <c r="L33466" s="526"/>
    </row>
    <row r="33467" spans="2:12" outlineLevel="1">
      <c r="B33467" s="524"/>
      <c r="C33467" s="378"/>
      <c r="D33467" s="379"/>
      <c r="E33467" s="380"/>
      <c r="F33467" s="380"/>
      <c r="G33467" s="771" t="s">
        <v>2069</v>
      </c>
      <c r="H33467" s="526"/>
      <c r="I33467" s="526"/>
      <c r="J33467" s="1107"/>
      <c r="K33467" s="1107"/>
      <c r="L33467" s="526"/>
    </row>
    <row r="33468" spans="2:12" outlineLevel="1">
      <c r="B33468" s="524"/>
      <c r="C33468" s="378"/>
      <c r="D33468" s="379"/>
      <c r="E33468" s="380"/>
      <c r="F33468" s="380"/>
      <c r="G33468" s="771" t="s">
        <v>2069</v>
      </c>
      <c r="H33468" s="526"/>
      <c r="I33468" s="526"/>
      <c r="J33468" s="1107"/>
      <c r="K33468" s="1107"/>
      <c r="L33468" s="526"/>
    </row>
    <row r="33469" spans="2:12" outlineLevel="1">
      <c r="B33469" s="524"/>
      <c r="C33469" s="378"/>
      <c r="D33469" s="379"/>
      <c r="E33469" s="380"/>
      <c r="F33469" s="380"/>
      <c r="G33469" s="771" t="s">
        <v>2069</v>
      </c>
      <c r="H33469" s="526"/>
      <c r="I33469" s="526"/>
      <c r="J33469" s="1107"/>
      <c r="K33469" s="1107"/>
      <c r="L33469" s="526"/>
    </row>
    <row r="33470" spans="2:12" outlineLevel="1">
      <c r="B33470" s="524"/>
      <c r="C33470" s="378"/>
      <c r="D33470" s="379"/>
      <c r="E33470" s="380"/>
      <c r="F33470" s="380"/>
      <c r="G33470" s="771" t="s">
        <v>2069</v>
      </c>
      <c r="H33470" s="526"/>
      <c r="I33470" s="526"/>
      <c r="J33470" s="1107"/>
      <c r="K33470" s="1107"/>
      <c r="L33470" s="526"/>
    </row>
    <row r="33471" spans="2:12" outlineLevel="1">
      <c r="B33471" s="524"/>
      <c r="C33471" s="378"/>
      <c r="D33471" s="379"/>
      <c r="E33471" s="380"/>
      <c r="F33471" s="380"/>
      <c r="G33471" s="771" t="s">
        <v>2069</v>
      </c>
      <c r="H33471" s="526"/>
      <c r="I33471" s="526"/>
      <c r="J33471" s="1107"/>
      <c r="K33471" s="1107"/>
      <c r="L33471" s="526"/>
    </row>
    <row r="33472" spans="2:12" outlineLevel="1">
      <c r="B33472" s="524"/>
      <c r="C33472" s="378"/>
      <c r="D33472" s="379"/>
      <c r="E33472" s="380"/>
      <c r="F33472" s="380"/>
      <c r="G33472" s="771" t="s">
        <v>2069</v>
      </c>
      <c r="H33472" s="526"/>
      <c r="I33472" s="526"/>
      <c r="J33472" s="1107"/>
      <c r="K33472" s="1107"/>
      <c r="L33472" s="526"/>
    </row>
    <row r="33473" spans="2:12" outlineLevel="1">
      <c r="B33473" s="524"/>
      <c r="C33473" s="378"/>
      <c r="D33473" s="379"/>
      <c r="E33473" s="380"/>
      <c r="F33473" s="380"/>
      <c r="G33473" s="771" t="s">
        <v>2069</v>
      </c>
      <c r="H33473" s="526"/>
      <c r="I33473" s="526"/>
      <c r="J33473" s="1107"/>
      <c r="K33473" s="1107"/>
      <c r="L33473" s="526"/>
    </row>
    <row r="33474" spans="2:12" outlineLevel="1">
      <c r="B33474" s="524"/>
      <c r="C33474" s="378"/>
      <c r="D33474" s="379"/>
      <c r="E33474" s="380"/>
      <c r="F33474" s="380"/>
      <c r="G33474" s="771" t="s">
        <v>2069</v>
      </c>
      <c r="H33474" s="526"/>
      <c r="I33474" s="526"/>
      <c r="J33474" s="1107"/>
      <c r="K33474" s="1107"/>
      <c r="L33474" s="526"/>
    </row>
    <row r="33475" spans="2:12" outlineLevel="1">
      <c r="B33475" s="524"/>
      <c r="C33475" s="378"/>
      <c r="D33475" s="379"/>
      <c r="E33475" s="380"/>
      <c r="F33475" s="380"/>
      <c r="G33475" s="771" t="s">
        <v>2069</v>
      </c>
      <c r="H33475" s="526"/>
      <c r="I33475" s="526"/>
      <c r="J33475" s="1107"/>
      <c r="K33475" s="1107"/>
      <c r="L33475" s="526"/>
    </row>
    <row r="33476" spans="2:12" outlineLevel="1">
      <c r="B33476" s="524"/>
      <c r="C33476" s="378"/>
      <c r="D33476" s="379"/>
      <c r="E33476" s="380"/>
      <c r="F33476" s="380"/>
      <c r="G33476" s="771" t="s">
        <v>2069</v>
      </c>
      <c r="H33476" s="526"/>
      <c r="I33476" s="526"/>
      <c r="J33476" s="1107"/>
      <c r="K33476" s="1107"/>
      <c r="L33476" s="526"/>
    </row>
    <row r="33477" spans="2:12" outlineLevel="1">
      <c r="B33477" s="524"/>
      <c r="C33477" s="378"/>
      <c r="D33477" s="379"/>
      <c r="E33477" s="380"/>
      <c r="F33477" s="380"/>
      <c r="G33477" s="771" t="s">
        <v>2069</v>
      </c>
      <c r="H33477" s="526"/>
      <c r="I33477" s="526"/>
      <c r="J33477" s="1107"/>
      <c r="K33477" s="1107"/>
      <c r="L33477" s="526"/>
    </row>
    <row r="33478" spans="2:12" outlineLevel="1">
      <c r="B33478" s="524"/>
      <c r="C33478" s="378"/>
      <c r="D33478" s="379"/>
      <c r="E33478" s="380"/>
      <c r="F33478" s="380"/>
      <c r="G33478" s="771" t="s">
        <v>2069</v>
      </c>
      <c r="H33478" s="526"/>
      <c r="I33478" s="526"/>
      <c r="J33478" s="1107"/>
      <c r="K33478" s="1107"/>
      <c r="L33478" s="526"/>
    </row>
    <row r="33479" spans="2:12" outlineLevel="1">
      <c r="B33479" s="524"/>
      <c r="C33479" s="378"/>
      <c r="D33479" s="379"/>
      <c r="E33479" s="380"/>
      <c r="F33479" s="380"/>
      <c r="G33479" s="771" t="s">
        <v>2069</v>
      </c>
      <c r="H33479" s="526"/>
      <c r="I33479" s="526"/>
      <c r="J33479" s="1107"/>
      <c r="K33479" s="1107"/>
      <c r="L33479" s="526"/>
    </row>
    <row r="33480" spans="2:12" outlineLevel="1">
      <c r="B33480" s="524"/>
      <c r="C33480" s="378"/>
      <c r="D33480" s="379"/>
      <c r="E33480" s="380"/>
      <c r="F33480" s="380"/>
      <c r="G33480" s="771" t="s">
        <v>2069</v>
      </c>
      <c r="H33480" s="526"/>
      <c r="I33480" s="526"/>
      <c r="J33480" s="1107"/>
      <c r="K33480" s="1107"/>
      <c r="L33480" s="526"/>
    </row>
    <row r="33481" spans="2:12" outlineLevel="1">
      <c r="B33481" s="524"/>
      <c r="C33481" s="378"/>
      <c r="D33481" s="379"/>
      <c r="E33481" s="380"/>
      <c r="F33481" s="380"/>
      <c r="G33481" s="771" t="s">
        <v>2069</v>
      </c>
      <c r="H33481" s="526"/>
      <c r="I33481" s="526"/>
      <c r="J33481" s="1107"/>
      <c r="K33481" s="1107"/>
      <c r="L33481" s="526"/>
    </row>
    <row r="33482" spans="2:12" outlineLevel="1">
      <c r="B33482" s="524"/>
      <c r="C33482" s="378"/>
      <c r="D33482" s="379"/>
      <c r="E33482" s="380"/>
      <c r="F33482" s="380"/>
      <c r="G33482" s="771" t="s">
        <v>2069</v>
      </c>
      <c r="H33482" s="526"/>
      <c r="I33482" s="526"/>
      <c r="J33482" s="1107"/>
      <c r="K33482" s="1107"/>
      <c r="L33482" s="526"/>
    </row>
    <row r="33483" spans="2:12" outlineLevel="1">
      <c r="B33483" s="524"/>
      <c r="C33483" s="378"/>
      <c r="D33483" s="379"/>
      <c r="E33483" s="380"/>
      <c r="F33483" s="380"/>
      <c r="G33483" s="771" t="s">
        <v>2069</v>
      </c>
      <c r="H33483" s="526"/>
      <c r="I33483" s="526"/>
      <c r="J33483" s="1107"/>
      <c r="K33483" s="1107"/>
      <c r="L33483" s="526"/>
    </row>
    <row r="33484" spans="2:12" outlineLevel="1">
      <c r="B33484" s="524"/>
      <c r="C33484" s="378"/>
      <c r="D33484" s="379"/>
      <c r="E33484" s="380"/>
      <c r="F33484" s="380"/>
      <c r="G33484" s="771" t="s">
        <v>2069</v>
      </c>
      <c r="H33484" s="526"/>
      <c r="I33484" s="526"/>
      <c r="J33484" s="1107"/>
      <c r="K33484" s="1107"/>
      <c r="L33484" s="526"/>
    </row>
    <row r="33485" spans="2:12" outlineLevel="1">
      <c r="B33485" s="524"/>
      <c r="C33485" s="378"/>
      <c r="D33485" s="379"/>
      <c r="E33485" s="380"/>
      <c r="F33485" s="380"/>
      <c r="G33485" s="771" t="s">
        <v>2069</v>
      </c>
      <c r="H33485" s="526"/>
      <c r="I33485" s="526"/>
      <c r="J33485" s="1107"/>
      <c r="K33485" s="1107"/>
      <c r="L33485" s="526"/>
    </row>
    <row r="33486" spans="2:12" outlineLevel="1">
      <c r="B33486" s="524"/>
      <c r="C33486" s="378"/>
      <c r="D33486" s="379"/>
      <c r="E33486" s="380"/>
      <c r="F33486" s="380"/>
      <c r="G33486" s="771" t="s">
        <v>2069</v>
      </c>
      <c r="H33486" s="526"/>
      <c r="I33486" s="526"/>
      <c r="J33486" s="1107"/>
      <c r="K33486" s="1107"/>
      <c r="L33486" s="526"/>
    </row>
    <row r="33487" spans="2:12" outlineLevel="1">
      <c r="B33487" s="524"/>
      <c r="C33487" s="378"/>
      <c r="D33487" s="379"/>
      <c r="E33487" s="380"/>
      <c r="F33487" s="380"/>
      <c r="G33487" s="771" t="s">
        <v>2069</v>
      </c>
      <c r="H33487" s="526"/>
      <c r="I33487" s="526"/>
      <c r="J33487" s="1107"/>
      <c r="K33487" s="1107"/>
      <c r="L33487" s="526"/>
    </row>
    <row r="33488" spans="2:12" outlineLevel="1">
      <c r="B33488" s="524"/>
      <c r="C33488" s="378"/>
      <c r="D33488" s="379"/>
      <c r="E33488" s="380"/>
      <c r="F33488" s="380"/>
      <c r="G33488" s="771" t="s">
        <v>2069</v>
      </c>
      <c r="H33488" s="526"/>
      <c r="I33488" s="526"/>
      <c r="J33488" s="1107"/>
      <c r="K33488" s="1107"/>
      <c r="L33488" s="526"/>
    </row>
    <row r="33489" spans="2:12" outlineLevel="1">
      <c r="B33489" s="524"/>
      <c r="C33489" s="378"/>
      <c r="D33489" s="379"/>
      <c r="E33489" s="380"/>
      <c r="F33489" s="380"/>
      <c r="G33489" s="771" t="s">
        <v>2069</v>
      </c>
      <c r="H33489" s="526"/>
      <c r="I33489" s="526"/>
      <c r="J33489" s="1107"/>
      <c r="K33489" s="1107"/>
      <c r="L33489" s="526"/>
    </row>
    <row r="33490" spans="2:12" outlineLevel="1">
      <c r="B33490" s="524"/>
      <c r="C33490" s="378"/>
      <c r="D33490" s="379"/>
      <c r="E33490" s="380"/>
      <c r="F33490" s="380"/>
      <c r="G33490" s="771" t="s">
        <v>2069</v>
      </c>
      <c r="H33490" s="526"/>
      <c r="I33490" s="526"/>
      <c r="J33490" s="1107"/>
      <c r="K33490" s="1107"/>
      <c r="L33490" s="526"/>
    </row>
    <row r="33491" spans="2:12" outlineLevel="1">
      <c r="B33491" s="524"/>
      <c r="C33491" s="378"/>
      <c r="D33491" s="379"/>
      <c r="E33491" s="380"/>
      <c r="F33491" s="380"/>
      <c r="G33491" s="771" t="s">
        <v>2069</v>
      </c>
      <c r="H33491" s="526"/>
      <c r="I33491" s="526"/>
      <c r="J33491" s="1107"/>
      <c r="K33491" s="1107"/>
      <c r="L33491" s="526"/>
    </row>
    <row r="33492" spans="2:12" outlineLevel="1">
      <c r="B33492" s="524"/>
      <c r="C33492" s="378"/>
      <c r="D33492" s="379"/>
      <c r="E33492" s="380"/>
      <c r="F33492" s="380"/>
      <c r="G33492" s="771" t="s">
        <v>2069</v>
      </c>
      <c r="H33492" s="526"/>
      <c r="I33492" s="526"/>
      <c r="J33492" s="1107"/>
      <c r="K33492" s="1107"/>
      <c r="L33492" s="526"/>
    </row>
    <row r="33493" spans="2:12" outlineLevel="1">
      <c r="B33493" s="524"/>
      <c r="C33493" s="378"/>
      <c r="D33493" s="379"/>
      <c r="E33493" s="380"/>
      <c r="F33493" s="380"/>
      <c r="G33493" s="771" t="s">
        <v>2069</v>
      </c>
      <c r="H33493" s="526"/>
      <c r="I33493" s="526"/>
      <c r="J33493" s="1107"/>
      <c r="K33493" s="1107"/>
      <c r="L33493" s="526"/>
    </row>
    <row r="33494" spans="2:12" outlineLevel="1">
      <c r="B33494" s="524"/>
      <c r="C33494" s="378"/>
      <c r="D33494" s="379"/>
      <c r="E33494" s="380"/>
      <c r="F33494" s="380"/>
      <c r="G33494" s="771" t="s">
        <v>2069</v>
      </c>
      <c r="H33494" s="526"/>
      <c r="I33494" s="526"/>
      <c r="J33494" s="1107"/>
      <c r="K33494" s="1107"/>
      <c r="L33494" s="526"/>
    </row>
    <row r="33495" spans="2:12" outlineLevel="1">
      <c r="B33495" s="524"/>
      <c r="C33495" s="378"/>
      <c r="D33495" s="379"/>
      <c r="E33495" s="380"/>
      <c r="F33495" s="380"/>
      <c r="G33495" s="771" t="s">
        <v>2069</v>
      </c>
      <c r="H33495" s="526"/>
      <c r="I33495" s="526"/>
      <c r="J33495" s="1107"/>
      <c r="K33495" s="1107"/>
      <c r="L33495" s="526"/>
    </row>
    <row r="33496" spans="2:12" outlineLevel="1">
      <c r="B33496" s="524"/>
      <c r="C33496" s="378"/>
      <c r="D33496" s="379"/>
      <c r="E33496" s="380"/>
      <c r="F33496" s="380"/>
      <c r="G33496" s="771" t="s">
        <v>2069</v>
      </c>
      <c r="H33496" s="526"/>
      <c r="I33496" s="526"/>
      <c r="J33496" s="1107"/>
      <c r="K33496" s="1107"/>
      <c r="L33496" s="526"/>
    </row>
    <row r="33497" spans="2:12" outlineLevel="1">
      <c r="B33497" s="524"/>
      <c r="C33497" s="378"/>
      <c r="D33497" s="379"/>
      <c r="E33497" s="380"/>
      <c r="F33497" s="380"/>
      <c r="G33497" s="771" t="s">
        <v>2069</v>
      </c>
      <c r="H33497" s="526"/>
      <c r="I33497" s="526"/>
      <c r="J33497" s="1107"/>
      <c r="K33497" s="1107"/>
      <c r="L33497" s="526"/>
    </row>
    <row r="33498" spans="2:12" outlineLevel="1">
      <c r="B33498" s="524"/>
      <c r="C33498" s="378"/>
      <c r="D33498" s="379"/>
      <c r="E33498" s="380"/>
      <c r="F33498" s="380"/>
      <c r="G33498" s="771" t="s">
        <v>2069</v>
      </c>
      <c r="H33498" s="526"/>
      <c r="I33498" s="526"/>
      <c r="J33498" s="1107"/>
      <c r="K33498" s="1107"/>
      <c r="L33498" s="526"/>
    </row>
    <row r="33499" spans="2:12" outlineLevel="1">
      <c r="B33499" s="524"/>
      <c r="C33499" s="378"/>
      <c r="D33499" s="379"/>
      <c r="E33499" s="380"/>
      <c r="F33499" s="380"/>
      <c r="G33499" s="771" t="s">
        <v>2069</v>
      </c>
      <c r="H33499" s="526"/>
      <c r="I33499" s="526"/>
      <c r="J33499" s="1107"/>
      <c r="K33499" s="1107"/>
      <c r="L33499" s="526"/>
    </row>
    <row r="33500" spans="2:12" outlineLevel="1">
      <c r="B33500" s="524"/>
      <c r="C33500" s="378"/>
      <c r="D33500" s="379"/>
      <c r="E33500" s="380"/>
      <c r="F33500" s="380"/>
      <c r="G33500" s="771" t="s">
        <v>2069</v>
      </c>
      <c r="H33500" s="526"/>
      <c r="I33500" s="526"/>
      <c r="J33500" s="1107"/>
      <c r="K33500" s="1107"/>
      <c r="L33500" s="526"/>
    </row>
    <row r="33501" spans="2:12" outlineLevel="1">
      <c r="B33501" s="524"/>
      <c r="C33501" s="378"/>
      <c r="D33501" s="379"/>
      <c r="E33501" s="380"/>
      <c r="F33501" s="380"/>
      <c r="G33501" s="771" t="s">
        <v>2069</v>
      </c>
      <c r="H33501" s="526"/>
      <c r="I33501" s="526"/>
      <c r="J33501" s="1107"/>
      <c r="K33501" s="1107"/>
      <c r="L33501" s="526"/>
    </row>
    <row r="33502" spans="2:12" outlineLevel="1">
      <c r="B33502" s="524"/>
      <c r="C33502" s="378"/>
      <c r="D33502" s="379"/>
      <c r="E33502" s="380"/>
      <c r="F33502" s="380"/>
      <c r="G33502" s="771" t="s">
        <v>2069</v>
      </c>
      <c r="H33502" s="526"/>
      <c r="I33502" s="526"/>
      <c r="J33502" s="1107"/>
      <c r="K33502" s="1107"/>
      <c r="L33502" s="526"/>
    </row>
    <row r="33503" spans="2:12" outlineLevel="1">
      <c r="B33503" s="524"/>
      <c r="C33503" s="378"/>
      <c r="D33503" s="379"/>
      <c r="E33503" s="380"/>
      <c r="F33503" s="380"/>
      <c r="G33503" s="771" t="s">
        <v>2069</v>
      </c>
      <c r="H33503" s="526"/>
      <c r="I33503" s="526"/>
      <c r="J33503" s="1107"/>
      <c r="K33503" s="1107"/>
      <c r="L33503" s="526"/>
    </row>
    <row r="33504" spans="2:12" outlineLevel="1">
      <c r="B33504" s="524"/>
      <c r="C33504" s="378"/>
      <c r="D33504" s="379"/>
      <c r="E33504" s="380"/>
      <c r="F33504" s="380"/>
      <c r="G33504" s="771" t="s">
        <v>2069</v>
      </c>
      <c r="H33504" s="526"/>
      <c r="I33504" s="526"/>
      <c r="J33504" s="1107"/>
      <c r="K33504" s="1107"/>
      <c r="L33504" s="526"/>
    </row>
    <row r="33505" spans="2:12" outlineLevel="1">
      <c r="B33505" s="524"/>
      <c r="C33505" s="378"/>
      <c r="D33505" s="379"/>
      <c r="E33505" s="380"/>
      <c r="F33505" s="380"/>
      <c r="G33505" s="771" t="s">
        <v>2069</v>
      </c>
      <c r="H33505" s="526"/>
      <c r="I33505" s="526"/>
      <c r="J33505" s="1107"/>
      <c r="K33505" s="1107"/>
      <c r="L33505" s="526"/>
    </row>
    <row r="33506" spans="2:12" outlineLevel="1">
      <c r="B33506" s="524"/>
      <c r="C33506" s="378"/>
      <c r="D33506" s="379"/>
      <c r="E33506" s="380"/>
      <c r="F33506" s="380"/>
      <c r="G33506" s="771" t="s">
        <v>2069</v>
      </c>
      <c r="H33506" s="526"/>
      <c r="I33506" s="526"/>
      <c r="J33506" s="1107"/>
      <c r="K33506" s="1107"/>
      <c r="L33506" s="526"/>
    </row>
    <row r="33507" spans="2:12" outlineLevel="1">
      <c r="B33507" s="524"/>
      <c r="C33507" s="378"/>
      <c r="D33507" s="379"/>
      <c r="E33507" s="380"/>
      <c r="F33507" s="380"/>
      <c r="G33507" s="771" t="s">
        <v>2069</v>
      </c>
      <c r="H33507" s="526"/>
      <c r="I33507" s="526"/>
      <c r="J33507" s="1107"/>
      <c r="K33507" s="1107"/>
      <c r="L33507" s="526"/>
    </row>
    <row r="33508" spans="2:12" outlineLevel="1">
      <c r="B33508" s="524"/>
      <c r="C33508" s="378"/>
      <c r="D33508" s="379"/>
      <c r="E33508" s="380"/>
      <c r="F33508" s="380"/>
      <c r="G33508" s="771" t="s">
        <v>2069</v>
      </c>
      <c r="H33508" s="526"/>
      <c r="I33508" s="526"/>
      <c r="J33508" s="1107"/>
      <c r="K33508" s="1107"/>
      <c r="L33508" s="526"/>
    </row>
    <row r="33509" spans="2:12" outlineLevel="1">
      <c r="B33509" s="524"/>
      <c r="C33509" s="378"/>
      <c r="D33509" s="379"/>
      <c r="E33509" s="380"/>
      <c r="F33509" s="380"/>
      <c r="G33509" s="771" t="s">
        <v>2069</v>
      </c>
      <c r="H33509" s="526"/>
      <c r="I33509" s="526"/>
      <c r="J33509" s="1107"/>
      <c r="K33509" s="1107"/>
      <c r="L33509" s="526"/>
    </row>
    <row r="33510" spans="2:12" outlineLevel="1">
      <c r="B33510" s="524"/>
      <c r="C33510" s="378"/>
      <c r="D33510" s="379"/>
      <c r="E33510" s="380"/>
      <c r="F33510" s="380"/>
      <c r="G33510" s="771" t="s">
        <v>2069</v>
      </c>
      <c r="H33510" s="526"/>
      <c r="I33510" s="526"/>
      <c r="J33510" s="1107"/>
      <c r="K33510" s="1107"/>
      <c r="L33510" s="526"/>
    </row>
    <row r="33511" spans="2:12" outlineLevel="1">
      <c r="B33511" s="524"/>
      <c r="C33511" s="378"/>
      <c r="D33511" s="379"/>
      <c r="E33511" s="380"/>
      <c r="F33511" s="380"/>
      <c r="G33511" s="771" t="s">
        <v>2069</v>
      </c>
      <c r="H33511" s="526"/>
      <c r="I33511" s="526"/>
      <c r="J33511" s="1107"/>
      <c r="K33511" s="1107"/>
      <c r="L33511" s="526"/>
    </row>
    <row r="33512" spans="2:12" outlineLevel="1">
      <c r="B33512" s="524"/>
      <c r="C33512" s="378"/>
      <c r="D33512" s="379"/>
      <c r="E33512" s="380"/>
      <c r="F33512" s="380"/>
      <c r="G33512" s="771" t="s">
        <v>2069</v>
      </c>
      <c r="H33512" s="526"/>
      <c r="I33512" s="526"/>
      <c r="J33512" s="1107"/>
      <c r="K33512" s="1107"/>
      <c r="L33512" s="526"/>
    </row>
    <row r="33513" spans="2:12" outlineLevel="1">
      <c r="B33513" s="524"/>
      <c r="C33513" s="378"/>
      <c r="D33513" s="379"/>
      <c r="E33513" s="380"/>
      <c r="F33513" s="380"/>
      <c r="G33513" s="771" t="s">
        <v>2069</v>
      </c>
      <c r="H33513" s="526"/>
      <c r="I33513" s="526"/>
      <c r="J33513" s="1107"/>
      <c r="K33513" s="1107"/>
      <c r="L33513" s="526"/>
    </row>
    <row r="33514" spans="2:12" outlineLevel="1">
      <c r="B33514" s="524"/>
      <c r="C33514" s="378"/>
      <c r="D33514" s="379"/>
      <c r="E33514" s="380"/>
      <c r="F33514" s="380"/>
      <c r="G33514" s="771" t="s">
        <v>2069</v>
      </c>
      <c r="H33514" s="526"/>
      <c r="I33514" s="526"/>
      <c r="J33514" s="1107"/>
      <c r="K33514" s="1107"/>
      <c r="L33514" s="526"/>
    </row>
    <row r="33515" spans="2:12" outlineLevel="1">
      <c r="B33515" s="524"/>
      <c r="C33515" s="378"/>
      <c r="D33515" s="379"/>
      <c r="E33515" s="380"/>
      <c r="F33515" s="380"/>
      <c r="G33515" s="771" t="s">
        <v>2069</v>
      </c>
      <c r="H33515" s="526"/>
      <c r="I33515" s="526"/>
      <c r="J33515" s="1107"/>
      <c r="K33515" s="1107"/>
      <c r="L33515" s="526"/>
    </row>
    <row r="33516" spans="2:12" outlineLevel="1">
      <c r="B33516" s="524"/>
      <c r="C33516" s="378"/>
      <c r="D33516" s="379"/>
      <c r="E33516" s="380"/>
      <c r="F33516" s="380"/>
      <c r="G33516" s="771" t="s">
        <v>2069</v>
      </c>
      <c r="H33516" s="526"/>
      <c r="I33516" s="526"/>
      <c r="J33516" s="1107"/>
      <c r="K33516" s="1107"/>
      <c r="L33516" s="526"/>
    </row>
    <row r="33517" spans="2:12" outlineLevel="1">
      <c r="B33517" s="524"/>
      <c r="C33517" s="378"/>
      <c r="D33517" s="379"/>
      <c r="E33517" s="380"/>
      <c r="F33517" s="380"/>
      <c r="G33517" s="771" t="s">
        <v>2069</v>
      </c>
      <c r="H33517" s="526"/>
      <c r="I33517" s="526"/>
      <c r="J33517" s="1107"/>
      <c r="K33517" s="1107"/>
      <c r="L33517" s="526"/>
    </row>
    <row r="33518" spans="2:12" outlineLevel="1">
      <c r="B33518" s="524"/>
      <c r="C33518" s="378"/>
      <c r="D33518" s="379"/>
      <c r="E33518" s="380"/>
      <c r="F33518" s="380"/>
      <c r="G33518" s="771" t="s">
        <v>2069</v>
      </c>
      <c r="H33518" s="526"/>
      <c r="I33518" s="526"/>
      <c r="J33518" s="1107"/>
      <c r="K33518" s="1107"/>
      <c r="L33518" s="526"/>
    </row>
    <row r="33519" spans="2:12" outlineLevel="1">
      <c r="B33519" s="524"/>
      <c r="C33519" s="378"/>
      <c r="D33519" s="379"/>
      <c r="E33519" s="380"/>
      <c r="F33519" s="380"/>
      <c r="G33519" s="771" t="s">
        <v>2069</v>
      </c>
      <c r="H33519" s="526"/>
      <c r="I33519" s="526"/>
      <c r="J33519" s="1107"/>
      <c r="K33519" s="1107"/>
      <c r="L33519" s="526"/>
    </row>
    <row r="33520" spans="2:12" outlineLevel="1">
      <c r="B33520" s="524"/>
      <c r="C33520" s="378"/>
      <c r="D33520" s="379"/>
      <c r="E33520" s="380"/>
      <c r="F33520" s="380"/>
      <c r="G33520" s="771" t="s">
        <v>2069</v>
      </c>
      <c r="H33520" s="526"/>
      <c r="I33520" s="526"/>
      <c r="J33520" s="1107"/>
      <c r="K33520" s="1107"/>
      <c r="L33520" s="526"/>
    </row>
    <row r="33521" spans="2:12" outlineLevel="1">
      <c r="B33521" s="524"/>
      <c r="C33521" s="378"/>
      <c r="D33521" s="379"/>
      <c r="E33521" s="380"/>
      <c r="F33521" s="380"/>
      <c r="G33521" s="771" t="s">
        <v>2069</v>
      </c>
      <c r="H33521" s="526"/>
      <c r="I33521" s="526"/>
      <c r="J33521" s="1107"/>
      <c r="K33521" s="1107"/>
      <c r="L33521" s="526"/>
    </row>
    <row r="33522" spans="2:12" outlineLevel="1">
      <c r="B33522" s="524"/>
      <c r="C33522" s="378"/>
      <c r="D33522" s="379"/>
      <c r="E33522" s="380"/>
      <c r="F33522" s="380"/>
      <c r="G33522" s="771" t="s">
        <v>2069</v>
      </c>
      <c r="H33522" s="526"/>
      <c r="I33522" s="526"/>
      <c r="J33522" s="1107"/>
      <c r="K33522" s="1107"/>
      <c r="L33522" s="526"/>
    </row>
    <row r="33523" spans="2:12" outlineLevel="1">
      <c r="B33523" s="524"/>
      <c r="C33523" s="378"/>
      <c r="D33523" s="379"/>
      <c r="E33523" s="380"/>
      <c r="F33523" s="380"/>
      <c r="G33523" s="771" t="s">
        <v>2069</v>
      </c>
      <c r="H33523" s="526"/>
      <c r="I33523" s="526"/>
      <c r="J33523" s="1107"/>
      <c r="K33523" s="1107"/>
      <c r="L33523" s="526"/>
    </row>
    <row r="33524" spans="2:12" outlineLevel="1">
      <c r="B33524" s="524"/>
      <c r="C33524" s="378"/>
      <c r="D33524" s="379"/>
      <c r="E33524" s="380"/>
      <c r="F33524" s="380"/>
      <c r="G33524" s="771" t="s">
        <v>2069</v>
      </c>
      <c r="H33524" s="526"/>
      <c r="I33524" s="526"/>
      <c r="J33524" s="1107"/>
      <c r="K33524" s="1107"/>
      <c r="L33524" s="526"/>
    </row>
    <row r="33525" spans="2:12" outlineLevel="1">
      <c r="B33525" s="524"/>
      <c r="C33525" s="378"/>
      <c r="D33525" s="379"/>
      <c r="E33525" s="380"/>
      <c r="F33525" s="380"/>
      <c r="G33525" s="771" t="s">
        <v>2069</v>
      </c>
      <c r="H33525" s="526"/>
      <c r="I33525" s="526"/>
      <c r="J33525" s="1107"/>
      <c r="K33525" s="1107"/>
      <c r="L33525" s="526"/>
    </row>
    <row r="33526" spans="2:12" outlineLevel="1">
      <c r="B33526" s="524"/>
      <c r="C33526" s="378"/>
      <c r="D33526" s="379"/>
      <c r="E33526" s="380"/>
      <c r="F33526" s="380"/>
      <c r="G33526" s="771" t="s">
        <v>2069</v>
      </c>
      <c r="H33526" s="526"/>
      <c r="I33526" s="526"/>
      <c r="J33526" s="1107"/>
      <c r="K33526" s="1107"/>
      <c r="L33526" s="526"/>
    </row>
    <row r="33527" spans="2:12" outlineLevel="1">
      <c r="B33527" s="524"/>
      <c r="C33527" s="378"/>
      <c r="D33527" s="379"/>
      <c r="E33527" s="380"/>
      <c r="F33527" s="380"/>
      <c r="G33527" s="771" t="s">
        <v>2069</v>
      </c>
      <c r="H33527" s="526"/>
      <c r="I33527" s="526"/>
      <c r="J33527" s="1107"/>
      <c r="K33527" s="1107"/>
      <c r="L33527" s="526"/>
    </row>
    <row r="33528" spans="2:12" outlineLevel="1">
      <c r="B33528" s="524"/>
      <c r="C33528" s="378"/>
      <c r="D33528" s="379"/>
      <c r="E33528" s="380"/>
      <c r="F33528" s="380"/>
      <c r="G33528" s="771" t="s">
        <v>2069</v>
      </c>
      <c r="H33528" s="526"/>
      <c r="I33528" s="526"/>
      <c r="J33528" s="1107"/>
      <c r="K33528" s="1107"/>
      <c r="L33528" s="526"/>
    </row>
    <row r="33529" spans="2:12" outlineLevel="1">
      <c r="B33529" s="524"/>
      <c r="C33529" s="378"/>
      <c r="D33529" s="379"/>
      <c r="E33529" s="380"/>
      <c r="F33529" s="380"/>
      <c r="G33529" s="771" t="s">
        <v>2069</v>
      </c>
      <c r="H33529" s="526"/>
      <c r="I33529" s="526"/>
      <c r="J33529" s="1107"/>
      <c r="K33529" s="1107"/>
      <c r="L33529" s="526"/>
    </row>
    <row r="33530" spans="2:12" outlineLevel="1">
      <c r="B33530" s="524"/>
      <c r="C33530" s="378"/>
      <c r="D33530" s="379"/>
      <c r="E33530" s="380"/>
      <c r="F33530" s="380"/>
      <c r="G33530" s="771" t="s">
        <v>2069</v>
      </c>
      <c r="H33530" s="526"/>
      <c r="I33530" s="526"/>
      <c r="J33530" s="1107"/>
      <c r="K33530" s="1107"/>
      <c r="L33530" s="526"/>
    </row>
    <row r="33531" spans="2:12" outlineLevel="1">
      <c r="B33531" s="524"/>
      <c r="C33531" s="378"/>
      <c r="D33531" s="379"/>
      <c r="E33531" s="380"/>
      <c r="F33531" s="380"/>
      <c r="G33531" s="771" t="s">
        <v>2069</v>
      </c>
      <c r="H33531" s="526"/>
      <c r="I33531" s="526"/>
      <c r="J33531" s="1107"/>
      <c r="K33531" s="1107"/>
      <c r="L33531" s="526"/>
    </row>
    <row r="33532" spans="2:12" outlineLevel="1">
      <c r="B33532" s="524"/>
      <c r="C33532" s="378"/>
      <c r="D33532" s="379"/>
      <c r="E33532" s="380"/>
      <c r="F33532" s="380"/>
      <c r="G33532" s="771" t="s">
        <v>2069</v>
      </c>
      <c r="H33532" s="526"/>
      <c r="I33532" s="526"/>
      <c r="J33532" s="1107"/>
      <c r="K33532" s="1107"/>
      <c r="L33532" s="526"/>
    </row>
    <row r="33533" spans="2:12" outlineLevel="1">
      <c r="B33533" s="524"/>
      <c r="C33533" s="378"/>
      <c r="D33533" s="379"/>
      <c r="E33533" s="380"/>
      <c r="F33533" s="380"/>
      <c r="G33533" s="771" t="s">
        <v>2069</v>
      </c>
      <c r="H33533" s="526"/>
      <c r="I33533" s="526"/>
      <c r="J33533" s="1107"/>
      <c r="K33533" s="1107"/>
      <c r="L33533" s="526"/>
    </row>
    <row r="33534" spans="2:12" outlineLevel="1">
      <c r="B33534" s="524"/>
      <c r="C33534" s="378"/>
      <c r="D33534" s="379"/>
      <c r="E33534" s="380"/>
      <c r="F33534" s="380"/>
      <c r="G33534" s="771" t="s">
        <v>2069</v>
      </c>
      <c r="H33534" s="526"/>
      <c r="I33534" s="526"/>
      <c r="J33534" s="1107"/>
      <c r="K33534" s="1107"/>
      <c r="L33534" s="526"/>
    </row>
    <row r="33535" spans="2:12" outlineLevel="1">
      <c r="B33535" s="524"/>
      <c r="C33535" s="378"/>
      <c r="D33535" s="379"/>
      <c r="E33535" s="380"/>
      <c r="F33535" s="380"/>
      <c r="G33535" s="771" t="s">
        <v>2069</v>
      </c>
      <c r="H33535" s="526"/>
      <c r="I33535" s="526"/>
      <c r="J33535" s="1107"/>
      <c r="K33535" s="1107"/>
      <c r="L33535" s="526"/>
    </row>
    <row r="33536" spans="2:12" outlineLevel="1">
      <c r="B33536" s="524"/>
      <c r="C33536" s="378"/>
      <c r="D33536" s="379"/>
      <c r="E33536" s="380"/>
      <c r="F33536" s="380"/>
      <c r="G33536" s="771" t="s">
        <v>2069</v>
      </c>
      <c r="H33536" s="526"/>
      <c r="I33536" s="526"/>
      <c r="J33536" s="1107"/>
      <c r="K33536" s="1107"/>
      <c r="L33536" s="526"/>
    </row>
    <row r="33537" spans="2:12" outlineLevel="1">
      <c r="B33537" s="524"/>
      <c r="C33537" s="378"/>
      <c r="D33537" s="379"/>
      <c r="E33537" s="380"/>
      <c r="F33537" s="380"/>
      <c r="G33537" s="771" t="s">
        <v>2069</v>
      </c>
      <c r="H33537" s="526"/>
      <c r="I33537" s="526"/>
      <c r="J33537" s="1107"/>
      <c r="K33537" s="1107"/>
      <c r="L33537" s="526"/>
    </row>
    <row r="33538" spans="2:12" outlineLevel="1">
      <c r="B33538" s="524"/>
      <c r="C33538" s="378"/>
      <c r="D33538" s="379"/>
      <c r="E33538" s="380"/>
      <c r="F33538" s="380"/>
      <c r="G33538" s="771" t="s">
        <v>2069</v>
      </c>
      <c r="H33538" s="526"/>
      <c r="I33538" s="526"/>
      <c r="J33538" s="1107"/>
      <c r="K33538" s="1107"/>
      <c r="L33538" s="526"/>
    </row>
    <row r="33539" spans="2:12" outlineLevel="1">
      <c r="B33539" s="524"/>
      <c r="C33539" s="378"/>
      <c r="D33539" s="379"/>
      <c r="E33539" s="380"/>
      <c r="F33539" s="380"/>
      <c r="G33539" s="771" t="s">
        <v>2069</v>
      </c>
      <c r="H33539" s="526"/>
      <c r="I33539" s="526"/>
      <c r="J33539" s="1107"/>
      <c r="K33539" s="1107"/>
      <c r="L33539" s="526"/>
    </row>
    <row r="33540" spans="2:12" outlineLevel="1">
      <c r="B33540" s="524"/>
      <c r="C33540" s="378"/>
      <c r="D33540" s="379"/>
      <c r="E33540" s="380"/>
      <c r="F33540" s="380"/>
      <c r="G33540" s="771" t="s">
        <v>2069</v>
      </c>
      <c r="H33540" s="526"/>
      <c r="I33540" s="526"/>
      <c r="J33540" s="1107"/>
      <c r="K33540" s="1107"/>
      <c r="L33540" s="526"/>
    </row>
    <row r="33541" spans="2:12" outlineLevel="1">
      <c r="B33541" s="524"/>
      <c r="C33541" s="378"/>
      <c r="D33541" s="379"/>
      <c r="E33541" s="380"/>
      <c r="F33541" s="380"/>
      <c r="G33541" s="771" t="s">
        <v>2069</v>
      </c>
      <c r="H33541" s="526"/>
      <c r="I33541" s="526"/>
      <c r="J33541" s="1107"/>
      <c r="K33541" s="1107"/>
      <c r="L33541" s="526"/>
    </row>
    <row r="33542" spans="2:12" outlineLevel="1">
      <c r="B33542" s="524"/>
      <c r="C33542" s="378"/>
      <c r="D33542" s="379"/>
      <c r="E33542" s="380"/>
      <c r="F33542" s="380"/>
      <c r="G33542" s="771" t="s">
        <v>2069</v>
      </c>
      <c r="H33542" s="526"/>
      <c r="I33542" s="526"/>
      <c r="J33542" s="1107"/>
      <c r="K33542" s="1107"/>
      <c r="L33542" s="526"/>
    </row>
    <row r="33543" spans="2:12" outlineLevel="1">
      <c r="B33543" s="524"/>
      <c r="C33543" s="378"/>
      <c r="D33543" s="379"/>
      <c r="E33543" s="380"/>
      <c r="F33543" s="380"/>
      <c r="G33543" s="771" t="s">
        <v>2069</v>
      </c>
      <c r="H33543" s="526"/>
      <c r="I33543" s="526"/>
      <c r="J33543" s="1107"/>
      <c r="K33543" s="1107"/>
      <c r="L33543" s="526"/>
    </row>
    <row r="33544" spans="2:12" outlineLevel="1">
      <c r="B33544" s="524"/>
      <c r="C33544" s="378"/>
      <c r="D33544" s="379"/>
      <c r="E33544" s="380"/>
      <c r="F33544" s="380"/>
      <c r="G33544" s="771" t="s">
        <v>2069</v>
      </c>
      <c r="H33544" s="526"/>
      <c r="I33544" s="526"/>
      <c r="J33544" s="1107"/>
      <c r="K33544" s="1107"/>
      <c r="L33544" s="526"/>
    </row>
    <row r="33545" spans="2:12" outlineLevel="1">
      <c r="B33545" s="524"/>
      <c r="C33545" s="378"/>
      <c r="D33545" s="379"/>
      <c r="E33545" s="380"/>
      <c r="F33545" s="380"/>
      <c r="G33545" s="771" t="s">
        <v>2069</v>
      </c>
      <c r="H33545" s="526"/>
      <c r="I33545" s="526"/>
      <c r="J33545" s="1107"/>
      <c r="K33545" s="1107"/>
      <c r="L33545" s="526"/>
    </row>
    <row r="33546" spans="2:12" outlineLevel="1">
      <c r="B33546" s="524"/>
      <c r="C33546" s="378"/>
      <c r="D33546" s="379"/>
      <c r="E33546" s="380"/>
      <c r="F33546" s="380"/>
      <c r="G33546" s="771" t="s">
        <v>2069</v>
      </c>
      <c r="H33546" s="526"/>
      <c r="I33546" s="526"/>
      <c r="J33546" s="1107"/>
      <c r="K33546" s="1107"/>
      <c r="L33546" s="526"/>
    </row>
    <row r="33547" spans="2:12" outlineLevel="1">
      <c r="B33547" s="524"/>
      <c r="C33547" s="378"/>
      <c r="D33547" s="379"/>
      <c r="E33547" s="380"/>
      <c r="F33547" s="380"/>
      <c r="G33547" s="771" t="s">
        <v>2069</v>
      </c>
      <c r="H33547" s="526"/>
      <c r="I33547" s="526"/>
      <c r="J33547" s="1107"/>
      <c r="K33547" s="1107"/>
      <c r="L33547" s="526"/>
    </row>
    <row r="33548" spans="2:12" outlineLevel="1">
      <c r="B33548" s="524"/>
      <c r="C33548" s="378"/>
      <c r="D33548" s="379"/>
      <c r="E33548" s="380"/>
      <c r="F33548" s="380"/>
      <c r="G33548" s="771" t="s">
        <v>2069</v>
      </c>
      <c r="H33548" s="526"/>
      <c r="I33548" s="526"/>
      <c r="J33548" s="1107"/>
      <c r="K33548" s="1107"/>
      <c r="L33548" s="526"/>
    </row>
    <row r="33549" spans="2:12" outlineLevel="1">
      <c r="B33549" s="524"/>
      <c r="C33549" s="378"/>
      <c r="D33549" s="379"/>
      <c r="E33549" s="380"/>
      <c r="F33549" s="380"/>
      <c r="G33549" s="771" t="s">
        <v>2069</v>
      </c>
      <c r="H33549" s="526"/>
      <c r="I33549" s="526"/>
      <c r="J33549" s="1107"/>
      <c r="K33549" s="1107"/>
      <c r="L33549" s="526"/>
    </row>
    <row r="33550" spans="2:12" outlineLevel="1">
      <c r="B33550" s="524"/>
      <c r="C33550" s="378"/>
      <c r="D33550" s="379"/>
      <c r="E33550" s="380"/>
      <c r="F33550" s="380"/>
      <c r="G33550" s="771" t="s">
        <v>2069</v>
      </c>
      <c r="H33550" s="526"/>
      <c r="I33550" s="526"/>
      <c r="J33550" s="1107"/>
      <c r="K33550" s="1107"/>
      <c r="L33550" s="526"/>
    </row>
    <row r="33551" spans="2:12" outlineLevel="1">
      <c r="B33551" s="524"/>
      <c r="C33551" s="378"/>
      <c r="D33551" s="379"/>
      <c r="E33551" s="380"/>
      <c r="F33551" s="380"/>
      <c r="G33551" s="771" t="s">
        <v>2069</v>
      </c>
      <c r="H33551" s="526"/>
      <c r="I33551" s="526"/>
      <c r="J33551" s="1107"/>
      <c r="K33551" s="1107"/>
      <c r="L33551" s="526"/>
    </row>
    <row r="33552" spans="2:12" outlineLevel="1">
      <c r="B33552" s="524"/>
      <c r="C33552" s="378"/>
      <c r="D33552" s="379"/>
      <c r="E33552" s="380"/>
      <c r="F33552" s="380"/>
      <c r="G33552" s="771" t="s">
        <v>2069</v>
      </c>
      <c r="H33552" s="526"/>
      <c r="I33552" s="526"/>
      <c r="J33552" s="1107"/>
      <c r="K33552" s="1107"/>
      <c r="L33552" s="526"/>
    </row>
    <row r="33553" spans="2:12" outlineLevel="1">
      <c r="B33553" s="524"/>
      <c r="C33553" s="378"/>
      <c r="D33553" s="379"/>
      <c r="E33553" s="380"/>
      <c r="F33553" s="380"/>
      <c r="G33553" s="771" t="s">
        <v>2069</v>
      </c>
      <c r="H33553" s="526"/>
      <c r="I33553" s="526"/>
      <c r="J33553" s="1107"/>
      <c r="K33553" s="1107"/>
      <c r="L33553" s="526"/>
    </row>
    <row r="33554" spans="2:12" outlineLevel="1">
      <c r="B33554" s="524"/>
      <c r="C33554" s="378"/>
      <c r="D33554" s="379"/>
      <c r="E33554" s="380"/>
      <c r="F33554" s="380"/>
      <c r="G33554" s="771" t="s">
        <v>2069</v>
      </c>
      <c r="H33554" s="526"/>
      <c r="I33554" s="526"/>
      <c r="J33554" s="1107"/>
      <c r="K33554" s="1107"/>
      <c r="L33554" s="526"/>
    </row>
    <row r="33555" spans="2:12" outlineLevel="1">
      <c r="B33555" s="524"/>
      <c r="C33555" s="378"/>
      <c r="D33555" s="379"/>
      <c r="E33555" s="380"/>
      <c r="F33555" s="380"/>
      <c r="G33555" s="771" t="s">
        <v>2069</v>
      </c>
      <c r="H33555" s="526"/>
      <c r="I33555" s="526"/>
      <c r="J33555" s="1107"/>
      <c r="K33555" s="1107"/>
      <c r="L33555" s="526"/>
    </row>
    <row r="33556" spans="2:12" outlineLevel="1">
      <c r="B33556" s="524"/>
      <c r="C33556" s="378"/>
      <c r="D33556" s="379"/>
      <c r="E33556" s="380"/>
      <c r="F33556" s="380"/>
      <c r="G33556" s="771" t="s">
        <v>2069</v>
      </c>
      <c r="H33556" s="526"/>
      <c r="I33556" s="526"/>
      <c r="J33556" s="1107"/>
      <c r="K33556" s="1107"/>
      <c r="L33556" s="526"/>
    </row>
    <row r="33557" spans="2:12" outlineLevel="1">
      <c r="B33557" s="524"/>
      <c r="C33557" s="378"/>
      <c r="D33557" s="379"/>
      <c r="E33557" s="380"/>
      <c r="F33557" s="380"/>
      <c r="G33557" s="771" t="s">
        <v>2069</v>
      </c>
      <c r="H33557" s="526"/>
      <c r="I33557" s="526"/>
      <c r="J33557" s="1107"/>
      <c r="K33557" s="1107"/>
      <c r="L33557" s="526"/>
    </row>
    <row r="33558" spans="2:12" outlineLevel="1">
      <c r="B33558" s="524"/>
      <c r="C33558" s="378"/>
      <c r="D33558" s="379"/>
      <c r="E33558" s="380"/>
      <c r="F33558" s="380"/>
      <c r="G33558" s="771" t="s">
        <v>2069</v>
      </c>
      <c r="H33558" s="526"/>
      <c r="I33558" s="526"/>
      <c r="J33558" s="1107"/>
      <c r="K33558" s="1107"/>
      <c r="L33558" s="526"/>
    </row>
    <row r="33559" spans="2:12" outlineLevel="1">
      <c r="B33559" s="524"/>
      <c r="C33559" s="378"/>
      <c r="D33559" s="379"/>
      <c r="E33559" s="380"/>
      <c r="F33559" s="380"/>
      <c r="G33559" s="771" t="s">
        <v>2069</v>
      </c>
      <c r="H33559" s="526"/>
      <c r="I33559" s="526"/>
      <c r="J33559" s="1107"/>
      <c r="K33559" s="1107"/>
      <c r="L33559" s="526"/>
    </row>
    <row r="33560" spans="2:12" outlineLevel="1">
      <c r="B33560" s="524"/>
      <c r="C33560" s="378"/>
      <c r="D33560" s="379"/>
      <c r="E33560" s="380"/>
      <c r="F33560" s="380"/>
      <c r="G33560" s="771" t="s">
        <v>2069</v>
      </c>
      <c r="H33560" s="526"/>
      <c r="I33560" s="526"/>
      <c r="J33560" s="1107"/>
      <c r="K33560" s="1107"/>
      <c r="L33560" s="526"/>
    </row>
    <row r="33561" spans="2:12" outlineLevel="1">
      <c r="B33561" s="524"/>
      <c r="C33561" s="378"/>
      <c r="D33561" s="379"/>
      <c r="E33561" s="380"/>
      <c r="F33561" s="380"/>
      <c r="G33561" s="771" t="s">
        <v>2069</v>
      </c>
      <c r="H33561" s="526"/>
      <c r="I33561" s="526"/>
      <c r="J33561" s="1107"/>
      <c r="K33561" s="1107"/>
      <c r="L33561" s="526"/>
    </row>
    <row r="33562" spans="2:12" outlineLevel="1">
      <c r="B33562" s="524"/>
      <c r="C33562" s="378"/>
      <c r="D33562" s="379"/>
      <c r="E33562" s="380"/>
      <c r="F33562" s="380"/>
      <c r="G33562" s="771" t="s">
        <v>2069</v>
      </c>
      <c r="H33562" s="526"/>
      <c r="I33562" s="526"/>
      <c r="J33562" s="1107"/>
      <c r="K33562" s="1107"/>
      <c r="L33562" s="526"/>
    </row>
    <row r="33563" spans="2:12" outlineLevel="1">
      <c r="B33563" s="524"/>
      <c r="C33563" s="378"/>
      <c r="D33563" s="379"/>
      <c r="E33563" s="380"/>
      <c r="F33563" s="380"/>
      <c r="G33563" s="771" t="s">
        <v>2069</v>
      </c>
      <c r="H33563" s="526"/>
      <c r="I33563" s="526"/>
      <c r="J33563" s="1107"/>
      <c r="K33563" s="1107"/>
      <c r="L33563" s="526"/>
    </row>
    <row r="33564" spans="2:12" outlineLevel="1">
      <c r="B33564" s="524"/>
      <c r="C33564" s="378"/>
      <c r="D33564" s="379"/>
      <c r="E33564" s="380"/>
      <c r="F33564" s="380"/>
      <c r="G33564" s="771" t="s">
        <v>2069</v>
      </c>
      <c r="H33564" s="526"/>
      <c r="I33564" s="526"/>
      <c r="J33564" s="1107"/>
      <c r="K33564" s="1107"/>
      <c r="L33564" s="526"/>
    </row>
    <row r="33565" spans="2:12" outlineLevel="1">
      <c r="B33565" s="524"/>
      <c r="C33565" s="378"/>
      <c r="D33565" s="379"/>
      <c r="E33565" s="380"/>
      <c r="F33565" s="380"/>
      <c r="G33565" s="771" t="s">
        <v>2069</v>
      </c>
      <c r="H33565" s="526"/>
      <c r="I33565" s="526"/>
      <c r="J33565" s="1107"/>
      <c r="K33565" s="1107"/>
      <c r="L33565" s="526"/>
    </row>
    <row r="33566" spans="2:12" outlineLevel="1">
      <c r="B33566" s="524"/>
      <c r="C33566" s="378"/>
      <c r="D33566" s="379"/>
      <c r="E33566" s="380"/>
      <c r="F33566" s="380"/>
      <c r="G33566" s="771" t="s">
        <v>2069</v>
      </c>
      <c r="H33566" s="526"/>
      <c r="I33566" s="526"/>
      <c r="J33566" s="1107"/>
      <c r="K33566" s="1107"/>
      <c r="L33566" s="526"/>
    </row>
    <row r="33567" spans="2:12" outlineLevel="1">
      <c r="B33567" s="524"/>
      <c r="C33567" s="378"/>
      <c r="D33567" s="379"/>
      <c r="E33567" s="380"/>
      <c r="F33567" s="380"/>
      <c r="G33567" s="771" t="s">
        <v>2069</v>
      </c>
      <c r="H33567" s="526"/>
      <c r="I33567" s="526"/>
      <c r="J33567" s="1107"/>
      <c r="K33567" s="1107"/>
      <c r="L33567" s="526"/>
    </row>
    <row r="33568" spans="2:12" outlineLevel="1">
      <c r="B33568" s="524"/>
      <c r="C33568" s="378"/>
      <c r="D33568" s="379"/>
      <c r="E33568" s="380"/>
      <c r="F33568" s="380"/>
      <c r="G33568" s="771" t="s">
        <v>2069</v>
      </c>
      <c r="H33568" s="526"/>
      <c r="I33568" s="526"/>
      <c r="J33568" s="1107"/>
      <c r="K33568" s="1107"/>
      <c r="L33568" s="526"/>
    </row>
    <row r="33569" spans="2:12" outlineLevel="1">
      <c r="B33569" s="524"/>
      <c r="C33569" s="378"/>
      <c r="D33569" s="379"/>
      <c r="E33569" s="380"/>
      <c r="F33569" s="380"/>
      <c r="G33569" s="771" t="s">
        <v>2069</v>
      </c>
      <c r="H33569" s="526"/>
      <c r="I33569" s="526"/>
      <c r="J33569" s="1107"/>
      <c r="K33569" s="1107"/>
      <c r="L33569" s="526"/>
    </row>
    <row r="33570" spans="2:12" outlineLevel="1">
      <c r="B33570" s="524"/>
      <c r="C33570" s="378"/>
      <c r="D33570" s="379"/>
      <c r="E33570" s="380"/>
      <c r="F33570" s="380"/>
      <c r="G33570" s="771" t="s">
        <v>2069</v>
      </c>
      <c r="H33570" s="526"/>
      <c r="I33570" s="526"/>
      <c r="J33570" s="1107"/>
      <c r="K33570" s="1107"/>
      <c r="L33570" s="526"/>
    </row>
    <row r="33571" spans="2:12" outlineLevel="1">
      <c r="B33571" s="524"/>
      <c r="C33571" s="378"/>
      <c r="D33571" s="379"/>
      <c r="E33571" s="380"/>
      <c r="F33571" s="380"/>
      <c r="G33571" s="771" t="s">
        <v>2069</v>
      </c>
      <c r="H33571" s="526"/>
      <c r="I33571" s="526"/>
      <c r="J33571" s="1107"/>
      <c r="K33571" s="1107"/>
      <c r="L33571" s="526"/>
    </row>
    <row r="33572" spans="2:12" outlineLevel="1">
      <c r="B33572" s="524"/>
      <c r="C33572" s="378"/>
      <c r="D33572" s="379"/>
      <c r="E33572" s="380"/>
      <c r="F33572" s="380"/>
      <c r="G33572" s="771" t="s">
        <v>2069</v>
      </c>
      <c r="H33572" s="526"/>
      <c r="I33572" s="526"/>
      <c r="J33572" s="1107"/>
      <c r="K33572" s="1107"/>
      <c r="L33572" s="526"/>
    </row>
    <row r="33573" spans="2:12" outlineLevel="1">
      <c r="B33573" s="524"/>
      <c r="C33573" s="378"/>
      <c r="D33573" s="379"/>
      <c r="E33573" s="380"/>
      <c r="F33573" s="380"/>
      <c r="G33573" s="771" t="s">
        <v>2069</v>
      </c>
      <c r="H33573" s="526"/>
      <c r="I33573" s="526"/>
      <c r="J33573" s="1107"/>
      <c r="K33573" s="1107"/>
      <c r="L33573" s="526"/>
    </row>
    <row r="33574" spans="2:12" outlineLevel="1">
      <c r="B33574" s="524"/>
      <c r="C33574" s="378"/>
      <c r="D33574" s="379"/>
      <c r="E33574" s="380"/>
      <c r="F33574" s="380"/>
      <c r="G33574" s="771" t="s">
        <v>2069</v>
      </c>
      <c r="H33574" s="526"/>
      <c r="I33574" s="526"/>
      <c r="J33574" s="1107"/>
      <c r="K33574" s="1107"/>
      <c r="L33574" s="526"/>
    </row>
    <row r="33575" spans="2:12" outlineLevel="1">
      <c r="B33575" s="524"/>
      <c r="C33575" s="378"/>
      <c r="D33575" s="379"/>
      <c r="E33575" s="380"/>
      <c r="F33575" s="380"/>
      <c r="G33575" s="771" t="s">
        <v>2069</v>
      </c>
      <c r="H33575" s="526"/>
      <c r="I33575" s="526"/>
      <c r="J33575" s="1107"/>
      <c r="K33575" s="1107"/>
      <c r="L33575" s="526"/>
    </row>
    <row r="33576" spans="2:12" outlineLevel="1">
      <c r="B33576" s="524"/>
      <c r="C33576" s="378"/>
      <c r="D33576" s="379"/>
      <c r="E33576" s="380"/>
      <c r="F33576" s="380"/>
      <c r="G33576" s="771" t="s">
        <v>2069</v>
      </c>
      <c r="H33576" s="526"/>
      <c r="I33576" s="526"/>
      <c r="J33576" s="1107"/>
      <c r="K33576" s="1107"/>
      <c r="L33576" s="526"/>
    </row>
    <row r="33577" spans="2:12" outlineLevel="1">
      <c r="B33577" s="524"/>
      <c r="C33577" s="378"/>
      <c r="D33577" s="379"/>
      <c r="E33577" s="380"/>
      <c r="F33577" s="380"/>
      <c r="G33577" s="771" t="s">
        <v>2069</v>
      </c>
      <c r="H33577" s="526"/>
      <c r="I33577" s="526"/>
      <c r="J33577" s="1107"/>
      <c r="K33577" s="1107"/>
      <c r="L33577" s="526"/>
    </row>
    <row r="33578" spans="2:12" outlineLevel="1">
      <c r="B33578" s="524"/>
      <c r="C33578" s="378"/>
      <c r="D33578" s="379"/>
      <c r="E33578" s="380"/>
      <c r="F33578" s="380"/>
      <c r="G33578" s="771" t="s">
        <v>2069</v>
      </c>
      <c r="H33578" s="526"/>
      <c r="I33578" s="526"/>
      <c r="J33578" s="1107"/>
      <c r="K33578" s="1107"/>
      <c r="L33578" s="526"/>
    </row>
    <row r="33579" spans="2:12" outlineLevel="1">
      <c r="B33579" s="524"/>
      <c r="C33579" s="378"/>
      <c r="D33579" s="379"/>
      <c r="E33579" s="380"/>
      <c r="F33579" s="380"/>
      <c r="G33579" s="771" t="s">
        <v>2069</v>
      </c>
      <c r="H33579" s="526"/>
      <c r="I33579" s="526"/>
      <c r="J33579" s="1107"/>
      <c r="K33579" s="1107"/>
      <c r="L33579" s="526"/>
    </row>
    <row r="33580" spans="2:12" outlineLevel="1">
      <c r="B33580" s="524"/>
      <c r="C33580" s="378"/>
      <c r="D33580" s="379"/>
      <c r="E33580" s="380"/>
      <c r="F33580" s="380"/>
      <c r="G33580" s="771" t="s">
        <v>2069</v>
      </c>
      <c r="H33580" s="526"/>
      <c r="I33580" s="526"/>
      <c r="J33580" s="1107"/>
      <c r="K33580" s="1107"/>
      <c r="L33580" s="526"/>
    </row>
    <row r="33581" spans="2:12" outlineLevel="1">
      <c r="B33581" s="524"/>
      <c r="C33581" s="378"/>
      <c r="D33581" s="379"/>
      <c r="E33581" s="380"/>
      <c r="F33581" s="380"/>
      <c r="G33581" s="771" t="s">
        <v>2069</v>
      </c>
      <c r="H33581" s="526"/>
      <c r="I33581" s="526"/>
      <c r="J33581" s="1107"/>
      <c r="K33581" s="1107"/>
      <c r="L33581" s="526"/>
    </row>
    <row r="33582" spans="2:12" outlineLevel="1">
      <c r="B33582" s="524"/>
      <c r="C33582" s="378"/>
      <c r="D33582" s="379"/>
      <c r="E33582" s="380"/>
      <c r="F33582" s="380"/>
      <c r="G33582" s="771" t="s">
        <v>2069</v>
      </c>
      <c r="H33582" s="526"/>
      <c r="I33582" s="526"/>
      <c r="J33582" s="1107"/>
      <c r="K33582" s="1107"/>
      <c r="L33582" s="526"/>
    </row>
    <row r="33583" spans="2:12" outlineLevel="1">
      <c r="B33583" s="524"/>
      <c r="C33583" s="378"/>
      <c r="D33583" s="379"/>
      <c r="E33583" s="380"/>
      <c r="F33583" s="380"/>
      <c r="G33583" s="771" t="s">
        <v>2069</v>
      </c>
      <c r="H33583" s="526"/>
      <c r="I33583" s="526"/>
      <c r="J33583" s="1107"/>
      <c r="K33583" s="1107"/>
      <c r="L33583" s="526"/>
    </row>
    <row r="33584" spans="2:12" outlineLevel="1">
      <c r="B33584" s="524"/>
      <c r="C33584" s="378"/>
      <c r="D33584" s="379"/>
      <c r="E33584" s="380"/>
      <c r="F33584" s="380"/>
      <c r="G33584" s="771" t="s">
        <v>2069</v>
      </c>
      <c r="H33584" s="526"/>
      <c r="I33584" s="526"/>
      <c r="J33584" s="1107"/>
      <c r="K33584" s="1107"/>
      <c r="L33584" s="526"/>
    </row>
    <row r="33585" spans="2:12" outlineLevel="1">
      <c r="B33585" s="524"/>
      <c r="C33585" s="378"/>
      <c r="D33585" s="379"/>
      <c r="E33585" s="380"/>
      <c r="F33585" s="380"/>
      <c r="G33585" s="771" t="s">
        <v>2069</v>
      </c>
      <c r="H33585" s="526"/>
      <c r="I33585" s="526"/>
      <c r="J33585" s="1107"/>
      <c r="K33585" s="1107"/>
      <c r="L33585" s="526"/>
    </row>
    <row r="33586" spans="2:12" outlineLevel="1">
      <c r="B33586" s="524"/>
      <c r="C33586" s="378"/>
      <c r="D33586" s="379"/>
      <c r="E33586" s="380"/>
      <c r="F33586" s="380"/>
      <c r="G33586" s="771" t="s">
        <v>2069</v>
      </c>
      <c r="H33586" s="526"/>
      <c r="I33586" s="526"/>
      <c r="J33586" s="1107"/>
      <c r="K33586" s="1107"/>
      <c r="L33586" s="526"/>
    </row>
    <row r="33587" spans="2:12" outlineLevel="1">
      <c r="B33587" s="524"/>
      <c r="C33587" s="378"/>
      <c r="D33587" s="379"/>
      <c r="E33587" s="380"/>
      <c r="F33587" s="380"/>
      <c r="G33587" s="771" t="s">
        <v>2069</v>
      </c>
      <c r="H33587" s="526"/>
      <c r="I33587" s="526"/>
      <c r="J33587" s="1107"/>
      <c r="K33587" s="1107"/>
      <c r="L33587" s="526"/>
    </row>
    <row r="33588" spans="2:12" outlineLevel="1">
      <c r="B33588" s="524"/>
      <c r="C33588" s="378"/>
      <c r="D33588" s="379"/>
      <c r="E33588" s="380"/>
      <c r="F33588" s="380"/>
      <c r="G33588" s="771" t="s">
        <v>2069</v>
      </c>
      <c r="H33588" s="526"/>
      <c r="I33588" s="526"/>
      <c r="J33588" s="1107"/>
      <c r="K33588" s="1107"/>
      <c r="L33588" s="526"/>
    </row>
    <row r="33589" spans="2:12" outlineLevel="1">
      <c r="B33589" s="524"/>
      <c r="C33589" s="378"/>
      <c r="D33589" s="379"/>
      <c r="E33589" s="380"/>
      <c r="F33589" s="380"/>
      <c r="G33589" s="771" t="s">
        <v>2069</v>
      </c>
      <c r="H33589" s="526"/>
      <c r="I33589" s="526"/>
      <c r="J33589" s="1107"/>
      <c r="K33589" s="1107"/>
      <c r="L33589" s="526"/>
    </row>
    <row r="33590" spans="2:12" outlineLevel="1">
      <c r="B33590" s="524"/>
      <c r="C33590" s="378"/>
      <c r="D33590" s="379"/>
      <c r="E33590" s="380"/>
      <c r="F33590" s="380"/>
      <c r="G33590" s="771" t="s">
        <v>2069</v>
      </c>
      <c r="H33590" s="526"/>
      <c r="I33590" s="526"/>
      <c r="J33590" s="1107"/>
      <c r="K33590" s="1107"/>
      <c r="L33590" s="526"/>
    </row>
    <row r="33591" spans="2:12" outlineLevel="1">
      <c r="B33591" s="524"/>
      <c r="C33591" s="378"/>
      <c r="D33591" s="379"/>
      <c r="E33591" s="380"/>
      <c r="F33591" s="380"/>
      <c r="G33591" s="771" t="s">
        <v>2069</v>
      </c>
      <c r="H33591" s="526"/>
      <c r="I33591" s="526"/>
      <c r="J33591" s="1107"/>
      <c r="K33591" s="1107"/>
      <c r="L33591" s="526"/>
    </row>
    <row r="33592" spans="2:12" outlineLevel="1">
      <c r="B33592" s="524"/>
      <c r="C33592" s="378"/>
      <c r="D33592" s="379"/>
      <c r="E33592" s="380"/>
      <c r="F33592" s="380"/>
      <c r="G33592" s="771" t="s">
        <v>2069</v>
      </c>
      <c r="H33592" s="526"/>
      <c r="I33592" s="526"/>
      <c r="J33592" s="1107"/>
      <c r="K33592" s="1107"/>
      <c r="L33592" s="526"/>
    </row>
    <row r="33593" spans="2:12" outlineLevel="1">
      <c r="B33593" s="524"/>
      <c r="C33593" s="378"/>
      <c r="D33593" s="379"/>
      <c r="E33593" s="380"/>
      <c r="F33593" s="380"/>
      <c r="G33593" s="771" t="s">
        <v>2069</v>
      </c>
      <c r="H33593" s="526"/>
      <c r="I33593" s="526"/>
      <c r="J33593" s="1107"/>
      <c r="K33593" s="1107"/>
      <c r="L33593" s="526"/>
    </row>
    <row r="33594" spans="2:12" outlineLevel="1">
      <c r="B33594" s="524"/>
      <c r="C33594" s="378"/>
      <c r="D33594" s="379"/>
      <c r="E33594" s="380"/>
      <c r="F33594" s="380"/>
      <c r="G33594" s="771" t="s">
        <v>2069</v>
      </c>
      <c r="H33594" s="526"/>
      <c r="I33594" s="526"/>
      <c r="J33594" s="1107"/>
      <c r="K33594" s="1107"/>
      <c r="L33594" s="526"/>
    </row>
    <row r="33595" spans="2:12" outlineLevel="1">
      <c r="B33595" s="524"/>
      <c r="C33595" s="378"/>
      <c r="D33595" s="379"/>
      <c r="E33595" s="380"/>
      <c r="F33595" s="380"/>
      <c r="G33595" s="771" t="s">
        <v>2069</v>
      </c>
      <c r="H33595" s="526"/>
      <c r="I33595" s="526"/>
      <c r="J33595" s="1107"/>
      <c r="K33595" s="1107"/>
      <c r="L33595" s="526"/>
    </row>
    <row r="33596" spans="2:12" outlineLevel="1">
      <c r="B33596" s="524"/>
      <c r="C33596" s="378"/>
      <c r="D33596" s="379"/>
      <c r="E33596" s="380"/>
      <c r="F33596" s="380"/>
      <c r="G33596" s="771" t="s">
        <v>2069</v>
      </c>
      <c r="H33596" s="526"/>
      <c r="I33596" s="526"/>
      <c r="J33596" s="1107"/>
      <c r="K33596" s="1107"/>
      <c r="L33596" s="526"/>
    </row>
    <row r="33597" spans="2:12" outlineLevel="1">
      <c r="B33597" s="524"/>
      <c r="C33597" s="378"/>
      <c r="D33597" s="379"/>
      <c r="E33597" s="380"/>
      <c r="F33597" s="380"/>
      <c r="G33597" s="771" t="s">
        <v>2069</v>
      </c>
      <c r="H33597" s="526"/>
      <c r="I33597" s="526"/>
      <c r="J33597" s="1107"/>
      <c r="K33597" s="1107"/>
      <c r="L33597" s="526"/>
    </row>
    <row r="33598" spans="2:12" outlineLevel="1">
      <c r="B33598" s="524"/>
      <c r="C33598" s="378"/>
      <c r="D33598" s="379"/>
      <c r="E33598" s="380"/>
      <c r="F33598" s="380"/>
      <c r="G33598" s="771" t="s">
        <v>2069</v>
      </c>
      <c r="H33598" s="526"/>
      <c r="I33598" s="526"/>
      <c r="J33598" s="1107"/>
      <c r="K33598" s="1107"/>
      <c r="L33598" s="526"/>
    </row>
    <row r="33599" spans="2:12" outlineLevel="1">
      <c r="B33599" s="524"/>
      <c r="C33599" s="378"/>
      <c r="D33599" s="379"/>
      <c r="E33599" s="380"/>
      <c r="F33599" s="380"/>
      <c r="G33599" s="771" t="s">
        <v>2069</v>
      </c>
      <c r="H33599" s="526"/>
      <c r="I33599" s="526"/>
      <c r="J33599" s="1107"/>
      <c r="K33599" s="1107"/>
      <c r="L33599" s="526"/>
    </row>
    <row r="33600" spans="2:12" outlineLevel="1">
      <c r="B33600" s="524"/>
      <c r="C33600" s="378"/>
      <c r="D33600" s="379"/>
      <c r="E33600" s="380"/>
      <c r="F33600" s="380"/>
      <c r="G33600" s="771" t="s">
        <v>2069</v>
      </c>
      <c r="H33600" s="526"/>
      <c r="I33600" s="526"/>
      <c r="J33600" s="1107"/>
      <c r="K33600" s="1107"/>
      <c r="L33600" s="526"/>
    </row>
    <row r="33601" spans="2:12" outlineLevel="1">
      <c r="B33601" s="524"/>
      <c r="C33601" s="378"/>
      <c r="D33601" s="379"/>
      <c r="E33601" s="380"/>
      <c r="F33601" s="380"/>
      <c r="G33601" s="771" t="s">
        <v>2069</v>
      </c>
      <c r="H33601" s="526"/>
      <c r="I33601" s="526"/>
      <c r="J33601" s="1107"/>
      <c r="K33601" s="1107"/>
      <c r="L33601" s="526"/>
    </row>
    <row r="33602" spans="2:12" outlineLevel="1">
      <c r="B33602" s="524"/>
      <c r="C33602" s="378"/>
      <c r="D33602" s="379"/>
      <c r="E33602" s="380"/>
      <c r="F33602" s="380"/>
      <c r="G33602" s="771" t="s">
        <v>2069</v>
      </c>
      <c r="H33602" s="526"/>
      <c r="I33602" s="526"/>
      <c r="J33602" s="1107"/>
      <c r="K33602" s="1107"/>
      <c r="L33602" s="526"/>
    </row>
    <row r="33603" spans="2:12" outlineLevel="1">
      <c r="B33603" s="524"/>
      <c r="C33603" s="378"/>
      <c r="D33603" s="379"/>
      <c r="E33603" s="380"/>
      <c r="F33603" s="380"/>
      <c r="G33603" s="771" t="s">
        <v>2069</v>
      </c>
      <c r="H33603" s="526"/>
      <c r="I33603" s="526"/>
      <c r="J33603" s="1107"/>
      <c r="K33603" s="1107"/>
      <c r="L33603" s="526"/>
    </row>
    <row r="33604" spans="2:12" outlineLevel="1">
      <c r="B33604" s="524"/>
      <c r="C33604" s="378"/>
      <c r="D33604" s="379"/>
      <c r="E33604" s="380"/>
      <c r="F33604" s="380"/>
      <c r="G33604" s="771" t="s">
        <v>2069</v>
      </c>
      <c r="H33604" s="526"/>
      <c r="I33604" s="526"/>
      <c r="J33604" s="1107"/>
      <c r="K33604" s="1107"/>
      <c r="L33604" s="526"/>
    </row>
    <row r="33605" spans="2:12" outlineLevel="1">
      <c r="B33605" s="524"/>
      <c r="C33605" s="378"/>
      <c r="D33605" s="379"/>
      <c r="E33605" s="380"/>
      <c r="F33605" s="380"/>
      <c r="G33605" s="771" t="s">
        <v>2069</v>
      </c>
      <c r="H33605" s="526"/>
      <c r="I33605" s="526"/>
      <c r="J33605" s="1107"/>
      <c r="K33605" s="1107"/>
      <c r="L33605" s="526"/>
    </row>
    <row r="33606" spans="2:12" outlineLevel="1">
      <c r="B33606" s="524"/>
      <c r="C33606" s="378"/>
      <c r="D33606" s="379"/>
      <c r="E33606" s="380"/>
      <c r="F33606" s="380"/>
      <c r="G33606" s="771" t="s">
        <v>2069</v>
      </c>
      <c r="H33606" s="526"/>
      <c r="I33606" s="526"/>
      <c r="J33606" s="1107"/>
      <c r="K33606" s="1107"/>
      <c r="L33606" s="526"/>
    </row>
    <row r="33607" spans="2:12" outlineLevel="1">
      <c r="B33607" s="524"/>
      <c r="C33607" s="378"/>
      <c r="D33607" s="379"/>
      <c r="E33607" s="380"/>
      <c r="F33607" s="380"/>
      <c r="G33607" s="771" t="s">
        <v>2069</v>
      </c>
      <c r="H33607" s="526"/>
      <c r="I33607" s="526"/>
      <c r="J33607" s="1107"/>
      <c r="K33607" s="1107"/>
      <c r="L33607" s="526"/>
    </row>
    <row r="33608" spans="2:12" outlineLevel="1">
      <c r="B33608" s="524"/>
      <c r="C33608" s="378"/>
      <c r="D33608" s="379"/>
      <c r="E33608" s="380"/>
      <c r="F33608" s="380"/>
      <c r="G33608" s="771" t="s">
        <v>2069</v>
      </c>
      <c r="H33608" s="526"/>
      <c r="I33608" s="526"/>
      <c r="J33608" s="1107"/>
      <c r="K33608" s="1107"/>
      <c r="L33608" s="526"/>
    </row>
    <row r="33609" spans="2:12" outlineLevel="1">
      <c r="B33609" s="524"/>
      <c r="C33609" s="378"/>
      <c r="D33609" s="379"/>
      <c r="E33609" s="380"/>
      <c r="F33609" s="380"/>
      <c r="G33609" s="771" t="s">
        <v>2069</v>
      </c>
      <c r="H33609" s="526"/>
      <c r="I33609" s="526"/>
      <c r="J33609" s="1107"/>
      <c r="K33609" s="1107"/>
      <c r="L33609" s="526"/>
    </row>
    <row r="33610" spans="2:12" outlineLevel="1">
      <c r="B33610" s="524"/>
      <c r="C33610" s="378"/>
      <c r="D33610" s="379"/>
      <c r="E33610" s="380"/>
      <c r="F33610" s="380"/>
      <c r="G33610" s="771" t="s">
        <v>2069</v>
      </c>
      <c r="H33610" s="526"/>
      <c r="I33610" s="526"/>
      <c r="J33610" s="1107"/>
      <c r="K33610" s="1107"/>
      <c r="L33610" s="526"/>
    </row>
    <row r="33611" spans="2:12" outlineLevel="1">
      <c r="B33611" s="524"/>
      <c r="C33611" s="378"/>
      <c r="D33611" s="379"/>
      <c r="E33611" s="380"/>
      <c r="F33611" s="380"/>
      <c r="G33611" s="771" t="s">
        <v>2069</v>
      </c>
      <c r="H33611" s="526"/>
      <c r="I33611" s="526"/>
      <c r="J33611" s="1107"/>
      <c r="K33611" s="1107"/>
      <c r="L33611" s="526"/>
    </row>
    <row r="33612" spans="2:12" outlineLevel="1">
      <c r="B33612" s="524"/>
      <c r="C33612" s="378"/>
      <c r="D33612" s="379"/>
      <c r="E33612" s="380"/>
      <c r="F33612" s="380"/>
      <c r="G33612" s="771" t="s">
        <v>2069</v>
      </c>
      <c r="H33612" s="526"/>
      <c r="I33612" s="526"/>
      <c r="J33612" s="1107"/>
      <c r="K33612" s="1107"/>
      <c r="L33612" s="526"/>
    </row>
    <row r="33613" spans="2:12" outlineLevel="1">
      <c r="B33613" s="524"/>
      <c r="C33613" s="378"/>
      <c r="D33613" s="379"/>
      <c r="E33613" s="380"/>
      <c r="F33613" s="380"/>
      <c r="G33613" s="771" t="s">
        <v>2069</v>
      </c>
      <c r="H33613" s="526"/>
      <c r="I33613" s="526"/>
      <c r="J33613" s="1107"/>
      <c r="K33613" s="1107"/>
      <c r="L33613" s="526"/>
    </row>
    <row r="33614" spans="2:12" outlineLevel="1">
      <c r="B33614" s="524"/>
      <c r="C33614" s="378"/>
      <c r="D33614" s="379"/>
      <c r="E33614" s="380"/>
      <c r="F33614" s="380"/>
      <c r="G33614" s="771" t="s">
        <v>2069</v>
      </c>
      <c r="H33614" s="526"/>
      <c r="I33614" s="526"/>
      <c r="J33614" s="1107"/>
      <c r="K33614" s="1107"/>
      <c r="L33614" s="526"/>
    </row>
    <row r="33615" spans="2:12" outlineLevel="1">
      <c r="B33615" s="524"/>
      <c r="C33615" s="378"/>
      <c r="D33615" s="379"/>
      <c r="E33615" s="380"/>
      <c r="F33615" s="380"/>
      <c r="G33615" s="771" t="s">
        <v>2069</v>
      </c>
      <c r="H33615" s="526"/>
      <c r="I33615" s="526"/>
      <c r="J33615" s="1107"/>
      <c r="K33615" s="1107"/>
      <c r="L33615" s="526"/>
    </row>
    <row r="33616" spans="2:12" outlineLevel="1">
      <c r="B33616" s="524"/>
      <c r="C33616" s="378"/>
      <c r="D33616" s="379"/>
      <c r="E33616" s="380"/>
      <c r="F33616" s="380"/>
      <c r="G33616" s="771" t="s">
        <v>2069</v>
      </c>
      <c r="H33616" s="526"/>
      <c r="I33616" s="526"/>
      <c r="J33616" s="1107"/>
      <c r="K33616" s="1107"/>
      <c r="L33616" s="526"/>
    </row>
    <row r="33617" spans="2:12" outlineLevel="1">
      <c r="B33617" s="524"/>
      <c r="C33617" s="378"/>
      <c r="D33617" s="379"/>
      <c r="E33617" s="380"/>
      <c r="F33617" s="380"/>
      <c r="G33617" s="771" t="s">
        <v>2069</v>
      </c>
      <c r="H33617" s="526"/>
      <c r="I33617" s="526"/>
      <c r="J33617" s="1107"/>
      <c r="K33617" s="1107"/>
      <c r="L33617" s="526"/>
    </row>
    <row r="33618" spans="2:12" outlineLevel="1">
      <c r="B33618" s="524"/>
      <c r="C33618" s="378"/>
      <c r="D33618" s="379"/>
      <c r="E33618" s="380"/>
      <c r="F33618" s="380"/>
      <c r="G33618" s="771" t="s">
        <v>2069</v>
      </c>
      <c r="H33618" s="526"/>
      <c r="I33618" s="526"/>
      <c r="J33618" s="1107"/>
      <c r="K33618" s="1107"/>
      <c r="L33618" s="526"/>
    </row>
    <row r="33619" spans="2:12" outlineLevel="1">
      <c r="B33619" s="524"/>
      <c r="C33619" s="378"/>
      <c r="D33619" s="379"/>
      <c r="E33619" s="380"/>
      <c r="F33619" s="380"/>
      <c r="G33619" s="771" t="s">
        <v>2069</v>
      </c>
      <c r="H33619" s="526"/>
      <c r="I33619" s="526"/>
      <c r="J33619" s="1107"/>
      <c r="K33619" s="1107"/>
      <c r="L33619" s="526"/>
    </row>
    <row r="33620" spans="2:12" outlineLevel="1">
      <c r="B33620" s="524"/>
      <c r="C33620" s="378"/>
      <c r="D33620" s="379"/>
      <c r="E33620" s="380"/>
      <c r="F33620" s="380"/>
      <c r="G33620" s="771" t="s">
        <v>2069</v>
      </c>
      <c r="H33620" s="526"/>
      <c r="I33620" s="526"/>
      <c r="J33620" s="1107"/>
      <c r="K33620" s="1107"/>
      <c r="L33620" s="526"/>
    </row>
    <row r="33621" spans="2:12" outlineLevel="1">
      <c r="B33621" s="524"/>
      <c r="C33621" s="378"/>
      <c r="D33621" s="379"/>
      <c r="E33621" s="380"/>
      <c r="F33621" s="380"/>
      <c r="G33621" s="771" t="s">
        <v>2069</v>
      </c>
      <c r="H33621" s="526"/>
      <c r="I33621" s="526"/>
      <c r="J33621" s="1107"/>
      <c r="K33621" s="1107"/>
      <c r="L33621" s="526"/>
    </row>
    <row r="33622" spans="2:12" outlineLevel="1">
      <c r="B33622" s="524"/>
      <c r="C33622" s="378"/>
      <c r="D33622" s="379"/>
      <c r="E33622" s="380"/>
      <c r="F33622" s="380"/>
      <c r="G33622" s="771" t="s">
        <v>2069</v>
      </c>
      <c r="H33622" s="526"/>
      <c r="I33622" s="526"/>
      <c r="J33622" s="1107"/>
      <c r="K33622" s="1107"/>
      <c r="L33622" s="526"/>
    </row>
    <row r="33623" spans="2:12" outlineLevel="1">
      <c r="B33623" s="524"/>
      <c r="C33623" s="378"/>
      <c r="D33623" s="379"/>
      <c r="E33623" s="380"/>
      <c r="F33623" s="380"/>
      <c r="G33623" s="771" t="s">
        <v>2069</v>
      </c>
      <c r="H33623" s="526"/>
      <c r="I33623" s="526"/>
      <c r="J33623" s="1107"/>
      <c r="K33623" s="1107"/>
      <c r="L33623" s="526"/>
    </row>
    <row r="33624" spans="2:12" outlineLevel="1">
      <c r="B33624" s="524"/>
      <c r="C33624" s="378"/>
      <c r="D33624" s="379"/>
      <c r="E33624" s="380"/>
      <c r="F33624" s="380"/>
      <c r="G33624" s="771" t="s">
        <v>2069</v>
      </c>
      <c r="H33624" s="526"/>
      <c r="I33624" s="526"/>
      <c r="J33624" s="1107"/>
      <c r="K33624" s="1107"/>
      <c r="L33624" s="526"/>
    </row>
    <row r="33625" spans="2:12" outlineLevel="1">
      <c r="B33625" s="524"/>
      <c r="C33625" s="378"/>
      <c r="D33625" s="379"/>
      <c r="E33625" s="380"/>
      <c r="F33625" s="380"/>
      <c r="G33625" s="771" t="s">
        <v>2069</v>
      </c>
      <c r="H33625" s="526"/>
      <c r="I33625" s="526"/>
      <c r="J33625" s="1107"/>
      <c r="K33625" s="1107"/>
      <c r="L33625" s="526"/>
    </row>
    <row r="33626" spans="2:12" outlineLevel="1">
      <c r="B33626" s="524"/>
      <c r="C33626" s="378"/>
      <c r="D33626" s="379"/>
      <c r="E33626" s="380"/>
      <c r="F33626" s="380"/>
      <c r="G33626" s="771" t="s">
        <v>2069</v>
      </c>
      <c r="H33626" s="526"/>
      <c r="I33626" s="526"/>
      <c r="J33626" s="1107"/>
      <c r="K33626" s="1107"/>
      <c r="L33626" s="526"/>
    </row>
    <row r="33627" spans="2:12" outlineLevel="1">
      <c r="B33627" s="524"/>
      <c r="C33627" s="378"/>
      <c r="D33627" s="379"/>
      <c r="E33627" s="380"/>
      <c r="F33627" s="380"/>
      <c r="G33627" s="771" t="s">
        <v>2069</v>
      </c>
      <c r="H33627" s="526"/>
      <c r="I33627" s="526"/>
      <c r="J33627" s="1107"/>
      <c r="K33627" s="1107"/>
      <c r="L33627" s="526"/>
    </row>
    <row r="33628" spans="2:12" outlineLevel="1">
      <c r="B33628" s="524"/>
      <c r="C33628" s="378"/>
      <c r="D33628" s="379"/>
      <c r="E33628" s="380"/>
      <c r="F33628" s="380"/>
      <c r="G33628" s="771" t="s">
        <v>2069</v>
      </c>
      <c r="H33628" s="526"/>
      <c r="I33628" s="526"/>
      <c r="J33628" s="1107"/>
      <c r="K33628" s="1107"/>
      <c r="L33628" s="526"/>
    </row>
    <row r="33629" spans="2:12" outlineLevel="1">
      <c r="B33629" s="524"/>
      <c r="C33629" s="378"/>
      <c r="D33629" s="379"/>
      <c r="E33629" s="380"/>
      <c r="F33629" s="380"/>
      <c r="G33629" s="771" t="s">
        <v>2069</v>
      </c>
      <c r="H33629" s="526"/>
      <c r="I33629" s="526"/>
      <c r="J33629" s="1107"/>
      <c r="K33629" s="1107"/>
      <c r="L33629" s="526"/>
    </row>
    <row r="33630" spans="2:12" outlineLevel="1">
      <c r="B33630" s="524"/>
      <c r="C33630" s="378"/>
      <c r="D33630" s="379"/>
      <c r="E33630" s="380"/>
      <c r="F33630" s="380"/>
      <c r="G33630" s="771" t="s">
        <v>2069</v>
      </c>
      <c r="H33630" s="526"/>
      <c r="I33630" s="526"/>
      <c r="J33630" s="1107"/>
      <c r="K33630" s="1107"/>
      <c r="L33630" s="526"/>
    </row>
    <row r="33631" spans="2:12" outlineLevel="1">
      <c r="B33631" s="524"/>
      <c r="C33631" s="378"/>
      <c r="D33631" s="379"/>
      <c r="E33631" s="380"/>
      <c r="F33631" s="380"/>
      <c r="G33631" s="771" t="s">
        <v>2069</v>
      </c>
      <c r="H33631" s="526"/>
      <c r="I33631" s="526"/>
      <c r="J33631" s="1107"/>
      <c r="K33631" s="1107"/>
      <c r="L33631" s="526"/>
    </row>
    <row r="33632" spans="2:12" outlineLevel="1">
      <c r="B33632" s="524"/>
      <c r="C33632" s="378"/>
      <c r="D33632" s="379"/>
      <c r="E33632" s="380"/>
      <c r="F33632" s="380"/>
      <c r="G33632" s="771" t="s">
        <v>2069</v>
      </c>
      <c r="H33632" s="526"/>
      <c r="I33632" s="526"/>
      <c r="J33632" s="1107"/>
      <c r="K33632" s="1107"/>
      <c r="L33632" s="526"/>
    </row>
    <row r="33633" spans="2:12" outlineLevel="1">
      <c r="B33633" s="524"/>
      <c r="C33633" s="378"/>
      <c r="D33633" s="379"/>
      <c r="E33633" s="380"/>
      <c r="F33633" s="380"/>
      <c r="G33633" s="771" t="s">
        <v>2069</v>
      </c>
      <c r="H33633" s="526"/>
      <c r="I33633" s="526"/>
      <c r="J33633" s="1107"/>
      <c r="K33633" s="1107"/>
      <c r="L33633" s="526"/>
    </row>
    <row r="33634" spans="2:12" outlineLevel="1">
      <c r="B33634" s="524"/>
      <c r="C33634" s="378"/>
      <c r="D33634" s="379"/>
      <c r="E33634" s="380"/>
      <c r="F33634" s="380"/>
      <c r="G33634" s="771" t="s">
        <v>2069</v>
      </c>
      <c r="H33634" s="526"/>
      <c r="I33634" s="526"/>
      <c r="J33634" s="1107"/>
      <c r="K33634" s="1107"/>
      <c r="L33634" s="526"/>
    </row>
    <row r="33635" spans="2:12" outlineLevel="1">
      <c r="B33635" s="524"/>
      <c r="C33635" s="378"/>
      <c r="D33635" s="379"/>
      <c r="E33635" s="380"/>
      <c r="F33635" s="380"/>
      <c r="G33635" s="771" t="s">
        <v>2069</v>
      </c>
      <c r="H33635" s="526"/>
      <c r="I33635" s="526"/>
      <c r="J33635" s="1107"/>
      <c r="K33635" s="1107"/>
      <c r="L33635" s="526"/>
    </row>
    <row r="33636" spans="2:12" outlineLevel="1">
      <c r="B33636" s="524"/>
      <c r="C33636" s="378"/>
      <c r="D33636" s="379"/>
      <c r="E33636" s="380"/>
      <c r="F33636" s="380"/>
      <c r="G33636" s="771" t="s">
        <v>2069</v>
      </c>
      <c r="H33636" s="526"/>
      <c r="I33636" s="526"/>
      <c r="J33636" s="1107"/>
      <c r="K33636" s="1107"/>
      <c r="L33636" s="526"/>
    </row>
    <row r="33637" spans="2:12" outlineLevel="1">
      <c r="B33637" s="524"/>
      <c r="C33637" s="378"/>
      <c r="D33637" s="379"/>
      <c r="E33637" s="380"/>
      <c r="F33637" s="380"/>
      <c r="G33637" s="771" t="s">
        <v>2069</v>
      </c>
      <c r="H33637" s="526"/>
      <c r="I33637" s="526"/>
      <c r="J33637" s="1107"/>
      <c r="K33637" s="1107"/>
      <c r="L33637" s="526"/>
    </row>
    <row r="33638" spans="2:12" outlineLevel="1">
      <c r="B33638" s="524"/>
      <c r="C33638" s="378"/>
      <c r="D33638" s="379"/>
      <c r="E33638" s="380"/>
      <c r="F33638" s="380"/>
      <c r="G33638" s="771" t="s">
        <v>2069</v>
      </c>
      <c r="H33638" s="526"/>
      <c r="I33638" s="526"/>
      <c r="J33638" s="1107"/>
      <c r="K33638" s="1107"/>
      <c r="L33638" s="526"/>
    </row>
    <row r="33639" spans="2:12" outlineLevel="1">
      <c r="B33639" s="524"/>
      <c r="C33639" s="378"/>
      <c r="D33639" s="379"/>
      <c r="E33639" s="380"/>
      <c r="F33639" s="380"/>
      <c r="G33639" s="771" t="s">
        <v>2069</v>
      </c>
      <c r="H33639" s="526"/>
      <c r="I33639" s="526"/>
      <c r="J33639" s="1107"/>
      <c r="K33639" s="1107"/>
      <c r="L33639" s="526"/>
    </row>
    <row r="33640" spans="2:12" outlineLevel="1">
      <c r="B33640" s="524"/>
      <c r="C33640" s="378"/>
      <c r="D33640" s="379"/>
      <c r="E33640" s="380"/>
      <c r="F33640" s="380"/>
      <c r="G33640" s="771" t="s">
        <v>2069</v>
      </c>
      <c r="H33640" s="526"/>
      <c r="I33640" s="526"/>
      <c r="J33640" s="1107"/>
      <c r="K33640" s="1107"/>
      <c r="L33640" s="526"/>
    </row>
    <row r="33641" spans="2:12" outlineLevel="1">
      <c r="B33641" s="524"/>
      <c r="C33641" s="378"/>
      <c r="D33641" s="379"/>
      <c r="E33641" s="380"/>
      <c r="F33641" s="380"/>
      <c r="G33641" s="771" t="s">
        <v>2069</v>
      </c>
      <c r="H33641" s="526"/>
      <c r="I33641" s="526"/>
      <c r="J33641" s="1107"/>
      <c r="K33641" s="1107"/>
      <c r="L33641" s="526"/>
    </row>
    <row r="33642" spans="2:12" outlineLevel="1">
      <c r="B33642" s="524"/>
      <c r="C33642" s="378"/>
      <c r="D33642" s="379"/>
      <c r="E33642" s="380"/>
      <c r="F33642" s="380"/>
      <c r="G33642" s="771" t="s">
        <v>2069</v>
      </c>
      <c r="H33642" s="526"/>
      <c r="I33642" s="526"/>
      <c r="J33642" s="1107"/>
      <c r="K33642" s="1107"/>
      <c r="L33642" s="526"/>
    </row>
    <row r="33643" spans="2:12" outlineLevel="1">
      <c r="B33643" s="524"/>
      <c r="C33643" s="378"/>
      <c r="D33643" s="379"/>
      <c r="E33643" s="380"/>
      <c r="F33643" s="380"/>
      <c r="G33643" s="771" t="s">
        <v>2069</v>
      </c>
      <c r="H33643" s="526"/>
      <c r="I33643" s="526"/>
      <c r="J33643" s="1107"/>
      <c r="K33643" s="1107"/>
      <c r="L33643" s="526"/>
    </row>
    <row r="33644" spans="2:12" outlineLevel="1">
      <c r="B33644" s="524"/>
      <c r="C33644" s="378"/>
      <c r="D33644" s="379"/>
      <c r="E33644" s="380"/>
      <c r="F33644" s="380"/>
      <c r="G33644" s="771" t="s">
        <v>2069</v>
      </c>
      <c r="H33644" s="526"/>
      <c r="I33644" s="526"/>
      <c r="J33644" s="1107"/>
      <c r="K33644" s="1107"/>
      <c r="L33644" s="526"/>
    </row>
    <row r="33645" spans="2:12" outlineLevel="1">
      <c r="B33645" s="524"/>
      <c r="C33645" s="378"/>
      <c r="D33645" s="379"/>
      <c r="E33645" s="380"/>
      <c r="F33645" s="380"/>
      <c r="G33645" s="771" t="s">
        <v>2069</v>
      </c>
      <c r="H33645" s="526"/>
      <c r="I33645" s="526"/>
      <c r="J33645" s="1107"/>
      <c r="K33645" s="1107"/>
      <c r="L33645" s="526"/>
    </row>
    <row r="33646" spans="2:12" outlineLevel="1">
      <c r="B33646" s="524"/>
      <c r="C33646" s="378"/>
      <c r="D33646" s="379"/>
      <c r="E33646" s="380"/>
      <c r="F33646" s="380"/>
      <c r="G33646" s="771" t="s">
        <v>2069</v>
      </c>
      <c r="H33646" s="526"/>
      <c r="I33646" s="526"/>
      <c r="J33646" s="1107"/>
      <c r="K33646" s="1107"/>
      <c r="L33646" s="526"/>
    </row>
    <row r="33647" spans="2:12" outlineLevel="1">
      <c r="B33647" s="524"/>
      <c r="C33647" s="378"/>
      <c r="D33647" s="379"/>
      <c r="E33647" s="380"/>
      <c r="F33647" s="380"/>
      <c r="G33647" s="771" t="s">
        <v>2069</v>
      </c>
      <c r="H33647" s="526"/>
      <c r="I33647" s="526"/>
      <c r="J33647" s="1107"/>
      <c r="K33647" s="1107"/>
      <c r="L33647" s="526"/>
    </row>
    <row r="33648" spans="2:12" outlineLevel="1">
      <c r="B33648" s="524"/>
      <c r="C33648" s="378"/>
      <c r="D33648" s="379"/>
      <c r="E33648" s="380"/>
      <c r="F33648" s="380"/>
      <c r="G33648" s="771" t="s">
        <v>2069</v>
      </c>
      <c r="H33648" s="526"/>
      <c r="I33648" s="526"/>
      <c r="J33648" s="1107"/>
      <c r="K33648" s="1107"/>
      <c r="L33648" s="526"/>
    </row>
    <row r="33649" spans="2:12" outlineLevel="1">
      <c r="B33649" s="524"/>
      <c r="C33649" s="378"/>
      <c r="D33649" s="379"/>
      <c r="E33649" s="380"/>
      <c r="F33649" s="380"/>
      <c r="G33649" s="771" t="s">
        <v>2069</v>
      </c>
      <c r="H33649" s="526"/>
      <c r="I33649" s="526"/>
      <c r="J33649" s="1107"/>
      <c r="K33649" s="1107"/>
      <c r="L33649" s="526"/>
    </row>
    <row r="33650" spans="2:12" outlineLevel="1">
      <c r="B33650" s="524"/>
      <c r="C33650" s="378"/>
      <c r="D33650" s="379"/>
      <c r="E33650" s="380"/>
      <c r="F33650" s="380"/>
      <c r="G33650" s="771" t="s">
        <v>2069</v>
      </c>
      <c r="H33650" s="526"/>
      <c r="I33650" s="526"/>
      <c r="J33650" s="1107"/>
      <c r="K33650" s="1107"/>
      <c r="L33650" s="526"/>
    </row>
    <row r="33651" spans="2:12" outlineLevel="1">
      <c r="B33651" s="524"/>
      <c r="C33651" s="378"/>
      <c r="D33651" s="379"/>
      <c r="E33651" s="380"/>
      <c r="F33651" s="380"/>
      <c r="G33651" s="771" t="s">
        <v>2069</v>
      </c>
      <c r="H33651" s="526"/>
      <c r="I33651" s="526"/>
      <c r="J33651" s="1107"/>
      <c r="K33651" s="1107"/>
      <c r="L33651" s="526"/>
    </row>
    <row r="33652" spans="2:12" outlineLevel="1">
      <c r="B33652" s="524"/>
      <c r="C33652" s="378"/>
      <c r="D33652" s="379"/>
      <c r="E33652" s="380"/>
      <c r="F33652" s="380"/>
      <c r="G33652" s="771" t="s">
        <v>2069</v>
      </c>
      <c r="H33652" s="526"/>
      <c r="I33652" s="526"/>
      <c r="J33652" s="1107"/>
      <c r="K33652" s="1107"/>
      <c r="L33652" s="526"/>
    </row>
    <row r="33653" spans="2:12" outlineLevel="1">
      <c r="B33653" s="524"/>
      <c r="C33653" s="378"/>
      <c r="D33653" s="379"/>
      <c r="E33653" s="380"/>
      <c r="F33653" s="380"/>
      <c r="G33653" s="771" t="s">
        <v>2069</v>
      </c>
      <c r="H33653" s="526"/>
      <c r="I33653" s="526"/>
      <c r="J33653" s="1107"/>
      <c r="K33653" s="1107"/>
      <c r="L33653" s="526"/>
    </row>
    <row r="33654" spans="2:12" outlineLevel="1">
      <c r="B33654" s="524"/>
      <c r="C33654" s="378"/>
      <c r="D33654" s="379"/>
      <c r="E33654" s="380"/>
      <c r="F33654" s="380"/>
      <c r="G33654" s="771" t="s">
        <v>2069</v>
      </c>
      <c r="H33654" s="526"/>
      <c r="I33654" s="526"/>
      <c r="J33654" s="1107"/>
      <c r="K33654" s="1107"/>
      <c r="L33654" s="526"/>
    </row>
    <row r="33655" spans="2:12" outlineLevel="1">
      <c r="B33655" s="524"/>
      <c r="C33655" s="378"/>
      <c r="D33655" s="379"/>
      <c r="E33655" s="380"/>
      <c r="F33655" s="380"/>
      <c r="G33655" s="771" t="s">
        <v>2069</v>
      </c>
      <c r="H33655" s="526"/>
      <c r="I33655" s="526"/>
      <c r="J33655" s="1107"/>
      <c r="K33655" s="1107"/>
      <c r="L33655" s="526"/>
    </row>
    <row r="33656" spans="2:12" outlineLevel="1">
      <c r="B33656" s="524"/>
      <c r="C33656" s="378"/>
      <c r="D33656" s="379"/>
      <c r="E33656" s="380"/>
      <c r="F33656" s="380"/>
      <c r="G33656" s="771" t="s">
        <v>2069</v>
      </c>
      <c r="H33656" s="526"/>
      <c r="I33656" s="526"/>
      <c r="J33656" s="1107"/>
      <c r="K33656" s="1107"/>
      <c r="L33656" s="526"/>
    </row>
    <row r="33657" spans="2:12" outlineLevel="1">
      <c r="B33657" s="524"/>
      <c r="C33657" s="378"/>
      <c r="D33657" s="379"/>
      <c r="E33657" s="380"/>
      <c r="F33657" s="380"/>
      <c r="G33657" s="771" t="s">
        <v>2069</v>
      </c>
      <c r="H33657" s="526"/>
      <c r="I33657" s="526"/>
      <c r="J33657" s="1107"/>
      <c r="K33657" s="1107"/>
      <c r="L33657" s="526"/>
    </row>
    <row r="33658" spans="2:12" outlineLevel="1">
      <c r="B33658" s="524"/>
      <c r="C33658" s="378"/>
      <c r="D33658" s="379"/>
      <c r="E33658" s="380"/>
      <c r="F33658" s="380"/>
      <c r="G33658" s="771" t="s">
        <v>2069</v>
      </c>
      <c r="H33658" s="526"/>
      <c r="I33658" s="526"/>
      <c r="J33658" s="1107"/>
      <c r="K33658" s="1107"/>
      <c r="L33658" s="526"/>
    </row>
    <row r="33659" spans="2:12" outlineLevel="1">
      <c r="B33659" s="524"/>
      <c r="C33659" s="378"/>
      <c r="D33659" s="379"/>
      <c r="E33659" s="380"/>
      <c r="F33659" s="380"/>
      <c r="G33659" s="771" t="s">
        <v>2069</v>
      </c>
      <c r="H33659" s="526"/>
      <c r="I33659" s="526"/>
      <c r="J33659" s="1107"/>
      <c r="K33659" s="1107"/>
      <c r="L33659" s="526"/>
    </row>
    <row r="33660" spans="2:12" outlineLevel="1">
      <c r="B33660" s="524"/>
      <c r="C33660" s="378"/>
      <c r="D33660" s="379"/>
      <c r="E33660" s="380"/>
      <c r="F33660" s="380"/>
      <c r="G33660" s="771" t="s">
        <v>2069</v>
      </c>
      <c r="H33660" s="526"/>
      <c r="I33660" s="526"/>
      <c r="J33660" s="1107"/>
      <c r="K33660" s="1107"/>
      <c r="L33660" s="526"/>
    </row>
    <row r="33661" spans="2:12" outlineLevel="1">
      <c r="B33661" s="524"/>
      <c r="C33661" s="378"/>
      <c r="D33661" s="379"/>
      <c r="E33661" s="380"/>
      <c r="F33661" s="380"/>
      <c r="G33661" s="771" t="s">
        <v>2069</v>
      </c>
      <c r="H33661" s="526"/>
      <c r="I33661" s="526"/>
      <c r="J33661" s="1107"/>
      <c r="K33661" s="1107"/>
      <c r="L33661" s="526"/>
    </row>
    <row r="33662" spans="2:12" outlineLevel="1">
      <c r="B33662" s="524"/>
      <c r="C33662" s="378"/>
      <c r="D33662" s="379"/>
      <c r="E33662" s="380"/>
      <c r="F33662" s="380"/>
      <c r="G33662" s="771" t="s">
        <v>2069</v>
      </c>
      <c r="H33662" s="526"/>
      <c r="I33662" s="526"/>
      <c r="J33662" s="1107"/>
      <c r="K33662" s="1107"/>
      <c r="L33662" s="526"/>
    </row>
    <row r="33663" spans="2:12" outlineLevel="1">
      <c r="B33663" s="524"/>
      <c r="C33663" s="378"/>
      <c r="D33663" s="379"/>
      <c r="E33663" s="380"/>
      <c r="F33663" s="380"/>
      <c r="G33663" s="771" t="s">
        <v>2069</v>
      </c>
      <c r="H33663" s="526"/>
      <c r="I33663" s="526"/>
      <c r="J33663" s="1107"/>
      <c r="K33663" s="1107"/>
      <c r="L33663" s="526"/>
    </row>
    <row r="33664" spans="2:12" outlineLevel="1">
      <c r="B33664" s="524"/>
      <c r="C33664" s="378"/>
      <c r="D33664" s="379"/>
      <c r="E33664" s="380"/>
      <c r="F33664" s="380"/>
      <c r="G33664" s="771" t="s">
        <v>2069</v>
      </c>
      <c r="H33664" s="526"/>
      <c r="I33664" s="526"/>
      <c r="J33664" s="1107"/>
      <c r="K33664" s="1107"/>
      <c r="L33664" s="526"/>
    </row>
    <row r="33665" spans="2:12" outlineLevel="1">
      <c r="B33665" s="524"/>
      <c r="C33665" s="378"/>
      <c r="D33665" s="379"/>
      <c r="E33665" s="380"/>
      <c r="F33665" s="380"/>
      <c r="G33665" s="771" t="s">
        <v>2069</v>
      </c>
      <c r="H33665" s="526"/>
      <c r="I33665" s="526"/>
      <c r="J33665" s="1107"/>
      <c r="K33665" s="1107"/>
      <c r="L33665" s="526"/>
    </row>
    <row r="33666" spans="2:12" outlineLevel="1">
      <c r="B33666" s="524"/>
      <c r="C33666" s="378"/>
      <c r="D33666" s="379"/>
      <c r="E33666" s="380"/>
      <c r="F33666" s="380"/>
      <c r="G33666" s="771" t="s">
        <v>2069</v>
      </c>
      <c r="H33666" s="526"/>
      <c r="I33666" s="526"/>
      <c r="J33666" s="1107"/>
      <c r="K33666" s="1107"/>
      <c r="L33666" s="526"/>
    </row>
    <row r="33667" spans="2:12" outlineLevel="1">
      <c r="B33667" s="524"/>
      <c r="C33667" s="378"/>
      <c r="D33667" s="379"/>
      <c r="E33667" s="380"/>
      <c r="F33667" s="380"/>
      <c r="G33667" s="771" t="s">
        <v>2069</v>
      </c>
      <c r="H33667" s="526"/>
      <c r="I33667" s="526"/>
      <c r="J33667" s="1107"/>
      <c r="K33667" s="1107"/>
      <c r="L33667" s="526"/>
    </row>
    <row r="33668" spans="2:12" outlineLevel="1">
      <c r="B33668" s="524"/>
      <c r="C33668" s="378"/>
      <c r="D33668" s="379"/>
      <c r="E33668" s="380"/>
      <c r="F33668" s="380"/>
      <c r="G33668" s="771" t="s">
        <v>2069</v>
      </c>
      <c r="H33668" s="526"/>
      <c r="I33668" s="526"/>
      <c r="J33668" s="1107"/>
      <c r="K33668" s="1107"/>
      <c r="L33668" s="526"/>
    </row>
    <row r="33669" spans="2:12" outlineLevel="1">
      <c r="B33669" s="524"/>
      <c r="C33669" s="378"/>
      <c r="D33669" s="379"/>
      <c r="E33669" s="380"/>
      <c r="F33669" s="380"/>
      <c r="G33669" s="771" t="s">
        <v>2069</v>
      </c>
      <c r="H33669" s="526"/>
      <c r="I33669" s="526"/>
      <c r="J33669" s="1107"/>
      <c r="K33669" s="1107"/>
      <c r="L33669" s="526"/>
    </row>
    <row r="33670" spans="2:12" outlineLevel="1">
      <c r="B33670" s="524"/>
      <c r="C33670" s="378"/>
      <c r="D33670" s="379"/>
      <c r="E33670" s="380"/>
      <c r="F33670" s="380"/>
      <c r="G33670" s="771" t="s">
        <v>2069</v>
      </c>
      <c r="H33670" s="526"/>
      <c r="I33670" s="526"/>
      <c r="J33670" s="1107"/>
      <c r="K33670" s="1107"/>
      <c r="L33670" s="526"/>
    </row>
    <row r="33671" spans="2:12" outlineLevel="1">
      <c r="B33671" s="524"/>
      <c r="C33671" s="378"/>
      <c r="D33671" s="379"/>
      <c r="E33671" s="380"/>
      <c r="F33671" s="380"/>
      <c r="G33671" s="771" t="s">
        <v>2069</v>
      </c>
      <c r="H33671" s="526"/>
      <c r="I33671" s="526"/>
      <c r="J33671" s="1107"/>
      <c r="K33671" s="1107"/>
      <c r="L33671" s="526"/>
    </row>
    <row r="33672" spans="2:12" outlineLevel="1">
      <c r="B33672" s="524"/>
      <c r="C33672" s="378"/>
      <c r="D33672" s="379"/>
      <c r="E33672" s="380"/>
      <c r="F33672" s="380"/>
      <c r="G33672" s="771" t="s">
        <v>2069</v>
      </c>
      <c r="H33672" s="526"/>
      <c r="I33672" s="526"/>
      <c r="J33672" s="1107"/>
      <c r="K33672" s="1107"/>
      <c r="L33672" s="526"/>
    </row>
    <row r="33673" spans="2:12" outlineLevel="1">
      <c r="B33673" s="524"/>
      <c r="C33673" s="378"/>
      <c r="D33673" s="379"/>
      <c r="E33673" s="380"/>
      <c r="F33673" s="380"/>
      <c r="G33673" s="771" t="s">
        <v>2069</v>
      </c>
      <c r="H33673" s="526"/>
      <c r="I33673" s="526"/>
      <c r="J33673" s="1107"/>
      <c r="K33673" s="1107"/>
      <c r="L33673" s="526"/>
    </row>
    <row r="33674" spans="2:12" outlineLevel="1">
      <c r="B33674" s="524"/>
      <c r="C33674" s="378"/>
      <c r="D33674" s="379"/>
      <c r="E33674" s="380"/>
      <c r="F33674" s="380"/>
      <c r="G33674" s="771" t="s">
        <v>2069</v>
      </c>
      <c r="H33674" s="526"/>
      <c r="I33674" s="526"/>
      <c r="J33674" s="1107"/>
      <c r="K33674" s="1107"/>
      <c r="L33674" s="526"/>
    </row>
    <row r="33675" spans="2:12" outlineLevel="1">
      <c r="B33675" s="524"/>
      <c r="C33675" s="378"/>
      <c r="D33675" s="379"/>
      <c r="E33675" s="380"/>
      <c r="F33675" s="380"/>
      <c r="G33675" s="771" t="s">
        <v>2069</v>
      </c>
      <c r="H33675" s="526"/>
      <c r="I33675" s="526"/>
      <c r="J33675" s="1107"/>
      <c r="K33675" s="1107"/>
      <c r="L33675" s="526"/>
    </row>
    <row r="33676" spans="2:12" outlineLevel="1">
      <c r="B33676" s="524"/>
      <c r="C33676" s="378"/>
      <c r="D33676" s="379"/>
      <c r="E33676" s="380"/>
      <c r="F33676" s="380"/>
      <c r="G33676" s="771" t="s">
        <v>2069</v>
      </c>
      <c r="H33676" s="526"/>
      <c r="I33676" s="526"/>
      <c r="J33676" s="1107"/>
      <c r="K33676" s="1107"/>
      <c r="L33676" s="526"/>
    </row>
    <row r="33677" spans="2:12" outlineLevel="1">
      <c r="B33677" s="524"/>
      <c r="C33677" s="378"/>
      <c r="D33677" s="379"/>
      <c r="E33677" s="380"/>
      <c r="F33677" s="380"/>
      <c r="G33677" s="771" t="s">
        <v>2069</v>
      </c>
      <c r="H33677" s="526"/>
      <c r="I33677" s="526"/>
      <c r="J33677" s="1107"/>
      <c r="K33677" s="1107"/>
      <c r="L33677" s="526"/>
    </row>
    <row r="33678" spans="2:12" outlineLevel="1">
      <c r="B33678" s="524"/>
      <c r="C33678" s="378"/>
      <c r="D33678" s="379"/>
      <c r="E33678" s="380"/>
      <c r="F33678" s="380"/>
      <c r="G33678" s="771" t="s">
        <v>2069</v>
      </c>
      <c r="H33678" s="526"/>
      <c r="I33678" s="526"/>
      <c r="J33678" s="1107"/>
      <c r="K33678" s="1107"/>
      <c r="L33678" s="526"/>
    </row>
    <row r="33679" spans="2:12" outlineLevel="1">
      <c r="B33679" s="524"/>
      <c r="C33679" s="378"/>
      <c r="D33679" s="379"/>
      <c r="E33679" s="380"/>
      <c r="F33679" s="380"/>
      <c r="G33679" s="771" t="s">
        <v>2069</v>
      </c>
      <c r="H33679" s="526"/>
      <c r="I33679" s="526"/>
      <c r="J33679" s="1107"/>
      <c r="K33679" s="1107"/>
      <c r="L33679" s="526"/>
    </row>
    <row r="33680" spans="2:12" outlineLevel="1">
      <c r="B33680" s="524"/>
      <c r="C33680" s="378"/>
      <c r="D33680" s="379"/>
      <c r="E33680" s="380"/>
      <c r="F33680" s="380"/>
      <c r="G33680" s="771" t="s">
        <v>2069</v>
      </c>
      <c r="H33680" s="526"/>
      <c r="I33680" s="526"/>
      <c r="J33680" s="1107"/>
      <c r="K33680" s="1107"/>
      <c r="L33680" s="526"/>
    </row>
    <row r="33681" spans="2:12" outlineLevel="1">
      <c r="B33681" s="524"/>
      <c r="C33681" s="378"/>
      <c r="D33681" s="379"/>
      <c r="E33681" s="380"/>
      <c r="F33681" s="380"/>
      <c r="G33681" s="771" t="s">
        <v>2069</v>
      </c>
      <c r="H33681" s="526"/>
      <c r="I33681" s="526"/>
      <c r="J33681" s="1107"/>
      <c r="K33681" s="1107"/>
      <c r="L33681" s="526"/>
    </row>
    <row r="33682" spans="2:12" outlineLevel="1">
      <c r="B33682" s="524"/>
      <c r="C33682" s="378"/>
      <c r="D33682" s="379"/>
      <c r="E33682" s="380"/>
      <c r="F33682" s="380"/>
      <c r="G33682" s="771" t="s">
        <v>2069</v>
      </c>
      <c r="H33682" s="526"/>
      <c r="I33682" s="526"/>
      <c r="J33682" s="1107"/>
      <c r="K33682" s="1107"/>
      <c r="L33682" s="526"/>
    </row>
    <row r="33683" spans="2:12" outlineLevel="1">
      <c r="B33683" s="524"/>
      <c r="C33683" s="378"/>
      <c r="D33683" s="379"/>
      <c r="E33683" s="380"/>
      <c r="F33683" s="380"/>
      <c r="G33683" s="771" t="s">
        <v>2069</v>
      </c>
      <c r="H33683" s="526"/>
      <c r="I33683" s="526"/>
      <c r="J33683" s="1107"/>
      <c r="K33683" s="1107"/>
      <c r="L33683" s="526"/>
    </row>
    <row r="33684" spans="2:12" outlineLevel="1">
      <c r="B33684" s="524"/>
      <c r="C33684" s="378"/>
      <c r="D33684" s="379"/>
      <c r="E33684" s="380"/>
      <c r="F33684" s="380"/>
      <c r="G33684" s="771" t="s">
        <v>2069</v>
      </c>
      <c r="H33684" s="526"/>
      <c r="I33684" s="526"/>
      <c r="J33684" s="1107"/>
      <c r="K33684" s="1107"/>
      <c r="L33684" s="526"/>
    </row>
    <row r="33685" spans="2:12" outlineLevel="1">
      <c r="B33685" s="524"/>
      <c r="C33685" s="378"/>
      <c r="D33685" s="379"/>
      <c r="E33685" s="380"/>
      <c r="F33685" s="380"/>
      <c r="G33685" s="771" t="s">
        <v>2069</v>
      </c>
      <c r="H33685" s="526"/>
      <c r="I33685" s="526"/>
      <c r="J33685" s="1107"/>
      <c r="K33685" s="1107"/>
      <c r="L33685" s="526"/>
    </row>
    <row r="33686" spans="2:12" outlineLevel="1">
      <c r="B33686" s="524"/>
      <c r="C33686" s="378"/>
      <c r="D33686" s="379"/>
      <c r="E33686" s="380"/>
      <c r="F33686" s="380"/>
      <c r="G33686" s="771" t="s">
        <v>2069</v>
      </c>
      <c r="H33686" s="526"/>
      <c r="I33686" s="526"/>
      <c r="J33686" s="1107"/>
      <c r="K33686" s="1107"/>
      <c r="L33686" s="526"/>
    </row>
    <row r="33687" spans="2:12" outlineLevel="1">
      <c r="B33687" s="524"/>
      <c r="C33687" s="378"/>
      <c r="D33687" s="379"/>
      <c r="E33687" s="380"/>
      <c r="F33687" s="380"/>
      <c r="G33687" s="771" t="s">
        <v>2069</v>
      </c>
      <c r="H33687" s="526"/>
      <c r="I33687" s="526"/>
      <c r="J33687" s="1107"/>
      <c r="K33687" s="1107"/>
      <c r="L33687" s="526"/>
    </row>
    <row r="33688" spans="2:12" outlineLevel="1">
      <c r="B33688" s="524"/>
      <c r="C33688" s="378"/>
      <c r="D33688" s="379"/>
      <c r="E33688" s="380"/>
      <c r="F33688" s="380"/>
      <c r="G33688" s="771" t="s">
        <v>2069</v>
      </c>
      <c r="H33688" s="526"/>
      <c r="I33688" s="526"/>
      <c r="J33688" s="1107"/>
      <c r="K33688" s="1107"/>
      <c r="L33688" s="526"/>
    </row>
    <row r="33689" spans="2:12" outlineLevel="1">
      <c r="B33689" s="524"/>
      <c r="C33689" s="378"/>
      <c r="D33689" s="379"/>
      <c r="E33689" s="380"/>
      <c r="F33689" s="380"/>
      <c r="G33689" s="771" t="s">
        <v>2069</v>
      </c>
      <c r="H33689" s="526"/>
      <c r="I33689" s="526"/>
      <c r="J33689" s="1107"/>
      <c r="K33689" s="1107"/>
      <c r="L33689" s="526"/>
    </row>
    <row r="33690" spans="2:12" outlineLevel="1">
      <c r="B33690" s="524"/>
      <c r="C33690" s="378"/>
      <c r="D33690" s="379"/>
      <c r="E33690" s="380"/>
      <c r="F33690" s="380"/>
      <c r="G33690" s="771" t="s">
        <v>2069</v>
      </c>
      <c r="H33690" s="526"/>
      <c r="I33690" s="526"/>
      <c r="J33690" s="1107"/>
      <c r="K33690" s="1107"/>
      <c r="L33690" s="526"/>
    </row>
    <row r="33691" spans="2:12" outlineLevel="1">
      <c r="B33691" s="524"/>
      <c r="C33691" s="378"/>
      <c r="D33691" s="379"/>
      <c r="E33691" s="380"/>
      <c r="F33691" s="380"/>
      <c r="G33691" s="771" t="s">
        <v>2069</v>
      </c>
      <c r="H33691" s="526"/>
      <c r="I33691" s="526"/>
      <c r="J33691" s="1107"/>
      <c r="K33691" s="1107"/>
      <c r="L33691" s="526"/>
    </row>
    <row r="33692" spans="2:12" outlineLevel="1">
      <c r="B33692" s="524"/>
      <c r="C33692" s="378"/>
      <c r="D33692" s="379"/>
      <c r="E33692" s="380"/>
      <c r="F33692" s="380"/>
      <c r="G33692" s="771" t="s">
        <v>2069</v>
      </c>
      <c r="H33692" s="526"/>
      <c r="I33692" s="526"/>
      <c r="J33692" s="1107"/>
      <c r="K33692" s="1107"/>
      <c r="L33692" s="526"/>
    </row>
    <row r="33693" spans="2:12" outlineLevel="1">
      <c r="B33693" s="524"/>
      <c r="C33693" s="378"/>
      <c r="D33693" s="379"/>
      <c r="E33693" s="380"/>
      <c r="F33693" s="380"/>
      <c r="G33693" s="771" t="s">
        <v>2069</v>
      </c>
      <c r="H33693" s="526"/>
      <c r="I33693" s="526"/>
      <c r="J33693" s="1107"/>
      <c r="K33693" s="1107"/>
      <c r="L33693" s="526"/>
    </row>
    <row r="33694" spans="2:12" outlineLevel="1">
      <c r="B33694" s="524"/>
      <c r="C33694" s="378"/>
      <c r="D33694" s="379"/>
      <c r="E33694" s="380"/>
      <c r="F33694" s="380"/>
      <c r="G33694" s="771" t="s">
        <v>2069</v>
      </c>
      <c r="H33694" s="526"/>
      <c r="I33694" s="526"/>
      <c r="J33694" s="1107"/>
      <c r="K33694" s="1107"/>
      <c r="L33694" s="526"/>
    </row>
    <row r="33695" spans="2:12" outlineLevel="1">
      <c r="B33695" s="524"/>
      <c r="C33695" s="378"/>
      <c r="D33695" s="379"/>
      <c r="E33695" s="380"/>
      <c r="F33695" s="380"/>
      <c r="G33695" s="771" t="s">
        <v>2069</v>
      </c>
      <c r="H33695" s="526"/>
      <c r="I33695" s="526"/>
      <c r="J33695" s="1107"/>
      <c r="K33695" s="1107"/>
      <c r="L33695" s="526"/>
    </row>
    <row r="33696" spans="2:12" outlineLevel="1">
      <c r="B33696" s="524"/>
      <c r="C33696" s="378"/>
      <c r="D33696" s="379"/>
      <c r="E33696" s="380"/>
      <c r="F33696" s="380"/>
      <c r="G33696" s="771" t="s">
        <v>2069</v>
      </c>
      <c r="H33696" s="526"/>
      <c r="I33696" s="526"/>
      <c r="J33696" s="1107"/>
      <c r="K33696" s="1107"/>
      <c r="L33696" s="526"/>
    </row>
    <row r="33697" spans="2:12" outlineLevel="1">
      <c r="B33697" s="524"/>
      <c r="C33697" s="378"/>
      <c r="D33697" s="379"/>
      <c r="E33697" s="380"/>
      <c r="F33697" s="380"/>
      <c r="G33697" s="771" t="s">
        <v>2069</v>
      </c>
      <c r="H33697" s="526"/>
      <c r="I33697" s="526"/>
      <c r="J33697" s="1107"/>
      <c r="K33697" s="1107"/>
      <c r="L33697" s="526"/>
    </row>
    <row r="33698" spans="2:12" outlineLevel="1">
      <c r="B33698" s="524"/>
      <c r="C33698" s="378"/>
      <c r="D33698" s="379"/>
      <c r="E33698" s="380"/>
      <c r="F33698" s="380"/>
      <c r="G33698" s="771" t="s">
        <v>2069</v>
      </c>
      <c r="H33698" s="526"/>
      <c r="I33698" s="526"/>
      <c r="J33698" s="1107"/>
      <c r="K33698" s="1107"/>
      <c r="L33698" s="526"/>
    </row>
    <row r="33699" spans="2:12" outlineLevel="1">
      <c r="B33699" s="524"/>
      <c r="C33699" s="378"/>
      <c r="D33699" s="379"/>
      <c r="E33699" s="380"/>
      <c r="F33699" s="380"/>
      <c r="G33699" s="771" t="s">
        <v>2069</v>
      </c>
      <c r="H33699" s="526"/>
      <c r="I33699" s="526"/>
      <c r="J33699" s="1107"/>
      <c r="K33699" s="1107"/>
      <c r="L33699" s="526"/>
    </row>
    <row r="33700" spans="2:12" outlineLevel="1">
      <c r="B33700" s="524"/>
      <c r="C33700" s="378"/>
      <c r="D33700" s="379"/>
      <c r="E33700" s="380"/>
      <c r="F33700" s="380"/>
      <c r="G33700" s="771" t="s">
        <v>2069</v>
      </c>
      <c r="H33700" s="526"/>
      <c r="I33700" s="526"/>
      <c r="J33700" s="1107"/>
      <c r="K33700" s="1107"/>
      <c r="L33700" s="526"/>
    </row>
    <row r="33701" spans="2:12" outlineLevel="1">
      <c r="B33701" s="524"/>
      <c r="C33701" s="378"/>
      <c r="D33701" s="379"/>
      <c r="E33701" s="380"/>
      <c r="F33701" s="380"/>
      <c r="G33701" s="771" t="s">
        <v>2069</v>
      </c>
      <c r="H33701" s="526"/>
      <c r="I33701" s="526"/>
      <c r="J33701" s="1107"/>
      <c r="K33701" s="1107"/>
      <c r="L33701" s="526"/>
    </row>
    <row r="33702" spans="2:12" outlineLevel="1">
      <c r="B33702" s="524"/>
      <c r="C33702" s="378"/>
      <c r="D33702" s="379"/>
      <c r="E33702" s="380"/>
      <c r="F33702" s="380"/>
      <c r="G33702" s="771" t="s">
        <v>2069</v>
      </c>
      <c r="H33702" s="526"/>
      <c r="I33702" s="526"/>
      <c r="J33702" s="1107"/>
      <c r="K33702" s="1107"/>
      <c r="L33702" s="526"/>
    </row>
    <row r="33703" spans="2:12" outlineLevel="1">
      <c r="B33703" s="524"/>
      <c r="C33703" s="378"/>
      <c r="D33703" s="379"/>
      <c r="E33703" s="380"/>
      <c r="F33703" s="380"/>
      <c r="G33703" s="771" t="s">
        <v>2069</v>
      </c>
      <c r="H33703" s="526"/>
      <c r="I33703" s="526"/>
      <c r="J33703" s="1107"/>
      <c r="K33703" s="1107"/>
      <c r="L33703" s="526"/>
    </row>
    <row r="33704" spans="2:12" outlineLevel="1">
      <c r="B33704" s="524"/>
      <c r="C33704" s="378"/>
      <c r="D33704" s="379"/>
      <c r="E33704" s="380"/>
      <c r="F33704" s="380"/>
      <c r="G33704" s="771" t="s">
        <v>2069</v>
      </c>
      <c r="H33704" s="526"/>
      <c r="I33704" s="526"/>
      <c r="J33704" s="1107"/>
      <c r="K33704" s="1107"/>
      <c r="L33704" s="526"/>
    </row>
    <row r="33705" spans="2:12" outlineLevel="1">
      <c r="B33705" s="524"/>
      <c r="C33705" s="378"/>
      <c r="D33705" s="379"/>
      <c r="E33705" s="380"/>
      <c r="F33705" s="380"/>
      <c r="G33705" s="771" t="s">
        <v>2069</v>
      </c>
      <c r="H33705" s="526"/>
      <c r="I33705" s="526"/>
      <c r="J33705" s="1107"/>
      <c r="K33705" s="1107"/>
      <c r="L33705" s="526"/>
    </row>
    <row r="33706" spans="2:12" outlineLevel="1">
      <c r="B33706" s="524"/>
      <c r="C33706" s="378"/>
      <c r="D33706" s="379"/>
      <c r="E33706" s="380"/>
      <c r="F33706" s="380"/>
      <c r="G33706" s="771" t="s">
        <v>2069</v>
      </c>
      <c r="H33706" s="526"/>
      <c r="I33706" s="526"/>
      <c r="J33706" s="1107"/>
      <c r="K33706" s="1107"/>
      <c r="L33706" s="526"/>
    </row>
    <row r="33707" spans="2:12" outlineLevel="1">
      <c r="B33707" s="524"/>
      <c r="C33707" s="378"/>
      <c r="D33707" s="379"/>
      <c r="E33707" s="380"/>
      <c r="F33707" s="380"/>
      <c r="G33707" s="771" t="s">
        <v>2069</v>
      </c>
      <c r="H33707" s="526"/>
      <c r="I33707" s="526"/>
      <c r="J33707" s="1107"/>
      <c r="K33707" s="1107"/>
      <c r="L33707" s="526"/>
    </row>
    <row r="33708" spans="2:12" outlineLevel="1">
      <c r="B33708" s="524"/>
      <c r="C33708" s="378"/>
      <c r="D33708" s="379"/>
      <c r="E33708" s="380"/>
      <c r="F33708" s="380"/>
      <c r="G33708" s="771" t="s">
        <v>2069</v>
      </c>
      <c r="H33708" s="526"/>
      <c r="I33708" s="526"/>
      <c r="J33708" s="1107"/>
      <c r="K33708" s="1107"/>
      <c r="L33708" s="526"/>
    </row>
    <row r="33709" spans="2:12" outlineLevel="1">
      <c r="B33709" s="524"/>
      <c r="C33709" s="378"/>
      <c r="D33709" s="379"/>
      <c r="E33709" s="380"/>
      <c r="F33709" s="380"/>
      <c r="G33709" s="771" t="s">
        <v>2069</v>
      </c>
      <c r="H33709" s="526"/>
      <c r="I33709" s="526"/>
      <c r="J33709" s="1107"/>
      <c r="K33709" s="1107"/>
      <c r="L33709" s="526"/>
    </row>
    <row r="33710" spans="2:12" outlineLevel="1">
      <c r="B33710" s="524"/>
      <c r="C33710" s="378"/>
      <c r="D33710" s="379"/>
      <c r="E33710" s="380"/>
      <c r="F33710" s="380"/>
      <c r="G33710" s="771" t="s">
        <v>2069</v>
      </c>
      <c r="H33710" s="526"/>
      <c r="I33710" s="526"/>
      <c r="J33710" s="1107"/>
      <c r="K33710" s="1107"/>
      <c r="L33710" s="526"/>
    </row>
    <row r="33711" spans="2:12" outlineLevel="1">
      <c r="B33711" s="524"/>
      <c r="C33711" s="378"/>
      <c r="D33711" s="379"/>
      <c r="E33711" s="380"/>
      <c r="F33711" s="380"/>
      <c r="G33711" s="771" t="s">
        <v>2069</v>
      </c>
      <c r="H33711" s="526"/>
      <c r="I33711" s="526"/>
      <c r="J33711" s="1107"/>
      <c r="K33711" s="1107"/>
      <c r="L33711" s="526"/>
    </row>
    <row r="33712" spans="2:12" outlineLevel="1">
      <c r="B33712" s="524"/>
      <c r="C33712" s="378"/>
      <c r="D33712" s="379"/>
      <c r="E33712" s="380"/>
      <c r="F33712" s="380"/>
      <c r="G33712" s="771" t="s">
        <v>2069</v>
      </c>
      <c r="H33712" s="526"/>
      <c r="I33712" s="526"/>
      <c r="J33712" s="1107"/>
      <c r="K33712" s="1107"/>
      <c r="L33712" s="526"/>
    </row>
    <row r="33713" spans="2:12" outlineLevel="1">
      <c r="B33713" s="524"/>
      <c r="C33713" s="378"/>
      <c r="D33713" s="379"/>
      <c r="E33713" s="380"/>
      <c r="F33713" s="380"/>
      <c r="G33713" s="771" t="s">
        <v>2069</v>
      </c>
      <c r="H33713" s="526"/>
      <c r="I33713" s="526"/>
      <c r="J33713" s="1107"/>
      <c r="K33713" s="1107"/>
      <c r="L33713" s="526"/>
    </row>
    <row r="33714" spans="2:12" outlineLevel="1">
      <c r="B33714" s="524"/>
      <c r="C33714" s="378"/>
      <c r="D33714" s="379"/>
      <c r="E33714" s="380"/>
      <c r="F33714" s="380"/>
      <c r="G33714" s="771" t="s">
        <v>2069</v>
      </c>
      <c r="H33714" s="526"/>
      <c r="I33714" s="526"/>
      <c r="J33714" s="1107"/>
      <c r="K33714" s="1107"/>
      <c r="L33714" s="526"/>
    </row>
    <row r="33715" spans="2:12" outlineLevel="1">
      <c r="B33715" s="524"/>
      <c r="C33715" s="378"/>
      <c r="D33715" s="379"/>
      <c r="E33715" s="380"/>
      <c r="F33715" s="380"/>
      <c r="G33715" s="771" t="s">
        <v>2069</v>
      </c>
      <c r="H33715" s="526"/>
      <c r="I33715" s="526"/>
      <c r="J33715" s="1107"/>
      <c r="K33715" s="1107"/>
      <c r="L33715" s="526"/>
    </row>
    <row r="33716" spans="2:12" outlineLevel="1">
      <c r="B33716" s="524"/>
      <c r="C33716" s="378"/>
      <c r="D33716" s="379"/>
      <c r="E33716" s="380"/>
      <c r="F33716" s="380"/>
      <c r="G33716" s="771" t="s">
        <v>2069</v>
      </c>
      <c r="H33716" s="526"/>
      <c r="I33716" s="526"/>
      <c r="J33716" s="1107"/>
      <c r="K33716" s="1107"/>
      <c r="L33716" s="526"/>
    </row>
    <row r="33717" spans="2:12" outlineLevel="1">
      <c r="B33717" s="524"/>
      <c r="C33717" s="378"/>
      <c r="D33717" s="379"/>
      <c r="E33717" s="380"/>
      <c r="F33717" s="380"/>
      <c r="G33717" s="771" t="s">
        <v>2069</v>
      </c>
      <c r="H33717" s="526"/>
      <c r="I33717" s="526"/>
      <c r="J33717" s="1107"/>
      <c r="K33717" s="1107"/>
      <c r="L33717" s="526"/>
    </row>
    <row r="33718" spans="2:12" outlineLevel="1">
      <c r="B33718" s="524"/>
      <c r="C33718" s="378"/>
      <c r="D33718" s="379"/>
      <c r="E33718" s="380"/>
      <c r="F33718" s="380"/>
      <c r="G33718" s="771" t="s">
        <v>2069</v>
      </c>
      <c r="H33718" s="526"/>
      <c r="I33718" s="526"/>
      <c r="J33718" s="1107"/>
      <c r="K33718" s="1107"/>
      <c r="L33718" s="526"/>
    </row>
    <row r="33719" spans="2:12" outlineLevel="1">
      <c r="B33719" s="524"/>
      <c r="C33719" s="378"/>
      <c r="D33719" s="379"/>
      <c r="E33719" s="380"/>
      <c r="F33719" s="380"/>
      <c r="G33719" s="771" t="s">
        <v>2069</v>
      </c>
      <c r="H33719" s="526"/>
      <c r="I33719" s="526"/>
      <c r="J33719" s="1107"/>
      <c r="K33719" s="1107"/>
      <c r="L33719" s="526"/>
    </row>
    <row r="33720" spans="2:12" outlineLevel="1">
      <c r="B33720" s="524"/>
      <c r="C33720" s="378"/>
      <c r="D33720" s="379"/>
      <c r="E33720" s="380"/>
      <c r="F33720" s="380"/>
      <c r="G33720" s="771" t="s">
        <v>2069</v>
      </c>
      <c r="H33720" s="526"/>
      <c r="I33720" s="526"/>
      <c r="J33720" s="1107"/>
      <c r="K33720" s="1107"/>
      <c r="L33720" s="526"/>
    </row>
    <row r="33721" spans="2:12" outlineLevel="1">
      <c r="B33721" s="524"/>
      <c r="C33721" s="378"/>
      <c r="D33721" s="379"/>
      <c r="E33721" s="380"/>
      <c r="F33721" s="380"/>
      <c r="G33721" s="771" t="s">
        <v>2069</v>
      </c>
      <c r="H33721" s="526"/>
      <c r="I33721" s="526"/>
      <c r="J33721" s="1107"/>
      <c r="K33721" s="1107"/>
      <c r="L33721" s="526"/>
    </row>
    <row r="33722" spans="2:12" outlineLevel="1">
      <c r="B33722" s="524"/>
      <c r="C33722" s="378"/>
      <c r="D33722" s="379"/>
      <c r="E33722" s="380"/>
      <c r="F33722" s="380"/>
      <c r="G33722" s="771" t="s">
        <v>2069</v>
      </c>
      <c r="H33722" s="526"/>
      <c r="I33722" s="526"/>
      <c r="J33722" s="1107"/>
      <c r="K33722" s="1107"/>
      <c r="L33722" s="526"/>
    </row>
    <row r="33723" spans="2:12" outlineLevel="1">
      <c r="B33723" s="524"/>
      <c r="C33723" s="378"/>
      <c r="D33723" s="379"/>
      <c r="E33723" s="380"/>
      <c r="F33723" s="380"/>
      <c r="G33723" s="771" t="s">
        <v>2069</v>
      </c>
      <c r="H33723" s="526"/>
      <c r="I33723" s="526"/>
      <c r="J33723" s="1107"/>
      <c r="K33723" s="1107"/>
      <c r="L33723" s="526"/>
    </row>
    <row r="33724" spans="2:12" outlineLevel="1">
      <c r="B33724" s="524"/>
      <c r="C33724" s="378"/>
      <c r="D33724" s="379"/>
      <c r="E33724" s="380"/>
      <c r="F33724" s="380"/>
      <c r="G33724" s="771" t="s">
        <v>2069</v>
      </c>
      <c r="H33724" s="526"/>
      <c r="I33724" s="526"/>
      <c r="J33724" s="1107"/>
      <c r="K33724" s="1107"/>
      <c r="L33724" s="526"/>
    </row>
    <row r="33725" spans="2:12" outlineLevel="1">
      <c r="B33725" s="524"/>
      <c r="C33725" s="378"/>
      <c r="D33725" s="379"/>
      <c r="E33725" s="380"/>
      <c r="F33725" s="380"/>
      <c r="G33725" s="771" t="s">
        <v>2069</v>
      </c>
      <c r="H33725" s="526"/>
      <c r="I33725" s="526"/>
      <c r="J33725" s="1107"/>
      <c r="K33725" s="1107"/>
      <c r="L33725" s="526"/>
    </row>
    <row r="33726" spans="2:12" outlineLevel="1">
      <c r="B33726" s="524"/>
      <c r="C33726" s="378"/>
      <c r="D33726" s="379"/>
      <c r="E33726" s="380"/>
      <c r="F33726" s="380"/>
      <c r="G33726" s="771" t="s">
        <v>2069</v>
      </c>
      <c r="H33726" s="526"/>
      <c r="I33726" s="526"/>
      <c r="J33726" s="1107"/>
      <c r="K33726" s="1107"/>
      <c r="L33726" s="526"/>
    </row>
    <row r="33727" spans="2:12" outlineLevel="1">
      <c r="B33727" s="524"/>
      <c r="C33727" s="378"/>
      <c r="D33727" s="379"/>
      <c r="E33727" s="380"/>
      <c r="F33727" s="380"/>
      <c r="G33727" s="771" t="s">
        <v>2069</v>
      </c>
      <c r="H33727" s="526"/>
      <c r="I33727" s="526"/>
      <c r="J33727" s="1107"/>
      <c r="K33727" s="1107"/>
      <c r="L33727" s="526"/>
    </row>
    <row r="33728" spans="2:12" outlineLevel="1">
      <c r="B33728" s="524"/>
      <c r="C33728" s="378"/>
      <c r="D33728" s="379"/>
      <c r="E33728" s="380"/>
      <c r="F33728" s="380"/>
      <c r="G33728" s="771" t="s">
        <v>2069</v>
      </c>
      <c r="H33728" s="526"/>
      <c r="I33728" s="526"/>
      <c r="J33728" s="1107"/>
      <c r="K33728" s="1107"/>
      <c r="L33728" s="526"/>
    </row>
    <row r="33729" spans="2:12" outlineLevel="1">
      <c r="B33729" s="524"/>
      <c r="C33729" s="378"/>
      <c r="D33729" s="379"/>
      <c r="E33729" s="380"/>
      <c r="F33729" s="380"/>
      <c r="G33729" s="771" t="s">
        <v>2069</v>
      </c>
      <c r="H33729" s="526"/>
      <c r="I33729" s="526"/>
      <c r="J33729" s="1107"/>
      <c r="K33729" s="1107"/>
      <c r="L33729" s="526"/>
    </row>
    <row r="33730" spans="2:12" outlineLevel="1">
      <c r="B33730" s="524"/>
      <c r="C33730" s="378"/>
      <c r="D33730" s="379"/>
      <c r="E33730" s="380"/>
      <c r="F33730" s="380"/>
      <c r="G33730" s="771" t="s">
        <v>2069</v>
      </c>
      <c r="H33730" s="526"/>
      <c r="I33730" s="526"/>
      <c r="J33730" s="1107"/>
      <c r="K33730" s="1107"/>
      <c r="L33730" s="526"/>
    </row>
    <row r="33731" spans="2:12" outlineLevel="1">
      <c r="B33731" s="524"/>
      <c r="C33731" s="378"/>
      <c r="D33731" s="379"/>
      <c r="E33731" s="380"/>
      <c r="F33731" s="380"/>
      <c r="G33731" s="771" t="s">
        <v>2069</v>
      </c>
      <c r="H33731" s="526"/>
      <c r="I33731" s="526"/>
      <c r="J33731" s="1107"/>
      <c r="K33731" s="1107"/>
      <c r="L33731" s="526"/>
    </row>
    <row r="33732" spans="2:12" outlineLevel="1">
      <c r="B33732" s="524"/>
      <c r="C33732" s="378"/>
      <c r="D33732" s="379"/>
      <c r="E33732" s="380"/>
      <c r="F33732" s="380"/>
      <c r="G33732" s="771" t="s">
        <v>2069</v>
      </c>
      <c r="H33732" s="526"/>
      <c r="I33732" s="526"/>
      <c r="J33732" s="1107"/>
      <c r="K33732" s="1107"/>
      <c r="L33732" s="526"/>
    </row>
    <row r="33733" spans="2:12" outlineLevel="1">
      <c r="B33733" s="524"/>
      <c r="C33733" s="378"/>
      <c r="D33733" s="379"/>
      <c r="E33733" s="380"/>
      <c r="F33733" s="380"/>
      <c r="G33733" s="771" t="s">
        <v>2069</v>
      </c>
      <c r="H33733" s="526"/>
      <c r="I33733" s="526"/>
      <c r="J33733" s="1107"/>
      <c r="K33733" s="1107"/>
      <c r="L33733" s="526"/>
    </row>
    <row r="33734" spans="2:12" outlineLevel="1">
      <c r="B33734" s="524"/>
      <c r="C33734" s="378"/>
      <c r="D33734" s="379"/>
      <c r="E33734" s="380"/>
      <c r="F33734" s="380"/>
      <c r="G33734" s="771" t="s">
        <v>2069</v>
      </c>
      <c r="H33734" s="526"/>
      <c r="I33734" s="526"/>
      <c r="J33734" s="1107"/>
      <c r="K33734" s="1107"/>
      <c r="L33734" s="526"/>
    </row>
    <row r="33735" spans="2:12" outlineLevel="1">
      <c r="B33735" s="524"/>
      <c r="C33735" s="378"/>
      <c r="D33735" s="379"/>
      <c r="E33735" s="380"/>
      <c r="F33735" s="380"/>
      <c r="G33735" s="771" t="s">
        <v>2069</v>
      </c>
      <c r="H33735" s="526"/>
      <c r="I33735" s="526"/>
      <c r="J33735" s="1107"/>
      <c r="K33735" s="1107"/>
      <c r="L33735" s="526"/>
    </row>
    <row r="33736" spans="2:12" outlineLevel="1">
      <c r="B33736" s="524"/>
      <c r="C33736" s="378"/>
      <c r="D33736" s="379"/>
      <c r="E33736" s="380"/>
      <c r="F33736" s="380"/>
      <c r="G33736" s="771" t="s">
        <v>2069</v>
      </c>
      <c r="H33736" s="526"/>
      <c r="I33736" s="526"/>
      <c r="J33736" s="1107"/>
      <c r="K33736" s="1107"/>
      <c r="L33736" s="526"/>
    </row>
    <row r="33737" spans="2:12" outlineLevel="1">
      <c r="B33737" s="524"/>
      <c r="C33737" s="378"/>
      <c r="D33737" s="379"/>
      <c r="E33737" s="380"/>
      <c r="F33737" s="380"/>
      <c r="G33737" s="771" t="s">
        <v>2069</v>
      </c>
      <c r="H33737" s="526"/>
      <c r="I33737" s="526"/>
      <c r="J33737" s="1107"/>
      <c r="K33737" s="1107"/>
      <c r="L33737" s="526"/>
    </row>
    <row r="33738" spans="2:12" outlineLevel="1">
      <c r="B33738" s="524"/>
      <c r="C33738" s="378"/>
      <c r="D33738" s="379"/>
      <c r="E33738" s="380"/>
      <c r="F33738" s="380"/>
      <c r="G33738" s="771" t="s">
        <v>2069</v>
      </c>
      <c r="H33738" s="526"/>
      <c r="I33738" s="526"/>
      <c r="J33738" s="1107"/>
      <c r="K33738" s="1107"/>
      <c r="L33738" s="526"/>
    </row>
    <row r="33739" spans="2:12" outlineLevel="1">
      <c r="B33739" s="524"/>
      <c r="C33739" s="378"/>
      <c r="D33739" s="379"/>
      <c r="E33739" s="380"/>
      <c r="F33739" s="380"/>
      <c r="G33739" s="771" t="s">
        <v>2069</v>
      </c>
      <c r="H33739" s="526"/>
      <c r="I33739" s="526"/>
      <c r="J33739" s="1107"/>
      <c r="K33739" s="1107"/>
      <c r="L33739" s="526"/>
    </row>
    <row r="33740" spans="2:12" outlineLevel="1">
      <c r="B33740" s="524"/>
      <c r="C33740" s="378"/>
      <c r="D33740" s="379"/>
      <c r="E33740" s="380"/>
      <c r="F33740" s="380"/>
      <c r="G33740" s="771" t="s">
        <v>2069</v>
      </c>
      <c r="H33740" s="526"/>
      <c r="I33740" s="526"/>
      <c r="J33740" s="1107"/>
      <c r="K33740" s="1107"/>
      <c r="L33740" s="526"/>
    </row>
    <row r="33741" spans="2:12" outlineLevel="1">
      <c r="B33741" s="524"/>
      <c r="C33741" s="378"/>
      <c r="D33741" s="379"/>
      <c r="E33741" s="380"/>
      <c r="F33741" s="380"/>
      <c r="G33741" s="771" t="s">
        <v>2069</v>
      </c>
      <c r="H33741" s="526"/>
      <c r="I33741" s="526"/>
      <c r="J33741" s="1107"/>
      <c r="K33741" s="1107"/>
      <c r="L33741" s="526"/>
    </row>
    <row r="33742" spans="2:12" outlineLevel="1">
      <c r="B33742" s="524"/>
      <c r="C33742" s="378"/>
      <c r="D33742" s="379"/>
      <c r="E33742" s="380"/>
      <c r="F33742" s="380"/>
      <c r="G33742" s="771" t="s">
        <v>2069</v>
      </c>
      <c r="H33742" s="526"/>
      <c r="I33742" s="526"/>
      <c r="J33742" s="1107"/>
      <c r="K33742" s="1107"/>
      <c r="L33742" s="526"/>
    </row>
    <row r="33743" spans="2:12" outlineLevel="1">
      <c r="B33743" s="524"/>
      <c r="C33743" s="378"/>
      <c r="D33743" s="379"/>
      <c r="E33743" s="380"/>
      <c r="F33743" s="380"/>
      <c r="G33743" s="771" t="s">
        <v>2069</v>
      </c>
      <c r="H33743" s="526"/>
      <c r="I33743" s="526"/>
      <c r="J33743" s="1107"/>
      <c r="K33743" s="1107"/>
      <c r="L33743" s="526"/>
    </row>
    <row r="33744" spans="2:12" outlineLevel="1">
      <c r="B33744" s="524"/>
      <c r="C33744" s="378"/>
      <c r="D33744" s="379"/>
      <c r="E33744" s="380"/>
      <c r="F33744" s="380"/>
      <c r="G33744" s="771" t="s">
        <v>2069</v>
      </c>
      <c r="H33744" s="526"/>
      <c r="I33744" s="526"/>
      <c r="J33744" s="1107"/>
      <c r="K33744" s="1107"/>
      <c r="L33744" s="526"/>
    </row>
    <row r="33745" spans="2:12" outlineLevel="1">
      <c r="B33745" s="524"/>
      <c r="C33745" s="378"/>
      <c r="D33745" s="379"/>
      <c r="E33745" s="380"/>
      <c r="F33745" s="380"/>
      <c r="G33745" s="771" t="s">
        <v>2069</v>
      </c>
      <c r="H33745" s="526"/>
      <c r="I33745" s="526"/>
      <c r="J33745" s="1107"/>
      <c r="K33745" s="1107"/>
      <c r="L33745" s="526"/>
    </row>
    <row r="33746" spans="2:12" outlineLevel="1">
      <c r="B33746" s="524"/>
      <c r="C33746" s="378"/>
      <c r="D33746" s="379"/>
      <c r="E33746" s="380"/>
      <c r="F33746" s="380"/>
      <c r="G33746" s="771" t="s">
        <v>2069</v>
      </c>
      <c r="H33746" s="526"/>
      <c r="I33746" s="526"/>
      <c r="J33746" s="1107"/>
      <c r="K33746" s="1107"/>
      <c r="L33746" s="526"/>
    </row>
    <row r="33747" spans="2:12" outlineLevel="1">
      <c r="B33747" s="524"/>
      <c r="C33747" s="378"/>
      <c r="D33747" s="379"/>
      <c r="E33747" s="380"/>
      <c r="F33747" s="380"/>
      <c r="G33747" s="771" t="s">
        <v>2069</v>
      </c>
      <c r="H33747" s="526"/>
      <c r="I33747" s="526"/>
      <c r="J33747" s="1107"/>
      <c r="K33747" s="1107"/>
      <c r="L33747" s="526"/>
    </row>
    <row r="33748" spans="2:12" outlineLevel="1">
      <c r="B33748" s="524"/>
      <c r="C33748" s="378"/>
      <c r="D33748" s="379"/>
      <c r="E33748" s="380"/>
      <c r="F33748" s="380"/>
      <c r="G33748" s="771" t="s">
        <v>2069</v>
      </c>
      <c r="H33748" s="526"/>
      <c r="I33748" s="526"/>
      <c r="J33748" s="1107"/>
      <c r="K33748" s="1107"/>
      <c r="L33748" s="526"/>
    </row>
    <row r="33749" spans="2:12" outlineLevel="1">
      <c r="B33749" s="524"/>
      <c r="C33749" s="378"/>
      <c r="D33749" s="379"/>
      <c r="E33749" s="380"/>
      <c r="F33749" s="380"/>
      <c r="G33749" s="771" t="s">
        <v>2069</v>
      </c>
      <c r="H33749" s="526"/>
      <c r="I33749" s="526"/>
      <c r="J33749" s="1107"/>
      <c r="K33749" s="1107"/>
      <c r="L33749" s="526"/>
    </row>
    <row r="33750" spans="2:12" outlineLevel="1">
      <c r="B33750" s="524"/>
      <c r="C33750" s="378"/>
      <c r="D33750" s="379"/>
      <c r="E33750" s="380"/>
      <c r="F33750" s="380"/>
      <c r="G33750" s="771" t="s">
        <v>2069</v>
      </c>
      <c r="H33750" s="526"/>
      <c r="I33750" s="526"/>
      <c r="J33750" s="1107"/>
      <c r="K33750" s="1107"/>
      <c r="L33750" s="526"/>
    </row>
    <row r="33751" spans="2:12" outlineLevel="1">
      <c r="B33751" s="524"/>
      <c r="C33751" s="378"/>
      <c r="D33751" s="379"/>
      <c r="E33751" s="380"/>
      <c r="F33751" s="380"/>
      <c r="G33751" s="771" t="s">
        <v>2069</v>
      </c>
      <c r="H33751" s="526"/>
      <c r="I33751" s="526"/>
      <c r="J33751" s="1107"/>
      <c r="K33751" s="1107"/>
      <c r="L33751" s="526"/>
    </row>
    <row r="33752" spans="2:12" outlineLevel="1">
      <c r="B33752" s="524"/>
      <c r="C33752" s="378"/>
      <c r="D33752" s="379"/>
      <c r="E33752" s="380"/>
      <c r="F33752" s="380"/>
      <c r="G33752" s="771" t="s">
        <v>2069</v>
      </c>
      <c r="H33752" s="526"/>
      <c r="I33752" s="526"/>
      <c r="J33752" s="1107"/>
      <c r="K33752" s="1107"/>
      <c r="L33752" s="526"/>
    </row>
    <row r="33753" spans="2:12" outlineLevel="1">
      <c r="B33753" s="524"/>
      <c r="C33753" s="378"/>
      <c r="D33753" s="379"/>
      <c r="E33753" s="380"/>
      <c r="F33753" s="380"/>
      <c r="G33753" s="771" t="s">
        <v>2069</v>
      </c>
      <c r="H33753" s="526"/>
      <c r="I33753" s="526"/>
      <c r="J33753" s="1107"/>
      <c r="K33753" s="1107"/>
      <c r="L33753" s="526"/>
    </row>
    <row r="33754" spans="2:12" outlineLevel="1">
      <c r="B33754" s="524"/>
      <c r="C33754" s="378"/>
      <c r="D33754" s="379"/>
      <c r="E33754" s="380"/>
      <c r="F33754" s="380"/>
      <c r="G33754" s="771" t="s">
        <v>2069</v>
      </c>
      <c r="H33754" s="526"/>
      <c r="I33754" s="526"/>
      <c r="J33754" s="1107"/>
      <c r="K33754" s="1107"/>
      <c r="L33754" s="526"/>
    </row>
    <row r="33755" spans="2:12" outlineLevel="1">
      <c r="B33755" s="524"/>
      <c r="C33755" s="378"/>
      <c r="D33755" s="379"/>
      <c r="E33755" s="380"/>
      <c r="F33755" s="380"/>
      <c r="G33755" s="771" t="s">
        <v>2069</v>
      </c>
      <c r="H33755" s="526"/>
      <c r="I33755" s="526"/>
      <c r="J33755" s="1107"/>
      <c r="K33755" s="1107"/>
      <c r="L33755" s="526"/>
    </row>
    <row r="33756" spans="2:12" outlineLevel="1">
      <c r="B33756" s="524"/>
      <c r="C33756" s="378"/>
      <c r="D33756" s="379"/>
      <c r="E33756" s="380"/>
      <c r="F33756" s="380"/>
      <c r="G33756" s="771" t="s">
        <v>2069</v>
      </c>
      <c r="H33756" s="526"/>
      <c r="I33756" s="526"/>
      <c r="J33756" s="1107"/>
      <c r="K33756" s="1107"/>
      <c r="L33756" s="526"/>
    </row>
    <row r="33757" spans="2:12" outlineLevel="1">
      <c r="B33757" s="524"/>
      <c r="C33757" s="378"/>
      <c r="D33757" s="379"/>
      <c r="E33757" s="380"/>
      <c r="F33757" s="380"/>
      <c r="G33757" s="771" t="s">
        <v>2069</v>
      </c>
      <c r="H33757" s="526"/>
      <c r="I33757" s="526"/>
      <c r="J33757" s="1107"/>
      <c r="K33757" s="1107"/>
      <c r="L33757" s="526"/>
    </row>
    <row r="33758" spans="2:12" outlineLevel="1">
      <c r="B33758" s="524"/>
      <c r="C33758" s="378"/>
      <c r="D33758" s="379"/>
      <c r="E33758" s="380"/>
      <c r="F33758" s="380"/>
      <c r="G33758" s="771" t="s">
        <v>2069</v>
      </c>
      <c r="H33758" s="526"/>
      <c r="I33758" s="526"/>
      <c r="J33758" s="1107"/>
      <c r="K33758" s="1107"/>
      <c r="L33758" s="526"/>
    </row>
    <row r="33759" spans="2:12" outlineLevel="1">
      <c r="B33759" s="524"/>
      <c r="C33759" s="378"/>
      <c r="D33759" s="379"/>
      <c r="E33759" s="380"/>
      <c r="F33759" s="380"/>
      <c r="G33759" s="771" t="s">
        <v>2069</v>
      </c>
      <c r="H33759" s="526"/>
      <c r="I33759" s="526"/>
      <c r="J33759" s="1107"/>
      <c r="K33759" s="1107"/>
      <c r="L33759" s="526"/>
    </row>
    <row r="33760" spans="2:12" outlineLevel="1">
      <c r="B33760" s="524"/>
      <c r="C33760" s="378"/>
      <c r="D33760" s="379"/>
      <c r="E33760" s="380"/>
      <c r="F33760" s="380"/>
      <c r="G33760" s="771" t="s">
        <v>2069</v>
      </c>
      <c r="H33760" s="526"/>
      <c r="I33760" s="526"/>
      <c r="J33760" s="1107"/>
      <c r="K33760" s="1107"/>
      <c r="L33760" s="526"/>
    </row>
    <row r="33761" spans="2:12" outlineLevel="1">
      <c r="B33761" s="524"/>
      <c r="C33761" s="378"/>
      <c r="D33761" s="379"/>
      <c r="E33761" s="380"/>
      <c r="F33761" s="380"/>
      <c r="G33761" s="771" t="s">
        <v>2069</v>
      </c>
      <c r="H33761" s="526"/>
      <c r="I33761" s="526"/>
      <c r="J33761" s="1107"/>
      <c r="K33761" s="1107"/>
      <c r="L33761" s="526"/>
    </row>
    <row r="33762" spans="2:12" outlineLevel="1">
      <c r="B33762" s="524"/>
      <c r="C33762" s="378"/>
      <c r="D33762" s="379"/>
      <c r="E33762" s="380"/>
      <c r="F33762" s="380"/>
      <c r="G33762" s="771" t="s">
        <v>2069</v>
      </c>
      <c r="H33762" s="526"/>
      <c r="I33762" s="526"/>
      <c r="J33762" s="1107"/>
      <c r="K33762" s="1107"/>
      <c r="L33762" s="526"/>
    </row>
    <row r="33763" spans="2:12" outlineLevel="1">
      <c r="B33763" s="524"/>
      <c r="C33763" s="378"/>
      <c r="D33763" s="379"/>
      <c r="E33763" s="380"/>
      <c r="F33763" s="380"/>
      <c r="G33763" s="771" t="s">
        <v>2069</v>
      </c>
      <c r="H33763" s="526"/>
      <c r="I33763" s="526"/>
      <c r="J33763" s="1107"/>
      <c r="K33763" s="1107"/>
      <c r="L33763" s="526"/>
    </row>
    <row r="33764" spans="2:12" outlineLevel="1">
      <c r="B33764" s="524"/>
      <c r="C33764" s="378"/>
      <c r="D33764" s="379"/>
      <c r="E33764" s="380"/>
      <c r="F33764" s="380"/>
      <c r="G33764" s="771" t="s">
        <v>2069</v>
      </c>
      <c r="H33764" s="526"/>
      <c r="I33764" s="526"/>
      <c r="J33764" s="1107"/>
      <c r="K33764" s="1107"/>
      <c r="L33764" s="526"/>
    </row>
    <row r="33765" spans="2:12" outlineLevel="1">
      <c r="B33765" s="524"/>
      <c r="C33765" s="378"/>
      <c r="D33765" s="379"/>
      <c r="E33765" s="380"/>
      <c r="F33765" s="380"/>
      <c r="G33765" s="771" t="s">
        <v>2069</v>
      </c>
      <c r="H33765" s="526"/>
      <c r="I33765" s="526"/>
      <c r="J33765" s="1107"/>
      <c r="K33765" s="1107"/>
      <c r="L33765" s="526"/>
    </row>
    <row r="33766" spans="2:12" outlineLevel="1">
      <c r="B33766" s="524"/>
      <c r="C33766" s="378"/>
      <c r="D33766" s="379"/>
      <c r="E33766" s="380"/>
      <c r="F33766" s="380"/>
      <c r="G33766" s="771" t="s">
        <v>2069</v>
      </c>
      <c r="H33766" s="526"/>
      <c r="I33766" s="526"/>
      <c r="J33766" s="1107"/>
      <c r="K33766" s="1107"/>
      <c r="L33766" s="526"/>
    </row>
    <row r="33767" spans="2:12" outlineLevel="1">
      <c r="B33767" s="524"/>
      <c r="C33767" s="378"/>
      <c r="D33767" s="379"/>
      <c r="E33767" s="380"/>
      <c r="F33767" s="380"/>
      <c r="G33767" s="771" t="s">
        <v>2069</v>
      </c>
      <c r="H33767" s="526"/>
      <c r="I33767" s="526"/>
      <c r="J33767" s="1107"/>
      <c r="K33767" s="1107"/>
      <c r="L33767" s="526"/>
    </row>
    <row r="33768" spans="2:12" outlineLevel="1">
      <c r="B33768" s="524"/>
      <c r="C33768" s="378"/>
      <c r="D33768" s="379"/>
      <c r="E33768" s="380"/>
      <c r="F33768" s="380"/>
      <c r="G33768" s="771" t="s">
        <v>2069</v>
      </c>
      <c r="H33768" s="526"/>
      <c r="I33768" s="526"/>
      <c r="J33768" s="1107"/>
      <c r="K33768" s="1107"/>
      <c r="L33768" s="526"/>
    </row>
    <row r="33769" spans="2:12" outlineLevel="1">
      <c r="B33769" s="524"/>
      <c r="C33769" s="378"/>
      <c r="D33769" s="379"/>
      <c r="E33769" s="380"/>
      <c r="F33769" s="380"/>
      <c r="G33769" s="771" t="s">
        <v>2069</v>
      </c>
      <c r="H33769" s="526"/>
      <c r="I33769" s="526"/>
      <c r="J33769" s="1107"/>
      <c r="K33769" s="1107"/>
      <c r="L33769" s="526"/>
    </row>
    <row r="33770" spans="2:12" outlineLevel="1">
      <c r="B33770" s="524"/>
      <c r="C33770" s="378"/>
      <c r="D33770" s="379"/>
      <c r="E33770" s="380"/>
      <c r="F33770" s="380"/>
      <c r="G33770" s="771" t="s">
        <v>2069</v>
      </c>
      <c r="H33770" s="526"/>
      <c r="I33770" s="526"/>
      <c r="J33770" s="1107"/>
      <c r="K33770" s="1107"/>
      <c r="L33770" s="526"/>
    </row>
    <row r="33771" spans="2:12" outlineLevel="1">
      <c r="B33771" s="524"/>
      <c r="C33771" s="378"/>
      <c r="D33771" s="379"/>
      <c r="E33771" s="380"/>
      <c r="F33771" s="380"/>
      <c r="G33771" s="771" t="s">
        <v>2069</v>
      </c>
      <c r="H33771" s="526"/>
      <c r="I33771" s="526"/>
      <c r="J33771" s="1107"/>
      <c r="K33771" s="1107"/>
      <c r="L33771" s="526"/>
    </row>
    <row r="33772" spans="2:12" outlineLevel="1">
      <c r="B33772" s="524"/>
      <c r="C33772" s="378"/>
      <c r="D33772" s="379"/>
      <c r="E33772" s="380"/>
      <c r="F33772" s="380"/>
      <c r="G33772" s="771" t="s">
        <v>2069</v>
      </c>
      <c r="H33772" s="526"/>
      <c r="I33772" s="526"/>
      <c r="J33772" s="1107"/>
      <c r="K33772" s="1107"/>
      <c r="L33772" s="526"/>
    </row>
    <row r="33773" spans="2:12" outlineLevel="1">
      <c r="B33773" s="524"/>
      <c r="C33773" s="378"/>
      <c r="D33773" s="379"/>
      <c r="E33773" s="380"/>
      <c r="F33773" s="380"/>
      <c r="G33773" s="771" t="s">
        <v>2069</v>
      </c>
      <c r="H33773" s="526"/>
      <c r="I33773" s="526"/>
      <c r="J33773" s="1107"/>
      <c r="K33773" s="1107"/>
      <c r="L33773" s="526"/>
    </row>
    <row r="33774" spans="2:12" outlineLevel="1">
      <c r="B33774" s="524"/>
      <c r="C33774" s="378"/>
      <c r="D33774" s="379"/>
      <c r="E33774" s="380"/>
      <c r="F33774" s="380"/>
      <c r="G33774" s="771" t="s">
        <v>2069</v>
      </c>
      <c r="H33774" s="526"/>
      <c r="I33774" s="526"/>
      <c r="J33774" s="1107"/>
      <c r="K33774" s="1107"/>
      <c r="L33774" s="526"/>
    </row>
    <row r="33775" spans="2:12" outlineLevel="1">
      <c r="B33775" s="524"/>
      <c r="C33775" s="378"/>
      <c r="D33775" s="379"/>
      <c r="E33775" s="380"/>
      <c r="F33775" s="380"/>
      <c r="G33775" s="771" t="s">
        <v>2069</v>
      </c>
      <c r="H33775" s="526"/>
      <c r="I33775" s="526"/>
      <c r="J33775" s="1107"/>
      <c r="K33775" s="1107"/>
      <c r="L33775" s="526"/>
    </row>
    <row r="33776" spans="2:12" outlineLevel="1">
      <c r="B33776" s="524"/>
      <c r="C33776" s="378"/>
      <c r="D33776" s="379"/>
      <c r="E33776" s="380"/>
      <c r="F33776" s="380"/>
      <c r="G33776" s="771" t="s">
        <v>2069</v>
      </c>
      <c r="H33776" s="526"/>
      <c r="I33776" s="526"/>
      <c r="J33776" s="1107"/>
      <c r="K33776" s="1107"/>
      <c r="L33776" s="526"/>
    </row>
    <row r="33777" spans="2:12" outlineLevel="1">
      <c r="B33777" s="524"/>
      <c r="C33777" s="378"/>
      <c r="D33777" s="379"/>
      <c r="E33777" s="380"/>
      <c r="F33777" s="380"/>
      <c r="G33777" s="771" t="s">
        <v>2069</v>
      </c>
      <c r="H33777" s="526"/>
      <c r="I33777" s="526"/>
      <c r="J33777" s="1107"/>
      <c r="K33777" s="1107"/>
      <c r="L33777" s="526"/>
    </row>
    <row r="33778" spans="2:12" outlineLevel="1">
      <c r="B33778" s="524"/>
      <c r="C33778" s="378"/>
      <c r="D33778" s="379"/>
      <c r="E33778" s="380"/>
      <c r="F33778" s="380"/>
      <c r="G33778" s="771" t="s">
        <v>2069</v>
      </c>
      <c r="H33778" s="526"/>
      <c r="I33778" s="526"/>
      <c r="J33778" s="1107"/>
      <c r="K33778" s="1107"/>
      <c r="L33778" s="526"/>
    </row>
    <row r="33779" spans="2:12" outlineLevel="1">
      <c r="B33779" s="524"/>
      <c r="C33779" s="378"/>
      <c r="D33779" s="379"/>
      <c r="E33779" s="380"/>
      <c r="F33779" s="380"/>
      <c r="G33779" s="771" t="s">
        <v>2069</v>
      </c>
      <c r="H33779" s="526"/>
      <c r="I33779" s="526"/>
      <c r="J33779" s="1107"/>
      <c r="K33779" s="1107"/>
      <c r="L33779" s="526"/>
    </row>
    <row r="33780" spans="2:12" outlineLevel="1">
      <c r="B33780" s="524"/>
      <c r="C33780" s="378"/>
      <c r="D33780" s="379"/>
      <c r="E33780" s="380"/>
      <c r="F33780" s="380"/>
      <c r="G33780" s="771" t="s">
        <v>2069</v>
      </c>
      <c r="H33780" s="526"/>
      <c r="I33780" s="526"/>
      <c r="J33780" s="1107"/>
      <c r="K33780" s="1107"/>
      <c r="L33780" s="526"/>
    </row>
    <row r="33781" spans="2:12" outlineLevel="1">
      <c r="B33781" s="524"/>
      <c r="C33781" s="378"/>
      <c r="D33781" s="379"/>
      <c r="E33781" s="380"/>
      <c r="F33781" s="380"/>
      <c r="G33781" s="771" t="s">
        <v>2069</v>
      </c>
      <c r="H33781" s="526"/>
      <c r="I33781" s="526"/>
      <c r="J33781" s="1107"/>
      <c r="K33781" s="1107"/>
      <c r="L33781" s="526"/>
    </row>
    <row r="33782" spans="2:12" outlineLevel="1">
      <c r="B33782" s="524"/>
      <c r="C33782" s="378"/>
      <c r="D33782" s="379"/>
      <c r="E33782" s="380"/>
      <c r="F33782" s="380"/>
      <c r="G33782" s="771" t="s">
        <v>2069</v>
      </c>
      <c r="H33782" s="526"/>
      <c r="I33782" s="526"/>
      <c r="J33782" s="1107"/>
      <c r="K33782" s="1107"/>
      <c r="L33782" s="526"/>
    </row>
    <row r="33783" spans="2:12" outlineLevel="1">
      <c r="B33783" s="524"/>
      <c r="C33783" s="378"/>
      <c r="D33783" s="379"/>
      <c r="E33783" s="380"/>
      <c r="F33783" s="380"/>
      <c r="G33783" s="771" t="s">
        <v>2069</v>
      </c>
      <c r="H33783" s="526"/>
      <c r="I33783" s="526"/>
      <c r="J33783" s="1107"/>
      <c r="K33783" s="1107"/>
      <c r="L33783" s="526"/>
    </row>
    <row r="33784" spans="2:12" outlineLevel="1">
      <c r="B33784" s="524"/>
      <c r="C33784" s="378"/>
      <c r="D33784" s="379"/>
      <c r="E33784" s="380"/>
      <c r="F33784" s="380"/>
      <c r="G33784" s="771" t="s">
        <v>2069</v>
      </c>
      <c r="H33784" s="526"/>
      <c r="I33784" s="526"/>
      <c r="J33784" s="1107"/>
      <c r="K33784" s="1107"/>
      <c r="L33784" s="526"/>
    </row>
    <row r="33785" spans="2:12" outlineLevel="1">
      <c r="B33785" s="524"/>
      <c r="C33785" s="378"/>
      <c r="D33785" s="379"/>
      <c r="E33785" s="380"/>
      <c r="F33785" s="380"/>
      <c r="G33785" s="771" t="s">
        <v>2069</v>
      </c>
      <c r="H33785" s="526"/>
      <c r="I33785" s="526"/>
      <c r="J33785" s="1107"/>
      <c r="K33785" s="1107"/>
      <c r="L33785" s="526"/>
    </row>
    <row r="33786" spans="2:12" outlineLevel="1">
      <c r="B33786" s="524"/>
      <c r="C33786" s="378"/>
      <c r="D33786" s="379"/>
      <c r="E33786" s="380"/>
      <c r="F33786" s="380"/>
      <c r="G33786" s="771" t="s">
        <v>2069</v>
      </c>
      <c r="H33786" s="526"/>
      <c r="I33786" s="526"/>
      <c r="J33786" s="1107"/>
      <c r="K33786" s="1107"/>
      <c r="L33786" s="526"/>
    </row>
    <row r="33787" spans="2:12" outlineLevel="1">
      <c r="B33787" s="524"/>
      <c r="C33787" s="378"/>
      <c r="D33787" s="379"/>
      <c r="E33787" s="380"/>
      <c r="F33787" s="380"/>
      <c r="G33787" s="771" t="s">
        <v>2069</v>
      </c>
      <c r="H33787" s="526"/>
      <c r="I33787" s="526"/>
      <c r="J33787" s="1107"/>
      <c r="K33787" s="1107"/>
      <c r="L33787" s="526"/>
    </row>
    <row r="33788" spans="2:12" outlineLevel="1">
      <c r="B33788" s="524"/>
      <c r="C33788" s="378"/>
      <c r="D33788" s="379"/>
      <c r="E33788" s="380"/>
      <c r="F33788" s="380"/>
      <c r="G33788" s="771" t="s">
        <v>2069</v>
      </c>
      <c r="H33788" s="526"/>
      <c r="I33788" s="526"/>
      <c r="J33788" s="1107"/>
      <c r="K33788" s="1107"/>
      <c r="L33788" s="526"/>
    </row>
    <row r="33789" spans="2:12" outlineLevel="1">
      <c r="B33789" s="524"/>
      <c r="C33789" s="378"/>
      <c r="D33789" s="379"/>
      <c r="E33789" s="380"/>
      <c r="F33789" s="380"/>
      <c r="G33789" s="771" t="s">
        <v>2069</v>
      </c>
      <c r="H33789" s="526"/>
      <c r="I33789" s="526"/>
      <c r="J33789" s="1107"/>
      <c r="K33789" s="1107"/>
      <c r="L33789" s="526"/>
    </row>
    <row r="33790" spans="2:12" outlineLevel="1">
      <c r="B33790" s="524"/>
      <c r="C33790" s="378"/>
      <c r="D33790" s="379"/>
      <c r="E33790" s="380"/>
      <c r="F33790" s="380"/>
      <c r="G33790" s="771" t="s">
        <v>2069</v>
      </c>
      <c r="H33790" s="526"/>
      <c r="I33790" s="526"/>
      <c r="J33790" s="1107"/>
      <c r="K33790" s="1107"/>
      <c r="L33790" s="526"/>
    </row>
    <row r="33791" spans="2:12" outlineLevel="1">
      <c r="B33791" s="524"/>
      <c r="C33791" s="378"/>
      <c r="D33791" s="379"/>
      <c r="E33791" s="380"/>
      <c r="F33791" s="380"/>
      <c r="G33791" s="771" t="s">
        <v>2069</v>
      </c>
      <c r="H33791" s="526"/>
      <c r="I33791" s="526"/>
      <c r="J33791" s="1107"/>
      <c r="K33791" s="1107"/>
      <c r="L33791" s="526"/>
    </row>
    <row r="33792" spans="2:12" outlineLevel="1">
      <c r="B33792" s="524"/>
      <c r="C33792" s="378"/>
      <c r="D33792" s="379"/>
      <c r="E33792" s="380"/>
      <c r="F33792" s="380"/>
      <c r="G33792" s="771" t="s">
        <v>2069</v>
      </c>
      <c r="H33792" s="526"/>
      <c r="I33792" s="526"/>
      <c r="J33792" s="1107"/>
      <c r="K33792" s="1107"/>
      <c r="L33792" s="526"/>
    </row>
    <row r="33793" spans="2:12" outlineLevel="1">
      <c r="B33793" s="524"/>
      <c r="C33793" s="378"/>
      <c r="D33793" s="379"/>
      <c r="E33793" s="380"/>
      <c r="F33793" s="380"/>
      <c r="G33793" s="771" t="s">
        <v>2069</v>
      </c>
      <c r="H33793" s="526"/>
      <c r="I33793" s="526"/>
      <c r="J33793" s="1107"/>
      <c r="K33793" s="1107"/>
      <c r="L33793" s="526"/>
    </row>
    <row r="33794" spans="2:12" outlineLevel="1">
      <c r="B33794" s="524"/>
      <c r="C33794" s="378"/>
      <c r="D33794" s="379"/>
      <c r="E33794" s="380"/>
      <c r="F33794" s="380"/>
      <c r="G33794" s="771" t="s">
        <v>2069</v>
      </c>
      <c r="H33794" s="526"/>
      <c r="I33794" s="526"/>
      <c r="J33794" s="1107"/>
      <c r="K33794" s="1107"/>
      <c r="L33794" s="526"/>
    </row>
    <row r="33795" spans="2:12" outlineLevel="1">
      <c r="B33795" s="524"/>
      <c r="C33795" s="378"/>
      <c r="D33795" s="379"/>
      <c r="E33795" s="380"/>
      <c r="F33795" s="380"/>
      <c r="G33795" s="771" t="s">
        <v>2069</v>
      </c>
      <c r="H33795" s="526"/>
      <c r="I33795" s="526"/>
      <c r="J33795" s="1107"/>
      <c r="K33795" s="1107"/>
      <c r="L33795" s="526"/>
    </row>
    <row r="33796" spans="2:12" outlineLevel="1">
      <c r="B33796" s="524"/>
      <c r="C33796" s="378"/>
      <c r="D33796" s="379"/>
      <c r="E33796" s="380"/>
      <c r="F33796" s="380"/>
      <c r="G33796" s="771" t="s">
        <v>2069</v>
      </c>
      <c r="H33796" s="526"/>
      <c r="I33796" s="526"/>
      <c r="J33796" s="1107"/>
      <c r="K33796" s="1107"/>
      <c r="L33796" s="526"/>
    </row>
    <row r="33797" spans="2:12" outlineLevel="1">
      <c r="B33797" s="524"/>
      <c r="C33797" s="378"/>
      <c r="D33797" s="379"/>
      <c r="E33797" s="380"/>
      <c r="F33797" s="380"/>
      <c r="G33797" s="771" t="s">
        <v>2069</v>
      </c>
      <c r="H33797" s="526"/>
      <c r="I33797" s="526"/>
      <c r="J33797" s="1107"/>
      <c r="K33797" s="1107"/>
      <c r="L33797" s="526"/>
    </row>
    <row r="33798" spans="2:12" outlineLevel="1">
      <c r="B33798" s="524"/>
      <c r="C33798" s="378"/>
      <c r="D33798" s="379"/>
      <c r="E33798" s="380"/>
      <c r="F33798" s="380"/>
      <c r="G33798" s="771" t="s">
        <v>2069</v>
      </c>
      <c r="H33798" s="526"/>
      <c r="I33798" s="526"/>
      <c r="J33798" s="1107"/>
      <c r="K33798" s="1107"/>
      <c r="L33798" s="526"/>
    </row>
    <row r="33799" spans="2:12" outlineLevel="1">
      <c r="B33799" s="524"/>
      <c r="C33799" s="378"/>
      <c r="D33799" s="379"/>
      <c r="E33799" s="380"/>
      <c r="F33799" s="380"/>
      <c r="G33799" s="771" t="s">
        <v>2069</v>
      </c>
      <c r="H33799" s="526"/>
      <c r="I33799" s="526"/>
      <c r="J33799" s="1107"/>
      <c r="K33799" s="1107"/>
      <c r="L33799" s="526"/>
    </row>
    <row r="33800" spans="2:12" outlineLevel="1">
      <c r="B33800" s="524"/>
      <c r="C33800" s="378"/>
      <c r="D33800" s="379"/>
      <c r="E33800" s="380"/>
      <c r="F33800" s="380"/>
      <c r="G33800" s="771" t="s">
        <v>2069</v>
      </c>
      <c r="H33800" s="526"/>
      <c r="I33800" s="526"/>
      <c r="J33800" s="1107"/>
      <c r="K33800" s="1107"/>
      <c r="L33800" s="526"/>
    </row>
    <row r="33801" spans="2:12" outlineLevel="1">
      <c r="B33801" s="524"/>
      <c r="C33801" s="378"/>
      <c r="D33801" s="379"/>
      <c r="E33801" s="380"/>
      <c r="F33801" s="380"/>
      <c r="G33801" s="771" t="s">
        <v>2069</v>
      </c>
      <c r="H33801" s="526"/>
      <c r="I33801" s="526"/>
      <c r="J33801" s="1107"/>
      <c r="K33801" s="1107"/>
      <c r="L33801" s="526"/>
    </row>
    <row r="33802" spans="2:12" outlineLevel="1">
      <c r="B33802" s="524"/>
      <c r="C33802" s="378"/>
      <c r="D33802" s="379"/>
      <c r="E33802" s="380"/>
      <c r="F33802" s="380"/>
      <c r="G33802" s="771" t="s">
        <v>2069</v>
      </c>
      <c r="H33802" s="526"/>
      <c r="I33802" s="526"/>
      <c r="J33802" s="1107"/>
      <c r="K33802" s="1107"/>
      <c r="L33802" s="526"/>
    </row>
    <row r="33803" spans="2:12" outlineLevel="1">
      <c r="B33803" s="524"/>
      <c r="C33803" s="378"/>
      <c r="D33803" s="379"/>
      <c r="E33803" s="380"/>
      <c r="F33803" s="380"/>
      <c r="G33803" s="771" t="s">
        <v>2069</v>
      </c>
      <c r="H33803" s="526"/>
      <c r="I33803" s="526"/>
      <c r="J33803" s="1107"/>
      <c r="K33803" s="1107"/>
      <c r="L33803" s="526"/>
    </row>
    <row r="33804" spans="2:12" outlineLevel="1">
      <c r="B33804" s="524"/>
      <c r="C33804" s="378"/>
      <c r="D33804" s="379"/>
      <c r="E33804" s="380"/>
      <c r="F33804" s="380"/>
      <c r="G33804" s="771" t="s">
        <v>2069</v>
      </c>
      <c r="H33804" s="526"/>
      <c r="I33804" s="526"/>
      <c r="J33804" s="1107"/>
      <c r="K33804" s="1107"/>
      <c r="L33804" s="526"/>
    </row>
    <row r="33805" spans="2:12" outlineLevel="1">
      <c r="B33805" s="524"/>
      <c r="C33805" s="378"/>
      <c r="D33805" s="379"/>
      <c r="E33805" s="380"/>
      <c r="F33805" s="380"/>
      <c r="G33805" s="771" t="s">
        <v>2069</v>
      </c>
      <c r="H33805" s="526"/>
      <c r="I33805" s="526"/>
      <c r="J33805" s="1107"/>
      <c r="K33805" s="1107"/>
      <c r="L33805" s="526"/>
    </row>
    <row r="33806" spans="2:12" outlineLevel="1">
      <c r="B33806" s="524"/>
      <c r="C33806" s="378"/>
      <c r="D33806" s="379"/>
      <c r="E33806" s="380"/>
      <c r="F33806" s="380"/>
      <c r="G33806" s="771" t="s">
        <v>2069</v>
      </c>
      <c r="H33806" s="526"/>
      <c r="I33806" s="526"/>
      <c r="J33806" s="1107"/>
      <c r="K33806" s="1107"/>
      <c r="L33806" s="526"/>
    </row>
    <row r="33807" spans="2:12" outlineLevel="1">
      <c r="B33807" s="524"/>
      <c r="C33807" s="378"/>
      <c r="D33807" s="379"/>
      <c r="E33807" s="380"/>
      <c r="F33807" s="380"/>
      <c r="G33807" s="771" t="s">
        <v>2069</v>
      </c>
      <c r="H33807" s="526"/>
      <c r="I33807" s="526"/>
      <c r="J33807" s="1107"/>
      <c r="K33807" s="1107"/>
      <c r="L33807" s="526"/>
    </row>
    <row r="33808" spans="2:12" outlineLevel="1">
      <c r="B33808" s="524"/>
      <c r="C33808" s="378"/>
      <c r="D33808" s="379"/>
      <c r="E33808" s="380"/>
      <c r="F33808" s="380"/>
      <c r="G33808" s="771" t="s">
        <v>2069</v>
      </c>
      <c r="H33808" s="526"/>
      <c r="I33808" s="526"/>
      <c r="J33808" s="1107"/>
      <c r="K33808" s="1107"/>
      <c r="L33808" s="526"/>
    </row>
    <row r="33809" spans="2:12" outlineLevel="1">
      <c r="B33809" s="524"/>
      <c r="C33809" s="378"/>
      <c r="D33809" s="379"/>
      <c r="E33809" s="380"/>
      <c r="F33809" s="380"/>
      <c r="G33809" s="771" t="s">
        <v>2069</v>
      </c>
      <c r="H33809" s="526"/>
      <c r="I33809" s="526"/>
      <c r="J33809" s="1107"/>
      <c r="K33809" s="1107"/>
      <c r="L33809" s="526"/>
    </row>
    <row r="33810" spans="2:12" outlineLevel="1">
      <c r="B33810" s="524"/>
      <c r="C33810" s="378"/>
      <c r="D33810" s="379"/>
      <c r="E33810" s="380"/>
      <c r="F33810" s="380"/>
      <c r="G33810" s="771" t="s">
        <v>2069</v>
      </c>
      <c r="H33810" s="526"/>
      <c r="I33810" s="526"/>
      <c r="J33810" s="1107"/>
      <c r="K33810" s="1107"/>
      <c r="L33810" s="526"/>
    </row>
    <row r="33811" spans="2:12" outlineLevel="1">
      <c r="B33811" s="524"/>
      <c r="C33811" s="378"/>
      <c r="D33811" s="379"/>
      <c r="E33811" s="380"/>
      <c r="F33811" s="380"/>
      <c r="G33811" s="771" t="s">
        <v>2069</v>
      </c>
      <c r="H33811" s="526"/>
      <c r="I33811" s="526"/>
      <c r="J33811" s="1107"/>
      <c r="K33811" s="1107"/>
      <c r="L33811" s="526"/>
    </row>
    <row r="33812" spans="2:12" outlineLevel="1">
      <c r="B33812" s="524"/>
      <c r="C33812" s="378"/>
      <c r="D33812" s="379"/>
      <c r="E33812" s="380"/>
      <c r="F33812" s="380"/>
      <c r="G33812" s="771" t="s">
        <v>2069</v>
      </c>
      <c r="H33812" s="526"/>
      <c r="I33812" s="526"/>
      <c r="J33812" s="1107"/>
      <c r="K33812" s="1107"/>
      <c r="L33812" s="526"/>
    </row>
    <row r="33813" spans="2:12" outlineLevel="1">
      <c r="B33813" s="524"/>
      <c r="C33813" s="378"/>
      <c r="D33813" s="379"/>
      <c r="E33813" s="380"/>
      <c r="F33813" s="380"/>
      <c r="G33813" s="771" t="s">
        <v>2069</v>
      </c>
      <c r="H33813" s="526"/>
      <c r="I33813" s="526"/>
      <c r="J33813" s="1107"/>
      <c r="K33813" s="1107"/>
      <c r="L33813" s="526"/>
    </row>
    <row r="33814" spans="2:12" outlineLevel="1">
      <c r="B33814" s="524"/>
      <c r="C33814" s="378"/>
      <c r="D33814" s="379"/>
      <c r="E33814" s="380"/>
      <c r="F33814" s="380"/>
      <c r="G33814" s="771" t="s">
        <v>2069</v>
      </c>
      <c r="H33814" s="526"/>
      <c r="I33814" s="526"/>
      <c r="J33814" s="1107"/>
      <c r="K33814" s="1107"/>
      <c r="L33814" s="526"/>
    </row>
    <row r="33815" spans="2:12" outlineLevel="1">
      <c r="B33815" s="524"/>
      <c r="C33815" s="378"/>
      <c r="D33815" s="379"/>
      <c r="E33815" s="380"/>
      <c r="F33815" s="380"/>
      <c r="G33815" s="771" t="s">
        <v>2069</v>
      </c>
      <c r="H33815" s="526"/>
      <c r="I33815" s="526"/>
      <c r="J33815" s="1107"/>
      <c r="K33815" s="1107"/>
      <c r="L33815" s="526"/>
    </row>
    <row r="33816" spans="2:12" outlineLevel="1">
      <c r="B33816" s="524"/>
      <c r="C33816" s="378"/>
      <c r="D33816" s="379"/>
      <c r="E33816" s="380"/>
      <c r="F33816" s="380"/>
      <c r="G33816" s="771" t="s">
        <v>2069</v>
      </c>
      <c r="H33816" s="526"/>
      <c r="I33816" s="526"/>
      <c r="J33816" s="1107"/>
      <c r="K33816" s="1107"/>
      <c r="L33816" s="526"/>
    </row>
    <row r="33817" spans="2:12" outlineLevel="1">
      <c r="B33817" s="524"/>
      <c r="C33817" s="378"/>
      <c r="D33817" s="379"/>
      <c r="E33817" s="380"/>
      <c r="F33817" s="380"/>
      <c r="G33817" s="771" t="s">
        <v>2069</v>
      </c>
      <c r="H33817" s="526"/>
      <c r="I33817" s="526"/>
      <c r="J33817" s="1107"/>
      <c r="K33817" s="1107"/>
      <c r="L33817" s="526"/>
    </row>
    <row r="33818" spans="2:12" outlineLevel="1">
      <c r="B33818" s="524"/>
      <c r="C33818" s="378"/>
      <c r="D33818" s="379"/>
      <c r="E33818" s="380"/>
      <c r="F33818" s="380"/>
      <c r="G33818" s="771" t="s">
        <v>2069</v>
      </c>
      <c r="H33818" s="526"/>
      <c r="I33818" s="526"/>
      <c r="J33818" s="1107"/>
      <c r="K33818" s="1107"/>
      <c r="L33818" s="526"/>
    </row>
    <row r="33819" spans="2:12" outlineLevel="1">
      <c r="B33819" s="524"/>
      <c r="C33819" s="378"/>
      <c r="D33819" s="379"/>
      <c r="E33819" s="380"/>
      <c r="F33819" s="380"/>
      <c r="G33819" s="771" t="s">
        <v>2069</v>
      </c>
      <c r="H33819" s="526"/>
      <c r="I33819" s="526"/>
      <c r="J33819" s="1107"/>
      <c r="K33819" s="1107"/>
      <c r="L33819" s="526"/>
    </row>
    <row r="33820" spans="2:12" outlineLevel="1">
      <c r="B33820" s="524"/>
      <c r="C33820" s="378"/>
      <c r="D33820" s="379"/>
      <c r="E33820" s="380"/>
      <c r="F33820" s="380"/>
      <c r="G33820" s="771" t="s">
        <v>2069</v>
      </c>
      <c r="H33820" s="526"/>
      <c r="I33820" s="526"/>
      <c r="J33820" s="1107"/>
      <c r="K33820" s="1107"/>
      <c r="L33820" s="526"/>
    </row>
    <row r="33821" spans="2:12" outlineLevel="1">
      <c r="B33821" s="524"/>
      <c r="C33821" s="378"/>
      <c r="D33821" s="379"/>
      <c r="E33821" s="380"/>
      <c r="F33821" s="380"/>
      <c r="G33821" s="771" t="s">
        <v>2069</v>
      </c>
      <c r="H33821" s="526"/>
      <c r="I33821" s="526"/>
      <c r="J33821" s="1107"/>
      <c r="K33821" s="1107"/>
      <c r="L33821" s="526"/>
    </row>
    <row r="33822" spans="2:12" outlineLevel="1">
      <c r="B33822" s="524"/>
      <c r="C33822" s="378"/>
      <c r="D33822" s="379"/>
      <c r="E33822" s="380"/>
      <c r="F33822" s="380"/>
      <c r="G33822" s="771" t="s">
        <v>2069</v>
      </c>
      <c r="H33822" s="526"/>
      <c r="I33822" s="526"/>
      <c r="J33822" s="1107"/>
      <c r="K33822" s="1107"/>
      <c r="L33822" s="526"/>
    </row>
    <row r="33823" spans="2:12" outlineLevel="1">
      <c r="B33823" s="524"/>
      <c r="C33823" s="378"/>
      <c r="D33823" s="379"/>
      <c r="E33823" s="380"/>
      <c r="F33823" s="380"/>
      <c r="G33823" s="771" t="s">
        <v>2069</v>
      </c>
      <c r="H33823" s="526"/>
      <c r="I33823" s="526"/>
      <c r="J33823" s="1107"/>
      <c r="K33823" s="1107"/>
      <c r="L33823" s="526"/>
    </row>
    <row r="33824" spans="2:12" outlineLevel="1">
      <c r="B33824" s="524"/>
      <c r="C33824" s="378"/>
      <c r="D33824" s="379"/>
      <c r="E33824" s="380"/>
      <c r="F33824" s="380"/>
      <c r="G33824" s="771" t="s">
        <v>2069</v>
      </c>
      <c r="H33824" s="526"/>
      <c r="I33824" s="526"/>
      <c r="J33824" s="1107"/>
      <c r="K33824" s="1107"/>
      <c r="L33824" s="526"/>
    </row>
    <row r="33825" spans="2:12" outlineLevel="1">
      <c r="B33825" s="524"/>
      <c r="C33825" s="378"/>
      <c r="D33825" s="379"/>
      <c r="E33825" s="380"/>
      <c r="F33825" s="380"/>
      <c r="G33825" s="771" t="s">
        <v>2069</v>
      </c>
      <c r="H33825" s="526"/>
      <c r="I33825" s="526"/>
      <c r="J33825" s="1107"/>
      <c r="K33825" s="1107"/>
      <c r="L33825" s="526"/>
    </row>
    <row r="33826" spans="2:12" outlineLevel="1">
      <c r="B33826" s="524"/>
      <c r="C33826" s="378"/>
      <c r="D33826" s="379"/>
      <c r="E33826" s="380"/>
      <c r="F33826" s="380"/>
      <c r="G33826" s="771" t="s">
        <v>2069</v>
      </c>
      <c r="H33826" s="526"/>
      <c r="I33826" s="526"/>
      <c r="J33826" s="1107"/>
      <c r="K33826" s="1107"/>
      <c r="L33826" s="526"/>
    </row>
    <row r="33827" spans="2:12" outlineLevel="1">
      <c r="B33827" s="524"/>
      <c r="C33827" s="378"/>
      <c r="D33827" s="379"/>
      <c r="E33827" s="380"/>
      <c r="F33827" s="380"/>
      <c r="G33827" s="771" t="s">
        <v>2069</v>
      </c>
      <c r="H33827" s="526"/>
      <c r="I33827" s="526"/>
      <c r="J33827" s="1107"/>
      <c r="K33827" s="1107"/>
      <c r="L33827" s="526"/>
    </row>
    <row r="33828" spans="2:12" outlineLevel="1">
      <c r="B33828" s="524"/>
      <c r="C33828" s="378"/>
      <c r="D33828" s="379"/>
      <c r="E33828" s="380"/>
      <c r="F33828" s="380"/>
      <c r="G33828" s="771" t="s">
        <v>2069</v>
      </c>
      <c r="H33828" s="526"/>
      <c r="I33828" s="526"/>
      <c r="J33828" s="1107"/>
      <c r="K33828" s="1107"/>
      <c r="L33828" s="526"/>
    </row>
    <row r="33829" spans="2:12" outlineLevel="1">
      <c r="B33829" s="524"/>
      <c r="C33829" s="378"/>
      <c r="D33829" s="379"/>
      <c r="E33829" s="380"/>
      <c r="F33829" s="380"/>
      <c r="G33829" s="771" t="s">
        <v>2069</v>
      </c>
      <c r="H33829" s="526"/>
      <c r="I33829" s="526"/>
      <c r="J33829" s="1107"/>
      <c r="K33829" s="1107"/>
      <c r="L33829" s="526"/>
    </row>
    <row r="33830" spans="2:12" outlineLevel="1">
      <c r="B33830" s="524"/>
      <c r="C33830" s="378"/>
      <c r="D33830" s="379"/>
      <c r="E33830" s="380"/>
      <c r="F33830" s="380"/>
      <c r="G33830" s="771" t="s">
        <v>2069</v>
      </c>
      <c r="H33830" s="526"/>
      <c r="I33830" s="526"/>
      <c r="J33830" s="1107"/>
      <c r="K33830" s="1107"/>
      <c r="L33830" s="526"/>
    </row>
    <row r="33831" spans="2:12" outlineLevel="1">
      <c r="B33831" s="524"/>
      <c r="C33831" s="378"/>
      <c r="D33831" s="379"/>
      <c r="E33831" s="380"/>
      <c r="F33831" s="380"/>
      <c r="G33831" s="771" t="s">
        <v>2069</v>
      </c>
      <c r="H33831" s="526"/>
      <c r="I33831" s="526"/>
      <c r="J33831" s="1107"/>
      <c r="K33831" s="1107"/>
      <c r="L33831" s="526"/>
    </row>
    <row r="33832" spans="2:12" outlineLevel="1">
      <c r="B33832" s="524"/>
      <c r="C33832" s="378"/>
      <c r="D33832" s="379"/>
      <c r="E33832" s="380"/>
      <c r="F33832" s="380"/>
      <c r="G33832" s="771" t="s">
        <v>2069</v>
      </c>
      <c r="H33832" s="526"/>
      <c r="I33832" s="526"/>
      <c r="J33832" s="1107"/>
      <c r="K33832" s="1107"/>
      <c r="L33832" s="526"/>
    </row>
    <row r="33833" spans="2:12" outlineLevel="1">
      <c r="B33833" s="524"/>
      <c r="C33833" s="378"/>
      <c r="D33833" s="379"/>
      <c r="E33833" s="380"/>
      <c r="F33833" s="380"/>
      <c r="G33833" s="771" t="s">
        <v>2069</v>
      </c>
      <c r="H33833" s="526"/>
      <c r="I33833" s="526"/>
      <c r="J33833" s="1107"/>
      <c r="K33833" s="1107"/>
      <c r="L33833" s="526"/>
    </row>
    <row r="33834" spans="2:12" outlineLevel="1">
      <c r="B33834" s="524"/>
      <c r="C33834" s="378"/>
      <c r="D33834" s="379"/>
      <c r="E33834" s="380"/>
      <c r="F33834" s="380"/>
      <c r="G33834" s="771" t="s">
        <v>2069</v>
      </c>
      <c r="H33834" s="526"/>
      <c r="I33834" s="526"/>
      <c r="J33834" s="1107"/>
      <c r="K33834" s="1107"/>
      <c r="L33834" s="526"/>
    </row>
    <row r="33835" spans="2:12" outlineLevel="1">
      <c r="B33835" s="524"/>
      <c r="C33835" s="378"/>
      <c r="D33835" s="379"/>
      <c r="E33835" s="380"/>
      <c r="F33835" s="380"/>
      <c r="G33835" s="771" t="s">
        <v>2069</v>
      </c>
      <c r="H33835" s="526"/>
      <c r="I33835" s="526"/>
      <c r="J33835" s="1107"/>
      <c r="K33835" s="1107"/>
      <c r="L33835" s="526"/>
    </row>
    <row r="33836" spans="2:12" outlineLevel="1">
      <c r="B33836" s="524"/>
      <c r="C33836" s="378"/>
      <c r="D33836" s="379"/>
      <c r="E33836" s="380"/>
      <c r="F33836" s="380"/>
      <c r="G33836" s="771" t="s">
        <v>2069</v>
      </c>
      <c r="H33836" s="526"/>
      <c r="I33836" s="526"/>
      <c r="J33836" s="1107"/>
      <c r="K33836" s="1107"/>
      <c r="L33836" s="526"/>
    </row>
    <row r="33837" spans="2:12" outlineLevel="1">
      <c r="B33837" s="524"/>
      <c r="C33837" s="378"/>
      <c r="D33837" s="379"/>
      <c r="E33837" s="380"/>
      <c r="F33837" s="380"/>
      <c r="G33837" s="771" t="s">
        <v>2069</v>
      </c>
      <c r="H33837" s="526"/>
      <c r="I33837" s="526"/>
      <c r="J33837" s="1107"/>
      <c r="K33837" s="1107"/>
      <c r="L33837" s="526"/>
    </row>
    <row r="33838" spans="2:12" outlineLevel="1">
      <c r="B33838" s="524"/>
      <c r="C33838" s="378"/>
      <c r="D33838" s="379"/>
      <c r="E33838" s="380"/>
      <c r="F33838" s="380"/>
      <c r="G33838" s="771" t="s">
        <v>2069</v>
      </c>
      <c r="H33838" s="526"/>
      <c r="I33838" s="526"/>
      <c r="J33838" s="1107"/>
      <c r="K33838" s="1107"/>
      <c r="L33838" s="526"/>
    </row>
    <row r="33839" spans="2:12" outlineLevel="1">
      <c r="B33839" s="524"/>
      <c r="C33839" s="378"/>
      <c r="D33839" s="379"/>
      <c r="E33839" s="380"/>
      <c r="F33839" s="380"/>
      <c r="G33839" s="771" t="s">
        <v>2069</v>
      </c>
      <c r="H33839" s="526"/>
      <c r="I33839" s="526"/>
      <c r="J33839" s="1107"/>
      <c r="K33839" s="1107"/>
      <c r="L33839" s="526"/>
    </row>
    <row r="33840" spans="2:12" outlineLevel="1">
      <c r="B33840" s="524"/>
      <c r="C33840" s="378"/>
      <c r="D33840" s="379"/>
      <c r="E33840" s="380"/>
      <c r="F33840" s="380"/>
      <c r="G33840" s="771" t="s">
        <v>2069</v>
      </c>
      <c r="H33840" s="526"/>
      <c r="I33840" s="526"/>
      <c r="J33840" s="1107"/>
      <c r="K33840" s="1107"/>
      <c r="L33840" s="526"/>
    </row>
    <row r="33841" spans="2:12" outlineLevel="1">
      <c r="B33841" s="524"/>
      <c r="C33841" s="378"/>
      <c r="D33841" s="379"/>
      <c r="E33841" s="380"/>
      <c r="F33841" s="380"/>
      <c r="G33841" s="771" t="s">
        <v>2069</v>
      </c>
      <c r="H33841" s="526"/>
      <c r="I33841" s="526"/>
      <c r="J33841" s="1107"/>
      <c r="K33841" s="1107"/>
      <c r="L33841" s="526"/>
    </row>
    <row r="33842" spans="2:12" outlineLevel="1">
      <c r="B33842" s="524"/>
      <c r="C33842" s="378"/>
      <c r="D33842" s="379"/>
      <c r="E33842" s="380"/>
      <c r="F33842" s="380"/>
      <c r="G33842" s="771" t="s">
        <v>2069</v>
      </c>
      <c r="H33842" s="526"/>
      <c r="I33842" s="526"/>
      <c r="J33842" s="1107"/>
      <c r="K33842" s="1107"/>
      <c r="L33842" s="526"/>
    </row>
    <row r="33843" spans="2:12" outlineLevel="1">
      <c r="B33843" s="524"/>
      <c r="C33843" s="378"/>
      <c r="D33843" s="379"/>
      <c r="E33843" s="380"/>
      <c r="F33843" s="380"/>
      <c r="G33843" s="771" t="s">
        <v>2069</v>
      </c>
      <c r="H33843" s="526"/>
      <c r="I33843" s="526"/>
      <c r="J33843" s="1107"/>
      <c r="K33843" s="1107"/>
      <c r="L33843" s="526"/>
    </row>
    <row r="33844" spans="2:12" outlineLevel="1">
      <c r="B33844" s="524"/>
      <c r="C33844" s="378"/>
      <c r="D33844" s="379"/>
      <c r="E33844" s="380"/>
      <c r="F33844" s="380"/>
      <c r="G33844" s="771" t="s">
        <v>2069</v>
      </c>
      <c r="H33844" s="526"/>
      <c r="I33844" s="526"/>
      <c r="J33844" s="1107"/>
      <c r="K33844" s="1107"/>
      <c r="L33844" s="526"/>
    </row>
    <row r="33845" spans="2:12" outlineLevel="1">
      <c r="B33845" s="524"/>
      <c r="C33845" s="378"/>
      <c r="D33845" s="379"/>
      <c r="E33845" s="380"/>
      <c r="F33845" s="380"/>
      <c r="G33845" s="771" t="s">
        <v>2069</v>
      </c>
      <c r="H33845" s="526"/>
      <c r="I33845" s="526"/>
      <c r="J33845" s="1107"/>
      <c r="K33845" s="1107"/>
      <c r="L33845" s="526"/>
    </row>
    <row r="33846" spans="2:12" outlineLevel="1">
      <c r="B33846" s="524"/>
      <c r="C33846" s="378"/>
      <c r="D33846" s="379"/>
      <c r="E33846" s="380"/>
      <c r="F33846" s="380"/>
      <c r="G33846" s="771" t="s">
        <v>2069</v>
      </c>
      <c r="H33846" s="526"/>
      <c r="I33846" s="526"/>
      <c r="J33846" s="1107"/>
      <c r="K33846" s="1107"/>
      <c r="L33846" s="526"/>
    </row>
    <row r="33847" spans="2:12" outlineLevel="1">
      <c r="B33847" s="524"/>
      <c r="C33847" s="378"/>
      <c r="D33847" s="379"/>
      <c r="E33847" s="380"/>
      <c r="F33847" s="380"/>
      <c r="G33847" s="771" t="s">
        <v>2069</v>
      </c>
      <c r="H33847" s="526"/>
      <c r="I33847" s="526"/>
      <c r="J33847" s="1107"/>
      <c r="K33847" s="1107"/>
      <c r="L33847" s="526"/>
    </row>
    <row r="33848" spans="2:12" outlineLevel="1">
      <c r="B33848" s="524"/>
      <c r="C33848" s="378"/>
      <c r="D33848" s="379"/>
      <c r="E33848" s="380"/>
      <c r="F33848" s="380"/>
      <c r="G33848" s="771" t="s">
        <v>2069</v>
      </c>
      <c r="H33848" s="526"/>
      <c r="I33848" s="526"/>
      <c r="J33848" s="1107"/>
      <c r="K33848" s="1107"/>
      <c r="L33848" s="526"/>
    </row>
    <row r="33849" spans="2:12" outlineLevel="1">
      <c r="B33849" s="524"/>
      <c r="C33849" s="378"/>
      <c r="D33849" s="379"/>
      <c r="E33849" s="380"/>
      <c r="F33849" s="380"/>
      <c r="G33849" s="771" t="s">
        <v>2069</v>
      </c>
      <c r="H33849" s="526"/>
      <c r="I33849" s="526"/>
      <c r="J33849" s="1107"/>
      <c r="K33849" s="1107"/>
      <c r="L33849" s="526"/>
    </row>
    <row r="33850" spans="2:12" outlineLevel="1">
      <c r="B33850" s="524"/>
      <c r="C33850" s="378"/>
      <c r="D33850" s="379"/>
      <c r="E33850" s="380"/>
      <c r="F33850" s="380"/>
      <c r="G33850" s="771" t="s">
        <v>2069</v>
      </c>
      <c r="H33850" s="526"/>
      <c r="I33850" s="526"/>
      <c r="J33850" s="1107"/>
      <c r="K33850" s="1107"/>
      <c r="L33850" s="526"/>
    </row>
    <row r="33851" spans="2:12" outlineLevel="1">
      <c r="B33851" s="524"/>
      <c r="C33851" s="378"/>
      <c r="D33851" s="379"/>
      <c r="E33851" s="380"/>
      <c r="F33851" s="380"/>
      <c r="G33851" s="771" t="s">
        <v>2069</v>
      </c>
      <c r="H33851" s="526"/>
      <c r="I33851" s="526"/>
      <c r="J33851" s="1107"/>
      <c r="K33851" s="1107"/>
      <c r="L33851" s="526"/>
    </row>
    <row r="33852" spans="2:12" outlineLevel="1">
      <c r="B33852" s="524"/>
      <c r="C33852" s="378"/>
      <c r="D33852" s="379"/>
      <c r="E33852" s="380"/>
      <c r="F33852" s="380"/>
      <c r="G33852" s="771" t="s">
        <v>2069</v>
      </c>
      <c r="H33852" s="526"/>
      <c r="I33852" s="526"/>
      <c r="J33852" s="1107"/>
      <c r="K33852" s="1107"/>
      <c r="L33852" s="526"/>
    </row>
    <row r="33853" spans="2:12" outlineLevel="1">
      <c r="B33853" s="524"/>
      <c r="C33853" s="378"/>
      <c r="D33853" s="379"/>
      <c r="E33853" s="380"/>
      <c r="F33853" s="380"/>
      <c r="G33853" s="771" t="s">
        <v>2069</v>
      </c>
      <c r="H33853" s="526"/>
      <c r="I33853" s="526"/>
      <c r="J33853" s="1107"/>
      <c r="K33853" s="1107"/>
      <c r="L33853" s="526"/>
    </row>
    <row r="33854" spans="2:12" outlineLevel="1">
      <c r="B33854" s="524"/>
      <c r="C33854" s="378"/>
      <c r="D33854" s="379"/>
      <c r="E33854" s="380"/>
      <c r="F33854" s="380"/>
      <c r="G33854" s="771" t="s">
        <v>2069</v>
      </c>
      <c r="H33854" s="526"/>
      <c r="I33854" s="526"/>
      <c r="J33854" s="1107"/>
      <c r="K33854" s="1107"/>
      <c r="L33854" s="526"/>
    </row>
    <row r="33855" spans="2:12" outlineLevel="1">
      <c r="B33855" s="524"/>
      <c r="C33855" s="378"/>
      <c r="D33855" s="379"/>
      <c r="E33855" s="380"/>
      <c r="F33855" s="380"/>
      <c r="G33855" s="771" t="s">
        <v>2069</v>
      </c>
      <c r="H33855" s="526"/>
      <c r="I33855" s="526"/>
      <c r="J33855" s="1107"/>
      <c r="K33855" s="1107"/>
      <c r="L33855" s="526"/>
    </row>
    <row r="33856" spans="2:12" outlineLevel="1">
      <c r="B33856" s="524"/>
      <c r="C33856" s="378"/>
      <c r="D33856" s="379"/>
      <c r="E33856" s="380"/>
      <c r="F33856" s="380"/>
      <c r="G33856" s="771" t="s">
        <v>2069</v>
      </c>
      <c r="H33856" s="526"/>
      <c r="I33856" s="526"/>
      <c r="J33856" s="1107"/>
      <c r="K33856" s="1107"/>
      <c r="L33856" s="526"/>
    </row>
    <row r="33857" spans="2:12" outlineLevel="1">
      <c r="B33857" s="524"/>
      <c r="C33857" s="378"/>
      <c r="D33857" s="379"/>
      <c r="E33857" s="380"/>
      <c r="F33857" s="380"/>
      <c r="G33857" s="771" t="s">
        <v>2069</v>
      </c>
      <c r="H33857" s="526"/>
      <c r="I33857" s="526"/>
      <c r="J33857" s="1107"/>
      <c r="K33857" s="1107"/>
      <c r="L33857" s="526"/>
    </row>
    <row r="33858" spans="2:12" outlineLevel="1">
      <c r="B33858" s="524"/>
      <c r="C33858" s="378"/>
      <c r="D33858" s="379"/>
      <c r="E33858" s="380"/>
      <c r="F33858" s="380"/>
      <c r="G33858" s="771" t="s">
        <v>2069</v>
      </c>
      <c r="H33858" s="526"/>
      <c r="I33858" s="526"/>
      <c r="J33858" s="1107"/>
      <c r="K33858" s="1107"/>
      <c r="L33858" s="526"/>
    </row>
    <row r="33859" spans="2:12" outlineLevel="1">
      <c r="B33859" s="524"/>
      <c r="C33859" s="378"/>
      <c r="D33859" s="379"/>
      <c r="E33859" s="380"/>
      <c r="F33859" s="380"/>
      <c r="G33859" s="771" t="s">
        <v>2069</v>
      </c>
      <c r="H33859" s="526"/>
      <c r="I33859" s="526"/>
      <c r="J33859" s="1107"/>
      <c r="K33859" s="1107"/>
      <c r="L33859" s="526"/>
    </row>
    <row r="33860" spans="2:12" outlineLevel="1">
      <c r="B33860" s="524"/>
      <c r="C33860" s="378"/>
      <c r="D33860" s="379"/>
      <c r="E33860" s="380"/>
      <c r="F33860" s="380"/>
      <c r="G33860" s="771" t="s">
        <v>2069</v>
      </c>
      <c r="H33860" s="526"/>
      <c r="I33860" s="526"/>
      <c r="J33860" s="1107"/>
      <c r="K33860" s="1107"/>
      <c r="L33860" s="526"/>
    </row>
    <row r="33861" spans="2:12" outlineLevel="1">
      <c r="B33861" s="524"/>
      <c r="C33861" s="378"/>
      <c r="D33861" s="379"/>
      <c r="E33861" s="380"/>
      <c r="F33861" s="380"/>
      <c r="G33861" s="771" t="s">
        <v>2069</v>
      </c>
      <c r="H33861" s="526"/>
      <c r="I33861" s="526"/>
      <c r="J33861" s="1107"/>
      <c r="K33861" s="1107"/>
      <c r="L33861" s="526"/>
    </row>
    <row r="33862" spans="2:12" outlineLevel="1">
      <c r="B33862" s="524"/>
      <c r="C33862" s="378"/>
      <c r="D33862" s="379"/>
      <c r="E33862" s="380"/>
      <c r="F33862" s="380"/>
      <c r="G33862" s="771" t="s">
        <v>2069</v>
      </c>
      <c r="H33862" s="526"/>
      <c r="I33862" s="526"/>
      <c r="J33862" s="1107"/>
      <c r="K33862" s="1107"/>
      <c r="L33862" s="526"/>
    </row>
    <row r="33863" spans="2:12" outlineLevel="1">
      <c r="B33863" s="524"/>
      <c r="C33863" s="378"/>
      <c r="D33863" s="379"/>
      <c r="E33863" s="380"/>
      <c r="F33863" s="380"/>
      <c r="G33863" s="771" t="s">
        <v>2069</v>
      </c>
      <c r="H33863" s="526"/>
      <c r="I33863" s="526"/>
      <c r="J33863" s="1107"/>
      <c r="K33863" s="1107"/>
      <c r="L33863" s="526"/>
    </row>
    <row r="33864" spans="2:12" outlineLevel="1">
      <c r="B33864" s="524"/>
      <c r="C33864" s="378"/>
      <c r="D33864" s="379"/>
      <c r="E33864" s="380"/>
      <c r="F33864" s="380"/>
      <c r="G33864" s="771" t="s">
        <v>2069</v>
      </c>
      <c r="H33864" s="526"/>
      <c r="I33864" s="526"/>
      <c r="J33864" s="1107"/>
      <c r="K33864" s="1107"/>
      <c r="L33864" s="526"/>
    </row>
    <row r="33865" spans="2:12" outlineLevel="1">
      <c r="B33865" s="524"/>
      <c r="C33865" s="378"/>
      <c r="D33865" s="379"/>
      <c r="E33865" s="380"/>
      <c r="F33865" s="380"/>
      <c r="G33865" s="771" t="s">
        <v>2069</v>
      </c>
      <c r="H33865" s="526"/>
      <c r="I33865" s="526"/>
      <c r="J33865" s="1107"/>
      <c r="K33865" s="1107"/>
      <c r="L33865" s="526"/>
    </row>
    <row r="33866" spans="2:12" outlineLevel="1">
      <c r="B33866" s="524"/>
      <c r="C33866" s="378"/>
      <c r="D33866" s="379"/>
      <c r="E33866" s="380"/>
      <c r="F33866" s="380"/>
      <c r="G33866" s="771" t="s">
        <v>2069</v>
      </c>
      <c r="H33866" s="526"/>
      <c r="I33866" s="526"/>
      <c r="J33866" s="1107"/>
      <c r="K33866" s="1107"/>
      <c r="L33866" s="526"/>
    </row>
    <row r="33867" spans="2:12" outlineLevel="1">
      <c r="B33867" s="524"/>
      <c r="C33867" s="378"/>
      <c r="D33867" s="379"/>
      <c r="E33867" s="380"/>
      <c r="F33867" s="380"/>
      <c r="G33867" s="771" t="s">
        <v>2069</v>
      </c>
      <c r="H33867" s="526"/>
      <c r="I33867" s="526"/>
      <c r="J33867" s="1107"/>
      <c r="K33867" s="1107"/>
      <c r="L33867" s="526"/>
    </row>
    <row r="33868" spans="2:12" outlineLevel="1">
      <c r="B33868" s="524"/>
      <c r="C33868" s="378"/>
      <c r="D33868" s="379"/>
      <c r="E33868" s="380"/>
      <c r="F33868" s="380"/>
      <c r="G33868" s="771" t="s">
        <v>2069</v>
      </c>
      <c r="H33868" s="526"/>
      <c r="I33868" s="526"/>
      <c r="J33868" s="1107"/>
      <c r="K33868" s="1107"/>
      <c r="L33868" s="526"/>
    </row>
    <row r="33869" spans="2:12" outlineLevel="1">
      <c r="B33869" s="524"/>
      <c r="C33869" s="378"/>
      <c r="D33869" s="379"/>
      <c r="E33869" s="380"/>
      <c r="F33869" s="380"/>
      <c r="G33869" s="771" t="s">
        <v>2069</v>
      </c>
      <c r="H33869" s="526"/>
      <c r="I33869" s="526"/>
      <c r="J33869" s="1107"/>
      <c r="K33869" s="1107"/>
      <c r="L33869" s="526"/>
    </row>
    <row r="33870" spans="2:12" outlineLevel="1">
      <c r="B33870" s="524"/>
      <c r="C33870" s="378"/>
      <c r="D33870" s="379"/>
      <c r="E33870" s="380"/>
      <c r="F33870" s="380"/>
      <c r="G33870" s="771" t="s">
        <v>2069</v>
      </c>
      <c r="H33870" s="526"/>
      <c r="I33870" s="526"/>
      <c r="J33870" s="1107"/>
      <c r="K33870" s="1107"/>
      <c r="L33870" s="526"/>
    </row>
    <row r="33871" spans="2:12" outlineLevel="1">
      <c r="B33871" s="524"/>
      <c r="C33871" s="378"/>
      <c r="D33871" s="379"/>
      <c r="E33871" s="380"/>
      <c r="F33871" s="380"/>
      <c r="G33871" s="771" t="s">
        <v>2069</v>
      </c>
      <c r="H33871" s="526"/>
      <c r="I33871" s="526"/>
      <c r="J33871" s="1107"/>
      <c r="K33871" s="1107"/>
      <c r="L33871" s="526"/>
    </row>
    <row r="33872" spans="2:12" outlineLevel="1">
      <c r="B33872" s="524"/>
      <c r="C33872" s="378"/>
      <c r="D33872" s="379"/>
      <c r="E33872" s="380"/>
      <c r="F33872" s="380"/>
      <c r="G33872" s="771" t="s">
        <v>2069</v>
      </c>
      <c r="H33872" s="526"/>
      <c r="I33872" s="526"/>
      <c r="J33872" s="1107"/>
      <c r="K33872" s="1107"/>
      <c r="L33872" s="526"/>
    </row>
    <row r="33873" spans="2:12" outlineLevel="1">
      <c r="B33873" s="524"/>
      <c r="C33873" s="378"/>
      <c r="D33873" s="379"/>
      <c r="E33873" s="380"/>
      <c r="F33873" s="380"/>
      <c r="G33873" s="771" t="s">
        <v>2069</v>
      </c>
      <c r="H33873" s="526"/>
      <c r="I33873" s="526"/>
      <c r="J33873" s="1107"/>
      <c r="K33873" s="1107"/>
      <c r="L33873" s="526"/>
    </row>
    <row r="33874" spans="2:12" outlineLevel="1">
      <c r="B33874" s="524"/>
      <c r="C33874" s="378"/>
      <c r="D33874" s="379"/>
      <c r="E33874" s="380"/>
      <c r="F33874" s="380"/>
      <c r="G33874" s="771" t="s">
        <v>2069</v>
      </c>
      <c r="H33874" s="526"/>
      <c r="I33874" s="526"/>
      <c r="J33874" s="1107"/>
      <c r="K33874" s="1107"/>
      <c r="L33874" s="526"/>
    </row>
    <row r="33875" spans="2:12" outlineLevel="1">
      <c r="B33875" s="524"/>
      <c r="C33875" s="378"/>
      <c r="D33875" s="379"/>
      <c r="E33875" s="380"/>
      <c r="F33875" s="380"/>
      <c r="G33875" s="771" t="s">
        <v>2069</v>
      </c>
      <c r="H33875" s="526"/>
      <c r="I33875" s="526"/>
      <c r="J33875" s="1107"/>
      <c r="K33875" s="1107"/>
      <c r="L33875" s="526"/>
    </row>
    <row r="33876" spans="2:12" outlineLevel="1">
      <c r="B33876" s="524"/>
      <c r="C33876" s="378"/>
      <c r="D33876" s="379"/>
      <c r="E33876" s="380"/>
      <c r="F33876" s="380"/>
      <c r="G33876" s="771" t="s">
        <v>2069</v>
      </c>
      <c r="H33876" s="526"/>
      <c r="I33876" s="526"/>
      <c r="J33876" s="1107"/>
      <c r="K33876" s="1107"/>
      <c r="L33876" s="526"/>
    </row>
    <row r="33877" spans="2:12" outlineLevel="1">
      <c r="B33877" s="524"/>
      <c r="C33877" s="378"/>
      <c r="D33877" s="379"/>
      <c r="E33877" s="380"/>
      <c r="F33877" s="380"/>
      <c r="G33877" s="771" t="s">
        <v>2069</v>
      </c>
      <c r="H33877" s="526"/>
      <c r="I33877" s="526"/>
      <c r="J33877" s="1107"/>
      <c r="K33877" s="1107"/>
      <c r="L33877" s="526"/>
    </row>
    <row r="33878" spans="2:12" outlineLevel="1">
      <c r="B33878" s="524"/>
      <c r="C33878" s="378"/>
      <c r="D33878" s="379"/>
      <c r="E33878" s="380"/>
      <c r="F33878" s="380"/>
      <c r="G33878" s="771" t="s">
        <v>2069</v>
      </c>
      <c r="H33878" s="526"/>
      <c r="I33878" s="526"/>
      <c r="J33878" s="1107"/>
      <c r="K33878" s="1107"/>
      <c r="L33878" s="526"/>
    </row>
    <row r="33879" spans="2:12" outlineLevel="1">
      <c r="B33879" s="524"/>
      <c r="C33879" s="378"/>
      <c r="D33879" s="379"/>
      <c r="E33879" s="380"/>
      <c r="F33879" s="380"/>
      <c r="G33879" s="771" t="s">
        <v>2069</v>
      </c>
      <c r="H33879" s="526"/>
      <c r="I33879" s="526"/>
      <c r="J33879" s="1107"/>
      <c r="K33879" s="1107"/>
      <c r="L33879" s="526"/>
    </row>
    <row r="33880" spans="2:12" outlineLevel="1">
      <c r="B33880" s="524"/>
      <c r="C33880" s="378"/>
      <c r="D33880" s="379"/>
      <c r="E33880" s="380"/>
      <c r="F33880" s="380"/>
      <c r="G33880" s="771" t="s">
        <v>2069</v>
      </c>
      <c r="H33880" s="526"/>
      <c r="I33880" s="526"/>
      <c r="J33880" s="1107"/>
      <c r="K33880" s="1107"/>
      <c r="L33880" s="526"/>
    </row>
    <row r="33881" spans="2:12" outlineLevel="1">
      <c r="B33881" s="524"/>
      <c r="C33881" s="378"/>
      <c r="D33881" s="379"/>
      <c r="E33881" s="380"/>
      <c r="F33881" s="380"/>
      <c r="G33881" s="771" t="s">
        <v>2069</v>
      </c>
      <c r="H33881" s="526"/>
      <c r="I33881" s="526"/>
      <c r="J33881" s="1107"/>
      <c r="K33881" s="1107"/>
      <c r="L33881" s="526"/>
    </row>
    <row r="33882" spans="2:12" outlineLevel="1">
      <c r="B33882" s="524"/>
      <c r="C33882" s="378"/>
      <c r="D33882" s="379"/>
      <c r="E33882" s="380"/>
      <c r="F33882" s="380"/>
      <c r="G33882" s="771" t="s">
        <v>2069</v>
      </c>
      <c r="H33882" s="526"/>
      <c r="I33882" s="526"/>
      <c r="J33882" s="1107"/>
      <c r="K33882" s="1107"/>
      <c r="L33882" s="526"/>
    </row>
    <row r="33883" spans="2:12" outlineLevel="1">
      <c r="B33883" s="524"/>
      <c r="C33883" s="378"/>
      <c r="D33883" s="379"/>
      <c r="E33883" s="380"/>
      <c r="F33883" s="380"/>
      <c r="G33883" s="771" t="s">
        <v>2069</v>
      </c>
      <c r="H33883" s="526"/>
      <c r="I33883" s="526"/>
      <c r="J33883" s="1107"/>
      <c r="K33883" s="1107"/>
      <c r="L33883" s="526"/>
    </row>
    <row r="33884" spans="2:12" outlineLevel="1">
      <c r="B33884" s="524"/>
      <c r="C33884" s="378"/>
      <c r="D33884" s="379"/>
      <c r="E33884" s="380"/>
      <c r="F33884" s="380"/>
      <c r="G33884" s="771" t="s">
        <v>2069</v>
      </c>
      <c r="H33884" s="526"/>
      <c r="I33884" s="526"/>
      <c r="J33884" s="1107"/>
      <c r="K33884" s="1107"/>
      <c r="L33884" s="526"/>
    </row>
    <row r="33885" spans="2:12" outlineLevel="1">
      <c r="B33885" s="524"/>
      <c r="C33885" s="378"/>
      <c r="D33885" s="379"/>
      <c r="E33885" s="380"/>
      <c r="F33885" s="380"/>
      <c r="G33885" s="771" t="s">
        <v>2069</v>
      </c>
      <c r="H33885" s="526"/>
      <c r="I33885" s="526"/>
      <c r="J33885" s="1107"/>
      <c r="K33885" s="1107"/>
      <c r="L33885" s="526"/>
    </row>
    <row r="33886" spans="2:12" outlineLevel="1">
      <c r="B33886" s="524"/>
      <c r="C33886" s="378"/>
      <c r="D33886" s="379"/>
      <c r="E33886" s="380"/>
      <c r="F33886" s="380"/>
      <c r="G33886" s="771" t="s">
        <v>2069</v>
      </c>
      <c r="H33886" s="526"/>
      <c r="I33886" s="526"/>
      <c r="J33886" s="1107"/>
      <c r="K33886" s="1107"/>
      <c r="L33886" s="526"/>
    </row>
    <row r="33887" spans="2:12" outlineLevel="1">
      <c r="B33887" s="524"/>
      <c r="C33887" s="378"/>
      <c r="D33887" s="379"/>
      <c r="E33887" s="380"/>
      <c r="F33887" s="380"/>
      <c r="G33887" s="771" t="s">
        <v>2069</v>
      </c>
      <c r="H33887" s="526"/>
      <c r="I33887" s="526"/>
      <c r="J33887" s="1107"/>
      <c r="K33887" s="1107"/>
      <c r="L33887" s="526"/>
    </row>
    <row r="33888" spans="2:12" outlineLevel="1">
      <c r="B33888" s="524"/>
      <c r="C33888" s="378"/>
      <c r="D33888" s="379"/>
      <c r="E33888" s="380"/>
      <c r="F33888" s="380"/>
      <c r="G33888" s="771" t="s">
        <v>2069</v>
      </c>
      <c r="H33888" s="526"/>
      <c r="I33888" s="526"/>
      <c r="J33888" s="1107"/>
      <c r="K33888" s="1107"/>
      <c r="L33888" s="526"/>
    </row>
    <row r="33889" spans="2:12" outlineLevel="1">
      <c r="B33889" s="524"/>
      <c r="C33889" s="378"/>
      <c r="D33889" s="379"/>
      <c r="E33889" s="380"/>
      <c r="F33889" s="380"/>
      <c r="G33889" s="771" t="s">
        <v>2069</v>
      </c>
      <c r="H33889" s="526"/>
      <c r="I33889" s="526"/>
      <c r="J33889" s="1107"/>
      <c r="K33889" s="1107"/>
      <c r="L33889" s="526"/>
    </row>
    <row r="33890" spans="2:12" outlineLevel="1">
      <c r="B33890" s="524"/>
      <c r="C33890" s="378"/>
      <c r="D33890" s="379"/>
      <c r="E33890" s="380"/>
      <c r="F33890" s="380"/>
      <c r="G33890" s="771" t="s">
        <v>2069</v>
      </c>
      <c r="H33890" s="526"/>
      <c r="I33890" s="526"/>
      <c r="J33890" s="1107"/>
      <c r="K33890" s="1107"/>
      <c r="L33890" s="526"/>
    </row>
    <row r="33891" spans="2:12" outlineLevel="1">
      <c r="B33891" s="524"/>
      <c r="C33891" s="378"/>
      <c r="D33891" s="379"/>
      <c r="E33891" s="380"/>
      <c r="F33891" s="380"/>
      <c r="G33891" s="771" t="s">
        <v>2069</v>
      </c>
      <c r="H33891" s="526"/>
      <c r="I33891" s="526"/>
      <c r="J33891" s="1107"/>
      <c r="K33891" s="1107"/>
      <c r="L33891" s="526"/>
    </row>
    <row r="33892" spans="2:12" outlineLevel="1">
      <c r="B33892" s="524"/>
      <c r="C33892" s="378"/>
      <c r="D33892" s="379"/>
      <c r="E33892" s="380"/>
      <c r="F33892" s="380"/>
      <c r="G33892" s="771" t="s">
        <v>2069</v>
      </c>
      <c r="H33892" s="526"/>
      <c r="I33892" s="526"/>
      <c r="J33892" s="1107"/>
      <c r="K33892" s="1107"/>
      <c r="L33892" s="526"/>
    </row>
    <row r="33893" spans="2:12" outlineLevel="1">
      <c r="B33893" s="524"/>
      <c r="C33893" s="378"/>
      <c r="D33893" s="379"/>
      <c r="E33893" s="380"/>
      <c r="F33893" s="380"/>
      <c r="G33893" s="771" t="s">
        <v>2069</v>
      </c>
      <c r="H33893" s="526"/>
      <c r="I33893" s="526"/>
      <c r="J33893" s="1107"/>
      <c r="K33893" s="1107"/>
      <c r="L33893" s="526"/>
    </row>
    <row r="33894" spans="2:12" outlineLevel="1">
      <c r="B33894" s="524"/>
      <c r="C33894" s="378"/>
      <c r="D33894" s="379"/>
      <c r="E33894" s="380"/>
      <c r="F33894" s="380"/>
      <c r="G33894" s="771" t="s">
        <v>2069</v>
      </c>
      <c r="H33894" s="526"/>
      <c r="I33894" s="526"/>
      <c r="J33894" s="1107"/>
      <c r="K33894" s="1107"/>
      <c r="L33894" s="526"/>
    </row>
    <row r="33895" spans="2:12" outlineLevel="1">
      <c r="B33895" s="524"/>
      <c r="C33895" s="378"/>
      <c r="D33895" s="379"/>
      <c r="E33895" s="380"/>
      <c r="F33895" s="380"/>
      <c r="G33895" s="771" t="s">
        <v>2069</v>
      </c>
      <c r="H33895" s="526"/>
      <c r="I33895" s="526"/>
      <c r="J33895" s="1107"/>
      <c r="K33895" s="1107"/>
      <c r="L33895" s="526"/>
    </row>
    <row r="33896" spans="2:12" outlineLevel="1">
      <c r="B33896" s="524"/>
      <c r="C33896" s="378"/>
      <c r="D33896" s="379"/>
      <c r="E33896" s="380"/>
      <c r="F33896" s="380"/>
      <c r="G33896" s="771" t="s">
        <v>2069</v>
      </c>
      <c r="H33896" s="526"/>
      <c r="I33896" s="526"/>
      <c r="J33896" s="1107"/>
      <c r="K33896" s="1107"/>
      <c r="L33896" s="526"/>
    </row>
    <row r="33897" spans="2:12" outlineLevel="1">
      <c r="B33897" s="524"/>
      <c r="C33897" s="378"/>
      <c r="D33897" s="379"/>
      <c r="E33897" s="380"/>
      <c r="F33897" s="380"/>
      <c r="G33897" s="771" t="s">
        <v>2069</v>
      </c>
      <c r="H33897" s="526"/>
      <c r="I33897" s="526"/>
      <c r="J33897" s="1107"/>
      <c r="K33897" s="1107"/>
      <c r="L33897" s="526"/>
    </row>
    <row r="33898" spans="2:12" outlineLevel="1">
      <c r="B33898" s="524"/>
      <c r="C33898" s="378"/>
      <c r="D33898" s="379"/>
      <c r="E33898" s="380"/>
      <c r="F33898" s="380"/>
      <c r="G33898" s="771" t="s">
        <v>2069</v>
      </c>
      <c r="H33898" s="526"/>
      <c r="I33898" s="526"/>
      <c r="J33898" s="1107"/>
      <c r="K33898" s="1107"/>
      <c r="L33898" s="526"/>
    </row>
    <row r="33899" spans="2:12" outlineLevel="1">
      <c r="B33899" s="524"/>
      <c r="C33899" s="378"/>
      <c r="D33899" s="379"/>
      <c r="E33899" s="380"/>
      <c r="F33899" s="380"/>
      <c r="G33899" s="771" t="s">
        <v>2069</v>
      </c>
      <c r="H33899" s="526"/>
      <c r="I33899" s="526"/>
      <c r="J33899" s="1107"/>
      <c r="K33899" s="1107"/>
      <c r="L33899" s="526"/>
    </row>
    <row r="33900" spans="2:12" outlineLevel="1">
      <c r="B33900" s="524"/>
      <c r="C33900" s="378"/>
      <c r="D33900" s="379"/>
      <c r="E33900" s="380"/>
      <c r="F33900" s="380"/>
      <c r="G33900" s="771" t="s">
        <v>2069</v>
      </c>
      <c r="H33900" s="526"/>
      <c r="I33900" s="526"/>
      <c r="J33900" s="1107"/>
      <c r="K33900" s="1107"/>
      <c r="L33900" s="526"/>
    </row>
    <row r="33901" spans="2:12" outlineLevel="1">
      <c r="B33901" s="524"/>
      <c r="C33901" s="378"/>
      <c r="D33901" s="379"/>
      <c r="E33901" s="380"/>
      <c r="F33901" s="380"/>
      <c r="G33901" s="771" t="s">
        <v>2069</v>
      </c>
      <c r="H33901" s="526"/>
      <c r="I33901" s="526"/>
      <c r="J33901" s="1107"/>
      <c r="K33901" s="1107"/>
      <c r="L33901" s="526"/>
    </row>
    <row r="33902" spans="2:12" outlineLevel="1">
      <c r="B33902" s="524"/>
      <c r="C33902" s="378"/>
      <c r="D33902" s="379"/>
      <c r="E33902" s="380"/>
      <c r="F33902" s="380"/>
      <c r="G33902" s="771" t="s">
        <v>2069</v>
      </c>
      <c r="H33902" s="526"/>
      <c r="I33902" s="526"/>
      <c r="J33902" s="1107"/>
      <c r="K33902" s="1107"/>
      <c r="L33902" s="526"/>
    </row>
    <row r="33903" spans="2:12" outlineLevel="1">
      <c r="B33903" s="524"/>
      <c r="C33903" s="378"/>
      <c r="D33903" s="379"/>
      <c r="E33903" s="380"/>
      <c r="F33903" s="380"/>
      <c r="G33903" s="771" t="s">
        <v>2069</v>
      </c>
      <c r="H33903" s="526"/>
      <c r="I33903" s="526"/>
      <c r="J33903" s="1107"/>
      <c r="K33903" s="1107"/>
      <c r="L33903" s="526"/>
    </row>
    <row r="33904" spans="2:12" outlineLevel="1">
      <c r="B33904" s="524"/>
      <c r="C33904" s="378"/>
      <c r="D33904" s="379"/>
      <c r="E33904" s="380"/>
      <c r="F33904" s="380"/>
      <c r="G33904" s="771" t="s">
        <v>2069</v>
      </c>
      <c r="H33904" s="526"/>
      <c r="I33904" s="526"/>
      <c r="J33904" s="1107"/>
      <c r="K33904" s="1107"/>
      <c r="L33904" s="526"/>
    </row>
    <row r="33905" spans="2:12" outlineLevel="1">
      <c r="B33905" s="524"/>
      <c r="C33905" s="378"/>
      <c r="D33905" s="379"/>
      <c r="E33905" s="380"/>
      <c r="F33905" s="380"/>
      <c r="G33905" s="771" t="s">
        <v>2069</v>
      </c>
      <c r="H33905" s="526"/>
      <c r="I33905" s="526"/>
      <c r="J33905" s="1107"/>
      <c r="K33905" s="1107"/>
      <c r="L33905" s="526"/>
    </row>
    <row r="33906" spans="2:12" outlineLevel="1">
      <c r="B33906" s="524"/>
      <c r="C33906" s="378"/>
      <c r="D33906" s="379"/>
      <c r="E33906" s="380"/>
      <c r="F33906" s="380"/>
      <c r="G33906" s="771" t="s">
        <v>2069</v>
      </c>
      <c r="H33906" s="526"/>
      <c r="I33906" s="526"/>
      <c r="J33906" s="1107"/>
      <c r="K33906" s="1107"/>
      <c r="L33906" s="526"/>
    </row>
    <row r="33907" spans="2:12" outlineLevel="1">
      <c r="B33907" s="524"/>
      <c r="C33907" s="378"/>
      <c r="D33907" s="379"/>
      <c r="E33907" s="380"/>
      <c r="F33907" s="380"/>
      <c r="G33907" s="771" t="s">
        <v>2069</v>
      </c>
      <c r="H33907" s="526"/>
      <c r="I33907" s="526"/>
      <c r="J33907" s="1107"/>
      <c r="K33907" s="1107"/>
      <c r="L33907" s="526"/>
    </row>
    <row r="33908" spans="2:12" outlineLevel="1">
      <c r="B33908" s="524"/>
      <c r="C33908" s="378"/>
      <c r="D33908" s="379"/>
      <c r="E33908" s="380"/>
      <c r="F33908" s="380"/>
      <c r="G33908" s="771" t="s">
        <v>2069</v>
      </c>
      <c r="H33908" s="526"/>
      <c r="I33908" s="526"/>
      <c r="J33908" s="1107"/>
      <c r="K33908" s="1107"/>
      <c r="L33908" s="526"/>
    </row>
    <row r="33909" spans="2:12" outlineLevel="1">
      <c r="B33909" s="524"/>
      <c r="C33909" s="378"/>
      <c r="D33909" s="379"/>
      <c r="E33909" s="380"/>
      <c r="F33909" s="380"/>
      <c r="G33909" s="771" t="s">
        <v>2069</v>
      </c>
      <c r="H33909" s="526"/>
      <c r="I33909" s="526"/>
      <c r="J33909" s="1107"/>
      <c r="K33909" s="1107"/>
      <c r="L33909" s="526"/>
    </row>
    <row r="33910" spans="2:12" outlineLevel="1">
      <c r="B33910" s="524"/>
      <c r="C33910" s="378"/>
      <c r="D33910" s="379"/>
      <c r="E33910" s="380"/>
      <c r="F33910" s="380"/>
      <c r="G33910" s="771" t="s">
        <v>2069</v>
      </c>
      <c r="H33910" s="526"/>
      <c r="I33910" s="526"/>
      <c r="J33910" s="1107"/>
      <c r="K33910" s="1107"/>
      <c r="L33910" s="526"/>
    </row>
    <row r="33911" spans="2:12" outlineLevel="1">
      <c r="B33911" s="524"/>
      <c r="C33911" s="378"/>
      <c r="D33911" s="379"/>
      <c r="E33911" s="380"/>
      <c r="F33911" s="380"/>
      <c r="G33911" s="771" t="s">
        <v>2069</v>
      </c>
      <c r="H33911" s="526"/>
      <c r="I33911" s="526"/>
      <c r="J33911" s="1107"/>
      <c r="K33911" s="1107"/>
      <c r="L33911" s="526"/>
    </row>
    <row r="33912" spans="2:12" outlineLevel="1">
      <c r="B33912" s="524"/>
      <c r="C33912" s="378"/>
      <c r="D33912" s="379"/>
      <c r="E33912" s="380"/>
      <c r="F33912" s="380"/>
      <c r="G33912" s="771" t="s">
        <v>2069</v>
      </c>
      <c r="H33912" s="526"/>
      <c r="I33912" s="526"/>
      <c r="J33912" s="1107"/>
      <c r="K33912" s="1107"/>
      <c r="L33912" s="526"/>
    </row>
    <row r="33913" spans="2:12" outlineLevel="1">
      <c r="B33913" s="524"/>
      <c r="C33913" s="378"/>
      <c r="D33913" s="379"/>
      <c r="E33913" s="380"/>
      <c r="F33913" s="380"/>
      <c r="G33913" s="771" t="s">
        <v>2069</v>
      </c>
      <c r="H33913" s="526"/>
      <c r="I33913" s="526"/>
      <c r="J33913" s="1107"/>
      <c r="K33913" s="1107"/>
      <c r="L33913" s="526"/>
    </row>
    <row r="33914" spans="2:12" outlineLevel="1">
      <c r="B33914" s="524"/>
      <c r="C33914" s="378"/>
      <c r="D33914" s="379"/>
      <c r="E33914" s="380"/>
      <c r="F33914" s="380"/>
      <c r="G33914" s="771" t="s">
        <v>2069</v>
      </c>
      <c r="H33914" s="526"/>
      <c r="I33914" s="526"/>
      <c r="J33914" s="1107"/>
      <c r="K33914" s="1107"/>
      <c r="L33914" s="526"/>
    </row>
    <row r="33915" spans="2:12" outlineLevel="1">
      <c r="B33915" s="524"/>
      <c r="C33915" s="378"/>
      <c r="D33915" s="379"/>
      <c r="E33915" s="380"/>
      <c r="F33915" s="380"/>
      <c r="G33915" s="771" t="s">
        <v>2069</v>
      </c>
      <c r="H33915" s="526"/>
      <c r="I33915" s="526"/>
      <c r="J33915" s="1107"/>
      <c r="K33915" s="1107"/>
      <c r="L33915" s="526"/>
    </row>
    <row r="33916" spans="2:12" outlineLevel="1">
      <c r="B33916" s="524"/>
      <c r="C33916" s="378"/>
      <c r="D33916" s="379"/>
      <c r="E33916" s="380"/>
      <c r="F33916" s="380"/>
      <c r="G33916" s="771" t="s">
        <v>2069</v>
      </c>
      <c r="H33916" s="526"/>
      <c r="I33916" s="526"/>
      <c r="J33916" s="1107"/>
      <c r="K33916" s="1107"/>
      <c r="L33916" s="526"/>
    </row>
    <row r="33917" spans="2:12" outlineLevel="1">
      <c r="B33917" s="524"/>
      <c r="C33917" s="378"/>
      <c r="D33917" s="379"/>
      <c r="E33917" s="380"/>
      <c r="F33917" s="380"/>
      <c r="G33917" s="771" t="s">
        <v>2069</v>
      </c>
      <c r="H33917" s="526"/>
      <c r="I33917" s="526"/>
      <c r="J33917" s="1107"/>
      <c r="K33917" s="1107"/>
      <c r="L33917" s="526"/>
    </row>
    <row r="33918" spans="2:12" outlineLevel="1">
      <c r="B33918" s="524"/>
      <c r="C33918" s="378"/>
      <c r="D33918" s="379"/>
      <c r="E33918" s="380"/>
      <c r="F33918" s="380"/>
      <c r="G33918" s="771" t="s">
        <v>2069</v>
      </c>
      <c r="H33918" s="526"/>
      <c r="I33918" s="526"/>
      <c r="J33918" s="1107"/>
      <c r="K33918" s="1107"/>
      <c r="L33918" s="526"/>
    </row>
    <row r="33919" spans="2:12" outlineLevel="1">
      <c r="B33919" s="524"/>
      <c r="C33919" s="378"/>
      <c r="D33919" s="379"/>
      <c r="E33919" s="380"/>
      <c r="F33919" s="380"/>
      <c r="G33919" s="771" t="s">
        <v>2069</v>
      </c>
      <c r="H33919" s="526"/>
      <c r="I33919" s="526"/>
      <c r="J33919" s="1107"/>
      <c r="K33919" s="1107"/>
      <c r="L33919" s="526"/>
    </row>
    <row r="33920" spans="2:12" outlineLevel="1">
      <c r="B33920" s="524"/>
      <c r="C33920" s="378"/>
      <c r="D33920" s="379"/>
      <c r="E33920" s="380"/>
      <c r="F33920" s="380"/>
      <c r="G33920" s="771" t="s">
        <v>2069</v>
      </c>
      <c r="H33920" s="526"/>
      <c r="I33920" s="526"/>
      <c r="J33920" s="1107"/>
      <c r="K33920" s="1107"/>
      <c r="L33920" s="526"/>
    </row>
    <row r="33921" spans="2:12" outlineLevel="1">
      <c r="B33921" s="524"/>
      <c r="C33921" s="378"/>
      <c r="D33921" s="379"/>
      <c r="E33921" s="380"/>
      <c r="F33921" s="380"/>
      <c r="G33921" s="771" t="s">
        <v>2069</v>
      </c>
      <c r="H33921" s="526"/>
      <c r="I33921" s="526"/>
      <c r="J33921" s="1107"/>
      <c r="K33921" s="1107"/>
      <c r="L33921" s="526"/>
    </row>
    <row r="33922" spans="2:12" outlineLevel="1">
      <c r="B33922" s="524"/>
      <c r="C33922" s="378"/>
      <c r="D33922" s="379"/>
      <c r="E33922" s="380"/>
      <c r="F33922" s="380"/>
      <c r="G33922" s="771" t="s">
        <v>2069</v>
      </c>
      <c r="H33922" s="526"/>
      <c r="I33922" s="526"/>
      <c r="J33922" s="1107"/>
      <c r="K33922" s="1107"/>
      <c r="L33922" s="526"/>
    </row>
    <row r="33923" spans="2:12" outlineLevel="1">
      <c r="B33923" s="524"/>
      <c r="C33923" s="378"/>
      <c r="D33923" s="379"/>
      <c r="E33923" s="380"/>
      <c r="F33923" s="380"/>
      <c r="G33923" s="771" t="s">
        <v>2069</v>
      </c>
      <c r="H33923" s="526"/>
      <c r="I33923" s="526"/>
      <c r="J33923" s="1107"/>
      <c r="K33923" s="1107"/>
      <c r="L33923" s="526"/>
    </row>
    <row r="33924" spans="2:12" outlineLevel="1">
      <c r="B33924" s="524"/>
      <c r="C33924" s="378"/>
      <c r="D33924" s="379"/>
      <c r="E33924" s="380"/>
      <c r="F33924" s="380"/>
      <c r="G33924" s="771" t="s">
        <v>2069</v>
      </c>
      <c r="H33924" s="526"/>
      <c r="I33924" s="526"/>
      <c r="J33924" s="1107"/>
      <c r="K33924" s="1107"/>
      <c r="L33924" s="526"/>
    </row>
    <row r="33925" spans="2:12" outlineLevel="1">
      <c r="B33925" s="524"/>
      <c r="C33925" s="378"/>
      <c r="D33925" s="379"/>
      <c r="E33925" s="380"/>
      <c r="F33925" s="380"/>
      <c r="G33925" s="771" t="s">
        <v>2069</v>
      </c>
      <c r="H33925" s="526"/>
      <c r="I33925" s="526"/>
      <c r="J33925" s="1107"/>
      <c r="K33925" s="1107"/>
      <c r="L33925" s="526"/>
    </row>
    <row r="33926" spans="2:12" outlineLevel="1">
      <c r="B33926" s="524"/>
      <c r="C33926" s="378"/>
      <c r="D33926" s="379"/>
      <c r="E33926" s="380"/>
      <c r="F33926" s="380"/>
      <c r="G33926" s="771" t="s">
        <v>2069</v>
      </c>
      <c r="H33926" s="526"/>
      <c r="I33926" s="526"/>
      <c r="J33926" s="1107"/>
      <c r="K33926" s="1107"/>
      <c r="L33926" s="526"/>
    </row>
    <row r="33927" spans="2:12" outlineLevel="1">
      <c r="B33927" s="524"/>
      <c r="C33927" s="378"/>
      <c r="D33927" s="379"/>
      <c r="E33927" s="380"/>
      <c r="F33927" s="380"/>
      <c r="G33927" s="771" t="s">
        <v>2069</v>
      </c>
      <c r="H33927" s="526"/>
      <c r="I33927" s="526"/>
      <c r="J33927" s="1107"/>
      <c r="K33927" s="1107"/>
      <c r="L33927" s="526"/>
    </row>
    <row r="33928" spans="2:12" outlineLevel="1">
      <c r="B33928" s="524"/>
      <c r="C33928" s="378"/>
      <c r="D33928" s="379"/>
      <c r="E33928" s="380"/>
      <c r="F33928" s="380"/>
      <c r="G33928" s="771" t="s">
        <v>2069</v>
      </c>
      <c r="H33928" s="526"/>
      <c r="I33928" s="526"/>
      <c r="J33928" s="1107"/>
      <c r="K33928" s="1107"/>
      <c r="L33928" s="526"/>
    </row>
    <row r="33929" spans="2:12" outlineLevel="1">
      <c r="B33929" s="524"/>
      <c r="C33929" s="378"/>
      <c r="D33929" s="379"/>
      <c r="E33929" s="380"/>
      <c r="F33929" s="380"/>
      <c r="G33929" s="771" t="s">
        <v>2069</v>
      </c>
      <c r="H33929" s="526"/>
      <c r="I33929" s="526"/>
      <c r="J33929" s="1107"/>
      <c r="K33929" s="1107"/>
      <c r="L33929" s="526"/>
    </row>
    <row r="33930" spans="2:12" outlineLevel="1">
      <c r="B33930" s="524"/>
      <c r="C33930" s="378"/>
      <c r="D33930" s="379"/>
      <c r="E33930" s="380"/>
      <c r="F33930" s="380"/>
      <c r="G33930" s="771" t="s">
        <v>2069</v>
      </c>
      <c r="H33930" s="526"/>
      <c r="I33930" s="526"/>
      <c r="J33930" s="1107"/>
      <c r="K33930" s="1107"/>
      <c r="L33930" s="526"/>
    </row>
    <row r="33931" spans="2:12" outlineLevel="1">
      <c r="B33931" s="524"/>
      <c r="C33931" s="378"/>
      <c r="D33931" s="379"/>
      <c r="E33931" s="380"/>
      <c r="F33931" s="380"/>
      <c r="G33931" s="771" t="s">
        <v>2069</v>
      </c>
      <c r="H33931" s="526"/>
      <c r="I33931" s="526"/>
      <c r="J33931" s="1107"/>
      <c r="K33931" s="1107"/>
      <c r="L33931" s="526"/>
    </row>
    <row r="33932" spans="2:12" outlineLevel="1">
      <c r="B33932" s="524"/>
      <c r="C33932" s="378"/>
      <c r="D33932" s="379"/>
      <c r="E33932" s="380"/>
      <c r="F33932" s="380"/>
      <c r="G33932" s="771" t="s">
        <v>2069</v>
      </c>
      <c r="H33932" s="526"/>
      <c r="I33932" s="526"/>
      <c r="J33932" s="1107"/>
      <c r="K33932" s="1107"/>
      <c r="L33932" s="526"/>
    </row>
    <row r="33933" spans="2:12" outlineLevel="1">
      <c r="B33933" s="524"/>
      <c r="C33933" s="378"/>
      <c r="D33933" s="379"/>
      <c r="E33933" s="380"/>
      <c r="F33933" s="380"/>
      <c r="G33933" s="771" t="s">
        <v>2069</v>
      </c>
      <c r="H33933" s="526"/>
      <c r="I33933" s="526"/>
      <c r="J33933" s="1107"/>
      <c r="K33933" s="1107"/>
      <c r="L33933" s="526"/>
    </row>
    <row r="33934" spans="2:12" outlineLevel="1">
      <c r="B33934" s="524"/>
      <c r="C33934" s="378"/>
      <c r="D33934" s="379"/>
      <c r="E33934" s="380"/>
      <c r="F33934" s="380"/>
      <c r="G33934" s="771" t="s">
        <v>2069</v>
      </c>
      <c r="H33934" s="526"/>
      <c r="I33934" s="526"/>
      <c r="J33934" s="1107"/>
      <c r="K33934" s="1107"/>
      <c r="L33934" s="526"/>
    </row>
    <row r="33935" spans="2:12" outlineLevel="1">
      <c r="B33935" s="524"/>
      <c r="C33935" s="378"/>
      <c r="D33935" s="379"/>
      <c r="E33935" s="380"/>
      <c r="F33935" s="380"/>
      <c r="G33935" s="771" t="s">
        <v>2069</v>
      </c>
      <c r="H33935" s="526"/>
      <c r="I33935" s="526"/>
      <c r="J33935" s="1107"/>
      <c r="K33935" s="1107"/>
      <c r="L33935" s="526"/>
    </row>
    <row r="33936" spans="2:12" outlineLevel="1">
      <c r="B33936" s="524"/>
      <c r="C33936" s="378"/>
      <c r="D33936" s="379"/>
      <c r="E33936" s="380"/>
      <c r="F33936" s="380"/>
      <c r="G33936" s="771" t="s">
        <v>2069</v>
      </c>
      <c r="H33936" s="526"/>
      <c r="I33936" s="526"/>
      <c r="J33936" s="1107"/>
      <c r="K33936" s="1107"/>
      <c r="L33936" s="526"/>
    </row>
    <row r="33937" spans="2:12" outlineLevel="1">
      <c r="B33937" s="524"/>
      <c r="C33937" s="378"/>
      <c r="D33937" s="379"/>
      <c r="E33937" s="380"/>
      <c r="F33937" s="380"/>
      <c r="G33937" s="771" t="s">
        <v>2069</v>
      </c>
      <c r="H33937" s="526"/>
      <c r="I33937" s="526"/>
      <c r="J33937" s="1107"/>
      <c r="K33937" s="1107"/>
      <c r="L33937" s="526"/>
    </row>
    <row r="33938" spans="2:12" outlineLevel="1">
      <c r="B33938" s="524"/>
      <c r="C33938" s="378"/>
      <c r="D33938" s="379"/>
      <c r="E33938" s="380"/>
      <c r="F33938" s="380"/>
      <c r="G33938" s="771" t="s">
        <v>2069</v>
      </c>
      <c r="H33938" s="526"/>
      <c r="I33938" s="526"/>
      <c r="J33938" s="1107"/>
      <c r="K33938" s="1107"/>
      <c r="L33938" s="526"/>
    </row>
    <row r="33939" spans="2:12" outlineLevel="1">
      <c r="B33939" s="524"/>
      <c r="C33939" s="378"/>
      <c r="D33939" s="379"/>
      <c r="E33939" s="380"/>
      <c r="F33939" s="380"/>
      <c r="G33939" s="771" t="s">
        <v>2069</v>
      </c>
      <c r="H33939" s="526"/>
      <c r="I33939" s="526"/>
      <c r="J33939" s="1107"/>
      <c r="K33939" s="1107"/>
      <c r="L33939" s="526"/>
    </row>
    <row r="33940" spans="2:12" outlineLevel="1">
      <c r="B33940" s="524"/>
      <c r="C33940" s="378"/>
      <c r="D33940" s="379"/>
      <c r="E33940" s="380"/>
      <c r="F33940" s="380"/>
      <c r="G33940" s="771" t="s">
        <v>2069</v>
      </c>
      <c r="H33940" s="526"/>
      <c r="I33940" s="526"/>
      <c r="J33940" s="1107"/>
      <c r="K33940" s="1107"/>
      <c r="L33940" s="526"/>
    </row>
    <row r="33941" spans="2:12" outlineLevel="1">
      <c r="B33941" s="524"/>
      <c r="C33941" s="378"/>
      <c r="D33941" s="379"/>
      <c r="E33941" s="380"/>
      <c r="F33941" s="380"/>
      <c r="G33941" s="771" t="s">
        <v>2069</v>
      </c>
      <c r="H33941" s="526"/>
      <c r="I33941" s="526"/>
      <c r="J33941" s="1107"/>
      <c r="K33941" s="1107"/>
      <c r="L33941" s="526"/>
    </row>
    <row r="33942" spans="2:12" outlineLevel="1">
      <c r="B33942" s="524"/>
      <c r="C33942" s="378"/>
      <c r="D33942" s="379"/>
      <c r="E33942" s="380"/>
      <c r="F33942" s="380"/>
      <c r="G33942" s="771" t="s">
        <v>2069</v>
      </c>
      <c r="H33942" s="526"/>
      <c r="I33942" s="526"/>
      <c r="J33942" s="1107"/>
      <c r="K33942" s="1107"/>
      <c r="L33942" s="526"/>
    </row>
    <row r="33943" spans="2:12" outlineLevel="1">
      <c r="B33943" s="524"/>
      <c r="C33943" s="378"/>
      <c r="D33943" s="379"/>
      <c r="E33943" s="380"/>
      <c r="F33943" s="380"/>
      <c r="G33943" s="771" t="s">
        <v>2069</v>
      </c>
      <c r="H33943" s="526"/>
      <c r="I33943" s="526"/>
      <c r="J33943" s="1107"/>
      <c r="K33943" s="1107"/>
      <c r="L33943" s="526"/>
    </row>
    <row r="33944" spans="2:12" outlineLevel="1">
      <c r="B33944" s="524"/>
      <c r="C33944" s="378"/>
      <c r="D33944" s="379"/>
      <c r="E33944" s="380"/>
      <c r="F33944" s="380"/>
      <c r="G33944" s="771" t="s">
        <v>2069</v>
      </c>
      <c r="H33944" s="526"/>
      <c r="I33944" s="526"/>
      <c r="J33944" s="1107"/>
      <c r="K33944" s="1107"/>
      <c r="L33944" s="526"/>
    </row>
    <row r="33945" spans="2:12" outlineLevel="1">
      <c r="B33945" s="524"/>
      <c r="C33945" s="378"/>
      <c r="D33945" s="379"/>
      <c r="E33945" s="380"/>
      <c r="F33945" s="380"/>
      <c r="G33945" s="771" t="s">
        <v>2069</v>
      </c>
      <c r="H33945" s="526"/>
      <c r="I33945" s="526"/>
      <c r="J33945" s="1107"/>
      <c r="K33945" s="1107"/>
      <c r="L33945" s="526"/>
    </row>
    <row r="33946" spans="2:12" outlineLevel="1">
      <c r="B33946" s="524"/>
      <c r="C33946" s="378"/>
      <c r="D33946" s="379"/>
      <c r="E33946" s="380"/>
      <c r="F33946" s="380"/>
      <c r="G33946" s="771" t="s">
        <v>2069</v>
      </c>
      <c r="H33946" s="526"/>
      <c r="I33946" s="526"/>
      <c r="J33946" s="1107"/>
      <c r="K33946" s="1107"/>
      <c r="L33946" s="526"/>
    </row>
    <row r="33947" spans="2:12" outlineLevel="1">
      <c r="B33947" s="524"/>
      <c r="C33947" s="378"/>
      <c r="D33947" s="379"/>
      <c r="E33947" s="380"/>
      <c r="F33947" s="380"/>
      <c r="G33947" s="771" t="s">
        <v>2069</v>
      </c>
      <c r="H33947" s="526"/>
      <c r="I33947" s="526"/>
      <c r="J33947" s="1107"/>
      <c r="K33947" s="1107"/>
      <c r="L33947" s="526"/>
    </row>
    <row r="33948" spans="2:12" outlineLevel="1">
      <c r="B33948" s="524"/>
      <c r="C33948" s="378"/>
      <c r="D33948" s="379"/>
      <c r="E33948" s="380"/>
      <c r="F33948" s="380"/>
      <c r="G33948" s="771" t="s">
        <v>2069</v>
      </c>
      <c r="H33948" s="526"/>
      <c r="I33948" s="526"/>
      <c r="J33948" s="1107"/>
      <c r="K33948" s="1107"/>
      <c r="L33948" s="526"/>
    </row>
    <row r="33949" spans="2:12" outlineLevel="1">
      <c r="B33949" s="524"/>
      <c r="C33949" s="378"/>
      <c r="D33949" s="379"/>
      <c r="E33949" s="380"/>
      <c r="F33949" s="380"/>
      <c r="G33949" s="771" t="s">
        <v>2069</v>
      </c>
      <c r="H33949" s="526"/>
      <c r="I33949" s="526"/>
      <c r="J33949" s="1107"/>
      <c r="K33949" s="1107"/>
      <c r="L33949" s="526"/>
    </row>
    <row r="33950" spans="2:12" outlineLevel="1">
      <c r="B33950" s="524"/>
      <c r="C33950" s="378"/>
      <c r="D33950" s="379"/>
      <c r="E33950" s="380"/>
      <c r="F33950" s="380"/>
      <c r="G33950" s="771" t="s">
        <v>2069</v>
      </c>
      <c r="H33950" s="526"/>
      <c r="I33950" s="526"/>
      <c r="J33950" s="1107"/>
      <c r="K33950" s="1107"/>
      <c r="L33950" s="526"/>
    </row>
    <row r="33951" spans="2:12" outlineLevel="1">
      <c r="B33951" s="524"/>
      <c r="C33951" s="378"/>
      <c r="D33951" s="379"/>
      <c r="E33951" s="380"/>
      <c r="F33951" s="380"/>
      <c r="G33951" s="771" t="s">
        <v>2069</v>
      </c>
      <c r="H33951" s="526"/>
      <c r="I33951" s="526"/>
      <c r="J33951" s="1107"/>
      <c r="K33951" s="1107"/>
      <c r="L33951" s="526"/>
    </row>
    <row r="33952" spans="2:12" outlineLevel="1">
      <c r="B33952" s="524"/>
      <c r="C33952" s="378"/>
      <c r="D33952" s="379"/>
      <c r="E33952" s="380"/>
      <c r="F33952" s="380"/>
      <c r="G33952" s="771" t="s">
        <v>2069</v>
      </c>
      <c r="H33952" s="526"/>
      <c r="I33952" s="526"/>
      <c r="J33952" s="1107"/>
      <c r="K33952" s="1107"/>
      <c r="L33952" s="526"/>
    </row>
    <row r="33953" spans="2:12" outlineLevel="1">
      <c r="B33953" s="524"/>
      <c r="C33953" s="378"/>
      <c r="D33953" s="379"/>
      <c r="E33953" s="380"/>
      <c r="F33953" s="380"/>
      <c r="G33953" s="771" t="s">
        <v>2069</v>
      </c>
      <c r="H33953" s="526"/>
      <c r="I33953" s="526"/>
      <c r="J33953" s="1107"/>
      <c r="K33953" s="1107"/>
      <c r="L33953" s="526"/>
    </row>
    <row r="33954" spans="2:12" outlineLevel="1">
      <c r="B33954" s="524"/>
      <c r="C33954" s="378"/>
      <c r="D33954" s="379"/>
      <c r="E33954" s="380"/>
      <c r="F33954" s="380"/>
      <c r="G33954" s="771" t="s">
        <v>2069</v>
      </c>
      <c r="H33954" s="526"/>
      <c r="I33954" s="526"/>
      <c r="J33954" s="1107"/>
      <c r="K33954" s="1107"/>
      <c r="L33954" s="526"/>
    </row>
    <row r="33955" spans="2:12" outlineLevel="1">
      <c r="B33955" s="524"/>
      <c r="C33955" s="378"/>
      <c r="D33955" s="379"/>
      <c r="E33955" s="380"/>
      <c r="F33955" s="380"/>
      <c r="G33955" s="771" t="s">
        <v>2069</v>
      </c>
      <c r="H33955" s="526"/>
      <c r="I33955" s="526"/>
      <c r="J33955" s="1107"/>
      <c r="K33955" s="1107"/>
      <c r="L33955" s="526"/>
    </row>
    <row r="33956" spans="2:12" outlineLevel="1">
      <c r="B33956" s="524"/>
      <c r="C33956" s="378"/>
      <c r="D33956" s="379"/>
      <c r="E33956" s="380"/>
      <c r="F33956" s="380"/>
      <c r="G33956" s="771" t="s">
        <v>2069</v>
      </c>
      <c r="H33956" s="526"/>
      <c r="I33956" s="526"/>
      <c r="J33956" s="1107"/>
      <c r="K33956" s="1107"/>
      <c r="L33956" s="526"/>
    </row>
    <row r="33957" spans="2:12" outlineLevel="1">
      <c r="B33957" s="524"/>
      <c r="C33957" s="378"/>
      <c r="D33957" s="379"/>
      <c r="E33957" s="380"/>
      <c r="F33957" s="380"/>
      <c r="G33957" s="771" t="s">
        <v>2069</v>
      </c>
      <c r="H33957" s="526"/>
      <c r="I33957" s="526"/>
      <c r="J33957" s="1107"/>
      <c r="K33957" s="1107"/>
      <c r="L33957" s="526"/>
    </row>
    <row r="33958" spans="2:12" outlineLevel="1">
      <c r="B33958" s="524"/>
      <c r="C33958" s="378"/>
      <c r="D33958" s="379"/>
      <c r="E33958" s="380"/>
      <c r="F33958" s="380"/>
      <c r="G33958" s="771" t="s">
        <v>2069</v>
      </c>
      <c r="H33958" s="526"/>
      <c r="I33958" s="526"/>
      <c r="J33958" s="1107"/>
      <c r="K33958" s="1107"/>
      <c r="L33958" s="526"/>
    </row>
    <row r="33959" spans="2:12" outlineLevel="1">
      <c r="B33959" s="524"/>
      <c r="C33959" s="378"/>
      <c r="D33959" s="379"/>
      <c r="E33959" s="380"/>
      <c r="F33959" s="380"/>
      <c r="G33959" s="771" t="s">
        <v>2069</v>
      </c>
      <c r="H33959" s="526"/>
      <c r="I33959" s="526"/>
      <c r="J33959" s="1107"/>
      <c r="K33959" s="1107"/>
      <c r="L33959" s="526"/>
    </row>
    <row r="33960" spans="2:12" outlineLevel="1">
      <c r="B33960" s="524"/>
      <c r="C33960" s="378"/>
      <c r="D33960" s="379"/>
      <c r="E33960" s="380"/>
      <c r="F33960" s="380"/>
      <c r="G33960" s="771" t="s">
        <v>2069</v>
      </c>
      <c r="H33960" s="526"/>
      <c r="I33960" s="526"/>
      <c r="J33960" s="1107"/>
      <c r="K33960" s="1107"/>
      <c r="L33960" s="526"/>
    </row>
    <row r="33961" spans="2:12" outlineLevel="1">
      <c r="B33961" s="524"/>
      <c r="C33961" s="378"/>
      <c r="D33961" s="379"/>
      <c r="E33961" s="380"/>
      <c r="F33961" s="380"/>
      <c r="G33961" s="771" t="s">
        <v>2069</v>
      </c>
      <c r="H33961" s="526"/>
      <c r="I33961" s="526"/>
      <c r="J33961" s="1107"/>
      <c r="K33961" s="1107"/>
      <c r="L33961" s="526"/>
    </row>
    <row r="33962" spans="2:12" outlineLevel="1">
      <c r="B33962" s="524"/>
      <c r="C33962" s="378"/>
      <c r="D33962" s="379"/>
      <c r="E33962" s="380"/>
      <c r="F33962" s="380"/>
      <c r="G33962" s="771" t="s">
        <v>2069</v>
      </c>
      <c r="H33962" s="526"/>
      <c r="I33962" s="526"/>
      <c r="J33962" s="1107"/>
      <c r="K33962" s="1107"/>
      <c r="L33962" s="526"/>
    </row>
    <row r="33963" spans="2:12" outlineLevel="1">
      <c r="B33963" s="524"/>
      <c r="C33963" s="378"/>
      <c r="D33963" s="379"/>
      <c r="E33963" s="380"/>
      <c r="F33963" s="380"/>
      <c r="G33963" s="771" t="s">
        <v>2069</v>
      </c>
      <c r="H33963" s="526"/>
      <c r="I33963" s="526"/>
      <c r="J33963" s="1107"/>
      <c r="K33963" s="1107"/>
      <c r="L33963" s="526"/>
    </row>
    <row r="33964" spans="2:12" outlineLevel="1">
      <c r="B33964" s="524"/>
      <c r="C33964" s="378"/>
      <c r="D33964" s="379"/>
      <c r="E33964" s="380"/>
      <c r="F33964" s="380"/>
      <c r="G33964" s="771" t="s">
        <v>2069</v>
      </c>
      <c r="H33964" s="526"/>
      <c r="I33964" s="526"/>
      <c r="J33964" s="1107"/>
      <c r="K33964" s="1107"/>
      <c r="L33964" s="526"/>
    </row>
    <row r="33965" spans="2:12" outlineLevel="1">
      <c r="B33965" s="524"/>
      <c r="C33965" s="378"/>
      <c r="D33965" s="379"/>
      <c r="E33965" s="380"/>
      <c r="F33965" s="380"/>
      <c r="G33965" s="771" t="s">
        <v>2069</v>
      </c>
      <c r="H33965" s="526"/>
      <c r="I33965" s="526"/>
      <c r="J33965" s="1107"/>
      <c r="K33965" s="1107"/>
      <c r="L33965" s="526"/>
    </row>
    <row r="33966" spans="2:12" outlineLevel="1">
      <c r="B33966" s="524"/>
      <c r="C33966" s="378"/>
      <c r="D33966" s="379"/>
      <c r="E33966" s="380"/>
      <c r="F33966" s="380"/>
      <c r="G33966" s="771" t="s">
        <v>2069</v>
      </c>
      <c r="H33966" s="526"/>
      <c r="I33966" s="526"/>
      <c r="J33966" s="1107"/>
      <c r="K33966" s="1107"/>
      <c r="L33966" s="526"/>
    </row>
    <row r="33967" spans="2:12" outlineLevel="1">
      <c r="B33967" s="524"/>
      <c r="C33967" s="378"/>
      <c r="D33967" s="379"/>
      <c r="E33967" s="380"/>
      <c r="F33967" s="380"/>
      <c r="G33967" s="771" t="s">
        <v>2069</v>
      </c>
      <c r="H33967" s="526"/>
      <c r="I33967" s="526"/>
      <c r="J33967" s="1107"/>
      <c r="K33967" s="1107"/>
      <c r="L33967" s="526"/>
    </row>
    <row r="33968" spans="2:12" outlineLevel="1">
      <c r="B33968" s="524"/>
      <c r="C33968" s="378"/>
      <c r="D33968" s="379"/>
      <c r="E33968" s="380"/>
      <c r="F33968" s="380"/>
      <c r="G33968" s="771" t="s">
        <v>2069</v>
      </c>
      <c r="H33968" s="526"/>
      <c r="I33968" s="526"/>
      <c r="J33968" s="1107"/>
      <c r="K33968" s="1107"/>
      <c r="L33968" s="526"/>
    </row>
    <row r="33969" spans="2:12" outlineLevel="1">
      <c r="B33969" s="524"/>
      <c r="C33969" s="378"/>
      <c r="D33969" s="379"/>
      <c r="E33969" s="380"/>
      <c r="F33969" s="380"/>
      <c r="G33969" s="771" t="s">
        <v>2069</v>
      </c>
      <c r="H33969" s="526"/>
      <c r="I33969" s="526"/>
      <c r="J33969" s="1107"/>
      <c r="K33969" s="1107"/>
      <c r="L33969" s="526"/>
    </row>
    <row r="33970" spans="2:12" outlineLevel="1">
      <c r="B33970" s="524"/>
      <c r="C33970" s="378"/>
      <c r="D33970" s="379"/>
      <c r="E33970" s="380"/>
      <c r="F33970" s="380"/>
      <c r="G33970" s="771" t="s">
        <v>2069</v>
      </c>
      <c r="H33970" s="526"/>
      <c r="I33970" s="526"/>
      <c r="J33970" s="1107"/>
      <c r="K33970" s="1107"/>
      <c r="L33970" s="526"/>
    </row>
    <row r="33971" spans="2:12" outlineLevel="1">
      <c r="B33971" s="524"/>
      <c r="C33971" s="378"/>
      <c r="D33971" s="379"/>
      <c r="E33971" s="380"/>
      <c r="F33971" s="380"/>
      <c r="G33971" s="771" t="s">
        <v>2069</v>
      </c>
      <c r="H33971" s="526"/>
      <c r="I33971" s="526"/>
      <c r="J33971" s="1107"/>
      <c r="K33971" s="1107"/>
      <c r="L33971" s="526"/>
    </row>
    <row r="33972" spans="2:12" outlineLevel="1">
      <c r="B33972" s="524"/>
      <c r="C33972" s="378"/>
      <c r="D33972" s="379"/>
      <c r="E33972" s="380"/>
      <c r="F33972" s="380"/>
      <c r="G33972" s="771" t="s">
        <v>2069</v>
      </c>
      <c r="H33972" s="526"/>
      <c r="I33972" s="526"/>
      <c r="J33972" s="1107"/>
      <c r="K33972" s="1107"/>
      <c r="L33972" s="526"/>
    </row>
    <row r="33973" spans="2:12" outlineLevel="1">
      <c r="B33973" s="524"/>
      <c r="C33973" s="378"/>
      <c r="D33973" s="379"/>
      <c r="E33973" s="380"/>
      <c r="F33973" s="380"/>
      <c r="G33973" s="771" t="s">
        <v>2069</v>
      </c>
      <c r="H33973" s="526"/>
      <c r="I33973" s="526"/>
      <c r="J33973" s="1107"/>
      <c r="K33973" s="1107"/>
      <c r="L33973" s="526"/>
    </row>
    <row r="33974" spans="2:12" outlineLevel="1">
      <c r="B33974" s="524"/>
      <c r="C33974" s="378"/>
      <c r="D33974" s="379"/>
      <c r="E33974" s="380"/>
      <c r="F33974" s="380"/>
      <c r="G33974" s="771" t="s">
        <v>2069</v>
      </c>
      <c r="H33974" s="526"/>
      <c r="I33974" s="526"/>
      <c r="J33974" s="1107"/>
      <c r="K33974" s="1107"/>
      <c r="L33974" s="526"/>
    </row>
    <row r="33975" spans="2:12" outlineLevel="1">
      <c r="B33975" s="524"/>
      <c r="C33975" s="378"/>
      <c r="D33975" s="379"/>
      <c r="E33975" s="380"/>
      <c r="F33975" s="380"/>
      <c r="G33975" s="771" t="s">
        <v>2069</v>
      </c>
      <c r="H33975" s="526"/>
      <c r="I33975" s="526"/>
      <c r="J33975" s="1107"/>
      <c r="K33975" s="1107"/>
      <c r="L33975" s="526"/>
    </row>
    <row r="33976" spans="2:12" outlineLevel="1">
      <c r="B33976" s="524"/>
      <c r="C33976" s="378"/>
      <c r="D33976" s="379"/>
      <c r="E33976" s="380"/>
      <c r="F33976" s="380"/>
      <c r="G33976" s="771" t="s">
        <v>2069</v>
      </c>
      <c r="H33976" s="526"/>
      <c r="I33976" s="526"/>
      <c r="J33976" s="1107"/>
      <c r="K33976" s="1107"/>
      <c r="L33976" s="526"/>
    </row>
    <row r="33977" spans="2:12" outlineLevel="1">
      <c r="B33977" s="524"/>
      <c r="C33977" s="378"/>
      <c r="D33977" s="379"/>
      <c r="E33977" s="380"/>
      <c r="F33977" s="380"/>
      <c r="G33977" s="771" t="s">
        <v>2069</v>
      </c>
      <c r="H33977" s="526"/>
      <c r="I33977" s="526"/>
      <c r="J33977" s="1107"/>
      <c r="K33977" s="1107"/>
      <c r="L33977" s="526"/>
    </row>
    <row r="33978" spans="2:12" outlineLevel="1">
      <c r="B33978" s="524"/>
      <c r="C33978" s="378"/>
      <c r="D33978" s="379"/>
      <c r="E33978" s="380"/>
      <c r="F33978" s="380"/>
      <c r="G33978" s="771" t="s">
        <v>2069</v>
      </c>
      <c r="H33978" s="526"/>
      <c r="I33978" s="526"/>
      <c r="J33978" s="1107"/>
      <c r="K33978" s="1107"/>
      <c r="L33978" s="526"/>
    </row>
    <row r="33979" spans="2:12" outlineLevel="1">
      <c r="B33979" s="524"/>
      <c r="C33979" s="378"/>
      <c r="D33979" s="379"/>
      <c r="E33979" s="380"/>
      <c r="F33979" s="380"/>
      <c r="G33979" s="771" t="s">
        <v>2069</v>
      </c>
      <c r="H33979" s="526"/>
      <c r="I33979" s="526"/>
      <c r="J33979" s="1107"/>
      <c r="K33979" s="1107"/>
      <c r="L33979" s="526"/>
    </row>
    <row r="33980" spans="2:12" outlineLevel="1">
      <c r="B33980" s="524"/>
      <c r="C33980" s="378"/>
      <c r="D33980" s="379"/>
      <c r="E33980" s="380"/>
      <c r="F33980" s="380"/>
      <c r="G33980" s="771" t="s">
        <v>2069</v>
      </c>
      <c r="H33980" s="526"/>
      <c r="I33980" s="526"/>
      <c r="J33980" s="1107"/>
      <c r="K33980" s="1107"/>
      <c r="L33980" s="526"/>
    </row>
    <row r="33981" spans="2:12" outlineLevel="1">
      <c r="B33981" s="524"/>
      <c r="C33981" s="378"/>
      <c r="D33981" s="379"/>
      <c r="E33981" s="380"/>
      <c r="F33981" s="380"/>
      <c r="G33981" s="771" t="s">
        <v>2069</v>
      </c>
      <c r="H33981" s="526"/>
      <c r="I33981" s="526"/>
      <c r="J33981" s="1107"/>
      <c r="K33981" s="1107"/>
      <c r="L33981" s="526"/>
    </row>
    <row r="33982" spans="2:12" outlineLevel="1">
      <c r="B33982" s="524"/>
      <c r="C33982" s="378"/>
      <c r="D33982" s="379"/>
      <c r="E33982" s="380"/>
      <c r="F33982" s="380"/>
      <c r="G33982" s="771" t="s">
        <v>2069</v>
      </c>
      <c r="H33982" s="526"/>
      <c r="I33982" s="526"/>
      <c r="J33982" s="1107"/>
      <c r="K33982" s="1107"/>
      <c r="L33982" s="526"/>
    </row>
    <row r="33983" spans="2:12" outlineLevel="1">
      <c r="B33983" s="524"/>
      <c r="C33983" s="378"/>
      <c r="D33983" s="379"/>
      <c r="E33983" s="380"/>
      <c r="F33983" s="380"/>
      <c r="G33983" s="771" t="s">
        <v>2069</v>
      </c>
      <c r="H33983" s="526"/>
      <c r="I33983" s="526"/>
      <c r="J33983" s="1107"/>
      <c r="K33983" s="1107"/>
      <c r="L33983" s="526"/>
    </row>
    <row r="33984" spans="2:12" outlineLevel="1">
      <c r="B33984" s="524"/>
      <c r="C33984" s="378"/>
      <c r="D33984" s="379"/>
      <c r="E33984" s="380"/>
      <c r="F33984" s="380"/>
      <c r="G33984" s="771" t="s">
        <v>2069</v>
      </c>
      <c r="H33984" s="526"/>
      <c r="I33984" s="526"/>
      <c r="J33984" s="1107"/>
      <c r="K33984" s="1107"/>
      <c r="L33984" s="526"/>
    </row>
    <row r="33985" spans="2:12" outlineLevel="1">
      <c r="B33985" s="524"/>
      <c r="C33985" s="378"/>
      <c r="D33985" s="379"/>
      <c r="E33985" s="380"/>
      <c r="F33985" s="380"/>
      <c r="G33985" s="771" t="s">
        <v>2069</v>
      </c>
      <c r="H33985" s="526"/>
      <c r="I33985" s="526"/>
      <c r="J33985" s="1107"/>
      <c r="K33985" s="1107"/>
      <c r="L33985" s="526"/>
    </row>
    <row r="33986" spans="2:12" outlineLevel="1">
      <c r="B33986" s="524"/>
      <c r="C33986" s="378"/>
      <c r="D33986" s="379"/>
      <c r="E33986" s="380"/>
      <c r="F33986" s="380"/>
      <c r="G33986" s="771" t="s">
        <v>2069</v>
      </c>
      <c r="H33986" s="526"/>
      <c r="I33986" s="526"/>
      <c r="J33986" s="1107"/>
      <c r="K33986" s="1107"/>
      <c r="L33986" s="526"/>
    </row>
    <row r="33987" spans="2:12" outlineLevel="1">
      <c r="B33987" s="524"/>
      <c r="C33987" s="378"/>
      <c r="D33987" s="379"/>
      <c r="E33987" s="380"/>
      <c r="F33987" s="380"/>
      <c r="G33987" s="771" t="s">
        <v>2069</v>
      </c>
      <c r="H33987" s="526"/>
      <c r="I33987" s="526"/>
      <c r="J33987" s="1107"/>
      <c r="K33987" s="1107"/>
      <c r="L33987" s="526"/>
    </row>
    <row r="33988" spans="2:12" outlineLevel="1">
      <c r="B33988" s="524"/>
      <c r="C33988" s="378"/>
      <c r="D33988" s="379"/>
      <c r="E33988" s="380"/>
      <c r="F33988" s="380"/>
      <c r="G33988" s="771" t="s">
        <v>2069</v>
      </c>
      <c r="H33988" s="526"/>
      <c r="I33988" s="526"/>
      <c r="J33988" s="1107"/>
      <c r="K33988" s="1107"/>
      <c r="L33988" s="526"/>
    </row>
    <row r="33989" spans="2:12" outlineLevel="1">
      <c r="B33989" s="524"/>
      <c r="C33989" s="378"/>
      <c r="D33989" s="379"/>
      <c r="E33989" s="380"/>
      <c r="F33989" s="380"/>
      <c r="G33989" s="771" t="s">
        <v>2069</v>
      </c>
      <c r="H33989" s="526"/>
      <c r="I33989" s="526"/>
      <c r="J33989" s="1107"/>
      <c r="K33989" s="1107"/>
      <c r="L33989" s="526"/>
    </row>
    <row r="33990" spans="2:12" outlineLevel="1">
      <c r="B33990" s="524"/>
      <c r="C33990" s="378"/>
      <c r="D33990" s="379"/>
      <c r="E33990" s="380"/>
      <c r="F33990" s="380"/>
      <c r="G33990" s="771" t="s">
        <v>2069</v>
      </c>
      <c r="H33990" s="526"/>
      <c r="I33990" s="526"/>
      <c r="J33990" s="1107"/>
      <c r="K33990" s="1107"/>
      <c r="L33990" s="526"/>
    </row>
    <row r="33991" spans="2:12" outlineLevel="1">
      <c r="B33991" s="524"/>
      <c r="C33991" s="378"/>
      <c r="D33991" s="379"/>
      <c r="E33991" s="380"/>
      <c r="F33991" s="380"/>
      <c r="G33991" s="771" t="s">
        <v>2069</v>
      </c>
      <c r="H33991" s="526"/>
      <c r="I33991" s="526"/>
      <c r="J33991" s="1107"/>
      <c r="K33991" s="1107"/>
      <c r="L33991" s="526"/>
    </row>
    <row r="33992" spans="2:12" outlineLevel="1">
      <c r="B33992" s="524"/>
      <c r="C33992" s="378"/>
      <c r="D33992" s="379"/>
      <c r="E33992" s="380"/>
      <c r="F33992" s="380"/>
      <c r="G33992" s="771" t="s">
        <v>2069</v>
      </c>
      <c r="H33992" s="526"/>
      <c r="I33992" s="526"/>
      <c r="J33992" s="1107"/>
      <c r="K33992" s="1107"/>
      <c r="L33992" s="526"/>
    </row>
    <row r="33993" spans="2:12" outlineLevel="1">
      <c r="B33993" s="524"/>
      <c r="C33993" s="378"/>
      <c r="D33993" s="379"/>
      <c r="E33993" s="380"/>
      <c r="F33993" s="380"/>
      <c r="G33993" s="771" t="s">
        <v>2069</v>
      </c>
      <c r="H33993" s="526"/>
      <c r="I33993" s="526"/>
      <c r="J33993" s="1107"/>
      <c r="K33993" s="1107"/>
      <c r="L33993" s="526"/>
    </row>
    <row r="33994" spans="2:12" outlineLevel="1">
      <c r="B33994" s="524"/>
      <c r="C33994" s="378"/>
      <c r="D33994" s="379"/>
      <c r="E33994" s="380"/>
      <c r="F33994" s="380"/>
      <c r="G33994" s="771" t="s">
        <v>2069</v>
      </c>
      <c r="H33994" s="526"/>
      <c r="I33994" s="526"/>
      <c r="J33994" s="1107"/>
      <c r="K33994" s="1107"/>
      <c r="L33994" s="526"/>
    </row>
    <row r="33995" spans="2:12" outlineLevel="1">
      <c r="B33995" s="524"/>
      <c r="C33995" s="378"/>
      <c r="D33995" s="379"/>
      <c r="E33995" s="380"/>
      <c r="F33995" s="380"/>
      <c r="G33995" s="771" t="s">
        <v>2069</v>
      </c>
      <c r="H33995" s="526"/>
      <c r="I33995" s="526"/>
      <c r="J33995" s="1107"/>
      <c r="K33995" s="1107"/>
      <c r="L33995" s="526"/>
    </row>
    <row r="33996" spans="2:12" outlineLevel="1">
      <c r="B33996" s="524"/>
      <c r="C33996" s="378"/>
      <c r="D33996" s="379"/>
      <c r="E33996" s="380"/>
      <c r="F33996" s="380"/>
      <c r="G33996" s="771" t="s">
        <v>2069</v>
      </c>
      <c r="H33996" s="526"/>
      <c r="I33996" s="526"/>
      <c r="J33996" s="1107"/>
      <c r="K33996" s="1107"/>
      <c r="L33996" s="526"/>
    </row>
    <row r="33997" spans="2:12" outlineLevel="1">
      <c r="B33997" s="524"/>
      <c r="C33997" s="378"/>
      <c r="D33997" s="379"/>
      <c r="E33997" s="380"/>
      <c r="F33997" s="380"/>
      <c r="G33997" s="771" t="s">
        <v>2069</v>
      </c>
      <c r="H33997" s="526"/>
      <c r="I33997" s="526"/>
      <c r="J33997" s="1107"/>
      <c r="K33997" s="1107"/>
      <c r="L33997" s="526"/>
    </row>
    <row r="33998" spans="2:12" outlineLevel="1">
      <c r="B33998" s="524"/>
      <c r="C33998" s="378"/>
      <c r="D33998" s="379"/>
      <c r="E33998" s="380"/>
      <c r="F33998" s="380"/>
      <c r="G33998" s="771" t="s">
        <v>2069</v>
      </c>
      <c r="H33998" s="526"/>
      <c r="I33998" s="526"/>
      <c r="J33998" s="1107"/>
      <c r="K33998" s="1107"/>
      <c r="L33998" s="526"/>
    </row>
    <row r="33999" spans="2:12" outlineLevel="1">
      <c r="B33999" s="524"/>
      <c r="C33999" s="378"/>
      <c r="D33999" s="379"/>
      <c r="E33999" s="380"/>
      <c r="F33999" s="380"/>
      <c r="G33999" s="771" t="s">
        <v>2069</v>
      </c>
      <c r="H33999" s="526"/>
      <c r="I33999" s="526"/>
      <c r="J33999" s="1107"/>
      <c r="K33999" s="1107"/>
      <c r="L33999" s="526"/>
    </row>
    <row r="34000" spans="2:12" outlineLevel="1">
      <c r="B34000" s="524"/>
      <c r="C34000" s="378"/>
      <c r="D34000" s="379"/>
      <c r="E34000" s="380"/>
      <c r="F34000" s="380"/>
      <c r="G34000" s="771" t="s">
        <v>2069</v>
      </c>
      <c r="H34000" s="526"/>
      <c r="I34000" s="526"/>
      <c r="J34000" s="1107"/>
      <c r="K34000" s="1107"/>
      <c r="L34000" s="526"/>
    </row>
    <row r="34001" spans="2:12" outlineLevel="1">
      <c r="B34001" s="524"/>
      <c r="C34001" s="378"/>
      <c r="D34001" s="379"/>
      <c r="E34001" s="380"/>
      <c r="F34001" s="380"/>
      <c r="G34001" s="771" t="s">
        <v>2069</v>
      </c>
      <c r="H34001" s="526"/>
      <c r="I34001" s="526"/>
      <c r="J34001" s="1107"/>
      <c r="K34001" s="1107"/>
      <c r="L34001" s="526"/>
    </row>
    <row r="34002" spans="2:12" outlineLevel="1">
      <c r="B34002" s="524"/>
      <c r="C34002" s="378"/>
      <c r="D34002" s="379"/>
      <c r="E34002" s="380"/>
      <c r="F34002" s="380"/>
      <c r="G34002" s="771" t="s">
        <v>2069</v>
      </c>
      <c r="H34002" s="526"/>
      <c r="I34002" s="526"/>
      <c r="J34002" s="1107"/>
      <c r="K34002" s="1107"/>
      <c r="L34002" s="526"/>
    </row>
    <row r="34003" spans="2:12" outlineLevel="1">
      <c r="B34003" s="524"/>
      <c r="C34003" s="378"/>
      <c r="D34003" s="379"/>
      <c r="E34003" s="380"/>
      <c r="F34003" s="380"/>
      <c r="G34003" s="771" t="s">
        <v>2069</v>
      </c>
      <c r="H34003" s="526"/>
      <c r="I34003" s="526"/>
      <c r="J34003" s="1107"/>
      <c r="K34003" s="1107"/>
      <c r="L34003" s="526"/>
    </row>
    <row r="34004" spans="2:12" outlineLevel="1">
      <c r="B34004" s="524"/>
      <c r="C34004" s="378"/>
      <c r="D34004" s="379"/>
      <c r="E34004" s="380"/>
      <c r="F34004" s="380"/>
      <c r="G34004" s="771" t="s">
        <v>2069</v>
      </c>
      <c r="H34004" s="526"/>
      <c r="I34004" s="526"/>
      <c r="J34004" s="1107"/>
      <c r="K34004" s="1107"/>
      <c r="L34004" s="526"/>
    </row>
    <row r="34005" spans="2:12" outlineLevel="1">
      <c r="B34005" s="524"/>
      <c r="C34005" s="378"/>
      <c r="D34005" s="379"/>
      <c r="E34005" s="380"/>
      <c r="F34005" s="380"/>
      <c r="G34005" s="771" t="s">
        <v>2069</v>
      </c>
      <c r="H34005" s="526"/>
      <c r="I34005" s="526"/>
      <c r="J34005" s="1107"/>
      <c r="K34005" s="1107"/>
      <c r="L34005" s="526"/>
    </row>
    <row r="34006" spans="2:12" outlineLevel="1">
      <c r="B34006" s="524"/>
      <c r="C34006" s="378"/>
      <c r="D34006" s="379"/>
      <c r="E34006" s="380"/>
      <c r="F34006" s="380"/>
      <c r="G34006" s="771" t="s">
        <v>2069</v>
      </c>
      <c r="H34006" s="526"/>
      <c r="I34006" s="526"/>
      <c r="J34006" s="1107"/>
      <c r="K34006" s="1107"/>
      <c r="L34006" s="526"/>
    </row>
    <row r="34007" spans="2:12" outlineLevel="1">
      <c r="B34007" s="524"/>
      <c r="C34007" s="378"/>
      <c r="D34007" s="379"/>
      <c r="E34007" s="380"/>
      <c r="F34007" s="380"/>
      <c r="G34007" s="771" t="s">
        <v>2069</v>
      </c>
      <c r="H34007" s="526"/>
      <c r="I34007" s="526"/>
      <c r="J34007" s="1107"/>
      <c r="K34007" s="1107"/>
      <c r="L34007" s="526"/>
    </row>
    <row r="34008" spans="2:12" outlineLevel="1">
      <c r="B34008" s="524"/>
      <c r="C34008" s="378"/>
      <c r="D34008" s="379"/>
      <c r="E34008" s="380"/>
      <c r="F34008" s="380"/>
      <c r="G34008" s="771" t="s">
        <v>2069</v>
      </c>
      <c r="H34008" s="526"/>
      <c r="I34008" s="526"/>
      <c r="J34008" s="1107"/>
      <c r="K34008" s="1107"/>
      <c r="L34008" s="526"/>
    </row>
    <row r="34009" spans="2:12" outlineLevel="1">
      <c r="B34009" s="524"/>
      <c r="C34009" s="378"/>
      <c r="D34009" s="379"/>
      <c r="E34009" s="380"/>
      <c r="F34009" s="380"/>
      <c r="G34009" s="771" t="s">
        <v>2069</v>
      </c>
      <c r="H34009" s="526"/>
      <c r="I34009" s="526"/>
      <c r="J34009" s="1107"/>
      <c r="K34009" s="1107"/>
      <c r="L34009" s="526"/>
    </row>
    <row r="34010" spans="2:12" outlineLevel="1">
      <c r="B34010" s="524"/>
      <c r="C34010" s="378"/>
      <c r="D34010" s="379"/>
      <c r="E34010" s="380"/>
      <c r="F34010" s="380"/>
      <c r="G34010" s="771" t="s">
        <v>2069</v>
      </c>
      <c r="H34010" s="526"/>
      <c r="I34010" s="526"/>
      <c r="J34010" s="1107"/>
      <c r="K34010" s="1107"/>
      <c r="L34010" s="526"/>
    </row>
    <row r="34011" spans="2:12" outlineLevel="1">
      <c r="B34011" s="524"/>
      <c r="C34011" s="378"/>
      <c r="D34011" s="379"/>
      <c r="E34011" s="380"/>
      <c r="F34011" s="380"/>
      <c r="G34011" s="771" t="s">
        <v>2069</v>
      </c>
      <c r="H34011" s="526"/>
      <c r="I34011" s="526"/>
      <c r="J34011" s="1107"/>
      <c r="K34011" s="1107"/>
      <c r="L34011" s="526"/>
    </row>
    <row r="34012" spans="2:12" outlineLevel="1">
      <c r="B34012" s="524"/>
      <c r="C34012" s="378"/>
      <c r="D34012" s="379"/>
      <c r="E34012" s="380"/>
      <c r="F34012" s="380"/>
      <c r="G34012" s="771" t="s">
        <v>2069</v>
      </c>
      <c r="H34012" s="526"/>
      <c r="I34012" s="526"/>
      <c r="J34012" s="1107"/>
      <c r="K34012" s="1107"/>
      <c r="L34012" s="526"/>
    </row>
    <row r="34013" spans="2:12" outlineLevel="1">
      <c r="B34013" s="524"/>
      <c r="C34013" s="378"/>
      <c r="D34013" s="379"/>
      <c r="E34013" s="380"/>
      <c r="F34013" s="380"/>
      <c r="G34013" s="771" t="s">
        <v>2069</v>
      </c>
      <c r="H34013" s="526"/>
      <c r="I34013" s="526"/>
      <c r="J34013" s="1107"/>
      <c r="K34013" s="1107"/>
      <c r="L34013" s="526"/>
    </row>
    <row r="34014" spans="2:12" outlineLevel="1">
      <c r="B34014" s="524"/>
      <c r="C34014" s="378"/>
      <c r="D34014" s="379"/>
      <c r="E34014" s="380"/>
      <c r="F34014" s="380"/>
      <c r="G34014" s="771" t="s">
        <v>2069</v>
      </c>
      <c r="H34014" s="526"/>
      <c r="I34014" s="526"/>
      <c r="J34014" s="1107"/>
      <c r="K34014" s="1107"/>
      <c r="L34014" s="526"/>
    </row>
    <row r="34015" spans="2:12" outlineLevel="1">
      <c r="B34015" s="524"/>
      <c r="C34015" s="378"/>
      <c r="D34015" s="379"/>
      <c r="E34015" s="380"/>
      <c r="F34015" s="380"/>
      <c r="G34015" s="771" t="s">
        <v>2069</v>
      </c>
      <c r="H34015" s="526"/>
      <c r="I34015" s="526"/>
      <c r="J34015" s="1107"/>
      <c r="K34015" s="1107"/>
      <c r="L34015" s="526"/>
    </row>
    <row r="34016" spans="2:12" outlineLevel="1">
      <c r="B34016" s="524"/>
      <c r="C34016" s="378"/>
      <c r="D34016" s="379"/>
      <c r="E34016" s="380"/>
      <c r="F34016" s="380"/>
      <c r="G34016" s="771" t="s">
        <v>2069</v>
      </c>
      <c r="H34016" s="526"/>
      <c r="I34016" s="526"/>
      <c r="J34016" s="1107"/>
      <c r="K34016" s="1107"/>
      <c r="L34016" s="526"/>
    </row>
    <row r="34017" spans="2:12" outlineLevel="1">
      <c r="B34017" s="524"/>
      <c r="C34017" s="378"/>
      <c r="D34017" s="379"/>
      <c r="E34017" s="380"/>
      <c r="F34017" s="380"/>
      <c r="G34017" s="771" t="s">
        <v>2069</v>
      </c>
      <c r="H34017" s="526"/>
      <c r="I34017" s="526"/>
      <c r="J34017" s="1107"/>
      <c r="K34017" s="1107"/>
      <c r="L34017" s="526"/>
    </row>
    <row r="34018" spans="2:12" outlineLevel="1">
      <c r="B34018" s="524"/>
      <c r="C34018" s="378"/>
      <c r="D34018" s="379"/>
      <c r="E34018" s="380"/>
      <c r="F34018" s="380"/>
      <c r="G34018" s="771" t="s">
        <v>2069</v>
      </c>
      <c r="H34018" s="526"/>
      <c r="I34018" s="526"/>
      <c r="J34018" s="1107"/>
      <c r="K34018" s="1107"/>
      <c r="L34018" s="526"/>
    </row>
    <row r="34019" spans="2:12" outlineLevel="1">
      <c r="B34019" s="524"/>
      <c r="C34019" s="378"/>
      <c r="D34019" s="379"/>
      <c r="E34019" s="380"/>
      <c r="F34019" s="380"/>
      <c r="G34019" s="771" t="s">
        <v>2069</v>
      </c>
      <c r="H34019" s="526"/>
      <c r="I34019" s="526"/>
      <c r="J34019" s="1107"/>
      <c r="K34019" s="1107"/>
      <c r="L34019" s="526"/>
    </row>
    <row r="34020" spans="2:12" outlineLevel="1">
      <c r="B34020" s="524"/>
      <c r="C34020" s="378"/>
      <c r="D34020" s="379"/>
      <c r="E34020" s="380"/>
      <c r="F34020" s="380"/>
      <c r="G34020" s="771" t="s">
        <v>2069</v>
      </c>
      <c r="H34020" s="526"/>
      <c r="I34020" s="526"/>
      <c r="J34020" s="1107"/>
      <c r="K34020" s="1107"/>
      <c r="L34020" s="526"/>
    </row>
    <row r="34021" spans="2:12" outlineLevel="1">
      <c r="B34021" s="524"/>
      <c r="C34021" s="378"/>
      <c r="D34021" s="379"/>
      <c r="E34021" s="380"/>
      <c r="F34021" s="380"/>
      <c r="G34021" s="771" t="s">
        <v>2069</v>
      </c>
      <c r="H34021" s="526"/>
      <c r="I34021" s="526"/>
      <c r="J34021" s="1107"/>
      <c r="K34021" s="1107"/>
      <c r="L34021" s="526"/>
    </row>
    <row r="34022" spans="2:12" outlineLevel="1">
      <c r="B34022" s="524"/>
      <c r="C34022" s="378"/>
      <c r="D34022" s="379"/>
      <c r="E34022" s="380"/>
      <c r="F34022" s="380"/>
      <c r="G34022" s="771" t="s">
        <v>2069</v>
      </c>
      <c r="H34022" s="526"/>
      <c r="I34022" s="526"/>
      <c r="J34022" s="1107"/>
      <c r="K34022" s="1107"/>
      <c r="L34022" s="526"/>
    </row>
    <row r="34023" spans="2:12" outlineLevel="1">
      <c r="B34023" s="524"/>
      <c r="C34023" s="378"/>
      <c r="D34023" s="379"/>
      <c r="E34023" s="380"/>
      <c r="F34023" s="380"/>
      <c r="G34023" s="771" t="s">
        <v>2069</v>
      </c>
      <c r="H34023" s="526"/>
      <c r="I34023" s="526"/>
      <c r="J34023" s="1107"/>
      <c r="K34023" s="1107"/>
      <c r="L34023" s="526"/>
    </row>
    <row r="34024" spans="2:12" outlineLevel="1">
      <c r="B34024" s="524"/>
      <c r="C34024" s="378"/>
      <c r="D34024" s="379"/>
      <c r="E34024" s="380"/>
      <c r="F34024" s="380"/>
      <c r="G34024" s="771" t="s">
        <v>2069</v>
      </c>
      <c r="H34024" s="526"/>
      <c r="I34024" s="526"/>
      <c r="J34024" s="1107"/>
      <c r="K34024" s="1107"/>
      <c r="L34024" s="526"/>
    </row>
    <row r="34025" spans="2:12" outlineLevel="1">
      <c r="B34025" s="524"/>
      <c r="C34025" s="378"/>
      <c r="D34025" s="379"/>
      <c r="E34025" s="380"/>
      <c r="F34025" s="380"/>
      <c r="G34025" s="771" t="s">
        <v>2069</v>
      </c>
      <c r="H34025" s="526"/>
      <c r="I34025" s="526"/>
      <c r="J34025" s="1107"/>
      <c r="K34025" s="1107"/>
      <c r="L34025" s="526"/>
    </row>
    <row r="34026" spans="2:12" outlineLevel="1">
      <c r="B34026" s="524"/>
      <c r="C34026" s="378"/>
      <c r="D34026" s="379"/>
      <c r="E34026" s="380"/>
      <c r="F34026" s="380"/>
      <c r="G34026" s="771" t="s">
        <v>2069</v>
      </c>
      <c r="H34026" s="526"/>
      <c r="I34026" s="526"/>
      <c r="J34026" s="1107"/>
      <c r="K34026" s="1107"/>
      <c r="L34026" s="526"/>
    </row>
    <row r="34027" spans="2:12" outlineLevel="1">
      <c r="B34027" s="524"/>
      <c r="C34027" s="378"/>
      <c r="D34027" s="379"/>
      <c r="E34027" s="380"/>
      <c r="F34027" s="380"/>
      <c r="G34027" s="771" t="s">
        <v>2069</v>
      </c>
      <c r="H34027" s="526"/>
      <c r="I34027" s="526"/>
      <c r="J34027" s="1107"/>
      <c r="K34027" s="1107"/>
      <c r="L34027" s="526"/>
    </row>
    <row r="34028" spans="2:12" outlineLevel="1">
      <c r="B34028" s="524"/>
      <c r="C34028" s="378"/>
      <c r="D34028" s="379"/>
      <c r="E34028" s="380"/>
      <c r="F34028" s="380"/>
      <c r="G34028" s="771" t="s">
        <v>2069</v>
      </c>
      <c r="H34028" s="526"/>
      <c r="I34028" s="526"/>
      <c r="J34028" s="1107"/>
      <c r="K34028" s="1107"/>
      <c r="L34028" s="526"/>
    </row>
    <row r="34029" spans="2:12" outlineLevel="1">
      <c r="B34029" s="524"/>
      <c r="C34029" s="378"/>
      <c r="D34029" s="379"/>
      <c r="E34029" s="380"/>
      <c r="F34029" s="380"/>
      <c r="G34029" s="771" t="s">
        <v>2069</v>
      </c>
      <c r="H34029" s="526"/>
      <c r="I34029" s="526"/>
      <c r="J34029" s="1107"/>
      <c r="K34029" s="1107"/>
      <c r="L34029" s="526"/>
    </row>
    <row r="34030" spans="2:12" outlineLevel="1">
      <c r="B34030" s="524"/>
      <c r="C34030" s="378"/>
      <c r="D34030" s="379"/>
      <c r="E34030" s="380"/>
      <c r="F34030" s="380"/>
      <c r="G34030" s="771" t="s">
        <v>2069</v>
      </c>
      <c r="H34030" s="526"/>
      <c r="I34030" s="526"/>
      <c r="J34030" s="1107"/>
      <c r="K34030" s="1107"/>
      <c r="L34030" s="526"/>
    </row>
    <row r="34031" spans="2:12" outlineLevel="1">
      <c r="B34031" s="524"/>
      <c r="C34031" s="378"/>
      <c r="D34031" s="379"/>
      <c r="E34031" s="380"/>
      <c r="F34031" s="380"/>
      <c r="G34031" s="771" t="s">
        <v>2069</v>
      </c>
      <c r="H34031" s="526"/>
      <c r="I34031" s="526"/>
      <c r="J34031" s="1107"/>
      <c r="K34031" s="1107"/>
      <c r="L34031" s="526"/>
    </row>
    <row r="34032" spans="2:12" outlineLevel="1">
      <c r="B34032" s="524"/>
      <c r="C34032" s="378"/>
      <c r="D34032" s="379"/>
      <c r="E34032" s="380"/>
      <c r="F34032" s="380"/>
      <c r="G34032" s="771" t="s">
        <v>2069</v>
      </c>
      <c r="H34032" s="526"/>
      <c r="I34032" s="526"/>
      <c r="J34032" s="1107"/>
      <c r="K34032" s="1107"/>
      <c r="L34032" s="526"/>
    </row>
    <row r="34033" spans="2:12" outlineLevel="1">
      <c r="B34033" s="524"/>
      <c r="C34033" s="378"/>
      <c r="D34033" s="379"/>
      <c r="E34033" s="380"/>
      <c r="F34033" s="380"/>
      <c r="G34033" s="771" t="s">
        <v>2069</v>
      </c>
      <c r="H34033" s="526"/>
      <c r="I34033" s="526"/>
      <c r="J34033" s="1107"/>
      <c r="K34033" s="1107"/>
      <c r="L34033" s="526"/>
    </row>
    <row r="34034" spans="2:12" outlineLevel="1">
      <c r="B34034" s="524"/>
      <c r="C34034" s="378"/>
      <c r="D34034" s="379"/>
      <c r="E34034" s="380"/>
      <c r="F34034" s="380"/>
      <c r="G34034" s="771" t="s">
        <v>2069</v>
      </c>
      <c r="H34034" s="526"/>
      <c r="I34034" s="526"/>
      <c r="J34034" s="1107"/>
      <c r="K34034" s="1107"/>
      <c r="L34034" s="526"/>
    </row>
    <row r="34035" spans="2:12" outlineLevel="1">
      <c r="B34035" s="524"/>
      <c r="C34035" s="378"/>
      <c r="D34035" s="379"/>
      <c r="E34035" s="380"/>
      <c r="F34035" s="380"/>
      <c r="G34035" s="771" t="s">
        <v>2069</v>
      </c>
      <c r="H34035" s="526"/>
      <c r="I34035" s="526"/>
      <c r="J34035" s="1107"/>
      <c r="K34035" s="1107"/>
      <c r="L34035" s="526"/>
    </row>
    <row r="34036" spans="2:12" outlineLevel="1">
      <c r="B34036" s="524"/>
      <c r="C34036" s="378"/>
      <c r="D34036" s="379"/>
      <c r="E34036" s="380"/>
      <c r="F34036" s="380"/>
      <c r="G34036" s="771" t="s">
        <v>2069</v>
      </c>
      <c r="H34036" s="526"/>
      <c r="I34036" s="526"/>
      <c r="J34036" s="1107"/>
      <c r="K34036" s="1107"/>
      <c r="L34036" s="526"/>
    </row>
    <row r="34037" spans="2:12" outlineLevel="1">
      <c r="B34037" s="524"/>
      <c r="C34037" s="378"/>
      <c r="D34037" s="379"/>
      <c r="E34037" s="380"/>
      <c r="F34037" s="380"/>
      <c r="G34037" s="771" t="s">
        <v>2069</v>
      </c>
      <c r="H34037" s="526"/>
      <c r="I34037" s="526"/>
      <c r="J34037" s="1107"/>
      <c r="K34037" s="1107"/>
      <c r="L34037" s="526"/>
    </row>
    <row r="34038" spans="2:12" outlineLevel="1">
      <c r="B34038" s="524"/>
      <c r="C34038" s="378"/>
      <c r="D34038" s="379"/>
      <c r="E34038" s="380"/>
      <c r="F34038" s="380"/>
      <c r="G34038" s="771" t="s">
        <v>2069</v>
      </c>
      <c r="H34038" s="526"/>
      <c r="I34038" s="526"/>
      <c r="J34038" s="1107"/>
      <c r="K34038" s="1107"/>
      <c r="L34038" s="526"/>
    </row>
    <row r="34039" spans="2:12" outlineLevel="1">
      <c r="B34039" s="524"/>
      <c r="C34039" s="378"/>
      <c r="D34039" s="379"/>
      <c r="E34039" s="380"/>
      <c r="F34039" s="380"/>
      <c r="G34039" s="771" t="s">
        <v>2069</v>
      </c>
      <c r="H34039" s="526"/>
      <c r="I34039" s="526"/>
      <c r="J34039" s="1107"/>
      <c r="K34039" s="1107"/>
      <c r="L34039" s="526"/>
    </row>
    <row r="34040" spans="2:12" outlineLevel="1">
      <c r="B34040" s="524"/>
      <c r="C34040" s="378"/>
      <c r="D34040" s="379"/>
      <c r="E34040" s="380"/>
      <c r="F34040" s="380"/>
      <c r="G34040" s="771" t="s">
        <v>2069</v>
      </c>
      <c r="H34040" s="526"/>
      <c r="I34040" s="526"/>
      <c r="J34040" s="1107"/>
      <c r="K34040" s="1107"/>
      <c r="L34040" s="526"/>
    </row>
    <row r="34041" spans="2:12" outlineLevel="1">
      <c r="B34041" s="524"/>
      <c r="C34041" s="378"/>
      <c r="D34041" s="379"/>
      <c r="E34041" s="380"/>
      <c r="F34041" s="380"/>
      <c r="G34041" s="771" t="s">
        <v>2069</v>
      </c>
      <c r="H34041" s="526"/>
      <c r="I34041" s="526"/>
      <c r="J34041" s="1107"/>
      <c r="K34041" s="1107"/>
      <c r="L34041" s="526"/>
    </row>
    <row r="34042" spans="2:12" outlineLevel="1">
      <c r="B34042" s="524"/>
      <c r="C34042" s="378"/>
      <c r="D34042" s="379"/>
      <c r="E34042" s="380"/>
      <c r="F34042" s="380"/>
      <c r="G34042" s="771" t="s">
        <v>2069</v>
      </c>
      <c r="H34042" s="526"/>
      <c r="I34042" s="526"/>
      <c r="J34042" s="1107"/>
      <c r="K34042" s="1107"/>
      <c r="L34042" s="526"/>
    </row>
    <row r="34043" spans="2:12" outlineLevel="1">
      <c r="B34043" s="524"/>
      <c r="C34043" s="378"/>
      <c r="D34043" s="379"/>
      <c r="E34043" s="380"/>
      <c r="F34043" s="380"/>
      <c r="G34043" s="771" t="s">
        <v>2069</v>
      </c>
      <c r="H34043" s="526"/>
      <c r="I34043" s="526"/>
      <c r="J34043" s="1107"/>
      <c r="K34043" s="1107"/>
      <c r="L34043" s="526"/>
    </row>
    <row r="34044" spans="2:12" outlineLevel="1">
      <c r="B34044" s="524"/>
      <c r="C34044" s="378"/>
      <c r="D34044" s="379"/>
      <c r="E34044" s="380"/>
      <c r="F34044" s="380"/>
      <c r="G34044" s="771" t="s">
        <v>2069</v>
      </c>
      <c r="H34044" s="526"/>
      <c r="I34044" s="526"/>
      <c r="J34044" s="1107"/>
      <c r="K34044" s="1107"/>
      <c r="L34044" s="526"/>
    </row>
    <row r="34045" spans="2:12" outlineLevel="1">
      <c r="B34045" s="524"/>
      <c r="C34045" s="378"/>
      <c r="D34045" s="379"/>
      <c r="E34045" s="380"/>
      <c r="F34045" s="380"/>
      <c r="G34045" s="771" t="s">
        <v>2069</v>
      </c>
      <c r="H34045" s="526"/>
      <c r="I34045" s="526"/>
      <c r="J34045" s="1107"/>
      <c r="K34045" s="1107"/>
      <c r="L34045" s="526"/>
    </row>
    <row r="34046" spans="2:12" outlineLevel="1">
      <c r="B34046" s="524"/>
      <c r="C34046" s="378"/>
      <c r="D34046" s="379"/>
      <c r="E34046" s="380"/>
      <c r="F34046" s="380"/>
      <c r="G34046" s="771" t="s">
        <v>2069</v>
      </c>
      <c r="H34046" s="526"/>
      <c r="I34046" s="526"/>
      <c r="J34046" s="1107"/>
      <c r="K34046" s="1107"/>
      <c r="L34046" s="526"/>
    </row>
    <row r="34047" spans="2:12" outlineLevel="1">
      <c r="B34047" s="524"/>
      <c r="C34047" s="378"/>
      <c r="D34047" s="379"/>
      <c r="E34047" s="380"/>
      <c r="F34047" s="380"/>
      <c r="G34047" s="771" t="s">
        <v>2069</v>
      </c>
      <c r="H34047" s="526"/>
      <c r="I34047" s="526"/>
      <c r="J34047" s="1107"/>
      <c r="K34047" s="1107"/>
      <c r="L34047" s="526"/>
    </row>
    <row r="34048" spans="2:12" outlineLevel="1">
      <c r="B34048" s="524"/>
      <c r="C34048" s="378"/>
      <c r="D34048" s="379"/>
      <c r="E34048" s="380"/>
      <c r="F34048" s="380"/>
      <c r="G34048" s="771" t="s">
        <v>2069</v>
      </c>
      <c r="H34048" s="526"/>
      <c r="I34048" s="526"/>
      <c r="J34048" s="1107"/>
      <c r="K34048" s="1107"/>
      <c r="L34048" s="526"/>
    </row>
    <row r="34049" spans="2:12" outlineLevel="1">
      <c r="B34049" s="524"/>
      <c r="C34049" s="378"/>
      <c r="D34049" s="379"/>
      <c r="E34049" s="380"/>
      <c r="F34049" s="380"/>
      <c r="G34049" s="771" t="s">
        <v>2069</v>
      </c>
      <c r="H34049" s="526"/>
      <c r="I34049" s="526"/>
      <c r="J34049" s="1107"/>
      <c r="K34049" s="1107"/>
      <c r="L34049" s="526"/>
    </row>
    <row r="34050" spans="2:12" outlineLevel="1">
      <c r="B34050" s="524"/>
      <c r="C34050" s="378"/>
      <c r="D34050" s="379"/>
      <c r="E34050" s="380"/>
      <c r="F34050" s="380"/>
      <c r="G34050" s="771" t="s">
        <v>2069</v>
      </c>
      <c r="H34050" s="526"/>
      <c r="I34050" s="526"/>
      <c r="J34050" s="1107"/>
      <c r="K34050" s="1107"/>
      <c r="L34050" s="526"/>
    </row>
    <row r="34051" spans="2:12" outlineLevel="1">
      <c r="B34051" s="524"/>
      <c r="C34051" s="378"/>
      <c r="D34051" s="379"/>
      <c r="E34051" s="380"/>
      <c r="F34051" s="380"/>
      <c r="G34051" s="771" t="s">
        <v>2069</v>
      </c>
      <c r="H34051" s="526"/>
      <c r="I34051" s="526"/>
      <c r="J34051" s="1107"/>
      <c r="K34051" s="1107"/>
      <c r="L34051" s="526"/>
    </row>
    <row r="34052" spans="2:12" outlineLevel="1">
      <c r="B34052" s="524"/>
      <c r="C34052" s="378"/>
      <c r="D34052" s="379"/>
      <c r="E34052" s="380"/>
      <c r="F34052" s="380"/>
      <c r="G34052" s="771" t="s">
        <v>2069</v>
      </c>
      <c r="H34052" s="526"/>
      <c r="I34052" s="526"/>
      <c r="J34052" s="1107"/>
      <c r="K34052" s="1107"/>
      <c r="L34052" s="526"/>
    </row>
    <row r="34053" spans="2:12" outlineLevel="1">
      <c r="B34053" s="524"/>
      <c r="C34053" s="378"/>
      <c r="D34053" s="379"/>
      <c r="E34053" s="380"/>
      <c r="F34053" s="380"/>
      <c r="G34053" s="771" t="s">
        <v>2069</v>
      </c>
      <c r="H34053" s="526"/>
      <c r="I34053" s="526"/>
      <c r="J34053" s="1107"/>
      <c r="K34053" s="1107"/>
      <c r="L34053" s="526"/>
    </row>
    <row r="34054" spans="2:12" outlineLevel="1">
      <c r="B34054" s="524"/>
      <c r="C34054" s="378"/>
      <c r="D34054" s="379"/>
      <c r="E34054" s="380"/>
      <c r="F34054" s="380"/>
      <c r="G34054" s="771" t="s">
        <v>2069</v>
      </c>
      <c r="H34054" s="526"/>
      <c r="I34054" s="526"/>
      <c r="J34054" s="1107"/>
      <c r="K34054" s="1107"/>
      <c r="L34054" s="526"/>
    </row>
    <row r="34055" spans="2:12" outlineLevel="1">
      <c r="B34055" s="524"/>
      <c r="C34055" s="378"/>
      <c r="D34055" s="379"/>
      <c r="E34055" s="380"/>
      <c r="F34055" s="380"/>
      <c r="G34055" s="771" t="s">
        <v>2069</v>
      </c>
      <c r="H34055" s="526"/>
      <c r="I34055" s="526"/>
      <c r="J34055" s="1107"/>
      <c r="K34055" s="1107"/>
      <c r="L34055" s="526"/>
    </row>
    <row r="34056" spans="2:12" outlineLevel="1">
      <c r="B34056" s="524"/>
      <c r="C34056" s="378"/>
      <c r="D34056" s="379"/>
      <c r="E34056" s="380"/>
      <c r="F34056" s="380"/>
      <c r="G34056" s="771" t="s">
        <v>2069</v>
      </c>
      <c r="H34056" s="526"/>
      <c r="I34056" s="526"/>
      <c r="J34056" s="1107"/>
      <c r="K34056" s="1107"/>
      <c r="L34056" s="526"/>
    </row>
    <row r="34057" spans="2:12" outlineLevel="1">
      <c r="B34057" s="524"/>
      <c r="C34057" s="378"/>
      <c r="D34057" s="379"/>
      <c r="E34057" s="380"/>
      <c r="F34057" s="380"/>
      <c r="G34057" s="771" t="s">
        <v>2069</v>
      </c>
      <c r="H34057" s="526"/>
      <c r="I34057" s="526"/>
      <c r="J34057" s="1107"/>
      <c r="K34057" s="1107"/>
      <c r="L34057" s="526"/>
    </row>
    <row r="34058" spans="2:12" outlineLevel="1">
      <c r="B34058" s="524"/>
      <c r="C34058" s="378"/>
      <c r="D34058" s="379"/>
      <c r="E34058" s="380"/>
      <c r="F34058" s="380"/>
      <c r="G34058" s="771" t="s">
        <v>2069</v>
      </c>
      <c r="H34058" s="526"/>
      <c r="I34058" s="526"/>
      <c r="J34058" s="1107"/>
      <c r="K34058" s="1107"/>
      <c r="L34058" s="526"/>
    </row>
    <row r="34059" spans="2:12" outlineLevel="1">
      <c r="B34059" s="524"/>
      <c r="C34059" s="378"/>
      <c r="D34059" s="379"/>
      <c r="E34059" s="380"/>
      <c r="F34059" s="380"/>
      <c r="G34059" s="771" t="s">
        <v>2069</v>
      </c>
      <c r="H34059" s="526"/>
      <c r="I34059" s="526"/>
      <c r="J34059" s="1107"/>
      <c r="K34059" s="1107"/>
      <c r="L34059" s="526"/>
    </row>
    <row r="34060" spans="2:12" outlineLevel="1">
      <c r="B34060" s="524"/>
      <c r="C34060" s="378"/>
      <c r="D34060" s="379"/>
      <c r="E34060" s="380"/>
      <c r="F34060" s="380"/>
      <c r="G34060" s="771" t="s">
        <v>2069</v>
      </c>
      <c r="H34060" s="526"/>
      <c r="I34060" s="526"/>
      <c r="J34060" s="1107"/>
      <c r="K34060" s="1107"/>
      <c r="L34060" s="526"/>
    </row>
    <row r="34061" spans="2:12" outlineLevel="1">
      <c r="B34061" s="524"/>
      <c r="C34061" s="378"/>
      <c r="D34061" s="379"/>
      <c r="E34061" s="380"/>
      <c r="F34061" s="380"/>
      <c r="G34061" s="771" t="s">
        <v>2069</v>
      </c>
      <c r="H34061" s="526"/>
      <c r="I34061" s="526"/>
      <c r="J34061" s="1107"/>
      <c r="K34061" s="1107"/>
      <c r="L34061" s="526"/>
    </row>
    <row r="34062" spans="2:12" outlineLevel="1">
      <c r="B34062" s="524"/>
      <c r="C34062" s="378"/>
      <c r="D34062" s="379"/>
      <c r="E34062" s="380"/>
      <c r="F34062" s="380"/>
      <c r="G34062" s="771" t="s">
        <v>2069</v>
      </c>
      <c r="H34062" s="526"/>
      <c r="I34062" s="526"/>
      <c r="J34062" s="1107"/>
      <c r="K34062" s="1107"/>
      <c r="L34062" s="526"/>
    </row>
    <row r="34063" spans="2:12" outlineLevel="1">
      <c r="B34063" s="524"/>
      <c r="C34063" s="378"/>
      <c r="D34063" s="379"/>
      <c r="E34063" s="380"/>
      <c r="F34063" s="380"/>
      <c r="G34063" s="771" t="s">
        <v>2069</v>
      </c>
      <c r="H34063" s="526"/>
      <c r="I34063" s="526"/>
      <c r="J34063" s="1107"/>
      <c r="K34063" s="1107"/>
      <c r="L34063" s="526"/>
    </row>
    <row r="34064" spans="2:12" outlineLevel="1">
      <c r="B34064" s="524"/>
      <c r="C34064" s="378"/>
      <c r="D34064" s="379"/>
      <c r="E34064" s="380"/>
      <c r="F34064" s="380"/>
      <c r="G34064" s="771" t="s">
        <v>2069</v>
      </c>
      <c r="H34064" s="526"/>
      <c r="I34064" s="526"/>
      <c r="J34064" s="1107"/>
      <c r="K34064" s="1107"/>
      <c r="L34064" s="526"/>
    </row>
    <row r="34065" spans="2:12" outlineLevel="1">
      <c r="B34065" s="524"/>
      <c r="C34065" s="378"/>
      <c r="D34065" s="379"/>
      <c r="E34065" s="380"/>
      <c r="F34065" s="380"/>
      <c r="G34065" s="771" t="s">
        <v>2069</v>
      </c>
      <c r="H34065" s="526"/>
      <c r="I34065" s="526"/>
      <c r="J34065" s="1107"/>
      <c r="K34065" s="1107"/>
      <c r="L34065" s="526"/>
    </row>
    <row r="34066" spans="2:12" outlineLevel="1">
      <c r="B34066" s="524"/>
      <c r="C34066" s="378"/>
      <c r="D34066" s="379"/>
      <c r="E34066" s="380"/>
      <c r="F34066" s="380"/>
      <c r="G34066" s="771" t="s">
        <v>2069</v>
      </c>
      <c r="H34066" s="526"/>
      <c r="I34066" s="526"/>
      <c r="J34066" s="1107"/>
      <c r="K34066" s="1107"/>
      <c r="L34066" s="526"/>
    </row>
    <row r="34067" spans="2:12" outlineLevel="1">
      <c r="B34067" s="524"/>
      <c r="C34067" s="378"/>
      <c r="D34067" s="379"/>
      <c r="E34067" s="380"/>
      <c r="F34067" s="380"/>
      <c r="G34067" s="771" t="s">
        <v>2069</v>
      </c>
      <c r="H34067" s="526"/>
      <c r="I34067" s="526"/>
      <c r="J34067" s="1107"/>
      <c r="K34067" s="1107"/>
      <c r="L34067" s="526"/>
    </row>
    <row r="34068" spans="2:12" outlineLevel="1">
      <c r="B34068" s="524"/>
      <c r="C34068" s="378"/>
      <c r="D34068" s="379"/>
      <c r="E34068" s="380"/>
      <c r="F34068" s="380"/>
      <c r="G34068" s="771" t="s">
        <v>2069</v>
      </c>
      <c r="H34068" s="526"/>
      <c r="I34068" s="526"/>
      <c r="J34068" s="1107"/>
      <c r="K34068" s="1107"/>
      <c r="L34068" s="526"/>
    </row>
    <row r="34069" spans="2:12" outlineLevel="1">
      <c r="B34069" s="524"/>
      <c r="C34069" s="378"/>
      <c r="D34069" s="379"/>
      <c r="E34069" s="380"/>
      <c r="F34069" s="380"/>
      <c r="G34069" s="771" t="s">
        <v>2069</v>
      </c>
      <c r="H34069" s="526"/>
      <c r="I34069" s="526"/>
      <c r="J34069" s="1107"/>
      <c r="K34069" s="1107"/>
      <c r="L34069" s="526"/>
    </row>
    <row r="34070" spans="2:12" outlineLevel="1">
      <c r="B34070" s="524"/>
      <c r="C34070" s="378"/>
      <c r="D34070" s="379"/>
      <c r="E34070" s="380"/>
      <c r="F34070" s="380"/>
      <c r="G34070" s="771" t="s">
        <v>2069</v>
      </c>
      <c r="H34070" s="526"/>
      <c r="I34070" s="526"/>
      <c r="J34070" s="1107"/>
      <c r="K34070" s="1107"/>
      <c r="L34070" s="526"/>
    </row>
    <row r="34071" spans="2:12" outlineLevel="1">
      <c r="B34071" s="524"/>
      <c r="C34071" s="378"/>
      <c r="D34071" s="379"/>
      <c r="E34071" s="380"/>
      <c r="F34071" s="380"/>
      <c r="G34071" s="771" t="s">
        <v>2069</v>
      </c>
      <c r="H34071" s="526"/>
      <c r="I34071" s="526"/>
      <c r="J34071" s="1107"/>
      <c r="K34071" s="1107"/>
      <c r="L34071" s="526"/>
    </row>
    <row r="34072" spans="2:12" outlineLevel="1">
      <c r="B34072" s="524"/>
      <c r="C34072" s="378"/>
      <c r="D34072" s="379"/>
      <c r="E34072" s="380"/>
      <c r="F34072" s="380"/>
      <c r="G34072" s="771" t="s">
        <v>2069</v>
      </c>
      <c r="H34072" s="526"/>
      <c r="I34072" s="526"/>
      <c r="J34072" s="1107"/>
      <c r="K34072" s="1107"/>
      <c r="L34072" s="526"/>
    </row>
    <row r="34073" spans="2:12" outlineLevel="1">
      <c r="B34073" s="524"/>
      <c r="C34073" s="378"/>
      <c r="D34073" s="379"/>
      <c r="E34073" s="380"/>
      <c r="F34073" s="380"/>
      <c r="G34073" s="771" t="s">
        <v>2069</v>
      </c>
      <c r="H34073" s="526"/>
      <c r="I34073" s="526"/>
      <c r="J34073" s="1107"/>
      <c r="K34073" s="1107"/>
      <c r="L34073" s="526"/>
    </row>
    <row r="34074" spans="2:12" outlineLevel="1">
      <c r="B34074" s="524"/>
      <c r="C34074" s="378"/>
      <c r="D34074" s="379"/>
      <c r="E34074" s="380"/>
      <c r="F34074" s="380"/>
      <c r="G34074" s="771" t="s">
        <v>2069</v>
      </c>
      <c r="H34074" s="526"/>
      <c r="I34074" s="526"/>
      <c r="J34074" s="1107"/>
      <c r="K34074" s="1107"/>
      <c r="L34074" s="526"/>
    </row>
    <row r="34075" spans="2:12" outlineLevel="1">
      <c r="B34075" s="524"/>
      <c r="C34075" s="378"/>
      <c r="D34075" s="379"/>
      <c r="E34075" s="380"/>
      <c r="F34075" s="380"/>
      <c r="G34075" s="771" t="s">
        <v>2069</v>
      </c>
      <c r="H34075" s="526"/>
      <c r="I34075" s="526"/>
      <c r="J34075" s="1107"/>
      <c r="K34075" s="1107"/>
      <c r="L34075" s="526"/>
    </row>
    <row r="34076" spans="2:12" outlineLevel="1">
      <c r="B34076" s="524"/>
      <c r="C34076" s="378"/>
      <c r="D34076" s="379"/>
      <c r="E34076" s="380"/>
      <c r="F34076" s="380"/>
      <c r="G34076" s="771" t="s">
        <v>2069</v>
      </c>
      <c r="H34076" s="526"/>
      <c r="I34076" s="526"/>
      <c r="J34076" s="1107"/>
      <c r="K34076" s="1107"/>
      <c r="L34076" s="526"/>
    </row>
    <row r="34077" spans="2:12" outlineLevel="1">
      <c r="B34077" s="524"/>
      <c r="C34077" s="378"/>
      <c r="D34077" s="379"/>
      <c r="E34077" s="380"/>
      <c r="F34077" s="380"/>
      <c r="G34077" s="771" t="s">
        <v>2069</v>
      </c>
      <c r="H34077" s="526"/>
      <c r="I34077" s="526"/>
      <c r="J34077" s="1107"/>
      <c r="K34077" s="1107"/>
      <c r="L34077" s="526"/>
    </row>
    <row r="34078" spans="2:12" outlineLevel="1">
      <c r="B34078" s="524"/>
      <c r="C34078" s="378"/>
      <c r="D34078" s="379"/>
      <c r="E34078" s="380"/>
      <c r="F34078" s="380"/>
      <c r="G34078" s="771" t="s">
        <v>2069</v>
      </c>
      <c r="H34078" s="526"/>
      <c r="I34078" s="526"/>
      <c r="J34078" s="1107"/>
      <c r="K34078" s="1107"/>
      <c r="L34078" s="526"/>
    </row>
    <row r="34079" spans="2:12" outlineLevel="1">
      <c r="B34079" s="524"/>
      <c r="C34079" s="378"/>
      <c r="D34079" s="379"/>
      <c r="E34079" s="380"/>
      <c r="F34079" s="380"/>
      <c r="G34079" s="771" t="s">
        <v>2069</v>
      </c>
      <c r="H34079" s="526"/>
      <c r="I34079" s="526"/>
      <c r="J34079" s="1107"/>
      <c r="K34079" s="1107"/>
      <c r="L34079" s="526"/>
    </row>
    <row r="34080" spans="2:12" outlineLevel="1">
      <c r="B34080" s="524"/>
      <c r="C34080" s="378"/>
      <c r="D34080" s="379"/>
      <c r="E34080" s="380"/>
      <c r="F34080" s="380"/>
      <c r="G34080" s="771" t="s">
        <v>2069</v>
      </c>
      <c r="H34080" s="526"/>
      <c r="I34080" s="526"/>
      <c r="J34080" s="1107"/>
      <c r="K34080" s="1107"/>
      <c r="L34080" s="526"/>
    </row>
    <row r="34081" spans="2:12" outlineLevel="1">
      <c r="B34081" s="524"/>
      <c r="C34081" s="378"/>
      <c r="D34081" s="379"/>
      <c r="E34081" s="380"/>
      <c r="F34081" s="380"/>
      <c r="G34081" s="771" t="s">
        <v>2069</v>
      </c>
      <c r="H34081" s="526"/>
      <c r="I34081" s="526"/>
      <c r="J34081" s="1107"/>
      <c r="K34081" s="1107"/>
      <c r="L34081" s="526"/>
    </row>
    <row r="34082" spans="2:12" outlineLevel="1">
      <c r="B34082" s="524"/>
      <c r="C34082" s="378"/>
      <c r="D34082" s="379"/>
      <c r="E34082" s="380"/>
      <c r="F34082" s="380"/>
      <c r="G34082" s="771" t="s">
        <v>2069</v>
      </c>
      <c r="H34082" s="526"/>
      <c r="I34082" s="526"/>
      <c r="J34082" s="1107"/>
      <c r="K34082" s="1107"/>
      <c r="L34082" s="526"/>
    </row>
    <row r="34083" spans="2:12" outlineLevel="1">
      <c r="B34083" s="524"/>
      <c r="C34083" s="378"/>
      <c r="D34083" s="379"/>
      <c r="E34083" s="380"/>
      <c r="F34083" s="380"/>
      <c r="G34083" s="771" t="s">
        <v>2069</v>
      </c>
      <c r="H34083" s="526"/>
      <c r="I34083" s="526"/>
      <c r="J34083" s="1107"/>
      <c r="K34083" s="1107"/>
      <c r="L34083" s="526"/>
    </row>
    <row r="34084" spans="2:12" outlineLevel="1">
      <c r="B34084" s="524"/>
      <c r="C34084" s="378"/>
      <c r="D34084" s="379"/>
      <c r="E34084" s="380"/>
      <c r="F34084" s="380"/>
      <c r="G34084" s="771" t="s">
        <v>2069</v>
      </c>
      <c r="H34084" s="526"/>
      <c r="I34084" s="526"/>
      <c r="J34084" s="1107"/>
      <c r="K34084" s="1107"/>
      <c r="L34084" s="526"/>
    </row>
    <row r="34085" spans="2:12" outlineLevel="1">
      <c r="B34085" s="524"/>
      <c r="C34085" s="378"/>
      <c r="D34085" s="379"/>
      <c r="E34085" s="380"/>
      <c r="F34085" s="380"/>
      <c r="G34085" s="771" t="s">
        <v>2069</v>
      </c>
      <c r="H34085" s="526"/>
      <c r="I34085" s="526"/>
      <c r="J34085" s="1107"/>
      <c r="K34085" s="1107"/>
      <c r="L34085" s="526"/>
    </row>
    <row r="34086" spans="2:12" outlineLevel="1">
      <c r="B34086" s="524"/>
      <c r="C34086" s="378"/>
      <c r="D34086" s="379"/>
      <c r="E34086" s="380"/>
      <c r="F34086" s="380"/>
      <c r="G34086" s="771" t="s">
        <v>2069</v>
      </c>
      <c r="H34086" s="526"/>
      <c r="I34086" s="526"/>
      <c r="J34086" s="1107"/>
      <c r="K34086" s="1107"/>
      <c r="L34086" s="526"/>
    </row>
    <row r="34087" spans="2:12" outlineLevel="1">
      <c r="B34087" s="524"/>
      <c r="C34087" s="378"/>
      <c r="D34087" s="379"/>
      <c r="E34087" s="380"/>
      <c r="F34087" s="380"/>
      <c r="G34087" s="771" t="s">
        <v>2069</v>
      </c>
      <c r="H34087" s="526"/>
      <c r="I34087" s="526"/>
      <c r="J34087" s="1107"/>
      <c r="K34087" s="1107"/>
      <c r="L34087" s="526"/>
    </row>
    <row r="34088" spans="2:12" outlineLevel="1">
      <c r="B34088" s="524"/>
      <c r="C34088" s="378"/>
      <c r="D34088" s="379"/>
      <c r="E34088" s="380"/>
      <c r="F34088" s="380"/>
      <c r="G34088" s="771" t="s">
        <v>2069</v>
      </c>
      <c r="H34088" s="526"/>
      <c r="I34088" s="526"/>
      <c r="J34088" s="1107"/>
      <c r="K34088" s="1107"/>
      <c r="L34088" s="526"/>
    </row>
    <row r="34089" spans="2:12" outlineLevel="1">
      <c r="B34089" s="524"/>
      <c r="C34089" s="378"/>
      <c r="D34089" s="379"/>
      <c r="E34089" s="380"/>
      <c r="F34089" s="380"/>
      <c r="G34089" s="771" t="s">
        <v>2069</v>
      </c>
      <c r="H34089" s="526"/>
      <c r="I34089" s="526"/>
      <c r="J34089" s="1107"/>
      <c r="K34089" s="1107"/>
      <c r="L34089" s="526"/>
    </row>
    <row r="34090" spans="2:12" outlineLevel="1">
      <c r="B34090" s="524"/>
      <c r="C34090" s="378"/>
      <c r="D34090" s="379"/>
      <c r="E34090" s="380"/>
      <c r="F34090" s="380"/>
      <c r="G34090" s="771" t="s">
        <v>2069</v>
      </c>
      <c r="H34090" s="526"/>
      <c r="I34090" s="526"/>
      <c r="J34090" s="1107"/>
      <c r="K34090" s="1107"/>
      <c r="L34090" s="526"/>
    </row>
    <row r="34091" spans="2:12" outlineLevel="1">
      <c r="B34091" s="524"/>
      <c r="C34091" s="378"/>
      <c r="D34091" s="379"/>
      <c r="E34091" s="380"/>
      <c r="F34091" s="380"/>
      <c r="G34091" s="771" t="s">
        <v>2069</v>
      </c>
      <c r="H34091" s="526"/>
      <c r="I34091" s="526"/>
      <c r="J34091" s="1107"/>
      <c r="K34091" s="1107"/>
      <c r="L34091" s="526"/>
    </row>
    <row r="34092" spans="2:12" outlineLevel="1">
      <c r="B34092" s="524"/>
      <c r="C34092" s="378"/>
      <c r="D34092" s="379"/>
      <c r="E34092" s="380"/>
      <c r="F34092" s="380"/>
      <c r="G34092" s="771" t="s">
        <v>2069</v>
      </c>
      <c r="H34092" s="526"/>
      <c r="I34092" s="526"/>
      <c r="J34092" s="1107"/>
      <c r="K34092" s="1107"/>
      <c r="L34092" s="526"/>
    </row>
    <row r="34093" spans="2:12" outlineLevel="1">
      <c r="B34093" s="524"/>
      <c r="C34093" s="378"/>
      <c r="D34093" s="379"/>
      <c r="E34093" s="380"/>
      <c r="F34093" s="380"/>
      <c r="G34093" s="771" t="s">
        <v>2069</v>
      </c>
      <c r="H34093" s="526"/>
      <c r="I34093" s="526"/>
      <c r="J34093" s="1107"/>
      <c r="K34093" s="1107"/>
      <c r="L34093" s="526"/>
    </row>
    <row r="34094" spans="2:12" outlineLevel="1">
      <c r="B34094" s="524"/>
      <c r="C34094" s="378"/>
      <c r="D34094" s="379"/>
      <c r="E34094" s="380"/>
      <c r="F34094" s="380"/>
      <c r="G34094" s="771" t="s">
        <v>2069</v>
      </c>
      <c r="H34094" s="526"/>
      <c r="I34094" s="526"/>
      <c r="J34094" s="1107"/>
      <c r="K34094" s="1107"/>
      <c r="L34094" s="526"/>
    </row>
    <row r="34095" spans="2:12" outlineLevel="1">
      <c r="B34095" s="524"/>
      <c r="C34095" s="378"/>
      <c r="D34095" s="379"/>
      <c r="E34095" s="380"/>
      <c r="F34095" s="380"/>
      <c r="G34095" s="771" t="s">
        <v>2069</v>
      </c>
      <c r="H34095" s="526"/>
      <c r="I34095" s="526"/>
      <c r="J34095" s="1107"/>
      <c r="K34095" s="1107"/>
      <c r="L34095" s="526"/>
    </row>
    <row r="34096" spans="2:12" outlineLevel="1">
      <c r="B34096" s="524"/>
      <c r="C34096" s="378"/>
      <c r="D34096" s="379"/>
      <c r="E34096" s="380"/>
      <c r="F34096" s="380"/>
      <c r="G34096" s="771" t="s">
        <v>2069</v>
      </c>
      <c r="H34096" s="526"/>
      <c r="I34096" s="526"/>
      <c r="J34096" s="1107"/>
      <c r="K34096" s="1107"/>
      <c r="L34096" s="526"/>
    </row>
    <row r="34097" spans="2:12" outlineLevel="1">
      <c r="B34097" s="524"/>
      <c r="C34097" s="378"/>
      <c r="D34097" s="379"/>
      <c r="E34097" s="380"/>
      <c r="F34097" s="380"/>
      <c r="G34097" s="771" t="s">
        <v>2069</v>
      </c>
      <c r="H34097" s="526"/>
      <c r="I34097" s="526"/>
      <c r="J34097" s="1107"/>
      <c r="K34097" s="1107"/>
      <c r="L34097" s="526"/>
    </row>
    <row r="34098" spans="2:12" outlineLevel="1">
      <c r="B34098" s="524"/>
      <c r="C34098" s="378"/>
      <c r="D34098" s="379"/>
      <c r="E34098" s="380"/>
      <c r="F34098" s="380"/>
      <c r="G34098" s="771" t="s">
        <v>2069</v>
      </c>
      <c r="H34098" s="526"/>
      <c r="I34098" s="526"/>
      <c r="J34098" s="1107"/>
      <c r="K34098" s="1107"/>
      <c r="L34098" s="526"/>
    </row>
    <row r="34099" spans="2:12" outlineLevel="1">
      <c r="B34099" s="524"/>
      <c r="C34099" s="378"/>
      <c r="D34099" s="379"/>
      <c r="E34099" s="380"/>
      <c r="F34099" s="380"/>
      <c r="G34099" s="771" t="s">
        <v>2069</v>
      </c>
      <c r="H34099" s="526"/>
      <c r="I34099" s="526"/>
      <c r="J34099" s="1107"/>
      <c r="K34099" s="1107"/>
      <c r="L34099" s="526"/>
    </row>
    <row r="34100" spans="2:12" outlineLevel="1">
      <c r="B34100" s="524"/>
      <c r="C34100" s="378"/>
      <c r="D34100" s="379"/>
      <c r="E34100" s="380"/>
      <c r="F34100" s="380"/>
      <c r="G34100" s="771" t="s">
        <v>2069</v>
      </c>
      <c r="H34100" s="526"/>
      <c r="I34100" s="526"/>
      <c r="J34100" s="1107"/>
      <c r="K34100" s="1107"/>
      <c r="L34100" s="526"/>
    </row>
    <row r="34101" spans="2:12" outlineLevel="1">
      <c r="B34101" s="524"/>
      <c r="C34101" s="378"/>
      <c r="D34101" s="379"/>
      <c r="E34101" s="380"/>
      <c r="F34101" s="380"/>
      <c r="G34101" s="771" t="s">
        <v>2069</v>
      </c>
      <c r="H34101" s="526"/>
      <c r="I34101" s="526"/>
      <c r="J34101" s="1107"/>
      <c r="K34101" s="1107"/>
      <c r="L34101" s="526"/>
    </row>
    <row r="34102" spans="2:12" outlineLevel="1">
      <c r="B34102" s="524"/>
      <c r="C34102" s="378"/>
      <c r="D34102" s="379"/>
      <c r="E34102" s="380"/>
      <c r="F34102" s="380"/>
      <c r="G34102" s="771" t="s">
        <v>2069</v>
      </c>
      <c r="H34102" s="526"/>
      <c r="I34102" s="526"/>
      <c r="J34102" s="1107"/>
      <c r="K34102" s="1107"/>
      <c r="L34102" s="526"/>
    </row>
    <row r="34103" spans="2:12" outlineLevel="1">
      <c r="B34103" s="524"/>
      <c r="C34103" s="378"/>
      <c r="D34103" s="379"/>
      <c r="E34103" s="380"/>
      <c r="F34103" s="380"/>
      <c r="G34103" s="771" t="s">
        <v>2069</v>
      </c>
      <c r="H34103" s="526"/>
      <c r="I34103" s="526"/>
      <c r="J34103" s="1107"/>
      <c r="K34103" s="1107"/>
      <c r="L34103" s="526"/>
    </row>
    <row r="34104" spans="2:12" outlineLevel="1">
      <c r="B34104" s="524"/>
      <c r="C34104" s="378"/>
      <c r="D34104" s="379"/>
      <c r="E34104" s="380"/>
      <c r="F34104" s="380"/>
      <c r="G34104" s="771" t="s">
        <v>2069</v>
      </c>
      <c r="H34104" s="526"/>
      <c r="I34104" s="526"/>
      <c r="J34104" s="1107"/>
      <c r="K34104" s="1107"/>
      <c r="L34104" s="526"/>
    </row>
    <row r="34105" spans="2:12" outlineLevel="1">
      <c r="B34105" s="524"/>
      <c r="C34105" s="378"/>
      <c r="D34105" s="379"/>
      <c r="E34105" s="380"/>
      <c r="F34105" s="380"/>
      <c r="G34105" s="771" t="s">
        <v>2069</v>
      </c>
      <c r="H34105" s="526"/>
      <c r="I34105" s="526"/>
      <c r="J34105" s="1107"/>
      <c r="K34105" s="1107"/>
      <c r="L34105" s="526"/>
    </row>
    <row r="34106" spans="2:12" outlineLevel="1">
      <c r="B34106" s="524"/>
      <c r="C34106" s="378"/>
      <c r="D34106" s="379"/>
      <c r="E34106" s="380"/>
      <c r="F34106" s="380"/>
      <c r="G34106" s="771" t="s">
        <v>2069</v>
      </c>
      <c r="H34106" s="526"/>
      <c r="I34106" s="526"/>
      <c r="J34106" s="1107"/>
      <c r="K34106" s="1107"/>
      <c r="L34106" s="526"/>
    </row>
    <row r="34107" spans="2:12" outlineLevel="1">
      <c r="B34107" s="524"/>
      <c r="C34107" s="378"/>
      <c r="D34107" s="379"/>
      <c r="E34107" s="380"/>
      <c r="F34107" s="380"/>
      <c r="G34107" s="771" t="s">
        <v>2069</v>
      </c>
      <c r="H34107" s="526"/>
      <c r="I34107" s="526"/>
      <c r="J34107" s="1107"/>
      <c r="K34107" s="1107"/>
      <c r="L34107" s="526"/>
    </row>
    <row r="34108" spans="2:12" outlineLevel="1">
      <c r="B34108" s="524"/>
      <c r="C34108" s="378"/>
      <c r="D34108" s="379"/>
      <c r="E34108" s="380"/>
      <c r="F34108" s="380"/>
      <c r="G34108" s="771" t="s">
        <v>2069</v>
      </c>
      <c r="H34108" s="526"/>
      <c r="I34108" s="526"/>
      <c r="J34108" s="1107"/>
      <c r="K34108" s="1107"/>
      <c r="L34108" s="526"/>
    </row>
    <row r="34109" spans="2:12" outlineLevel="1">
      <c r="B34109" s="524"/>
      <c r="C34109" s="378"/>
      <c r="D34109" s="379"/>
      <c r="E34109" s="380"/>
      <c r="F34109" s="380"/>
      <c r="G34109" s="771" t="s">
        <v>2069</v>
      </c>
      <c r="H34109" s="526"/>
      <c r="I34109" s="526"/>
      <c r="J34109" s="1107"/>
      <c r="K34109" s="1107"/>
      <c r="L34109" s="526"/>
    </row>
    <row r="34110" spans="2:12" outlineLevel="1">
      <c r="B34110" s="524"/>
      <c r="C34110" s="378"/>
      <c r="D34110" s="379"/>
      <c r="E34110" s="380"/>
      <c r="F34110" s="380"/>
      <c r="G34110" s="771" t="s">
        <v>2069</v>
      </c>
      <c r="H34110" s="526"/>
      <c r="I34110" s="526"/>
      <c r="J34110" s="1107"/>
      <c r="K34110" s="1107"/>
      <c r="L34110" s="526"/>
    </row>
    <row r="34111" spans="2:12" outlineLevel="1">
      <c r="B34111" s="524"/>
      <c r="C34111" s="378"/>
      <c r="D34111" s="379"/>
      <c r="E34111" s="380"/>
      <c r="F34111" s="380"/>
      <c r="G34111" s="771" t="s">
        <v>2069</v>
      </c>
      <c r="H34111" s="526"/>
      <c r="I34111" s="526"/>
      <c r="J34111" s="1107"/>
      <c r="K34111" s="1107"/>
      <c r="L34111" s="526"/>
    </row>
    <row r="34112" spans="2:12" outlineLevel="1">
      <c r="B34112" s="524"/>
      <c r="C34112" s="378"/>
      <c r="D34112" s="379"/>
      <c r="E34112" s="380"/>
      <c r="F34112" s="380"/>
      <c r="G34112" s="771" t="s">
        <v>2069</v>
      </c>
      <c r="H34112" s="526"/>
      <c r="I34112" s="526"/>
      <c r="J34112" s="1107"/>
      <c r="K34112" s="1107"/>
      <c r="L34112" s="526"/>
    </row>
    <row r="34113" spans="2:12" outlineLevel="1">
      <c r="B34113" s="524"/>
      <c r="C34113" s="378"/>
      <c r="D34113" s="379"/>
      <c r="E34113" s="380"/>
      <c r="F34113" s="380"/>
      <c r="G34113" s="771" t="s">
        <v>2069</v>
      </c>
      <c r="H34113" s="526"/>
      <c r="I34113" s="526"/>
      <c r="J34113" s="1107"/>
      <c r="K34113" s="1107"/>
      <c r="L34113" s="526"/>
    </row>
    <row r="34114" spans="2:12" outlineLevel="1">
      <c r="B34114" s="524"/>
      <c r="C34114" s="378"/>
      <c r="D34114" s="379"/>
      <c r="E34114" s="380"/>
      <c r="F34114" s="380"/>
      <c r="G34114" s="771" t="s">
        <v>2069</v>
      </c>
      <c r="H34114" s="526"/>
      <c r="I34114" s="526"/>
      <c r="J34114" s="1107"/>
      <c r="K34114" s="1107"/>
      <c r="L34114" s="526"/>
    </row>
    <row r="34115" spans="2:12" outlineLevel="1">
      <c r="B34115" s="524"/>
      <c r="C34115" s="378"/>
      <c r="D34115" s="379"/>
      <c r="E34115" s="380"/>
      <c r="F34115" s="380"/>
      <c r="G34115" s="771" t="s">
        <v>2069</v>
      </c>
      <c r="H34115" s="526"/>
      <c r="I34115" s="526"/>
      <c r="J34115" s="1107"/>
      <c r="K34115" s="1107"/>
      <c r="L34115" s="526"/>
    </row>
    <row r="34116" spans="2:12" outlineLevel="1">
      <c r="B34116" s="524"/>
      <c r="C34116" s="378"/>
      <c r="D34116" s="379"/>
      <c r="E34116" s="380"/>
      <c r="F34116" s="380"/>
      <c r="G34116" s="771" t="s">
        <v>2069</v>
      </c>
      <c r="H34116" s="526"/>
      <c r="I34116" s="526"/>
      <c r="J34116" s="1107"/>
      <c r="K34116" s="1107"/>
      <c r="L34116" s="526"/>
    </row>
    <row r="34117" spans="2:12" outlineLevel="1">
      <c r="B34117" s="524"/>
      <c r="C34117" s="378"/>
      <c r="D34117" s="379"/>
      <c r="E34117" s="380"/>
      <c r="F34117" s="380"/>
      <c r="G34117" s="771" t="s">
        <v>2069</v>
      </c>
      <c r="H34117" s="526"/>
      <c r="I34117" s="526"/>
      <c r="J34117" s="1107"/>
      <c r="K34117" s="1107"/>
      <c r="L34117" s="526"/>
    </row>
    <row r="34118" spans="2:12" outlineLevel="1">
      <c r="B34118" s="524"/>
      <c r="C34118" s="378"/>
      <c r="D34118" s="379"/>
      <c r="E34118" s="380"/>
      <c r="F34118" s="380"/>
      <c r="G34118" s="771" t="s">
        <v>2069</v>
      </c>
      <c r="H34118" s="526"/>
      <c r="I34118" s="526"/>
      <c r="J34118" s="1107"/>
      <c r="K34118" s="1107"/>
      <c r="L34118" s="526"/>
    </row>
    <row r="34119" spans="2:12" outlineLevel="1">
      <c r="B34119" s="524"/>
      <c r="C34119" s="378"/>
      <c r="D34119" s="379"/>
      <c r="E34119" s="380"/>
      <c r="F34119" s="380"/>
      <c r="G34119" s="771" t="s">
        <v>2069</v>
      </c>
      <c r="H34119" s="526"/>
      <c r="I34119" s="526"/>
      <c r="J34119" s="1107"/>
      <c r="K34119" s="1107"/>
      <c r="L34119" s="526"/>
    </row>
    <row r="34120" spans="2:12" outlineLevel="1">
      <c r="B34120" s="524"/>
      <c r="C34120" s="378"/>
      <c r="D34120" s="379"/>
      <c r="E34120" s="380"/>
      <c r="F34120" s="380"/>
      <c r="G34120" s="771" t="s">
        <v>2069</v>
      </c>
      <c r="H34120" s="526"/>
      <c r="I34120" s="526"/>
      <c r="J34120" s="1107"/>
      <c r="K34120" s="1107"/>
      <c r="L34120" s="526"/>
    </row>
    <row r="34121" spans="2:12" outlineLevel="1">
      <c r="B34121" s="524"/>
      <c r="C34121" s="378"/>
      <c r="D34121" s="379"/>
      <c r="E34121" s="380"/>
      <c r="F34121" s="380"/>
      <c r="G34121" s="771" t="s">
        <v>2069</v>
      </c>
      <c r="H34121" s="526"/>
      <c r="I34121" s="526"/>
      <c r="J34121" s="1107"/>
      <c r="K34121" s="1107"/>
      <c r="L34121" s="526"/>
    </row>
    <row r="34122" spans="2:12" outlineLevel="1">
      <c r="B34122" s="524"/>
      <c r="C34122" s="378"/>
      <c r="D34122" s="379"/>
      <c r="E34122" s="380"/>
      <c r="F34122" s="380"/>
      <c r="G34122" s="771" t="s">
        <v>2069</v>
      </c>
      <c r="H34122" s="526"/>
      <c r="I34122" s="526"/>
      <c r="J34122" s="1107"/>
      <c r="K34122" s="1107"/>
      <c r="L34122" s="526"/>
    </row>
    <row r="34123" spans="2:12" outlineLevel="1">
      <c r="B34123" s="524"/>
      <c r="C34123" s="378"/>
      <c r="D34123" s="379"/>
      <c r="E34123" s="380"/>
      <c r="F34123" s="380"/>
      <c r="G34123" s="771" t="s">
        <v>2069</v>
      </c>
      <c r="H34123" s="526"/>
      <c r="I34123" s="526"/>
      <c r="J34123" s="1107"/>
      <c r="K34123" s="1107"/>
      <c r="L34123" s="526"/>
    </row>
    <row r="34124" spans="2:12" outlineLevel="1">
      <c r="B34124" s="524"/>
      <c r="C34124" s="378"/>
      <c r="D34124" s="379"/>
      <c r="E34124" s="380"/>
      <c r="F34124" s="380"/>
      <c r="G34124" s="771" t="s">
        <v>2069</v>
      </c>
      <c r="H34124" s="526"/>
      <c r="I34124" s="526"/>
      <c r="J34124" s="1107"/>
      <c r="K34124" s="1107"/>
      <c r="L34124" s="526"/>
    </row>
    <row r="34125" spans="2:12" outlineLevel="1">
      <c r="B34125" s="524"/>
      <c r="C34125" s="378"/>
      <c r="D34125" s="379"/>
      <c r="E34125" s="380"/>
      <c r="F34125" s="380"/>
      <c r="G34125" s="771" t="s">
        <v>2069</v>
      </c>
      <c r="H34125" s="526"/>
      <c r="I34125" s="526"/>
      <c r="J34125" s="1107"/>
      <c r="K34125" s="1107"/>
      <c r="L34125" s="526"/>
    </row>
    <row r="34126" spans="2:12" outlineLevel="1">
      <c r="B34126" s="524"/>
      <c r="C34126" s="378"/>
      <c r="D34126" s="379"/>
      <c r="E34126" s="380"/>
      <c r="F34126" s="380"/>
      <c r="G34126" s="771" t="s">
        <v>2069</v>
      </c>
      <c r="H34126" s="526"/>
      <c r="I34126" s="526"/>
      <c r="J34126" s="1107"/>
      <c r="K34126" s="1107"/>
      <c r="L34126" s="526"/>
    </row>
    <row r="34127" spans="2:12" outlineLevel="1">
      <c r="B34127" s="524"/>
      <c r="C34127" s="378"/>
      <c r="D34127" s="379"/>
      <c r="E34127" s="380"/>
      <c r="F34127" s="380"/>
      <c r="G34127" s="771" t="s">
        <v>2069</v>
      </c>
      <c r="H34127" s="526"/>
      <c r="I34127" s="526"/>
      <c r="J34127" s="1107"/>
      <c r="K34127" s="1107"/>
      <c r="L34127" s="526"/>
    </row>
    <row r="34128" spans="2:12" outlineLevel="1">
      <c r="B34128" s="524"/>
      <c r="C34128" s="378"/>
      <c r="D34128" s="379"/>
      <c r="E34128" s="380"/>
      <c r="F34128" s="380"/>
      <c r="G34128" s="771" t="s">
        <v>2069</v>
      </c>
      <c r="H34128" s="526"/>
      <c r="I34128" s="526"/>
      <c r="J34128" s="1107"/>
      <c r="K34128" s="1107"/>
      <c r="L34128" s="526"/>
    </row>
    <row r="34129" spans="2:12" outlineLevel="1">
      <c r="B34129" s="524"/>
      <c r="C34129" s="378"/>
      <c r="D34129" s="379"/>
      <c r="E34129" s="380"/>
      <c r="F34129" s="380"/>
      <c r="G34129" s="771" t="s">
        <v>2069</v>
      </c>
      <c r="H34129" s="526"/>
      <c r="I34129" s="526"/>
      <c r="J34129" s="1107"/>
      <c r="K34129" s="1107"/>
      <c r="L34129" s="526"/>
    </row>
    <row r="34130" spans="2:12" outlineLevel="1">
      <c r="B34130" s="524"/>
      <c r="C34130" s="378"/>
      <c r="D34130" s="379"/>
      <c r="E34130" s="380"/>
      <c r="F34130" s="380"/>
      <c r="G34130" s="771" t="s">
        <v>2069</v>
      </c>
      <c r="H34130" s="526"/>
      <c r="I34130" s="526"/>
      <c r="J34130" s="1107"/>
      <c r="K34130" s="1107"/>
      <c r="L34130" s="526"/>
    </row>
    <row r="34131" spans="2:12" outlineLevel="1">
      <c r="B34131" s="524"/>
      <c r="C34131" s="378"/>
      <c r="D34131" s="379"/>
      <c r="E34131" s="380"/>
      <c r="F34131" s="380"/>
      <c r="G34131" s="771" t="s">
        <v>2069</v>
      </c>
      <c r="H34131" s="526"/>
      <c r="I34131" s="526"/>
      <c r="J34131" s="1107"/>
      <c r="K34131" s="1107"/>
      <c r="L34131" s="526"/>
    </row>
    <row r="34132" spans="2:12" outlineLevel="1">
      <c r="B34132" s="524"/>
      <c r="C34132" s="378"/>
      <c r="D34132" s="379"/>
      <c r="E34132" s="380"/>
      <c r="F34132" s="380"/>
      <c r="G34132" s="771" t="s">
        <v>2069</v>
      </c>
      <c r="H34132" s="526"/>
      <c r="I34132" s="526"/>
      <c r="J34132" s="1107"/>
      <c r="K34132" s="1107"/>
      <c r="L34132" s="526"/>
    </row>
    <row r="34133" spans="2:12" outlineLevel="1">
      <c r="B34133" s="524"/>
      <c r="C34133" s="378"/>
      <c r="D34133" s="379"/>
      <c r="E34133" s="380"/>
      <c r="F34133" s="380"/>
      <c r="G34133" s="771" t="s">
        <v>2069</v>
      </c>
      <c r="H34133" s="526"/>
      <c r="I34133" s="526"/>
      <c r="J34133" s="1107"/>
      <c r="K34133" s="1107"/>
      <c r="L34133" s="526"/>
    </row>
    <row r="34134" spans="2:12" outlineLevel="1">
      <c r="B34134" s="524"/>
      <c r="C34134" s="378"/>
      <c r="D34134" s="379"/>
      <c r="E34134" s="380"/>
      <c r="F34134" s="380"/>
      <c r="G34134" s="771" t="s">
        <v>2069</v>
      </c>
      <c r="H34134" s="526"/>
      <c r="I34134" s="526"/>
      <c r="J34134" s="1107"/>
      <c r="K34134" s="1107"/>
      <c r="L34134" s="526"/>
    </row>
    <row r="34135" spans="2:12" outlineLevel="1">
      <c r="B34135" s="524"/>
      <c r="C34135" s="378"/>
      <c r="D34135" s="379"/>
      <c r="E34135" s="380"/>
      <c r="F34135" s="380"/>
      <c r="G34135" s="771" t="s">
        <v>2069</v>
      </c>
      <c r="H34135" s="526"/>
      <c r="I34135" s="526"/>
      <c r="J34135" s="1107"/>
      <c r="K34135" s="1107"/>
      <c r="L34135" s="526"/>
    </row>
    <row r="34136" spans="2:12" outlineLevel="1">
      <c r="B34136" s="524"/>
      <c r="C34136" s="378"/>
      <c r="D34136" s="379"/>
      <c r="E34136" s="380"/>
      <c r="F34136" s="380"/>
      <c r="G34136" s="771" t="s">
        <v>2069</v>
      </c>
      <c r="H34136" s="526"/>
      <c r="I34136" s="526"/>
      <c r="J34136" s="1107"/>
      <c r="K34136" s="1107"/>
      <c r="L34136" s="526"/>
    </row>
    <row r="34137" spans="2:12" outlineLevel="1">
      <c r="B34137" s="524"/>
      <c r="C34137" s="378"/>
      <c r="D34137" s="379"/>
      <c r="E34137" s="380"/>
      <c r="F34137" s="380"/>
      <c r="G34137" s="771" t="s">
        <v>2069</v>
      </c>
      <c r="H34137" s="526"/>
      <c r="I34137" s="526"/>
      <c r="J34137" s="1107"/>
      <c r="K34137" s="1107"/>
      <c r="L34137" s="526"/>
    </row>
    <row r="34138" spans="2:12" outlineLevel="1">
      <c r="B34138" s="524"/>
      <c r="C34138" s="378"/>
      <c r="D34138" s="379"/>
      <c r="E34138" s="380"/>
      <c r="F34138" s="380"/>
      <c r="G34138" s="771" t="s">
        <v>2069</v>
      </c>
      <c r="H34138" s="526"/>
      <c r="I34138" s="526"/>
      <c r="J34138" s="1107"/>
      <c r="K34138" s="1107"/>
      <c r="L34138" s="526"/>
    </row>
    <row r="34139" spans="2:12" outlineLevel="1">
      <c r="B34139" s="524"/>
      <c r="C34139" s="378"/>
      <c r="D34139" s="379"/>
      <c r="E34139" s="380"/>
      <c r="F34139" s="380"/>
      <c r="G34139" s="771" t="s">
        <v>2069</v>
      </c>
      <c r="H34139" s="526"/>
      <c r="I34139" s="526"/>
      <c r="J34139" s="1107"/>
      <c r="K34139" s="1107"/>
      <c r="L34139" s="526"/>
    </row>
    <row r="34140" spans="2:12" outlineLevel="1">
      <c r="B34140" s="524"/>
      <c r="C34140" s="378"/>
      <c r="D34140" s="379"/>
      <c r="E34140" s="380"/>
      <c r="F34140" s="380"/>
      <c r="G34140" s="771" t="s">
        <v>2069</v>
      </c>
      <c r="H34140" s="526"/>
      <c r="I34140" s="526"/>
      <c r="J34140" s="1107"/>
      <c r="K34140" s="1107"/>
      <c r="L34140" s="526"/>
    </row>
    <row r="34141" spans="2:12" outlineLevel="1">
      <c r="B34141" s="524"/>
      <c r="C34141" s="378"/>
      <c r="D34141" s="379"/>
      <c r="E34141" s="380"/>
      <c r="F34141" s="380"/>
      <c r="G34141" s="771" t="s">
        <v>2069</v>
      </c>
      <c r="H34141" s="526"/>
      <c r="I34141" s="526"/>
      <c r="J34141" s="1107"/>
      <c r="K34141" s="1107"/>
      <c r="L34141" s="526"/>
    </row>
    <row r="34142" spans="2:12" outlineLevel="1">
      <c r="B34142" s="524"/>
      <c r="C34142" s="378"/>
      <c r="D34142" s="379"/>
      <c r="E34142" s="380"/>
      <c r="F34142" s="380"/>
      <c r="G34142" s="771" t="s">
        <v>2069</v>
      </c>
      <c r="H34142" s="526"/>
      <c r="I34142" s="526"/>
      <c r="J34142" s="1107"/>
      <c r="K34142" s="1107"/>
      <c r="L34142" s="526"/>
    </row>
    <row r="34143" spans="2:12" outlineLevel="1">
      <c r="B34143" s="524"/>
      <c r="C34143" s="378"/>
      <c r="D34143" s="379"/>
      <c r="E34143" s="380"/>
      <c r="F34143" s="380"/>
      <c r="G34143" s="771" t="s">
        <v>2069</v>
      </c>
      <c r="H34143" s="526"/>
      <c r="I34143" s="526"/>
      <c r="J34143" s="1107"/>
      <c r="K34143" s="1107"/>
      <c r="L34143" s="526"/>
    </row>
    <row r="34144" spans="2:12" outlineLevel="1">
      <c r="B34144" s="524"/>
      <c r="C34144" s="378"/>
      <c r="D34144" s="379"/>
      <c r="E34144" s="380"/>
      <c r="F34144" s="380"/>
      <c r="G34144" s="771" t="s">
        <v>2069</v>
      </c>
      <c r="H34144" s="526"/>
      <c r="I34144" s="526"/>
      <c r="J34144" s="1107"/>
      <c r="K34144" s="1107"/>
      <c r="L34144" s="526"/>
    </row>
    <row r="34145" spans="2:12" outlineLevel="1">
      <c r="B34145" s="524"/>
      <c r="C34145" s="378"/>
      <c r="D34145" s="379"/>
      <c r="E34145" s="380"/>
      <c r="F34145" s="380"/>
      <c r="G34145" s="771" t="s">
        <v>2069</v>
      </c>
      <c r="H34145" s="526"/>
      <c r="I34145" s="526"/>
      <c r="J34145" s="1107"/>
      <c r="K34145" s="1107"/>
      <c r="L34145" s="526"/>
    </row>
    <row r="34146" spans="2:12" outlineLevel="1">
      <c r="B34146" s="524"/>
      <c r="C34146" s="378"/>
      <c r="D34146" s="379"/>
      <c r="E34146" s="380"/>
      <c r="F34146" s="380"/>
      <c r="G34146" s="771" t="s">
        <v>2069</v>
      </c>
      <c r="H34146" s="526"/>
      <c r="I34146" s="526"/>
      <c r="J34146" s="1107"/>
      <c r="K34146" s="1107"/>
      <c r="L34146" s="526"/>
    </row>
    <row r="34147" spans="2:12" outlineLevel="1">
      <c r="B34147" s="524"/>
      <c r="C34147" s="378"/>
      <c r="D34147" s="379"/>
      <c r="E34147" s="380"/>
      <c r="F34147" s="380"/>
      <c r="G34147" s="771" t="s">
        <v>2069</v>
      </c>
      <c r="H34147" s="526"/>
      <c r="I34147" s="526"/>
      <c r="J34147" s="1107"/>
      <c r="K34147" s="1107"/>
      <c r="L34147" s="526"/>
    </row>
    <row r="34148" spans="2:12" outlineLevel="1">
      <c r="B34148" s="524"/>
      <c r="C34148" s="378"/>
      <c r="D34148" s="379"/>
      <c r="E34148" s="380"/>
      <c r="F34148" s="380"/>
      <c r="G34148" s="771" t="s">
        <v>2069</v>
      </c>
      <c r="H34148" s="526"/>
      <c r="I34148" s="526"/>
      <c r="J34148" s="1107"/>
      <c r="K34148" s="1107"/>
      <c r="L34148" s="526"/>
    </row>
    <row r="34149" spans="2:12" outlineLevel="1">
      <c r="B34149" s="524"/>
      <c r="C34149" s="378"/>
      <c r="D34149" s="379"/>
      <c r="E34149" s="380"/>
      <c r="F34149" s="380"/>
      <c r="G34149" s="771" t="s">
        <v>2069</v>
      </c>
      <c r="H34149" s="526"/>
      <c r="I34149" s="526"/>
      <c r="J34149" s="1107"/>
      <c r="K34149" s="1107"/>
      <c r="L34149" s="526"/>
    </row>
    <row r="34150" spans="2:12" outlineLevel="1">
      <c r="B34150" s="524"/>
      <c r="C34150" s="378"/>
      <c r="D34150" s="379"/>
      <c r="E34150" s="380"/>
      <c r="F34150" s="380"/>
      <c r="G34150" s="771" t="s">
        <v>2069</v>
      </c>
      <c r="H34150" s="526"/>
      <c r="I34150" s="526"/>
      <c r="J34150" s="1107"/>
      <c r="K34150" s="1107"/>
      <c r="L34150" s="526"/>
    </row>
    <row r="34151" spans="2:12" outlineLevel="1">
      <c r="B34151" s="524"/>
      <c r="C34151" s="378"/>
      <c r="D34151" s="379"/>
      <c r="E34151" s="380"/>
      <c r="F34151" s="380"/>
      <c r="G34151" s="771" t="s">
        <v>2069</v>
      </c>
      <c r="H34151" s="526"/>
      <c r="I34151" s="526"/>
      <c r="J34151" s="1107"/>
      <c r="K34151" s="1107"/>
      <c r="L34151" s="526"/>
    </row>
    <row r="34152" spans="2:12" outlineLevel="1">
      <c r="B34152" s="524"/>
      <c r="C34152" s="378"/>
      <c r="D34152" s="379"/>
      <c r="E34152" s="380"/>
      <c r="F34152" s="380"/>
      <c r="G34152" s="771" t="s">
        <v>2069</v>
      </c>
      <c r="H34152" s="526"/>
      <c r="I34152" s="526"/>
      <c r="J34152" s="1107"/>
      <c r="K34152" s="1107"/>
      <c r="L34152" s="526"/>
    </row>
    <row r="34153" spans="2:12" outlineLevel="1">
      <c r="B34153" s="524"/>
      <c r="C34153" s="378"/>
      <c r="D34153" s="379"/>
      <c r="E34153" s="380"/>
      <c r="F34153" s="380"/>
      <c r="G34153" s="771" t="s">
        <v>2069</v>
      </c>
      <c r="H34153" s="526"/>
      <c r="I34153" s="526"/>
      <c r="J34153" s="1107"/>
      <c r="K34153" s="1107"/>
      <c r="L34153" s="526"/>
    </row>
    <row r="34154" spans="2:12" outlineLevel="1">
      <c r="B34154" s="524"/>
      <c r="C34154" s="378"/>
      <c r="D34154" s="379"/>
      <c r="E34154" s="380"/>
      <c r="F34154" s="380"/>
      <c r="G34154" s="771" t="s">
        <v>2069</v>
      </c>
      <c r="H34154" s="526"/>
      <c r="I34154" s="526"/>
      <c r="J34154" s="1107"/>
      <c r="K34154" s="1107"/>
      <c r="L34154" s="526"/>
    </row>
    <row r="34155" spans="2:12" outlineLevel="1">
      <c r="B34155" s="524"/>
      <c r="C34155" s="378"/>
      <c r="D34155" s="379"/>
      <c r="E34155" s="380"/>
      <c r="F34155" s="380"/>
      <c r="G34155" s="771" t="s">
        <v>2069</v>
      </c>
      <c r="H34155" s="526"/>
      <c r="I34155" s="526"/>
      <c r="J34155" s="1107"/>
      <c r="K34155" s="1107"/>
      <c r="L34155" s="526"/>
    </row>
    <row r="34156" spans="2:12" outlineLevel="1">
      <c r="B34156" s="524"/>
      <c r="C34156" s="378"/>
      <c r="D34156" s="379"/>
      <c r="E34156" s="380"/>
      <c r="F34156" s="380"/>
      <c r="G34156" s="771" t="s">
        <v>2069</v>
      </c>
      <c r="H34156" s="526"/>
      <c r="I34156" s="526"/>
      <c r="J34156" s="1107"/>
      <c r="K34156" s="1107"/>
      <c r="L34156" s="526"/>
    </row>
    <row r="34157" spans="2:12" outlineLevel="1">
      <c r="B34157" s="524"/>
      <c r="C34157" s="378"/>
      <c r="D34157" s="379"/>
      <c r="E34157" s="380"/>
      <c r="F34157" s="380"/>
      <c r="G34157" s="771" t="s">
        <v>2069</v>
      </c>
      <c r="H34157" s="526"/>
      <c r="I34157" s="526"/>
      <c r="J34157" s="1107"/>
      <c r="K34157" s="1107"/>
      <c r="L34157" s="526"/>
    </row>
    <row r="34158" spans="2:12" outlineLevel="1">
      <c r="B34158" s="524"/>
      <c r="C34158" s="378"/>
      <c r="D34158" s="379"/>
      <c r="E34158" s="380"/>
      <c r="F34158" s="380"/>
      <c r="G34158" s="771" t="s">
        <v>2069</v>
      </c>
      <c r="H34158" s="526"/>
      <c r="I34158" s="526"/>
      <c r="J34158" s="1107"/>
      <c r="K34158" s="1107"/>
      <c r="L34158" s="526"/>
    </row>
    <row r="34159" spans="2:12" outlineLevel="1">
      <c r="B34159" s="524"/>
      <c r="C34159" s="378"/>
      <c r="D34159" s="379"/>
      <c r="E34159" s="380"/>
      <c r="F34159" s="380"/>
      <c r="G34159" s="771" t="s">
        <v>2069</v>
      </c>
      <c r="H34159" s="526"/>
      <c r="I34159" s="526"/>
      <c r="J34159" s="1107"/>
      <c r="K34159" s="1107"/>
      <c r="L34159" s="526"/>
    </row>
    <row r="34160" spans="2:12" outlineLevel="1">
      <c r="B34160" s="524"/>
      <c r="C34160" s="378"/>
      <c r="D34160" s="379"/>
      <c r="E34160" s="380"/>
      <c r="F34160" s="380"/>
      <c r="G34160" s="771" t="s">
        <v>2069</v>
      </c>
      <c r="H34160" s="526"/>
      <c r="I34160" s="526"/>
      <c r="J34160" s="1107"/>
      <c r="K34160" s="1107"/>
      <c r="L34160" s="526"/>
    </row>
    <row r="34161" spans="2:12" outlineLevel="1">
      <c r="B34161" s="524"/>
      <c r="C34161" s="378"/>
      <c r="D34161" s="379"/>
      <c r="E34161" s="380"/>
      <c r="F34161" s="380"/>
      <c r="G34161" s="771" t="s">
        <v>2069</v>
      </c>
      <c r="H34161" s="526"/>
      <c r="I34161" s="526"/>
      <c r="J34161" s="1107"/>
      <c r="K34161" s="1107"/>
      <c r="L34161" s="526"/>
    </row>
    <row r="34162" spans="2:12" outlineLevel="1">
      <c r="B34162" s="524"/>
      <c r="C34162" s="378"/>
      <c r="D34162" s="379"/>
      <c r="E34162" s="380"/>
      <c r="F34162" s="380"/>
      <c r="G34162" s="771" t="s">
        <v>2069</v>
      </c>
      <c r="H34162" s="526"/>
      <c r="I34162" s="526"/>
      <c r="J34162" s="1107"/>
      <c r="K34162" s="1107"/>
      <c r="L34162" s="526"/>
    </row>
    <row r="34163" spans="2:12" outlineLevel="1">
      <c r="B34163" s="524"/>
      <c r="C34163" s="378"/>
      <c r="D34163" s="379"/>
      <c r="E34163" s="380"/>
      <c r="F34163" s="380"/>
      <c r="G34163" s="771" t="s">
        <v>2069</v>
      </c>
      <c r="H34163" s="526"/>
      <c r="I34163" s="526"/>
      <c r="J34163" s="1107"/>
      <c r="K34163" s="1107"/>
      <c r="L34163" s="526"/>
    </row>
    <row r="34164" spans="2:12" outlineLevel="1">
      <c r="B34164" s="524"/>
      <c r="C34164" s="378"/>
      <c r="D34164" s="379"/>
      <c r="E34164" s="380"/>
      <c r="F34164" s="380"/>
      <c r="G34164" s="771" t="s">
        <v>2069</v>
      </c>
      <c r="H34164" s="526"/>
      <c r="I34164" s="526"/>
      <c r="J34164" s="1107"/>
      <c r="K34164" s="1107"/>
      <c r="L34164" s="526"/>
    </row>
    <row r="34165" spans="2:12" outlineLevel="1">
      <c r="B34165" s="524"/>
      <c r="C34165" s="378"/>
      <c r="D34165" s="379"/>
      <c r="E34165" s="380"/>
      <c r="F34165" s="380"/>
      <c r="G34165" s="771" t="s">
        <v>2069</v>
      </c>
      <c r="H34165" s="526"/>
      <c r="I34165" s="526"/>
      <c r="J34165" s="1107"/>
      <c r="K34165" s="1107"/>
      <c r="L34165" s="526"/>
    </row>
    <row r="34166" spans="2:12" outlineLevel="1">
      <c r="B34166" s="524"/>
      <c r="C34166" s="378"/>
      <c r="D34166" s="379"/>
      <c r="E34166" s="380"/>
      <c r="F34166" s="380"/>
      <c r="G34166" s="771" t="s">
        <v>2069</v>
      </c>
      <c r="H34166" s="526"/>
      <c r="I34166" s="526"/>
      <c r="J34166" s="1107"/>
      <c r="K34166" s="1107"/>
      <c r="L34166" s="526"/>
    </row>
    <row r="34167" spans="2:12" outlineLevel="1">
      <c r="B34167" s="524"/>
      <c r="C34167" s="378"/>
      <c r="D34167" s="379"/>
      <c r="E34167" s="380"/>
      <c r="F34167" s="380"/>
      <c r="G34167" s="771" t="s">
        <v>2069</v>
      </c>
      <c r="H34167" s="526"/>
      <c r="I34167" s="526"/>
      <c r="J34167" s="1107"/>
      <c r="K34167" s="1107"/>
      <c r="L34167" s="526"/>
    </row>
    <row r="34168" spans="2:12" outlineLevel="1">
      <c r="B34168" s="524"/>
      <c r="C34168" s="378"/>
      <c r="D34168" s="379"/>
      <c r="E34168" s="380"/>
      <c r="F34168" s="380"/>
      <c r="G34168" s="771" t="s">
        <v>2069</v>
      </c>
      <c r="H34168" s="526"/>
      <c r="I34168" s="526"/>
      <c r="J34168" s="1107"/>
      <c r="K34168" s="1107"/>
      <c r="L34168" s="526"/>
    </row>
    <row r="34169" spans="2:12" outlineLevel="1">
      <c r="B34169" s="524"/>
      <c r="C34169" s="378"/>
      <c r="D34169" s="379"/>
      <c r="E34169" s="380"/>
      <c r="F34169" s="380"/>
      <c r="G34169" s="771" t="s">
        <v>2069</v>
      </c>
      <c r="H34169" s="526"/>
      <c r="I34169" s="526"/>
      <c r="J34169" s="1107"/>
      <c r="K34169" s="1107"/>
      <c r="L34169" s="526"/>
    </row>
    <row r="34170" spans="2:12" outlineLevel="1">
      <c r="B34170" s="524"/>
      <c r="C34170" s="378"/>
      <c r="D34170" s="379"/>
      <c r="E34170" s="380"/>
      <c r="F34170" s="380"/>
      <c r="G34170" s="771" t="s">
        <v>2069</v>
      </c>
      <c r="H34170" s="526"/>
      <c r="I34170" s="526"/>
      <c r="J34170" s="1107"/>
      <c r="K34170" s="1107"/>
      <c r="L34170" s="526"/>
    </row>
    <row r="34171" spans="2:12" outlineLevel="1">
      <c r="B34171" s="524"/>
      <c r="C34171" s="378"/>
      <c r="D34171" s="379"/>
      <c r="E34171" s="380"/>
      <c r="F34171" s="380"/>
      <c r="G34171" s="771" t="s">
        <v>2069</v>
      </c>
      <c r="H34171" s="526"/>
      <c r="I34171" s="526"/>
      <c r="J34171" s="1107"/>
      <c r="K34171" s="1107"/>
      <c r="L34171" s="526"/>
    </row>
    <row r="34172" spans="2:12" outlineLevel="1">
      <c r="B34172" s="524"/>
      <c r="C34172" s="378"/>
      <c r="D34172" s="379"/>
      <c r="E34172" s="380"/>
      <c r="F34172" s="380"/>
      <c r="G34172" s="771" t="s">
        <v>2069</v>
      </c>
      <c r="H34172" s="526"/>
      <c r="I34172" s="526"/>
      <c r="J34172" s="1107"/>
      <c r="K34172" s="1107"/>
      <c r="L34172" s="526"/>
    </row>
    <row r="34173" spans="2:12" outlineLevel="1">
      <c r="B34173" s="524"/>
      <c r="C34173" s="378"/>
      <c r="D34173" s="379"/>
      <c r="E34173" s="380"/>
      <c r="F34173" s="380"/>
      <c r="G34173" s="771" t="s">
        <v>2069</v>
      </c>
      <c r="H34173" s="526"/>
      <c r="I34173" s="526"/>
      <c r="J34173" s="1107"/>
      <c r="K34173" s="1107"/>
      <c r="L34173" s="526"/>
    </row>
    <row r="34174" spans="2:12" outlineLevel="1">
      <c r="B34174" s="524"/>
      <c r="C34174" s="378"/>
      <c r="D34174" s="379"/>
      <c r="E34174" s="380"/>
      <c r="F34174" s="380"/>
      <c r="G34174" s="771" t="s">
        <v>2069</v>
      </c>
      <c r="H34174" s="526"/>
      <c r="I34174" s="526"/>
      <c r="J34174" s="1107"/>
      <c r="K34174" s="1107"/>
      <c r="L34174" s="526"/>
    </row>
    <row r="34175" spans="2:12" outlineLevel="1">
      <c r="B34175" s="524"/>
      <c r="C34175" s="378"/>
      <c r="D34175" s="379"/>
      <c r="E34175" s="380"/>
      <c r="F34175" s="380"/>
      <c r="G34175" s="771" t="s">
        <v>2069</v>
      </c>
      <c r="H34175" s="526"/>
      <c r="I34175" s="526"/>
      <c r="J34175" s="1107"/>
      <c r="K34175" s="1107"/>
      <c r="L34175" s="526"/>
    </row>
    <row r="34176" spans="2:12" outlineLevel="1">
      <c r="B34176" s="524"/>
      <c r="C34176" s="378"/>
      <c r="D34176" s="379"/>
      <c r="E34176" s="380"/>
      <c r="F34176" s="380"/>
      <c r="G34176" s="771" t="s">
        <v>2069</v>
      </c>
      <c r="H34176" s="526"/>
      <c r="I34176" s="526"/>
      <c r="J34176" s="1107"/>
      <c r="K34176" s="1107"/>
      <c r="L34176" s="526"/>
    </row>
    <row r="34177" spans="2:12" outlineLevel="1">
      <c r="B34177" s="524"/>
      <c r="C34177" s="378"/>
      <c r="D34177" s="379"/>
      <c r="E34177" s="380"/>
      <c r="F34177" s="380"/>
      <c r="G34177" s="771" t="s">
        <v>2069</v>
      </c>
      <c r="H34177" s="526"/>
      <c r="I34177" s="526"/>
      <c r="J34177" s="1107"/>
      <c r="K34177" s="1107"/>
      <c r="L34177" s="526"/>
    </row>
    <row r="34178" spans="2:12" outlineLevel="1">
      <c r="B34178" s="524"/>
      <c r="C34178" s="378"/>
      <c r="D34178" s="379"/>
      <c r="E34178" s="380"/>
      <c r="F34178" s="380"/>
      <c r="G34178" s="771" t="s">
        <v>2069</v>
      </c>
      <c r="H34178" s="526"/>
      <c r="I34178" s="526"/>
      <c r="J34178" s="1107"/>
      <c r="K34178" s="1107"/>
      <c r="L34178" s="526"/>
    </row>
    <row r="34179" spans="2:12" outlineLevel="1">
      <c r="B34179" s="524"/>
      <c r="C34179" s="378"/>
      <c r="D34179" s="379"/>
      <c r="E34179" s="380"/>
      <c r="F34179" s="380"/>
      <c r="G34179" s="771" t="s">
        <v>2069</v>
      </c>
      <c r="H34179" s="526"/>
      <c r="I34179" s="526"/>
      <c r="J34179" s="1107"/>
      <c r="K34179" s="1107"/>
      <c r="L34179" s="526"/>
    </row>
    <row r="34180" spans="2:12" outlineLevel="1">
      <c r="B34180" s="524"/>
      <c r="C34180" s="378"/>
      <c r="D34180" s="379"/>
      <c r="E34180" s="380"/>
      <c r="F34180" s="380"/>
      <c r="G34180" s="771" t="s">
        <v>2069</v>
      </c>
      <c r="H34180" s="526"/>
      <c r="I34180" s="526"/>
      <c r="J34180" s="1107"/>
      <c r="K34180" s="1107"/>
      <c r="L34180" s="526"/>
    </row>
    <row r="34181" spans="2:12" outlineLevel="1">
      <c r="B34181" s="524"/>
      <c r="C34181" s="378"/>
      <c r="D34181" s="379"/>
      <c r="E34181" s="380"/>
      <c r="F34181" s="380"/>
      <c r="G34181" s="771" t="s">
        <v>2069</v>
      </c>
      <c r="H34181" s="526"/>
      <c r="I34181" s="526"/>
      <c r="J34181" s="1107"/>
      <c r="K34181" s="1107"/>
      <c r="L34181" s="526"/>
    </row>
    <row r="34182" spans="2:12" outlineLevel="1">
      <c r="B34182" s="524"/>
      <c r="C34182" s="378"/>
      <c r="D34182" s="379"/>
      <c r="E34182" s="380"/>
      <c r="F34182" s="380"/>
      <c r="G34182" s="771" t="s">
        <v>2069</v>
      </c>
      <c r="H34182" s="526"/>
      <c r="I34182" s="526"/>
      <c r="J34182" s="1107"/>
      <c r="K34182" s="1107"/>
      <c r="L34182" s="526"/>
    </row>
    <row r="34183" spans="2:12" outlineLevel="1">
      <c r="B34183" s="524"/>
      <c r="C34183" s="378"/>
      <c r="D34183" s="379"/>
      <c r="E34183" s="380"/>
      <c r="F34183" s="380"/>
      <c r="G34183" s="771" t="s">
        <v>2069</v>
      </c>
      <c r="H34183" s="526"/>
      <c r="I34183" s="526"/>
      <c r="J34183" s="1107"/>
      <c r="K34183" s="1107"/>
      <c r="L34183" s="526"/>
    </row>
    <row r="34184" spans="2:12" outlineLevel="1">
      <c r="B34184" s="524"/>
      <c r="C34184" s="378"/>
      <c r="D34184" s="379"/>
      <c r="E34184" s="380"/>
      <c r="F34184" s="380"/>
      <c r="G34184" s="771" t="s">
        <v>2069</v>
      </c>
      <c r="H34184" s="526"/>
      <c r="I34184" s="526"/>
      <c r="J34184" s="1107"/>
      <c r="K34184" s="1107"/>
      <c r="L34184" s="526"/>
    </row>
    <row r="34185" spans="2:12" outlineLevel="1">
      <c r="B34185" s="524"/>
      <c r="C34185" s="378"/>
      <c r="D34185" s="379"/>
      <c r="E34185" s="380"/>
      <c r="F34185" s="380"/>
      <c r="G34185" s="771" t="s">
        <v>2069</v>
      </c>
      <c r="H34185" s="526"/>
      <c r="I34185" s="526"/>
      <c r="J34185" s="1107"/>
      <c r="K34185" s="1107"/>
      <c r="L34185" s="526"/>
    </row>
    <row r="34186" spans="2:12" outlineLevel="1">
      <c r="B34186" s="524"/>
      <c r="C34186" s="378"/>
      <c r="D34186" s="379"/>
      <c r="E34186" s="380"/>
      <c r="F34186" s="380"/>
      <c r="G34186" s="771" t="s">
        <v>2069</v>
      </c>
      <c r="H34186" s="526"/>
      <c r="I34186" s="526"/>
      <c r="J34186" s="1107"/>
      <c r="K34186" s="1107"/>
      <c r="L34186" s="526"/>
    </row>
    <row r="34187" spans="2:12" outlineLevel="1">
      <c r="B34187" s="524"/>
      <c r="C34187" s="378"/>
      <c r="D34187" s="379"/>
      <c r="E34187" s="380"/>
      <c r="F34187" s="380"/>
      <c r="G34187" s="771" t="s">
        <v>2069</v>
      </c>
      <c r="H34187" s="526"/>
      <c r="I34187" s="526"/>
      <c r="J34187" s="1107"/>
      <c r="K34187" s="1107"/>
      <c r="L34187" s="526"/>
    </row>
    <row r="34188" spans="2:12" outlineLevel="1">
      <c r="B34188" s="524"/>
      <c r="C34188" s="378"/>
      <c r="D34188" s="379"/>
      <c r="E34188" s="380"/>
      <c r="F34188" s="380"/>
      <c r="G34188" s="771" t="s">
        <v>2069</v>
      </c>
      <c r="H34188" s="526"/>
      <c r="I34188" s="526"/>
      <c r="J34188" s="1107"/>
      <c r="K34188" s="1107"/>
      <c r="L34188" s="526"/>
    </row>
    <row r="34189" spans="2:12" outlineLevel="1">
      <c r="B34189" s="524"/>
      <c r="C34189" s="378"/>
      <c r="D34189" s="379"/>
      <c r="E34189" s="380"/>
      <c r="F34189" s="380"/>
      <c r="G34189" s="771" t="s">
        <v>2069</v>
      </c>
      <c r="H34189" s="526"/>
      <c r="I34189" s="526"/>
      <c r="J34189" s="1107"/>
      <c r="K34189" s="1107"/>
      <c r="L34189" s="526"/>
    </row>
    <row r="34190" spans="2:12" outlineLevel="1">
      <c r="B34190" s="524"/>
      <c r="C34190" s="378"/>
      <c r="D34190" s="379"/>
      <c r="E34190" s="380"/>
      <c r="F34190" s="380"/>
      <c r="G34190" s="771" t="s">
        <v>2069</v>
      </c>
      <c r="H34190" s="526"/>
      <c r="I34190" s="526"/>
      <c r="J34190" s="1107"/>
      <c r="K34190" s="1107"/>
      <c r="L34190" s="526"/>
    </row>
    <row r="34191" spans="2:12" outlineLevel="1">
      <c r="B34191" s="524"/>
      <c r="C34191" s="378"/>
      <c r="D34191" s="379"/>
      <c r="E34191" s="380"/>
      <c r="F34191" s="380"/>
      <c r="G34191" s="771" t="s">
        <v>2069</v>
      </c>
      <c r="H34191" s="526"/>
      <c r="I34191" s="526"/>
      <c r="J34191" s="1107"/>
      <c r="K34191" s="1107"/>
      <c r="L34191" s="526"/>
    </row>
    <row r="34192" spans="2:12" outlineLevel="1">
      <c r="B34192" s="524"/>
      <c r="C34192" s="378"/>
      <c r="D34192" s="379"/>
      <c r="E34192" s="380"/>
      <c r="F34192" s="380"/>
      <c r="G34192" s="771" t="s">
        <v>2069</v>
      </c>
      <c r="H34192" s="526"/>
      <c r="I34192" s="526"/>
      <c r="J34192" s="1107"/>
      <c r="K34192" s="1107"/>
      <c r="L34192" s="526"/>
    </row>
    <row r="34193" spans="2:12" outlineLevel="1">
      <c r="B34193" s="524"/>
      <c r="C34193" s="378"/>
      <c r="D34193" s="379"/>
      <c r="E34193" s="380"/>
      <c r="F34193" s="380"/>
      <c r="G34193" s="771" t="s">
        <v>2069</v>
      </c>
      <c r="H34193" s="526"/>
      <c r="I34193" s="526"/>
      <c r="J34193" s="1107"/>
      <c r="K34193" s="1107"/>
      <c r="L34193" s="526"/>
    </row>
    <row r="34194" spans="2:12" outlineLevel="1">
      <c r="B34194" s="524"/>
      <c r="C34194" s="378"/>
      <c r="D34194" s="379"/>
      <c r="E34194" s="380"/>
      <c r="F34194" s="380"/>
      <c r="G34194" s="771" t="s">
        <v>2069</v>
      </c>
      <c r="H34194" s="526"/>
      <c r="I34194" s="526"/>
      <c r="J34194" s="1107"/>
      <c r="K34194" s="1107"/>
      <c r="L34194" s="526"/>
    </row>
    <row r="34195" spans="2:12" outlineLevel="1">
      <c r="B34195" s="524"/>
      <c r="C34195" s="378"/>
      <c r="D34195" s="379"/>
      <c r="E34195" s="380"/>
      <c r="F34195" s="380"/>
      <c r="G34195" s="771" t="s">
        <v>2069</v>
      </c>
      <c r="H34195" s="526"/>
      <c r="I34195" s="526"/>
      <c r="J34195" s="1107"/>
      <c r="K34195" s="1107"/>
      <c r="L34195" s="526"/>
    </row>
    <row r="34196" spans="2:12" outlineLevel="1">
      <c r="B34196" s="524"/>
      <c r="C34196" s="378"/>
      <c r="D34196" s="379"/>
      <c r="E34196" s="380"/>
      <c r="F34196" s="380"/>
      <c r="G34196" s="771" t="s">
        <v>2069</v>
      </c>
      <c r="H34196" s="526"/>
      <c r="I34196" s="526"/>
      <c r="J34196" s="1107"/>
      <c r="K34196" s="1107"/>
      <c r="L34196" s="526"/>
    </row>
    <row r="34197" spans="2:12" outlineLevel="1">
      <c r="B34197" s="524"/>
      <c r="C34197" s="378"/>
      <c r="D34197" s="379"/>
      <c r="E34197" s="380"/>
      <c r="F34197" s="380"/>
      <c r="G34197" s="771" t="s">
        <v>2069</v>
      </c>
      <c r="H34197" s="526"/>
      <c r="I34197" s="526"/>
      <c r="J34197" s="1107"/>
      <c r="K34197" s="1107"/>
      <c r="L34197" s="526"/>
    </row>
    <row r="34198" spans="2:12" outlineLevel="1">
      <c r="B34198" s="524"/>
      <c r="C34198" s="378"/>
      <c r="D34198" s="379"/>
      <c r="E34198" s="380"/>
      <c r="F34198" s="380"/>
      <c r="G34198" s="771" t="s">
        <v>2069</v>
      </c>
      <c r="H34198" s="526"/>
      <c r="I34198" s="526"/>
      <c r="J34198" s="1107"/>
      <c r="K34198" s="1107"/>
      <c r="L34198" s="526"/>
    </row>
    <row r="34199" spans="2:12" outlineLevel="1">
      <c r="B34199" s="524"/>
      <c r="C34199" s="378"/>
      <c r="D34199" s="379"/>
      <c r="E34199" s="380"/>
      <c r="F34199" s="380"/>
      <c r="G34199" s="771" t="s">
        <v>2069</v>
      </c>
      <c r="H34199" s="526"/>
      <c r="I34199" s="526"/>
      <c r="J34199" s="1107"/>
      <c r="K34199" s="1107"/>
      <c r="L34199" s="526"/>
    </row>
    <row r="34200" spans="2:12" outlineLevel="1">
      <c r="B34200" s="524"/>
      <c r="C34200" s="378"/>
      <c r="D34200" s="379"/>
      <c r="E34200" s="380"/>
      <c r="F34200" s="380"/>
      <c r="G34200" s="771" t="s">
        <v>2069</v>
      </c>
      <c r="H34200" s="526"/>
      <c r="I34200" s="526"/>
      <c r="J34200" s="1107"/>
      <c r="K34200" s="1107"/>
      <c r="L34200" s="526"/>
    </row>
    <row r="34201" spans="2:12" outlineLevel="1">
      <c r="B34201" s="524"/>
      <c r="C34201" s="378"/>
      <c r="D34201" s="379"/>
      <c r="E34201" s="380"/>
      <c r="F34201" s="380"/>
      <c r="G34201" s="771" t="s">
        <v>2069</v>
      </c>
      <c r="H34201" s="526"/>
      <c r="I34201" s="526"/>
      <c r="J34201" s="1107"/>
      <c r="K34201" s="1107"/>
      <c r="L34201" s="526"/>
    </row>
    <row r="34202" spans="2:12" outlineLevel="1">
      <c r="B34202" s="524"/>
      <c r="C34202" s="378"/>
      <c r="D34202" s="379"/>
      <c r="E34202" s="380"/>
      <c r="F34202" s="380"/>
      <c r="G34202" s="771" t="s">
        <v>2069</v>
      </c>
      <c r="H34202" s="526"/>
      <c r="I34202" s="526"/>
      <c r="J34202" s="1107"/>
      <c r="K34202" s="1107"/>
      <c r="L34202" s="526"/>
    </row>
    <row r="34203" spans="2:12" outlineLevel="1">
      <c r="B34203" s="524"/>
      <c r="C34203" s="378"/>
      <c r="D34203" s="379"/>
      <c r="E34203" s="380"/>
      <c r="F34203" s="380"/>
      <c r="G34203" s="771" t="s">
        <v>2069</v>
      </c>
      <c r="H34203" s="526"/>
      <c r="I34203" s="526"/>
      <c r="J34203" s="1107"/>
      <c r="K34203" s="1107"/>
      <c r="L34203" s="526"/>
    </row>
    <row r="34204" spans="2:12" outlineLevel="1">
      <c r="B34204" s="524"/>
      <c r="C34204" s="378"/>
      <c r="D34204" s="379"/>
      <c r="E34204" s="380"/>
      <c r="F34204" s="380"/>
      <c r="G34204" s="771" t="s">
        <v>2069</v>
      </c>
      <c r="H34204" s="526"/>
      <c r="I34204" s="526"/>
      <c r="J34204" s="1107"/>
      <c r="K34204" s="1107"/>
      <c r="L34204" s="526"/>
    </row>
    <row r="34205" spans="2:12" outlineLevel="1">
      <c r="B34205" s="524"/>
      <c r="C34205" s="378"/>
      <c r="D34205" s="379"/>
      <c r="E34205" s="380"/>
      <c r="F34205" s="380"/>
      <c r="G34205" s="771" t="s">
        <v>2069</v>
      </c>
      <c r="H34205" s="526"/>
      <c r="I34205" s="526"/>
      <c r="J34205" s="1107"/>
      <c r="K34205" s="1107"/>
      <c r="L34205" s="526"/>
    </row>
    <row r="34206" spans="2:12" outlineLevel="1">
      <c r="B34206" s="524"/>
      <c r="C34206" s="378"/>
      <c r="D34206" s="379"/>
      <c r="E34206" s="380"/>
      <c r="F34206" s="380"/>
      <c r="G34206" s="771" t="s">
        <v>2069</v>
      </c>
      <c r="H34206" s="526"/>
      <c r="I34206" s="526"/>
      <c r="J34206" s="1107"/>
      <c r="K34206" s="1107"/>
      <c r="L34206" s="526"/>
    </row>
    <row r="34207" spans="2:12" outlineLevel="1">
      <c r="B34207" s="524"/>
      <c r="C34207" s="378"/>
      <c r="D34207" s="379"/>
      <c r="E34207" s="380"/>
      <c r="F34207" s="380"/>
      <c r="G34207" s="771" t="s">
        <v>2069</v>
      </c>
      <c r="H34207" s="526"/>
      <c r="I34207" s="526"/>
      <c r="J34207" s="1107"/>
      <c r="K34207" s="1107"/>
      <c r="L34207" s="526"/>
    </row>
    <row r="34208" spans="2:12" outlineLevel="1">
      <c r="B34208" s="524"/>
      <c r="C34208" s="378"/>
      <c r="D34208" s="379"/>
      <c r="E34208" s="380"/>
      <c r="F34208" s="380"/>
      <c r="G34208" s="771" t="s">
        <v>2069</v>
      </c>
      <c r="H34208" s="526"/>
      <c r="I34208" s="526"/>
      <c r="J34208" s="1107"/>
      <c r="K34208" s="1107"/>
      <c r="L34208" s="526"/>
    </row>
    <row r="34209" spans="2:12" outlineLevel="1">
      <c r="B34209" s="524"/>
      <c r="C34209" s="378"/>
      <c r="D34209" s="379"/>
      <c r="E34209" s="380"/>
      <c r="F34209" s="380"/>
      <c r="G34209" s="771" t="s">
        <v>2069</v>
      </c>
      <c r="H34209" s="526"/>
      <c r="I34209" s="526"/>
      <c r="J34209" s="1107"/>
      <c r="K34209" s="1107"/>
      <c r="L34209" s="526"/>
    </row>
    <row r="34210" spans="2:12" outlineLevel="1">
      <c r="B34210" s="524"/>
      <c r="C34210" s="378"/>
      <c r="D34210" s="379"/>
      <c r="E34210" s="380"/>
      <c r="F34210" s="380"/>
      <c r="G34210" s="771" t="s">
        <v>2069</v>
      </c>
      <c r="H34210" s="526"/>
      <c r="I34210" s="526"/>
      <c r="J34210" s="1107"/>
      <c r="K34210" s="1107"/>
      <c r="L34210" s="526"/>
    </row>
    <row r="34211" spans="2:12" outlineLevel="1">
      <c r="B34211" s="524"/>
      <c r="C34211" s="378"/>
      <c r="D34211" s="379"/>
      <c r="E34211" s="380"/>
      <c r="F34211" s="380"/>
      <c r="G34211" s="771" t="s">
        <v>2069</v>
      </c>
      <c r="H34211" s="526"/>
      <c r="I34211" s="526"/>
      <c r="J34211" s="1107"/>
      <c r="K34211" s="1107"/>
      <c r="L34211" s="526"/>
    </row>
    <row r="34212" spans="2:12" outlineLevel="1">
      <c r="B34212" s="524"/>
      <c r="C34212" s="378"/>
      <c r="D34212" s="379"/>
      <c r="E34212" s="380"/>
      <c r="F34212" s="380"/>
      <c r="G34212" s="771" t="s">
        <v>2069</v>
      </c>
      <c r="H34212" s="526"/>
      <c r="I34212" s="526"/>
      <c r="J34212" s="1107"/>
      <c r="K34212" s="1107"/>
      <c r="L34212" s="526"/>
    </row>
    <row r="34213" spans="2:12" outlineLevel="1">
      <c r="B34213" s="524"/>
      <c r="C34213" s="378"/>
      <c r="D34213" s="379"/>
      <c r="E34213" s="380"/>
      <c r="F34213" s="380"/>
      <c r="G34213" s="771" t="s">
        <v>2069</v>
      </c>
      <c r="H34213" s="526"/>
      <c r="I34213" s="526"/>
      <c r="J34213" s="1107"/>
      <c r="K34213" s="1107"/>
      <c r="L34213" s="526"/>
    </row>
    <row r="34214" spans="2:12" outlineLevel="1">
      <c r="B34214" s="524"/>
      <c r="C34214" s="378"/>
      <c r="D34214" s="379"/>
      <c r="E34214" s="380"/>
      <c r="F34214" s="380"/>
      <c r="G34214" s="771" t="s">
        <v>2069</v>
      </c>
      <c r="H34214" s="526"/>
      <c r="I34214" s="526"/>
      <c r="J34214" s="1107"/>
      <c r="K34214" s="1107"/>
      <c r="L34214" s="526"/>
    </row>
    <row r="34215" spans="2:12" outlineLevel="1">
      <c r="B34215" s="524"/>
      <c r="C34215" s="378"/>
      <c r="D34215" s="379"/>
      <c r="E34215" s="380"/>
      <c r="F34215" s="380"/>
      <c r="G34215" s="771" t="s">
        <v>2069</v>
      </c>
      <c r="H34215" s="526"/>
      <c r="I34215" s="526"/>
      <c r="J34215" s="1107"/>
      <c r="K34215" s="1107"/>
      <c r="L34215" s="526"/>
    </row>
    <row r="34216" spans="2:12" outlineLevel="1">
      <c r="B34216" s="524"/>
      <c r="C34216" s="378"/>
      <c r="D34216" s="379"/>
      <c r="E34216" s="380"/>
      <c r="F34216" s="380"/>
      <c r="G34216" s="771" t="s">
        <v>2069</v>
      </c>
      <c r="H34216" s="526"/>
      <c r="I34216" s="526"/>
      <c r="J34216" s="1107"/>
      <c r="K34216" s="1107"/>
      <c r="L34216" s="526"/>
    </row>
    <row r="34217" spans="2:12" outlineLevel="1">
      <c r="B34217" s="524"/>
      <c r="C34217" s="378"/>
      <c r="D34217" s="379"/>
      <c r="E34217" s="380"/>
      <c r="F34217" s="380"/>
      <c r="G34217" s="771" t="s">
        <v>2069</v>
      </c>
      <c r="H34217" s="526"/>
      <c r="I34217" s="526"/>
      <c r="J34217" s="1107"/>
      <c r="K34217" s="1107"/>
      <c r="L34217" s="526"/>
    </row>
    <row r="34218" spans="2:12" outlineLevel="1">
      <c r="B34218" s="524"/>
      <c r="C34218" s="378"/>
      <c r="D34218" s="379"/>
      <c r="E34218" s="380"/>
      <c r="F34218" s="380"/>
      <c r="G34218" s="771" t="s">
        <v>2069</v>
      </c>
      <c r="H34218" s="526"/>
      <c r="I34218" s="526"/>
      <c r="J34218" s="1107"/>
      <c r="K34218" s="1107"/>
      <c r="L34218" s="526"/>
    </row>
    <row r="34219" spans="2:12" outlineLevel="1">
      <c r="B34219" s="524"/>
      <c r="C34219" s="378"/>
      <c r="D34219" s="379"/>
      <c r="E34219" s="380"/>
      <c r="F34219" s="380"/>
      <c r="G34219" s="771" t="s">
        <v>2069</v>
      </c>
      <c r="H34219" s="526"/>
      <c r="I34219" s="526"/>
      <c r="J34219" s="1107"/>
      <c r="K34219" s="1107"/>
      <c r="L34219" s="526"/>
    </row>
    <row r="34220" spans="2:12" outlineLevel="1">
      <c r="B34220" s="524"/>
      <c r="C34220" s="378"/>
      <c r="D34220" s="379"/>
      <c r="E34220" s="380"/>
      <c r="F34220" s="380"/>
      <c r="G34220" s="771" t="s">
        <v>2069</v>
      </c>
      <c r="H34220" s="526"/>
      <c r="I34220" s="526"/>
      <c r="J34220" s="1107"/>
      <c r="K34220" s="1107"/>
      <c r="L34220" s="526"/>
    </row>
    <row r="34221" spans="2:12" outlineLevel="1">
      <c r="B34221" s="524"/>
      <c r="C34221" s="378"/>
      <c r="D34221" s="379"/>
      <c r="E34221" s="380"/>
      <c r="F34221" s="380"/>
      <c r="G34221" s="771" t="s">
        <v>2069</v>
      </c>
      <c r="H34221" s="526"/>
      <c r="I34221" s="526"/>
      <c r="J34221" s="1107"/>
      <c r="K34221" s="1107"/>
      <c r="L34221" s="526"/>
    </row>
    <row r="34222" spans="2:12" outlineLevel="1">
      <c r="B34222" s="524"/>
      <c r="C34222" s="378"/>
      <c r="D34222" s="379"/>
      <c r="E34222" s="380"/>
      <c r="F34222" s="380"/>
      <c r="G34222" s="771" t="s">
        <v>2069</v>
      </c>
      <c r="H34222" s="526"/>
      <c r="I34222" s="526"/>
      <c r="J34222" s="1107"/>
      <c r="K34222" s="1107"/>
      <c r="L34222" s="526"/>
    </row>
    <row r="34223" spans="2:12" outlineLevel="1">
      <c r="B34223" s="524"/>
      <c r="C34223" s="378"/>
      <c r="D34223" s="379"/>
      <c r="E34223" s="380"/>
      <c r="F34223" s="380"/>
      <c r="G34223" s="771" t="s">
        <v>2069</v>
      </c>
      <c r="H34223" s="526"/>
      <c r="I34223" s="526"/>
      <c r="J34223" s="1107"/>
      <c r="K34223" s="1107"/>
      <c r="L34223" s="526"/>
    </row>
    <row r="34224" spans="2:12" outlineLevel="1">
      <c r="B34224" s="524"/>
      <c r="C34224" s="378"/>
      <c r="D34224" s="379"/>
      <c r="E34224" s="380"/>
      <c r="F34224" s="380"/>
      <c r="G34224" s="771" t="s">
        <v>2069</v>
      </c>
      <c r="H34224" s="526"/>
      <c r="I34224" s="526"/>
      <c r="J34224" s="1107"/>
      <c r="K34224" s="1107"/>
      <c r="L34224" s="526"/>
    </row>
    <row r="34225" spans="2:12" outlineLevel="1">
      <c r="B34225" s="524"/>
      <c r="C34225" s="378"/>
      <c r="D34225" s="379"/>
      <c r="E34225" s="380"/>
      <c r="F34225" s="380"/>
      <c r="G34225" s="771" t="s">
        <v>2069</v>
      </c>
      <c r="H34225" s="526"/>
      <c r="I34225" s="526"/>
      <c r="J34225" s="1107"/>
      <c r="K34225" s="1107"/>
      <c r="L34225" s="526"/>
    </row>
    <row r="34226" spans="2:12" outlineLevel="1">
      <c r="B34226" s="524"/>
      <c r="C34226" s="378"/>
      <c r="D34226" s="379"/>
      <c r="E34226" s="380"/>
      <c r="F34226" s="380"/>
      <c r="G34226" s="771" t="s">
        <v>2069</v>
      </c>
      <c r="H34226" s="526"/>
      <c r="I34226" s="526"/>
      <c r="J34226" s="1107"/>
      <c r="K34226" s="1107"/>
      <c r="L34226" s="526"/>
    </row>
    <row r="34227" spans="2:12" outlineLevel="1">
      <c r="B34227" s="524"/>
      <c r="C34227" s="378"/>
      <c r="D34227" s="379"/>
      <c r="E34227" s="380"/>
      <c r="F34227" s="380"/>
      <c r="G34227" s="771" t="s">
        <v>2069</v>
      </c>
      <c r="H34227" s="526"/>
      <c r="I34227" s="526"/>
      <c r="J34227" s="1107"/>
      <c r="K34227" s="1107"/>
      <c r="L34227" s="526"/>
    </row>
    <row r="34228" spans="2:12" outlineLevel="1">
      <c r="B34228" s="524"/>
      <c r="C34228" s="378"/>
      <c r="D34228" s="379"/>
      <c r="E34228" s="380"/>
      <c r="F34228" s="380"/>
      <c r="G34228" s="771" t="s">
        <v>2069</v>
      </c>
      <c r="H34228" s="526"/>
      <c r="I34228" s="526"/>
      <c r="J34228" s="1107"/>
      <c r="K34228" s="1107"/>
      <c r="L34228" s="526"/>
    </row>
    <row r="34229" spans="2:12" outlineLevel="1">
      <c r="B34229" s="524"/>
      <c r="C34229" s="378"/>
      <c r="D34229" s="379"/>
      <c r="E34229" s="380"/>
      <c r="F34229" s="380"/>
      <c r="G34229" s="771" t="s">
        <v>2069</v>
      </c>
      <c r="H34229" s="526"/>
      <c r="I34229" s="526"/>
      <c r="J34229" s="1107"/>
      <c r="K34229" s="1107"/>
      <c r="L34229" s="526"/>
    </row>
    <row r="34230" spans="2:12" outlineLevel="1">
      <c r="B34230" s="524"/>
      <c r="C34230" s="378"/>
      <c r="D34230" s="379"/>
      <c r="E34230" s="380"/>
      <c r="F34230" s="380"/>
      <c r="G34230" s="771" t="s">
        <v>2069</v>
      </c>
      <c r="H34230" s="526"/>
      <c r="I34230" s="526"/>
      <c r="J34230" s="1107"/>
      <c r="K34230" s="1107"/>
      <c r="L34230" s="526"/>
    </row>
    <row r="34231" spans="2:12" outlineLevel="1">
      <c r="B34231" s="524"/>
      <c r="C34231" s="378"/>
      <c r="D34231" s="379"/>
      <c r="E34231" s="380"/>
      <c r="F34231" s="380"/>
      <c r="G34231" s="771" t="s">
        <v>2069</v>
      </c>
      <c r="H34231" s="526"/>
      <c r="I34231" s="526"/>
      <c r="J34231" s="1107"/>
      <c r="K34231" s="1107"/>
      <c r="L34231" s="526"/>
    </row>
    <row r="34232" spans="2:12" outlineLevel="1">
      <c r="B34232" s="524"/>
      <c r="C34232" s="378"/>
      <c r="D34232" s="379"/>
      <c r="E34232" s="380"/>
      <c r="F34232" s="380"/>
      <c r="G34232" s="771" t="s">
        <v>2069</v>
      </c>
      <c r="H34232" s="526"/>
      <c r="I34232" s="526"/>
      <c r="J34232" s="1107"/>
      <c r="K34232" s="1107"/>
      <c r="L34232" s="526"/>
    </row>
    <row r="34233" spans="2:12" outlineLevel="1">
      <c r="B34233" s="524"/>
      <c r="C34233" s="378"/>
      <c r="D34233" s="379"/>
      <c r="E34233" s="380"/>
      <c r="F34233" s="380"/>
      <c r="G34233" s="771" t="s">
        <v>2069</v>
      </c>
      <c r="H34233" s="526"/>
      <c r="I34233" s="526"/>
      <c r="J34233" s="1107"/>
      <c r="K34233" s="1107"/>
      <c r="L34233" s="526"/>
    </row>
    <row r="34234" spans="2:12" outlineLevel="1">
      <c r="B34234" s="524"/>
      <c r="C34234" s="378"/>
      <c r="D34234" s="379"/>
      <c r="E34234" s="380"/>
      <c r="F34234" s="380"/>
      <c r="G34234" s="771" t="s">
        <v>2069</v>
      </c>
      <c r="H34234" s="526"/>
      <c r="I34234" s="526"/>
      <c r="J34234" s="1107"/>
      <c r="K34234" s="1107"/>
      <c r="L34234" s="526"/>
    </row>
    <row r="34235" spans="2:12" outlineLevel="1">
      <c r="B34235" s="524"/>
      <c r="C34235" s="378"/>
      <c r="D34235" s="379"/>
      <c r="E34235" s="380"/>
      <c r="F34235" s="380"/>
      <c r="G34235" s="771" t="s">
        <v>2069</v>
      </c>
      <c r="H34235" s="526"/>
      <c r="I34235" s="526"/>
      <c r="J34235" s="1107"/>
      <c r="K34235" s="1107"/>
      <c r="L34235" s="526"/>
    </row>
    <row r="34236" spans="2:12" outlineLevel="1">
      <c r="B34236" s="524"/>
      <c r="C34236" s="378"/>
      <c r="D34236" s="379"/>
      <c r="E34236" s="380"/>
      <c r="F34236" s="380"/>
      <c r="G34236" s="771" t="s">
        <v>2069</v>
      </c>
      <c r="H34236" s="526"/>
      <c r="I34236" s="526"/>
      <c r="J34236" s="1107"/>
      <c r="K34236" s="1107"/>
      <c r="L34236" s="526"/>
    </row>
    <row r="34237" spans="2:12" outlineLevel="1">
      <c r="B34237" s="524"/>
      <c r="C34237" s="378"/>
      <c r="D34237" s="379"/>
      <c r="E34237" s="380"/>
      <c r="F34237" s="380"/>
      <c r="G34237" s="771" t="s">
        <v>2069</v>
      </c>
      <c r="H34237" s="526"/>
      <c r="I34237" s="526"/>
      <c r="J34237" s="1107"/>
      <c r="K34237" s="1107"/>
      <c r="L34237" s="526"/>
    </row>
    <row r="34238" spans="2:12" outlineLevel="1">
      <c r="B34238" s="524"/>
      <c r="C34238" s="378"/>
      <c r="D34238" s="379"/>
      <c r="E34238" s="380"/>
      <c r="F34238" s="380"/>
      <c r="G34238" s="771" t="s">
        <v>2069</v>
      </c>
      <c r="H34238" s="526"/>
      <c r="I34238" s="526"/>
      <c r="J34238" s="1107"/>
      <c r="K34238" s="1107"/>
      <c r="L34238" s="526"/>
    </row>
    <row r="34239" spans="2:12" outlineLevel="1">
      <c r="B34239" s="524"/>
      <c r="C34239" s="378"/>
      <c r="D34239" s="379"/>
      <c r="E34239" s="380"/>
      <c r="F34239" s="380"/>
      <c r="G34239" s="771" t="s">
        <v>2069</v>
      </c>
      <c r="H34239" s="526"/>
      <c r="I34239" s="526"/>
      <c r="J34239" s="1107"/>
      <c r="K34239" s="1107"/>
      <c r="L34239" s="526"/>
    </row>
    <row r="34240" spans="2:12" outlineLevel="1">
      <c r="B34240" s="524"/>
      <c r="C34240" s="378"/>
      <c r="D34240" s="379"/>
      <c r="E34240" s="380"/>
      <c r="F34240" s="380"/>
      <c r="G34240" s="771" t="s">
        <v>2069</v>
      </c>
      <c r="H34240" s="526"/>
      <c r="I34240" s="526"/>
      <c r="J34240" s="1107"/>
      <c r="K34240" s="1107"/>
      <c r="L34240" s="526"/>
    </row>
    <row r="34241" spans="2:12" outlineLevel="1">
      <c r="B34241" s="524"/>
      <c r="C34241" s="378"/>
      <c r="D34241" s="379"/>
      <c r="E34241" s="380"/>
      <c r="F34241" s="380"/>
      <c r="G34241" s="771" t="s">
        <v>2069</v>
      </c>
      <c r="H34241" s="526"/>
      <c r="I34241" s="526"/>
      <c r="J34241" s="1107"/>
      <c r="K34241" s="1107"/>
      <c r="L34241" s="526"/>
    </row>
    <row r="34242" spans="2:12" outlineLevel="1">
      <c r="B34242" s="524"/>
      <c r="C34242" s="378"/>
      <c r="D34242" s="379"/>
      <c r="E34242" s="380"/>
      <c r="F34242" s="380"/>
      <c r="G34242" s="771" t="s">
        <v>2069</v>
      </c>
      <c r="H34242" s="526"/>
      <c r="I34242" s="526"/>
      <c r="J34242" s="1107"/>
      <c r="K34242" s="1107"/>
      <c r="L34242" s="526"/>
    </row>
    <row r="34243" spans="2:12" outlineLevel="1">
      <c r="B34243" s="524"/>
      <c r="C34243" s="378"/>
      <c r="D34243" s="379"/>
      <c r="E34243" s="380"/>
      <c r="F34243" s="380"/>
      <c r="G34243" s="771" t="s">
        <v>2069</v>
      </c>
      <c r="H34243" s="526"/>
      <c r="I34243" s="526"/>
      <c r="J34243" s="1107"/>
      <c r="K34243" s="1107"/>
      <c r="L34243" s="526"/>
    </row>
    <row r="34244" spans="2:12" outlineLevel="1">
      <c r="B34244" s="524"/>
      <c r="C34244" s="378"/>
      <c r="D34244" s="379"/>
      <c r="E34244" s="380"/>
      <c r="F34244" s="380"/>
      <c r="G34244" s="771" t="s">
        <v>2069</v>
      </c>
      <c r="H34244" s="526"/>
      <c r="I34244" s="526"/>
      <c r="J34244" s="1107"/>
      <c r="K34244" s="1107"/>
      <c r="L34244" s="526"/>
    </row>
    <row r="34245" spans="2:12" outlineLevel="1">
      <c r="B34245" s="524"/>
      <c r="C34245" s="378"/>
      <c r="D34245" s="379"/>
      <c r="E34245" s="380"/>
      <c r="F34245" s="380"/>
      <c r="G34245" s="771" t="s">
        <v>2069</v>
      </c>
      <c r="H34245" s="526"/>
      <c r="I34245" s="526"/>
      <c r="J34245" s="1107"/>
      <c r="K34245" s="1107"/>
      <c r="L34245" s="526"/>
    </row>
    <row r="34246" spans="2:12" outlineLevel="1">
      <c r="B34246" s="524"/>
      <c r="C34246" s="378"/>
      <c r="D34246" s="379"/>
      <c r="E34246" s="380"/>
      <c r="F34246" s="380"/>
      <c r="G34246" s="771" t="s">
        <v>2069</v>
      </c>
      <c r="H34246" s="526"/>
      <c r="I34246" s="526"/>
      <c r="J34246" s="1107"/>
      <c r="K34246" s="1107"/>
      <c r="L34246" s="526"/>
    </row>
    <row r="34247" spans="2:12" outlineLevel="1">
      <c r="B34247" s="524"/>
      <c r="C34247" s="378"/>
      <c r="D34247" s="379"/>
      <c r="E34247" s="380"/>
      <c r="F34247" s="380"/>
      <c r="G34247" s="771" t="s">
        <v>2069</v>
      </c>
      <c r="H34247" s="526"/>
      <c r="I34247" s="526"/>
      <c r="J34247" s="1107"/>
      <c r="K34247" s="1107"/>
      <c r="L34247" s="526"/>
    </row>
    <row r="34248" spans="2:12" outlineLevel="1">
      <c r="B34248" s="524"/>
      <c r="C34248" s="378"/>
      <c r="D34248" s="379"/>
      <c r="E34248" s="380"/>
      <c r="F34248" s="380"/>
      <c r="G34248" s="771" t="s">
        <v>2069</v>
      </c>
      <c r="H34248" s="526"/>
      <c r="I34248" s="526"/>
      <c r="J34248" s="1107"/>
      <c r="K34248" s="1107"/>
      <c r="L34248" s="526"/>
    </row>
    <row r="34249" spans="2:12" outlineLevel="1">
      <c r="B34249" s="524"/>
      <c r="C34249" s="378"/>
      <c r="D34249" s="379"/>
      <c r="E34249" s="380"/>
      <c r="F34249" s="380"/>
      <c r="G34249" s="771" t="s">
        <v>2069</v>
      </c>
      <c r="H34249" s="526"/>
      <c r="I34249" s="526"/>
      <c r="J34249" s="1107"/>
      <c r="K34249" s="1107"/>
      <c r="L34249" s="526"/>
    </row>
    <row r="34250" spans="2:12" outlineLevel="1">
      <c r="B34250" s="524"/>
      <c r="C34250" s="378"/>
      <c r="D34250" s="379"/>
      <c r="E34250" s="380"/>
      <c r="F34250" s="380"/>
      <c r="G34250" s="771" t="s">
        <v>2069</v>
      </c>
      <c r="H34250" s="526"/>
      <c r="I34250" s="526"/>
      <c r="J34250" s="1107"/>
      <c r="K34250" s="1107"/>
      <c r="L34250" s="526"/>
    </row>
    <row r="34251" spans="2:12" outlineLevel="1">
      <c r="B34251" s="524"/>
      <c r="C34251" s="378"/>
      <c r="D34251" s="379"/>
      <c r="E34251" s="380"/>
      <c r="F34251" s="380"/>
      <c r="G34251" s="771" t="s">
        <v>2069</v>
      </c>
      <c r="H34251" s="526"/>
      <c r="I34251" s="526"/>
      <c r="J34251" s="1107"/>
      <c r="K34251" s="1107"/>
      <c r="L34251" s="526"/>
    </row>
    <row r="34252" spans="2:12" outlineLevel="1">
      <c r="B34252" s="524"/>
      <c r="C34252" s="378"/>
      <c r="D34252" s="379"/>
      <c r="E34252" s="380"/>
      <c r="F34252" s="380"/>
      <c r="G34252" s="771" t="s">
        <v>2069</v>
      </c>
      <c r="H34252" s="526"/>
      <c r="I34252" s="526"/>
      <c r="J34252" s="1107"/>
      <c r="K34252" s="1107"/>
      <c r="L34252" s="526"/>
    </row>
    <row r="34253" spans="2:12" outlineLevel="1">
      <c r="B34253" s="524"/>
      <c r="C34253" s="378"/>
      <c r="D34253" s="379"/>
      <c r="E34253" s="380"/>
      <c r="F34253" s="380"/>
      <c r="G34253" s="771" t="s">
        <v>2069</v>
      </c>
      <c r="H34253" s="526"/>
      <c r="I34253" s="526"/>
      <c r="J34253" s="1107"/>
      <c r="K34253" s="1107"/>
      <c r="L34253" s="526"/>
    </row>
    <row r="34254" spans="2:12" outlineLevel="1">
      <c r="B34254" s="524"/>
      <c r="C34254" s="378"/>
      <c r="D34254" s="379"/>
      <c r="E34254" s="380"/>
      <c r="F34254" s="380"/>
      <c r="G34254" s="771" t="s">
        <v>2069</v>
      </c>
      <c r="H34254" s="526"/>
      <c r="I34254" s="526"/>
      <c r="J34254" s="1107"/>
      <c r="K34254" s="1107"/>
      <c r="L34254" s="526"/>
    </row>
    <row r="34255" spans="2:12" outlineLevel="1">
      <c r="B34255" s="524"/>
      <c r="C34255" s="378"/>
      <c r="D34255" s="379"/>
      <c r="E34255" s="380"/>
      <c r="F34255" s="380"/>
      <c r="G34255" s="771" t="s">
        <v>2069</v>
      </c>
      <c r="H34255" s="526"/>
      <c r="I34255" s="526"/>
      <c r="J34255" s="1107"/>
      <c r="K34255" s="1107"/>
      <c r="L34255" s="526"/>
    </row>
    <row r="34256" spans="2:12" outlineLevel="1">
      <c r="B34256" s="524"/>
      <c r="C34256" s="378"/>
      <c r="D34256" s="379"/>
      <c r="E34256" s="380"/>
      <c r="F34256" s="380"/>
      <c r="G34256" s="771" t="s">
        <v>2069</v>
      </c>
      <c r="H34256" s="526"/>
      <c r="I34256" s="526"/>
      <c r="J34256" s="1107"/>
      <c r="K34256" s="1107"/>
      <c r="L34256" s="526"/>
    </row>
    <row r="34257" spans="2:12" outlineLevel="1">
      <c r="B34257" s="524"/>
      <c r="C34257" s="378"/>
      <c r="D34257" s="379"/>
      <c r="E34257" s="380"/>
      <c r="F34257" s="380"/>
      <c r="G34257" s="771" t="s">
        <v>2069</v>
      </c>
      <c r="H34257" s="526"/>
      <c r="I34257" s="526"/>
      <c r="J34257" s="1107"/>
      <c r="K34257" s="1107"/>
      <c r="L34257" s="526"/>
    </row>
    <row r="34258" spans="2:12" outlineLevel="1">
      <c r="B34258" s="524"/>
      <c r="C34258" s="378"/>
      <c r="D34258" s="379"/>
      <c r="E34258" s="380"/>
      <c r="F34258" s="380"/>
      <c r="G34258" s="771" t="s">
        <v>2069</v>
      </c>
      <c r="H34258" s="526"/>
      <c r="I34258" s="526"/>
      <c r="J34258" s="1107"/>
      <c r="K34258" s="1107"/>
      <c r="L34258" s="526"/>
    </row>
    <row r="34259" spans="2:12" outlineLevel="1">
      <c r="B34259" s="524"/>
      <c r="C34259" s="378"/>
      <c r="D34259" s="379"/>
      <c r="E34259" s="380"/>
      <c r="F34259" s="380"/>
      <c r="G34259" s="771" t="s">
        <v>2069</v>
      </c>
      <c r="H34259" s="526"/>
      <c r="I34259" s="526"/>
      <c r="J34259" s="1107"/>
      <c r="K34259" s="1107"/>
      <c r="L34259" s="526"/>
    </row>
    <row r="34260" spans="2:12" outlineLevel="1">
      <c r="B34260" s="524"/>
      <c r="C34260" s="378"/>
      <c r="D34260" s="379"/>
      <c r="E34260" s="380"/>
      <c r="F34260" s="380"/>
      <c r="G34260" s="771" t="s">
        <v>2069</v>
      </c>
      <c r="H34260" s="526"/>
      <c r="I34260" s="526"/>
      <c r="J34260" s="1107"/>
      <c r="K34260" s="1107"/>
      <c r="L34260" s="526"/>
    </row>
    <row r="34261" spans="2:12" outlineLevel="1">
      <c r="B34261" s="524"/>
      <c r="C34261" s="378"/>
      <c r="D34261" s="379"/>
      <c r="E34261" s="380"/>
      <c r="F34261" s="380"/>
      <c r="G34261" s="771" t="s">
        <v>2069</v>
      </c>
      <c r="H34261" s="526"/>
      <c r="I34261" s="526"/>
      <c r="J34261" s="1107"/>
      <c r="K34261" s="1107"/>
      <c r="L34261" s="526"/>
    </row>
    <row r="34262" spans="2:12" outlineLevel="1">
      <c r="B34262" s="524"/>
      <c r="C34262" s="378"/>
      <c r="D34262" s="379"/>
      <c r="E34262" s="380"/>
      <c r="F34262" s="380"/>
      <c r="G34262" s="771" t="s">
        <v>2069</v>
      </c>
      <c r="H34262" s="526"/>
      <c r="I34262" s="526"/>
      <c r="J34262" s="1107"/>
      <c r="K34262" s="1107"/>
      <c r="L34262" s="526"/>
    </row>
    <row r="34263" spans="2:12" outlineLevel="1">
      <c r="B34263" s="524"/>
      <c r="C34263" s="378"/>
      <c r="D34263" s="379"/>
      <c r="E34263" s="380"/>
      <c r="F34263" s="380"/>
      <c r="G34263" s="771" t="s">
        <v>2069</v>
      </c>
      <c r="H34263" s="526"/>
      <c r="I34263" s="526"/>
      <c r="J34263" s="1107"/>
      <c r="K34263" s="1107"/>
      <c r="L34263" s="526"/>
    </row>
    <row r="34264" spans="2:12" outlineLevel="1">
      <c r="B34264" s="524"/>
      <c r="C34264" s="378"/>
      <c r="D34264" s="379"/>
      <c r="E34264" s="380"/>
      <c r="F34264" s="380"/>
      <c r="G34264" s="771" t="s">
        <v>2069</v>
      </c>
      <c r="H34264" s="526"/>
      <c r="I34264" s="526"/>
      <c r="J34264" s="1107"/>
      <c r="K34264" s="1107"/>
      <c r="L34264" s="526"/>
    </row>
    <row r="34265" spans="2:12" outlineLevel="1">
      <c r="B34265" s="524"/>
      <c r="C34265" s="378"/>
      <c r="D34265" s="379"/>
      <c r="E34265" s="380"/>
      <c r="F34265" s="380"/>
      <c r="G34265" s="771" t="s">
        <v>2069</v>
      </c>
      <c r="H34265" s="526"/>
      <c r="I34265" s="526"/>
      <c r="J34265" s="1107"/>
      <c r="K34265" s="1107"/>
      <c r="L34265" s="526"/>
    </row>
    <row r="34266" spans="2:12" outlineLevel="1">
      <c r="B34266" s="524"/>
      <c r="C34266" s="378"/>
      <c r="D34266" s="379"/>
      <c r="E34266" s="380"/>
      <c r="F34266" s="380"/>
      <c r="G34266" s="771" t="s">
        <v>2069</v>
      </c>
      <c r="H34266" s="526"/>
      <c r="I34266" s="526"/>
      <c r="J34266" s="1107"/>
      <c r="K34266" s="1107"/>
      <c r="L34266" s="526"/>
    </row>
    <row r="34267" spans="2:12" outlineLevel="1">
      <c r="B34267" s="524"/>
      <c r="C34267" s="378"/>
      <c r="D34267" s="379"/>
      <c r="E34267" s="380"/>
      <c r="F34267" s="380"/>
      <c r="G34267" s="771" t="s">
        <v>2069</v>
      </c>
      <c r="H34267" s="526"/>
      <c r="I34267" s="526"/>
      <c r="J34267" s="1107"/>
      <c r="K34267" s="1107"/>
      <c r="L34267" s="526"/>
    </row>
    <row r="34268" spans="2:12" outlineLevel="1">
      <c r="B34268" s="524"/>
      <c r="C34268" s="378"/>
      <c r="D34268" s="379"/>
      <c r="E34268" s="380"/>
      <c r="F34268" s="380"/>
      <c r="G34268" s="771" t="s">
        <v>2069</v>
      </c>
      <c r="H34268" s="526"/>
      <c r="I34268" s="526"/>
      <c r="J34268" s="1107"/>
      <c r="K34268" s="1107"/>
      <c r="L34268" s="526"/>
    </row>
    <row r="34269" spans="2:12" outlineLevel="1">
      <c r="B34269" s="524"/>
      <c r="C34269" s="378"/>
      <c r="D34269" s="379"/>
      <c r="E34269" s="380"/>
      <c r="F34269" s="380"/>
      <c r="G34269" s="771" t="s">
        <v>2069</v>
      </c>
      <c r="H34269" s="526"/>
      <c r="I34269" s="526"/>
      <c r="J34269" s="1107"/>
      <c r="K34269" s="1107"/>
      <c r="L34269" s="526"/>
    </row>
    <row r="34270" spans="2:12" outlineLevel="1">
      <c r="B34270" s="524"/>
      <c r="C34270" s="378"/>
      <c r="D34270" s="379"/>
      <c r="E34270" s="380"/>
      <c r="F34270" s="380"/>
      <c r="G34270" s="771" t="s">
        <v>2069</v>
      </c>
      <c r="H34270" s="526"/>
      <c r="I34270" s="526"/>
      <c r="J34270" s="1107"/>
      <c r="K34270" s="1107"/>
      <c r="L34270" s="526"/>
    </row>
    <row r="34271" spans="2:12" outlineLevel="1">
      <c r="B34271" s="524"/>
      <c r="C34271" s="378"/>
      <c r="D34271" s="379"/>
      <c r="E34271" s="380"/>
      <c r="F34271" s="380"/>
      <c r="G34271" s="771" t="s">
        <v>2069</v>
      </c>
      <c r="H34271" s="526"/>
      <c r="I34271" s="526"/>
      <c r="J34271" s="1107"/>
      <c r="K34271" s="1107"/>
      <c r="L34271" s="526"/>
    </row>
    <row r="34272" spans="2:12" outlineLevel="1">
      <c r="B34272" s="524"/>
      <c r="C34272" s="378"/>
      <c r="D34272" s="379"/>
      <c r="E34272" s="380"/>
      <c r="F34272" s="380"/>
      <c r="G34272" s="771" t="s">
        <v>2069</v>
      </c>
      <c r="H34272" s="526"/>
      <c r="I34272" s="526"/>
      <c r="J34272" s="1107"/>
      <c r="K34272" s="1107"/>
      <c r="L34272" s="526"/>
    </row>
    <row r="34273" spans="2:12" outlineLevel="1">
      <c r="B34273" s="524"/>
      <c r="C34273" s="378"/>
      <c r="D34273" s="379"/>
      <c r="E34273" s="380"/>
      <c r="F34273" s="380"/>
      <c r="G34273" s="771" t="s">
        <v>2069</v>
      </c>
      <c r="H34273" s="526"/>
      <c r="I34273" s="526"/>
      <c r="J34273" s="1107"/>
      <c r="K34273" s="1107"/>
      <c r="L34273" s="526"/>
    </row>
    <row r="34274" spans="2:12" outlineLevel="1">
      <c r="B34274" s="524"/>
      <c r="C34274" s="378"/>
      <c r="D34274" s="379"/>
      <c r="E34274" s="380"/>
      <c r="F34274" s="380"/>
      <c r="G34274" s="771" t="s">
        <v>2069</v>
      </c>
      <c r="H34274" s="526"/>
      <c r="I34274" s="526"/>
      <c r="J34274" s="1107"/>
      <c r="K34274" s="1107"/>
      <c r="L34274" s="526"/>
    </row>
    <row r="34275" spans="2:12" outlineLevel="1">
      <c r="B34275" s="524"/>
      <c r="C34275" s="378"/>
      <c r="D34275" s="379"/>
      <c r="E34275" s="380"/>
      <c r="F34275" s="380"/>
      <c r="G34275" s="771" t="s">
        <v>2069</v>
      </c>
      <c r="H34275" s="526"/>
      <c r="I34275" s="526"/>
      <c r="J34275" s="1107"/>
      <c r="K34275" s="1107"/>
      <c r="L34275" s="526"/>
    </row>
    <row r="34276" spans="2:12" outlineLevel="1">
      <c r="B34276" s="524"/>
      <c r="C34276" s="378"/>
      <c r="D34276" s="379"/>
      <c r="E34276" s="380"/>
      <c r="F34276" s="380"/>
      <c r="G34276" s="771" t="s">
        <v>2069</v>
      </c>
      <c r="H34276" s="526"/>
      <c r="I34276" s="526"/>
      <c r="J34276" s="1107"/>
      <c r="K34276" s="1107"/>
      <c r="L34276" s="526"/>
    </row>
    <row r="34277" spans="2:12" outlineLevel="1">
      <c r="B34277" s="524"/>
      <c r="C34277" s="378"/>
      <c r="D34277" s="379"/>
      <c r="E34277" s="380"/>
      <c r="F34277" s="380"/>
      <c r="G34277" s="771" t="s">
        <v>2069</v>
      </c>
      <c r="H34277" s="526"/>
      <c r="I34277" s="526"/>
      <c r="J34277" s="1107"/>
      <c r="K34277" s="1107"/>
      <c r="L34277" s="526"/>
    </row>
    <row r="34278" spans="2:12" outlineLevel="1">
      <c r="B34278" s="524"/>
      <c r="C34278" s="378"/>
      <c r="D34278" s="379"/>
      <c r="E34278" s="380"/>
      <c r="F34278" s="380"/>
      <c r="G34278" s="771" t="s">
        <v>2069</v>
      </c>
      <c r="H34278" s="526"/>
      <c r="I34278" s="526"/>
      <c r="J34278" s="1107"/>
      <c r="K34278" s="1107"/>
      <c r="L34278" s="526"/>
    </row>
    <row r="34279" spans="2:12" outlineLevel="1">
      <c r="B34279" s="524"/>
      <c r="C34279" s="378"/>
      <c r="D34279" s="379"/>
      <c r="E34279" s="380"/>
      <c r="F34279" s="380"/>
      <c r="G34279" s="771" t="s">
        <v>2069</v>
      </c>
      <c r="H34279" s="526"/>
      <c r="I34279" s="526"/>
      <c r="J34279" s="1107"/>
      <c r="K34279" s="1107"/>
      <c r="L34279" s="526"/>
    </row>
    <row r="34280" spans="2:12" outlineLevel="1">
      <c r="B34280" s="524"/>
      <c r="C34280" s="378"/>
      <c r="D34280" s="379"/>
      <c r="E34280" s="380"/>
      <c r="F34280" s="380"/>
      <c r="G34280" s="771" t="s">
        <v>2069</v>
      </c>
      <c r="H34280" s="526"/>
      <c r="I34280" s="526"/>
      <c r="J34280" s="1107"/>
      <c r="K34280" s="1107"/>
      <c r="L34280" s="526"/>
    </row>
    <row r="34281" spans="2:12" outlineLevel="1">
      <c r="B34281" s="524"/>
      <c r="C34281" s="378"/>
      <c r="D34281" s="379"/>
      <c r="E34281" s="380"/>
      <c r="F34281" s="380"/>
      <c r="G34281" s="771" t="s">
        <v>2069</v>
      </c>
      <c r="H34281" s="526"/>
      <c r="I34281" s="526"/>
      <c r="J34281" s="1107"/>
      <c r="K34281" s="1107"/>
      <c r="L34281" s="526"/>
    </row>
    <row r="34282" spans="2:12" outlineLevel="1">
      <c r="B34282" s="524"/>
      <c r="C34282" s="378"/>
      <c r="D34282" s="379"/>
      <c r="E34282" s="380"/>
      <c r="F34282" s="380"/>
      <c r="G34282" s="771" t="s">
        <v>2069</v>
      </c>
      <c r="H34282" s="526"/>
      <c r="I34282" s="526"/>
      <c r="J34282" s="1107"/>
      <c r="K34282" s="1107"/>
      <c r="L34282" s="526"/>
    </row>
    <row r="34283" spans="2:12" outlineLevel="1">
      <c r="B34283" s="524"/>
      <c r="C34283" s="378"/>
      <c r="D34283" s="379"/>
      <c r="E34283" s="380"/>
      <c r="F34283" s="380"/>
      <c r="G34283" s="771" t="s">
        <v>2069</v>
      </c>
      <c r="H34283" s="526"/>
      <c r="I34283" s="526"/>
      <c r="J34283" s="1107"/>
      <c r="K34283" s="1107"/>
      <c r="L34283" s="526"/>
    </row>
    <row r="34284" spans="2:12" outlineLevel="1">
      <c r="B34284" s="524"/>
      <c r="C34284" s="378"/>
      <c r="D34284" s="379"/>
      <c r="E34284" s="380"/>
      <c r="F34284" s="380"/>
      <c r="G34284" s="771" t="s">
        <v>2069</v>
      </c>
      <c r="H34284" s="526"/>
      <c r="I34284" s="526"/>
      <c r="J34284" s="1107"/>
      <c r="K34284" s="1107"/>
      <c r="L34284" s="526"/>
    </row>
    <row r="34285" spans="2:12" outlineLevel="1">
      <c r="B34285" s="524"/>
      <c r="C34285" s="378"/>
      <c r="D34285" s="379"/>
      <c r="E34285" s="380"/>
      <c r="F34285" s="380"/>
      <c r="G34285" s="771" t="s">
        <v>2069</v>
      </c>
      <c r="H34285" s="526"/>
      <c r="I34285" s="526"/>
      <c r="J34285" s="1107"/>
      <c r="K34285" s="1107"/>
      <c r="L34285" s="526"/>
    </row>
    <row r="34286" spans="2:12" outlineLevel="1">
      <c r="B34286" s="524"/>
      <c r="C34286" s="378"/>
      <c r="D34286" s="379"/>
      <c r="E34286" s="380"/>
      <c r="F34286" s="380"/>
      <c r="G34286" s="771" t="s">
        <v>2069</v>
      </c>
      <c r="H34286" s="526"/>
      <c r="I34286" s="526"/>
      <c r="J34286" s="1107"/>
      <c r="K34286" s="1107"/>
      <c r="L34286" s="526"/>
    </row>
    <row r="34287" spans="2:12" outlineLevel="1">
      <c r="B34287" s="524"/>
      <c r="C34287" s="378"/>
      <c r="D34287" s="379"/>
      <c r="E34287" s="380"/>
      <c r="F34287" s="380"/>
      <c r="G34287" s="771" t="s">
        <v>2069</v>
      </c>
      <c r="H34287" s="526"/>
      <c r="I34287" s="526"/>
      <c r="J34287" s="1107"/>
      <c r="K34287" s="1107"/>
      <c r="L34287" s="526"/>
    </row>
    <row r="34288" spans="2:12" outlineLevel="1">
      <c r="B34288" s="524"/>
      <c r="C34288" s="378"/>
      <c r="D34288" s="379"/>
      <c r="E34288" s="380"/>
      <c r="F34288" s="380"/>
      <c r="G34288" s="771" t="s">
        <v>2069</v>
      </c>
      <c r="H34288" s="526"/>
      <c r="I34288" s="526"/>
      <c r="J34288" s="1107"/>
      <c r="K34288" s="1107"/>
      <c r="L34288" s="526"/>
    </row>
    <row r="34289" spans="2:12" outlineLevel="1">
      <c r="B34289" s="524"/>
      <c r="C34289" s="378"/>
      <c r="D34289" s="379"/>
      <c r="E34289" s="380"/>
      <c r="F34289" s="380"/>
      <c r="G34289" s="771" t="s">
        <v>2069</v>
      </c>
      <c r="H34289" s="526"/>
      <c r="I34289" s="526"/>
      <c r="J34289" s="1107"/>
      <c r="K34289" s="1107"/>
      <c r="L34289" s="526"/>
    </row>
    <row r="34290" spans="2:12" outlineLevel="1">
      <c r="B34290" s="524"/>
      <c r="C34290" s="378"/>
      <c r="D34290" s="379"/>
      <c r="E34290" s="380"/>
      <c r="F34290" s="380"/>
      <c r="G34290" s="771" t="s">
        <v>2069</v>
      </c>
      <c r="H34290" s="526"/>
      <c r="I34290" s="526"/>
      <c r="J34290" s="1107"/>
      <c r="K34290" s="1107"/>
      <c r="L34290" s="526"/>
    </row>
    <row r="34291" spans="2:12" outlineLevel="1">
      <c r="B34291" s="524"/>
      <c r="C34291" s="378"/>
      <c r="D34291" s="379"/>
      <c r="E34291" s="380"/>
      <c r="F34291" s="380"/>
      <c r="G34291" s="771" t="s">
        <v>2069</v>
      </c>
      <c r="H34291" s="526"/>
      <c r="I34291" s="526"/>
      <c r="J34291" s="1107"/>
      <c r="K34291" s="1107"/>
      <c r="L34291" s="526"/>
    </row>
    <row r="34292" spans="2:12" outlineLevel="1">
      <c r="B34292" s="524"/>
      <c r="C34292" s="378"/>
      <c r="D34292" s="379"/>
      <c r="E34292" s="380"/>
      <c r="F34292" s="380"/>
      <c r="G34292" s="771" t="s">
        <v>2069</v>
      </c>
      <c r="H34292" s="526"/>
      <c r="I34292" s="526"/>
      <c r="J34292" s="1107"/>
      <c r="K34292" s="1107"/>
      <c r="L34292" s="526"/>
    </row>
    <row r="34293" spans="2:12" outlineLevel="1">
      <c r="B34293" s="524"/>
      <c r="C34293" s="378"/>
      <c r="D34293" s="379"/>
      <c r="E34293" s="380"/>
      <c r="F34293" s="380"/>
      <c r="G34293" s="771" t="s">
        <v>2069</v>
      </c>
      <c r="H34293" s="526"/>
      <c r="I34293" s="526"/>
      <c r="J34293" s="1107"/>
      <c r="K34293" s="1107"/>
      <c r="L34293" s="526"/>
    </row>
    <row r="34294" spans="2:12" outlineLevel="1">
      <c r="B34294" s="524"/>
      <c r="C34294" s="378"/>
      <c r="D34294" s="379"/>
      <c r="E34294" s="380"/>
      <c r="F34294" s="380"/>
      <c r="G34294" s="771" t="s">
        <v>2069</v>
      </c>
      <c r="H34294" s="526"/>
      <c r="I34294" s="526"/>
      <c r="J34294" s="1107"/>
      <c r="K34294" s="1107"/>
      <c r="L34294" s="526"/>
    </row>
    <row r="34295" spans="2:12" outlineLevel="1">
      <c r="B34295" s="524"/>
      <c r="C34295" s="378"/>
      <c r="D34295" s="379"/>
      <c r="E34295" s="380"/>
      <c r="F34295" s="380"/>
      <c r="G34295" s="771" t="s">
        <v>2069</v>
      </c>
      <c r="H34295" s="526"/>
      <c r="I34295" s="526"/>
      <c r="J34295" s="1107"/>
      <c r="K34295" s="1107"/>
      <c r="L34295" s="526"/>
    </row>
    <row r="34296" spans="2:12" outlineLevel="1">
      <c r="B34296" s="524"/>
      <c r="C34296" s="378"/>
      <c r="D34296" s="379"/>
      <c r="E34296" s="380"/>
      <c r="F34296" s="380"/>
      <c r="G34296" s="771" t="s">
        <v>2069</v>
      </c>
      <c r="H34296" s="526"/>
      <c r="I34296" s="526"/>
      <c r="J34296" s="1107"/>
      <c r="K34296" s="1107"/>
      <c r="L34296" s="526"/>
    </row>
    <row r="34297" spans="2:12" outlineLevel="1">
      <c r="B34297" s="524"/>
      <c r="C34297" s="378"/>
      <c r="D34297" s="379"/>
      <c r="E34297" s="380"/>
      <c r="F34297" s="380"/>
      <c r="G34297" s="771" t="s">
        <v>2069</v>
      </c>
      <c r="H34297" s="526"/>
      <c r="I34297" s="526"/>
      <c r="J34297" s="1107"/>
      <c r="K34297" s="1107"/>
      <c r="L34297" s="526"/>
    </row>
    <row r="34298" spans="2:12" outlineLevel="1">
      <c r="B34298" s="524"/>
      <c r="C34298" s="378"/>
      <c r="D34298" s="379"/>
      <c r="E34298" s="380"/>
      <c r="F34298" s="380"/>
      <c r="G34298" s="771" t="s">
        <v>2069</v>
      </c>
      <c r="H34298" s="526"/>
      <c r="I34298" s="526"/>
      <c r="J34298" s="1107"/>
      <c r="K34298" s="1107"/>
      <c r="L34298" s="526"/>
    </row>
    <row r="34299" spans="2:12" outlineLevel="1">
      <c r="B34299" s="524"/>
      <c r="C34299" s="378"/>
      <c r="D34299" s="379"/>
      <c r="E34299" s="380"/>
      <c r="F34299" s="380"/>
      <c r="G34299" s="771" t="s">
        <v>2069</v>
      </c>
      <c r="H34299" s="526"/>
      <c r="I34299" s="526"/>
      <c r="J34299" s="1107"/>
      <c r="K34299" s="1107"/>
      <c r="L34299" s="526"/>
    </row>
    <row r="34300" spans="2:12" outlineLevel="1">
      <c r="B34300" s="524"/>
      <c r="C34300" s="378"/>
      <c r="D34300" s="379"/>
      <c r="E34300" s="380"/>
      <c r="F34300" s="380"/>
      <c r="G34300" s="771" t="s">
        <v>2069</v>
      </c>
      <c r="H34300" s="526"/>
      <c r="I34300" s="526"/>
      <c r="J34300" s="1107"/>
      <c r="K34300" s="1107"/>
      <c r="L34300" s="526"/>
    </row>
    <row r="34301" spans="2:12" outlineLevel="1">
      <c r="B34301" s="524"/>
      <c r="C34301" s="378"/>
      <c r="D34301" s="379"/>
      <c r="E34301" s="380"/>
      <c r="F34301" s="380"/>
      <c r="G34301" s="771" t="s">
        <v>2069</v>
      </c>
      <c r="H34301" s="526"/>
      <c r="I34301" s="526"/>
      <c r="J34301" s="1107"/>
      <c r="K34301" s="1107"/>
      <c r="L34301" s="526"/>
    </row>
    <row r="34302" spans="2:12" outlineLevel="1">
      <c r="B34302" s="524"/>
      <c r="C34302" s="378"/>
      <c r="D34302" s="379"/>
      <c r="E34302" s="380"/>
      <c r="F34302" s="380"/>
      <c r="G34302" s="771" t="s">
        <v>2069</v>
      </c>
      <c r="H34302" s="526"/>
      <c r="I34302" s="526"/>
      <c r="J34302" s="1107"/>
      <c r="K34302" s="1107"/>
      <c r="L34302" s="526"/>
    </row>
    <row r="34303" spans="2:12" outlineLevel="1">
      <c r="B34303" s="524"/>
      <c r="C34303" s="378"/>
      <c r="D34303" s="379"/>
      <c r="E34303" s="380"/>
      <c r="F34303" s="380"/>
      <c r="G34303" s="771" t="s">
        <v>2069</v>
      </c>
      <c r="H34303" s="526"/>
      <c r="I34303" s="526"/>
      <c r="J34303" s="1107"/>
      <c r="K34303" s="1107"/>
      <c r="L34303" s="526"/>
    </row>
    <row r="34304" spans="2:12" outlineLevel="1">
      <c r="B34304" s="524"/>
      <c r="C34304" s="378"/>
      <c r="D34304" s="379"/>
      <c r="E34304" s="380"/>
      <c r="F34304" s="380"/>
      <c r="G34304" s="771" t="s">
        <v>2069</v>
      </c>
      <c r="H34304" s="526"/>
      <c r="I34304" s="526"/>
      <c r="J34304" s="1107"/>
      <c r="K34304" s="1107"/>
      <c r="L34304" s="526"/>
    </row>
    <row r="34305" spans="2:12" outlineLevel="1">
      <c r="B34305" s="524"/>
      <c r="C34305" s="378"/>
      <c r="D34305" s="379"/>
      <c r="E34305" s="380"/>
      <c r="F34305" s="380"/>
      <c r="G34305" s="771" t="s">
        <v>2069</v>
      </c>
      <c r="H34305" s="526"/>
      <c r="I34305" s="526"/>
      <c r="J34305" s="1107"/>
      <c r="K34305" s="1107"/>
      <c r="L34305" s="526"/>
    </row>
    <row r="34306" spans="2:12" outlineLevel="1">
      <c r="B34306" s="524"/>
      <c r="C34306" s="378"/>
      <c r="D34306" s="379"/>
      <c r="E34306" s="380"/>
      <c r="F34306" s="380"/>
      <c r="G34306" s="771" t="s">
        <v>2069</v>
      </c>
      <c r="H34306" s="526"/>
      <c r="I34306" s="526"/>
      <c r="J34306" s="1107"/>
      <c r="K34306" s="1107"/>
      <c r="L34306" s="526"/>
    </row>
    <row r="34307" spans="2:12" outlineLevel="1">
      <c r="B34307" s="524"/>
      <c r="C34307" s="378"/>
      <c r="D34307" s="379"/>
      <c r="E34307" s="380"/>
      <c r="F34307" s="380"/>
      <c r="G34307" s="771" t="s">
        <v>2069</v>
      </c>
      <c r="H34307" s="526"/>
      <c r="I34307" s="526"/>
      <c r="J34307" s="1107"/>
      <c r="K34307" s="1107"/>
      <c r="L34307" s="526"/>
    </row>
    <row r="34308" spans="2:12" outlineLevel="1">
      <c r="B34308" s="524"/>
      <c r="C34308" s="378"/>
      <c r="D34308" s="379"/>
      <c r="E34308" s="380"/>
      <c r="F34308" s="380"/>
      <c r="G34308" s="771" t="s">
        <v>2069</v>
      </c>
      <c r="H34308" s="526"/>
      <c r="I34308" s="526"/>
      <c r="J34308" s="1107"/>
      <c r="K34308" s="1107"/>
      <c r="L34308" s="526"/>
    </row>
    <row r="34309" spans="2:12" outlineLevel="1">
      <c r="B34309" s="524"/>
      <c r="C34309" s="378"/>
      <c r="D34309" s="379"/>
      <c r="E34309" s="380"/>
      <c r="F34309" s="380"/>
      <c r="G34309" s="771" t="s">
        <v>2069</v>
      </c>
      <c r="H34309" s="526"/>
      <c r="I34309" s="526"/>
      <c r="J34309" s="1107"/>
      <c r="K34309" s="1107"/>
      <c r="L34309" s="526"/>
    </row>
    <row r="34310" spans="2:12" outlineLevel="1">
      <c r="B34310" s="524"/>
      <c r="C34310" s="378"/>
      <c r="D34310" s="379"/>
      <c r="E34310" s="380"/>
      <c r="F34310" s="380"/>
      <c r="G34310" s="771" t="s">
        <v>2069</v>
      </c>
      <c r="H34310" s="526"/>
      <c r="I34310" s="526"/>
      <c r="J34310" s="1107"/>
      <c r="K34310" s="1107"/>
      <c r="L34310" s="526"/>
    </row>
    <row r="34311" spans="2:12" outlineLevel="1">
      <c r="B34311" s="524"/>
      <c r="C34311" s="378"/>
      <c r="D34311" s="379"/>
      <c r="E34311" s="380"/>
      <c r="F34311" s="380"/>
      <c r="G34311" s="771" t="s">
        <v>2069</v>
      </c>
      <c r="H34311" s="526"/>
      <c r="I34311" s="526"/>
      <c r="J34311" s="1107"/>
      <c r="K34311" s="1107"/>
      <c r="L34311" s="526"/>
    </row>
    <row r="34312" spans="2:12" outlineLevel="1">
      <c r="B34312" s="524"/>
      <c r="C34312" s="378"/>
      <c r="D34312" s="379"/>
      <c r="E34312" s="380"/>
      <c r="F34312" s="380"/>
      <c r="G34312" s="771" t="s">
        <v>2069</v>
      </c>
      <c r="H34312" s="526"/>
      <c r="I34312" s="526"/>
      <c r="J34312" s="1107"/>
      <c r="K34312" s="1107"/>
      <c r="L34312" s="526"/>
    </row>
    <row r="34313" spans="2:12" outlineLevel="1">
      <c r="B34313" s="524"/>
      <c r="C34313" s="378"/>
      <c r="D34313" s="379"/>
      <c r="E34313" s="380"/>
      <c r="F34313" s="380"/>
      <c r="G34313" s="771" t="s">
        <v>2069</v>
      </c>
      <c r="H34313" s="526"/>
      <c r="I34313" s="526"/>
      <c r="J34313" s="1107"/>
      <c r="K34313" s="1107"/>
      <c r="L34313" s="526"/>
    </row>
    <row r="34314" spans="2:12" outlineLevel="1">
      <c r="B34314" s="524"/>
      <c r="C34314" s="378"/>
      <c r="D34314" s="379"/>
      <c r="E34314" s="380"/>
      <c r="F34314" s="380"/>
      <c r="G34314" s="771" t="s">
        <v>2069</v>
      </c>
      <c r="H34314" s="526"/>
      <c r="I34314" s="526"/>
      <c r="J34314" s="1107"/>
      <c r="K34314" s="1107"/>
      <c r="L34314" s="526"/>
    </row>
    <row r="34315" spans="2:12" outlineLevel="1">
      <c r="B34315" s="524"/>
      <c r="C34315" s="378"/>
      <c r="D34315" s="379"/>
      <c r="E34315" s="380"/>
      <c r="F34315" s="380"/>
      <c r="G34315" s="771" t="s">
        <v>2069</v>
      </c>
      <c r="H34315" s="526"/>
      <c r="I34315" s="526"/>
      <c r="J34315" s="1107"/>
      <c r="K34315" s="1107"/>
      <c r="L34315" s="526"/>
    </row>
    <row r="34316" spans="2:12" outlineLevel="1">
      <c r="B34316" s="524"/>
      <c r="C34316" s="378"/>
      <c r="D34316" s="379"/>
      <c r="E34316" s="380"/>
      <c r="F34316" s="380"/>
      <c r="G34316" s="771" t="s">
        <v>2069</v>
      </c>
      <c r="H34316" s="526"/>
      <c r="I34316" s="526"/>
      <c r="J34316" s="1107"/>
      <c r="K34316" s="1107"/>
      <c r="L34316" s="526"/>
    </row>
    <row r="34317" spans="2:12" outlineLevel="1">
      <c r="B34317" s="524"/>
      <c r="C34317" s="378"/>
      <c r="D34317" s="379"/>
      <c r="E34317" s="380"/>
      <c r="F34317" s="380"/>
      <c r="G34317" s="771" t="s">
        <v>2069</v>
      </c>
      <c r="H34317" s="526"/>
      <c r="I34317" s="526"/>
      <c r="J34317" s="1107"/>
      <c r="K34317" s="1107"/>
      <c r="L34317" s="526"/>
    </row>
    <row r="34318" spans="2:12" outlineLevel="1">
      <c r="B34318" s="524"/>
      <c r="C34318" s="378"/>
      <c r="D34318" s="379"/>
      <c r="E34318" s="380"/>
      <c r="F34318" s="380"/>
      <c r="G34318" s="771" t="s">
        <v>2069</v>
      </c>
      <c r="H34318" s="526"/>
      <c r="I34318" s="526"/>
      <c r="J34318" s="1107"/>
      <c r="K34318" s="1107"/>
      <c r="L34318" s="526"/>
    </row>
    <row r="34319" spans="2:12" outlineLevel="1">
      <c r="B34319" s="524"/>
      <c r="C34319" s="378"/>
      <c r="D34319" s="379"/>
      <c r="E34319" s="380"/>
      <c r="F34319" s="380"/>
      <c r="G34319" s="771" t="s">
        <v>2069</v>
      </c>
      <c r="H34319" s="526"/>
      <c r="I34319" s="526"/>
      <c r="J34319" s="1107"/>
      <c r="K34319" s="1107"/>
      <c r="L34319" s="526"/>
    </row>
    <row r="34320" spans="2:12" outlineLevel="1">
      <c r="B34320" s="524"/>
      <c r="C34320" s="378"/>
      <c r="D34320" s="379"/>
      <c r="E34320" s="380"/>
      <c r="F34320" s="380"/>
      <c r="G34320" s="771" t="s">
        <v>2069</v>
      </c>
      <c r="H34320" s="526"/>
      <c r="I34320" s="526"/>
      <c r="J34320" s="1107"/>
      <c r="K34320" s="1107"/>
      <c r="L34320" s="526"/>
    </row>
    <row r="34321" spans="2:12" outlineLevel="1">
      <c r="B34321" s="524"/>
      <c r="C34321" s="378"/>
      <c r="D34321" s="379"/>
      <c r="E34321" s="380"/>
      <c r="F34321" s="380"/>
      <c r="G34321" s="771" t="s">
        <v>2069</v>
      </c>
      <c r="H34321" s="526"/>
      <c r="I34321" s="526"/>
      <c r="J34321" s="1107"/>
      <c r="K34321" s="1107"/>
      <c r="L34321" s="526"/>
    </row>
    <row r="34322" spans="2:12" outlineLevel="1">
      <c r="B34322" s="524"/>
      <c r="C34322" s="378"/>
      <c r="D34322" s="379"/>
      <c r="E34322" s="380"/>
      <c r="F34322" s="380"/>
      <c r="G34322" s="771" t="s">
        <v>2069</v>
      </c>
      <c r="H34322" s="526"/>
      <c r="I34322" s="526"/>
      <c r="J34322" s="1107"/>
      <c r="K34322" s="1107"/>
      <c r="L34322" s="526"/>
    </row>
    <row r="34323" spans="2:12" outlineLevel="1">
      <c r="B34323" s="524"/>
      <c r="C34323" s="378"/>
      <c r="D34323" s="379"/>
      <c r="E34323" s="380"/>
      <c r="F34323" s="380"/>
      <c r="G34323" s="771" t="s">
        <v>2069</v>
      </c>
      <c r="H34323" s="526"/>
      <c r="I34323" s="526"/>
      <c r="J34323" s="1107"/>
      <c r="K34323" s="1107"/>
      <c r="L34323" s="526"/>
    </row>
    <row r="34324" spans="2:12" outlineLevel="1">
      <c r="B34324" s="524"/>
      <c r="C34324" s="378"/>
      <c r="D34324" s="379"/>
      <c r="E34324" s="380"/>
      <c r="F34324" s="380"/>
      <c r="G34324" s="771" t="s">
        <v>2069</v>
      </c>
      <c r="H34324" s="526"/>
      <c r="I34324" s="526"/>
      <c r="J34324" s="1107"/>
      <c r="K34324" s="1107"/>
      <c r="L34324" s="526"/>
    </row>
    <row r="34325" spans="2:12" outlineLevel="1">
      <c r="B34325" s="524"/>
      <c r="C34325" s="378"/>
      <c r="D34325" s="379"/>
      <c r="E34325" s="380"/>
      <c r="F34325" s="380"/>
      <c r="G34325" s="771" t="s">
        <v>2069</v>
      </c>
      <c r="H34325" s="526"/>
      <c r="I34325" s="526"/>
      <c r="J34325" s="1107"/>
      <c r="K34325" s="1107"/>
      <c r="L34325" s="526"/>
    </row>
    <row r="34326" spans="2:12" outlineLevel="1">
      <c r="B34326" s="524"/>
      <c r="C34326" s="378"/>
      <c r="D34326" s="379"/>
      <c r="E34326" s="380"/>
      <c r="F34326" s="380"/>
      <c r="G34326" s="771" t="s">
        <v>2069</v>
      </c>
      <c r="H34326" s="526"/>
      <c r="I34326" s="526"/>
      <c r="J34326" s="1107"/>
      <c r="K34326" s="1107"/>
      <c r="L34326" s="526"/>
    </row>
    <row r="34327" spans="2:12" outlineLevel="1">
      <c r="B34327" s="524"/>
      <c r="C34327" s="378"/>
      <c r="D34327" s="379"/>
      <c r="E34327" s="380"/>
      <c r="F34327" s="380"/>
      <c r="G34327" s="771" t="s">
        <v>2069</v>
      </c>
      <c r="H34327" s="526"/>
      <c r="I34327" s="526"/>
      <c r="J34327" s="1107"/>
      <c r="K34327" s="1107"/>
      <c r="L34327" s="526"/>
    </row>
    <row r="34328" spans="2:12" outlineLevel="1">
      <c r="B34328" s="524"/>
      <c r="C34328" s="378"/>
      <c r="D34328" s="379"/>
      <c r="E34328" s="380"/>
      <c r="F34328" s="380"/>
      <c r="G34328" s="771" t="s">
        <v>2069</v>
      </c>
      <c r="H34328" s="526"/>
      <c r="I34328" s="526"/>
      <c r="J34328" s="1107"/>
      <c r="K34328" s="1107"/>
      <c r="L34328" s="526"/>
    </row>
    <row r="34329" spans="2:12" outlineLevel="1">
      <c r="B34329" s="524"/>
      <c r="C34329" s="378"/>
      <c r="D34329" s="379"/>
      <c r="E34329" s="380"/>
      <c r="F34329" s="380"/>
      <c r="G34329" s="771" t="s">
        <v>2069</v>
      </c>
      <c r="H34329" s="526"/>
      <c r="I34329" s="526"/>
      <c r="J34329" s="1107"/>
      <c r="K34329" s="1107"/>
      <c r="L34329" s="526"/>
    </row>
    <row r="34330" spans="2:12" outlineLevel="1">
      <c r="B34330" s="524"/>
      <c r="C34330" s="378"/>
      <c r="D34330" s="379"/>
      <c r="E34330" s="380"/>
      <c r="F34330" s="380"/>
      <c r="G34330" s="771" t="s">
        <v>2069</v>
      </c>
      <c r="H34330" s="526"/>
      <c r="I34330" s="526"/>
      <c r="J34330" s="1107"/>
      <c r="K34330" s="1107"/>
      <c r="L34330" s="526"/>
    </row>
    <row r="34331" spans="2:12" outlineLevel="1">
      <c r="B34331" s="524"/>
      <c r="C34331" s="378"/>
      <c r="D34331" s="379"/>
      <c r="E34331" s="380"/>
      <c r="F34331" s="380"/>
      <c r="G34331" s="771" t="s">
        <v>2069</v>
      </c>
      <c r="H34331" s="526"/>
      <c r="I34331" s="526"/>
      <c r="J34331" s="1107"/>
      <c r="K34331" s="1107"/>
      <c r="L34331" s="526"/>
    </row>
    <row r="34332" spans="2:12" outlineLevel="1">
      <c r="B34332" s="524"/>
      <c r="C34332" s="378"/>
      <c r="D34332" s="379"/>
      <c r="E34332" s="380"/>
      <c r="F34332" s="380"/>
      <c r="G34332" s="771" t="s">
        <v>2069</v>
      </c>
      <c r="H34332" s="526"/>
      <c r="I34332" s="526"/>
      <c r="J34332" s="1107"/>
      <c r="K34332" s="1107"/>
      <c r="L34332" s="526"/>
    </row>
    <row r="34333" spans="2:12" outlineLevel="1">
      <c r="B34333" s="524"/>
      <c r="C34333" s="378"/>
      <c r="D34333" s="379"/>
      <c r="E34333" s="380"/>
      <c r="F34333" s="380"/>
      <c r="G34333" s="771" t="s">
        <v>2069</v>
      </c>
      <c r="H34333" s="526"/>
      <c r="I34333" s="526"/>
      <c r="J34333" s="1107"/>
      <c r="K34333" s="1107"/>
      <c r="L34333" s="526"/>
    </row>
    <row r="34334" spans="2:12" outlineLevel="1">
      <c r="B34334" s="524"/>
      <c r="C34334" s="378"/>
      <c r="D34334" s="379"/>
      <c r="E34334" s="380"/>
      <c r="F34334" s="380"/>
      <c r="G34334" s="771" t="s">
        <v>2069</v>
      </c>
      <c r="H34334" s="526"/>
      <c r="I34334" s="526"/>
      <c r="J34334" s="1107"/>
      <c r="K34334" s="1107"/>
      <c r="L34334" s="526"/>
    </row>
    <row r="34335" spans="2:12" outlineLevel="1">
      <c r="B34335" s="524"/>
      <c r="C34335" s="378"/>
      <c r="D34335" s="379"/>
      <c r="E34335" s="380"/>
      <c r="F34335" s="380"/>
      <c r="G34335" s="771" t="s">
        <v>2069</v>
      </c>
      <c r="H34335" s="526"/>
      <c r="I34335" s="526"/>
      <c r="J34335" s="1107"/>
      <c r="K34335" s="1107"/>
      <c r="L34335" s="526"/>
    </row>
    <row r="34336" spans="2:12" outlineLevel="1">
      <c r="B34336" s="524"/>
      <c r="C34336" s="378"/>
      <c r="D34336" s="379"/>
      <c r="E34336" s="380"/>
      <c r="F34336" s="380"/>
      <c r="G34336" s="771" t="s">
        <v>2069</v>
      </c>
      <c r="H34336" s="526"/>
      <c r="I34336" s="526"/>
      <c r="J34336" s="1107"/>
      <c r="K34336" s="1107"/>
      <c r="L34336" s="526"/>
    </row>
    <row r="34337" spans="2:12" outlineLevel="1">
      <c r="B34337" s="524"/>
      <c r="C34337" s="378"/>
      <c r="D34337" s="379"/>
      <c r="E34337" s="380"/>
      <c r="F34337" s="380"/>
      <c r="G34337" s="771" t="s">
        <v>2069</v>
      </c>
      <c r="H34337" s="526"/>
      <c r="I34337" s="526"/>
      <c r="J34337" s="1107"/>
      <c r="K34337" s="1107"/>
      <c r="L34337" s="526"/>
    </row>
    <row r="34338" spans="2:12" outlineLevel="1">
      <c r="B34338" s="524"/>
      <c r="C34338" s="378"/>
      <c r="D34338" s="379"/>
      <c r="E34338" s="380"/>
      <c r="F34338" s="380"/>
      <c r="G34338" s="771" t="s">
        <v>2069</v>
      </c>
      <c r="H34338" s="526"/>
      <c r="I34338" s="526"/>
      <c r="J34338" s="1107"/>
      <c r="K34338" s="1107"/>
      <c r="L34338" s="526"/>
    </row>
    <row r="34339" spans="2:12" outlineLevel="1">
      <c r="B34339" s="524"/>
      <c r="C34339" s="378"/>
      <c r="D34339" s="379"/>
      <c r="E34339" s="380"/>
      <c r="F34339" s="380"/>
      <c r="G34339" s="771" t="s">
        <v>2069</v>
      </c>
      <c r="H34339" s="526"/>
      <c r="I34339" s="526"/>
      <c r="J34339" s="1107"/>
      <c r="K34339" s="1107"/>
      <c r="L34339" s="526"/>
    </row>
    <row r="34340" spans="2:12" outlineLevel="1">
      <c r="B34340" s="524"/>
      <c r="C34340" s="378"/>
      <c r="D34340" s="379"/>
      <c r="E34340" s="380"/>
      <c r="F34340" s="380"/>
      <c r="G34340" s="771" t="s">
        <v>2069</v>
      </c>
      <c r="H34340" s="526"/>
      <c r="I34340" s="526"/>
      <c r="J34340" s="1107"/>
      <c r="K34340" s="1107"/>
      <c r="L34340" s="526"/>
    </row>
    <row r="34341" spans="2:12" outlineLevel="1">
      <c r="B34341" s="524"/>
      <c r="C34341" s="378"/>
      <c r="D34341" s="379"/>
      <c r="E34341" s="380"/>
      <c r="F34341" s="380"/>
      <c r="G34341" s="771" t="s">
        <v>2069</v>
      </c>
      <c r="H34341" s="526"/>
      <c r="I34341" s="526"/>
      <c r="J34341" s="1107"/>
      <c r="K34341" s="1107"/>
      <c r="L34341" s="526"/>
    </row>
    <row r="34342" spans="2:12" outlineLevel="1">
      <c r="B34342" s="524"/>
      <c r="C34342" s="378"/>
      <c r="D34342" s="379"/>
      <c r="E34342" s="380"/>
      <c r="F34342" s="380"/>
      <c r="G34342" s="771" t="s">
        <v>2069</v>
      </c>
      <c r="H34342" s="526"/>
      <c r="I34342" s="526"/>
      <c r="J34342" s="1107"/>
      <c r="K34342" s="1107"/>
      <c r="L34342" s="526"/>
    </row>
    <row r="34343" spans="2:12" outlineLevel="1">
      <c r="B34343" s="524"/>
      <c r="C34343" s="378"/>
      <c r="D34343" s="379"/>
      <c r="E34343" s="380"/>
      <c r="F34343" s="380"/>
      <c r="G34343" s="771" t="s">
        <v>2069</v>
      </c>
      <c r="H34343" s="526"/>
      <c r="I34343" s="526"/>
      <c r="J34343" s="1107"/>
      <c r="K34343" s="1107"/>
      <c r="L34343" s="526"/>
    </row>
    <row r="34344" spans="2:12" outlineLevel="1">
      <c r="B34344" s="524"/>
      <c r="C34344" s="378"/>
      <c r="D34344" s="379"/>
      <c r="E34344" s="380"/>
      <c r="F34344" s="380"/>
      <c r="G34344" s="771" t="s">
        <v>2069</v>
      </c>
      <c r="H34344" s="526"/>
      <c r="I34344" s="526"/>
      <c r="J34344" s="1107"/>
      <c r="K34344" s="1107"/>
      <c r="L34344" s="526"/>
    </row>
    <row r="34345" spans="2:12" outlineLevel="1">
      <c r="B34345" s="524"/>
      <c r="C34345" s="378"/>
      <c r="D34345" s="379"/>
      <c r="E34345" s="380"/>
      <c r="F34345" s="380"/>
      <c r="G34345" s="771" t="s">
        <v>2069</v>
      </c>
      <c r="H34345" s="526"/>
      <c r="I34345" s="526"/>
      <c r="J34345" s="1107"/>
      <c r="K34345" s="1107"/>
      <c r="L34345" s="526"/>
    </row>
    <row r="34346" spans="2:12" outlineLevel="1">
      <c r="B34346" s="524"/>
      <c r="C34346" s="378"/>
      <c r="D34346" s="379"/>
      <c r="E34346" s="380"/>
      <c r="F34346" s="380"/>
      <c r="G34346" s="771" t="s">
        <v>2069</v>
      </c>
      <c r="H34346" s="526"/>
      <c r="I34346" s="526"/>
      <c r="J34346" s="1107"/>
      <c r="K34346" s="1107"/>
      <c r="L34346" s="526"/>
    </row>
    <row r="34347" spans="2:12" outlineLevel="1">
      <c r="B34347" s="524"/>
      <c r="C34347" s="378"/>
      <c r="D34347" s="379"/>
      <c r="E34347" s="380"/>
      <c r="F34347" s="380"/>
      <c r="G34347" s="771" t="s">
        <v>2069</v>
      </c>
      <c r="H34347" s="526"/>
      <c r="I34347" s="526"/>
      <c r="J34347" s="1107"/>
      <c r="K34347" s="1107"/>
      <c r="L34347" s="526"/>
    </row>
    <row r="34348" spans="2:12" outlineLevel="1">
      <c r="B34348" s="524"/>
      <c r="C34348" s="378"/>
      <c r="D34348" s="379"/>
      <c r="E34348" s="380"/>
      <c r="F34348" s="380"/>
      <c r="G34348" s="771" t="s">
        <v>2069</v>
      </c>
      <c r="H34348" s="526"/>
      <c r="I34348" s="526"/>
      <c r="J34348" s="1107"/>
      <c r="K34348" s="1107"/>
      <c r="L34348" s="526"/>
    </row>
    <row r="34349" spans="2:12" outlineLevel="1">
      <c r="B34349" s="524"/>
      <c r="C34349" s="378"/>
      <c r="D34349" s="379"/>
      <c r="E34349" s="380"/>
      <c r="F34349" s="380"/>
      <c r="G34349" s="771" t="s">
        <v>2069</v>
      </c>
      <c r="H34349" s="526"/>
      <c r="I34349" s="526"/>
      <c r="J34349" s="1107"/>
      <c r="K34349" s="1107"/>
      <c r="L34349" s="526"/>
    </row>
    <row r="34350" spans="2:12" outlineLevel="1">
      <c r="B34350" s="524"/>
      <c r="C34350" s="378"/>
      <c r="D34350" s="379"/>
      <c r="E34350" s="380"/>
      <c r="F34350" s="380"/>
      <c r="G34350" s="771" t="s">
        <v>2069</v>
      </c>
      <c r="H34350" s="526"/>
      <c r="I34350" s="526"/>
      <c r="J34350" s="1107"/>
      <c r="K34350" s="1107"/>
      <c r="L34350" s="526"/>
    </row>
    <row r="34351" spans="2:12" outlineLevel="1">
      <c r="B34351" s="524"/>
      <c r="C34351" s="378"/>
      <c r="D34351" s="379"/>
      <c r="E34351" s="380"/>
      <c r="F34351" s="380"/>
      <c r="G34351" s="771" t="s">
        <v>2069</v>
      </c>
      <c r="H34351" s="526"/>
      <c r="I34351" s="526"/>
      <c r="J34351" s="1107"/>
      <c r="K34351" s="1107"/>
      <c r="L34351" s="526"/>
    </row>
    <row r="34352" spans="2:12" outlineLevel="1">
      <c r="B34352" s="524"/>
      <c r="C34352" s="378"/>
      <c r="D34352" s="379"/>
      <c r="E34352" s="380"/>
      <c r="F34352" s="380"/>
      <c r="G34352" s="771" t="s">
        <v>2069</v>
      </c>
      <c r="H34352" s="526"/>
      <c r="I34352" s="526"/>
      <c r="J34352" s="1107"/>
      <c r="K34352" s="1107"/>
      <c r="L34352" s="526"/>
    </row>
    <row r="34353" spans="2:12" outlineLevel="1">
      <c r="B34353" s="524"/>
      <c r="C34353" s="378"/>
      <c r="D34353" s="379"/>
      <c r="E34353" s="380"/>
      <c r="F34353" s="380"/>
      <c r="G34353" s="771" t="s">
        <v>2069</v>
      </c>
      <c r="H34353" s="526"/>
      <c r="I34353" s="526"/>
      <c r="J34353" s="1107"/>
      <c r="K34353" s="1107"/>
      <c r="L34353" s="526"/>
    </row>
    <row r="34354" spans="2:12" outlineLevel="1">
      <c r="B34354" s="524"/>
      <c r="C34354" s="378"/>
      <c r="D34354" s="379"/>
      <c r="E34354" s="380"/>
      <c r="F34354" s="380"/>
      <c r="G34354" s="771" t="s">
        <v>2069</v>
      </c>
      <c r="H34354" s="526"/>
      <c r="I34354" s="526"/>
      <c r="J34354" s="1107"/>
      <c r="K34354" s="1107"/>
      <c r="L34354" s="526"/>
    </row>
    <row r="34355" spans="2:12" outlineLevel="1">
      <c r="B34355" s="524"/>
      <c r="C34355" s="378"/>
      <c r="D34355" s="379"/>
      <c r="E34355" s="380"/>
      <c r="F34355" s="380"/>
      <c r="G34355" s="771" t="s">
        <v>2069</v>
      </c>
      <c r="H34355" s="526"/>
      <c r="I34355" s="526"/>
      <c r="J34355" s="1107"/>
      <c r="K34355" s="1107"/>
      <c r="L34355" s="526"/>
    </row>
    <row r="34356" spans="2:12" outlineLevel="1">
      <c r="B34356" s="524"/>
      <c r="C34356" s="378"/>
      <c r="D34356" s="379"/>
      <c r="E34356" s="380"/>
      <c r="F34356" s="380"/>
      <c r="G34356" s="771" t="s">
        <v>2069</v>
      </c>
      <c r="H34356" s="526"/>
      <c r="I34356" s="526"/>
      <c r="J34356" s="1107"/>
      <c r="K34356" s="1107"/>
      <c r="L34356" s="526"/>
    </row>
    <row r="34357" spans="2:12" outlineLevel="1">
      <c r="B34357" s="524"/>
      <c r="C34357" s="378"/>
      <c r="D34357" s="379"/>
      <c r="E34357" s="380"/>
      <c r="F34357" s="380"/>
      <c r="G34357" s="771" t="s">
        <v>2069</v>
      </c>
      <c r="H34357" s="526"/>
      <c r="I34357" s="526"/>
      <c r="J34357" s="1107"/>
      <c r="K34357" s="1107"/>
      <c r="L34357" s="526"/>
    </row>
    <row r="34358" spans="2:12" outlineLevel="1">
      <c r="B34358" s="524"/>
      <c r="C34358" s="378"/>
      <c r="D34358" s="379"/>
      <c r="E34358" s="380"/>
      <c r="F34358" s="380"/>
      <c r="G34358" s="771" t="s">
        <v>2069</v>
      </c>
      <c r="H34358" s="526"/>
      <c r="I34358" s="526"/>
      <c r="J34358" s="1107"/>
      <c r="K34358" s="1107"/>
      <c r="L34358" s="526"/>
    </row>
    <row r="34359" spans="2:12" outlineLevel="1">
      <c r="B34359" s="524"/>
      <c r="C34359" s="378"/>
      <c r="D34359" s="379"/>
      <c r="E34359" s="380"/>
      <c r="F34359" s="380"/>
      <c r="G34359" s="771" t="s">
        <v>2069</v>
      </c>
      <c r="H34359" s="526"/>
      <c r="I34359" s="526"/>
      <c r="J34359" s="1107"/>
      <c r="K34359" s="1107"/>
      <c r="L34359" s="526"/>
    </row>
    <row r="34360" spans="2:12" outlineLevel="1">
      <c r="B34360" s="524"/>
      <c r="C34360" s="378"/>
      <c r="D34360" s="379"/>
      <c r="E34360" s="380"/>
      <c r="F34360" s="380"/>
      <c r="G34360" s="771" t="s">
        <v>2069</v>
      </c>
      <c r="H34360" s="526"/>
      <c r="I34360" s="526"/>
      <c r="J34360" s="1107"/>
      <c r="K34360" s="1107"/>
      <c r="L34360" s="526"/>
    </row>
    <row r="34361" spans="2:12" outlineLevel="1">
      <c r="B34361" s="524"/>
      <c r="C34361" s="378"/>
      <c r="D34361" s="379"/>
      <c r="E34361" s="380"/>
      <c r="F34361" s="380"/>
      <c r="G34361" s="771" t="s">
        <v>2069</v>
      </c>
      <c r="H34361" s="526"/>
      <c r="I34361" s="526"/>
      <c r="J34361" s="1107"/>
      <c r="K34361" s="1107"/>
      <c r="L34361" s="526"/>
    </row>
    <row r="34362" spans="2:12" outlineLevel="1">
      <c r="B34362" s="524"/>
      <c r="C34362" s="378"/>
      <c r="D34362" s="379"/>
      <c r="E34362" s="380"/>
      <c r="F34362" s="380"/>
      <c r="G34362" s="771" t="s">
        <v>2069</v>
      </c>
      <c r="H34362" s="526"/>
      <c r="I34362" s="526"/>
      <c r="J34362" s="1107"/>
      <c r="K34362" s="1107"/>
      <c r="L34362" s="526"/>
    </row>
    <row r="34363" spans="2:12" outlineLevel="1">
      <c r="B34363" s="524"/>
      <c r="C34363" s="378"/>
      <c r="D34363" s="379"/>
      <c r="E34363" s="380"/>
      <c r="F34363" s="380"/>
      <c r="G34363" s="771" t="s">
        <v>2069</v>
      </c>
      <c r="H34363" s="526"/>
      <c r="I34363" s="526"/>
      <c r="J34363" s="1107"/>
      <c r="K34363" s="1107"/>
      <c r="L34363" s="526"/>
    </row>
    <row r="34364" spans="2:12" outlineLevel="1">
      <c r="B34364" s="524"/>
      <c r="C34364" s="378"/>
      <c r="D34364" s="379"/>
      <c r="E34364" s="380"/>
      <c r="F34364" s="380"/>
      <c r="G34364" s="771" t="s">
        <v>2069</v>
      </c>
      <c r="H34364" s="526"/>
      <c r="I34364" s="526"/>
      <c r="J34364" s="1107"/>
      <c r="K34364" s="1107"/>
      <c r="L34364" s="526"/>
    </row>
    <row r="34365" spans="2:12" outlineLevel="1">
      <c r="B34365" s="524"/>
      <c r="C34365" s="378"/>
      <c r="D34365" s="379"/>
      <c r="E34365" s="380"/>
      <c r="F34365" s="380"/>
      <c r="G34365" s="771" t="s">
        <v>2069</v>
      </c>
      <c r="H34365" s="526"/>
      <c r="I34365" s="526"/>
      <c r="J34365" s="1107"/>
      <c r="K34365" s="1107"/>
      <c r="L34365" s="526"/>
    </row>
    <row r="34366" spans="2:12" outlineLevel="1">
      <c r="B34366" s="524"/>
      <c r="C34366" s="378"/>
      <c r="D34366" s="379"/>
      <c r="E34366" s="380"/>
      <c r="F34366" s="380"/>
      <c r="G34366" s="771" t="s">
        <v>2069</v>
      </c>
      <c r="H34366" s="526"/>
      <c r="I34366" s="526"/>
      <c r="J34366" s="1107"/>
      <c r="K34366" s="1107"/>
      <c r="L34366" s="526"/>
    </row>
    <row r="34367" spans="2:12" outlineLevel="1">
      <c r="B34367" s="524"/>
      <c r="C34367" s="378"/>
      <c r="D34367" s="379"/>
      <c r="E34367" s="380"/>
      <c r="F34367" s="380"/>
      <c r="G34367" s="771" t="s">
        <v>2069</v>
      </c>
      <c r="H34367" s="526"/>
      <c r="I34367" s="526"/>
      <c r="J34367" s="1107"/>
      <c r="K34367" s="1107"/>
      <c r="L34367" s="526"/>
    </row>
    <row r="34368" spans="2:12" outlineLevel="1">
      <c r="B34368" s="524"/>
      <c r="C34368" s="378"/>
      <c r="D34368" s="379"/>
      <c r="E34368" s="380"/>
      <c r="F34368" s="380"/>
      <c r="G34368" s="771" t="s">
        <v>2069</v>
      </c>
      <c r="H34368" s="526"/>
      <c r="I34368" s="526"/>
      <c r="J34368" s="1107"/>
      <c r="K34368" s="1107"/>
      <c r="L34368" s="526"/>
    </row>
    <row r="34369" spans="2:12" outlineLevel="1">
      <c r="B34369" s="524"/>
      <c r="C34369" s="378"/>
      <c r="D34369" s="379"/>
      <c r="E34369" s="380"/>
      <c r="F34369" s="380"/>
      <c r="G34369" s="771" t="s">
        <v>2069</v>
      </c>
      <c r="H34369" s="526"/>
      <c r="I34369" s="526"/>
      <c r="J34369" s="1107"/>
      <c r="K34369" s="1107"/>
      <c r="L34369" s="526"/>
    </row>
    <row r="34370" spans="2:12" outlineLevel="1">
      <c r="B34370" s="524"/>
      <c r="C34370" s="378"/>
      <c r="D34370" s="379"/>
      <c r="E34370" s="380"/>
      <c r="F34370" s="380"/>
      <c r="G34370" s="771" t="s">
        <v>2069</v>
      </c>
      <c r="H34370" s="526"/>
      <c r="I34370" s="526"/>
      <c r="J34370" s="1107"/>
      <c r="K34370" s="1107"/>
      <c r="L34370" s="526"/>
    </row>
    <row r="34371" spans="2:12" outlineLevel="1">
      <c r="B34371" s="524"/>
      <c r="C34371" s="378"/>
      <c r="D34371" s="379"/>
      <c r="E34371" s="380"/>
      <c r="F34371" s="380"/>
      <c r="G34371" s="771" t="s">
        <v>2069</v>
      </c>
      <c r="H34371" s="526"/>
      <c r="I34371" s="526"/>
      <c r="J34371" s="1107"/>
      <c r="K34371" s="1107"/>
      <c r="L34371" s="526"/>
    </row>
    <row r="34372" spans="2:12" outlineLevel="1">
      <c r="B34372" s="524"/>
      <c r="C34372" s="378"/>
      <c r="D34372" s="379"/>
      <c r="E34372" s="380"/>
      <c r="F34372" s="380"/>
      <c r="G34372" s="771" t="s">
        <v>2069</v>
      </c>
      <c r="H34372" s="526"/>
      <c r="I34372" s="526"/>
      <c r="J34372" s="1107"/>
      <c r="K34372" s="1107"/>
      <c r="L34372" s="526"/>
    </row>
    <row r="34373" spans="2:12" outlineLevel="1">
      <c r="B34373" s="524"/>
      <c r="C34373" s="378"/>
      <c r="D34373" s="379"/>
      <c r="E34373" s="380"/>
      <c r="F34373" s="380"/>
      <c r="G34373" s="771" t="s">
        <v>2069</v>
      </c>
      <c r="H34373" s="526"/>
      <c r="I34373" s="526"/>
      <c r="J34373" s="1107"/>
      <c r="K34373" s="1107"/>
      <c r="L34373" s="526"/>
    </row>
    <row r="34374" spans="2:12" outlineLevel="1">
      <c r="B34374" s="524"/>
      <c r="C34374" s="378"/>
      <c r="D34374" s="379"/>
      <c r="E34374" s="380"/>
      <c r="F34374" s="380"/>
      <c r="G34374" s="771" t="s">
        <v>2069</v>
      </c>
      <c r="H34374" s="526"/>
      <c r="I34374" s="526"/>
      <c r="J34374" s="1107"/>
      <c r="K34374" s="1107"/>
      <c r="L34374" s="526"/>
    </row>
    <row r="34375" spans="2:12" outlineLevel="1">
      <c r="B34375" s="524"/>
      <c r="C34375" s="378"/>
      <c r="D34375" s="379"/>
      <c r="E34375" s="380"/>
      <c r="F34375" s="380"/>
      <c r="G34375" s="771" t="s">
        <v>2069</v>
      </c>
      <c r="H34375" s="526"/>
      <c r="I34375" s="526"/>
      <c r="J34375" s="1107"/>
      <c r="K34375" s="1107"/>
      <c r="L34375" s="526"/>
    </row>
    <row r="34376" spans="2:12" outlineLevel="1">
      <c r="B34376" s="524"/>
      <c r="C34376" s="378"/>
      <c r="D34376" s="379"/>
      <c r="E34376" s="380"/>
      <c r="F34376" s="380"/>
      <c r="G34376" s="771" t="s">
        <v>2069</v>
      </c>
      <c r="H34376" s="526"/>
      <c r="I34376" s="526"/>
      <c r="J34376" s="1107"/>
      <c r="K34376" s="1107"/>
      <c r="L34376" s="526"/>
    </row>
    <row r="34377" spans="2:12" outlineLevel="1">
      <c r="B34377" s="524"/>
      <c r="C34377" s="378"/>
      <c r="D34377" s="379"/>
      <c r="E34377" s="380"/>
      <c r="F34377" s="380"/>
      <c r="G34377" s="771" t="s">
        <v>2069</v>
      </c>
      <c r="H34377" s="526"/>
      <c r="I34377" s="526"/>
      <c r="J34377" s="1107"/>
      <c r="K34377" s="1107"/>
      <c r="L34377" s="526"/>
    </row>
    <row r="34378" spans="2:12" outlineLevel="1">
      <c r="B34378" s="524"/>
      <c r="C34378" s="378"/>
      <c r="D34378" s="379"/>
      <c r="E34378" s="380"/>
      <c r="F34378" s="380"/>
      <c r="G34378" s="771" t="s">
        <v>2069</v>
      </c>
      <c r="H34378" s="526"/>
      <c r="I34378" s="526"/>
      <c r="J34378" s="1107"/>
      <c r="K34378" s="1107"/>
      <c r="L34378" s="526"/>
    </row>
    <row r="34379" spans="2:12" outlineLevel="1">
      <c r="B34379" s="524"/>
      <c r="C34379" s="378"/>
      <c r="D34379" s="379"/>
      <c r="E34379" s="380"/>
      <c r="F34379" s="380"/>
      <c r="G34379" s="771" t="s">
        <v>2069</v>
      </c>
      <c r="H34379" s="526"/>
      <c r="I34379" s="526"/>
      <c r="J34379" s="1107"/>
      <c r="K34379" s="1107"/>
      <c r="L34379" s="526"/>
    </row>
    <row r="34380" spans="2:12" outlineLevel="1">
      <c r="B34380" s="524"/>
      <c r="C34380" s="378"/>
      <c r="D34380" s="379"/>
      <c r="E34380" s="380"/>
      <c r="F34380" s="380"/>
      <c r="G34380" s="771" t="s">
        <v>2069</v>
      </c>
      <c r="H34380" s="526"/>
      <c r="I34380" s="526"/>
      <c r="J34380" s="1107"/>
      <c r="K34380" s="1107"/>
      <c r="L34380" s="526"/>
    </row>
    <row r="34381" spans="2:12" outlineLevel="1">
      <c r="B34381" s="524"/>
      <c r="C34381" s="378"/>
      <c r="D34381" s="379"/>
      <c r="E34381" s="380"/>
      <c r="F34381" s="380"/>
      <c r="G34381" s="771" t="s">
        <v>2069</v>
      </c>
      <c r="H34381" s="526"/>
      <c r="I34381" s="526"/>
      <c r="J34381" s="1107"/>
      <c r="K34381" s="1107"/>
      <c r="L34381" s="526"/>
    </row>
    <row r="34382" spans="2:12" outlineLevel="1">
      <c r="B34382" s="524"/>
      <c r="C34382" s="378"/>
      <c r="D34382" s="379"/>
      <c r="E34382" s="380"/>
      <c r="F34382" s="380"/>
      <c r="G34382" s="771" t="s">
        <v>2069</v>
      </c>
      <c r="H34382" s="526"/>
      <c r="I34382" s="526"/>
      <c r="J34382" s="1107"/>
      <c r="K34382" s="1107"/>
      <c r="L34382" s="526"/>
    </row>
    <row r="34383" spans="2:12" outlineLevel="1">
      <c r="B34383" s="524"/>
      <c r="C34383" s="378"/>
      <c r="D34383" s="379"/>
      <c r="E34383" s="380"/>
      <c r="F34383" s="380"/>
      <c r="G34383" s="771" t="s">
        <v>2069</v>
      </c>
      <c r="H34383" s="526"/>
      <c r="I34383" s="526"/>
      <c r="J34383" s="1107"/>
      <c r="K34383" s="1107"/>
      <c r="L34383" s="526"/>
    </row>
    <row r="34384" spans="2:12" outlineLevel="1">
      <c r="B34384" s="524"/>
      <c r="C34384" s="378"/>
      <c r="D34384" s="379"/>
      <c r="E34384" s="380"/>
      <c r="F34384" s="380"/>
      <c r="G34384" s="771" t="s">
        <v>2069</v>
      </c>
      <c r="H34384" s="526"/>
      <c r="I34384" s="526"/>
      <c r="J34384" s="1107"/>
      <c r="K34384" s="1107"/>
      <c r="L34384" s="526"/>
    </row>
    <row r="34385" spans="2:12" outlineLevel="1">
      <c r="B34385" s="524"/>
      <c r="C34385" s="378"/>
      <c r="D34385" s="379"/>
      <c r="E34385" s="380"/>
      <c r="F34385" s="380"/>
      <c r="G34385" s="771" t="s">
        <v>2069</v>
      </c>
      <c r="H34385" s="526"/>
      <c r="I34385" s="526"/>
      <c r="J34385" s="1107"/>
      <c r="K34385" s="1107"/>
      <c r="L34385" s="526"/>
    </row>
    <row r="34386" spans="2:12" outlineLevel="1">
      <c r="B34386" s="524"/>
      <c r="C34386" s="378"/>
      <c r="D34386" s="379"/>
      <c r="E34386" s="380"/>
      <c r="F34386" s="380"/>
      <c r="G34386" s="771" t="s">
        <v>2069</v>
      </c>
      <c r="H34386" s="526"/>
      <c r="I34386" s="526"/>
      <c r="J34386" s="1107"/>
      <c r="K34386" s="1107"/>
      <c r="L34386" s="526"/>
    </row>
    <row r="34387" spans="2:12" outlineLevel="1">
      <c r="B34387" s="524"/>
      <c r="C34387" s="378"/>
      <c r="D34387" s="379"/>
      <c r="E34387" s="380"/>
      <c r="F34387" s="380"/>
      <c r="G34387" s="771" t="s">
        <v>2069</v>
      </c>
      <c r="H34387" s="526"/>
      <c r="I34387" s="526"/>
      <c r="J34387" s="1107"/>
      <c r="K34387" s="1107"/>
      <c r="L34387" s="526"/>
    </row>
    <row r="34388" spans="2:12" outlineLevel="1">
      <c r="B34388" s="524"/>
      <c r="C34388" s="378"/>
      <c r="D34388" s="379"/>
      <c r="E34388" s="380"/>
      <c r="F34388" s="380"/>
      <c r="G34388" s="771" t="s">
        <v>2069</v>
      </c>
      <c r="H34388" s="526"/>
      <c r="I34388" s="526"/>
      <c r="J34388" s="1107"/>
      <c r="K34388" s="1107"/>
      <c r="L34388" s="526"/>
    </row>
    <row r="34389" spans="2:12" outlineLevel="1">
      <c r="B34389" s="524"/>
      <c r="C34389" s="378"/>
      <c r="D34389" s="379"/>
      <c r="E34389" s="380"/>
      <c r="F34389" s="380"/>
      <c r="G34389" s="771" t="s">
        <v>2069</v>
      </c>
      <c r="H34389" s="526"/>
      <c r="I34389" s="526"/>
      <c r="J34389" s="1107"/>
      <c r="K34389" s="1107"/>
      <c r="L34389" s="526"/>
    </row>
    <row r="34390" spans="2:12" outlineLevel="1">
      <c r="B34390" s="524"/>
      <c r="C34390" s="378"/>
      <c r="D34390" s="379"/>
      <c r="E34390" s="380"/>
      <c r="F34390" s="380"/>
      <c r="G34390" s="771" t="s">
        <v>2069</v>
      </c>
      <c r="H34390" s="526"/>
      <c r="I34390" s="526"/>
      <c r="J34390" s="1107"/>
      <c r="K34390" s="1107"/>
      <c r="L34390" s="526"/>
    </row>
    <row r="34391" spans="2:12" outlineLevel="1">
      <c r="B34391" s="524"/>
      <c r="C34391" s="378"/>
      <c r="D34391" s="379"/>
      <c r="E34391" s="380"/>
      <c r="F34391" s="380"/>
      <c r="G34391" s="771" t="s">
        <v>2069</v>
      </c>
      <c r="H34391" s="526"/>
      <c r="I34391" s="526"/>
      <c r="J34391" s="1107"/>
      <c r="K34391" s="1107"/>
      <c r="L34391" s="526"/>
    </row>
    <row r="34392" spans="2:12" outlineLevel="1">
      <c r="B34392" s="524"/>
      <c r="C34392" s="378"/>
      <c r="D34392" s="379"/>
      <c r="E34392" s="380"/>
      <c r="F34392" s="380"/>
      <c r="G34392" s="771" t="s">
        <v>2069</v>
      </c>
      <c r="H34392" s="526"/>
      <c r="I34392" s="526"/>
      <c r="J34392" s="1107"/>
      <c r="K34392" s="1107"/>
      <c r="L34392" s="526"/>
    </row>
    <row r="34393" spans="2:12" outlineLevel="1">
      <c r="B34393" s="524"/>
      <c r="C34393" s="378"/>
      <c r="D34393" s="379"/>
      <c r="E34393" s="380"/>
      <c r="F34393" s="380"/>
      <c r="G34393" s="771" t="s">
        <v>2069</v>
      </c>
      <c r="H34393" s="526"/>
      <c r="I34393" s="526"/>
      <c r="J34393" s="1107"/>
      <c r="K34393" s="1107"/>
      <c r="L34393" s="526"/>
    </row>
    <row r="34394" spans="2:12" outlineLevel="1">
      <c r="B34394" s="524"/>
      <c r="C34394" s="378"/>
      <c r="D34394" s="379"/>
      <c r="E34394" s="380"/>
      <c r="F34394" s="380"/>
      <c r="G34394" s="771" t="s">
        <v>2069</v>
      </c>
      <c r="H34394" s="526"/>
      <c r="I34394" s="526"/>
      <c r="J34394" s="1107"/>
      <c r="K34394" s="1107"/>
      <c r="L34394" s="526"/>
    </row>
    <row r="34395" spans="2:12" outlineLevel="1">
      <c r="B34395" s="524"/>
      <c r="C34395" s="378"/>
      <c r="D34395" s="379"/>
      <c r="E34395" s="380"/>
      <c r="F34395" s="380"/>
      <c r="G34395" s="771" t="s">
        <v>2069</v>
      </c>
      <c r="H34395" s="526"/>
      <c r="I34395" s="526"/>
      <c r="J34395" s="1107"/>
      <c r="K34395" s="1107"/>
      <c r="L34395" s="526"/>
    </row>
    <row r="34396" spans="2:12" outlineLevel="1">
      <c r="B34396" s="524"/>
      <c r="C34396" s="378"/>
      <c r="D34396" s="379"/>
      <c r="E34396" s="380"/>
      <c r="F34396" s="380"/>
      <c r="G34396" s="771" t="s">
        <v>2069</v>
      </c>
      <c r="H34396" s="526"/>
      <c r="I34396" s="526"/>
      <c r="J34396" s="1107"/>
      <c r="K34396" s="1107"/>
      <c r="L34396" s="526"/>
    </row>
    <row r="34397" spans="2:12" outlineLevel="1">
      <c r="B34397" s="524"/>
      <c r="C34397" s="378"/>
      <c r="D34397" s="379"/>
      <c r="E34397" s="380"/>
      <c r="F34397" s="380"/>
      <c r="G34397" s="771" t="s">
        <v>2069</v>
      </c>
      <c r="H34397" s="526"/>
      <c r="I34397" s="526"/>
      <c r="J34397" s="1107"/>
      <c r="K34397" s="1107"/>
      <c r="L34397" s="526"/>
    </row>
    <row r="34398" spans="2:12" outlineLevel="1">
      <c r="B34398" s="524"/>
      <c r="C34398" s="378"/>
      <c r="D34398" s="379"/>
      <c r="E34398" s="380"/>
      <c r="F34398" s="380"/>
      <c r="G34398" s="771" t="s">
        <v>2069</v>
      </c>
      <c r="H34398" s="526"/>
      <c r="I34398" s="526"/>
      <c r="J34398" s="1107"/>
      <c r="K34398" s="1107"/>
      <c r="L34398" s="526"/>
    </row>
    <row r="34399" spans="2:12" outlineLevel="1">
      <c r="B34399" s="524"/>
      <c r="C34399" s="378"/>
      <c r="D34399" s="379"/>
      <c r="E34399" s="380"/>
      <c r="F34399" s="380"/>
      <c r="G34399" s="771" t="s">
        <v>2069</v>
      </c>
      <c r="H34399" s="526"/>
      <c r="I34399" s="526"/>
      <c r="J34399" s="1107"/>
      <c r="K34399" s="1107"/>
      <c r="L34399" s="526"/>
    </row>
    <row r="34400" spans="2:12" outlineLevel="1">
      <c r="B34400" s="524"/>
      <c r="C34400" s="378"/>
      <c r="D34400" s="379"/>
      <c r="E34400" s="380"/>
      <c r="F34400" s="380"/>
      <c r="G34400" s="771" t="s">
        <v>2069</v>
      </c>
      <c r="H34400" s="526"/>
      <c r="I34400" s="526"/>
      <c r="J34400" s="1107"/>
      <c r="K34400" s="1107"/>
      <c r="L34400" s="526"/>
    </row>
    <row r="34401" spans="2:12" outlineLevel="1">
      <c r="B34401" s="524"/>
      <c r="C34401" s="378"/>
      <c r="D34401" s="379"/>
      <c r="E34401" s="380"/>
      <c r="F34401" s="380"/>
      <c r="G34401" s="771" t="s">
        <v>2069</v>
      </c>
      <c r="H34401" s="526"/>
      <c r="I34401" s="526"/>
      <c r="J34401" s="1107"/>
      <c r="K34401" s="1107"/>
      <c r="L34401" s="526"/>
    </row>
    <row r="34402" spans="2:12" outlineLevel="1">
      <c r="B34402" s="524"/>
      <c r="C34402" s="378"/>
      <c r="D34402" s="379"/>
      <c r="E34402" s="380"/>
      <c r="F34402" s="380"/>
      <c r="G34402" s="771" t="s">
        <v>2069</v>
      </c>
      <c r="H34402" s="526"/>
      <c r="I34402" s="526"/>
      <c r="J34402" s="1107"/>
      <c r="K34402" s="1107"/>
      <c r="L34402" s="526"/>
    </row>
    <row r="34403" spans="2:12" outlineLevel="1">
      <c r="B34403" s="524"/>
      <c r="C34403" s="378"/>
      <c r="D34403" s="379"/>
      <c r="E34403" s="380"/>
      <c r="F34403" s="380"/>
      <c r="G34403" s="771" t="s">
        <v>2069</v>
      </c>
      <c r="H34403" s="526"/>
      <c r="I34403" s="526"/>
      <c r="J34403" s="1107"/>
      <c r="K34403" s="1107"/>
      <c r="L34403" s="526"/>
    </row>
    <row r="34404" spans="2:12" outlineLevel="1">
      <c r="B34404" s="524"/>
      <c r="C34404" s="378"/>
      <c r="D34404" s="379"/>
      <c r="E34404" s="380"/>
      <c r="F34404" s="380"/>
      <c r="G34404" s="771" t="s">
        <v>2069</v>
      </c>
      <c r="H34404" s="526"/>
      <c r="I34404" s="526"/>
      <c r="J34404" s="1107"/>
      <c r="K34404" s="1107"/>
      <c r="L34404" s="526"/>
    </row>
    <row r="34405" spans="2:12" outlineLevel="1">
      <c r="B34405" s="524"/>
      <c r="C34405" s="378"/>
      <c r="D34405" s="379"/>
      <c r="E34405" s="380"/>
      <c r="F34405" s="380"/>
      <c r="G34405" s="771" t="s">
        <v>2069</v>
      </c>
      <c r="H34405" s="526"/>
      <c r="I34405" s="526"/>
      <c r="J34405" s="1107"/>
      <c r="K34405" s="1107"/>
      <c r="L34405" s="526"/>
    </row>
    <row r="34406" spans="2:12" outlineLevel="1">
      <c r="B34406" s="524"/>
      <c r="C34406" s="378"/>
      <c r="D34406" s="379"/>
      <c r="E34406" s="380"/>
      <c r="F34406" s="380"/>
      <c r="G34406" s="771" t="s">
        <v>2069</v>
      </c>
      <c r="H34406" s="526"/>
      <c r="I34406" s="526"/>
      <c r="J34406" s="1107"/>
      <c r="K34406" s="1107"/>
      <c r="L34406" s="526"/>
    </row>
    <row r="34407" spans="2:12" outlineLevel="1">
      <c r="B34407" s="524"/>
      <c r="C34407" s="378"/>
      <c r="D34407" s="379"/>
      <c r="E34407" s="380"/>
      <c r="F34407" s="380"/>
      <c r="G34407" s="771" t="s">
        <v>2069</v>
      </c>
      <c r="H34407" s="526"/>
      <c r="I34407" s="526"/>
      <c r="J34407" s="1107"/>
      <c r="K34407" s="1107"/>
      <c r="L34407" s="526"/>
    </row>
    <row r="34408" spans="2:12" outlineLevel="1">
      <c r="B34408" s="524"/>
      <c r="C34408" s="378"/>
      <c r="D34408" s="379"/>
      <c r="E34408" s="380"/>
      <c r="F34408" s="380"/>
      <c r="G34408" s="771" t="s">
        <v>2069</v>
      </c>
      <c r="H34408" s="526"/>
      <c r="I34408" s="526"/>
      <c r="J34408" s="1107"/>
      <c r="K34408" s="1107"/>
      <c r="L34408" s="526"/>
    </row>
    <row r="34409" spans="2:12" outlineLevel="1">
      <c r="B34409" s="524"/>
      <c r="C34409" s="378"/>
      <c r="D34409" s="379"/>
      <c r="E34409" s="380"/>
      <c r="F34409" s="380"/>
      <c r="G34409" s="771" t="s">
        <v>2069</v>
      </c>
      <c r="H34409" s="526"/>
      <c r="I34409" s="526"/>
      <c r="J34409" s="1107"/>
      <c r="K34409" s="1107"/>
      <c r="L34409" s="526"/>
    </row>
    <row r="34410" spans="2:12" outlineLevel="1">
      <c r="B34410" s="524"/>
      <c r="C34410" s="378"/>
      <c r="D34410" s="379"/>
      <c r="E34410" s="380"/>
      <c r="F34410" s="380"/>
      <c r="G34410" s="771" t="s">
        <v>2069</v>
      </c>
      <c r="H34410" s="526"/>
      <c r="I34410" s="526"/>
      <c r="J34410" s="1107"/>
      <c r="K34410" s="1107"/>
      <c r="L34410" s="526"/>
    </row>
    <row r="34411" spans="2:12" outlineLevel="1">
      <c r="B34411" s="524"/>
      <c r="C34411" s="378"/>
      <c r="D34411" s="379"/>
      <c r="E34411" s="380"/>
      <c r="F34411" s="380"/>
      <c r="G34411" s="771" t="s">
        <v>2069</v>
      </c>
      <c r="H34411" s="526"/>
      <c r="I34411" s="526"/>
      <c r="J34411" s="1107"/>
      <c r="K34411" s="1107"/>
      <c r="L34411" s="526"/>
    </row>
    <row r="34412" spans="2:12" outlineLevel="1">
      <c r="B34412" s="524"/>
      <c r="C34412" s="378"/>
      <c r="D34412" s="379"/>
      <c r="E34412" s="380"/>
      <c r="F34412" s="380"/>
      <c r="G34412" s="771" t="s">
        <v>2069</v>
      </c>
      <c r="H34412" s="526"/>
      <c r="I34412" s="526"/>
      <c r="J34412" s="1107"/>
      <c r="K34412" s="1107"/>
      <c r="L34412" s="526"/>
    </row>
    <row r="34413" spans="2:12" outlineLevel="1">
      <c r="B34413" s="524"/>
      <c r="C34413" s="378"/>
      <c r="D34413" s="379"/>
      <c r="E34413" s="380"/>
      <c r="F34413" s="380"/>
      <c r="G34413" s="771" t="s">
        <v>2069</v>
      </c>
      <c r="H34413" s="526"/>
      <c r="I34413" s="526"/>
      <c r="J34413" s="1107"/>
      <c r="K34413" s="1107"/>
      <c r="L34413" s="526"/>
    </row>
    <row r="34414" spans="2:12" outlineLevel="1">
      <c r="B34414" s="524"/>
      <c r="C34414" s="378"/>
      <c r="D34414" s="379"/>
      <c r="E34414" s="380"/>
      <c r="F34414" s="380"/>
      <c r="G34414" s="771" t="s">
        <v>2069</v>
      </c>
      <c r="H34414" s="526"/>
      <c r="I34414" s="526"/>
      <c r="J34414" s="1107"/>
      <c r="K34414" s="1107"/>
      <c r="L34414" s="526"/>
    </row>
    <row r="34415" spans="2:12" outlineLevel="1">
      <c r="B34415" s="524"/>
      <c r="C34415" s="378"/>
      <c r="D34415" s="379"/>
      <c r="E34415" s="380"/>
      <c r="F34415" s="380"/>
      <c r="G34415" s="771" t="s">
        <v>2069</v>
      </c>
      <c r="H34415" s="526"/>
      <c r="I34415" s="526"/>
      <c r="J34415" s="1107"/>
      <c r="K34415" s="1107"/>
      <c r="L34415" s="526"/>
    </row>
    <row r="34416" spans="2:12" outlineLevel="1">
      <c r="B34416" s="524"/>
      <c r="C34416" s="378"/>
      <c r="D34416" s="379"/>
      <c r="E34416" s="380"/>
      <c r="F34416" s="380"/>
      <c r="G34416" s="771" t="s">
        <v>2069</v>
      </c>
      <c r="H34416" s="526"/>
      <c r="I34416" s="526"/>
      <c r="J34416" s="1107"/>
      <c r="K34416" s="1107"/>
      <c r="L34416" s="526"/>
    </row>
    <row r="34417" spans="2:12" outlineLevel="1">
      <c r="B34417" s="524"/>
      <c r="C34417" s="378"/>
      <c r="D34417" s="379"/>
      <c r="E34417" s="380"/>
      <c r="F34417" s="380"/>
      <c r="G34417" s="771" t="s">
        <v>2069</v>
      </c>
      <c r="H34417" s="526"/>
      <c r="I34417" s="526"/>
      <c r="J34417" s="1107"/>
      <c r="K34417" s="1107"/>
      <c r="L34417" s="526"/>
    </row>
    <row r="34418" spans="2:12" outlineLevel="1">
      <c r="B34418" s="524"/>
      <c r="C34418" s="378"/>
      <c r="D34418" s="379"/>
      <c r="E34418" s="380"/>
      <c r="F34418" s="380"/>
      <c r="G34418" s="771" t="s">
        <v>2069</v>
      </c>
      <c r="H34418" s="526"/>
      <c r="I34418" s="526"/>
      <c r="J34418" s="1107"/>
      <c r="K34418" s="1107"/>
      <c r="L34418" s="526"/>
    </row>
    <row r="34419" spans="2:12" outlineLevel="1">
      <c r="B34419" s="524"/>
      <c r="C34419" s="378"/>
      <c r="D34419" s="379"/>
      <c r="E34419" s="380"/>
      <c r="F34419" s="380"/>
      <c r="G34419" s="771" t="s">
        <v>2069</v>
      </c>
      <c r="H34419" s="526"/>
      <c r="I34419" s="526"/>
      <c r="J34419" s="1107"/>
      <c r="K34419" s="1107"/>
      <c r="L34419" s="526"/>
    </row>
    <row r="34420" spans="2:12" outlineLevel="1">
      <c r="B34420" s="524"/>
      <c r="C34420" s="378"/>
      <c r="D34420" s="379"/>
      <c r="E34420" s="380"/>
      <c r="F34420" s="380"/>
      <c r="G34420" s="771" t="s">
        <v>2069</v>
      </c>
      <c r="H34420" s="526"/>
      <c r="I34420" s="526"/>
      <c r="J34420" s="1107"/>
      <c r="K34420" s="1107"/>
      <c r="L34420" s="526"/>
    </row>
    <row r="34421" spans="2:12" outlineLevel="1">
      <c r="B34421" s="524"/>
      <c r="C34421" s="378"/>
      <c r="D34421" s="379"/>
      <c r="E34421" s="380"/>
      <c r="F34421" s="380"/>
      <c r="G34421" s="771" t="s">
        <v>2069</v>
      </c>
      <c r="H34421" s="526"/>
      <c r="I34421" s="526"/>
      <c r="J34421" s="1107"/>
      <c r="K34421" s="1107"/>
      <c r="L34421" s="526"/>
    </row>
    <row r="34422" spans="2:12" outlineLevel="1">
      <c r="B34422" s="524"/>
      <c r="C34422" s="378"/>
      <c r="D34422" s="379"/>
      <c r="E34422" s="380"/>
      <c r="F34422" s="380"/>
      <c r="G34422" s="771" t="s">
        <v>2069</v>
      </c>
      <c r="H34422" s="526"/>
      <c r="I34422" s="526"/>
      <c r="J34422" s="1107"/>
      <c r="K34422" s="1107"/>
      <c r="L34422" s="526"/>
    </row>
    <row r="34423" spans="2:12" outlineLevel="1">
      <c r="B34423" s="524"/>
      <c r="C34423" s="378"/>
      <c r="D34423" s="379"/>
      <c r="E34423" s="380"/>
      <c r="F34423" s="380"/>
      <c r="G34423" s="771" t="s">
        <v>2069</v>
      </c>
      <c r="H34423" s="526"/>
      <c r="I34423" s="526"/>
      <c r="J34423" s="1107"/>
      <c r="K34423" s="1107"/>
      <c r="L34423" s="526"/>
    </row>
    <row r="34424" spans="2:12" outlineLevel="1">
      <c r="B34424" s="524"/>
      <c r="C34424" s="378"/>
      <c r="D34424" s="379"/>
      <c r="E34424" s="380"/>
      <c r="F34424" s="380"/>
      <c r="G34424" s="771" t="s">
        <v>2069</v>
      </c>
      <c r="H34424" s="526"/>
      <c r="I34424" s="526"/>
      <c r="J34424" s="1107"/>
      <c r="K34424" s="1107"/>
      <c r="L34424" s="526"/>
    </row>
    <row r="34425" spans="2:12" outlineLevel="1">
      <c r="B34425" s="524"/>
      <c r="C34425" s="378"/>
      <c r="D34425" s="379"/>
      <c r="E34425" s="380"/>
      <c r="F34425" s="380"/>
      <c r="G34425" s="771" t="s">
        <v>2069</v>
      </c>
      <c r="H34425" s="526"/>
      <c r="I34425" s="526"/>
      <c r="J34425" s="1107"/>
      <c r="K34425" s="1107"/>
      <c r="L34425" s="526"/>
    </row>
    <row r="34426" spans="2:12" outlineLevel="1">
      <c r="B34426" s="524"/>
      <c r="C34426" s="378"/>
      <c r="D34426" s="379"/>
      <c r="E34426" s="380"/>
      <c r="F34426" s="380"/>
      <c r="G34426" s="771" t="s">
        <v>2069</v>
      </c>
      <c r="H34426" s="526"/>
      <c r="I34426" s="526"/>
      <c r="J34426" s="1107"/>
      <c r="K34426" s="1107"/>
      <c r="L34426" s="526"/>
    </row>
    <row r="34427" spans="2:12" outlineLevel="1">
      <c r="B34427" s="524"/>
      <c r="C34427" s="378"/>
      <c r="D34427" s="379"/>
      <c r="E34427" s="380"/>
      <c r="F34427" s="380"/>
      <c r="G34427" s="771" t="s">
        <v>2069</v>
      </c>
      <c r="H34427" s="526"/>
      <c r="I34427" s="526"/>
      <c r="J34427" s="1107"/>
      <c r="K34427" s="1107"/>
      <c r="L34427" s="526"/>
    </row>
    <row r="34428" spans="2:12" outlineLevel="1">
      <c r="B34428" s="524"/>
      <c r="C34428" s="378"/>
      <c r="D34428" s="379"/>
      <c r="E34428" s="380"/>
      <c r="F34428" s="380"/>
      <c r="G34428" s="771" t="s">
        <v>2069</v>
      </c>
      <c r="H34428" s="526"/>
      <c r="I34428" s="526"/>
      <c r="J34428" s="1107"/>
      <c r="K34428" s="1107"/>
      <c r="L34428" s="526"/>
    </row>
    <row r="34429" spans="2:12" outlineLevel="1">
      <c r="B34429" s="524"/>
      <c r="C34429" s="378"/>
      <c r="D34429" s="379"/>
      <c r="E34429" s="380"/>
      <c r="F34429" s="380"/>
      <c r="G34429" s="771" t="s">
        <v>2069</v>
      </c>
      <c r="H34429" s="526"/>
      <c r="I34429" s="526"/>
      <c r="J34429" s="1107"/>
      <c r="K34429" s="1107"/>
      <c r="L34429" s="526"/>
    </row>
    <row r="34430" spans="2:12" outlineLevel="1">
      <c r="B34430" s="524"/>
      <c r="C34430" s="378"/>
      <c r="D34430" s="379"/>
      <c r="E34430" s="380"/>
      <c r="F34430" s="380"/>
      <c r="G34430" s="771" t="s">
        <v>2069</v>
      </c>
      <c r="H34430" s="526"/>
      <c r="I34430" s="526"/>
      <c r="J34430" s="1107"/>
      <c r="K34430" s="1107"/>
      <c r="L34430" s="526"/>
    </row>
    <row r="34431" spans="2:12" outlineLevel="1">
      <c r="B34431" s="524"/>
      <c r="C34431" s="378"/>
      <c r="D34431" s="379"/>
      <c r="E34431" s="380"/>
      <c r="F34431" s="380"/>
      <c r="G34431" s="771" t="s">
        <v>2069</v>
      </c>
      <c r="H34431" s="526"/>
      <c r="I34431" s="526"/>
      <c r="J34431" s="1107"/>
      <c r="K34431" s="1107"/>
      <c r="L34431" s="526"/>
    </row>
    <row r="34432" spans="2:12" outlineLevel="1">
      <c r="B34432" s="524"/>
      <c r="C34432" s="378"/>
      <c r="D34432" s="379"/>
      <c r="E34432" s="380"/>
      <c r="F34432" s="380"/>
      <c r="G34432" s="771" t="s">
        <v>2069</v>
      </c>
      <c r="H34432" s="526"/>
      <c r="I34432" s="526"/>
      <c r="J34432" s="1107"/>
      <c r="K34432" s="1107"/>
      <c r="L34432" s="526"/>
    </row>
    <row r="34433" spans="2:12" outlineLevel="1">
      <c r="B34433" s="524"/>
      <c r="C34433" s="378"/>
      <c r="D34433" s="379"/>
      <c r="E34433" s="380"/>
      <c r="F34433" s="380"/>
      <c r="G34433" s="771" t="s">
        <v>2069</v>
      </c>
      <c r="H34433" s="526"/>
      <c r="I34433" s="526"/>
      <c r="J34433" s="1107"/>
      <c r="K34433" s="1107"/>
      <c r="L34433" s="526"/>
    </row>
    <row r="34434" spans="2:12" outlineLevel="1">
      <c r="B34434" s="524"/>
      <c r="C34434" s="378"/>
      <c r="D34434" s="379"/>
      <c r="E34434" s="380"/>
      <c r="F34434" s="380"/>
      <c r="G34434" s="771" t="s">
        <v>2069</v>
      </c>
      <c r="H34434" s="526"/>
      <c r="I34434" s="526"/>
      <c r="J34434" s="1107"/>
      <c r="K34434" s="1107"/>
      <c r="L34434" s="526"/>
    </row>
    <row r="34435" spans="2:12" outlineLevel="1">
      <c r="B34435" s="524"/>
      <c r="C34435" s="378"/>
      <c r="D34435" s="379"/>
      <c r="E34435" s="380"/>
      <c r="F34435" s="380"/>
      <c r="G34435" s="771" t="s">
        <v>2069</v>
      </c>
      <c r="H34435" s="526"/>
      <c r="I34435" s="526"/>
      <c r="J34435" s="1107"/>
      <c r="K34435" s="1107"/>
      <c r="L34435" s="526"/>
    </row>
    <row r="34436" spans="2:12" outlineLevel="1">
      <c r="B34436" s="524"/>
      <c r="C34436" s="378"/>
      <c r="D34436" s="379"/>
      <c r="E34436" s="380"/>
      <c r="F34436" s="380"/>
      <c r="G34436" s="771" t="s">
        <v>2069</v>
      </c>
      <c r="H34436" s="526"/>
      <c r="I34436" s="526"/>
      <c r="J34436" s="1107"/>
      <c r="K34436" s="1107"/>
      <c r="L34436" s="526"/>
    </row>
    <row r="34437" spans="2:12" outlineLevel="1">
      <c r="B34437" s="524"/>
      <c r="C34437" s="378"/>
      <c r="D34437" s="379"/>
      <c r="E34437" s="380"/>
      <c r="F34437" s="380"/>
      <c r="G34437" s="771" t="s">
        <v>2069</v>
      </c>
      <c r="H34437" s="526"/>
      <c r="I34437" s="526"/>
      <c r="J34437" s="1107"/>
      <c r="K34437" s="1107"/>
      <c r="L34437" s="526"/>
    </row>
    <row r="34438" spans="2:12" outlineLevel="1">
      <c r="B34438" s="524"/>
      <c r="C34438" s="378"/>
      <c r="D34438" s="379"/>
      <c r="E34438" s="380"/>
      <c r="F34438" s="380"/>
      <c r="G34438" s="771" t="s">
        <v>2069</v>
      </c>
      <c r="H34438" s="526"/>
      <c r="I34438" s="526"/>
      <c r="J34438" s="1107"/>
      <c r="K34438" s="1107"/>
      <c r="L34438" s="526"/>
    </row>
    <row r="34439" spans="2:12" outlineLevel="1">
      <c r="B34439" s="524"/>
      <c r="C34439" s="378"/>
      <c r="D34439" s="379"/>
      <c r="E34439" s="380"/>
      <c r="F34439" s="380"/>
      <c r="G34439" s="771" t="s">
        <v>2069</v>
      </c>
      <c r="H34439" s="526"/>
      <c r="I34439" s="526"/>
      <c r="J34439" s="1107"/>
      <c r="K34439" s="1107"/>
      <c r="L34439" s="526"/>
    </row>
    <row r="34440" spans="2:12" outlineLevel="1">
      <c r="B34440" s="524"/>
      <c r="C34440" s="378"/>
      <c r="D34440" s="379"/>
      <c r="E34440" s="380"/>
      <c r="F34440" s="380"/>
      <c r="G34440" s="771" t="s">
        <v>2069</v>
      </c>
      <c r="H34440" s="526"/>
      <c r="I34440" s="526"/>
      <c r="J34440" s="1107"/>
      <c r="K34440" s="1107"/>
      <c r="L34440" s="526"/>
    </row>
    <row r="34441" spans="2:12" outlineLevel="1">
      <c r="B34441" s="524"/>
      <c r="C34441" s="378"/>
      <c r="D34441" s="379"/>
      <c r="E34441" s="380"/>
      <c r="F34441" s="380"/>
      <c r="G34441" s="771" t="s">
        <v>2069</v>
      </c>
      <c r="H34441" s="526"/>
      <c r="I34441" s="526"/>
      <c r="J34441" s="1107"/>
      <c r="K34441" s="1107"/>
      <c r="L34441" s="526"/>
    </row>
    <row r="34442" spans="2:12" outlineLevel="1">
      <c r="B34442" s="524"/>
      <c r="C34442" s="378"/>
      <c r="D34442" s="379"/>
      <c r="E34442" s="380"/>
      <c r="F34442" s="380"/>
      <c r="G34442" s="771" t="s">
        <v>2069</v>
      </c>
      <c r="H34442" s="526"/>
      <c r="I34442" s="526"/>
      <c r="J34442" s="1107"/>
      <c r="K34442" s="1107"/>
      <c r="L34442" s="526"/>
    </row>
    <row r="34443" spans="2:12" outlineLevel="1">
      <c r="B34443" s="524"/>
      <c r="C34443" s="378"/>
      <c r="D34443" s="379"/>
      <c r="E34443" s="380"/>
      <c r="F34443" s="380"/>
      <c r="G34443" s="771" t="s">
        <v>2069</v>
      </c>
      <c r="H34443" s="526"/>
      <c r="I34443" s="526"/>
      <c r="J34443" s="1107"/>
      <c r="K34443" s="1107"/>
      <c r="L34443" s="526"/>
    </row>
    <row r="34444" spans="2:12" outlineLevel="1">
      <c r="B34444" s="524"/>
      <c r="C34444" s="378"/>
      <c r="D34444" s="379"/>
      <c r="E34444" s="380"/>
      <c r="F34444" s="380"/>
      <c r="G34444" s="771" t="s">
        <v>2069</v>
      </c>
      <c r="H34444" s="526"/>
      <c r="I34444" s="526"/>
      <c r="J34444" s="1107"/>
      <c r="K34444" s="1107"/>
      <c r="L34444" s="526"/>
    </row>
    <row r="34445" spans="2:12" outlineLevel="1">
      <c r="B34445" s="524"/>
      <c r="C34445" s="378"/>
      <c r="D34445" s="379"/>
      <c r="E34445" s="380"/>
      <c r="F34445" s="380"/>
      <c r="G34445" s="771" t="s">
        <v>2069</v>
      </c>
      <c r="H34445" s="526"/>
      <c r="I34445" s="526"/>
      <c r="J34445" s="1107"/>
      <c r="K34445" s="1107"/>
      <c r="L34445" s="526"/>
    </row>
    <row r="34446" spans="2:12" outlineLevel="1">
      <c r="B34446" s="524"/>
      <c r="C34446" s="378"/>
      <c r="D34446" s="379"/>
      <c r="E34446" s="380"/>
      <c r="F34446" s="380"/>
      <c r="G34446" s="771" t="s">
        <v>2069</v>
      </c>
      <c r="H34446" s="526"/>
      <c r="I34446" s="526"/>
      <c r="J34446" s="1107"/>
      <c r="K34446" s="1107"/>
      <c r="L34446" s="526"/>
    </row>
    <row r="34447" spans="2:12" outlineLevel="1">
      <c r="B34447" s="524"/>
      <c r="C34447" s="378"/>
      <c r="D34447" s="379"/>
      <c r="E34447" s="380"/>
      <c r="F34447" s="380"/>
      <c r="G34447" s="771" t="s">
        <v>2069</v>
      </c>
      <c r="H34447" s="526"/>
      <c r="I34447" s="526"/>
      <c r="J34447" s="1107"/>
      <c r="K34447" s="1107"/>
      <c r="L34447" s="526"/>
    </row>
    <row r="34448" spans="2:12" outlineLevel="1">
      <c r="B34448" s="524"/>
      <c r="C34448" s="378"/>
      <c r="D34448" s="379"/>
      <c r="E34448" s="380"/>
      <c r="F34448" s="380"/>
      <c r="G34448" s="771" t="s">
        <v>2069</v>
      </c>
      <c r="H34448" s="526"/>
      <c r="I34448" s="526"/>
      <c r="J34448" s="1107"/>
      <c r="K34448" s="1107"/>
      <c r="L34448" s="526"/>
    </row>
    <row r="34449" spans="2:12" outlineLevel="1">
      <c r="B34449" s="524"/>
      <c r="C34449" s="378"/>
      <c r="D34449" s="379"/>
      <c r="E34449" s="380"/>
      <c r="F34449" s="380"/>
      <c r="G34449" s="771" t="s">
        <v>2069</v>
      </c>
      <c r="H34449" s="526"/>
      <c r="I34449" s="526"/>
      <c r="J34449" s="1107"/>
      <c r="K34449" s="1107"/>
      <c r="L34449" s="526"/>
    </row>
    <row r="34450" spans="2:12" outlineLevel="1">
      <c r="B34450" s="524"/>
      <c r="C34450" s="378"/>
      <c r="D34450" s="379"/>
      <c r="E34450" s="380"/>
      <c r="F34450" s="380"/>
      <c r="G34450" s="771" t="s">
        <v>2069</v>
      </c>
      <c r="H34450" s="526"/>
      <c r="I34450" s="526"/>
      <c r="J34450" s="1107"/>
      <c r="K34450" s="1107"/>
      <c r="L34450" s="526"/>
    </row>
    <row r="34451" spans="2:12" outlineLevel="1">
      <c r="B34451" s="524"/>
      <c r="C34451" s="378"/>
      <c r="D34451" s="379"/>
      <c r="E34451" s="380"/>
      <c r="F34451" s="380"/>
      <c r="G34451" s="771" t="s">
        <v>2069</v>
      </c>
      <c r="H34451" s="526"/>
      <c r="I34451" s="526"/>
      <c r="J34451" s="1107"/>
      <c r="K34451" s="1107"/>
      <c r="L34451" s="526"/>
    </row>
    <row r="34452" spans="2:12" outlineLevel="1">
      <c r="B34452" s="524"/>
      <c r="C34452" s="378"/>
      <c r="D34452" s="379"/>
      <c r="E34452" s="380"/>
      <c r="F34452" s="380"/>
      <c r="G34452" s="771" t="s">
        <v>2069</v>
      </c>
      <c r="H34452" s="526"/>
      <c r="I34452" s="526"/>
      <c r="J34452" s="1107"/>
      <c r="K34452" s="1107"/>
      <c r="L34452" s="526"/>
    </row>
    <row r="34453" spans="2:12" outlineLevel="1">
      <c r="B34453" s="524"/>
      <c r="C34453" s="378"/>
      <c r="D34453" s="379"/>
      <c r="E34453" s="380"/>
      <c r="F34453" s="380"/>
      <c r="G34453" s="771" t="s">
        <v>2069</v>
      </c>
      <c r="H34453" s="526"/>
      <c r="I34453" s="526"/>
      <c r="J34453" s="1107"/>
      <c r="K34453" s="1107"/>
      <c r="L34453" s="526"/>
    </row>
    <row r="34454" spans="2:12" outlineLevel="1">
      <c r="B34454" s="524"/>
      <c r="C34454" s="378"/>
      <c r="D34454" s="379"/>
      <c r="E34454" s="380"/>
      <c r="F34454" s="380"/>
      <c r="G34454" s="771" t="s">
        <v>2069</v>
      </c>
      <c r="H34454" s="526"/>
      <c r="I34454" s="526"/>
      <c r="J34454" s="1107"/>
      <c r="K34454" s="1107"/>
      <c r="L34454" s="526"/>
    </row>
    <row r="34455" spans="2:12" outlineLevel="1">
      <c r="B34455" s="524"/>
      <c r="C34455" s="378"/>
      <c r="D34455" s="379"/>
      <c r="E34455" s="380"/>
      <c r="F34455" s="380"/>
      <c r="G34455" s="771" t="s">
        <v>2069</v>
      </c>
      <c r="H34455" s="526"/>
      <c r="I34455" s="526"/>
      <c r="J34455" s="1107"/>
      <c r="K34455" s="1107"/>
      <c r="L34455" s="526"/>
    </row>
    <row r="34456" spans="2:12" outlineLevel="1">
      <c r="B34456" s="524"/>
      <c r="C34456" s="378"/>
      <c r="D34456" s="379"/>
      <c r="E34456" s="380"/>
      <c r="F34456" s="380"/>
      <c r="G34456" s="771" t="s">
        <v>2069</v>
      </c>
      <c r="H34456" s="526"/>
      <c r="I34456" s="526"/>
      <c r="J34456" s="1107"/>
      <c r="K34456" s="1107"/>
      <c r="L34456" s="526"/>
    </row>
    <row r="34457" spans="2:12" outlineLevel="1">
      <c r="B34457" s="524"/>
      <c r="C34457" s="378"/>
      <c r="D34457" s="379"/>
      <c r="E34457" s="380"/>
      <c r="F34457" s="380"/>
      <c r="G34457" s="771" t="s">
        <v>2069</v>
      </c>
      <c r="H34457" s="526"/>
      <c r="I34457" s="526"/>
      <c r="J34457" s="1107"/>
      <c r="K34457" s="1107"/>
      <c r="L34457" s="526"/>
    </row>
    <row r="34458" spans="2:12" outlineLevel="1">
      <c r="B34458" s="524"/>
      <c r="C34458" s="378"/>
      <c r="D34458" s="379"/>
      <c r="E34458" s="380"/>
      <c r="F34458" s="380"/>
      <c r="G34458" s="771" t="s">
        <v>2069</v>
      </c>
      <c r="H34458" s="526"/>
      <c r="I34458" s="526"/>
      <c r="J34458" s="1107"/>
      <c r="K34458" s="1107"/>
      <c r="L34458" s="526"/>
    </row>
    <row r="34459" spans="2:12" outlineLevel="1">
      <c r="B34459" s="524"/>
      <c r="C34459" s="378"/>
      <c r="D34459" s="379"/>
      <c r="E34459" s="380"/>
      <c r="F34459" s="380"/>
      <c r="G34459" s="771" t="s">
        <v>2069</v>
      </c>
      <c r="H34459" s="526"/>
      <c r="I34459" s="526"/>
      <c r="J34459" s="1107"/>
      <c r="K34459" s="1107"/>
      <c r="L34459" s="526"/>
    </row>
    <row r="34460" spans="2:12" outlineLevel="1">
      <c r="B34460" s="524"/>
      <c r="C34460" s="378"/>
      <c r="D34460" s="379"/>
      <c r="E34460" s="380"/>
      <c r="F34460" s="380"/>
      <c r="G34460" s="771" t="s">
        <v>2069</v>
      </c>
      <c r="H34460" s="526"/>
      <c r="I34460" s="526"/>
      <c r="J34460" s="1107"/>
      <c r="K34460" s="1107"/>
      <c r="L34460" s="526"/>
    </row>
    <row r="34461" spans="2:12" outlineLevel="1">
      <c r="B34461" s="524"/>
      <c r="C34461" s="378"/>
      <c r="D34461" s="379"/>
      <c r="E34461" s="380"/>
      <c r="F34461" s="380"/>
      <c r="G34461" s="771" t="s">
        <v>2069</v>
      </c>
      <c r="H34461" s="526"/>
      <c r="I34461" s="526"/>
      <c r="J34461" s="1107"/>
      <c r="K34461" s="1107"/>
      <c r="L34461" s="526"/>
    </row>
    <row r="34462" spans="2:12" outlineLevel="1">
      <c r="B34462" s="524"/>
      <c r="C34462" s="378"/>
      <c r="D34462" s="379"/>
      <c r="E34462" s="380"/>
      <c r="F34462" s="380"/>
      <c r="G34462" s="771" t="s">
        <v>2069</v>
      </c>
      <c r="H34462" s="526"/>
      <c r="I34462" s="526"/>
      <c r="J34462" s="1107"/>
      <c r="K34462" s="1107"/>
      <c r="L34462" s="526"/>
    </row>
    <row r="34463" spans="2:12" outlineLevel="1">
      <c r="B34463" s="524"/>
      <c r="C34463" s="378"/>
      <c r="D34463" s="379"/>
      <c r="E34463" s="380"/>
      <c r="F34463" s="380"/>
      <c r="G34463" s="771" t="s">
        <v>2069</v>
      </c>
      <c r="H34463" s="526"/>
      <c r="I34463" s="526"/>
      <c r="J34463" s="1107"/>
      <c r="K34463" s="1107"/>
      <c r="L34463" s="526"/>
    </row>
    <row r="34464" spans="2:12" outlineLevel="1">
      <c r="B34464" s="524"/>
      <c r="C34464" s="378"/>
      <c r="D34464" s="379"/>
      <c r="E34464" s="380"/>
      <c r="F34464" s="380"/>
      <c r="G34464" s="771" t="s">
        <v>2069</v>
      </c>
      <c r="H34464" s="526"/>
      <c r="I34464" s="526"/>
      <c r="J34464" s="1107"/>
      <c r="K34464" s="1107"/>
      <c r="L34464" s="526"/>
    </row>
    <row r="34465" spans="2:12" outlineLevel="1">
      <c r="B34465" s="524"/>
      <c r="C34465" s="378"/>
      <c r="D34465" s="379"/>
      <c r="E34465" s="380"/>
      <c r="F34465" s="380"/>
      <c r="G34465" s="771" t="s">
        <v>2069</v>
      </c>
      <c r="H34465" s="526"/>
      <c r="I34465" s="526"/>
      <c r="J34465" s="1107"/>
      <c r="K34465" s="1107"/>
      <c r="L34465" s="526"/>
    </row>
    <row r="34466" spans="2:12" outlineLevel="1">
      <c r="B34466" s="524"/>
      <c r="C34466" s="378"/>
      <c r="D34466" s="379"/>
      <c r="E34466" s="380"/>
      <c r="F34466" s="380"/>
      <c r="G34466" s="771" t="s">
        <v>2069</v>
      </c>
      <c r="H34466" s="526"/>
      <c r="I34466" s="526"/>
      <c r="J34466" s="1107"/>
      <c r="K34466" s="1107"/>
      <c r="L34466" s="526"/>
    </row>
    <row r="34467" spans="2:12" outlineLevel="1">
      <c r="B34467" s="524"/>
      <c r="C34467" s="378"/>
      <c r="D34467" s="379"/>
      <c r="E34467" s="380"/>
      <c r="F34467" s="380"/>
      <c r="G34467" s="771" t="s">
        <v>2069</v>
      </c>
      <c r="H34467" s="526"/>
      <c r="I34467" s="526"/>
      <c r="J34467" s="1107"/>
      <c r="K34467" s="1107"/>
      <c r="L34467" s="526"/>
    </row>
    <row r="34468" spans="2:12" outlineLevel="1">
      <c r="B34468" s="524"/>
      <c r="C34468" s="378"/>
      <c r="D34468" s="379"/>
      <c r="E34468" s="380"/>
      <c r="F34468" s="380"/>
      <c r="G34468" s="771" t="s">
        <v>2069</v>
      </c>
      <c r="H34468" s="526"/>
      <c r="I34468" s="526"/>
      <c r="J34468" s="1107"/>
      <c r="K34468" s="1107"/>
      <c r="L34468" s="526"/>
    </row>
    <row r="34469" spans="2:12" outlineLevel="1">
      <c r="B34469" s="524"/>
      <c r="C34469" s="378"/>
      <c r="D34469" s="379"/>
      <c r="E34469" s="380"/>
      <c r="F34469" s="380"/>
      <c r="G34469" s="771" t="s">
        <v>2069</v>
      </c>
      <c r="H34469" s="526"/>
      <c r="I34469" s="526"/>
      <c r="J34469" s="1107"/>
      <c r="K34469" s="1107"/>
      <c r="L34469" s="526"/>
    </row>
    <row r="34470" spans="2:12" outlineLevel="1">
      <c r="B34470" s="524"/>
      <c r="C34470" s="378"/>
      <c r="D34470" s="379"/>
      <c r="E34470" s="380"/>
      <c r="F34470" s="380"/>
      <c r="G34470" s="771" t="s">
        <v>2069</v>
      </c>
      <c r="H34470" s="526"/>
      <c r="I34470" s="526"/>
      <c r="J34470" s="1107"/>
      <c r="K34470" s="1107"/>
      <c r="L34470" s="526"/>
    </row>
    <row r="34471" spans="2:12" outlineLevel="1">
      <c r="B34471" s="524"/>
      <c r="C34471" s="378"/>
      <c r="D34471" s="379"/>
      <c r="E34471" s="380"/>
      <c r="F34471" s="380"/>
      <c r="G34471" s="771" t="s">
        <v>2069</v>
      </c>
      <c r="H34471" s="526"/>
      <c r="I34471" s="526"/>
      <c r="J34471" s="1107"/>
      <c r="K34471" s="1107"/>
      <c r="L34471" s="526"/>
    </row>
    <row r="34472" spans="2:12" outlineLevel="1">
      <c r="B34472" s="524"/>
      <c r="C34472" s="378"/>
      <c r="D34472" s="379"/>
      <c r="E34472" s="380"/>
      <c r="F34472" s="380"/>
      <c r="G34472" s="771" t="s">
        <v>2069</v>
      </c>
      <c r="H34472" s="526"/>
      <c r="I34472" s="526"/>
      <c r="J34472" s="1107"/>
      <c r="K34472" s="1107"/>
      <c r="L34472" s="526"/>
    </row>
    <row r="34473" spans="2:12" outlineLevel="1">
      <c r="B34473" s="524"/>
      <c r="C34473" s="378"/>
      <c r="D34473" s="379"/>
      <c r="E34473" s="380"/>
      <c r="F34473" s="380"/>
      <c r="G34473" s="771" t="s">
        <v>2069</v>
      </c>
      <c r="H34473" s="526"/>
      <c r="I34473" s="526"/>
      <c r="J34473" s="1107"/>
      <c r="K34473" s="1107"/>
      <c r="L34473" s="526"/>
    </row>
    <row r="34474" spans="2:12" outlineLevel="1">
      <c r="B34474" s="524"/>
      <c r="C34474" s="378"/>
      <c r="D34474" s="379"/>
      <c r="E34474" s="380"/>
      <c r="F34474" s="380"/>
      <c r="G34474" s="771" t="s">
        <v>2069</v>
      </c>
      <c r="H34474" s="526"/>
      <c r="I34474" s="526"/>
      <c r="J34474" s="1107"/>
      <c r="K34474" s="1107"/>
      <c r="L34474" s="526"/>
    </row>
    <row r="34475" spans="2:12" outlineLevel="1">
      <c r="B34475" s="524"/>
      <c r="C34475" s="378"/>
      <c r="D34475" s="379"/>
      <c r="E34475" s="380"/>
      <c r="F34475" s="380"/>
      <c r="G34475" s="771" t="s">
        <v>2069</v>
      </c>
      <c r="H34475" s="526"/>
      <c r="I34475" s="526"/>
      <c r="J34475" s="1107"/>
      <c r="K34475" s="1107"/>
      <c r="L34475" s="526"/>
    </row>
    <row r="34476" spans="2:12" outlineLevel="1">
      <c r="B34476" s="524"/>
      <c r="C34476" s="378"/>
      <c r="D34476" s="379"/>
      <c r="E34476" s="380"/>
      <c r="F34476" s="380"/>
      <c r="G34476" s="771" t="s">
        <v>2069</v>
      </c>
      <c r="H34476" s="526"/>
      <c r="I34476" s="526"/>
      <c r="J34476" s="1107"/>
      <c r="K34476" s="1107"/>
      <c r="L34476" s="526"/>
    </row>
    <row r="34477" spans="2:12" outlineLevel="1">
      <c r="B34477" s="524"/>
      <c r="C34477" s="378"/>
      <c r="D34477" s="379"/>
      <c r="E34477" s="380"/>
      <c r="F34477" s="380"/>
      <c r="G34477" s="771" t="s">
        <v>2069</v>
      </c>
      <c r="H34477" s="526"/>
      <c r="I34477" s="526"/>
      <c r="J34477" s="1107"/>
      <c r="K34477" s="1107"/>
      <c r="L34477" s="526"/>
    </row>
    <row r="34478" spans="2:12" outlineLevel="1">
      <c r="B34478" s="524"/>
      <c r="C34478" s="378"/>
      <c r="D34478" s="379"/>
      <c r="E34478" s="380"/>
      <c r="F34478" s="380"/>
      <c r="G34478" s="771" t="s">
        <v>2069</v>
      </c>
      <c r="H34478" s="526"/>
      <c r="I34478" s="526"/>
      <c r="J34478" s="1107"/>
      <c r="K34478" s="1107"/>
      <c r="L34478" s="526"/>
    </row>
    <row r="34479" spans="2:12" outlineLevel="1">
      <c r="B34479" s="524"/>
      <c r="C34479" s="378"/>
      <c r="D34479" s="379"/>
      <c r="E34479" s="380"/>
      <c r="F34479" s="380"/>
      <c r="G34479" s="771" t="s">
        <v>2069</v>
      </c>
      <c r="H34479" s="526"/>
      <c r="I34479" s="526"/>
      <c r="J34479" s="1107"/>
      <c r="K34479" s="1107"/>
      <c r="L34479" s="526"/>
    </row>
    <row r="34480" spans="2:12" outlineLevel="1">
      <c r="B34480" s="524"/>
      <c r="C34480" s="378"/>
      <c r="D34480" s="379"/>
      <c r="E34480" s="380"/>
      <c r="F34480" s="380"/>
      <c r="G34480" s="771" t="s">
        <v>2069</v>
      </c>
      <c r="H34480" s="526"/>
      <c r="I34480" s="526"/>
      <c r="J34480" s="1107"/>
      <c r="K34480" s="1107"/>
      <c r="L34480" s="526"/>
    </row>
    <row r="34481" spans="2:12" outlineLevel="1">
      <c r="B34481" s="524"/>
      <c r="C34481" s="378"/>
      <c r="D34481" s="379"/>
      <c r="E34481" s="380"/>
      <c r="F34481" s="380"/>
      <c r="G34481" s="771" t="s">
        <v>2069</v>
      </c>
      <c r="H34481" s="526"/>
      <c r="I34481" s="526"/>
      <c r="J34481" s="1107"/>
      <c r="K34481" s="1107"/>
      <c r="L34481" s="526"/>
    </row>
    <row r="34482" spans="2:12" outlineLevel="1">
      <c r="B34482" s="524"/>
      <c r="C34482" s="378"/>
      <c r="D34482" s="379"/>
      <c r="E34482" s="380"/>
      <c r="F34482" s="380"/>
      <c r="G34482" s="771" t="s">
        <v>2069</v>
      </c>
      <c r="H34482" s="526"/>
      <c r="I34482" s="526"/>
      <c r="J34482" s="1107"/>
      <c r="K34482" s="1107"/>
      <c r="L34482" s="526"/>
    </row>
    <row r="34483" spans="2:12" outlineLevel="1">
      <c r="B34483" s="524"/>
      <c r="C34483" s="378"/>
      <c r="D34483" s="379"/>
      <c r="E34483" s="380"/>
      <c r="F34483" s="380"/>
      <c r="G34483" s="771" t="s">
        <v>2069</v>
      </c>
      <c r="H34483" s="526"/>
      <c r="I34483" s="526"/>
      <c r="J34483" s="1107"/>
      <c r="K34483" s="1107"/>
      <c r="L34483" s="526"/>
    </row>
    <row r="34484" spans="2:12" outlineLevel="1">
      <c r="B34484" s="524"/>
      <c r="C34484" s="378"/>
      <c r="D34484" s="379"/>
      <c r="E34484" s="380"/>
      <c r="F34484" s="380"/>
      <c r="G34484" s="771" t="s">
        <v>2069</v>
      </c>
      <c r="H34484" s="526"/>
      <c r="I34484" s="526"/>
      <c r="J34484" s="1107"/>
      <c r="K34484" s="1107"/>
      <c r="L34484" s="526"/>
    </row>
    <row r="34485" spans="2:12" outlineLevel="1">
      <c r="B34485" s="524"/>
      <c r="C34485" s="378"/>
      <c r="D34485" s="379"/>
      <c r="E34485" s="380"/>
      <c r="F34485" s="380"/>
      <c r="G34485" s="771" t="s">
        <v>2069</v>
      </c>
      <c r="H34485" s="526"/>
      <c r="I34485" s="526"/>
      <c r="J34485" s="1107"/>
      <c r="K34485" s="1107"/>
      <c r="L34485" s="526"/>
    </row>
    <row r="34486" spans="2:12" outlineLevel="1">
      <c r="B34486" s="524"/>
      <c r="C34486" s="378"/>
      <c r="D34486" s="379"/>
      <c r="E34486" s="380"/>
      <c r="F34486" s="380"/>
      <c r="G34486" s="771" t="s">
        <v>2069</v>
      </c>
      <c r="H34486" s="526"/>
      <c r="I34486" s="526"/>
      <c r="J34486" s="1107"/>
      <c r="K34486" s="1107"/>
      <c r="L34486" s="526"/>
    </row>
    <row r="34487" spans="2:12" outlineLevel="1">
      <c r="B34487" s="524"/>
      <c r="C34487" s="378"/>
      <c r="D34487" s="379"/>
      <c r="E34487" s="380"/>
      <c r="F34487" s="380"/>
      <c r="G34487" s="771" t="s">
        <v>2069</v>
      </c>
      <c r="H34487" s="526"/>
      <c r="I34487" s="526"/>
      <c r="J34487" s="1107"/>
      <c r="K34487" s="1107"/>
      <c r="L34487" s="526"/>
    </row>
    <row r="34488" spans="2:12" outlineLevel="1">
      <c r="B34488" s="524"/>
      <c r="C34488" s="378"/>
      <c r="D34488" s="379"/>
      <c r="E34488" s="380"/>
      <c r="F34488" s="380"/>
      <c r="G34488" s="771" t="s">
        <v>2069</v>
      </c>
      <c r="H34488" s="526"/>
      <c r="I34488" s="526"/>
      <c r="J34488" s="1107"/>
      <c r="K34488" s="1107"/>
      <c r="L34488" s="526"/>
    </row>
    <row r="34489" spans="2:12" outlineLevel="1">
      <c r="B34489" s="524"/>
      <c r="C34489" s="378"/>
      <c r="D34489" s="379"/>
      <c r="E34489" s="380"/>
      <c r="F34489" s="380"/>
      <c r="G34489" s="771" t="s">
        <v>2069</v>
      </c>
      <c r="H34489" s="526"/>
      <c r="I34489" s="526"/>
      <c r="J34489" s="1107"/>
      <c r="K34489" s="1107"/>
      <c r="L34489" s="526"/>
    </row>
    <row r="34490" spans="2:12" outlineLevel="1">
      <c r="B34490" s="524"/>
      <c r="C34490" s="378"/>
      <c r="D34490" s="379"/>
      <c r="E34490" s="380"/>
      <c r="F34490" s="380"/>
      <c r="G34490" s="771" t="s">
        <v>2069</v>
      </c>
      <c r="H34490" s="526"/>
      <c r="I34490" s="526"/>
      <c r="J34490" s="1107"/>
      <c r="K34490" s="1107"/>
      <c r="L34490" s="526"/>
    </row>
    <row r="34491" spans="2:12" outlineLevel="1">
      <c r="B34491" s="524"/>
      <c r="C34491" s="378"/>
      <c r="D34491" s="379"/>
      <c r="E34491" s="380"/>
      <c r="F34491" s="380"/>
      <c r="G34491" s="771" t="s">
        <v>2069</v>
      </c>
      <c r="H34491" s="526"/>
      <c r="I34491" s="526"/>
      <c r="J34491" s="1107"/>
      <c r="K34491" s="1107"/>
      <c r="L34491" s="526"/>
    </row>
    <row r="34492" spans="2:12" outlineLevel="1">
      <c r="B34492" s="524"/>
      <c r="C34492" s="378"/>
      <c r="D34492" s="379"/>
      <c r="E34492" s="380"/>
      <c r="F34492" s="380"/>
      <c r="G34492" s="771" t="s">
        <v>2069</v>
      </c>
      <c r="H34492" s="526"/>
      <c r="I34492" s="526"/>
      <c r="J34492" s="1107"/>
      <c r="K34492" s="1107"/>
      <c r="L34492" s="526"/>
    </row>
    <row r="34493" spans="2:12" outlineLevel="1">
      <c r="B34493" s="524"/>
      <c r="C34493" s="378"/>
      <c r="D34493" s="379"/>
      <c r="E34493" s="380"/>
      <c r="F34493" s="380"/>
      <c r="G34493" s="771" t="s">
        <v>2069</v>
      </c>
      <c r="H34493" s="526"/>
      <c r="I34493" s="526"/>
      <c r="J34493" s="1107"/>
      <c r="K34493" s="1107"/>
      <c r="L34493" s="526"/>
    </row>
    <row r="34494" spans="2:12" outlineLevel="1">
      <c r="B34494" s="524"/>
      <c r="C34494" s="378"/>
      <c r="D34494" s="379"/>
      <c r="E34494" s="380"/>
      <c r="F34494" s="380"/>
      <c r="G34494" s="771" t="s">
        <v>2069</v>
      </c>
      <c r="H34494" s="526"/>
      <c r="I34494" s="526"/>
      <c r="J34494" s="1107"/>
      <c r="K34494" s="1107"/>
      <c r="L34494" s="526"/>
    </row>
    <row r="34495" spans="2:12" outlineLevel="1">
      <c r="B34495" s="524"/>
      <c r="C34495" s="378"/>
      <c r="D34495" s="379"/>
      <c r="E34495" s="380"/>
      <c r="F34495" s="380"/>
      <c r="G34495" s="771" t="s">
        <v>2069</v>
      </c>
      <c r="H34495" s="526"/>
      <c r="I34495" s="526"/>
      <c r="J34495" s="1107"/>
      <c r="K34495" s="1107"/>
      <c r="L34495" s="526"/>
    </row>
    <row r="34496" spans="2:12" outlineLevel="1">
      <c r="B34496" s="524"/>
      <c r="C34496" s="378"/>
      <c r="D34496" s="379"/>
      <c r="E34496" s="380"/>
      <c r="F34496" s="380"/>
      <c r="G34496" s="771" t="s">
        <v>2069</v>
      </c>
      <c r="H34496" s="526"/>
      <c r="I34496" s="526"/>
      <c r="J34496" s="1107"/>
      <c r="K34496" s="1107"/>
      <c r="L34496" s="526"/>
    </row>
    <row r="34497" spans="2:12" outlineLevel="1">
      <c r="B34497" s="524"/>
      <c r="C34497" s="378"/>
      <c r="D34497" s="379"/>
      <c r="E34497" s="380"/>
      <c r="F34497" s="380"/>
      <c r="G34497" s="771" t="s">
        <v>2069</v>
      </c>
      <c r="H34497" s="526"/>
      <c r="I34497" s="526"/>
      <c r="J34497" s="1107"/>
      <c r="K34497" s="1107"/>
      <c r="L34497" s="526"/>
    </row>
    <row r="34498" spans="2:12" outlineLevel="1">
      <c r="B34498" s="524"/>
      <c r="C34498" s="378"/>
      <c r="D34498" s="379"/>
      <c r="E34498" s="380"/>
      <c r="F34498" s="380"/>
      <c r="G34498" s="771" t="s">
        <v>2069</v>
      </c>
      <c r="H34498" s="526"/>
      <c r="I34498" s="526"/>
      <c r="J34498" s="1107"/>
      <c r="K34498" s="1107"/>
      <c r="L34498" s="526"/>
    </row>
    <row r="34499" spans="2:12" outlineLevel="1">
      <c r="B34499" s="524"/>
      <c r="C34499" s="378"/>
      <c r="D34499" s="379"/>
      <c r="E34499" s="380"/>
      <c r="F34499" s="380"/>
      <c r="G34499" s="771" t="s">
        <v>2069</v>
      </c>
      <c r="H34499" s="526"/>
      <c r="I34499" s="526"/>
      <c r="J34499" s="1107"/>
      <c r="K34499" s="1107"/>
      <c r="L34499" s="526"/>
    </row>
    <row r="34500" spans="2:12" outlineLevel="1">
      <c r="B34500" s="524"/>
      <c r="C34500" s="378"/>
      <c r="D34500" s="379"/>
      <c r="E34500" s="380"/>
      <c r="F34500" s="380"/>
      <c r="G34500" s="771" t="s">
        <v>2069</v>
      </c>
      <c r="H34500" s="526"/>
      <c r="I34500" s="526"/>
      <c r="J34500" s="1107"/>
      <c r="K34500" s="1107"/>
      <c r="L34500" s="526"/>
    </row>
    <row r="34501" spans="2:12" outlineLevel="1">
      <c r="B34501" s="524"/>
      <c r="C34501" s="378"/>
      <c r="D34501" s="379"/>
      <c r="E34501" s="380"/>
      <c r="F34501" s="380"/>
      <c r="G34501" s="771" t="s">
        <v>2069</v>
      </c>
      <c r="H34501" s="526"/>
      <c r="I34501" s="526"/>
      <c r="J34501" s="1107"/>
      <c r="K34501" s="1107"/>
      <c r="L34501" s="526"/>
    </row>
    <row r="34502" spans="2:12" outlineLevel="1">
      <c r="B34502" s="524"/>
      <c r="C34502" s="378"/>
      <c r="D34502" s="379"/>
      <c r="E34502" s="380"/>
      <c r="F34502" s="380"/>
      <c r="G34502" s="771" t="s">
        <v>2069</v>
      </c>
      <c r="H34502" s="526"/>
      <c r="I34502" s="526"/>
      <c r="J34502" s="1107"/>
      <c r="K34502" s="1107"/>
      <c r="L34502" s="526"/>
    </row>
    <row r="34503" spans="2:12" outlineLevel="1">
      <c r="B34503" s="524"/>
      <c r="C34503" s="378"/>
      <c r="D34503" s="379"/>
      <c r="E34503" s="380"/>
      <c r="F34503" s="380"/>
      <c r="G34503" s="771" t="s">
        <v>2069</v>
      </c>
      <c r="H34503" s="526"/>
      <c r="I34503" s="526"/>
      <c r="J34503" s="1107"/>
      <c r="K34503" s="1107"/>
      <c r="L34503" s="526"/>
    </row>
    <row r="34504" spans="2:12" outlineLevel="1">
      <c r="B34504" s="524"/>
      <c r="C34504" s="378"/>
      <c r="D34504" s="379"/>
      <c r="E34504" s="380"/>
      <c r="F34504" s="380"/>
      <c r="G34504" s="771" t="s">
        <v>2069</v>
      </c>
      <c r="H34504" s="526"/>
      <c r="I34504" s="526"/>
      <c r="J34504" s="1107"/>
      <c r="K34504" s="1107"/>
      <c r="L34504" s="526"/>
    </row>
    <row r="34505" spans="2:12" outlineLevel="1">
      <c r="B34505" s="524"/>
      <c r="C34505" s="378"/>
      <c r="D34505" s="379"/>
      <c r="E34505" s="380"/>
      <c r="F34505" s="380"/>
      <c r="G34505" s="771" t="s">
        <v>2069</v>
      </c>
      <c r="H34505" s="526"/>
      <c r="I34505" s="526"/>
      <c r="J34505" s="1107"/>
      <c r="K34505" s="1107"/>
      <c r="L34505" s="526"/>
    </row>
    <row r="34506" spans="2:12" outlineLevel="1">
      <c r="B34506" s="524"/>
      <c r="C34506" s="378"/>
      <c r="D34506" s="379"/>
      <c r="E34506" s="380"/>
      <c r="F34506" s="380"/>
      <c r="G34506" s="771" t="s">
        <v>2069</v>
      </c>
      <c r="H34506" s="526"/>
      <c r="I34506" s="526"/>
      <c r="J34506" s="1107"/>
      <c r="K34506" s="1107"/>
      <c r="L34506" s="526"/>
    </row>
    <row r="34507" spans="2:12" outlineLevel="1">
      <c r="B34507" s="524"/>
      <c r="C34507" s="378"/>
      <c r="D34507" s="379"/>
      <c r="E34507" s="380"/>
      <c r="F34507" s="380"/>
      <c r="G34507" s="771" t="s">
        <v>2069</v>
      </c>
      <c r="H34507" s="526"/>
      <c r="I34507" s="526"/>
      <c r="J34507" s="1107"/>
      <c r="K34507" s="1107"/>
      <c r="L34507" s="526"/>
    </row>
    <row r="34508" spans="2:12" outlineLevel="1">
      <c r="B34508" s="524"/>
      <c r="C34508" s="378"/>
      <c r="D34508" s="379"/>
      <c r="E34508" s="380"/>
      <c r="F34508" s="380"/>
      <c r="G34508" s="771" t="s">
        <v>2069</v>
      </c>
      <c r="H34508" s="526"/>
      <c r="I34508" s="526"/>
      <c r="J34508" s="1107"/>
      <c r="K34508" s="1107"/>
      <c r="L34508" s="526"/>
    </row>
    <row r="34509" spans="2:12" outlineLevel="1">
      <c r="B34509" s="524"/>
      <c r="C34509" s="378"/>
      <c r="D34509" s="379"/>
      <c r="E34509" s="380"/>
      <c r="F34509" s="380"/>
      <c r="G34509" s="771" t="s">
        <v>2069</v>
      </c>
      <c r="H34509" s="526"/>
      <c r="I34509" s="526"/>
      <c r="J34509" s="1107"/>
      <c r="K34509" s="1107"/>
      <c r="L34509" s="526"/>
    </row>
    <row r="34510" spans="2:12" outlineLevel="1">
      <c r="B34510" s="524"/>
      <c r="C34510" s="378"/>
      <c r="D34510" s="379"/>
      <c r="E34510" s="380"/>
      <c r="F34510" s="380"/>
      <c r="G34510" s="771" t="s">
        <v>2069</v>
      </c>
      <c r="H34510" s="526"/>
      <c r="I34510" s="526"/>
      <c r="J34510" s="1107"/>
      <c r="K34510" s="1107"/>
      <c r="L34510" s="526"/>
    </row>
    <row r="34511" spans="2:12" outlineLevel="1">
      <c r="B34511" s="524"/>
      <c r="C34511" s="378"/>
      <c r="D34511" s="379"/>
      <c r="E34511" s="380"/>
      <c r="F34511" s="380"/>
      <c r="G34511" s="771" t="s">
        <v>2069</v>
      </c>
      <c r="H34511" s="526"/>
      <c r="I34511" s="526"/>
      <c r="J34511" s="1107"/>
      <c r="K34511" s="1107"/>
      <c r="L34511" s="526"/>
    </row>
    <row r="34512" spans="2:12" outlineLevel="1">
      <c r="B34512" s="524"/>
      <c r="C34512" s="378"/>
      <c r="D34512" s="379"/>
      <c r="E34512" s="380"/>
      <c r="F34512" s="380"/>
      <c r="G34512" s="771" t="s">
        <v>2069</v>
      </c>
      <c r="H34512" s="526"/>
      <c r="I34512" s="526"/>
      <c r="J34512" s="1107"/>
      <c r="K34512" s="1107"/>
      <c r="L34512" s="526"/>
    </row>
    <row r="34513" spans="2:12" outlineLevel="1">
      <c r="B34513" s="524"/>
      <c r="C34513" s="378"/>
      <c r="D34513" s="379"/>
      <c r="E34513" s="380"/>
      <c r="F34513" s="380"/>
      <c r="G34513" s="771" t="s">
        <v>2069</v>
      </c>
      <c r="H34513" s="526"/>
      <c r="I34513" s="526"/>
      <c r="J34513" s="1107"/>
      <c r="K34513" s="1107"/>
      <c r="L34513" s="526"/>
    </row>
    <row r="34514" spans="2:12" outlineLevel="1">
      <c r="B34514" s="524"/>
      <c r="C34514" s="378"/>
      <c r="D34514" s="379"/>
      <c r="E34514" s="380"/>
      <c r="F34514" s="380"/>
      <c r="G34514" s="771" t="s">
        <v>2069</v>
      </c>
      <c r="H34514" s="526"/>
      <c r="I34514" s="526"/>
      <c r="J34514" s="1107"/>
      <c r="K34514" s="1107"/>
      <c r="L34514" s="526"/>
    </row>
    <row r="34515" spans="2:12" outlineLevel="1">
      <c r="B34515" s="524"/>
      <c r="C34515" s="378"/>
      <c r="D34515" s="379"/>
      <c r="E34515" s="380"/>
      <c r="F34515" s="380"/>
      <c r="G34515" s="771" t="s">
        <v>2069</v>
      </c>
      <c r="H34515" s="526"/>
      <c r="I34515" s="526"/>
      <c r="J34515" s="1107"/>
      <c r="K34515" s="1107"/>
      <c r="L34515" s="526"/>
    </row>
    <row r="34516" spans="2:12" outlineLevel="1">
      <c r="B34516" s="524"/>
      <c r="C34516" s="378"/>
      <c r="D34516" s="379"/>
      <c r="E34516" s="380"/>
      <c r="F34516" s="380"/>
      <c r="G34516" s="771" t="s">
        <v>2069</v>
      </c>
      <c r="H34516" s="526"/>
      <c r="I34516" s="526"/>
      <c r="J34516" s="1107"/>
      <c r="K34516" s="1107"/>
      <c r="L34516" s="526"/>
    </row>
    <row r="34517" spans="2:12" outlineLevel="1">
      <c r="B34517" s="524"/>
      <c r="C34517" s="378"/>
      <c r="D34517" s="379"/>
      <c r="E34517" s="380"/>
      <c r="F34517" s="380"/>
      <c r="G34517" s="771" t="s">
        <v>2069</v>
      </c>
      <c r="H34517" s="526"/>
      <c r="I34517" s="526"/>
      <c r="J34517" s="1107"/>
      <c r="K34517" s="1107"/>
      <c r="L34517" s="526"/>
    </row>
    <row r="34518" spans="2:12" outlineLevel="1">
      <c r="B34518" s="524"/>
      <c r="C34518" s="378"/>
      <c r="D34518" s="379"/>
      <c r="E34518" s="380"/>
      <c r="F34518" s="380"/>
      <c r="G34518" s="771" t="s">
        <v>2069</v>
      </c>
      <c r="H34518" s="526"/>
      <c r="I34518" s="526"/>
      <c r="J34518" s="1107"/>
      <c r="K34518" s="1107"/>
      <c r="L34518" s="526"/>
    </row>
    <row r="34519" spans="2:12" outlineLevel="1">
      <c r="B34519" s="524"/>
      <c r="C34519" s="378"/>
      <c r="D34519" s="379"/>
      <c r="E34519" s="380"/>
      <c r="F34519" s="380"/>
      <c r="G34519" s="771" t="s">
        <v>2069</v>
      </c>
      <c r="H34519" s="526"/>
      <c r="I34519" s="526"/>
      <c r="J34519" s="1107"/>
      <c r="K34519" s="1107"/>
      <c r="L34519" s="526"/>
    </row>
    <row r="34520" spans="2:12" outlineLevel="1">
      <c r="B34520" s="524"/>
      <c r="C34520" s="378"/>
      <c r="D34520" s="379"/>
      <c r="E34520" s="380"/>
      <c r="F34520" s="380"/>
      <c r="G34520" s="771" t="s">
        <v>2069</v>
      </c>
      <c r="H34520" s="526"/>
      <c r="I34520" s="526"/>
      <c r="J34520" s="1107"/>
      <c r="K34520" s="1107"/>
      <c r="L34520" s="526"/>
    </row>
    <row r="34521" spans="2:12" outlineLevel="1">
      <c r="B34521" s="524"/>
      <c r="C34521" s="378"/>
      <c r="D34521" s="379"/>
      <c r="E34521" s="380"/>
      <c r="F34521" s="380"/>
      <c r="G34521" s="771" t="s">
        <v>2069</v>
      </c>
      <c r="H34521" s="526"/>
      <c r="I34521" s="526"/>
      <c r="J34521" s="1107"/>
      <c r="K34521" s="1107"/>
      <c r="L34521" s="526"/>
    </row>
    <row r="34522" spans="2:12" outlineLevel="1">
      <c r="B34522" s="524"/>
      <c r="C34522" s="378"/>
      <c r="D34522" s="379"/>
      <c r="E34522" s="380"/>
      <c r="F34522" s="380"/>
      <c r="G34522" s="771" t="s">
        <v>2069</v>
      </c>
      <c r="H34522" s="526"/>
      <c r="I34522" s="526"/>
      <c r="J34522" s="1107"/>
      <c r="K34522" s="1107"/>
      <c r="L34522" s="526"/>
    </row>
    <row r="34523" spans="2:12" outlineLevel="1">
      <c r="B34523" s="524"/>
      <c r="C34523" s="378"/>
      <c r="D34523" s="379"/>
      <c r="E34523" s="380"/>
      <c r="F34523" s="380"/>
      <c r="G34523" s="771" t="s">
        <v>2069</v>
      </c>
      <c r="H34523" s="526"/>
      <c r="I34523" s="526"/>
      <c r="J34523" s="1107"/>
      <c r="K34523" s="1107"/>
      <c r="L34523" s="526"/>
    </row>
    <row r="34524" spans="2:12" outlineLevel="1">
      <c r="B34524" s="524"/>
      <c r="C34524" s="378"/>
      <c r="D34524" s="379"/>
      <c r="E34524" s="380"/>
      <c r="F34524" s="380"/>
      <c r="G34524" s="771" t="s">
        <v>2069</v>
      </c>
      <c r="H34524" s="526"/>
      <c r="I34524" s="526"/>
      <c r="J34524" s="1107"/>
      <c r="K34524" s="1107"/>
      <c r="L34524" s="526"/>
    </row>
    <row r="34525" spans="2:12" outlineLevel="1">
      <c r="B34525" s="524"/>
      <c r="C34525" s="378"/>
      <c r="D34525" s="379"/>
      <c r="E34525" s="380"/>
      <c r="F34525" s="380"/>
      <c r="G34525" s="771" t="s">
        <v>2069</v>
      </c>
      <c r="H34525" s="526"/>
      <c r="I34525" s="526"/>
      <c r="J34525" s="1107"/>
      <c r="K34525" s="1107"/>
      <c r="L34525" s="526"/>
    </row>
    <row r="34526" spans="2:12" outlineLevel="1">
      <c r="B34526" s="524"/>
      <c r="C34526" s="378"/>
      <c r="D34526" s="379"/>
      <c r="E34526" s="380"/>
      <c r="F34526" s="380"/>
      <c r="G34526" s="771" t="s">
        <v>2069</v>
      </c>
      <c r="H34526" s="526"/>
      <c r="I34526" s="526"/>
      <c r="J34526" s="1107"/>
      <c r="K34526" s="1107"/>
      <c r="L34526" s="526"/>
    </row>
    <row r="34527" spans="2:12" outlineLevel="1">
      <c r="B34527" s="524"/>
      <c r="C34527" s="378"/>
      <c r="D34527" s="379"/>
      <c r="E34527" s="380"/>
      <c r="F34527" s="380"/>
      <c r="G34527" s="771" t="s">
        <v>2069</v>
      </c>
      <c r="H34527" s="526"/>
      <c r="I34527" s="526"/>
      <c r="J34527" s="1107"/>
      <c r="K34527" s="1107"/>
      <c r="L34527" s="526"/>
    </row>
    <row r="34528" spans="2:12" outlineLevel="1">
      <c r="B34528" s="524"/>
      <c r="C34528" s="378"/>
      <c r="D34528" s="379"/>
      <c r="E34528" s="380"/>
      <c r="F34528" s="380"/>
      <c r="G34528" s="771" t="s">
        <v>2069</v>
      </c>
      <c r="H34528" s="526"/>
      <c r="I34528" s="526"/>
      <c r="J34528" s="1107"/>
      <c r="K34528" s="1107"/>
      <c r="L34528" s="526"/>
    </row>
    <row r="34529" spans="2:12" outlineLevel="1">
      <c r="B34529" s="524"/>
      <c r="C34529" s="378"/>
      <c r="D34529" s="379"/>
      <c r="E34529" s="380"/>
      <c r="F34529" s="380"/>
      <c r="G34529" s="771" t="s">
        <v>2069</v>
      </c>
      <c r="H34529" s="526"/>
      <c r="I34529" s="526"/>
      <c r="J34529" s="1107"/>
      <c r="K34529" s="1107"/>
      <c r="L34529" s="526"/>
    </row>
    <row r="34530" spans="2:12" outlineLevel="1">
      <c r="B34530" s="524"/>
      <c r="C34530" s="378"/>
      <c r="D34530" s="379"/>
      <c r="E34530" s="380"/>
      <c r="F34530" s="380"/>
      <c r="G34530" s="771" t="s">
        <v>2069</v>
      </c>
      <c r="H34530" s="526"/>
      <c r="I34530" s="526"/>
      <c r="J34530" s="1107"/>
      <c r="K34530" s="1107"/>
      <c r="L34530" s="526"/>
    </row>
    <row r="34531" spans="2:12" outlineLevel="1">
      <c r="B34531" s="524"/>
      <c r="C34531" s="378"/>
      <c r="D34531" s="379"/>
      <c r="E34531" s="380"/>
      <c r="F34531" s="380"/>
      <c r="G34531" s="771" t="s">
        <v>2069</v>
      </c>
      <c r="H34531" s="526"/>
      <c r="I34531" s="526"/>
      <c r="J34531" s="1107"/>
      <c r="K34531" s="1107"/>
      <c r="L34531" s="526"/>
    </row>
    <row r="34532" spans="2:12" outlineLevel="1">
      <c r="B34532" s="524"/>
      <c r="C34532" s="378"/>
      <c r="D34532" s="379"/>
      <c r="E34532" s="380"/>
      <c r="F34532" s="380"/>
      <c r="G34532" s="771" t="s">
        <v>2069</v>
      </c>
      <c r="H34532" s="526"/>
      <c r="I34532" s="526"/>
      <c r="J34532" s="1107"/>
      <c r="K34532" s="1107"/>
      <c r="L34532" s="526"/>
    </row>
    <row r="34533" spans="2:12" outlineLevel="1">
      <c r="B34533" s="524"/>
      <c r="C34533" s="378"/>
      <c r="D34533" s="379"/>
      <c r="E34533" s="380"/>
      <c r="F34533" s="380"/>
      <c r="G34533" s="771" t="s">
        <v>2069</v>
      </c>
      <c r="H34533" s="526"/>
      <c r="I34533" s="526"/>
      <c r="J34533" s="1107"/>
      <c r="K34533" s="1107"/>
      <c r="L34533" s="526"/>
    </row>
    <row r="34534" spans="2:12" outlineLevel="1">
      <c r="B34534" s="524"/>
      <c r="C34534" s="378"/>
      <c r="D34534" s="379"/>
      <c r="E34534" s="380"/>
      <c r="F34534" s="380"/>
      <c r="G34534" s="771" t="s">
        <v>2069</v>
      </c>
      <c r="H34534" s="526"/>
      <c r="I34534" s="526"/>
      <c r="J34534" s="1107"/>
      <c r="K34534" s="1107"/>
      <c r="L34534" s="526"/>
    </row>
    <row r="34535" spans="2:12" outlineLevel="1">
      <c r="B34535" s="524"/>
      <c r="C34535" s="378"/>
      <c r="D34535" s="379"/>
      <c r="E34535" s="380"/>
      <c r="F34535" s="380"/>
      <c r="G34535" s="771" t="s">
        <v>2069</v>
      </c>
      <c r="H34535" s="526"/>
      <c r="I34535" s="526"/>
      <c r="J34535" s="1107"/>
      <c r="K34535" s="1107"/>
      <c r="L34535" s="526"/>
    </row>
    <row r="34536" spans="2:12" outlineLevel="1">
      <c r="B34536" s="524"/>
      <c r="C34536" s="378"/>
      <c r="D34536" s="379"/>
      <c r="E34536" s="380"/>
      <c r="F34536" s="380"/>
      <c r="G34536" s="771" t="s">
        <v>2069</v>
      </c>
      <c r="H34536" s="526"/>
      <c r="I34536" s="526"/>
      <c r="J34536" s="1107"/>
      <c r="K34536" s="1107"/>
      <c r="L34536" s="526"/>
    </row>
    <row r="34537" spans="2:12" outlineLevel="1">
      <c r="B34537" s="524"/>
      <c r="C34537" s="378"/>
      <c r="D34537" s="379"/>
      <c r="E34537" s="380"/>
      <c r="F34537" s="380"/>
      <c r="G34537" s="771" t="s">
        <v>2069</v>
      </c>
      <c r="H34537" s="526"/>
      <c r="I34537" s="526"/>
      <c r="J34537" s="1107"/>
      <c r="K34537" s="1107"/>
      <c r="L34537" s="526"/>
    </row>
    <row r="34538" spans="2:12" outlineLevel="1">
      <c r="B34538" s="524"/>
      <c r="C34538" s="378"/>
      <c r="D34538" s="379"/>
      <c r="E34538" s="380"/>
      <c r="F34538" s="380"/>
      <c r="G34538" s="771" t="s">
        <v>2069</v>
      </c>
      <c r="H34538" s="526"/>
      <c r="I34538" s="526"/>
      <c r="J34538" s="1107"/>
      <c r="K34538" s="1107"/>
      <c r="L34538" s="526"/>
    </row>
    <row r="34539" spans="2:12" outlineLevel="1">
      <c r="B34539" s="524"/>
      <c r="C34539" s="378"/>
      <c r="D34539" s="379"/>
      <c r="E34539" s="380"/>
      <c r="F34539" s="380"/>
      <c r="G34539" s="771" t="s">
        <v>2069</v>
      </c>
      <c r="H34539" s="526"/>
      <c r="I34539" s="526"/>
      <c r="J34539" s="1107"/>
      <c r="K34539" s="1107"/>
      <c r="L34539" s="526"/>
    </row>
    <row r="34540" spans="2:12" outlineLevel="1">
      <c r="B34540" s="524"/>
      <c r="C34540" s="378"/>
      <c r="D34540" s="379"/>
      <c r="E34540" s="380"/>
      <c r="F34540" s="380"/>
      <c r="G34540" s="771" t="s">
        <v>2069</v>
      </c>
      <c r="H34540" s="526"/>
      <c r="I34540" s="526"/>
      <c r="J34540" s="1107"/>
      <c r="K34540" s="1107"/>
      <c r="L34540" s="526"/>
    </row>
    <row r="34541" spans="2:12" outlineLevel="1">
      <c r="B34541" s="524"/>
      <c r="C34541" s="378"/>
      <c r="D34541" s="379"/>
      <c r="E34541" s="380"/>
      <c r="F34541" s="380"/>
      <c r="G34541" s="771" t="s">
        <v>2069</v>
      </c>
      <c r="H34541" s="526"/>
      <c r="I34541" s="526"/>
      <c r="J34541" s="1107"/>
      <c r="K34541" s="1107"/>
      <c r="L34541" s="526"/>
    </row>
    <row r="34542" spans="2:12" outlineLevel="1">
      <c r="B34542" s="524"/>
      <c r="C34542" s="378"/>
      <c r="D34542" s="379"/>
      <c r="E34542" s="380"/>
      <c r="F34542" s="380"/>
      <c r="G34542" s="771" t="s">
        <v>2069</v>
      </c>
      <c r="H34542" s="526"/>
      <c r="I34542" s="526"/>
      <c r="J34542" s="1107"/>
      <c r="K34542" s="1107"/>
      <c r="L34542" s="526"/>
    </row>
    <row r="34543" spans="2:12" outlineLevel="1">
      <c r="B34543" s="524"/>
      <c r="C34543" s="378"/>
      <c r="D34543" s="379"/>
      <c r="E34543" s="380"/>
      <c r="F34543" s="380"/>
      <c r="G34543" s="771" t="s">
        <v>2069</v>
      </c>
      <c r="H34543" s="526"/>
      <c r="I34543" s="526"/>
      <c r="J34543" s="1107"/>
      <c r="K34543" s="1107"/>
      <c r="L34543" s="526"/>
    </row>
    <row r="34544" spans="2:12" outlineLevel="1">
      <c r="B34544" s="524"/>
      <c r="C34544" s="378"/>
      <c r="D34544" s="379"/>
      <c r="E34544" s="380"/>
      <c r="F34544" s="380"/>
      <c r="G34544" s="771" t="s">
        <v>2069</v>
      </c>
      <c r="H34544" s="526"/>
      <c r="I34544" s="526"/>
      <c r="J34544" s="1107"/>
      <c r="K34544" s="1107"/>
      <c r="L34544" s="526"/>
    </row>
    <row r="34545" spans="2:12" outlineLevel="1">
      <c r="B34545" s="524"/>
      <c r="C34545" s="378"/>
      <c r="D34545" s="379"/>
      <c r="E34545" s="380"/>
      <c r="F34545" s="380"/>
      <c r="G34545" s="771" t="s">
        <v>2069</v>
      </c>
      <c r="H34545" s="526"/>
      <c r="I34545" s="526"/>
      <c r="J34545" s="1107"/>
      <c r="K34545" s="1107"/>
      <c r="L34545" s="526"/>
    </row>
    <row r="34546" spans="2:12" outlineLevel="1">
      <c r="B34546" s="524"/>
      <c r="C34546" s="378"/>
      <c r="D34546" s="379"/>
      <c r="E34546" s="380"/>
      <c r="F34546" s="380"/>
      <c r="G34546" s="771" t="s">
        <v>2069</v>
      </c>
      <c r="H34546" s="526"/>
      <c r="I34546" s="526"/>
      <c r="J34546" s="1107"/>
      <c r="K34546" s="1107"/>
      <c r="L34546" s="526"/>
    </row>
    <row r="34547" spans="2:12" outlineLevel="1">
      <c r="B34547" s="524"/>
      <c r="C34547" s="378"/>
      <c r="D34547" s="379"/>
      <c r="E34547" s="380"/>
      <c r="F34547" s="380"/>
      <c r="G34547" s="771" t="s">
        <v>2069</v>
      </c>
      <c r="H34547" s="526"/>
      <c r="I34547" s="526"/>
      <c r="J34547" s="1107"/>
      <c r="K34547" s="1107"/>
      <c r="L34547" s="526"/>
    </row>
    <row r="34548" spans="2:12" outlineLevel="1">
      <c r="B34548" s="524"/>
      <c r="C34548" s="378"/>
      <c r="D34548" s="379"/>
      <c r="E34548" s="380"/>
      <c r="F34548" s="380"/>
      <c r="G34548" s="771" t="s">
        <v>2069</v>
      </c>
      <c r="H34548" s="526"/>
      <c r="I34548" s="526"/>
      <c r="J34548" s="1107"/>
      <c r="K34548" s="1107"/>
      <c r="L34548" s="526"/>
    </row>
    <row r="34549" spans="2:12" outlineLevel="1">
      <c r="B34549" s="524"/>
      <c r="C34549" s="378"/>
      <c r="D34549" s="379"/>
      <c r="E34549" s="380"/>
      <c r="F34549" s="380"/>
      <c r="G34549" s="771" t="s">
        <v>2069</v>
      </c>
      <c r="H34549" s="526"/>
      <c r="I34549" s="526"/>
      <c r="J34549" s="1107"/>
      <c r="K34549" s="1107"/>
      <c r="L34549" s="526"/>
    </row>
    <row r="34550" spans="2:12" outlineLevel="1">
      <c r="B34550" s="524"/>
      <c r="C34550" s="378"/>
      <c r="D34550" s="379"/>
      <c r="E34550" s="380"/>
      <c r="F34550" s="380"/>
      <c r="G34550" s="771" t="s">
        <v>2069</v>
      </c>
      <c r="H34550" s="526"/>
      <c r="I34550" s="526"/>
      <c r="J34550" s="1107"/>
      <c r="K34550" s="1107"/>
      <c r="L34550" s="526"/>
    </row>
    <row r="34551" spans="2:12" outlineLevel="1">
      <c r="B34551" s="524"/>
      <c r="C34551" s="378"/>
      <c r="D34551" s="379"/>
      <c r="E34551" s="380"/>
      <c r="F34551" s="380"/>
      <c r="G34551" s="771" t="s">
        <v>2069</v>
      </c>
      <c r="H34551" s="526"/>
      <c r="I34551" s="526"/>
      <c r="J34551" s="1107"/>
      <c r="K34551" s="1107"/>
      <c r="L34551" s="526"/>
    </row>
    <row r="34552" spans="2:12" outlineLevel="1">
      <c r="B34552" s="524"/>
      <c r="C34552" s="378"/>
      <c r="D34552" s="379"/>
      <c r="E34552" s="380"/>
      <c r="F34552" s="380"/>
      <c r="G34552" s="771" t="s">
        <v>2069</v>
      </c>
      <c r="H34552" s="526"/>
      <c r="I34552" s="526"/>
      <c r="J34552" s="1107"/>
      <c r="K34552" s="1107"/>
      <c r="L34552" s="526"/>
    </row>
    <row r="34553" spans="2:12" outlineLevel="1">
      <c r="B34553" s="524"/>
      <c r="C34553" s="378"/>
      <c r="D34553" s="379"/>
      <c r="E34553" s="380"/>
      <c r="F34553" s="380"/>
      <c r="G34553" s="771" t="s">
        <v>2069</v>
      </c>
      <c r="H34553" s="526"/>
      <c r="I34553" s="526"/>
      <c r="J34553" s="1107"/>
      <c r="K34553" s="1107"/>
      <c r="L34553" s="526"/>
    </row>
    <row r="34554" spans="2:12" outlineLevel="1">
      <c r="B34554" s="524"/>
      <c r="C34554" s="378"/>
      <c r="D34554" s="379"/>
      <c r="E34554" s="380"/>
      <c r="F34554" s="380"/>
      <c r="G34554" s="771" t="s">
        <v>2069</v>
      </c>
      <c r="H34554" s="526"/>
      <c r="I34554" s="526"/>
      <c r="J34554" s="1107"/>
      <c r="K34554" s="1107"/>
      <c r="L34554" s="526"/>
    </row>
    <row r="34555" spans="2:12" outlineLevel="1">
      <c r="B34555" s="524"/>
      <c r="C34555" s="378"/>
      <c r="D34555" s="379"/>
      <c r="E34555" s="380"/>
      <c r="F34555" s="380"/>
      <c r="G34555" s="771" t="s">
        <v>2069</v>
      </c>
      <c r="H34555" s="526"/>
      <c r="I34555" s="526"/>
      <c r="J34555" s="1107"/>
      <c r="K34555" s="1107"/>
      <c r="L34555" s="526"/>
    </row>
    <row r="34556" spans="2:12" outlineLevel="1">
      <c r="B34556" s="524"/>
      <c r="C34556" s="378"/>
      <c r="D34556" s="379"/>
      <c r="E34556" s="380"/>
      <c r="F34556" s="380"/>
      <c r="G34556" s="771" t="s">
        <v>2069</v>
      </c>
      <c r="H34556" s="526"/>
      <c r="I34556" s="526"/>
      <c r="J34556" s="1107"/>
      <c r="K34556" s="1107"/>
      <c r="L34556" s="526"/>
    </row>
    <row r="34557" spans="2:12" outlineLevel="1">
      <c r="B34557" s="524"/>
      <c r="C34557" s="378"/>
      <c r="D34557" s="379"/>
      <c r="E34557" s="380"/>
      <c r="F34557" s="380"/>
      <c r="G34557" s="771" t="s">
        <v>2069</v>
      </c>
      <c r="H34557" s="526"/>
      <c r="I34557" s="526"/>
      <c r="J34557" s="1107"/>
      <c r="K34557" s="1107"/>
      <c r="L34557" s="526"/>
    </row>
    <row r="34558" spans="2:12" outlineLevel="1">
      <c r="B34558" s="524"/>
      <c r="C34558" s="378"/>
      <c r="D34558" s="379"/>
      <c r="E34558" s="380"/>
      <c r="F34558" s="380"/>
      <c r="G34558" s="771" t="s">
        <v>2069</v>
      </c>
      <c r="H34558" s="526"/>
      <c r="I34558" s="526"/>
      <c r="J34558" s="1107"/>
      <c r="K34558" s="1107"/>
      <c r="L34558" s="526"/>
    </row>
    <row r="34559" spans="2:12" outlineLevel="1">
      <c r="B34559" s="524"/>
      <c r="C34559" s="378"/>
      <c r="D34559" s="379"/>
      <c r="E34559" s="380"/>
      <c r="F34559" s="380"/>
      <c r="G34559" s="771" t="s">
        <v>2069</v>
      </c>
      <c r="H34559" s="526"/>
      <c r="I34559" s="526"/>
      <c r="J34559" s="1107"/>
      <c r="K34559" s="1107"/>
      <c r="L34559" s="526"/>
    </row>
    <row r="34560" spans="2:12" outlineLevel="1">
      <c r="B34560" s="524"/>
      <c r="C34560" s="378"/>
      <c r="D34560" s="379"/>
      <c r="E34560" s="380"/>
      <c r="F34560" s="380"/>
      <c r="G34560" s="771" t="s">
        <v>2069</v>
      </c>
      <c r="H34560" s="526"/>
      <c r="I34560" s="526"/>
      <c r="J34560" s="1107"/>
      <c r="K34560" s="1107"/>
      <c r="L34560" s="526"/>
    </row>
    <row r="34561" spans="2:12" outlineLevel="1">
      <c r="B34561" s="524"/>
      <c r="C34561" s="378"/>
      <c r="D34561" s="379"/>
      <c r="E34561" s="380"/>
      <c r="F34561" s="380"/>
      <c r="G34561" s="771" t="s">
        <v>2069</v>
      </c>
      <c r="H34561" s="526"/>
      <c r="I34561" s="526"/>
      <c r="J34561" s="1107"/>
      <c r="K34561" s="1107"/>
      <c r="L34561" s="526"/>
    </row>
    <row r="34562" spans="2:12" outlineLevel="1">
      <c r="B34562" s="524"/>
      <c r="C34562" s="378"/>
      <c r="D34562" s="379"/>
      <c r="E34562" s="380"/>
      <c r="F34562" s="380"/>
      <c r="G34562" s="771" t="s">
        <v>2069</v>
      </c>
      <c r="H34562" s="526"/>
      <c r="I34562" s="526"/>
      <c r="J34562" s="1107"/>
      <c r="K34562" s="1107"/>
      <c r="L34562" s="526"/>
    </row>
    <row r="34563" spans="2:12" outlineLevel="1">
      <c r="B34563" s="524"/>
      <c r="C34563" s="378"/>
      <c r="D34563" s="379"/>
      <c r="E34563" s="380"/>
      <c r="F34563" s="380"/>
      <c r="G34563" s="771" t="s">
        <v>2069</v>
      </c>
      <c r="H34563" s="526"/>
      <c r="I34563" s="526"/>
      <c r="J34563" s="1107"/>
      <c r="K34563" s="1107"/>
      <c r="L34563" s="526"/>
    </row>
    <row r="34564" spans="2:12" outlineLevel="1">
      <c r="B34564" s="524"/>
      <c r="C34564" s="378"/>
      <c r="D34564" s="379"/>
      <c r="E34564" s="380"/>
      <c r="F34564" s="380"/>
      <c r="G34564" s="771" t="s">
        <v>2069</v>
      </c>
      <c r="H34564" s="526"/>
      <c r="I34564" s="526"/>
      <c r="J34564" s="1107"/>
      <c r="K34564" s="1107"/>
      <c r="L34564" s="526"/>
    </row>
    <row r="34565" spans="2:12" outlineLevel="1">
      <c r="B34565" s="524"/>
      <c r="C34565" s="378"/>
      <c r="D34565" s="379"/>
      <c r="E34565" s="380"/>
      <c r="F34565" s="380"/>
      <c r="G34565" s="771" t="s">
        <v>2069</v>
      </c>
      <c r="H34565" s="526"/>
      <c r="I34565" s="526"/>
      <c r="J34565" s="1107"/>
      <c r="K34565" s="1107"/>
      <c r="L34565" s="526"/>
    </row>
    <row r="34566" spans="2:12" outlineLevel="1">
      <c r="B34566" s="524"/>
      <c r="C34566" s="378"/>
      <c r="D34566" s="379"/>
      <c r="E34566" s="380"/>
      <c r="F34566" s="380"/>
      <c r="G34566" s="771" t="s">
        <v>2069</v>
      </c>
      <c r="H34566" s="526"/>
      <c r="I34566" s="526"/>
      <c r="J34566" s="1107"/>
      <c r="K34566" s="1107"/>
      <c r="L34566" s="526"/>
    </row>
    <row r="34567" spans="2:12" outlineLevel="1">
      <c r="B34567" s="524"/>
      <c r="C34567" s="378"/>
      <c r="D34567" s="379"/>
      <c r="E34567" s="380"/>
      <c r="F34567" s="380"/>
      <c r="G34567" s="771" t="s">
        <v>2069</v>
      </c>
      <c r="H34567" s="526"/>
      <c r="I34567" s="526"/>
      <c r="J34567" s="1107"/>
      <c r="K34567" s="1107"/>
      <c r="L34567" s="526"/>
    </row>
    <row r="34568" spans="2:12" outlineLevel="1">
      <c r="B34568" s="524"/>
      <c r="C34568" s="378"/>
      <c r="D34568" s="379"/>
      <c r="E34568" s="380"/>
      <c r="F34568" s="380"/>
      <c r="G34568" s="771" t="s">
        <v>2069</v>
      </c>
      <c r="H34568" s="526"/>
      <c r="I34568" s="526"/>
      <c r="J34568" s="1107"/>
      <c r="K34568" s="1107"/>
      <c r="L34568" s="526"/>
    </row>
    <row r="34569" spans="2:12" outlineLevel="1">
      <c r="B34569" s="524"/>
      <c r="C34569" s="378"/>
      <c r="D34569" s="379"/>
      <c r="E34569" s="380"/>
      <c r="F34569" s="380"/>
      <c r="G34569" s="771" t="s">
        <v>2069</v>
      </c>
      <c r="H34569" s="526"/>
      <c r="I34569" s="526"/>
      <c r="J34569" s="1107"/>
      <c r="K34569" s="1107"/>
      <c r="L34569" s="526"/>
    </row>
    <row r="34570" spans="2:12" outlineLevel="1">
      <c r="B34570" s="524"/>
      <c r="C34570" s="378"/>
      <c r="D34570" s="379"/>
      <c r="E34570" s="380"/>
      <c r="F34570" s="380"/>
      <c r="G34570" s="771" t="s">
        <v>2069</v>
      </c>
      <c r="H34570" s="526"/>
      <c r="I34570" s="526"/>
      <c r="J34570" s="1107"/>
      <c r="K34570" s="1107"/>
      <c r="L34570" s="526"/>
    </row>
    <row r="34571" spans="2:12" outlineLevel="1">
      <c r="B34571" s="524"/>
      <c r="C34571" s="378"/>
      <c r="D34571" s="379"/>
      <c r="E34571" s="380"/>
      <c r="F34571" s="380"/>
      <c r="G34571" s="771" t="s">
        <v>2069</v>
      </c>
      <c r="H34571" s="526"/>
      <c r="I34571" s="526"/>
      <c r="J34571" s="1107"/>
      <c r="K34571" s="1107"/>
      <c r="L34571" s="526"/>
    </row>
    <row r="34572" spans="2:12" outlineLevel="1">
      <c r="B34572" s="524"/>
      <c r="C34572" s="378"/>
      <c r="D34572" s="379"/>
      <c r="E34572" s="380"/>
      <c r="F34572" s="380"/>
      <c r="G34572" s="771" t="s">
        <v>2069</v>
      </c>
      <c r="H34572" s="526"/>
      <c r="I34572" s="526"/>
      <c r="J34572" s="1107"/>
      <c r="K34572" s="1107"/>
      <c r="L34572" s="526"/>
    </row>
    <row r="34573" spans="2:12" outlineLevel="1">
      <c r="B34573" s="524"/>
      <c r="C34573" s="378"/>
      <c r="D34573" s="379"/>
      <c r="E34573" s="380"/>
      <c r="F34573" s="380"/>
      <c r="G34573" s="771" t="s">
        <v>2069</v>
      </c>
      <c r="H34573" s="526"/>
      <c r="I34573" s="526"/>
      <c r="J34573" s="1107"/>
      <c r="K34573" s="1107"/>
      <c r="L34573" s="526"/>
    </row>
    <row r="34574" spans="2:12" outlineLevel="1">
      <c r="B34574" s="524"/>
      <c r="C34574" s="378"/>
      <c r="D34574" s="379"/>
      <c r="E34574" s="380"/>
      <c r="F34574" s="380"/>
      <c r="G34574" s="771" t="s">
        <v>2069</v>
      </c>
      <c r="H34574" s="526"/>
      <c r="I34574" s="526"/>
      <c r="J34574" s="1107"/>
      <c r="K34574" s="1107"/>
      <c r="L34574" s="526"/>
    </row>
    <row r="34575" spans="2:12" outlineLevel="1">
      <c r="B34575" s="524"/>
      <c r="C34575" s="378"/>
      <c r="D34575" s="379"/>
      <c r="E34575" s="380"/>
      <c r="F34575" s="380"/>
      <c r="G34575" s="771" t="s">
        <v>2069</v>
      </c>
      <c r="H34575" s="526"/>
      <c r="I34575" s="526"/>
      <c r="J34575" s="1107"/>
      <c r="K34575" s="1107"/>
      <c r="L34575" s="526"/>
    </row>
    <row r="34576" spans="2:12" outlineLevel="1">
      <c r="B34576" s="524"/>
      <c r="C34576" s="378"/>
      <c r="D34576" s="379"/>
      <c r="E34576" s="380"/>
      <c r="F34576" s="380"/>
      <c r="G34576" s="771" t="s">
        <v>2069</v>
      </c>
      <c r="H34576" s="526"/>
      <c r="I34576" s="526"/>
      <c r="J34576" s="1107"/>
      <c r="K34576" s="1107"/>
      <c r="L34576" s="526"/>
    </row>
    <row r="34577" spans="2:12" outlineLevel="1">
      <c r="B34577" s="524"/>
      <c r="C34577" s="378"/>
      <c r="D34577" s="379"/>
      <c r="E34577" s="380"/>
      <c r="F34577" s="380"/>
      <c r="G34577" s="771" t="s">
        <v>2069</v>
      </c>
      <c r="H34577" s="526"/>
      <c r="I34577" s="526"/>
      <c r="J34577" s="1107"/>
      <c r="K34577" s="1107"/>
      <c r="L34577" s="526"/>
    </row>
    <row r="34578" spans="2:12" outlineLevel="1">
      <c r="B34578" s="524"/>
      <c r="C34578" s="378"/>
      <c r="D34578" s="379"/>
      <c r="E34578" s="380"/>
      <c r="F34578" s="380"/>
      <c r="G34578" s="771" t="s">
        <v>2069</v>
      </c>
      <c r="H34578" s="526"/>
      <c r="I34578" s="526"/>
      <c r="J34578" s="1107"/>
      <c r="K34578" s="1107"/>
      <c r="L34578" s="526"/>
    </row>
    <row r="34579" spans="2:12" outlineLevel="1">
      <c r="B34579" s="524"/>
      <c r="C34579" s="378"/>
      <c r="D34579" s="379"/>
      <c r="E34579" s="380"/>
      <c r="F34579" s="380"/>
      <c r="G34579" s="771" t="s">
        <v>2069</v>
      </c>
      <c r="H34579" s="526"/>
      <c r="I34579" s="526"/>
      <c r="J34579" s="1107"/>
      <c r="K34579" s="1107"/>
      <c r="L34579" s="526"/>
    </row>
    <row r="34580" spans="2:12" outlineLevel="1">
      <c r="B34580" s="524"/>
      <c r="C34580" s="378"/>
      <c r="D34580" s="379"/>
      <c r="E34580" s="380"/>
      <c r="F34580" s="380"/>
      <c r="G34580" s="771" t="s">
        <v>2069</v>
      </c>
      <c r="H34580" s="526"/>
      <c r="I34580" s="526"/>
      <c r="J34580" s="1107"/>
      <c r="K34580" s="1107"/>
      <c r="L34580" s="526"/>
    </row>
    <row r="34581" spans="2:12" outlineLevel="1">
      <c r="B34581" s="524"/>
      <c r="C34581" s="378"/>
      <c r="D34581" s="379"/>
      <c r="E34581" s="380"/>
      <c r="F34581" s="380"/>
      <c r="G34581" s="771" t="s">
        <v>2069</v>
      </c>
      <c r="H34581" s="526"/>
      <c r="I34581" s="526"/>
      <c r="J34581" s="1107"/>
      <c r="K34581" s="1107"/>
      <c r="L34581" s="526"/>
    </row>
    <row r="34582" spans="2:12" outlineLevel="1">
      <c r="B34582" s="524"/>
      <c r="C34582" s="378"/>
      <c r="D34582" s="379"/>
      <c r="E34582" s="380"/>
      <c r="F34582" s="380"/>
      <c r="G34582" s="771" t="s">
        <v>2069</v>
      </c>
      <c r="H34582" s="526"/>
      <c r="I34582" s="526"/>
      <c r="J34582" s="1107"/>
      <c r="K34582" s="1107"/>
      <c r="L34582" s="526"/>
    </row>
    <row r="34583" spans="2:12" outlineLevel="1">
      <c r="B34583" s="524"/>
      <c r="C34583" s="378"/>
      <c r="D34583" s="379"/>
      <c r="E34583" s="380"/>
      <c r="F34583" s="380"/>
      <c r="G34583" s="771" t="s">
        <v>2069</v>
      </c>
      <c r="H34583" s="526"/>
      <c r="I34583" s="526"/>
      <c r="J34583" s="1107"/>
      <c r="K34583" s="1107"/>
      <c r="L34583" s="526"/>
    </row>
    <row r="34584" spans="2:12" outlineLevel="1">
      <c r="B34584" s="524"/>
      <c r="C34584" s="378"/>
      <c r="D34584" s="379"/>
      <c r="E34584" s="380"/>
      <c r="F34584" s="380"/>
      <c r="G34584" s="771" t="s">
        <v>2069</v>
      </c>
      <c r="H34584" s="526"/>
      <c r="I34584" s="526"/>
      <c r="J34584" s="1107"/>
      <c r="K34584" s="1107"/>
      <c r="L34584" s="526"/>
    </row>
    <row r="34585" spans="2:12" outlineLevel="1">
      <c r="B34585" s="524"/>
      <c r="C34585" s="378"/>
      <c r="D34585" s="379"/>
      <c r="E34585" s="380"/>
      <c r="F34585" s="380"/>
      <c r="G34585" s="771" t="s">
        <v>2069</v>
      </c>
      <c r="H34585" s="526"/>
      <c r="I34585" s="526"/>
      <c r="J34585" s="1107"/>
      <c r="K34585" s="1107"/>
      <c r="L34585" s="526"/>
    </row>
    <row r="34586" spans="2:12" outlineLevel="1">
      <c r="B34586" s="524"/>
      <c r="C34586" s="378"/>
      <c r="D34586" s="379"/>
      <c r="E34586" s="380"/>
      <c r="F34586" s="380"/>
      <c r="G34586" s="771" t="s">
        <v>2069</v>
      </c>
      <c r="H34586" s="526"/>
      <c r="I34586" s="526"/>
      <c r="J34586" s="1107"/>
      <c r="K34586" s="1107"/>
      <c r="L34586" s="526"/>
    </row>
    <row r="34587" spans="2:12" outlineLevel="1">
      <c r="B34587" s="524"/>
      <c r="C34587" s="378"/>
      <c r="D34587" s="379"/>
      <c r="E34587" s="380"/>
      <c r="F34587" s="380"/>
      <c r="G34587" s="771" t="s">
        <v>2069</v>
      </c>
      <c r="H34587" s="526"/>
      <c r="I34587" s="526"/>
      <c r="J34587" s="1107"/>
      <c r="K34587" s="1107"/>
      <c r="L34587" s="526"/>
    </row>
    <row r="34588" spans="2:12" outlineLevel="1">
      <c r="B34588" s="524"/>
      <c r="C34588" s="378"/>
      <c r="D34588" s="379"/>
      <c r="E34588" s="380"/>
      <c r="F34588" s="380"/>
      <c r="G34588" s="771" t="s">
        <v>2069</v>
      </c>
      <c r="H34588" s="526"/>
      <c r="I34588" s="526"/>
      <c r="J34588" s="1107"/>
      <c r="K34588" s="1107"/>
      <c r="L34588" s="526"/>
    </row>
    <row r="34589" spans="2:12" outlineLevel="1">
      <c r="B34589" s="524"/>
      <c r="C34589" s="378"/>
      <c r="D34589" s="379"/>
      <c r="E34589" s="380"/>
      <c r="F34589" s="380"/>
      <c r="G34589" s="771" t="s">
        <v>2069</v>
      </c>
      <c r="H34589" s="526"/>
      <c r="I34589" s="526"/>
      <c r="J34589" s="1107"/>
      <c r="K34589" s="1107"/>
      <c r="L34589" s="526"/>
    </row>
    <row r="34590" spans="2:12" outlineLevel="1">
      <c r="B34590" s="524"/>
      <c r="C34590" s="378"/>
      <c r="D34590" s="379"/>
      <c r="E34590" s="380"/>
      <c r="F34590" s="380"/>
      <c r="G34590" s="771" t="s">
        <v>2069</v>
      </c>
      <c r="H34590" s="526"/>
      <c r="I34590" s="526"/>
      <c r="J34590" s="1107"/>
      <c r="K34590" s="1107"/>
      <c r="L34590" s="526"/>
    </row>
    <row r="34591" spans="2:12" outlineLevel="1">
      <c r="B34591" s="524"/>
      <c r="C34591" s="378"/>
      <c r="D34591" s="379"/>
      <c r="E34591" s="380"/>
      <c r="F34591" s="380"/>
      <c r="G34591" s="771" t="s">
        <v>2069</v>
      </c>
      <c r="H34591" s="526"/>
      <c r="I34591" s="526"/>
      <c r="J34591" s="1107"/>
      <c r="K34591" s="1107"/>
      <c r="L34591" s="526"/>
    </row>
    <row r="34592" spans="2:12" outlineLevel="1">
      <c r="B34592" s="524"/>
      <c r="C34592" s="378"/>
      <c r="D34592" s="379"/>
      <c r="E34592" s="380"/>
      <c r="F34592" s="380"/>
      <c r="G34592" s="771" t="s">
        <v>2069</v>
      </c>
      <c r="H34592" s="526"/>
      <c r="I34592" s="526"/>
      <c r="J34592" s="1107"/>
      <c r="K34592" s="1107"/>
      <c r="L34592" s="526"/>
    </row>
    <row r="34593" spans="2:12" outlineLevel="1">
      <c r="B34593" s="524"/>
      <c r="C34593" s="378"/>
      <c r="D34593" s="379"/>
      <c r="E34593" s="380"/>
      <c r="F34593" s="380"/>
      <c r="G34593" s="771" t="s">
        <v>2069</v>
      </c>
      <c r="H34593" s="526"/>
      <c r="I34593" s="526"/>
      <c r="J34593" s="1107"/>
      <c r="K34593" s="1107"/>
      <c r="L34593" s="526"/>
    </row>
    <row r="34594" spans="2:12" outlineLevel="1">
      <c r="B34594" s="524"/>
      <c r="C34594" s="378"/>
      <c r="D34594" s="379"/>
      <c r="E34594" s="380"/>
      <c r="F34594" s="380"/>
      <c r="G34594" s="771" t="s">
        <v>2069</v>
      </c>
      <c r="H34594" s="526"/>
      <c r="I34594" s="526"/>
      <c r="J34594" s="1107"/>
      <c r="K34594" s="1107"/>
      <c r="L34594" s="526"/>
    </row>
    <row r="34595" spans="2:12" outlineLevel="1">
      <c r="B34595" s="524"/>
      <c r="C34595" s="378"/>
      <c r="D34595" s="379"/>
      <c r="E34595" s="380"/>
      <c r="F34595" s="380"/>
      <c r="G34595" s="771" t="s">
        <v>2069</v>
      </c>
      <c r="H34595" s="526"/>
      <c r="I34595" s="526"/>
      <c r="J34595" s="1107"/>
      <c r="K34595" s="1107"/>
      <c r="L34595" s="526"/>
    </row>
    <row r="34596" spans="2:12" outlineLevel="1">
      <c r="B34596" s="524"/>
      <c r="C34596" s="378"/>
      <c r="D34596" s="379"/>
      <c r="E34596" s="380"/>
      <c r="F34596" s="380"/>
      <c r="G34596" s="771" t="s">
        <v>2069</v>
      </c>
      <c r="H34596" s="526"/>
      <c r="I34596" s="526"/>
      <c r="J34596" s="1107"/>
      <c r="K34596" s="1107"/>
      <c r="L34596" s="526"/>
    </row>
    <row r="34597" spans="2:12" outlineLevel="1">
      <c r="B34597" s="524"/>
      <c r="C34597" s="378"/>
      <c r="D34597" s="379"/>
      <c r="E34597" s="380"/>
      <c r="F34597" s="380"/>
      <c r="G34597" s="771" t="s">
        <v>2069</v>
      </c>
      <c r="H34597" s="526"/>
      <c r="I34597" s="526"/>
      <c r="J34597" s="1107"/>
      <c r="K34597" s="1107"/>
      <c r="L34597" s="526"/>
    </row>
    <row r="34598" spans="2:12" outlineLevel="1">
      <c r="B34598" s="524"/>
      <c r="C34598" s="378"/>
      <c r="D34598" s="379"/>
      <c r="E34598" s="380"/>
      <c r="F34598" s="380"/>
      <c r="G34598" s="771" t="s">
        <v>2069</v>
      </c>
      <c r="H34598" s="526"/>
      <c r="I34598" s="526"/>
      <c r="J34598" s="1107"/>
      <c r="K34598" s="1107"/>
      <c r="L34598" s="526"/>
    </row>
    <row r="34599" spans="2:12" outlineLevel="1">
      <c r="B34599" s="524"/>
      <c r="C34599" s="378"/>
      <c r="D34599" s="379"/>
      <c r="E34599" s="380"/>
      <c r="F34599" s="380"/>
      <c r="G34599" s="771" t="s">
        <v>2069</v>
      </c>
      <c r="H34599" s="526"/>
      <c r="I34599" s="526"/>
      <c r="J34599" s="1107"/>
      <c r="K34599" s="1107"/>
      <c r="L34599" s="526"/>
    </row>
    <row r="34600" spans="2:12" outlineLevel="1">
      <c r="B34600" s="524"/>
      <c r="C34600" s="378"/>
      <c r="D34600" s="379"/>
      <c r="E34600" s="380"/>
      <c r="F34600" s="380"/>
      <c r="G34600" s="771" t="s">
        <v>2069</v>
      </c>
      <c r="H34600" s="526"/>
      <c r="I34600" s="526"/>
      <c r="J34600" s="1107"/>
      <c r="K34600" s="1107"/>
      <c r="L34600" s="526"/>
    </row>
    <row r="34601" spans="2:12" outlineLevel="1">
      <c r="B34601" s="524"/>
      <c r="C34601" s="378"/>
      <c r="D34601" s="379"/>
      <c r="E34601" s="380"/>
      <c r="F34601" s="380"/>
      <c r="G34601" s="771" t="s">
        <v>2069</v>
      </c>
      <c r="H34601" s="526"/>
      <c r="I34601" s="526"/>
      <c r="J34601" s="1107"/>
      <c r="K34601" s="1107"/>
      <c r="L34601" s="526"/>
    </row>
    <row r="34602" spans="2:12" outlineLevel="1">
      <c r="B34602" s="524"/>
      <c r="C34602" s="378"/>
      <c r="D34602" s="379"/>
      <c r="E34602" s="380"/>
      <c r="F34602" s="380"/>
      <c r="G34602" s="771" t="s">
        <v>2069</v>
      </c>
      <c r="H34602" s="526"/>
      <c r="I34602" s="526"/>
      <c r="J34602" s="1107"/>
      <c r="K34602" s="1107"/>
      <c r="L34602" s="526"/>
    </row>
    <row r="34603" spans="2:12" outlineLevel="1">
      <c r="B34603" s="524"/>
      <c r="C34603" s="378"/>
      <c r="D34603" s="379"/>
      <c r="E34603" s="380"/>
      <c r="F34603" s="380"/>
      <c r="G34603" s="771" t="s">
        <v>2069</v>
      </c>
      <c r="H34603" s="526"/>
      <c r="I34603" s="526"/>
      <c r="J34603" s="1107"/>
      <c r="K34603" s="1107"/>
      <c r="L34603" s="526"/>
    </row>
    <row r="34604" spans="2:12" outlineLevel="1">
      <c r="B34604" s="524"/>
      <c r="C34604" s="378"/>
      <c r="D34604" s="379"/>
      <c r="E34604" s="380"/>
      <c r="F34604" s="380"/>
      <c r="G34604" s="771" t="s">
        <v>2069</v>
      </c>
      <c r="H34604" s="526"/>
      <c r="I34604" s="526"/>
      <c r="J34604" s="1107"/>
      <c r="K34604" s="1107"/>
      <c r="L34604" s="526"/>
    </row>
    <row r="34605" spans="2:12" outlineLevel="1">
      <c r="B34605" s="524"/>
      <c r="C34605" s="378"/>
      <c r="D34605" s="379"/>
      <c r="E34605" s="380"/>
      <c r="F34605" s="380"/>
      <c r="G34605" s="771" t="s">
        <v>2069</v>
      </c>
      <c r="H34605" s="526"/>
      <c r="I34605" s="526"/>
      <c r="J34605" s="1107"/>
      <c r="K34605" s="1107"/>
      <c r="L34605" s="526"/>
    </row>
    <row r="34606" spans="2:12" outlineLevel="1">
      <c r="B34606" s="524"/>
      <c r="C34606" s="378"/>
      <c r="D34606" s="379"/>
      <c r="E34606" s="380"/>
      <c r="F34606" s="380"/>
      <c r="G34606" s="771" t="s">
        <v>2069</v>
      </c>
      <c r="H34606" s="526"/>
      <c r="I34606" s="526"/>
      <c r="J34606" s="1107"/>
      <c r="K34606" s="1107"/>
      <c r="L34606" s="526"/>
    </row>
    <row r="34607" spans="2:12" outlineLevel="1">
      <c r="B34607" s="524"/>
      <c r="C34607" s="378"/>
      <c r="D34607" s="379"/>
      <c r="E34607" s="380"/>
      <c r="F34607" s="380"/>
      <c r="G34607" s="771" t="s">
        <v>2069</v>
      </c>
      <c r="H34607" s="526"/>
      <c r="I34607" s="526"/>
      <c r="J34607" s="1107"/>
      <c r="K34607" s="1107"/>
      <c r="L34607" s="526"/>
    </row>
    <row r="34608" spans="2:12" outlineLevel="1">
      <c r="B34608" s="524"/>
      <c r="C34608" s="378"/>
      <c r="D34608" s="379"/>
      <c r="E34608" s="380"/>
      <c r="F34608" s="380"/>
      <c r="G34608" s="771" t="s">
        <v>2069</v>
      </c>
      <c r="H34608" s="526"/>
      <c r="I34608" s="526"/>
      <c r="J34608" s="1107"/>
      <c r="K34608" s="1107"/>
      <c r="L34608" s="526"/>
    </row>
    <row r="34609" spans="2:12" outlineLevel="1">
      <c r="B34609" s="524"/>
      <c r="C34609" s="378"/>
      <c r="D34609" s="379"/>
      <c r="E34609" s="380"/>
      <c r="F34609" s="380"/>
      <c r="G34609" s="771" t="s">
        <v>2069</v>
      </c>
      <c r="H34609" s="526"/>
      <c r="I34609" s="526"/>
      <c r="J34609" s="1107"/>
      <c r="K34609" s="1107"/>
      <c r="L34609" s="526"/>
    </row>
    <row r="34610" spans="2:12" outlineLevel="1">
      <c r="B34610" s="524"/>
      <c r="C34610" s="378"/>
      <c r="D34610" s="379"/>
      <c r="E34610" s="380"/>
      <c r="F34610" s="380"/>
      <c r="G34610" s="771" t="s">
        <v>2069</v>
      </c>
      <c r="H34610" s="526"/>
      <c r="I34610" s="526"/>
      <c r="J34610" s="1107"/>
      <c r="K34610" s="1107"/>
      <c r="L34610" s="526"/>
    </row>
    <row r="34611" spans="2:12" outlineLevel="1">
      <c r="B34611" s="524"/>
      <c r="C34611" s="378"/>
      <c r="D34611" s="379"/>
      <c r="E34611" s="380"/>
      <c r="F34611" s="380"/>
      <c r="G34611" s="771" t="s">
        <v>2069</v>
      </c>
      <c r="H34611" s="526"/>
      <c r="I34611" s="526"/>
      <c r="J34611" s="1107"/>
      <c r="K34611" s="1107"/>
      <c r="L34611" s="526"/>
    </row>
    <row r="34612" spans="2:12" outlineLevel="1">
      <c r="B34612" s="524"/>
      <c r="C34612" s="378"/>
      <c r="D34612" s="379"/>
      <c r="E34612" s="380"/>
      <c r="F34612" s="380"/>
      <c r="G34612" s="771" t="s">
        <v>2069</v>
      </c>
      <c r="H34612" s="526"/>
      <c r="I34612" s="526"/>
      <c r="J34612" s="1107"/>
      <c r="K34612" s="1107"/>
      <c r="L34612" s="526"/>
    </row>
    <row r="34613" spans="2:12" outlineLevel="1">
      <c r="B34613" s="524"/>
      <c r="C34613" s="378"/>
      <c r="D34613" s="379"/>
      <c r="E34613" s="380"/>
      <c r="F34613" s="380"/>
      <c r="G34613" s="771" t="s">
        <v>2069</v>
      </c>
      <c r="H34613" s="526"/>
      <c r="I34613" s="526"/>
      <c r="J34613" s="1107"/>
      <c r="K34613" s="1107"/>
      <c r="L34613" s="526"/>
    </row>
    <row r="34614" spans="2:12" outlineLevel="1">
      <c r="B34614" s="524"/>
      <c r="C34614" s="378"/>
      <c r="D34614" s="379"/>
      <c r="E34614" s="380"/>
      <c r="F34614" s="380"/>
      <c r="G34614" s="771" t="s">
        <v>2069</v>
      </c>
      <c r="H34614" s="526"/>
      <c r="I34614" s="526"/>
      <c r="J34614" s="1107"/>
      <c r="K34614" s="1107"/>
      <c r="L34614" s="526"/>
    </row>
    <row r="34615" spans="2:12" outlineLevel="1">
      <c r="B34615" s="524"/>
      <c r="C34615" s="378"/>
      <c r="D34615" s="379"/>
      <c r="E34615" s="380"/>
      <c r="F34615" s="380"/>
      <c r="G34615" s="771" t="s">
        <v>2069</v>
      </c>
      <c r="H34615" s="526"/>
      <c r="I34615" s="526"/>
      <c r="J34615" s="1107"/>
      <c r="K34615" s="1107"/>
      <c r="L34615" s="526"/>
    </row>
    <row r="34616" spans="2:12" outlineLevel="1">
      <c r="B34616" s="524"/>
      <c r="C34616" s="378"/>
      <c r="D34616" s="379"/>
      <c r="E34616" s="380"/>
      <c r="F34616" s="380"/>
      <c r="G34616" s="771" t="s">
        <v>2069</v>
      </c>
      <c r="H34616" s="526"/>
      <c r="I34616" s="526"/>
      <c r="J34616" s="1107"/>
      <c r="K34616" s="1107"/>
      <c r="L34616" s="526"/>
    </row>
    <row r="34617" spans="2:12" outlineLevel="1">
      <c r="B34617" s="524"/>
      <c r="C34617" s="378"/>
      <c r="D34617" s="379"/>
      <c r="E34617" s="380"/>
      <c r="F34617" s="380"/>
      <c r="G34617" s="771" t="s">
        <v>2069</v>
      </c>
      <c r="H34617" s="526"/>
      <c r="I34617" s="526"/>
      <c r="J34617" s="1107"/>
      <c r="K34617" s="1107"/>
      <c r="L34617" s="526"/>
    </row>
    <row r="34618" spans="2:12" outlineLevel="1">
      <c r="B34618" s="524"/>
      <c r="C34618" s="378"/>
      <c r="D34618" s="379"/>
      <c r="E34618" s="380"/>
      <c r="F34618" s="380"/>
      <c r="G34618" s="771" t="s">
        <v>2069</v>
      </c>
      <c r="H34618" s="526"/>
      <c r="I34618" s="526"/>
      <c r="J34618" s="1107"/>
      <c r="K34618" s="1107"/>
      <c r="L34618" s="526"/>
    </row>
    <row r="34619" spans="2:12" outlineLevel="1">
      <c r="B34619" s="524"/>
      <c r="C34619" s="378"/>
      <c r="D34619" s="379"/>
      <c r="E34619" s="380"/>
      <c r="F34619" s="380"/>
      <c r="G34619" s="771" t="s">
        <v>2069</v>
      </c>
      <c r="H34619" s="526"/>
      <c r="I34619" s="526"/>
      <c r="J34619" s="1107"/>
      <c r="K34619" s="1107"/>
      <c r="L34619" s="526"/>
    </row>
    <row r="34620" spans="2:12" outlineLevel="1">
      <c r="B34620" s="524"/>
      <c r="C34620" s="378"/>
      <c r="D34620" s="379"/>
      <c r="E34620" s="380"/>
      <c r="F34620" s="380"/>
      <c r="G34620" s="771" t="s">
        <v>2069</v>
      </c>
      <c r="H34620" s="526"/>
      <c r="I34620" s="526"/>
      <c r="J34620" s="1107"/>
      <c r="K34620" s="1107"/>
      <c r="L34620" s="526"/>
    </row>
    <row r="34621" spans="2:12" outlineLevel="1">
      <c r="B34621" s="524"/>
      <c r="C34621" s="378"/>
      <c r="D34621" s="379"/>
      <c r="E34621" s="380"/>
      <c r="F34621" s="380"/>
      <c r="G34621" s="771" t="s">
        <v>2069</v>
      </c>
      <c r="H34621" s="526"/>
      <c r="I34621" s="526"/>
      <c r="J34621" s="1107"/>
      <c r="K34621" s="1107"/>
      <c r="L34621" s="526"/>
    </row>
    <row r="34622" spans="2:12" outlineLevel="1">
      <c r="B34622" s="524"/>
      <c r="C34622" s="378"/>
      <c r="D34622" s="379"/>
      <c r="E34622" s="380"/>
      <c r="F34622" s="380"/>
      <c r="G34622" s="771" t="s">
        <v>2069</v>
      </c>
      <c r="H34622" s="526"/>
      <c r="I34622" s="526"/>
      <c r="J34622" s="1107"/>
      <c r="K34622" s="1107"/>
      <c r="L34622" s="526"/>
    </row>
    <row r="34623" spans="2:12" outlineLevel="1">
      <c r="B34623" s="524"/>
      <c r="C34623" s="378"/>
      <c r="D34623" s="379"/>
      <c r="E34623" s="380"/>
      <c r="F34623" s="380"/>
      <c r="G34623" s="771" t="s">
        <v>2069</v>
      </c>
      <c r="H34623" s="526"/>
      <c r="I34623" s="526"/>
      <c r="J34623" s="1107"/>
      <c r="K34623" s="1107"/>
      <c r="L34623" s="526"/>
    </row>
    <row r="34624" spans="2:12" outlineLevel="1">
      <c r="B34624" s="524"/>
      <c r="C34624" s="378"/>
      <c r="D34624" s="379"/>
      <c r="E34624" s="380"/>
      <c r="F34624" s="380"/>
      <c r="G34624" s="771" t="s">
        <v>2069</v>
      </c>
      <c r="H34624" s="526"/>
      <c r="I34624" s="526"/>
      <c r="J34624" s="1107"/>
      <c r="K34624" s="1107"/>
      <c r="L34624" s="526"/>
    </row>
    <row r="34625" spans="2:12" outlineLevel="1">
      <c r="B34625" s="524"/>
      <c r="C34625" s="378"/>
      <c r="D34625" s="379"/>
      <c r="E34625" s="380"/>
      <c r="F34625" s="380"/>
      <c r="G34625" s="771" t="s">
        <v>2069</v>
      </c>
      <c r="H34625" s="526"/>
      <c r="I34625" s="526"/>
      <c r="J34625" s="1107"/>
      <c r="K34625" s="1107"/>
      <c r="L34625" s="526"/>
    </row>
    <row r="34626" spans="2:12" outlineLevel="1">
      <c r="B34626" s="524"/>
      <c r="C34626" s="378"/>
      <c r="D34626" s="379"/>
      <c r="E34626" s="380"/>
      <c r="F34626" s="380"/>
      <c r="G34626" s="771" t="s">
        <v>2069</v>
      </c>
      <c r="H34626" s="526"/>
      <c r="I34626" s="526"/>
      <c r="J34626" s="1107"/>
      <c r="K34626" s="1107"/>
      <c r="L34626" s="526"/>
    </row>
    <row r="34627" spans="2:12" outlineLevel="1">
      <c r="B34627" s="524"/>
      <c r="C34627" s="378"/>
      <c r="D34627" s="379"/>
      <c r="E34627" s="380"/>
      <c r="F34627" s="380"/>
      <c r="G34627" s="771" t="s">
        <v>2069</v>
      </c>
      <c r="H34627" s="526"/>
      <c r="I34627" s="526"/>
      <c r="J34627" s="1107"/>
      <c r="K34627" s="1107"/>
      <c r="L34627" s="526"/>
    </row>
    <row r="34628" spans="2:12" outlineLevel="1">
      <c r="B34628" s="524"/>
      <c r="C34628" s="378"/>
      <c r="D34628" s="379"/>
      <c r="E34628" s="380"/>
      <c r="F34628" s="380"/>
      <c r="G34628" s="771" t="s">
        <v>2069</v>
      </c>
      <c r="H34628" s="526"/>
      <c r="I34628" s="526"/>
      <c r="J34628" s="1107"/>
      <c r="K34628" s="1107"/>
      <c r="L34628" s="526"/>
    </row>
    <row r="34629" spans="2:12" outlineLevel="1">
      <c r="B34629" s="524"/>
      <c r="C34629" s="378"/>
      <c r="D34629" s="379"/>
      <c r="E34629" s="380"/>
      <c r="F34629" s="380"/>
      <c r="G34629" s="771" t="s">
        <v>2069</v>
      </c>
      <c r="H34629" s="526"/>
      <c r="I34629" s="526"/>
      <c r="J34629" s="1107"/>
      <c r="K34629" s="1107"/>
      <c r="L34629" s="526"/>
    </row>
    <row r="34630" spans="2:12" outlineLevel="1">
      <c r="B34630" s="524"/>
      <c r="C34630" s="378"/>
      <c r="D34630" s="379"/>
      <c r="E34630" s="380"/>
      <c r="F34630" s="380"/>
      <c r="G34630" s="771" t="s">
        <v>2069</v>
      </c>
      <c r="H34630" s="526"/>
      <c r="I34630" s="526"/>
      <c r="J34630" s="1107"/>
      <c r="K34630" s="1107"/>
      <c r="L34630" s="526"/>
    </row>
    <row r="34631" spans="2:12" outlineLevel="1">
      <c r="B34631" s="524"/>
      <c r="C34631" s="378"/>
      <c r="D34631" s="379"/>
      <c r="E34631" s="380"/>
      <c r="F34631" s="380"/>
      <c r="G34631" s="771" t="s">
        <v>2069</v>
      </c>
      <c r="H34631" s="526"/>
      <c r="I34631" s="526"/>
      <c r="J34631" s="1107"/>
      <c r="K34631" s="1107"/>
      <c r="L34631" s="526"/>
    </row>
    <row r="34632" spans="2:12" outlineLevel="1">
      <c r="B34632" s="524"/>
      <c r="C34632" s="378"/>
      <c r="D34632" s="379"/>
      <c r="E34632" s="380"/>
      <c r="F34632" s="380"/>
      <c r="G34632" s="771" t="s">
        <v>2069</v>
      </c>
      <c r="H34632" s="526"/>
      <c r="I34632" s="526"/>
      <c r="J34632" s="1107"/>
      <c r="K34632" s="1107"/>
      <c r="L34632" s="526"/>
    </row>
    <row r="34633" spans="2:12" outlineLevel="1">
      <c r="B34633" s="524"/>
      <c r="C34633" s="378"/>
      <c r="D34633" s="379"/>
      <c r="E34633" s="380"/>
      <c r="F34633" s="380"/>
      <c r="G34633" s="771" t="s">
        <v>2069</v>
      </c>
      <c r="H34633" s="526"/>
      <c r="I34633" s="526"/>
      <c r="J34633" s="1107"/>
      <c r="K34633" s="1107"/>
      <c r="L34633" s="526"/>
    </row>
    <row r="34634" spans="2:12" outlineLevel="1">
      <c r="B34634" s="524"/>
      <c r="C34634" s="378"/>
      <c r="D34634" s="379"/>
      <c r="E34634" s="380"/>
      <c r="F34634" s="380"/>
      <c r="G34634" s="771" t="s">
        <v>2069</v>
      </c>
      <c r="H34634" s="526"/>
      <c r="I34634" s="526"/>
      <c r="J34634" s="1107"/>
      <c r="K34634" s="1107"/>
      <c r="L34634" s="526"/>
    </row>
    <row r="34635" spans="2:12" outlineLevel="1">
      <c r="B34635" s="524"/>
      <c r="C34635" s="378"/>
      <c r="D34635" s="379"/>
      <c r="E34635" s="380"/>
      <c r="F34635" s="380"/>
      <c r="G34635" s="771" t="s">
        <v>2069</v>
      </c>
      <c r="H34635" s="526"/>
      <c r="I34635" s="526"/>
      <c r="J34635" s="1107"/>
      <c r="K34635" s="1107"/>
      <c r="L34635" s="526"/>
    </row>
    <row r="34636" spans="2:12" outlineLevel="1">
      <c r="B34636" s="524"/>
      <c r="C34636" s="378"/>
      <c r="D34636" s="379"/>
      <c r="E34636" s="380"/>
      <c r="F34636" s="380"/>
      <c r="G34636" s="771" t="s">
        <v>2069</v>
      </c>
      <c r="H34636" s="526"/>
      <c r="I34636" s="526"/>
      <c r="J34636" s="1107"/>
      <c r="K34636" s="1107"/>
      <c r="L34636" s="526"/>
    </row>
    <row r="34637" spans="2:12" outlineLevel="1">
      <c r="B34637" s="524"/>
      <c r="C34637" s="378"/>
      <c r="D34637" s="379"/>
      <c r="E34637" s="380"/>
      <c r="F34637" s="380"/>
      <c r="G34637" s="771" t="s">
        <v>2069</v>
      </c>
      <c r="H34637" s="526"/>
      <c r="I34637" s="526"/>
      <c r="J34637" s="1107"/>
      <c r="K34637" s="1107"/>
      <c r="L34637" s="526"/>
    </row>
    <row r="34638" spans="2:12" outlineLevel="1">
      <c r="B34638" s="524"/>
      <c r="C34638" s="378"/>
      <c r="D34638" s="379"/>
      <c r="E34638" s="380"/>
      <c r="F34638" s="380"/>
      <c r="G34638" s="771" t="s">
        <v>2069</v>
      </c>
      <c r="H34638" s="526"/>
      <c r="I34638" s="526"/>
      <c r="J34638" s="1107"/>
      <c r="K34638" s="1107"/>
      <c r="L34638" s="526"/>
    </row>
    <row r="34639" spans="2:12" outlineLevel="1">
      <c r="B34639" s="524"/>
      <c r="C34639" s="378"/>
      <c r="D34639" s="379"/>
      <c r="E34639" s="380"/>
      <c r="F34639" s="380"/>
      <c r="G34639" s="771" t="s">
        <v>2069</v>
      </c>
      <c r="H34639" s="526"/>
      <c r="I34639" s="526"/>
      <c r="J34639" s="1107"/>
      <c r="K34639" s="1107"/>
      <c r="L34639" s="526"/>
    </row>
    <row r="34640" spans="2:12" outlineLevel="1">
      <c r="B34640" s="524"/>
      <c r="C34640" s="378"/>
      <c r="D34640" s="379"/>
      <c r="E34640" s="380"/>
      <c r="F34640" s="380"/>
      <c r="G34640" s="771" t="s">
        <v>2069</v>
      </c>
      <c r="H34640" s="526"/>
      <c r="I34640" s="526"/>
      <c r="J34640" s="1107"/>
      <c r="K34640" s="1107"/>
      <c r="L34640" s="526"/>
    </row>
    <row r="34641" spans="2:12" outlineLevel="1">
      <c r="B34641" s="524"/>
      <c r="C34641" s="378"/>
      <c r="D34641" s="379"/>
      <c r="E34641" s="380"/>
      <c r="F34641" s="380"/>
      <c r="G34641" s="771" t="s">
        <v>2069</v>
      </c>
      <c r="H34641" s="526"/>
      <c r="I34641" s="526"/>
      <c r="J34641" s="1107"/>
      <c r="K34641" s="1107"/>
      <c r="L34641" s="526"/>
    </row>
    <row r="34642" spans="2:12" outlineLevel="1">
      <c r="B34642" s="524"/>
      <c r="C34642" s="378"/>
      <c r="D34642" s="379"/>
      <c r="E34642" s="380"/>
      <c r="F34642" s="380"/>
      <c r="G34642" s="771" t="s">
        <v>2069</v>
      </c>
      <c r="H34642" s="526"/>
      <c r="I34642" s="526"/>
      <c r="J34642" s="1107"/>
      <c r="K34642" s="1107"/>
      <c r="L34642" s="526"/>
    </row>
    <row r="34643" spans="2:12" outlineLevel="1">
      <c r="B34643" s="524"/>
      <c r="C34643" s="378"/>
      <c r="D34643" s="379"/>
      <c r="E34643" s="380"/>
      <c r="F34643" s="380"/>
      <c r="G34643" s="771" t="s">
        <v>2069</v>
      </c>
      <c r="H34643" s="526"/>
      <c r="I34643" s="526"/>
      <c r="J34643" s="1107"/>
      <c r="K34643" s="1107"/>
      <c r="L34643" s="526"/>
    </row>
    <row r="34644" spans="2:12" outlineLevel="1">
      <c r="B34644" s="524"/>
      <c r="C34644" s="378"/>
      <c r="D34644" s="379"/>
      <c r="E34644" s="380"/>
      <c r="F34644" s="380"/>
      <c r="G34644" s="771" t="s">
        <v>2069</v>
      </c>
      <c r="H34644" s="526"/>
      <c r="I34644" s="526"/>
      <c r="J34644" s="1107"/>
      <c r="K34644" s="1107"/>
      <c r="L34644" s="526"/>
    </row>
    <row r="34645" spans="2:12" outlineLevel="1">
      <c r="B34645" s="524"/>
      <c r="C34645" s="378"/>
      <c r="D34645" s="379"/>
      <c r="E34645" s="380"/>
      <c r="F34645" s="380"/>
      <c r="G34645" s="771" t="s">
        <v>2069</v>
      </c>
      <c r="H34645" s="526"/>
      <c r="I34645" s="526"/>
      <c r="J34645" s="1107"/>
      <c r="K34645" s="1107"/>
      <c r="L34645" s="526"/>
    </row>
    <row r="34646" spans="2:12" outlineLevel="1">
      <c r="B34646" s="524"/>
      <c r="C34646" s="378"/>
      <c r="D34646" s="379"/>
      <c r="E34646" s="380"/>
      <c r="F34646" s="380"/>
      <c r="G34646" s="771" t="s">
        <v>2069</v>
      </c>
      <c r="H34646" s="526"/>
      <c r="I34646" s="526"/>
      <c r="J34646" s="1107"/>
      <c r="K34646" s="1107"/>
      <c r="L34646" s="526"/>
    </row>
    <row r="34647" spans="2:12" outlineLevel="1">
      <c r="B34647" s="524"/>
      <c r="C34647" s="378"/>
      <c r="D34647" s="379"/>
      <c r="E34647" s="380"/>
      <c r="F34647" s="380"/>
      <c r="G34647" s="771" t="s">
        <v>2069</v>
      </c>
      <c r="H34647" s="526"/>
      <c r="I34647" s="526"/>
      <c r="J34647" s="1107"/>
      <c r="K34647" s="1107"/>
      <c r="L34647" s="526"/>
    </row>
    <row r="34648" spans="2:12" outlineLevel="1">
      <c r="B34648" s="524"/>
      <c r="C34648" s="378"/>
      <c r="D34648" s="379"/>
      <c r="E34648" s="380"/>
      <c r="F34648" s="380"/>
      <c r="G34648" s="771" t="s">
        <v>2069</v>
      </c>
      <c r="H34648" s="526"/>
      <c r="I34648" s="526"/>
      <c r="J34648" s="1107"/>
      <c r="K34648" s="1107"/>
      <c r="L34648" s="526"/>
    </row>
    <row r="34649" spans="2:12" outlineLevel="1">
      <c r="B34649" s="524"/>
      <c r="C34649" s="378"/>
      <c r="D34649" s="379"/>
      <c r="E34649" s="380"/>
      <c r="F34649" s="380"/>
      <c r="G34649" s="771" t="s">
        <v>2069</v>
      </c>
      <c r="H34649" s="526"/>
      <c r="I34649" s="526"/>
      <c r="J34649" s="1107"/>
      <c r="K34649" s="1107"/>
      <c r="L34649" s="526"/>
    </row>
    <row r="34650" spans="2:12" outlineLevel="1">
      <c r="B34650" s="524"/>
      <c r="C34650" s="378"/>
      <c r="D34650" s="379"/>
      <c r="E34650" s="380"/>
      <c r="F34650" s="380"/>
      <c r="G34650" s="771" t="s">
        <v>2069</v>
      </c>
      <c r="H34650" s="526"/>
      <c r="I34650" s="526"/>
      <c r="J34650" s="1107"/>
      <c r="K34650" s="1107"/>
      <c r="L34650" s="526"/>
    </row>
    <row r="34651" spans="2:12" outlineLevel="1">
      <c r="B34651" s="524"/>
      <c r="C34651" s="378"/>
      <c r="D34651" s="379"/>
      <c r="E34651" s="380"/>
      <c r="F34651" s="380"/>
      <c r="G34651" s="771" t="s">
        <v>2069</v>
      </c>
      <c r="H34651" s="526"/>
      <c r="I34651" s="526"/>
      <c r="J34651" s="1107"/>
      <c r="K34651" s="1107"/>
      <c r="L34651" s="526"/>
    </row>
    <row r="34652" spans="2:12" outlineLevel="1">
      <c r="B34652" s="524"/>
      <c r="C34652" s="378"/>
      <c r="D34652" s="379"/>
      <c r="E34652" s="380"/>
      <c r="F34652" s="380"/>
      <c r="G34652" s="771" t="s">
        <v>2069</v>
      </c>
      <c r="H34652" s="526"/>
      <c r="I34652" s="526"/>
      <c r="J34652" s="1107"/>
      <c r="K34652" s="1107"/>
      <c r="L34652" s="526"/>
    </row>
    <row r="34653" spans="2:12" outlineLevel="1">
      <c r="B34653" s="524"/>
      <c r="C34653" s="378"/>
      <c r="D34653" s="379"/>
      <c r="E34653" s="380"/>
      <c r="F34653" s="380"/>
      <c r="G34653" s="771" t="s">
        <v>2069</v>
      </c>
      <c r="H34653" s="526"/>
      <c r="I34653" s="526"/>
      <c r="J34653" s="1107"/>
      <c r="K34653" s="1107"/>
      <c r="L34653" s="526"/>
    </row>
    <row r="34654" spans="2:12" outlineLevel="1">
      <c r="B34654" s="524"/>
      <c r="C34654" s="378"/>
      <c r="D34654" s="379"/>
      <c r="E34654" s="380"/>
      <c r="F34654" s="380"/>
      <c r="G34654" s="771" t="s">
        <v>2069</v>
      </c>
      <c r="H34654" s="526"/>
      <c r="I34654" s="526"/>
      <c r="J34654" s="1107"/>
      <c r="K34654" s="1107"/>
      <c r="L34654" s="526"/>
    </row>
    <row r="34655" spans="2:12" outlineLevel="1">
      <c r="B34655" s="524"/>
      <c r="C34655" s="378"/>
      <c r="D34655" s="379"/>
      <c r="E34655" s="380"/>
      <c r="F34655" s="380"/>
      <c r="G34655" s="771" t="s">
        <v>2069</v>
      </c>
      <c r="H34655" s="526"/>
      <c r="I34655" s="526"/>
      <c r="J34655" s="1107"/>
      <c r="K34655" s="1107"/>
      <c r="L34655" s="526"/>
    </row>
    <row r="34656" spans="2:12" outlineLevel="1">
      <c r="B34656" s="524"/>
      <c r="C34656" s="378"/>
      <c r="D34656" s="379"/>
      <c r="E34656" s="380"/>
      <c r="F34656" s="380"/>
      <c r="G34656" s="771" t="s">
        <v>2069</v>
      </c>
      <c r="H34656" s="526"/>
      <c r="I34656" s="526"/>
      <c r="J34656" s="1107"/>
      <c r="K34656" s="1107"/>
      <c r="L34656" s="526"/>
    </row>
    <row r="34657" spans="2:12" outlineLevel="1">
      <c r="B34657" s="524"/>
      <c r="C34657" s="378"/>
      <c r="D34657" s="379"/>
      <c r="E34657" s="380"/>
      <c r="F34657" s="380"/>
      <c r="G34657" s="771" t="s">
        <v>2069</v>
      </c>
      <c r="H34657" s="526"/>
      <c r="I34657" s="526"/>
      <c r="J34657" s="1107"/>
      <c r="K34657" s="1107"/>
      <c r="L34657" s="526"/>
    </row>
    <row r="34658" spans="2:12" outlineLevel="1">
      <c r="B34658" s="524"/>
      <c r="C34658" s="378"/>
      <c r="D34658" s="379"/>
      <c r="E34658" s="380"/>
      <c r="F34658" s="380"/>
      <c r="G34658" s="771" t="s">
        <v>2069</v>
      </c>
      <c r="H34658" s="526"/>
      <c r="I34658" s="526"/>
      <c r="J34658" s="1107"/>
      <c r="K34658" s="1107"/>
      <c r="L34658" s="526"/>
    </row>
    <row r="34659" spans="2:12" outlineLevel="1">
      <c r="B34659" s="524"/>
      <c r="C34659" s="378"/>
      <c r="D34659" s="379"/>
      <c r="E34659" s="380"/>
      <c r="F34659" s="380"/>
      <c r="G34659" s="771" t="s">
        <v>2069</v>
      </c>
      <c r="H34659" s="526"/>
      <c r="I34659" s="526"/>
      <c r="J34659" s="1107"/>
      <c r="K34659" s="1107"/>
      <c r="L34659" s="526"/>
    </row>
    <row r="34660" spans="2:12" outlineLevel="1">
      <c r="B34660" s="524"/>
      <c r="C34660" s="378"/>
      <c r="D34660" s="379"/>
      <c r="E34660" s="380"/>
      <c r="F34660" s="380"/>
      <c r="G34660" s="771" t="s">
        <v>2069</v>
      </c>
      <c r="H34660" s="526"/>
      <c r="I34660" s="526"/>
      <c r="J34660" s="1107"/>
      <c r="K34660" s="1107"/>
      <c r="L34660" s="526"/>
    </row>
    <row r="34661" spans="2:12" outlineLevel="1">
      <c r="B34661" s="524"/>
      <c r="C34661" s="378"/>
      <c r="D34661" s="379"/>
      <c r="E34661" s="380"/>
      <c r="F34661" s="380"/>
      <c r="G34661" s="771" t="s">
        <v>2069</v>
      </c>
      <c r="H34661" s="526"/>
      <c r="I34661" s="526"/>
      <c r="J34661" s="1107"/>
      <c r="K34661" s="1107"/>
      <c r="L34661" s="526"/>
    </row>
    <row r="34662" spans="2:12" outlineLevel="1">
      <c r="B34662" s="524"/>
      <c r="C34662" s="378"/>
      <c r="D34662" s="379"/>
      <c r="E34662" s="380"/>
      <c r="F34662" s="380"/>
      <c r="G34662" s="771" t="s">
        <v>2069</v>
      </c>
      <c r="H34662" s="526"/>
      <c r="I34662" s="526"/>
      <c r="J34662" s="1107"/>
      <c r="K34662" s="1107"/>
      <c r="L34662" s="526"/>
    </row>
    <row r="34663" spans="2:12" outlineLevel="1">
      <c r="B34663" s="524"/>
      <c r="C34663" s="378"/>
      <c r="D34663" s="379"/>
      <c r="E34663" s="380"/>
      <c r="F34663" s="380"/>
      <c r="G34663" s="771" t="s">
        <v>2069</v>
      </c>
      <c r="H34663" s="526"/>
      <c r="I34663" s="526"/>
      <c r="J34663" s="1107"/>
      <c r="K34663" s="1107"/>
      <c r="L34663" s="526"/>
    </row>
    <row r="34664" spans="2:12" outlineLevel="1">
      <c r="B34664" s="524"/>
      <c r="C34664" s="378"/>
      <c r="D34664" s="379"/>
      <c r="E34664" s="380"/>
      <c r="F34664" s="380"/>
      <c r="G34664" s="771" t="s">
        <v>2069</v>
      </c>
      <c r="H34664" s="526"/>
      <c r="I34664" s="526"/>
      <c r="J34664" s="1107"/>
      <c r="K34664" s="1107"/>
      <c r="L34664" s="526"/>
    </row>
    <row r="34665" spans="2:12" outlineLevel="1">
      <c r="B34665" s="524"/>
      <c r="C34665" s="378"/>
      <c r="D34665" s="379"/>
      <c r="E34665" s="380"/>
      <c r="F34665" s="380"/>
      <c r="G34665" s="771" t="s">
        <v>2069</v>
      </c>
      <c r="H34665" s="526"/>
      <c r="I34665" s="526"/>
      <c r="J34665" s="1107"/>
      <c r="K34665" s="1107"/>
      <c r="L34665" s="526"/>
    </row>
    <row r="34666" spans="2:12" outlineLevel="1">
      <c r="B34666" s="524"/>
      <c r="C34666" s="378"/>
      <c r="D34666" s="379"/>
      <c r="E34666" s="380"/>
      <c r="F34666" s="380"/>
      <c r="G34666" s="771" t="s">
        <v>2069</v>
      </c>
      <c r="H34666" s="526"/>
      <c r="I34666" s="526"/>
      <c r="J34666" s="1107"/>
      <c r="K34666" s="1107"/>
      <c r="L34666" s="526"/>
    </row>
    <row r="34667" spans="2:12" outlineLevel="1">
      <c r="B34667" s="524"/>
      <c r="C34667" s="378"/>
      <c r="D34667" s="379"/>
      <c r="E34667" s="380"/>
      <c r="F34667" s="380"/>
      <c r="G34667" s="771" t="s">
        <v>2069</v>
      </c>
      <c r="H34667" s="526"/>
      <c r="I34667" s="526"/>
      <c r="J34667" s="1107"/>
      <c r="K34667" s="1107"/>
      <c r="L34667" s="526"/>
    </row>
    <row r="34668" spans="2:12" outlineLevel="1">
      <c r="B34668" s="524"/>
      <c r="C34668" s="378"/>
      <c r="D34668" s="379"/>
      <c r="E34668" s="380"/>
      <c r="F34668" s="380"/>
      <c r="G34668" s="771" t="s">
        <v>2069</v>
      </c>
      <c r="H34668" s="526"/>
      <c r="I34668" s="526"/>
      <c r="J34668" s="1107"/>
      <c r="K34668" s="1107"/>
      <c r="L34668" s="526"/>
    </row>
    <row r="34669" spans="2:12" outlineLevel="1">
      <c r="B34669" s="524"/>
      <c r="C34669" s="378"/>
      <c r="D34669" s="379"/>
      <c r="E34669" s="380"/>
      <c r="F34669" s="380"/>
      <c r="G34669" s="771" t="s">
        <v>2069</v>
      </c>
      <c r="H34669" s="526"/>
      <c r="I34669" s="526"/>
      <c r="J34669" s="1107"/>
      <c r="K34669" s="1107"/>
      <c r="L34669" s="526"/>
    </row>
    <row r="34670" spans="2:12" outlineLevel="1">
      <c r="B34670" s="524"/>
      <c r="C34670" s="378"/>
      <c r="D34670" s="379"/>
      <c r="E34670" s="380"/>
      <c r="F34670" s="380"/>
      <c r="G34670" s="771" t="s">
        <v>2069</v>
      </c>
      <c r="H34670" s="526"/>
      <c r="I34670" s="526"/>
      <c r="J34670" s="1107"/>
      <c r="K34670" s="1107"/>
      <c r="L34670" s="526"/>
    </row>
    <row r="34671" spans="2:12" outlineLevel="1">
      <c r="B34671" s="524"/>
      <c r="C34671" s="378"/>
      <c r="D34671" s="379"/>
      <c r="E34671" s="380"/>
      <c r="F34671" s="380"/>
      <c r="G34671" s="771" t="s">
        <v>2069</v>
      </c>
      <c r="H34671" s="526"/>
      <c r="I34671" s="526"/>
      <c r="J34671" s="1107"/>
      <c r="K34671" s="1107"/>
      <c r="L34671" s="526"/>
    </row>
    <row r="34672" spans="2:12" outlineLevel="1">
      <c r="B34672" s="524"/>
      <c r="C34672" s="378"/>
      <c r="D34672" s="379"/>
      <c r="E34672" s="380"/>
      <c r="F34672" s="380"/>
      <c r="G34672" s="771" t="s">
        <v>2069</v>
      </c>
      <c r="H34672" s="526"/>
      <c r="I34672" s="526"/>
      <c r="J34672" s="1107"/>
      <c r="K34672" s="1107"/>
      <c r="L34672" s="526"/>
    </row>
    <row r="34673" spans="2:12" outlineLevel="1">
      <c r="B34673" s="524"/>
      <c r="C34673" s="378"/>
      <c r="D34673" s="379"/>
      <c r="E34673" s="380"/>
      <c r="F34673" s="380"/>
      <c r="G34673" s="771" t="s">
        <v>2069</v>
      </c>
      <c r="H34673" s="526"/>
      <c r="I34673" s="526"/>
      <c r="J34673" s="1107"/>
      <c r="K34673" s="1107"/>
      <c r="L34673" s="526"/>
    </row>
    <row r="34674" spans="2:12" outlineLevel="1">
      <c r="B34674" s="524"/>
      <c r="C34674" s="378"/>
      <c r="D34674" s="379"/>
      <c r="E34674" s="380"/>
      <c r="F34674" s="380"/>
      <c r="G34674" s="771" t="s">
        <v>2069</v>
      </c>
      <c r="H34674" s="526"/>
      <c r="I34674" s="526"/>
      <c r="J34674" s="1107"/>
      <c r="K34674" s="1107"/>
      <c r="L34674" s="526"/>
    </row>
    <row r="34675" spans="2:12" outlineLevel="1">
      <c r="B34675" s="524"/>
      <c r="C34675" s="378"/>
      <c r="D34675" s="379"/>
      <c r="E34675" s="380"/>
      <c r="F34675" s="380"/>
      <c r="G34675" s="771" t="s">
        <v>2069</v>
      </c>
      <c r="H34675" s="526"/>
      <c r="I34675" s="526"/>
      <c r="J34675" s="1107"/>
      <c r="K34675" s="1107"/>
      <c r="L34675" s="526"/>
    </row>
    <row r="34676" spans="2:12" outlineLevel="1">
      <c r="B34676" s="524"/>
      <c r="C34676" s="378"/>
      <c r="D34676" s="379"/>
      <c r="E34676" s="380"/>
      <c r="F34676" s="380"/>
      <c r="G34676" s="771" t="s">
        <v>2069</v>
      </c>
      <c r="H34676" s="526"/>
      <c r="I34676" s="526"/>
      <c r="J34676" s="1107"/>
      <c r="K34676" s="1107"/>
      <c r="L34676" s="526"/>
    </row>
    <row r="34677" spans="2:12" outlineLevel="1">
      <c r="B34677" s="524"/>
      <c r="C34677" s="378"/>
      <c r="D34677" s="379"/>
      <c r="E34677" s="380"/>
      <c r="F34677" s="380"/>
      <c r="G34677" s="771" t="s">
        <v>2069</v>
      </c>
      <c r="H34677" s="526"/>
      <c r="I34677" s="526"/>
      <c r="J34677" s="1107"/>
      <c r="K34677" s="1107"/>
      <c r="L34677" s="526"/>
    </row>
    <row r="34678" spans="2:12" outlineLevel="1">
      <c r="B34678" s="524"/>
      <c r="C34678" s="378"/>
      <c r="D34678" s="379"/>
      <c r="E34678" s="380"/>
      <c r="F34678" s="380"/>
      <c r="G34678" s="771" t="s">
        <v>2069</v>
      </c>
      <c r="H34678" s="526"/>
      <c r="I34678" s="526"/>
      <c r="J34678" s="1107"/>
      <c r="K34678" s="1107"/>
      <c r="L34678" s="526"/>
    </row>
    <row r="34679" spans="2:12" outlineLevel="1">
      <c r="B34679" s="524"/>
      <c r="C34679" s="378"/>
      <c r="D34679" s="379"/>
      <c r="E34679" s="380"/>
      <c r="F34679" s="380"/>
      <c r="G34679" s="771" t="s">
        <v>2069</v>
      </c>
      <c r="H34679" s="526"/>
      <c r="I34679" s="526"/>
      <c r="J34679" s="1107"/>
      <c r="K34679" s="1107"/>
      <c r="L34679" s="526"/>
    </row>
    <row r="34680" spans="2:12" outlineLevel="1">
      <c r="B34680" s="524"/>
      <c r="C34680" s="378"/>
      <c r="D34680" s="379"/>
      <c r="E34680" s="380"/>
      <c r="F34680" s="380"/>
      <c r="G34680" s="771" t="s">
        <v>2069</v>
      </c>
      <c r="H34680" s="526"/>
      <c r="I34680" s="526"/>
      <c r="J34680" s="1107"/>
      <c r="K34680" s="1107"/>
      <c r="L34680" s="526"/>
    </row>
    <row r="34681" spans="2:12" outlineLevel="1">
      <c r="B34681" s="524"/>
      <c r="C34681" s="378"/>
      <c r="D34681" s="379"/>
      <c r="E34681" s="380"/>
      <c r="F34681" s="380"/>
      <c r="G34681" s="771" t="s">
        <v>2069</v>
      </c>
      <c r="H34681" s="526"/>
      <c r="I34681" s="526"/>
      <c r="J34681" s="1107"/>
      <c r="K34681" s="1107"/>
      <c r="L34681" s="526"/>
    </row>
    <row r="34682" spans="2:12" outlineLevel="1">
      <c r="B34682" s="524"/>
      <c r="C34682" s="378"/>
      <c r="D34682" s="379"/>
      <c r="E34682" s="380"/>
      <c r="F34682" s="380"/>
      <c r="G34682" s="771" t="s">
        <v>2069</v>
      </c>
      <c r="H34682" s="526"/>
      <c r="I34682" s="526"/>
      <c r="J34682" s="1107"/>
      <c r="K34682" s="1107"/>
      <c r="L34682" s="526"/>
    </row>
    <row r="34683" spans="2:12" outlineLevel="1">
      <c r="B34683" s="524"/>
      <c r="C34683" s="378"/>
      <c r="D34683" s="379"/>
      <c r="E34683" s="380"/>
      <c r="F34683" s="380"/>
      <c r="G34683" s="771" t="s">
        <v>2069</v>
      </c>
      <c r="H34683" s="526"/>
      <c r="I34683" s="526"/>
      <c r="J34683" s="1107"/>
      <c r="K34683" s="1107"/>
      <c r="L34683" s="526"/>
    </row>
    <row r="34684" spans="2:12" outlineLevel="1">
      <c r="B34684" s="524"/>
      <c r="C34684" s="378"/>
      <c r="D34684" s="379"/>
      <c r="E34684" s="380"/>
      <c r="F34684" s="380"/>
      <c r="G34684" s="771" t="s">
        <v>2069</v>
      </c>
      <c r="H34684" s="526"/>
      <c r="I34684" s="526"/>
      <c r="J34684" s="1107"/>
      <c r="K34684" s="1107"/>
      <c r="L34684" s="526"/>
    </row>
    <row r="34685" spans="2:12" outlineLevel="1">
      <c r="B34685" s="524"/>
      <c r="C34685" s="378"/>
      <c r="D34685" s="379"/>
      <c r="E34685" s="380"/>
      <c r="F34685" s="380"/>
      <c r="G34685" s="771" t="s">
        <v>2069</v>
      </c>
      <c r="H34685" s="526"/>
      <c r="I34685" s="526"/>
      <c r="J34685" s="1107"/>
      <c r="K34685" s="1107"/>
      <c r="L34685" s="526"/>
    </row>
    <row r="34686" spans="2:12" outlineLevel="1">
      <c r="B34686" s="524"/>
      <c r="C34686" s="378"/>
      <c r="D34686" s="379"/>
      <c r="E34686" s="380"/>
      <c r="F34686" s="380"/>
      <c r="G34686" s="771" t="s">
        <v>2069</v>
      </c>
      <c r="H34686" s="526"/>
      <c r="I34686" s="526"/>
      <c r="J34686" s="1107"/>
      <c r="K34686" s="1107"/>
      <c r="L34686" s="526"/>
    </row>
    <row r="34687" spans="2:12" outlineLevel="1">
      <c r="B34687" s="524"/>
      <c r="C34687" s="378"/>
      <c r="D34687" s="379"/>
      <c r="E34687" s="380"/>
      <c r="F34687" s="380"/>
      <c r="G34687" s="771" t="s">
        <v>2069</v>
      </c>
      <c r="H34687" s="526"/>
      <c r="I34687" s="526"/>
      <c r="J34687" s="1107"/>
      <c r="K34687" s="1107"/>
      <c r="L34687" s="526"/>
    </row>
    <row r="34688" spans="2:12" outlineLevel="1">
      <c r="B34688" s="524"/>
      <c r="C34688" s="378"/>
      <c r="D34688" s="379"/>
      <c r="E34688" s="380"/>
      <c r="F34688" s="380"/>
      <c r="G34688" s="771" t="s">
        <v>2069</v>
      </c>
      <c r="H34688" s="526"/>
      <c r="I34688" s="526"/>
      <c r="J34688" s="1107"/>
      <c r="K34688" s="1107"/>
      <c r="L34688" s="526"/>
    </row>
    <row r="34689" spans="2:12" outlineLevel="1">
      <c r="B34689" s="524"/>
      <c r="C34689" s="378"/>
      <c r="D34689" s="379"/>
      <c r="E34689" s="380"/>
      <c r="F34689" s="380"/>
      <c r="G34689" s="771" t="s">
        <v>2069</v>
      </c>
      <c r="H34689" s="526"/>
      <c r="I34689" s="526"/>
      <c r="J34689" s="1107"/>
      <c r="K34689" s="1107"/>
      <c r="L34689" s="526"/>
    </row>
    <row r="34690" spans="2:12" outlineLevel="1">
      <c r="B34690" s="524"/>
      <c r="C34690" s="378"/>
      <c r="D34690" s="379"/>
      <c r="E34690" s="380"/>
      <c r="F34690" s="380"/>
      <c r="G34690" s="771" t="s">
        <v>2069</v>
      </c>
      <c r="H34690" s="526"/>
      <c r="I34690" s="526"/>
      <c r="J34690" s="1107"/>
      <c r="K34690" s="1107"/>
      <c r="L34690" s="526"/>
    </row>
    <row r="34691" spans="2:12" outlineLevel="1">
      <c r="B34691" s="524"/>
      <c r="C34691" s="378"/>
      <c r="D34691" s="379"/>
      <c r="E34691" s="380"/>
      <c r="F34691" s="380"/>
      <c r="G34691" s="771" t="s">
        <v>2069</v>
      </c>
      <c r="H34691" s="526"/>
      <c r="I34691" s="526"/>
      <c r="J34691" s="1107"/>
      <c r="K34691" s="1107"/>
      <c r="L34691" s="526"/>
    </row>
    <row r="34692" spans="2:12" outlineLevel="1">
      <c r="B34692" s="524"/>
      <c r="C34692" s="378"/>
      <c r="D34692" s="379"/>
      <c r="E34692" s="380"/>
      <c r="F34692" s="380"/>
      <c r="G34692" s="771" t="s">
        <v>2069</v>
      </c>
      <c r="H34692" s="526"/>
      <c r="I34692" s="526"/>
      <c r="J34692" s="1107"/>
      <c r="K34692" s="1107"/>
      <c r="L34692" s="526"/>
    </row>
    <row r="34693" spans="2:12" outlineLevel="1">
      <c r="B34693" s="524"/>
      <c r="C34693" s="378"/>
      <c r="D34693" s="379"/>
      <c r="E34693" s="380"/>
      <c r="F34693" s="380"/>
      <c r="G34693" s="771" t="s">
        <v>2069</v>
      </c>
      <c r="H34693" s="526"/>
      <c r="I34693" s="526"/>
      <c r="J34693" s="1107"/>
      <c r="K34693" s="1107"/>
      <c r="L34693" s="526"/>
    </row>
    <row r="34694" spans="2:12" outlineLevel="1">
      <c r="B34694" s="524"/>
      <c r="C34694" s="378"/>
      <c r="D34694" s="379"/>
      <c r="E34694" s="380"/>
      <c r="F34694" s="380"/>
      <c r="G34694" s="771" t="s">
        <v>2069</v>
      </c>
      <c r="H34694" s="526"/>
      <c r="I34694" s="526"/>
      <c r="J34694" s="1107"/>
      <c r="K34694" s="1107"/>
      <c r="L34694" s="526"/>
    </row>
    <row r="34695" spans="2:12" outlineLevel="1">
      <c r="B34695" s="524"/>
      <c r="C34695" s="378"/>
      <c r="D34695" s="379"/>
      <c r="E34695" s="380"/>
      <c r="F34695" s="380"/>
      <c r="G34695" s="771" t="s">
        <v>2069</v>
      </c>
      <c r="H34695" s="526"/>
      <c r="I34695" s="526"/>
      <c r="J34695" s="1107"/>
      <c r="K34695" s="1107"/>
      <c r="L34695" s="526"/>
    </row>
    <row r="34696" spans="2:12" outlineLevel="1">
      <c r="B34696" s="524"/>
      <c r="C34696" s="378"/>
      <c r="D34696" s="379"/>
      <c r="E34696" s="380"/>
      <c r="F34696" s="380"/>
      <c r="G34696" s="771" t="s">
        <v>2069</v>
      </c>
      <c r="H34696" s="526"/>
      <c r="I34696" s="526"/>
      <c r="J34696" s="1107"/>
      <c r="K34696" s="1107"/>
      <c r="L34696" s="526"/>
    </row>
    <row r="34697" spans="2:12" outlineLevel="1">
      <c r="B34697" s="524"/>
      <c r="C34697" s="378"/>
      <c r="D34697" s="379"/>
      <c r="E34697" s="380"/>
      <c r="F34697" s="380"/>
      <c r="G34697" s="771" t="s">
        <v>2069</v>
      </c>
      <c r="H34697" s="526"/>
      <c r="I34697" s="526"/>
      <c r="J34697" s="1107"/>
      <c r="K34697" s="1107"/>
      <c r="L34697" s="526"/>
    </row>
    <row r="34698" spans="2:12" outlineLevel="1">
      <c r="B34698" s="524"/>
      <c r="C34698" s="378"/>
      <c r="D34698" s="379"/>
      <c r="E34698" s="380"/>
      <c r="F34698" s="380"/>
      <c r="G34698" s="771" t="s">
        <v>2069</v>
      </c>
      <c r="H34698" s="526"/>
      <c r="I34698" s="526"/>
      <c r="J34698" s="1107"/>
      <c r="K34698" s="1107"/>
      <c r="L34698" s="526"/>
    </row>
    <row r="34699" spans="2:12" outlineLevel="1">
      <c r="B34699" s="524"/>
      <c r="C34699" s="378"/>
      <c r="D34699" s="379"/>
      <c r="E34699" s="380"/>
      <c r="F34699" s="380"/>
      <c r="G34699" s="771" t="s">
        <v>2069</v>
      </c>
      <c r="H34699" s="526"/>
      <c r="I34699" s="526"/>
      <c r="J34699" s="1107"/>
      <c r="K34699" s="1107"/>
      <c r="L34699" s="526"/>
    </row>
    <row r="34700" spans="2:12" outlineLevel="1">
      <c r="B34700" s="524"/>
      <c r="C34700" s="378"/>
      <c r="D34700" s="379"/>
      <c r="E34700" s="380"/>
      <c r="F34700" s="380"/>
      <c r="G34700" s="771" t="s">
        <v>2069</v>
      </c>
      <c r="H34700" s="526"/>
      <c r="I34700" s="526"/>
      <c r="J34700" s="1107"/>
      <c r="K34700" s="1107"/>
      <c r="L34700" s="526"/>
    </row>
    <row r="34701" spans="2:12" outlineLevel="1">
      <c r="B34701" s="524"/>
      <c r="C34701" s="378"/>
      <c r="D34701" s="379"/>
      <c r="E34701" s="380"/>
      <c r="F34701" s="380"/>
      <c r="G34701" s="771" t="s">
        <v>2069</v>
      </c>
      <c r="H34701" s="526"/>
      <c r="I34701" s="526"/>
      <c r="J34701" s="1107"/>
      <c r="K34701" s="1107"/>
      <c r="L34701" s="526"/>
    </row>
    <row r="34702" spans="2:12" outlineLevel="1">
      <c r="B34702" s="524"/>
      <c r="C34702" s="378"/>
      <c r="D34702" s="379"/>
      <c r="E34702" s="380"/>
      <c r="F34702" s="380"/>
      <c r="G34702" s="771" t="s">
        <v>2069</v>
      </c>
      <c r="H34702" s="526"/>
      <c r="I34702" s="526"/>
      <c r="J34702" s="1107"/>
      <c r="K34702" s="1107"/>
      <c r="L34702" s="526"/>
    </row>
    <row r="34703" spans="2:12" outlineLevel="1">
      <c r="B34703" s="524"/>
      <c r="C34703" s="378"/>
      <c r="D34703" s="379"/>
      <c r="E34703" s="380"/>
      <c r="F34703" s="380"/>
      <c r="G34703" s="771" t="s">
        <v>2069</v>
      </c>
      <c r="H34703" s="526"/>
      <c r="I34703" s="526"/>
      <c r="J34703" s="1107"/>
      <c r="K34703" s="1107"/>
      <c r="L34703" s="526"/>
    </row>
    <row r="34704" spans="2:12" outlineLevel="1">
      <c r="B34704" s="524"/>
      <c r="C34704" s="378"/>
      <c r="D34704" s="379"/>
      <c r="E34704" s="380"/>
      <c r="F34704" s="380"/>
      <c r="G34704" s="771" t="s">
        <v>2069</v>
      </c>
      <c r="H34704" s="526"/>
      <c r="I34704" s="526"/>
      <c r="J34704" s="1107"/>
      <c r="K34704" s="1107"/>
      <c r="L34704" s="526"/>
    </row>
    <row r="34705" spans="2:12" outlineLevel="1">
      <c r="B34705" s="524"/>
      <c r="C34705" s="378"/>
      <c r="D34705" s="379"/>
      <c r="E34705" s="380"/>
      <c r="F34705" s="380"/>
      <c r="G34705" s="771" t="s">
        <v>2069</v>
      </c>
      <c r="H34705" s="526"/>
      <c r="I34705" s="526"/>
      <c r="J34705" s="1107"/>
      <c r="K34705" s="1107"/>
      <c r="L34705" s="526"/>
    </row>
    <row r="34706" spans="2:12" outlineLevel="1">
      <c r="B34706" s="524"/>
      <c r="C34706" s="378"/>
      <c r="D34706" s="379"/>
      <c r="E34706" s="380"/>
      <c r="F34706" s="380"/>
      <c r="G34706" s="771" t="s">
        <v>2069</v>
      </c>
      <c r="H34706" s="526"/>
      <c r="I34706" s="526"/>
      <c r="J34706" s="1107"/>
      <c r="K34706" s="1107"/>
      <c r="L34706" s="526"/>
    </row>
    <row r="34707" spans="2:12" outlineLevel="1">
      <c r="B34707" s="524"/>
      <c r="C34707" s="378"/>
      <c r="D34707" s="379"/>
      <c r="E34707" s="380"/>
      <c r="F34707" s="380"/>
      <c r="G34707" s="771" t="s">
        <v>2069</v>
      </c>
      <c r="H34707" s="526"/>
      <c r="I34707" s="526"/>
      <c r="J34707" s="1107"/>
      <c r="K34707" s="1107"/>
      <c r="L34707" s="526"/>
    </row>
    <row r="34708" spans="2:12" outlineLevel="1">
      <c r="B34708" s="524"/>
      <c r="C34708" s="378"/>
      <c r="D34708" s="379"/>
      <c r="E34708" s="380"/>
      <c r="F34708" s="380"/>
      <c r="G34708" s="771" t="s">
        <v>2069</v>
      </c>
      <c r="H34708" s="526"/>
      <c r="I34708" s="526"/>
      <c r="J34708" s="1107"/>
      <c r="K34708" s="1107"/>
      <c r="L34708" s="526"/>
    </row>
    <row r="34709" spans="2:12" outlineLevel="1">
      <c r="B34709" s="524"/>
      <c r="C34709" s="378"/>
      <c r="D34709" s="379"/>
      <c r="E34709" s="380"/>
      <c r="F34709" s="380"/>
      <c r="G34709" s="771" t="s">
        <v>2069</v>
      </c>
      <c r="H34709" s="526"/>
      <c r="I34709" s="526"/>
      <c r="J34709" s="1107"/>
      <c r="K34709" s="1107"/>
      <c r="L34709" s="526"/>
    </row>
    <row r="34710" spans="2:12" outlineLevel="1">
      <c r="B34710" s="524"/>
      <c r="C34710" s="378"/>
      <c r="D34710" s="379"/>
      <c r="E34710" s="380"/>
      <c r="F34710" s="380"/>
      <c r="G34710" s="771" t="s">
        <v>2069</v>
      </c>
      <c r="H34710" s="526"/>
      <c r="I34710" s="526"/>
      <c r="J34710" s="1107"/>
      <c r="K34710" s="1107"/>
      <c r="L34710" s="526"/>
    </row>
    <row r="34711" spans="2:12" outlineLevel="1">
      <c r="B34711" s="524"/>
      <c r="C34711" s="378"/>
      <c r="D34711" s="379"/>
      <c r="E34711" s="380"/>
      <c r="F34711" s="380"/>
      <c r="G34711" s="771" t="s">
        <v>2069</v>
      </c>
      <c r="H34711" s="526"/>
      <c r="I34711" s="526"/>
      <c r="J34711" s="1107"/>
      <c r="K34711" s="1107"/>
      <c r="L34711" s="526"/>
    </row>
    <row r="34712" spans="2:12" outlineLevel="1">
      <c r="B34712" s="524"/>
      <c r="C34712" s="378"/>
      <c r="D34712" s="379"/>
      <c r="E34712" s="380"/>
      <c r="F34712" s="380"/>
      <c r="G34712" s="771" t="s">
        <v>2069</v>
      </c>
      <c r="H34712" s="526"/>
      <c r="I34712" s="526"/>
      <c r="J34712" s="1107"/>
      <c r="K34712" s="1107"/>
      <c r="L34712" s="526"/>
    </row>
    <row r="34713" spans="2:12" outlineLevel="1">
      <c r="B34713" s="524"/>
      <c r="C34713" s="378"/>
      <c r="D34713" s="379"/>
      <c r="E34713" s="380"/>
      <c r="F34713" s="380"/>
      <c r="G34713" s="771" t="s">
        <v>2069</v>
      </c>
      <c r="H34713" s="526"/>
      <c r="I34713" s="526"/>
      <c r="J34713" s="1107"/>
      <c r="K34713" s="1107"/>
      <c r="L34713" s="526"/>
    </row>
    <row r="34714" spans="2:12" outlineLevel="1">
      <c r="B34714" s="524"/>
      <c r="C34714" s="378"/>
      <c r="D34714" s="379"/>
      <c r="E34714" s="380"/>
      <c r="F34714" s="380"/>
      <c r="G34714" s="771" t="s">
        <v>2069</v>
      </c>
      <c r="H34714" s="526"/>
      <c r="I34714" s="526"/>
      <c r="J34714" s="1107"/>
      <c r="K34714" s="1107"/>
      <c r="L34714" s="526"/>
    </row>
    <row r="34715" spans="2:12" outlineLevel="1">
      <c r="B34715" s="524"/>
      <c r="C34715" s="378"/>
      <c r="D34715" s="379"/>
      <c r="E34715" s="380"/>
      <c r="F34715" s="380"/>
      <c r="G34715" s="771" t="s">
        <v>2069</v>
      </c>
      <c r="H34715" s="526"/>
      <c r="I34715" s="526"/>
      <c r="J34715" s="1107"/>
      <c r="K34715" s="1107"/>
      <c r="L34715" s="526"/>
    </row>
    <row r="34716" spans="2:12" outlineLevel="1">
      <c r="B34716" s="524"/>
      <c r="C34716" s="378"/>
      <c r="D34716" s="379"/>
      <c r="E34716" s="380"/>
      <c r="F34716" s="380"/>
      <c r="G34716" s="771" t="s">
        <v>2069</v>
      </c>
      <c r="H34716" s="526"/>
      <c r="I34716" s="526"/>
      <c r="J34716" s="1107"/>
      <c r="K34716" s="1107"/>
      <c r="L34716" s="526"/>
    </row>
    <row r="34717" spans="2:12" outlineLevel="1">
      <c r="B34717" s="524"/>
      <c r="C34717" s="378"/>
      <c r="D34717" s="379"/>
      <c r="E34717" s="380"/>
      <c r="F34717" s="380"/>
      <c r="G34717" s="771" t="s">
        <v>2069</v>
      </c>
      <c r="H34717" s="526"/>
      <c r="I34717" s="526"/>
      <c r="J34717" s="1107"/>
      <c r="K34717" s="1107"/>
      <c r="L34717" s="526"/>
    </row>
    <row r="34718" spans="2:12" outlineLevel="1">
      <c r="B34718" s="524"/>
      <c r="C34718" s="378"/>
      <c r="D34718" s="379"/>
      <c r="E34718" s="380"/>
      <c r="F34718" s="380"/>
      <c r="G34718" s="771" t="s">
        <v>2069</v>
      </c>
      <c r="H34718" s="526"/>
      <c r="I34718" s="526"/>
      <c r="J34718" s="1107"/>
      <c r="K34718" s="1107"/>
      <c r="L34718" s="526"/>
    </row>
    <row r="34719" spans="2:12" outlineLevel="1">
      <c r="B34719" s="524"/>
      <c r="C34719" s="378"/>
      <c r="D34719" s="379"/>
      <c r="E34719" s="380"/>
      <c r="F34719" s="380"/>
      <c r="G34719" s="771" t="s">
        <v>2069</v>
      </c>
      <c r="H34719" s="526"/>
      <c r="I34719" s="526"/>
      <c r="J34719" s="1107"/>
      <c r="K34719" s="1107"/>
      <c r="L34719" s="526"/>
    </row>
    <row r="34720" spans="2:12" outlineLevel="1">
      <c r="B34720" s="524"/>
      <c r="C34720" s="378"/>
      <c r="D34720" s="379"/>
      <c r="E34720" s="380"/>
      <c r="F34720" s="380"/>
      <c r="G34720" s="771" t="s">
        <v>2069</v>
      </c>
      <c r="H34720" s="526"/>
      <c r="I34720" s="526"/>
      <c r="J34720" s="1107"/>
      <c r="K34720" s="1107"/>
      <c r="L34720" s="526"/>
    </row>
    <row r="34721" spans="2:12" outlineLevel="1">
      <c r="B34721" s="524"/>
      <c r="C34721" s="378"/>
      <c r="D34721" s="379"/>
      <c r="E34721" s="380"/>
      <c r="F34721" s="380"/>
      <c r="G34721" s="771" t="s">
        <v>2069</v>
      </c>
      <c r="H34721" s="526"/>
      <c r="I34721" s="526"/>
      <c r="J34721" s="1107"/>
      <c r="K34721" s="1107"/>
      <c r="L34721" s="526"/>
    </row>
    <row r="34722" spans="2:12" outlineLevel="1">
      <c r="B34722" s="524"/>
      <c r="C34722" s="378"/>
      <c r="D34722" s="379"/>
      <c r="E34722" s="380"/>
      <c r="F34722" s="380"/>
      <c r="G34722" s="771" t="s">
        <v>2069</v>
      </c>
      <c r="H34722" s="526"/>
      <c r="I34722" s="526"/>
      <c r="J34722" s="1107"/>
      <c r="K34722" s="1107"/>
      <c r="L34722" s="526"/>
    </row>
    <row r="34723" spans="2:12" outlineLevel="1">
      <c r="B34723" s="524"/>
      <c r="C34723" s="378"/>
      <c r="D34723" s="379"/>
      <c r="E34723" s="380"/>
      <c r="F34723" s="380"/>
      <c r="G34723" s="771" t="s">
        <v>2069</v>
      </c>
      <c r="H34723" s="526"/>
      <c r="I34723" s="526"/>
      <c r="J34723" s="1107"/>
      <c r="K34723" s="1107"/>
      <c r="L34723" s="526"/>
    </row>
    <row r="34724" spans="2:12" outlineLevel="1">
      <c r="B34724" s="524"/>
      <c r="C34724" s="378"/>
      <c r="D34724" s="379"/>
      <c r="E34724" s="380"/>
      <c r="F34724" s="380"/>
      <c r="G34724" s="771" t="s">
        <v>2069</v>
      </c>
      <c r="H34724" s="526"/>
      <c r="I34724" s="526"/>
      <c r="J34724" s="1107"/>
      <c r="K34724" s="1107"/>
      <c r="L34724" s="526"/>
    </row>
    <row r="34725" spans="2:12" outlineLevel="1">
      <c r="B34725" s="524"/>
      <c r="C34725" s="378"/>
      <c r="D34725" s="379"/>
      <c r="E34725" s="380"/>
      <c r="F34725" s="380"/>
      <c r="G34725" s="771" t="s">
        <v>2069</v>
      </c>
      <c r="H34725" s="526"/>
      <c r="I34725" s="526"/>
      <c r="J34725" s="1107"/>
      <c r="K34725" s="1107"/>
      <c r="L34725" s="526"/>
    </row>
    <row r="34726" spans="2:12" outlineLevel="1">
      <c r="B34726" s="524"/>
      <c r="C34726" s="378"/>
      <c r="D34726" s="379"/>
      <c r="E34726" s="380"/>
      <c r="F34726" s="380"/>
      <c r="G34726" s="771" t="s">
        <v>2069</v>
      </c>
      <c r="H34726" s="526"/>
      <c r="I34726" s="526"/>
      <c r="J34726" s="1107"/>
      <c r="K34726" s="1107"/>
      <c r="L34726" s="526"/>
    </row>
    <row r="34727" spans="2:12" outlineLevel="1">
      <c r="B34727" s="524"/>
      <c r="C34727" s="378"/>
      <c r="D34727" s="379"/>
      <c r="E34727" s="380"/>
      <c r="F34727" s="380"/>
      <c r="G34727" s="771" t="s">
        <v>2069</v>
      </c>
      <c r="H34727" s="526"/>
      <c r="I34727" s="526"/>
      <c r="J34727" s="1107"/>
      <c r="K34727" s="1107"/>
      <c r="L34727" s="526"/>
    </row>
    <row r="34728" spans="2:12" outlineLevel="1">
      <c r="B34728" s="524"/>
      <c r="C34728" s="378"/>
      <c r="D34728" s="379"/>
      <c r="E34728" s="380"/>
      <c r="F34728" s="380"/>
      <c r="G34728" s="771" t="s">
        <v>2069</v>
      </c>
      <c r="H34728" s="526"/>
      <c r="I34728" s="526"/>
      <c r="J34728" s="1107"/>
      <c r="K34728" s="1107"/>
      <c r="L34728" s="526"/>
    </row>
    <row r="34729" spans="2:12" outlineLevel="1">
      <c r="B34729" s="524"/>
      <c r="C34729" s="378"/>
      <c r="D34729" s="379"/>
      <c r="E34729" s="380"/>
      <c r="F34729" s="380"/>
      <c r="G34729" s="771" t="s">
        <v>2069</v>
      </c>
      <c r="H34729" s="526"/>
      <c r="I34729" s="526"/>
      <c r="J34729" s="1107"/>
      <c r="K34729" s="1107"/>
      <c r="L34729" s="526"/>
    </row>
    <row r="34730" spans="2:12" outlineLevel="1">
      <c r="B34730" s="524"/>
      <c r="C34730" s="378"/>
      <c r="D34730" s="379"/>
      <c r="E34730" s="380"/>
      <c r="F34730" s="380"/>
      <c r="G34730" s="771" t="s">
        <v>2069</v>
      </c>
      <c r="H34730" s="526"/>
      <c r="I34730" s="526"/>
      <c r="J34730" s="1107"/>
      <c r="K34730" s="1107"/>
      <c r="L34730" s="526"/>
    </row>
    <row r="34731" spans="2:12" outlineLevel="1">
      <c r="B34731" s="524"/>
      <c r="C34731" s="378"/>
      <c r="D34731" s="379"/>
      <c r="E34731" s="380"/>
      <c r="F34731" s="380"/>
      <c r="G34731" s="771" t="s">
        <v>2069</v>
      </c>
      <c r="H34731" s="526"/>
      <c r="I34731" s="526"/>
      <c r="J34731" s="1107"/>
      <c r="K34731" s="1107"/>
      <c r="L34731" s="526"/>
    </row>
    <row r="34732" spans="2:12" outlineLevel="1">
      <c r="B34732" s="524"/>
      <c r="C34732" s="378"/>
      <c r="D34732" s="379"/>
      <c r="E34732" s="380"/>
      <c r="F34732" s="380"/>
      <c r="G34732" s="771" t="s">
        <v>2069</v>
      </c>
      <c r="H34732" s="526"/>
      <c r="I34732" s="526"/>
      <c r="J34732" s="1107"/>
      <c r="K34732" s="1107"/>
      <c r="L34732" s="526"/>
    </row>
    <row r="34733" spans="2:12" outlineLevel="1">
      <c r="B34733" s="524"/>
      <c r="C34733" s="378"/>
      <c r="D34733" s="379"/>
      <c r="E34733" s="380"/>
      <c r="F34733" s="380"/>
      <c r="G34733" s="771" t="s">
        <v>2069</v>
      </c>
      <c r="H34733" s="526"/>
      <c r="I34733" s="526"/>
      <c r="J34733" s="1107"/>
      <c r="K34733" s="1107"/>
      <c r="L34733" s="526"/>
    </row>
    <row r="34734" spans="2:12" outlineLevel="1">
      <c r="B34734" s="524"/>
      <c r="C34734" s="378"/>
      <c r="D34734" s="379"/>
      <c r="E34734" s="380"/>
      <c r="F34734" s="380"/>
      <c r="G34734" s="771" t="s">
        <v>2069</v>
      </c>
      <c r="H34734" s="526"/>
      <c r="I34734" s="526"/>
      <c r="J34734" s="1107"/>
      <c r="K34734" s="1107"/>
      <c r="L34734" s="526"/>
    </row>
    <row r="34735" spans="2:12" outlineLevel="1">
      <c r="B34735" s="524"/>
      <c r="C34735" s="378"/>
      <c r="D34735" s="379"/>
      <c r="E34735" s="380"/>
      <c r="F34735" s="380"/>
      <c r="G34735" s="771" t="s">
        <v>2069</v>
      </c>
      <c r="H34735" s="526"/>
      <c r="I34735" s="526"/>
      <c r="J34735" s="1107"/>
      <c r="K34735" s="1107"/>
      <c r="L34735" s="526"/>
    </row>
    <row r="34736" spans="2:12" outlineLevel="1">
      <c r="B34736" s="524"/>
      <c r="C34736" s="378"/>
      <c r="D34736" s="379"/>
      <c r="E34736" s="380"/>
      <c r="F34736" s="380"/>
      <c r="G34736" s="771" t="s">
        <v>2069</v>
      </c>
      <c r="H34736" s="526"/>
      <c r="I34736" s="526"/>
      <c r="J34736" s="1107"/>
      <c r="K34736" s="1107"/>
      <c r="L34736" s="526"/>
    </row>
    <row r="34737" spans="2:12" outlineLevel="1">
      <c r="B34737" s="524"/>
      <c r="C34737" s="378"/>
      <c r="D34737" s="379"/>
      <c r="E34737" s="380"/>
      <c r="F34737" s="380"/>
      <c r="G34737" s="771" t="s">
        <v>2069</v>
      </c>
      <c r="H34737" s="526"/>
      <c r="I34737" s="526"/>
      <c r="J34737" s="1107"/>
      <c r="K34737" s="1107"/>
      <c r="L34737" s="526"/>
    </row>
    <row r="34738" spans="2:12" outlineLevel="1">
      <c r="B34738" s="524"/>
      <c r="C34738" s="378"/>
      <c r="D34738" s="379"/>
      <c r="E34738" s="380"/>
      <c r="F34738" s="380"/>
      <c r="G34738" s="771" t="s">
        <v>2069</v>
      </c>
      <c r="H34738" s="526"/>
      <c r="I34738" s="526"/>
      <c r="J34738" s="1107"/>
      <c r="K34738" s="1107"/>
      <c r="L34738" s="526"/>
    </row>
    <row r="34739" spans="2:12" outlineLevel="1">
      <c r="B34739" s="524"/>
      <c r="C34739" s="378"/>
      <c r="D34739" s="379"/>
      <c r="E34739" s="380"/>
      <c r="F34739" s="380"/>
      <c r="G34739" s="771" t="s">
        <v>2069</v>
      </c>
      <c r="H34739" s="526"/>
      <c r="I34739" s="526"/>
      <c r="J34739" s="1107"/>
      <c r="K34739" s="1107"/>
      <c r="L34739" s="526"/>
    </row>
    <row r="34740" spans="2:12" outlineLevel="1">
      <c r="B34740" s="524"/>
      <c r="C34740" s="378"/>
      <c r="D34740" s="379"/>
      <c r="E34740" s="380"/>
      <c r="F34740" s="380"/>
      <c r="G34740" s="771" t="s">
        <v>2069</v>
      </c>
      <c r="H34740" s="526"/>
      <c r="I34740" s="526"/>
      <c r="J34740" s="1107"/>
      <c r="K34740" s="1107"/>
      <c r="L34740" s="526"/>
    </row>
    <row r="34741" spans="2:12" outlineLevel="1">
      <c r="B34741" s="524"/>
      <c r="C34741" s="378"/>
      <c r="D34741" s="379"/>
      <c r="E34741" s="380"/>
      <c r="F34741" s="380"/>
      <c r="G34741" s="771" t="s">
        <v>2069</v>
      </c>
      <c r="H34741" s="526"/>
      <c r="I34741" s="526"/>
      <c r="J34741" s="1107"/>
      <c r="K34741" s="1107"/>
      <c r="L34741" s="526"/>
    </row>
    <row r="34742" spans="2:12" outlineLevel="1">
      <c r="B34742" s="524"/>
      <c r="C34742" s="378"/>
      <c r="D34742" s="379"/>
      <c r="E34742" s="380"/>
      <c r="F34742" s="380"/>
      <c r="G34742" s="771" t="s">
        <v>2069</v>
      </c>
      <c r="H34742" s="526"/>
      <c r="I34742" s="526"/>
      <c r="J34742" s="1107"/>
      <c r="K34742" s="1107"/>
      <c r="L34742" s="526"/>
    </row>
    <row r="34743" spans="2:12" outlineLevel="1">
      <c r="B34743" s="524"/>
      <c r="C34743" s="378"/>
      <c r="D34743" s="379"/>
      <c r="E34743" s="380"/>
      <c r="F34743" s="380"/>
      <c r="G34743" s="771" t="s">
        <v>2069</v>
      </c>
      <c r="H34743" s="526"/>
      <c r="I34743" s="526"/>
      <c r="J34743" s="1107"/>
      <c r="K34743" s="1107"/>
      <c r="L34743" s="526"/>
    </row>
    <row r="34744" spans="2:12" outlineLevel="1">
      <c r="B34744" s="524"/>
      <c r="C34744" s="378"/>
      <c r="D34744" s="379"/>
      <c r="E34744" s="380"/>
      <c r="F34744" s="380"/>
      <c r="G34744" s="771" t="s">
        <v>2069</v>
      </c>
      <c r="H34744" s="526"/>
      <c r="I34744" s="526"/>
      <c r="J34744" s="1107"/>
      <c r="K34744" s="1107"/>
      <c r="L34744" s="526"/>
    </row>
    <row r="34745" spans="2:12" outlineLevel="1">
      <c r="B34745" s="524"/>
      <c r="C34745" s="378"/>
      <c r="D34745" s="379"/>
      <c r="E34745" s="380"/>
      <c r="F34745" s="380"/>
      <c r="G34745" s="771" t="s">
        <v>2069</v>
      </c>
      <c r="H34745" s="526"/>
      <c r="I34745" s="526"/>
      <c r="J34745" s="1107"/>
      <c r="K34745" s="1107"/>
      <c r="L34745" s="526"/>
    </row>
    <row r="34746" spans="2:12" outlineLevel="1">
      <c r="B34746" s="524"/>
      <c r="C34746" s="378"/>
      <c r="D34746" s="379"/>
      <c r="E34746" s="380"/>
      <c r="F34746" s="380"/>
      <c r="G34746" s="771" t="s">
        <v>2069</v>
      </c>
      <c r="H34746" s="526"/>
      <c r="I34746" s="526"/>
      <c r="J34746" s="1107"/>
      <c r="K34746" s="1107"/>
      <c r="L34746" s="526"/>
    </row>
    <row r="34747" spans="2:12" outlineLevel="1">
      <c r="B34747" s="524"/>
      <c r="C34747" s="378"/>
      <c r="D34747" s="379"/>
      <c r="E34747" s="380"/>
      <c r="F34747" s="380"/>
      <c r="G34747" s="771" t="s">
        <v>2069</v>
      </c>
      <c r="H34747" s="526"/>
      <c r="I34747" s="526"/>
      <c r="J34747" s="1107"/>
      <c r="K34747" s="1107"/>
      <c r="L34747" s="526"/>
    </row>
    <row r="34748" spans="2:12" outlineLevel="1">
      <c r="B34748" s="524"/>
      <c r="C34748" s="378"/>
      <c r="D34748" s="379"/>
      <c r="E34748" s="380"/>
      <c r="F34748" s="380"/>
      <c r="G34748" s="771" t="s">
        <v>2069</v>
      </c>
      <c r="H34748" s="526"/>
      <c r="I34748" s="526"/>
      <c r="J34748" s="1107"/>
      <c r="K34748" s="1107"/>
      <c r="L34748" s="526"/>
    </row>
    <row r="34749" spans="2:12" outlineLevel="1">
      <c r="B34749" s="524"/>
      <c r="C34749" s="378"/>
      <c r="D34749" s="379"/>
      <c r="E34749" s="380"/>
      <c r="F34749" s="380"/>
      <c r="G34749" s="771" t="s">
        <v>2069</v>
      </c>
      <c r="H34749" s="526"/>
      <c r="I34749" s="526"/>
      <c r="J34749" s="1107"/>
      <c r="K34749" s="1107"/>
      <c r="L34749" s="526"/>
    </row>
    <row r="34750" spans="2:12" outlineLevel="1">
      <c r="B34750" s="524"/>
      <c r="C34750" s="378"/>
      <c r="D34750" s="379"/>
      <c r="E34750" s="380"/>
      <c r="F34750" s="380"/>
      <c r="G34750" s="771" t="s">
        <v>2069</v>
      </c>
      <c r="H34750" s="526"/>
      <c r="I34750" s="526"/>
      <c r="J34750" s="1107"/>
      <c r="K34750" s="1107"/>
      <c r="L34750" s="526"/>
    </row>
    <row r="34751" spans="2:12" outlineLevel="1">
      <c r="B34751" s="524"/>
      <c r="C34751" s="378"/>
      <c r="D34751" s="379"/>
      <c r="E34751" s="380"/>
      <c r="F34751" s="380"/>
      <c r="G34751" s="771" t="s">
        <v>2069</v>
      </c>
      <c r="H34751" s="526"/>
      <c r="I34751" s="526"/>
      <c r="J34751" s="1107"/>
      <c r="K34751" s="1107"/>
      <c r="L34751" s="526"/>
    </row>
    <row r="34752" spans="2:12" outlineLevel="1">
      <c r="B34752" s="524"/>
      <c r="C34752" s="378"/>
      <c r="D34752" s="379"/>
      <c r="E34752" s="380"/>
      <c r="F34752" s="380"/>
      <c r="G34752" s="771" t="s">
        <v>2069</v>
      </c>
      <c r="H34752" s="526"/>
      <c r="I34752" s="526"/>
      <c r="J34752" s="1107"/>
      <c r="K34752" s="1107"/>
      <c r="L34752" s="526"/>
    </row>
    <row r="34753" spans="2:12" outlineLevel="1">
      <c r="B34753" s="524"/>
      <c r="C34753" s="378"/>
      <c r="D34753" s="379"/>
      <c r="E34753" s="380"/>
      <c r="F34753" s="380"/>
      <c r="G34753" s="771" t="s">
        <v>2069</v>
      </c>
      <c r="H34753" s="526"/>
      <c r="I34753" s="526"/>
      <c r="J34753" s="1107"/>
      <c r="K34753" s="1107"/>
      <c r="L34753" s="526"/>
    </row>
    <row r="34754" spans="2:12" outlineLevel="1">
      <c r="B34754" s="524"/>
      <c r="C34754" s="378"/>
      <c r="D34754" s="379"/>
      <c r="E34754" s="380"/>
      <c r="F34754" s="380"/>
      <c r="G34754" s="771" t="s">
        <v>2069</v>
      </c>
      <c r="H34754" s="526"/>
      <c r="I34754" s="526"/>
      <c r="J34754" s="1107"/>
      <c r="K34754" s="1107"/>
      <c r="L34754" s="526"/>
    </row>
    <row r="34755" spans="2:12" outlineLevel="1">
      <c r="B34755" s="524"/>
      <c r="C34755" s="378"/>
      <c r="D34755" s="379"/>
      <c r="E34755" s="380"/>
      <c r="F34755" s="380"/>
      <c r="G34755" s="771" t="s">
        <v>2069</v>
      </c>
      <c r="H34755" s="526"/>
      <c r="I34755" s="526"/>
      <c r="J34755" s="1107"/>
      <c r="K34755" s="1107"/>
      <c r="L34755" s="526"/>
    </row>
    <row r="34756" spans="2:12" outlineLevel="1">
      <c r="B34756" s="524"/>
      <c r="C34756" s="378"/>
      <c r="D34756" s="379"/>
      <c r="E34756" s="380"/>
      <c r="F34756" s="380"/>
      <c r="G34756" s="771" t="s">
        <v>2069</v>
      </c>
      <c r="H34756" s="526"/>
      <c r="I34756" s="526"/>
      <c r="J34756" s="1107"/>
      <c r="K34756" s="1107"/>
      <c r="L34756" s="526"/>
    </row>
    <row r="34757" spans="2:12" outlineLevel="1">
      <c r="B34757" s="524"/>
      <c r="C34757" s="378"/>
      <c r="D34757" s="379"/>
      <c r="E34757" s="380"/>
      <c r="F34757" s="380"/>
      <c r="G34757" s="771" t="s">
        <v>2069</v>
      </c>
      <c r="H34757" s="526"/>
      <c r="I34757" s="526"/>
      <c r="J34757" s="1107"/>
      <c r="K34757" s="1107"/>
      <c r="L34757" s="526"/>
    </row>
    <row r="34758" spans="2:12" outlineLevel="1">
      <c r="B34758" s="524"/>
      <c r="C34758" s="378"/>
      <c r="D34758" s="379"/>
      <c r="E34758" s="380"/>
      <c r="F34758" s="380"/>
      <c r="G34758" s="771" t="s">
        <v>2069</v>
      </c>
      <c r="H34758" s="526"/>
      <c r="I34758" s="526"/>
      <c r="J34758" s="1107"/>
      <c r="K34758" s="1107"/>
      <c r="L34758" s="526"/>
    </row>
    <row r="34759" spans="2:12" outlineLevel="1">
      <c r="B34759" s="524"/>
      <c r="C34759" s="378"/>
      <c r="D34759" s="379"/>
      <c r="E34759" s="380"/>
      <c r="F34759" s="380"/>
      <c r="G34759" s="771" t="s">
        <v>2069</v>
      </c>
      <c r="H34759" s="526"/>
      <c r="I34759" s="526"/>
      <c r="J34759" s="1107"/>
      <c r="K34759" s="1107"/>
      <c r="L34759" s="526"/>
    </row>
    <row r="34760" spans="2:12" outlineLevel="1">
      <c r="B34760" s="524"/>
      <c r="C34760" s="378"/>
      <c r="D34760" s="379"/>
      <c r="E34760" s="380"/>
      <c r="F34760" s="380"/>
      <c r="G34760" s="771" t="s">
        <v>2069</v>
      </c>
      <c r="H34760" s="526"/>
      <c r="I34760" s="526"/>
      <c r="J34760" s="1107"/>
      <c r="K34760" s="1107"/>
      <c r="L34760" s="526"/>
    </row>
    <row r="34761" spans="2:12" outlineLevel="1">
      <c r="B34761" s="524"/>
      <c r="C34761" s="378"/>
      <c r="D34761" s="379"/>
      <c r="E34761" s="380"/>
      <c r="F34761" s="380"/>
      <c r="G34761" s="771" t="s">
        <v>2069</v>
      </c>
      <c r="H34761" s="526"/>
      <c r="I34761" s="526"/>
      <c r="J34761" s="1107"/>
      <c r="K34761" s="1107"/>
      <c r="L34761" s="526"/>
    </row>
    <row r="34762" spans="2:12" outlineLevel="1">
      <c r="B34762" s="524"/>
      <c r="C34762" s="378"/>
      <c r="D34762" s="379"/>
      <c r="E34762" s="380"/>
      <c r="F34762" s="380"/>
      <c r="G34762" s="771" t="s">
        <v>2069</v>
      </c>
      <c r="H34762" s="526"/>
      <c r="I34762" s="526"/>
      <c r="J34762" s="1107"/>
      <c r="K34762" s="1107"/>
      <c r="L34762" s="526"/>
    </row>
    <row r="34763" spans="2:12" outlineLevel="1">
      <c r="B34763" s="524"/>
      <c r="C34763" s="378"/>
      <c r="D34763" s="379"/>
      <c r="E34763" s="380"/>
      <c r="F34763" s="380"/>
      <c r="G34763" s="771" t="s">
        <v>2069</v>
      </c>
      <c r="H34763" s="526"/>
      <c r="I34763" s="526"/>
      <c r="J34763" s="1107"/>
      <c r="K34763" s="1107"/>
      <c r="L34763" s="526"/>
    </row>
    <row r="34764" spans="2:12" outlineLevel="1">
      <c r="B34764" s="524"/>
      <c r="C34764" s="378"/>
      <c r="D34764" s="379"/>
      <c r="E34764" s="380"/>
      <c r="F34764" s="380"/>
      <c r="G34764" s="771" t="s">
        <v>2069</v>
      </c>
      <c r="H34764" s="526"/>
      <c r="I34764" s="526"/>
      <c r="J34764" s="1107"/>
      <c r="K34764" s="1107"/>
      <c r="L34764" s="526"/>
    </row>
    <row r="34765" spans="2:12" outlineLevel="1">
      <c r="B34765" s="524"/>
      <c r="C34765" s="378"/>
      <c r="D34765" s="379"/>
      <c r="E34765" s="380"/>
      <c r="F34765" s="380"/>
      <c r="G34765" s="771" t="s">
        <v>2069</v>
      </c>
      <c r="H34765" s="526"/>
      <c r="I34765" s="526"/>
      <c r="J34765" s="1107"/>
      <c r="K34765" s="1107"/>
      <c r="L34765" s="526"/>
    </row>
    <row r="34766" spans="2:12" outlineLevel="1">
      <c r="B34766" s="524"/>
      <c r="C34766" s="378"/>
      <c r="D34766" s="379"/>
      <c r="E34766" s="380"/>
      <c r="F34766" s="380"/>
      <c r="G34766" s="771" t="s">
        <v>2069</v>
      </c>
      <c r="H34766" s="526"/>
      <c r="I34766" s="526"/>
      <c r="J34766" s="1107"/>
      <c r="K34766" s="1107"/>
      <c r="L34766" s="526"/>
    </row>
    <row r="34767" spans="2:12" outlineLevel="1">
      <c r="B34767" s="524"/>
      <c r="C34767" s="378"/>
      <c r="D34767" s="379"/>
      <c r="E34767" s="380"/>
      <c r="F34767" s="380"/>
      <c r="G34767" s="771" t="s">
        <v>2069</v>
      </c>
      <c r="H34767" s="526"/>
      <c r="I34767" s="526"/>
      <c r="J34767" s="1107"/>
      <c r="K34767" s="1107"/>
      <c r="L34767" s="526"/>
    </row>
    <row r="34768" spans="2:12" outlineLevel="1">
      <c r="B34768" s="524"/>
      <c r="C34768" s="378"/>
      <c r="D34768" s="379"/>
      <c r="E34768" s="380"/>
      <c r="F34768" s="380"/>
      <c r="G34768" s="771" t="s">
        <v>2069</v>
      </c>
      <c r="H34768" s="526"/>
      <c r="I34768" s="526"/>
      <c r="J34768" s="1107"/>
      <c r="K34768" s="1107"/>
      <c r="L34768" s="526"/>
    </row>
    <row r="34769" spans="2:12" outlineLevel="1">
      <c r="B34769" s="524"/>
      <c r="C34769" s="378"/>
      <c r="D34769" s="379"/>
      <c r="E34769" s="380"/>
      <c r="F34769" s="380"/>
      <c r="G34769" s="771" t="s">
        <v>2069</v>
      </c>
      <c r="H34769" s="526"/>
      <c r="I34769" s="526"/>
      <c r="J34769" s="1107"/>
      <c r="K34769" s="1107"/>
      <c r="L34769" s="526"/>
    </row>
    <row r="34770" spans="2:12" outlineLevel="1">
      <c r="B34770" s="524"/>
      <c r="C34770" s="378"/>
      <c r="D34770" s="379"/>
      <c r="E34770" s="380"/>
      <c r="F34770" s="380"/>
      <c r="G34770" s="771" t="s">
        <v>2069</v>
      </c>
      <c r="H34770" s="526"/>
      <c r="I34770" s="526"/>
      <c r="J34770" s="1107"/>
      <c r="K34770" s="1107"/>
      <c r="L34770" s="526"/>
    </row>
    <row r="34771" spans="2:12" outlineLevel="1">
      <c r="B34771" s="524"/>
      <c r="C34771" s="378"/>
      <c r="D34771" s="379"/>
      <c r="E34771" s="380"/>
      <c r="F34771" s="380"/>
      <c r="G34771" s="771" t="s">
        <v>2069</v>
      </c>
      <c r="H34771" s="526"/>
      <c r="I34771" s="526"/>
      <c r="J34771" s="1107"/>
      <c r="K34771" s="1107"/>
      <c r="L34771" s="526"/>
    </row>
    <row r="34772" spans="2:12" outlineLevel="1">
      <c r="B34772" s="524"/>
      <c r="C34772" s="378"/>
      <c r="D34772" s="379"/>
      <c r="E34772" s="380"/>
      <c r="F34772" s="380"/>
      <c r="G34772" s="771" t="s">
        <v>2069</v>
      </c>
      <c r="H34772" s="526"/>
      <c r="I34772" s="526"/>
      <c r="J34772" s="1107"/>
      <c r="K34772" s="1107"/>
      <c r="L34772" s="526"/>
    </row>
    <row r="34773" spans="2:12" outlineLevel="1">
      <c r="B34773" s="524"/>
      <c r="C34773" s="378"/>
      <c r="D34773" s="379"/>
      <c r="E34773" s="380"/>
      <c r="F34773" s="380"/>
      <c r="G34773" s="771" t="s">
        <v>2069</v>
      </c>
      <c r="H34773" s="526"/>
      <c r="I34773" s="526"/>
      <c r="J34773" s="1107"/>
      <c r="K34773" s="1107"/>
      <c r="L34773" s="526"/>
    </row>
    <row r="34774" spans="2:12" outlineLevel="1">
      <c r="B34774" s="524"/>
      <c r="C34774" s="378"/>
      <c r="D34774" s="379"/>
      <c r="E34774" s="380"/>
      <c r="F34774" s="380"/>
      <c r="G34774" s="771" t="s">
        <v>2069</v>
      </c>
      <c r="H34774" s="526"/>
      <c r="I34774" s="526"/>
      <c r="J34774" s="1107"/>
      <c r="K34774" s="1107"/>
      <c r="L34774" s="526"/>
    </row>
    <row r="34775" spans="2:12" outlineLevel="1">
      <c r="B34775" s="524"/>
      <c r="C34775" s="378"/>
      <c r="D34775" s="379"/>
      <c r="E34775" s="380"/>
      <c r="F34775" s="380"/>
      <c r="G34775" s="771" t="s">
        <v>2069</v>
      </c>
      <c r="H34775" s="526"/>
      <c r="I34775" s="526"/>
      <c r="J34775" s="1107"/>
      <c r="K34775" s="1107"/>
      <c r="L34775" s="526"/>
    </row>
    <row r="34776" spans="2:12" outlineLevel="1">
      <c r="B34776" s="524"/>
      <c r="C34776" s="378"/>
      <c r="D34776" s="379"/>
      <c r="E34776" s="380"/>
      <c r="F34776" s="380"/>
      <c r="G34776" s="771" t="s">
        <v>2069</v>
      </c>
      <c r="H34776" s="526"/>
      <c r="I34776" s="526"/>
      <c r="J34776" s="1107"/>
      <c r="K34776" s="1107"/>
      <c r="L34776" s="526"/>
    </row>
    <row r="34777" spans="2:12" outlineLevel="1">
      <c r="B34777" s="524"/>
      <c r="C34777" s="378"/>
      <c r="D34777" s="379"/>
      <c r="E34777" s="380"/>
      <c r="F34777" s="380"/>
      <c r="G34777" s="771" t="s">
        <v>2069</v>
      </c>
      <c r="H34777" s="526"/>
      <c r="I34777" s="526"/>
      <c r="J34777" s="1107"/>
      <c r="K34777" s="1107"/>
      <c r="L34777" s="526"/>
    </row>
    <row r="34778" spans="2:12" outlineLevel="1">
      <c r="B34778" s="524"/>
      <c r="C34778" s="378"/>
      <c r="D34778" s="379"/>
      <c r="E34778" s="380"/>
      <c r="F34778" s="380"/>
      <c r="G34778" s="771" t="s">
        <v>2069</v>
      </c>
      <c r="H34778" s="526"/>
      <c r="I34778" s="526"/>
      <c r="J34778" s="1107"/>
      <c r="K34778" s="1107"/>
      <c r="L34778" s="526"/>
    </row>
    <row r="34779" spans="2:12" outlineLevel="1">
      <c r="B34779" s="524"/>
      <c r="C34779" s="378"/>
      <c r="D34779" s="379"/>
      <c r="E34779" s="380"/>
      <c r="F34779" s="380"/>
      <c r="G34779" s="771" t="s">
        <v>2069</v>
      </c>
      <c r="H34779" s="526"/>
      <c r="I34779" s="526"/>
      <c r="J34779" s="1107"/>
      <c r="K34779" s="1107"/>
      <c r="L34779" s="526"/>
    </row>
    <row r="34780" spans="2:12" outlineLevel="1">
      <c r="B34780" s="524"/>
      <c r="C34780" s="378"/>
      <c r="D34780" s="379"/>
      <c r="E34780" s="380"/>
      <c r="F34780" s="380"/>
      <c r="G34780" s="771" t="s">
        <v>2069</v>
      </c>
      <c r="H34780" s="526"/>
      <c r="I34780" s="526"/>
      <c r="J34780" s="1107"/>
      <c r="K34780" s="1107"/>
      <c r="L34780" s="526"/>
    </row>
    <row r="34781" spans="2:12" outlineLevel="1">
      <c r="B34781" s="524"/>
      <c r="C34781" s="378"/>
      <c r="D34781" s="379"/>
      <c r="E34781" s="380"/>
      <c r="F34781" s="380"/>
      <c r="G34781" s="771" t="s">
        <v>2069</v>
      </c>
      <c r="H34781" s="526"/>
      <c r="I34781" s="526"/>
      <c r="J34781" s="1107"/>
      <c r="K34781" s="1107"/>
      <c r="L34781" s="526"/>
    </row>
    <row r="34782" spans="2:12" outlineLevel="1">
      <c r="B34782" s="524"/>
      <c r="C34782" s="378"/>
      <c r="D34782" s="379"/>
      <c r="E34782" s="380"/>
      <c r="F34782" s="380"/>
      <c r="G34782" s="771" t="s">
        <v>2069</v>
      </c>
      <c r="H34782" s="526"/>
      <c r="I34782" s="526"/>
      <c r="J34782" s="1107"/>
      <c r="K34782" s="1107"/>
      <c r="L34782" s="526"/>
    </row>
    <row r="34783" spans="2:12" outlineLevel="1">
      <c r="B34783" s="524"/>
      <c r="C34783" s="378"/>
      <c r="D34783" s="379"/>
      <c r="E34783" s="380"/>
      <c r="F34783" s="380"/>
      <c r="G34783" s="771" t="s">
        <v>2069</v>
      </c>
      <c r="H34783" s="526"/>
      <c r="I34783" s="526"/>
      <c r="J34783" s="1107"/>
      <c r="K34783" s="1107"/>
      <c r="L34783" s="526"/>
    </row>
    <row r="34784" spans="2:12" outlineLevel="1">
      <c r="B34784" s="524"/>
      <c r="C34784" s="378"/>
      <c r="D34784" s="379"/>
      <c r="E34784" s="380"/>
      <c r="F34784" s="380"/>
      <c r="G34784" s="771" t="s">
        <v>2069</v>
      </c>
      <c r="H34784" s="526"/>
      <c r="I34784" s="526"/>
      <c r="J34784" s="1107"/>
      <c r="K34784" s="1107"/>
      <c r="L34784" s="526"/>
    </row>
    <row r="34785" spans="2:12" outlineLevel="1">
      <c r="B34785" s="524"/>
      <c r="C34785" s="378"/>
      <c r="D34785" s="379"/>
      <c r="E34785" s="380"/>
      <c r="F34785" s="380"/>
      <c r="G34785" s="771" t="s">
        <v>2069</v>
      </c>
      <c r="H34785" s="526"/>
      <c r="I34785" s="526"/>
      <c r="J34785" s="1107"/>
      <c r="K34785" s="1107"/>
      <c r="L34785" s="526"/>
    </row>
    <row r="34786" spans="2:12" outlineLevel="1">
      <c r="B34786" s="524"/>
      <c r="C34786" s="378"/>
      <c r="D34786" s="379"/>
      <c r="E34786" s="380"/>
      <c r="F34786" s="380"/>
      <c r="G34786" s="771" t="s">
        <v>2069</v>
      </c>
      <c r="H34786" s="526"/>
      <c r="I34786" s="526"/>
      <c r="J34786" s="1107"/>
      <c r="K34786" s="1107"/>
      <c r="L34786" s="526"/>
    </row>
    <row r="34787" spans="2:12" outlineLevel="1">
      <c r="B34787" s="524"/>
      <c r="C34787" s="378"/>
      <c r="D34787" s="379"/>
      <c r="E34787" s="380"/>
      <c r="F34787" s="380"/>
      <c r="G34787" s="771" t="s">
        <v>2069</v>
      </c>
      <c r="H34787" s="526"/>
      <c r="I34787" s="526"/>
      <c r="J34787" s="1107"/>
      <c r="K34787" s="1107"/>
      <c r="L34787" s="526"/>
    </row>
    <row r="34788" spans="2:12" outlineLevel="1">
      <c r="B34788" s="524"/>
      <c r="C34788" s="378"/>
      <c r="D34788" s="379"/>
      <c r="E34788" s="380"/>
      <c r="F34788" s="380"/>
      <c r="G34788" s="771" t="s">
        <v>2069</v>
      </c>
      <c r="H34788" s="526"/>
      <c r="I34788" s="526"/>
      <c r="J34788" s="1107"/>
      <c r="K34788" s="1107"/>
      <c r="L34788" s="526"/>
    </row>
    <row r="34789" spans="2:12" outlineLevel="1">
      <c r="B34789" s="524"/>
      <c r="C34789" s="378"/>
      <c r="D34789" s="379"/>
      <c r="E34789" s="380"/>
      <c r="F34789" s="380"/>
      <c r="G34789" s="771" t="s">
        <v>2069</v>
      </c>
      <c r="H34789" s="526"/>
      <c r="I34789" s="526"/>
      <c r="J34789" s="1107"/>
      <c r="K34789" s="1107"/>
      <c r="L34789" s="526"/>
    </row>
    <row r="34790" spans="2:12" outlineLevel="1">
      <c r="B34790" s="524"/>
      <c r="C34790" s="378"/>
      <c r="D34790" s="379"/>
      <c r="E34790" s="380"/>
      <c r="F34790" s="380"/>
      <c r="G34790" s="771" t="s">
        <v>2069</v>
      </c>
      <c r="H34790" s="526"/>
      <c r="I34790" s="526"/>
      <c r="J34790" s="1107"/>
      <c r="K34790" s="1107"/>
      <c r="L34790" s="526"/>
    </row>
    <row r="34791" spans="2:12" outlineLevel="1">
      <c r="B34791" s="524"/>
      <c r="C34791" s="378"/>
      <c r="D34791" s="379"/>
      <c r="E34791" s="380"/>
      <c r="F34791" s="380"/>
      <c r="G34791" s="771" t="s">
        <v>2069</v>
      </c>
      <c r="H34791" s="526"/>
      <c r="I34791" s="526"/>
      <c r="J34791" s="1107"/>
      <c r="K34791" s="1107"/>
      <c r="L34791" s="526"/>
    </row>
    <row r="34792" spans="2:12" outlineLevel="1">
      <c r="B34792" s="524"/>
      <c r="C34792" s="378"/>
      <c r="D34792" s="379"/>
      <c r="E34792" s="380"/>
      <c r="F34792" s="380"/>
      <c r="G34792" s="771" t="s">
        <v>2069</v>
      </c>
      <c r="H34792" s="526"/>
      <c r="I34792" s="526"/>
      <c r="J34792" s="1107"/>
      <c r="K34792" s="1107"/>
      <c r="L34792" s="526"/>
    </row>
    <row r="34793" spans="2:12" outlineLevel="1">
      <c r="B34793" s="524"/>
      <c r="C34793" s="378"/>
      <c r="D34793" s="379"/>
      <c r="E34793" s="380"/>
      <c r="F34793" s="380"/>
      <c r="G34793" s="771" t="s">
        <v>2069</v>
      </c>
      <c r="H34793" s="526"/>
      <c r="I34793" s="526"/>
      <c r="J34793" s="1107"/>
      <c r="K34793" s="1107"/>
      <c r="L34793" s="526"/>
    </row>
    <row r="34794" spans="2:12" outlineLevel="1">
      <c r="B34794" s="524"/>
      <c r="C34794" s="378"/>
      <c r="D34794" s="379"/>
      <c r="E34794" s="380"/>
      <c r="F34794" s="380"/>
      <c r="G34794" s="771" t="s">
        <v>2069</v>
      </c>
      <c r="H34794" s="526"/>
      <c r="I34794" s="526"/>
      <c r="J34794" s="1107"/>
      <c r="K34794" s="1107"/>
      <c r="L34794" s="526"/>
    </row>
    <row r="34795" spans="2:12" outlineLevel="1">
      <c r="B34795" s="524"/>
      <c r="C34795" s="378"/>
      <c r="D34795" s="379"/>
      <c r="E34795" s="380"/>
      <c r="F34795" s="380"/>
      <c r="G34795" s="771" t="s">
        <v>2069</v>
      </c>
      <c r="H34795" s="526"/>
      <c r="I34795" s="526"/>
      <c r="J34795" s="1107"/>
      <c r="K34795" s="1107"/>
      <c r="L34795" s="526"/>
    </row>
    <row r="34796" spans="2:12" outlineLevel="1">
      <c r="B34796" s="524"/>
      <c r="C34796" s="378"/>
      <c r="D34796" s="379"/>
      <c r="E34796" s="380"/>
      <c r="F34796" s="380"/>
      <c r="G34796" s="771" t="s">
        <v>2069</v>
      </c>
      <c r="H34796" s="526"/>
      <c r="I34796" s="526"/>
      <c r="J34796" s="1107"/>
      <c r="K34796" s="1107"/>
      <c r="L34796" s="526"/>
    </row>
    <row r="34797" spans="2:12" outlineLevel="1">
      <c r="B34797" s="524"/>
      <c r="C34797" s="378"/>
      <c r="D34797" s="379"/>
      <c r="E34797" s="380"/>
      <c r="F34797" s="380"/>
      <c r="G34797" s="771" t="s">
        <v>2069</v>
      </c>
      <c r="H34797" s="526"/>
      <c r="I34797" s="526"/>
      <c r="J34797" s="1107"/>
      <c r="K34797" s="1107"/>
      <c r="L34797" s="526"/>
    </row>
    <row r="34798" spans="2:12" outlineLevel="1">
      <c r="B34798" s="524"/>
      <c r="C34798" s="378"/>
      <c r="D34798" s="379"/>
      <c r="E34798" s="380"/>
      <c r="F34798" s="380"/>
      <c r="G34798" s="771" t="s">
        <v>2069</v>
      </c>
      <c r="H34798" s="526"/>
      <c r="I34798" s="526"/>
      <c r="J34798" s="1107"/>
      <c r="K34798" s="1107"/>
      <c r="L34798" s="526"/>
    </row>
    <row r="34799" spans="2:12" outlineLevel="1">
      <c r="B34799" s="524"/>
      <c r="C34799" s="378"/>
      <c r="D34799" s="379"/>
      <c r="E34799" s="380"/>
      <c r="F34799" s="380"/>
      <c r="G34799" s="771" t="s">
        <v>2069</v>
      </c>
      <c r="H34799" s="526"/>
      <c r="I34799" s="526"/>
      <c r="J34799" s="1107"/>
      <c r="K34799" s="1107"/>
      <c r="L34799" s="526"/>
    </row>
    <row r="34800" spans="2:12" outlineLevel="1">
      <c r="B34800" s="524"/>
      <c r="C34800" s="378"/>
      <c r="D34800" s="379"/>
      <c r="E34800" s="380"/>
      <c r="F34800" s="380"/>
      <c r="G34800" s="771" t="s">
        <v>2069</v>
      </c>
      <c r="H34800" s="526"/>
      <c r="I34800" s="526"/>
      <c r="J34800" s="1107"/>
      <c r="K34800" s="1107"/>
      <c r="L34800" s="526"/>
    </row>
    <row r="34801" spans="2:12" outlineLevel="1">
      <c r="B34801" s="524"/>
      <c r="C34801" s="378"/>
      <c r="D34801" s="379"/>
      <c r="E34801" s="380"/>
      <c r="F34801" s="380"/>
      <c r="G34801" s="771" t="s">
        <v>2069</v>
      </c>
      <c r="H34801" s="526"/>
      <c r="I34801" s="526"/>
      <c r="J34801" s="1107"/>
      <c r="K34801" s="1107"/>
      <c r="L34801" s="526"/>
    </row>
    <row r="34802" spans="2:12" outlineLevel="1">
      <c r="B34802" s="524"/>
      <c r="C34802" s="378"/>
      <c r="D34802" s="379"/>
      <c r="E34802" s="380"/>
      <c r="F34802" s="380"/>
      <c r="G34802" s="771" t="s">
        <v>2069</v>
      </c>
      <c r="H34802" s="526"/>
      <c r="I34802" s="526"/>
      <c r="J34802" s="1107"/>
      <c r="K34802" s="1107"/>
      <c r="L34802" s="526"/>
    </row>
    <row r="34803" spans="2:12" outlineLevel="1">
      <c r="B34803" s="524"/>
      <c r="C34803" s="378"/>
      <c r="D34803" s="379"/>
      <c r="E34803" s="380"/>
      <c r="F34803" s="380"/>
      <c r="G34803" s="771" t="s">
        <v>2069</v>
      </c>
      <c r="H34803" s="526"/>
      <c r="I34803" s="526"/>
      <c r="J34803" s="1107"/>
      <c r="K34803" s="1107"/>
      <c r="L34803" s="526"/>
    </row>
    <row r="34804" spans="2:12" outlineLevel="1">
      <c r="B34804" s="524"/>
      <c r="C34804" s="378"/>
      <c r="D34804" s="379"/>
      <c r="E34804" s="380"/>
      <c r="F34804" s="380"/>
      <c r="G34804" s="771" t="s">
        <v>2069</v>
      </c>
      <c r="H34804" s="526"/>
      <c r="I34804" s="526"/>
      <c r="J34804" s="1107"/>
      <c r="K34804" s="1107"/>
      <c r="L34804" s="526"/>
    </row>
    <row r="34805" spans="2:12" outlineLevel="1">
      <c r="B34805" s="524"/>
      <c r="C34805" s="378"/>
      <c r="D34805" s="379"/>
      <c r="E34805" s="380"/>
      <c r="F34805" s="380"/>
      <c r="G34805" s="771" t="s">
        <v>2069</v>
      </c>
      <c r="H34805" s="526"/>
      <c r="I34805" s="526"/>
      <c r="J34805" s="1107"/>
      <c r="K34805" s="1107"/>
      <c r="L34805" s="526"/>
    </row>
    <row r="34806" spans="2:12" outlineLevel="1">
      <c r="B34806" s="524"/>
      <c r="C34806" s="378"/>
      <c r="D34806" s="379"/>
      <c r="E34806" s="380"/>
      <c r="F34806" s="380"/>
      <c r="G34806" s="771" t="s">
        <v>2069</v>
      </c>
      <c r="H34806" s="526"/>
      <c r="I34806" s="526"/>
      <c r="J34806" s="1107"/>
      <c r="K34806" s="1107"/>
      <c r="L34806" s="526"/>
    </row>
    <row r="34807" spans="2:12" outlineLevel="1">
      <c r="B34807" s="524"/>
      <c r="C34807" s="378"/>
      <c r="D34807" s="379"/>
      <c r="E34807" s="380"/>
      <c r="F34807" s="380"/>
      <c r="G34807" s="771" t="s">
        <v>2069</v>
      </c>
      <c r="H34807" s="526"/>
      <c r="I34807" s="526"/>
      <c r="J34807" s="1107"/>
      <c r="K34807" s="1107"/>
      <c r="L34807" s="526"/>
    </row>
    <row r="34808" spans="2:12" outlineLevel="1">
      <c r="B34808" s="524"/>
      <c r="C34808" s="378"/>
      <c r="D34808" s="379"/>
      <c r="E34808" s="380"/>
      <c r="F34808" s="380"/>
      <c r="G34808" s="771" t="s">
        <v>2069</v>
      </c>
      <c r="H34808" s="526"/>
      <c r="I34808" s="526"/>
      <c r="J34808" s="1107"/>
      <c r="K34808" s="1107"/>
      <c r="L34808" s="526"/>
    </row>
    <row r="34809" spans="2:12" outlineLevel="1">
      <c r="B34809" s="524"/>
      <c r="C34809" s="378"/>
      <c r="D34809" s="379"/>
      <c r="E34809" s="380"/>
      <c r="F34809" s="380"/>
      <c r="G34809" s="771" t="s">
        <v>2069</v>
      </c>
      <c r="H34809" s="526"/>
      <c r="I34809" s="526"/>
      <c r="J34809" s="1107"/>
      <c r="K34809" s="1107"/>
      <c r="L34809" s="526"/>
    </row>
    <row r="34810" spans="2:12" outlineLevel="1">
      <c r="B34810" s="524"/>
      <c r="C34810" s="378"/>
      <c r="D34810" s="379"/>
      <c r="E34810" s="380"/>
      <c r="F34810" s="380"/>
      <c r="G34810" s="771" t="s">
        <v>2069</v>
      </c>
      <c r="H34810" s="526"/>
      <c r="I34810" s="526"/>
      <c r="J34810" s="1107"/>
      <c r="K34810" s="1107"/>
      <c r="L34810" s="526"/>
    </row>
    <row r="34811" spans="2:12" outlineLevel="1">
      <c r="B34811" s="524"/>
      <c r="C34811" s="378"/>
      <c r="D34811" s="379"/>
      <c r="E34811" s="380"/>
      <c r="F34811" s="380"/>
      <c r="G34811" s="771" t="s">
        <v>2069</v>
      </c>
      <c r="H34811" s="526"/>
      <c r="I34811" s="526"/>
      <c r="J34811" s="1107"/>
      <c r="K34811" s="1107"/>
      <c r="L34811" s="526"/>
    </row>
    <row r="34812" spans="2:12" outlineLevel="1">
      <c r="B34812" s="524"/>
      <c r="C34812" s="378"/>
      <c r="D34812" s="379"/>
      <c r="E34812" s="380"/>
      <c r="F34812" s="380"/>
      <c r="G34812" s="771" t="s">
        <v>2069</v>
      </c>
      <c r="H34812" s="526"/>
      <c r="I34812" s="526"/>
      <c r="J34812" s="1107"/>
      <c r="K34812" s="1107"/>
      <c r="L34812" s="526"/>
    </row>
    <row r="34813" spans="2:12" outlineLevel="1">
      <c r="B34813" s="524"/>
      <c r="C34813" s="378"/>
      <c r="D34813" s="379"/>
      <c r="E34813" s="380"/>
      <c r="F34813" s="380"/>
      <c r="G34813" s="771" t="s">
        <v>2069</v>
      </c>
      <c r="H34813" s="526"/>
      <c r="I34813" s="526"/>
      <c r="J34813" s="1107"/>
      <c r="K34813" s="1107"/>
      <c r="L34813" s="526"/>
    </row>
    <row r="34814" spans="2:12" outlineLevel="1">
      <c r="B34814" s="524"/>
      <c r="C34814" s="378"/>
      <c r="D34814" s="379"/>
      <c r="E34814" s="380"/>
      <c r="F34814" s="380"/>
      <c r="G34814" s="771" t="s">
        <v>2069</v>
      </c>
      <c r="H34814" s="526"/>
      <c r="I34814" s="526"/>
      <c r="J34814" s="1107"/>
      <c r="K34814" s="1107"/>
      <c r="L34814" s="526"/>
    </row>
    <row r="34815" spans="2:12" outlineLevel="1">
      <c r="B34815" s="524"/>
      <c r="C34815" s="378"/>
      <c r="D34815" s="379"/>
      <c r="E34815" s="380"/>
      <c r="F34815" s="380"/>
      <c r="G34815" s="771" t="s">
        <v>2069</v>
      </c>
      <c r="H34815" s="526"/>
      <c r="I34815" s="526"/>
      <c r="J34815" s="1107"/>
      <c r="K34815" s="1107"/>
      <c r="L34815" s="526"/>
    </row>
    <row r="34816" spans="2:12" outlineLevel="1">
      <c r="B34816" s="524"/>
      <c r="C34816" s="378"/>
      <c r="D34816" s="379"/>
      <c r="E34816" s="380"/>
      <c r="F34816" s="380"/>
      <c r="G34816" s="771" t="s">
        <v>2069</v>
      </c>
      <c r="H34816" s="526"/>
      <c r="I34816" s="526"/>
      <c r="J34816" s="1107"/>
      <c r="K34816" s="1107"/>
      <c r="L34816" s="526"/>
    </row>
    <row r="34817" spans="2:12" outlineLevel="1">
      <c r="B34817" s="524"/>
      <c r="C34817" s="378"/>
      <c r="D34817" s="379"/>
      <c r="E34817" s="380"/>
      <c r="F34817" s="380"/>
      <c r="G34817" s="771" t="s">
        <v>2069</v>
      </c>
      <c r="H34817" s="526"/>
      <c r="I34817" s="526"/>
      <c r="J34817" s="1107"/>
      <c r="K34817" s="1107"/>
      <c r="L34817" s="526"/>
    </row>
    <row r="34818" spans="2:12" outlineLevel="1">
      <c r="B34818" s="524"/>
      <c r="C34818" s="378"/>
      <c r="D34818" s="379"/>
      <c r="E34818" s="380"/>
      <c r="F34818" s="380"/>
      <c r="G34818" s="771" t="s">
        <v>2069</v>
      </c>
      <c r="H34818" s="526"/>
      <c r="I34818" s="526"/>
      <c r="J34818" s="1107"/>
      <c r="K34818" s="1107"/>
      <c r="L34818" s="526"/>
    </row>
    <row r="34819" spans="2:12" outlineLevel="1">
      <c r="B34819" s="524"/>
      <c r="C34819" s="378"/>
      <c r="D34819" s="379"/>
      <c r="E34819" s="380"/>
      <c r="F34819" s="380"/>
      <c r="G34819" s="771" t="s">
        <v>2069</v>
      </c>
      <c r="H34819" s="526"/>
      <c r="I34819" s="526"/>
      <c r="J34819" s="1107"/>
      <c r="K34819" s="1107"/>
      <c r="L34819" s="526"/>
    </row>
    <row r="34820" spans="2:12" outlineLevel="1">
      <c r="B34820" s="524"/>
      <c r="C34820" s="378"/>
      <c r="D34820" s="379"/>
      <c r="E34820" s="380"/>
      <c r="F34820" s="380"/>
      <c r="G34820" s="771" t="s">
        <v>2069</v>
      </c>
      <c r="H34820" s="526"/>
      <c r="I34820" s="526"/>
      <c r="J34820" s="1107"/>
      <c r="K34820" s="1107"/>
      <c r="L34820" s="526"/>
    </row>
    <row r="34821" spans="2:12" outlineLevel="1">
      <c r="B34821" s="524"/>
      <c r="C34821" s="378"/>
      <c r="D34821" s="379"/>
      <c r="E34821" s="380"/>
      <c r="F34821" s="380"/>
      <c r="G34821" s="771" t="s">
        <v>2069</v>
      </c>
      <c r="H34821" s="526"/>
      <c r="I34821" s="526"/>
      <c r="J34821" s="1107"/>
      <c r="K34821" s="1107"/>
      <c r="L34821" s="526"/>
    </row>
    <row r="34822" spans="2:12" outlineLevel="1">
      <c r="B34822" s="524"/>
      <c r="C34822" s="378"/>
      <c r="D34822" s="379"/>
      <c r="E34822" s="380"/>
      <c r="F34822" s="380"/>
      <c r="G34822" s="771" t="s">
        <v>2069</v>
      </c>
      <c r="H34822" s="526"/>
      <c r="I34822" s="526"/>
      <c r="J34822" s="1107"/>
      <c r="K34822" s="1107"/>
      <c r="L34822" s="526"/>
    </row>
    <row r="34823" spans="2:12" outlineLevel="1">
      <c r="B34823" s="524"/>
      <c r="C34823" s="378"/>
      <c r="D34823" s="379"/>
      <c r="E34823" s="380"/>
      <c r="F34823" s="380"/>
      <c r="G34823" s="771" t="s">
        <v>2069</v>
      </c>
      <c r="H34823" s="526"/>
      <c r="I34823" s="526"/>
      <c r="J34823" s="1107"/>
      <c r="K34823" s="1107"/>
      <c r="L34823" s="526"/>
    </row>
    <row r="34824" spans="2:12" outlineLevel="1">
      <c r="B34824" s="524"/>
      <c r="C34824" s="378"/>
      <c r="D34824" s="379"/>
      <c r="E34824" s="380"/>
      <c r="F34824" s="380"/>
      <c r="G34824" s="771" t="s">
        <v>2069</v>
      </c>
      <c r="H34824" s="526"/>
      <c r="I34824" s="526"/>
      <c r="J34824" s="1107"/>
      <c r="K34824" s="1107"/>
      <c r="L34824" s="526"/>
    </row>
    <row r="34825" spans="2:12" outlineLevel="1">
      <c r="B34825" s="524"/>
      <c r="C34825" s="378"/>
      <c r="D34825" s="379"/>
      <c r="E34825" s="380"/>
      <c r="F34825" s="380"/>
      <c r="G34825" s="771" t="s">
        <v>2069</v>
      </c>
      <c r="H34825" s="526"/>
      <c r="I34825" s="526"/>
      <c r="J34825" s="1107"/>
      <c r="K34825" s="1107"/>
      <c r="L34825" s="526"/>
    </row>
    <row r="34826" spans="2:12" outlineLevel="1">
      <c r="B34826" s="524"/>
      <c r="C34826" s="378"/>
      <c r="D34826" s="379"/>
      <c r="E34826" s="380"/>
      <c r="F34826" s="380"/>
      <c r="G34826" s="771" t="s">
        <v>2069</v>
      </c>
      <c r="H34826" s="526"/>
      <c r="I34826" s="526"/>
      <c r="J34826" s="1107"/>
      <c r="K34826" s="1107"/>
      <c r="L34826" s="526"/>
    </row>
    <row r="34827" spans="2:12" outlineLevel="1">
      <c r="B34827" s="524"/>
      <c r="C34827" s="378"/>
      <c r="D34827" s="379"/>
      <c r="E34827" s="380"/>
      <c r="F34827" s="380"/>
      <c r="G34827" s="771" t="s">
        <v>2069</v>
      </c>
      <c r="H34827" s="526"/>
      <c r="I34827" s="526"/>
      <c r="J34827" s="1107"/>
      <c r="K34827" s="1107"/>
      <c r="L34827" s="526"/>
    </row>
    <row r="34828" spans="2:12" outlineLevel="1">
      <c r="B34828" s="524"/>
      <c r="C34828" s="378"/>
      <c r="D34828" s="379"/>
      <c r="E34828" s="380"/>
      <c r="F34828" s="380"/>
      <c r="G34828" s="771" t="s">
        <v>2069</v>
      </c>
      <c r="H34828" s="526"/>
      <c r="I34828" s="526"/>
      <c r="J34828" s="1107"/>
      <c r="K34828" s="1107"/>
      <c r="L34828" s="526"/>
    </row>
    <row r="34829" spans="2:12" outlineLevel="1">
      <c r="B34829" s="524"/>
      <c r="C34829" s="378"/>
      <c r="D34829" s="379"/>
      <c r="E34829" s="380"/>
      <c r="F34829" s="380"/>
      <c r="G34829" s="771" t="s">
        <v>2069</v>
      </c>
      <c r="H34829" s="526"/>
      <c r="I34829" s="526"/>
      <c r="J34829" s="1107"/>
      <c r="K34829" s="1107"/>
      <c r="L34829" s="526"/>
    </row>
    <row r="34830" spans="2:12" outlineLevel="1">
      <c r="B34830" s="524"/>
      <c r="C34830" s="378"/>
      <c r="D34830" s="379"/>
      <c r="E34830" s="380"/>
      <c r="F34830" s="380"/>
      <c r="G34830" s="771" t="s">
        <v>2069</v>
      </c>
      <c r="H34830" s="526"/>
      <c r="I34830" s="526"/>
      <c r="J34830" s="1107"/>
      <c r="K34830" s="1107"/>
      <c r="L34830" s="526"/>
    </row>
    <row r="34831" spans="2:12" outlineLevel="1">
      <c r="B34831" s="524"/>
      <c r="C34831" s="378"/>
      <c r="D34831" s="379"/>
      <c r="E34831" s="380"/>
      <c r="F34831" s="380"/>
      <c r="G34831" s="771" t="s">
        <v>2069</v>
      </c>
      <c r="H34831" s="526"/>
      <c r="I34831" s="526"/>
      <c r="J34831" s="1107"/>
      <c r="K34831" s="1107"/>
      <c r="L34831" s="526"/>
    </row>
    <row r="34832" spans="2:12" outlineLevel="1">
      <c r="B34832" s="524"/>
      <c r="C34832" s="378"/>
      <c r="D34832" s="379"/>
      <c r="E34832" s="380"/>
      <c r="F34832" s="380"/>
      <c r="G34832" s="771" t="s">
        <v>2069</v>
      </c>
      <c r="H34832" s="526"/>
      <c r="I34832" s="526"/>
      <c r="J34832" s="1107"/>
      <c r="K34832" s="1107"/>
      <c r="L34832" s="526"/>
    </row>
    <row r="34833" spans="2:12" outlineLevel="1">
      <c r="B34833" s="524"/>
      <c r="C34833" s="378"/>
      <c r="D34833" s="379"/>
      <c r="E34833" s="380"/>
      <c r="F34833" s="380"/>
      <c r="G34833" s="771" t="s">
        <v>2069</v>
      </c>
      <c r="H34833" s="526"/>
      <c r="I34833" s="526"/>
      <c r="J34833" s="1107"/>
      <c r="K34833" s="1107"/>
      <c r="L34833" s="526"/>
    </row>
    <row r="34834" spans="2:12" outlineLevel="1">
      <c r="B34834" s="524"/>
      <c r="C34834" s="378"/>
      <c r="D34834" s="379"/>
      <c r="E34834" s="380"/>
      <c r="F34834" s="380"/>
      <c r="G34834" s="771" t="s">
        <v>2069</v>
      </c>
      <c r="H34834" s="526"/>
      <c r="I34834" s="526"/>
      <c r="J34834" s="1107"/>
      <c r="K34834" s="1107"/>
      <c r="L34834" s="526"/>
    </row>
    <row r="34835" spans="2:12" outlineLevel="1">
      <c r="B34835" s="524"/>
      <c r="C34835" s="378"/>
      <c r="D34835" s="379"/>
      <c r="E34835" s="380"/>
      <c r="F34835" s="380"/>
      <c r="G34835" s="771" t="s">
        <v>2069</v>
      </c>
      <c r="H34835" s="526"/>
      <c r="I34835" s="526"/>
      <c r="J34835" s="1107"/>
      <c r="K34835" s="1107"/>
      <c r="L34835" s="526"/>
    </row>
    <row r="34836" spans="2:12" outlineLevel="1">
      <c r="B34836" s="524"/>
      <c r="C34836" s="378"/>
      <c r="D34836" s="379"/>
      <c r="E34836" s="380"/>
      <c r="F34836" s="380"/>
      <c r="G34836" s="771" t="s">
        <v>2069</v>
      </c>
      <c r="H34836" s="526"/>
      <c r="I34836" s="526"/>
      <c r="J34836" s="1107"/>
      <c r="K34836" s="1107"/>
      <c r="L34836" s="526"/>
    </row>
    <row r="34837" spans="2:12" outlineLevel="1">
      <c r="B34837" s="524"/>
      <c r="C34837" s="378"/>
      <c r="D34837" s="379"/>
      <c r="E34837" s="380"/>
      <c r="F34837" s="380"/>
      <c r="G34837" s="771" t="s">
        <v>2069</v>
      </c>
      <c r="H34837" s="526"/>
      <c r="I34837" s="526"/>
      <c r="J34837" s="1107"/>
      <c r="K34837" s="1107"/>
      <c r="L34837" s="526"/>
    </row>
    <row r="34838" spans="2:12" outlineLevel="1">
      <c r="B34838" s="524"/>
      <c r="C34838" s="378"/>
      <c r="D34838" s="379"/>
      <c r="E34838" s="380"/>
      <c r="F34838" s="380"/>
      <c r="G34838" s="771" t="s">
        <v>2069</v>
      </c>
      <c r="H34838" s="526"/>
      <c r="I34838" s="526"/>
      <c r="J34838" s="1107"/>
      <c r="K34838" s="1107"/>
      <c r="L34838" s="526"/>
    </row>
    <row r="34839" spans="2:12" outlineLevel="1">
      <c r="B34839" s="524"/>
      <c r="C34839" s="378"/>
      <c r="D34839" s="379"/>
      <c r="E34839" s="380"/>
      <c r="F34839" s="380"/>
      <c r="G34839" s="771" t="s">
        <v>2069</v>
      </c>
      <c r="H34839" s="526"/>
      <c r="I34839" s="526"/>
      <c r="J34839" s="1107"/>
      <c r="K34839" s="1107"/>
      <c r="L34839" s="526"/>
    </row>
    <row r="34840" spans="2:12" outlineLevel="1">
      <c r="B34840" s="524"/>
      <c r="C34840" s="378"/>
      <c r="D34840" s="379"/>
      <c r="E34840" s="380"/>
      <c r="F34840" s="380"/>
      <c r="G34840" s="771" t="s">
        <v>2069</v>
      </c>
      <c r="H34840" s="526"/>
      <c r="I34840" s="526"/>
      <c r="J34840" s="1107"/>
      <c r="K34840" s="1107"/>
      <c r="L34840" s="526"/>
    </row>
    <row r="34841" spans="2:12" outlineLevel="1">
      <c r="B34841" s="524"/>
      <c r="C34841" s="378"/>
      <c r="D34841" s="379"/>
      <c r="E34841" s="380"/>
      <c r="F34841" s="380"/>
      <c r="G34841" s="771" t="s">
        <v>2069</v>
      </c>
      <c r="H34841" s="526"/>
      <c r="I34841" s="526"/>
      <c r="J34841" s="1107"/>
      <c r="K34841" s="1107"/>
      <c r="L34841" s="526"/>
    </row>
    <row r="34842" spans="2:12" outlineLevel="1">
      <c r="B34842" s="524"/>
      <c r="C34842" s="378"/>
      <c r="D34842" s="379"/>
      <c r="E34842" s="380"/>
      <c r="F34842" s="380"/>
      <c r="G34842" s="771" t="s">
        <v>2069</v>
      </c>
      <c r="H34842" s="526"/>
      <c r="I34842" s="526"/>
      <c r="J34842" s="1107"/>
      <c r="K34842" s="1107"/>
      <c r="L34842" s="526"/>
    </row>
    <row r="34843" spans="2:12" outlineLevel="1">
      <c r="B34843" s="524"/>
      <c r="C34843" s="378"/>
      <c r="D34843" s="379"/>
      <c r="E34843" s="380"/>
      <c r="F34843" s="380"/>
      <c r="G34843" s="771" t="s">
        <v>2069</v>
      </c>
      <c r="H34843" s="526"/>
      <c r="I34843" s="526"/>
      <c r="J34843" s="1107"/>
      <c r="K34843" s="1107"/>
      <c r="L34843" s="526"/>
    </row>
    <row r="34844" spans="2:12" outlineLevel="1">
      <c r="B34844" s="524"/>
      <c r="C34844" s="378"/>
      <c r="D34844" s="379"/>
      <c r="E34844" s="380"/>
      <c r="F34844" s="380"/>
      <c r="G34844" s="771" t="s">
        <v>2069</v>
      </c>
      <c r="H34844" s="526"/>
      <c r="I34844" s="526"/>
      <c r="J34844" s="1107"/>
      <c r="K34844" s="1107"/>
      <c r="L34844" s="526"/>
    </row>
    <row r="34845" spans="2:12" outlineLevel="1">
      <c r="B34845" s="524"/>
      <c r="C34845" s="378"/>
      <c r="D34845" s="379"/>
      <c r="E34845" s="380"/>
      <c r="F34845" s="380"/>
      <c r="G34845" s="771" t="s">
        <v>2069</v>
      </c>
      <c r="H34845" s="526"/>
      <c r="I34845" s="526"/>
      <c r="J34845" s="1107"/>
      <c r="K34845" s="1107"/>
      <c r="L34845" s="526"/>
    </row>
    <row r="34846" spans="2:12" outlineLevel="1">
      <c r="B34846" s="524"/>
      <c r="C34846" s="378"/>
      <c r="D34846" s="379"/>
      <c r="E34846" s="380"/>
      <c r="F34846" s="380"/>
      <c r="G34846" s="771" t="s">
        <v>2069</v>
      </c>
      <c r="H34846" s="526"/>
      <c r="I34846" s="526"/>
      <c r="J34846" s="1107"/>
      <c r="K34846" s="1107"/>
      <c r="L34846" s="526"/>
    </row>
    <row r="34847" spans="2:12" outlineLevel="1">
      <c r="B34847" s="524"/>
      <c r="C34847" s="378"/>
      <c r="D34847" s="379"/>
      <c r="E34847" s="380"/>
      <c r="F34847" s="380"/>
      <c r="G34847" s="771" t="s">
        <v>2069</v>
      </c>
      <c r="H34847" s="526"/>
      <c r="I34847" s="526"/>
      <c r="J34847" s="1107"/>
      <c r="K34847" s="1107"/>
      <c r="L34847" s="526"/>
    </row>
    <row r="34848" spans="2:12" outlineLevel="1">
      <c r="B34848" s="524"/>
      <c r="C34848" s="378"/>
      <c r="D34848" s="379"/>
      <c r="E34848" s="380"/>
      <c r="F34848" s="380"/>
      <c r="G34848" s="771" t="s">
        <v>2069</v>
      </c>
      <c r="H34848" s="526"/>
      <c r="I34848" s="526"/>
      <c r="J34848" s="1107"/>
      <c r="K34848" s="1107"/>
      <c r="L34848" s="526"/>
    </row>
    <row r="34849" spans="2:12" outlineLevel="1">
      <c r="B34849" s="524"/>
      <c r="C34849" s="378"/>
      <c r="D34849" s="379"/>
      <c r="E34849" s="380"/>
      <c r="F34849" s="380"/>
      <c r="G34849" s="771" t="s">
        <v>2069</v>
      </c>
      <c r="H34849" s="526"/>
      <c r="I34849" s="526"/>
      <c r="J34849" s="1107"/>
      <c r="K34849" s="1107"/>
      <c r="L34849" s="526"/>
    </row>
    <row r="34850" spans="2:12" outlineLevel="1">
      <c r="B34850" s="524"/>
      <c r="C34850" s="378"/>
      <c r="D34850" s="379"/>
      <c r="E34850" s="380"/>
      <c r="F34850" s="380"/>
      <c r="G34850" s="771" t="s">
        <v>2069</v>
      </c>
      <c r="H34850" s="526"/>
      <c r="I34850" s="526"/>
      <c r="J34850" s="1107"/>
      <c r="K34850" s="1107"/>
      <c r="L34850" s="526"/>
    </row>
    <row r="34851" spans="2:12" outlineLevel="1">
      <c r="B34851" s="524"/>
      <c r="C34851" s="378"/>
      <c r="D34851" s="379"/>
      <c r="E34851" s="380"/>
      <c r="F34851" s="380"/>
      <c r="G34851" s="771" t="s">
        <v>2069</v>
      </c>
      <c r="H34851" s="526"/>
      <c r="I34851" s="526"/>
      <c r="J34851" s="1107"/>
      <c r="K34851" s="1107"/>
      <c r="L34851" s="526"/>
    </row>
    <row r="34852" spans="2:12" outlineLevel="1">
      <c r="B34852" s="524"/>
      <c r="C34852" s="378"/>
      <c r="D34852" s="379"/>
      <c r="E34852" s="380"/>
      <c r="F34852" s="380"/>
      <c r="G34852" s="771" t="s">
        <v>2069</v>
      </c>
      <c r="H34852" s="526"/>
      <c r="I34852" s="526"/>
      <c r="J34852" s="1107"/>
      <c r="K34852" s="1107"/>
      <c r="L34852" s="526"/>
    </row>
    <row r="34853" spans="2:12" outlineLevel="1">
      <c r="B34853" s="524"/>
      <c r="C34853" s="378"/>
      <c r="D34853" s="379"/>
      <c r="E34853" s="380"/>
      <c r="F34853" s="380"/>
      <c r="G34853" s="771" t="s">
        <v>2069</v>
      </c>
      <c r="H34853" s="526"/>
      <c r="I34853" s="526"/>
      <c r="J34853" s="1107"/>
      <c r="K34853" s="1107"/>
      <c r="L34853" s="526"/>
    </row>
    <row r="34854" spans="2:12" outlineLevel="1">
      <c r="B34854" s="524"/>
      <c r="C34854" s="378"/>
      <c r="D34854" s="379"/>
      <c r="E34854" s="380"/>
      <c r="F34854" s="380"/>
      <c r="G34854" s="771" t="s">
        <v>2069</v>
      </c>
      <c r="H34854" s="526"/>
      <c r="I34854" s="526"/>
      <c r="J34854" s="1107"/>
      <c r="K34854" s="1107"/>
      <c r="L34854" s="526"/>
    </row>
    <row r="34855" spans="2:12" outlineLevel="1">
      <c r="B34855" s="524"/>
      <c r="C34855" s="378"/>
      <c r="D34855" s="379"/>
      <c r="E34855" s="380"/>
      <c r="F34855" s="380"/>
      <c r="G34855" s="771" t="s">
        <v>2069</v>
      </c>
      <c r="H34855" s="526"/>
      <c r="I34855" s="526"/>
      <c r="J34855" s="1107"/>
      <c r="K34855" s="1107"/>
      <c r="L34855" s="526"/>
    </row>
    <row r="34856" spans="2:12" outlineLevel="1">
      <c r="B34856" s="524"/>
      <c r="C34856" s="378"/>
      <c r="D34856" s="379"/>
      <c r="E34856" s="380"/>
      <c r="F34856" s="380"/>
      <c r="G34856" s="771" t="s">
        <v>2069</v>
      </c>
      <c r="H34856" s="526"/>
      <c r="I34856" s="526"/>
      <c r="J34856" s="1107"/>
      <c r="K34856" s="1107"/>
      <c r="L34856" s="526"/>
    </row>
    <row r="34857" spans="2:12" outlineLevel="1">
      <c r="B34857" s="524"/>
      <c r="C34857" s="378"/>
      <c r="D34857" s="379"/>
      <c r="E34857" s="380"/>
      <c r="F34857" s="380"/>
      <c r="G34857" s="771" t="s">
        <v>2069</v>
      </c>
      <c r="H34857" s="526"/>
      <c r="I34857" s="526"/>
      <c r="J34857" s="1107"/>
      <c r="K34857" s="1107"/>
      <c r="L34857" s="526"/>
    </row>
    <row r="34858" spans="2:12" outlineLevel="1">
      <c r="B34858" s="524"/>
      <c r="C34858" s="378"/>
      <c r="D34858" s="379"/>
      <c r="E34858" s="380"/>
      <c r="F34858" s="380"/>
      <c r="G34858" s="771" t="s">
        <v>2069</v>
      </c>
      <c r="H34858" s="526"/>
      <c r="I34858" s="526"/>
      <c r="J34858" s="1107"/>
      <c r="K34858" s="1107"/>
      <c r="L34858" s="526"/>
    </row>
    <row r="34859" spans="2:12" outlineLevel="1">
      <c r="B34859" s="524"/>
      <c r="C34859" s="378"/>
      <c r="D34859" s="379"/>
      <c r="E34859" s="380"/>
      <c r="F34859" s="380"/>
      <c r="G34859" s="771" t="s">
        <v>2069</v>
      </c>
      <c r="H34859" s="526"/>
      <c r="I34859" s="526"/>
      <c r="J34859" s="1107"/>
      <c r="K34859" s="1107"/>
      <c r="L34859" s="526"/>
    </row>
    <row r="34860" spans="2:12" outlineLevel="1">
      <c r="B34860" s="524"/>
      <c r="C34860" s="378"/>
      <c r="D34860" s="379"/>
      <c r="E34860" s="380"/>
      <c r="F34860" s="380"/>
      <c r="G34860" s="771" t="s">
        <v>2069</v>
      </c>
      <c r="H34860" s="526"/>
      <c r="I34860" s="526"/>
      <c r="J34860" s="1107"/>
      <c r="K34860" s="1107"/>
      <c r="L34860" s="526"/>
    </row>
    <row r="34861" spans="2:12" outlineLevel="1">
      <c r="B34861" s="524"/>
      <c r="C34861" s="378"/>
      <c r="D34861" s="379"/>
      <c r="E34861" s="380"/>
      <c r="F34861" s="380"/>
      <c r="G34861" s="771" t="s">
        <v>2069</v>
      </c>
      <c r="H34861" s="526"/>
      <c r="I34861" s="526"/>
      <c r="J34861" s="1107"/>
      <c r="K34861" s="1107"/>
      <c r="L34861" s="526"/>
    </row>
    <row r="34862" spans="2:12" outlineLevel="1">
      <c r="B34862" s="524"/>
      <c r="C34862" s="378"/>
      <c r="D34862" s="379"/>
      <c r="E34862" s="380"/>
      <c r="F34862" s="380"/>
      <c r="G34862" s="771" t="s">
        <v>2069</v>
      </c>
      <c r="H34862" s="526"/>
      <c r="I34862" s="526"/>
      <c r="J34862" s="1107"/>
      <c r="K34862" s="1107"/>
      <c r="L34862" s="526"/>
    </row>
    <row r="34863" spans="2:12" outlineLevel="1">
      <c r="B34863" s="524"/>
      <c r="C34863" s="378"/>
      <c r="D34863" s="379"/>
      <c r="E34863" s="380"/>
      <c r="F34863" s="380"/>
      <c r="G34863" s="771" t="s">
        <v>2069</v>
      </c>
      <c r="H34863" s="526"/>
      <c r="I34863" s="526"/>
      <c r="J34863" s="1107"/>
      <c r="K34863" s="1107"/>
      <c r="L34863" s="526"/>
    </row>
    <row r="34864" spans="2:12" outlineLevel="1">
      <c r="B34864" s="524"/>
      <c r="C34864" s="378"/>
      <c r="D34864" s="379"/>
      <c r="E34864" s="380"/>
      <c r="F34864" s="380"/>
      <c r="G34864" s="771" t="s">
        <v>2069</v>
      </c>
      <c r="H34864" s="526"/>
      <c r="I34864" s="526"/>
      <c r="J34864" s="1107"/>
      <c r="K34864" s="1107"/>
      <c r="L34864" s="526"/>
    </row>
    <row r="34865" spans="2:12" outlineLevel="1">
      <c r="B34865" s="524"/>
      <c r="C34865" s="378"/>
      <c r="D34865" s="379"/>
      <c r="E34865" s="380"/>
      <c r="F34865" s="380"/>
      <c r="G34865" s="771" t="s">
        <v>2069</v>
      </c>
      <c r="H34865" s="526"/>
      <c r="I34865" s="526"/>
      <c r="J34865" s="1107"/>
      <c r="K34865" s="1107"/>
      <c r="L34865" s="526"/>
    </row>
    <row r="34866" spans="2:12" outlineLevel="1">
      <c r="B34866" s="524"/>
      <c r="C34866" s="378"/>
      <c r="D34866" s="379"/>
      <c r="E34866" s="380"/>
      <c r="F34866" s="380"/>
      <c r="G34866" s="771" t="s">
        <v>2069</v>
      </c>
      <c r="H34866" s="526"/>
      <c r="I34866" s="526"/>
      <c r="J34866" s="1107"/>
      <c r="K34866" s="1107"/>
      <c r="L34866" s="526"/>
    </row>
    <row r="34867" spans="2:12" outlineLevel="1">
      <c r="B34867" s="524"/>
      <c r="C34867" s="378"/>
      <c r="D34867" s="379"/>
      <c r="E34867" s="380"/>
      <c r="F34867" s="380"/>
      <c r="G34867" s="771" t="s">
        <v>2069</v>
      </c>
      <c r="H34867" s="526"/>
      <c r="I34867" s="526"/>
      <c r="J34867" s="1107"/>
      <c r="K34867" s="1107"/>
      <c r="L34867" s="526"/>
    </row>
    <row r="34868" spans="2:12" outlineLevel="1">
      <c r="B34868" s="524"/>
      <c r="C34868" s="378"/>
      <c r="D34868" s="379"/>
      <c r="E34868" s="380"/>
      <c r="F34868" s="380"/>
      <c r="G34868" s="771" t="s">
        <v>2069</v>
      </c>
      <c r="H34868" s="526"/>
      <c r="I34868" s="526"/>
      <c r="J34868" s="1107"/>
      <c r="K34868" s="1107"/>
      <c r="L34868" s="526"/>
    </row>
    <row r="34869" spans="2:12" outlineLevel="1">
      <c r="B34869" s="524"/>
      <c r="C34869" s="378"/>
      <c r="D34869" s="379"/>
      <c r="E34869" s="380"/>
      <c r="F34869" s="380"/>
      <c r="G34869" s="771" t="s">
        <v>2069</v>
      </c>
      <c r="H34869" s="526"/>
      <c r="I34869" s="526"/>
      <c r="J34869" s="1107"/>
      <c r="K34869" s="1107"/>
      <c r="L34869" s="526"/>
    </row>
    <row r="34870" spans="2:12" outlineLevel="1">
      <c r="B34870" s="524"/>
      <c r="C34870" s="378"/>
      <c r="D34870" s="379"/>
      <c r="E34870" s="380"/>
      <c r="F34870" s="380"/>
      <c r="G34870" s="771" t="s">
        <v>2069</v>
      </c>
      <c r="H34870" s="526"/>
      <c r="I34870" s="526"/>
      <c r="J34870" s="1107"/>
      <c r="K34870" s="1107"/>
      <c r="L34870" s="526"/>
    </row>
    <row r="34871" spans="2:12" outlineLevel="1">
      <c r="B34871" s="524"/>
      <c r="C34871" s="378"/>
      <c r="D34871" s="379"/>
      <c r="E34871" s="380"/>
      <c r="F34871" s="380"/>
      <c r="G34871" s="771" t="s">
        <v>2069</v>
      </c>
      <c r="H34871" s="526"/>
      <c r="I34871" s="526"/>
      <c r="J34871" s="1107"/>
      <c r="K34871" s="1107"/>
      <c r="L34871" s="526"/>
    </row>
    <row r="34872" spans="2:12" outlineLevel="1">
      <c r="B34872" s="524"/>
      <c r="C34872" s="378"/>
      <c r="D34872" s="379"/>
      <c r="E34872" s="380"/>
      <c r="F34872" s="380"/>
      <c r="G34872" s="771" t="s">
        <v>2069</v>
      </c>
      <c r="H34872" s="526"/>
      <c r="I34872" s="526"/>
      <c r="J34872" s="1107"/>
      <c r="K34872" s="1107"/>
      <c r="L34872" s="526"/>
    </row>
    <row r="34873" spans="2:12" outlineLevel="1">
      <c r="B34873" s="524"/>
      <c r="C34873" s="378"/>
      <c r="D34873" s="379"/>
      <c r="E34873" s="380"/>
      <c r="F34873" s="380"/>
      <c r="G34873" s="771" t="s">
        <v>2069</v>
      </c>
      <c r="H34873" s="526"/>
      <c r="I34873" s="526"/>
      <c r="J34873" s="1107"/>
      <c r="K34873" s="1107"/>
      <c r="L34873" s="526"/>
    </row>
    <row r="34874" spans="2:12" outlineLevel="1">
      <c r="B34874" s="524"/>
      <c r="C34874" s="378"/>
      <c r="D34874" s="379"/>
      <c r="E34874" s="380"/>
      <c r="F34874" s="380"/>
      <c r="G34874" s="771" t="s">
        <v>2069</v>
      </c>
      <c r="H34874" s="526"/>
      <c r="I34874" s="526"/>
      <c r="J34874" s="1107"/>
      <c r="K34874" s="1107"/>
      <c r="L34874" s="526"/>
    </row>
    <row r="34875" spans="2:12" outlineLevel="1">
      <c r="B34875" s="524"/>
      <c r="C34875" s="378"/>
      <c r="D34875" s="379"/>
      <c r="E34875" s="380"/>
      <c r="F34875" s="380"/>
      <c r="G34875" s="771" t="s">
        <v>2069</v>
      </c>
      <c r="H34875" s="526"/>
      <c r="I34875" s="526"/>
      <c r="J34875" s="1107"/>
      <c r="K34875" s="1107"/>
      <c r="L34875" s="526"/>
    </row>
    <row r="34876" spans="2:12" outlineLevel="1">
      <c r="B34876" s="524"/>
      <c r="C34876" s="378"/>
      <c r="D34876" s="379"/>
      <c r="E34876" s="380"/>
      <c r="F34876" s="380"/>
      <c r="G34876" s="771" t="s">
        <v>2069</v>
      </c>
      <c r="H34876" s="526"/>
      <c r="I34876" s="526"/>
      <c r="J34876" s="1107"/>
      <c r="K34876" s="1107"/>
      <c r="L34876" s="526"/>
    </row>
    <row r="34877" spans="2:12" outlineLevel="1">
      <c r="B34877" s="524"/>
      <c r="C34877" s="378"/>
      <c r="D34877" s="379"/>
      <c r="E34877" s="380"/>
      <c r="F34877" s="380"/>
      <c r="G34877" s="771" t="s">
        <v>2069</v>
      </c>
      <c r="H34877" s="526"/>
      <c r="I34877" s="526"/>
      <c r="J34877" s="1107"/>
      <c r="K34877" s="1107"/>
      <c r="L34877" s="526"/>
    </row>
    <row r="34878" spans="2:12" outlineLevel="1">
      <c r="B34878" s="524"/>
      <c r="C34878" s="378"/>
      <c r="D34878" s="379"/>
      <c r="E34878" s="380"/>
      <c r="F34878" s="380"/>
      <c r="G34878" s="771" t="s">
        <v>2069</v>
      </c>
      <c r="H34878" s="526"/>
      <c r="I34878" s="526"/>
      <c r="J34878" s="1107"/>
      <c r="K34878" s="1107"/>
      <c r="L34878" s="526"/>
    </row>
    <row r="34879" spans="2:12" outlineLevel="1">
      <c r="B34879" s="524"/>
      <c r="C34879" s="378"/>
      <c r="D34879" s="379"/>
      <c r="E34879" s="380"/>
      <c r="F34879" s="380"/>
      <c r="G34879" s="771" t="s">
        <v>2069</v>
      </c>
      <c r="H34879" s="526"/>
      <c r="I34879" s="526"/>
      <c r="J34879" s="1107"/>
      <c r="K34879" s="1107"/>
      <c r="L34879" s="526"/>
    </row>
    <row r="34880" spans="2:12" outlineLevel="1">
      <c r="B34880" s="524"/>
      <c r="C34880" s="378"/>
      <c r="D34880" s="379"/>
      <c r="E34880" s="380"/>
      <c r="F34880" s="380"/>
      <c r="G34880" s="771" t="s">
        <v>2069</v>
      </c>
      <c r="H34880" s="526"/>
      <c r="I34880" s="526"/>
      <c r="J34880" s="1107"/>
      <c r="K34880" s="1107"/>
      <c r="L34880" s="526"/>
    </row>
    <row r="34881" spans="2:12" outlineLevel="1">
      <c r="B34881" s="524"/>
      <c r="C34881" s="378"/>
      <c r="D34881" s="379"/>
      <c r="E34881" s="380"/>
      <c r="F34881" s="380"/>
      <c r="G34881" s="771" t="s">
        <v>2069</v>
      </c>
      <c r="H34881" s="526"/>
      <c r="I34881" s="526"/>
      <c r="J34881" s="1107"/>
      <c r="K34881" s="1107"/>
      <c r="L34881" s="526"/>
    </row>
    <row r="34882" spans="2:12" outlineLevel="1">
      <c r="B34882" s="524"/>
      <c r="C34882" s="378"/>
      <c r="D34882" s="379"/>
      <c r="E34882" s="380"/>
      <c r="F34882" s="380"/>
      <c r="G34882" s="771" t="s">
        <v>2069</v>
      </c>
      <c r="H34882" s="526"/>
      <c r="I34882" s="526"/>
      <c r="J34882" s="1107"/>
      <c r="K34882" s="1107"/>
      <c r="L34882" s="526"/>
    </row>
    <row r="34883" spans="2:12" outlineLevel="1">
      <c r="B34883" s="524"/>
      <c r="C34883" s="378"/>
      <c r="D34883" s="379"/>
      <c r="E34883" s="380"/>
      <c r="F34883" s="380"/>
      <c r="G34883" s="771" t="s">
        <v>2069</v>
      </c>
      <c r="H34883" s="526"/>
      <c r="I34883" s="526"/>
      <c r="J34883" s="1107"/>
      <c r="K34883" s="1107"/>
      <c r="L34883" s="526"/>
    </row>
    <row r="34884" spans="2:12" outlineLevel="1">
      <c r="B34884" s="524"/>
      <c r="C34884" s="378"/>
      <c r="D34884" s="379"/>
      <c r="E34884" s="380"/>
      <c r="F34884" s="380"/>
      <c r="G34884" s="771" t="s">
        <v>2069</v>
      </c>
      <c r="H34884" s="526"/>
      <c r="I34884" s="526"/>
      <c r="J34884" s="1107"/>
      <c r="K34884" s="1107"/>
      <c r="L34884" s="526"/>
    </row>
    <row r="34885" spans="2:12" outlineLevel="1">
      <c r="B34885" s="524"/>
      <c r="C34885" s="378"/>
      <c r="D34885" s="379"/>
      <c r="E34885" s="380"/>
      <c r="F34885" s="380"/>
      <c r="G34885" s="771" t="s">
        <v>2069</v>
      </c>
      <c r="H34885" s="526"/>
      <c r="I34885" s="526"/>
      <c r="J34885" s="1107"/>
      <c r="K34885" s="1107"/>
      <c r="L34885" s="526"/>
    </row>
    <row r="34886" spans="2:12" outlineLevel="1">
      <c r="B34886" s="524"/>
      <c r="C34886" s="378"/>
      <c r="D34886" s="379"/>
      <c r="E34886" s="380"/>
      <c r="F34886" s="380"/>
      <c r="G34886" s="771" t="s">
        <v>2069</v>
      </c>
      <c r="H34886" s="526"/>
      <c r="I34886" s="526"/>
      <c r="J34886" s="1107"/>
      <c r="K34886" s="1107"/>
      <c r="L34886" s="526"/>
    </row>
    <row r="34887" spans="2:12" outlineLevel="1">
      <c r="B34887" s="524"/>
      <c r="C34887" s="378"/>
      <c r="D34887" s="379"/>
      <c r="E34887" s="380"/>
      <c r="F34887" s="380"/>
      <c r="G34887" s="771" t="s">
        <v>2069</v>
      </c>
      <c r="H34887" s="526"/>
      <c r="I34887" s="526"/>
      <c r="J34887" s="1107"/>
      <c r="K34887" s="1107"/>
      <c r="L34887" s="526"/>
    </row>
    <row r="34888" spans="2:12" outlineLevel="1">
      <c r="B34888" s="524"/>
      <c r="C34888" s="378"/>
      <c r="D34888" s="379"/>
      <c r="E34888" s="380"/>
      <c r="F34888" s="380"/>
      <c r="G34888" s="771" t="s">
        <v>2069</v>
      </c>
      <c r="H34888" s="526"/>
      <c r="I34888" s="526"/>
      <c r="J34888" s="1107"/>
      <c r="K34888" s="1107"/>
      <c r="L34888" s="526"/>
    </row>
    <row r="34889" spans="2:12" outlineLevel="1">
      <c r="B34889" s="524"/>
      <c r="C34889" s="378"/>
      <c r="D34889" s="379"/>
      <c r="E34889" s="380"/>
      <c r="F34889" s="380"/>
      <c r="G34889" s="771" t="s">
        <v>2069</v>
      </c>
      <c r="H34889" s="526"/>
      <c r="I34889" s="526"/>
      <c r="J34889" s="1107"/>
      <c r="K34889" s="1107"/>
      <c r="L34889" s="526"/>
    </row>
    <row r="34890" spans="2:12" outlineLevel="1">
      <c r="B34890" s="524"/>
      <c r="C34890" s="378"/>
      <c r="D34890" s="379"/>
      <c r="E34890" s="380"/>
      <c r="F34890" s="380"/>
      <c r="G34890" s="771" t="s">
        <v>2069</v>
      </c>
      <c r="H34890" s="526"/>
      <c r="I34890" s="526"/>
      <c r="J34890" s="1107"/>
      <c r="K34890" s="1107"/>
      <c r="L34890" s="526"/>
    </row>
    <row r="34891" spans="2:12" outlineLevel="1">
      <c r="B34891" s="524"/>
      <c r="C34891" s="378"/>
      <c r="D34891" s="379"/>
      <c r="E34891" s="380"/>
      <c r="F34891" s="380"/>
      <c r="G34891" s="771" t="s">
        <v>2069</v>
      </c>
      <c r="H34891" s="526"/>
      <c r="I34891" s="526"/>
      <c r="J34891" s="1107"/>
      <c r="K34891" s="1107"/>
      <c r="L34891" s="526"/>
    </row>
    <row r="34892" spans="2:12" outlineLevel="1">
      <c r="B34892" s="524"/>
      <c r="C34892" s="378"/>
      <c r="D34892" s="379"/>
      <c r="E34892" s="380"/>
      <c r="F34892" s="380"/>
      <c r="G34892" s="771" t="s">
        <v>2069</v>
      </c>
      <c r="H34892" s="526"/>
      <c r="I34892" s="526"/>
      <c r="J34892" s="1107"/>
      <c r="K34892" s="1107"/>
      <c r="L34892" s="526"/>
    </row>
    <row r="34893" spans="2:12" outlineLevel="1">
      <c r="B34893" s="524"/>
      <c r="C34893" s="378"/>
      <c r="D34893" s="379"/>
      <c r="E34893" s="380"/>
      <c r="F34893" s="380"/>
      <c r="G34893" s="771" t="s">
        <v>2069</v>
      </c>
      <c r="H34893" s="526"/>
      <c r="I34893" s="526"/>
      <c r="J34893" s="1107"/>
      <c r="K34893" s="1107"/>
      <c r="L34893" s="526"/>
    </row>
    <row r="34894" spans="2:12" outlineLevel="1">
      <c r="B34894" s="524"/>
      <c r="C34894" s="378"/>
      <c r="D34894" s="379"/>
      <c r="E34894" s="380"/>
      <c r="F34894" s="380"/>
      <c r="G34894" s="771" t="s">
        <v>2069</v>
      </c>
      <c r="H34894" s="526"/>
      <c r="I34894" s="526"/>
      <c r="J34894" s="1107"/>
      <c r="K34894" s="1107"/>
      <c r="L34894" s="526"/>
    </row>
    <row r="34895" spans="2:12" outlineLevel="1">
      <c r="B34895" s="524"/>
      <c r="C34895" s="378"/>
      <c r="D34895" s="379"/>
      <c r="E34895" s="380"/>
      <c r="F34895" s="380"/>
      <c r="G34895" s="771" t="s">
        <v>2069</v>
      </c>
      <c r="H34895" s="526"/>
      <c r="I34895" s="526"/>
      <c r="J34895" s="1107"/>
      <c r="K34895" s="1107"/>
      <c r="L34895" s="526"/>
    </row>
    <row r="34896" spans="2:12" outlineLevel="1">
      <c r="B34896" s="524"/>
      <c r="C34896" s="378"/>
      <c r="D34896" s="379"/>
      <c r="E34896" s="380"/>
      <c r="F34896" s="380"/>
      <c r="G34896" s="771" t="s">
        <v>2069</v>
      </c>
      <c r="H34896" s="526"/>
      <c r="I34896" s="526"/>
      <c r="J34896" s="1107"/>
      <c r="K34896" s="1107"/>
      <c r="L34896" s="526"/>
    </row>
    <row r="34897" spans="2:12" outlineLevel="1">
      <c r="B34897" s="524"/>
      <c r="C34897" s="378"/>
      <c r="D34897" s="379"/>
      <c r="E34897" s="380"/>
      <c r="F34897" s="380"/>
      <c r="G34897" s="771" t="s">
        <v>2069</v>
      </c>
      <c r="H34897" s="526"/>
      <c r="I34897" s="526"/>
      <c r="J34897" s="1107"/>
      <c r="K34897" s="1107"/>
      <c r="L34897" s="526"/>
    </row>
    <row r="34898" spans="2:12" outlineLevel="1">
      <c r="B34898" s="524"/>
      <c r="C34898" s="378"/>
      <c r="D34898" s="379"/>
      <c r="E34898" s="380"/>
      <c r="F34898" s="380"/>
      <c r="G34898" s="771" t="s">
        <v>2069</v>
      </c>
      <c r="H34898" s="526"/>
      <c r="I34898" s="526"/>
      <c r="J34898" s="1107"/>
      <c r="K34898" s="1107"/>
      <c r="L34898" s="526"/>
    </row>
    <row r="34899" spans="2:12" outlineLevel="1">
      <c r="B34899" s="524"/>
      <c r="C34899" s="378"/>
      <c r="D34899" s="379"/>
      <c r="E34899" s="380"/>
      <c r="F34899" s="380"/>
      <c r="G34899" s="771" t="s">
        <v>2069</v>
      </c>
      <c r="H34899" s="526"/>
      <c r="I34899" s="526"/>
      <c r="J34899" s="1107"/>
      <c r="K34899" s="1107"/>
      <c r="L34899" s="526"/>
    </row>
    <row r="34900" spans="2:12" outlineLevel="1">
      <c r="B34900" s="524"/>
      <c r="C34900" s="378"/>
      <c r="D34900" s="379"/>
      <c r="E34900" s="380"/>
      <c r="F34900" s="380"/>
      <c r="G34900" s="771" t="s">
        <v>2069</v>
      </c>
      <c r="H34900" s="526"/>
      <c r="I34900" s="526"/>
      <c r="J34900" s="1107"/>
      <c r="K34900" s="1107"/>
      <c r="L34900" s="526"/>
    </row>
    <row r="34901" spans="2:12" outlineLevel="1">
      <c r="B34901" s="524"/>
      <c r="C34901" s="378"/>
      <c r="D34901" s="379"/>
      <c r="E34901" s="380"/>
      <c r="F34901" s="380"/>
      <c r="G34901" s="771" t="s">
        <v>2069</v>
      </c>
      <c r="H34901" s="526"/>
      <c r="I34901" s="526"/>
      <c r="J34901" s="1107"/>
      <c r="K34901" s="1107"/>
      <c r="L34901" s="526"/>
    </row>
    <row r="34902" spans="2:12" outlineLevel="1">
      <c r="B34902" s="524"/>
      <c r="C34902" s="378"/>
      <c r="D34902" s="379"/>
      <c r="E34902" s="380"/>
      <c r="F34902" s="380"/>
      <c r="G34902" s="771" t="s">
        <v>2069</v>
      </c>
      <c r="H34902" s="526"/>
      <c r="I34902" s="526"/>
      <c r="J34902" s="1107"/>
      <c r="K34902" s="1107"/>
      <c r="L34902" s="526"/>
    </row>
    <row r="34903" spans="2:12" outlineLevel="1">
      <c r="B34903" s="524"/>
      <c r="C34903" s="378"/>
      <c r="D34903" s="379"/>
      <c r="E34903" s="380"/>
      <c r="F34903" s="380"/>
      <c r="G34903" s="771" t="s">
        <v>2069</v>
      </c>
      <c r="H34903" s="526"/>
      <c r="I34903" s="526"/>
      <c r="J34903" s="1107"/>
      <c r="K34903" s="1107"/>
      <c r="L34903" s="526"/>
    </row>
    <row r="34904" spans="2:12" outlineLevel="1">
      <c r="B34904" s="524"/>
      <c r="C34904" s="378"/>
      <c r="D34904" s="379"/>
      <c r="E34904" s="380"/>
      <c r="F34904" s="380"/>
      <c r="G34904" s="771" t="s">
        <v>2069</v>
      </c>
      <c r="H34904" s="526"/>
      <c r="I34904" s="526"/>
      <c r="J34904" s="1107"/>
      <c r="K34904" s="1107"/>
      <c r="L34904" s="526"/>
    </row>
    <row r="34905" spans="2:12" outlineLevel="1">
      <c r="B34905" s="524"/>
      <c r="C34905" s="378"/>
      <c r="D34905" s="379"/>
      <c r="E34905" s="380"/>
      <c r="F34905" s="380"/>
      <c r="G34905" s="771" t="s">
        <v>2069</v>
      </c>
      <c r="H34905" s="526"/>
      <c r="I34905" s="526"/>
      <c r="J34905" s="1107"/>
      <c r="K34905" s="1107"/>
      <c r="L34905" s="526"/>
    </row>
    <row r="34906" spans="2:12" outlineLevel="1">
      <c r="B34906" s="524"/>
      <c r="C34906" s="378"/>
      <c r="D34906" s="379"/>
      <c r="E34906" s="380"/>
      <c r="F34906" s="380"/>
      <c r="G34906" s="771" t="s">
        <v>2069</v>
      </c>
      <c r="H34906" s="526"/>
      <c r="I34906" s="526"/>
      <c r="J34906" s="1107"/>
      <c r="K34906" s="1107"/>
      <c r="L34906" s="526"/>
    </row>
    <row r="34907" spans="2:12" outlineLevel="1">
      <c r="B34907" s="524"/>
      <c r="C34907" s="378"/>
      <c r="D34907" s="379"/>
      <c r="E34907" s="380"/>
      <c r="F34907" s="380"/>
      <c r="G34907" s="771" t="s">
        <v>2069</v>
      </c>
      <c r="H34907" s="526"/>
      <c r="I34907" s="526"/>
      <c r="J34907" s="1107"/>
      <c r="K34907" s="1107"/>
      <c r="L34907" s="526"/>
    </row>
    <row r="34908" spans="2:12" outlineLevel="1">
      <c r="B34908" s="524"/>
      <c r="C34908" s="378"/>
      <c r="D34908" s="379"/>
      <c r="E34908" s="380"/>
      <c r="F34908" s="380"/>
      <c r="G34908" s="771" t="s">
        <v>2069</v>
      </c>
      <c r="H34908" s="526"/>
      <c r="I34908" s="526"/>
      <c r="J34908" s="1107"/>
      <c r="K34908" s="1107"/>
      <c r="L34908" s="526"/>
    </row>
    <row r="34909" spans="2:12" outlineLevel="1">
      <c r="B34909" s="524"/>
      <c r="C34909" s="378"/>
      <c r="D34909" s="379"/>
      <c r="E34909" s="380"/>
      <c r="F34909" s="380"/>
      <c r="G34909" s="771" t="s">
        <v>2069</v>
      </c>
      <c r="H34909" s="526"/>
      <c r="I34909" s="526"/>
      <c r="J34909" s="1107"/>
      <c r="K34909" s="1107"/>
      <c r="L34909" s="526"/>
    </row>
    <row r="34910" spans="2:12" outlineLevel="1">
      <c r="B34910" s="524"/>
      <c r="C34910" s="378"/>
      <c r="D34910" s="379"/>
      <c r="E34910" s="380"/>
      <c r="F34910" s="380"/>
      <c r="G34910" s="771" t="s">
        <v>2069</v>
      </c>
      <c r="H34910" s="526"/>
      <c r="I34910" s="526"/>
      <c r="J34910" s="1107"/>
      <c r="K34910" s="1107"/>
      <c r="L34910" s="526"/>
    </row>
    <row r="34911" spans="2:12" outlineLevel="1">
      <c r="B34911" s="524"/>
      <c r="C34911" s="378"/>
      <c r="D34911" s="379"/>
      <c r="E34911" s="380"/>
      <c r="F34911" s="380"/>
      <c r="G34911" s="771" t="s">
        <v>2069</v>
      </c>
      <c r="H34911" s="526"/>
      <c r="I34911" s="526"/>
      <c r="J34911" s="1107"/>
      <c r="K34911" s="1107"/>
      <c r="L34911" s="526"/>
    </row>
    <row r="34912" spans="2:12" outlineLevel="1">
      <c r="B34912" s="524"/>
      <c r="C34912" s="378"/>
      <c r="D34912" s="379"/>
      <c r="E34912" s="380"/>
      <c r="F34912" s="380"/>
      <c r="G34912" s="771" t="s">
        <v>2069</v>
      </c>
      <c r="H34912" s="526"/>
      <c r="I34912" s="526"/>
      <c r="J34912" s="1107"/>
      <c r="K34912" s="1107"/>
      <c r="L34912" s="526"/>
    </row>
    <row r="34913" spans="2:12" outlineLevel="1">
      <c r="B34913" s="524"/>
      <c r="C34913" s="378"/>
      <c r="D34913" s="379"/>
      <c r="E34913" s="380"/>
      <c r="F34913" s="380"/>
      <c r="G34913" s="771" t="s">
        <v>2069</v>
      </c>
      <c r="H34913" s="526"/>
      <c r="I34913" s="526"/>
      <c r="J34913" s="1107"/>
      <c r="K34913" s="1107"/>
      <c r="L34913" s="526"/>
    </row>
    <row r="34914" spans="2:12" outlineLevel="1">
      <c r="B34914" s="524"/>
      <c r="C34914" s="378"/>
      <c r="D34914" s="379"/>
      <c r="E34914" s="380"/>
      <c r="F34914" s="380"/>
      <c r="G34914" s="771" t="s">
        <v>2069</v>
      </c>
      <c r="H34914" s="526"/>
      <c r="I34914" s="526"/>
      <c r="J34914" s="1107"/>
      <c r="K34914" s="1107"/>
      <c r="L34914" s="526"/>
    </row>
    <row r="34915" spans="2:12" outlineLevel="1">
      <c r="B34915" s="524"/>
      <c r="C34915" s="378"/>
      <c r="D34915" s="379"/>
      <c r="E34915" s="380"/>
      <c r="F34915" s="380"/>
      <c r="G34915" s="771" t="s">
        <v>2069</v>
      </c>
      <c r="H34915" s="526"/>
      <c r="I34915" s="526"/>
      <c r="J34915" s="1107"/>
      <c r="K34915" s="1107"/>
      <c r="L34915" s="526"/>
    </row>
    <row r="34916" spans="2:12" outlineLevel="1">
      <c r="B34916" s="524"/>
      <c r="C34916" s="378"/>
      <c r="D34916" s="379"/>
      <c r="E34916" s="380"/>
      <c r="F34916" s="380"/>
      <c r="G34916" s="771" t="s">
        <v>2069</v>
      </c>
      <c r="H34916" s="526"/>
      <c r="I34916" s="526"/>
      <c r="J34916" s="1107"/>
      <c r="K34916" s="1107"/>
      <c r="L34916" s="526"/>
    </row>
    <row r="34917" spans="2:12" outlineLevel="1">
      <c r="B34917" s="524"/>
      <c r="C34917" s="378"/>
      <c r="D34917" s="379"/>
      <c r="E34917" s="380"/>
      <c r="F34917" s="380"/>
      <c r="G34917" s="771" t="s">
        <v>2069</v>
      </c>
      <c r="H34917" s="526"/>
      <c r="I34917" s="526"/>
      <c r="J34917" s="1107"/>
      <c r="K34917" s="1107"/>
      <c r="L34917" s="526"/>
    </row>
    <row r="34918" spans="2:12" outlineLevel="1">
      <c r="B34918" s="524"/>
      <c r="C34918" s="378"/>
      <c r="D34918" s="379"/>
      <c r="E34918" s="380"/>
      <c r="F34918" s="380"/>
      <c r="G34918" s="771" t="s">
        <v>2069</v>
      </c>
      <c r="H34918" s="526"/>
      <c r="I34918" s="526"/>
      <c r="J34918" s="1107"/>
      <c r="K34918" s="1107"/>
      <c r="L34918" s="526"/>
    </row>
    <row r="34919" spans="2:12" outlineLevel="1">
      <c r="B34919" s="524"/>
      <c r="C34919" s="378"/>
      <c r="D34919" s="379"/>
      <c r="E34919" s="380"/>
      <c r="F34919" s="380"/>
      <c r="G34919" s="771" t="s">
        <v>2069</v>
      </c>
      <c r="H34919" s="526"/>
      <c r="I34919" s="526"/>
      <c r="J34919" s="1107"/>
      <c r="K34919" s="1107"/>
      <c r="L34919" s="526"/>
    </row>
    <row r="34920" spans="2:12" outlineLevel="1">
      <c r="B34920" s="524"/>
      <c r="C34920" s="378"/>
      <c r="D34920" s="379"/>
      <c r="E34920" s="380"/>
      <c r="F34920" s="380"/>
      <c r="G34920" s="771" t="s">
        <v>2069</v>
      </c>
      <c r="H34920" s="526"/>
      <c r="I34920" s="526"/>
      <c r="J34920" s="1107"/>
      <c r="K34920" s="1107"/>
      <c r="L34920" s="526"/>
    </row>
    <row r="34921" spans="2:12" outlineLevel="1">
      <c r="B34921" s="524"/>
      <c r="C34921" s="378"/>
      <c r="D34921" s="379"/>
      <c r="E34921" s="380"/>
      <c r="F34921" s="380"/>
      <c r="G34921" s="771" t="s">
        <v>2069</v>
      </c>
      <c r="H34921" s="526"/>
      <c r="I34921" s="526"/>
      <c r="J34921" s="1107"/>
      <c r="K34921" s="1107"/>
      <c r="L34921" s="526"/>
    </row>
    <row r="34922" spans="2:12" outlineLevel="1">
      <c r="B34922" s="524"/>
      <c r="C34922" s="378"/>
      <c r="D34922" s="379"/>
      <c r="E34922" s="380"/>
      <c r="F34922" s="380"/>
      <c r="G34922" s="771" t="s">
        <v>2069</v>
      </c>
      <c r="H34922" s="526"/>
      <c r="I34922" s="526"/>
      <c r="J34922" s="1107"/>
      <c r="K34922" s="1107"/>
      <c r="L34922" s="526"/>
    </row>
    <row r="34923" spans="2:12" outlineLevel="1">
      <c r="B34923" s="524"/>
      <c r="C34923" s="378"/>
      <c r="D34923" s="379"/>
      <c r="E34923" s="380"/>
      <c r="F34923" s="380"/>
      <c r="G34923" s="771" t="s">
        <v>2069</v>
      </c>
      <c r="H34923" s="526"/>
      <c r="I34923" s="526"/>
      <c r="J34923" s="1107"/>
      <c r="K34923" s="1107"/>
      <c r="L34923" s="526"/>
    </row>
    <row r="34924" spans="2:12" outlineLevel="1">
      <c r="B34924" s="524"/>
      <c r="C34924" s="378"/>
      <c r="D34924" s="379"/>
      <c r="E34924" s="380"/>
      <c r="F34924" s="380"/>
      <c r="G34924" s="771" t="s">
        <v>2069</v>
      </c>
      <c r="H34924" s="526"/>
      <c r="I34924" s="526"/>
      <c r="J34924" s="1107"/>
      <c r="K34924" s="1107"/>
      <c r="L34924" s="526"/>
    </row>
    <row r="34925" spans="2:12" outlineLevel="1">
      <c r="B34925" s="524"/>
      <c r="C34925" s="378"/>
      <c r="D34925" s="379"/>
      <c r="E34925" s="380"/>
      <c r="F34925" s="380"/>
      <c r="G34925" s="771" t="s">
        <v>2069</v>
      </c>
      <c r="H34925" s="526"/>
      <c r="I34925" s="526"/>
      <c r="J34925" s="1107"/>
      <c r="K34925" s="1107"/>
      <c r="L34925" s="526"/>
    </row>
    <row r="34926" spans="2:12" outlineLevel="1">
      <c r="B34926" s="524"/>
      <c r="C34926" s="378"/>
      <c r="D34926" s="379"/>
      <c r="E34926" s="380"/>
      <c r="F34926" s="380"/>
      <c r="G34926" s="771" t="s">
        <v>2069</v>
      </c>
      <c r="H34926" s="526"/>
      <c r="I34926" s="526"/>
      <c r="J34926" s="1107"/>
      <c r="K34926" s="1107"/>
      <c r="L34926" s="526"/>
    </row>
    <row r="34927" spans="2:12" outlineLevel="1">
      <c r="B34927" s="524"/>
      <c r="C34927" s="378"/>
      <c r="D34927" s="379"/>
      <c r="E34927" s="380"/>
      <c r="F34927" s="380"/>
      <c r="G34927" s="771" t="s">
        <v>2069</v>
      </c>
      <c r="H34927" s="526"/>
      <c r="I34927" s="526"/>
      <c r="J34927" s="1107"/>
      <c r="K34927" s="1107"/>
      <c r="L34927" s="526"/>
    </row>
    <row r="34928" spans="2:12" outlineLevel="1">
      <c r="B34928" s="524"/>
      <c r="C34928" s="378"/>
      <c r="D34928" s="379"/>
      <c r="E34928" s="380"/>
      <c r="F34928" s="380"/>
      <c r="G34928" s="771" t="s">
        <v>2069</v>
      </c>
      <c r="H34928" s="526"/>
      <c r="I34928" s="526"/>
      <c r="J34928" s="1107"/>
      <c r="K34928" s="1107"/>
      <c r="L34928" s="526"/>
    </row>
    <row r="34929" spans="2:12" outlineLevel="1">
      <c r="B34929" s="524"/>
      <c r="C34929" s="378"/>
      <c r="D34929" s="379"/>
      <c r="E34929" s="380"/>
      <c r="F34929" s="380"/>
      <c r="G34929" s="771" t="s">
        <v>2069</v>
      </c>
      <c r="H34929" s="526"/>
      <c r="I34929" s="526"/>
      <c r="J34929" s="1107"/>
      <c r="K34929" s="1107"/>
      <c r="L34929" s="526"/>
    </row>
    <row r="34930" spans="2:12" outlineLevel="1">
      <c r="B34930" s="524"/>
      <c r="C34930" s="378"/>
      <c r="D34930" s="379"/>
      <c r="E34930" s="380"/>
      <c r="F34930" s="380"/>
      <c r="G34930" s="771" t="s">
        <v>2069</v>
      </c>
      <c r="H34930" s="526"/>
      <c r="I34930" s="526"/>
      <c r="J34930" s="1107"/>
      <c r="K34930" s="1107"/>
      <c r="L34930" s="526"/>
    </row>
    <row r="34931" spans="2:12" outlineLevel="1">
      <c r="B34931" s="524"/>
      <c r="C34931" s="378"/>
      <c r="D34931" s="379"/>
      <c r="E34931" s="380"/>
      <c r="F34931" s="380"/>
      <c r="G34931" s="771" t="s">
        <v>2069</v>
      </c>
      <c r="H34931" s="526"/>
      <c r="I34931" s="526"/>
      <c r="J34931" s="1107"/>
      <c r="K34931" s="1107"/>
      <c r="L34931" s="526"/>
    </row>
    <row r="34932" spans="2:12" outlineLevel="1">
      <c r="B34932" s="524"/>
      <c r="C34932" s="378"/>
      <c r="D34932" s="379"/>
      <c r="E34932" s="380"/>
      <c r="F34932" s="380"/>
      <c r="G34932" s="771" t="s">
        <v>2069</v>
      </c>
      <c r="H34932" s="526"/>
      <c r="I34932" s="526"/>
      <c r="J34932" s="1107"/>
      <c r="K34932" s="1107"/>
      <c r="L34932" s="526"/>
    </row>
    <row r="34933" spans="2:12" outlineLevel="1">
      <c r="B34933" s="524"/>
      <c r="C34933" s="378"/>
      <c r="D34933" s="379"/>
      <c r="E34933" s="380"/>
      <c r="F34933" s="380"/>
      <c r="G34933" s="771" t="s">
        <v>2069</v>
      </c>
      <c r="H34933" s="526"/>
      <c r="I34933" s="526"/>
      <c r="J34933" s="1107"/>
      <c r="K34933" s="1107"/>
      <c r="L34933" s="526"/>
    </row>
    <row r="34934" spans="2:12" outlineLevel="1">
      <c r="B34934" s="524"/>
      <c r="C34934" s="378"/>
      <c r="D34934" s="379"/>
      <c r="E34934" s="380"/>
      <c r="F34934" s="380"/>
      <c r="G34934" s="771" t="s">
        <v>2069</v>
      </c>
      <c r="H34934" s="526"/>
      <c r="I34934" s="526"/>
      <c r="J34934" s="1107"/>
      <c r="K34934" s="1107"/>
      <c r="L34934" s="526"/>
    </row>
    <row r="34935" spans="2:12" outlineLevel="1">
      <c r="B34935" s="524"/>
      <c r="C34935" s="378"/>
      <c r="D34935" s="379"/>
      <c r="E34935" s="380"/>
      <c r="F34935" s="380"/>
      <c r="G34935" s="771" t="s">
        <v>2069</v>
      </c>
      <c r="H34935" s="526"/>
      <c r="I34935" s="526"/>
      <c r="J34935" s="1107"/>
      <c r="K34935" s="1107"/>
      <c r="L34935" s="526"/>
    </row>
    <row r="34936" spans="2:12" outlineLevel="1">
      <c r="B34936" s="524"/>
      <c r="C34936" s="378"/>
      <c r="D34936" s="379"/>
      <c r="E34936" s="380"/>
      <c r="F34936" s="380"/>
      <c r="G34936" s="771" t="s">
        <v>2069</v>
      </c>
      <c r="H34936" s="526"/>
      <c r="I34936" s="526"/>
      <c r="J34936" s="1107"/>
      <c r="K34936" s="1107"/>
      <c r="L34936" s="526"/>
    </row>
    <row r="34937" spans="2:12" outlineLevel="1">
      <c r="B34937" s="524"/>
      <c r="C34937" s="378"/>
      <c r="D34937" s="379"/>
      <c r="E34937" s="380"/>
      <c r="F34937" s="380"/>
      <c r="G34937" s="771" t="s">
        <v>2069</v>
      </c>
      <c r="H34937" s="526"/>
      <c r="I34937" s="526"/>
      <c r="J34937" s="1107"/>
      <c r="K34937" s="1107"/>
      <c r="L34937" s="526"/>
    </row>
    <row r="34938" spans="2:12" outlineLevel="1">
      <c r="B34938" s="524"/>
      <c r="C34938" s="378"/>
      <c r="D34938" s="379"/>
      <c r="E34938" s="380"/>
      <c r="F34938" s="380"/>
      <c r="G34938" s="771" t="s">
        <v>2069</v>
      </c>
      <c r="H34938" s="526"/>
      <c r="I34938" s="526"/>
      <c r="J34938" s="1107"/>
      <c r="K34938" s="1107"/>
      <c r="L34938" s="526"/>
    </row>
    <row r="34939" spans="2:12" outlineLevel="1">
      <c r="B34939" s="524"/>
      <c r="C34939" s="378"/>
      <c r="D34939" s="379"/>
      <c r="E34939" s="380"/>
      <c r="F34939" s="380"/>
      <c r="G34939" s="771" t="s">
        <v>2069</v>
      </c>
      <c r="H34939" s="526"/>
      <c r="I34939" s="526"/>
      <c r="J34939" s="1107"/>
      <c r="K34939" s="1107"/>
      <c r="L34939" s="526"/>
    </row>
    <row r="34940" spans="2:12" outlineLevel="1">
      <c r="B34940" s="524"/>
      <c r="C34940" s="378"/>
      <c r="D34940" s="379"/>
      <c r="E34940" s="380"/>
      <c r="F34940" s="380"/>
      <c r="G34940" s="771" t="s">
        <v>2069</v>
      </c>
      <c r="H34940" s="526"/>
      <c r="I34940" s="526"/>
      <c r="J34940" s="1107"/>
      <c r="K34940" s="1107"/>
      <c r="L34940" s="526"/>
    </row>
    <row r="34941" spans="2:12" outlineLevel="1">
      <c r="B34941" s="524"/>
      <c r="C34941" s="378"/>
      <c r="D34941" s="379"/>
      <c r="E34941" s="380"/>
      <c r="F34941" s="380"/>
      <c r="G34941" s="771" t="s">
        <v>2069</v>
      </c>
      <c r="H34941" s="526"/>
      <c r="I34941" s="526"/>
      <c r="J34941" s="1107"/>
      <c r="K34941" s="1107"/>
      <c r="L34941" s="526"/>
    </row>
    <row r="34942" spans="2:12" outlineLevel="1">
      <c r="B34942" s="524"/>
      <c r="C34942" s="378"/>
      <c r="D34942" s="379"/>
      <c r="E34942" s="380"/>
      <c r="F34942" s="380"/>
      <c r="G34942" s="771" t="s">
        <v>2069</v>
      </c>
      <c r="H34942" s="526"/>
      <c r="I34942" s="526"/>
      <c r="J34942" s="1107"/>
      <c r="K34942" s="1107"/>
      <c r="L34942" s="526"/>
    </row>
    <row r="34943" spans="2:12" outlineLevel="1">
      <c r="B34943" s="524"/>
      <c r="C34943" s="378"/>
      <c r="D34943" s="379"/>
      <c r="E34943" s="380"/>
      <c r="F34943" s="380"/>
      <c r="G34943" s="771" t="s">
        <v>2069</v>
      </c>
      <c r="H34943" s="526"/>
      <c r="I34943" s="526"/>
      <c r="J34943" s="1107"/>
      <c r="K34943" s="1107"/>
      <c r="L34943" s="526"/>
    </row>
    <row r="34944" spans="2:12" outlineLevel="1">
      <c r="B34944" s="524"/>
      <c r="C34944" s="378"/>
      <c r="D34944" s="379"/>
      <c r="E34944" s="380"/>
      <c r="F34944" s="380"/>
      <c r="G34944" s="771" t="s">
        <v>2069</v>
      </c>
      <c r="H34944" s="526"/>
      <c r="I34944" s="526"/>
      <c r="J34944" s="1107"/>
      <c r="K34944" s="1107"/>
      <c r="L34944" s="526"/>
    </row>
    <row r="34945" spans="2:12" outlineLevel="1">
      <c r="B34945" s="524"/>
      <c r="C34945" s="378"/>
      <c r="D34945" s="379"/>
      <c r="E34945" s="380"/>
      <c r="F34945" s="380"/>
      <c r="G34945" s="771" t="s">
        <v>2069</v>
      </c>
      <c r="H34945" s="526"/>
      <c r="I34945" s="526"/>
      <c r="J34945" s="1107"/>
      <c r="K34945" s="1107"/>
      <c r="L34945" s="526"/>
    </row>
    <row r="34946" spans="2:12" outlineLevel="1">
      <c r="B34946" s="524"/>
      <c r="C34946" s="378"/>
      <c r="D34946" s="379"/>
      <c r="E34946" s="380"/>
      <c r="F34946" s="380"/>
      <c r="G34946" s="771" t="s">
        <v>2069</v>
      </c>
      <c r="H34946" s="526"/>
      <c r="I34946" s="526"/>
      <c r="J34946" s="1107"/>
      <c r="K34946" s="1107"/>
      <c r="L34946" s="526"/>
    </row>
    <row r="34947" spans="2:12" outlineLevel="1">
      <c r="B34947" s="524"/>
      <c r="C34947" s="378"/>
      <c r="D34947" s="379"/>
      <c r="E34947" s="380"/>
      <c r="F34947" s="380"/>
      <c r="G34947" s="771" t="s">
        <v>2069</v>
      </c>
      <c r="H34947" s="526"/>
      <c r="I34947" s="526"/>
      <c r="J34947" s="1107"/>
      <c r="K34947" s="1107"/>
      <c r="L34947" s="526"/>
    </row>
    <row r="34948" spans="2:12" outlineLevel="1">
      <c r="B34948" s="524"/>
      <c r="C34948" s="378"/>
      <c r="D34948" s="379"/>
      <c r="E34948" s="380"/>
      <c r="F34948" s="380"/>
      <c r="G34948" s="771" t="s">
        <v>2069</v>
      </c>
      <c r="H34948" s="526"/>
      <c r="I34948" s="526"/>
      <c r="J34948" s="1107"/>
      <c r="K34948" s="1107"/>
      <c r="L34948" s="526"/>
    </row>
    <row r="34949" spans="2:12" outlineLevel="1">
      <c r="B34949" s="524"/>
      <c r="C34949" s="378"/>
      <c r="D34949" s="379"/>
      <c r="E34949" s="380"/>
      <c r="F34949" s="380"/>
      <c r="G34949" s="771" t="s">
        <v>2069</v>
      </c>
      <c r="H34949" s="526"/>
      <c r="I34949" s="526"/>
      <c r="J34949" s="1107"/>
      <c r="K34949" s="1107"/>
      <c r="L34949" s="526"/>
    </row>
    <row r="34950" spans="2:12" outlineLevel="1">
      <c r="B34950" s="524"/>
      <c r="C34950" s="378"/>
      <c r="D34950" s="379"/>
      <c r="E34950" s="380"/>
      <c r="F34950" s="380"/>
      <c r="G34950" s="771" t="s">
        <v>2069</v>
      </c>
      <c r="H34950" s="526"/>
      <c r="I34950" s="526"/>
      <c r="J34950" s="1107"/>
      <c r="K34950" s="1107"/>
      <c r="L34950" s="526"/>
    </row>
    <row r="34951" spans="2:12" outlineLevel="1">
      <c r="B34951" s="524"/>
      <c r="C34951" s="378"/>
      <c r="D34951" s="379"/>
      <c r="E34951" s="380"/>
      <c r="F34951" s="380"/>
      <c r="G34951" s="771" t="s">
        <v>2069</v>
      </c>
      <c r="H34951" s="526"/>
      <c r="I34951" s="526"/>
      <c r="J34951" s="1107"/>
      <c r="K34951" s="1107"/>
      <c r="L34951" s="526"/>
    </row>
    <row r="34952" spans="2:12" outlineLevel="1">
      <c r="B34952" s="524"/>
      <c r="C34952" s="378"/>
      <c r="D34952" s="379"/>
      <c r="E34952" s="380"/>
      <c r="F34952" s="380"/>
      <c r="G34952" s="771" t="s">
        <v>2069</v>
      </c>
      <c r="H34952" s="526"/>
      <c r="I34952" s="526"/>
      <c r="J34952" s="1107"/>
      <c r="K34952" s="1107"/>
      <c r="L34952" s="526"/>
    </row>
    <row r="34953" spans="2:12" outlineLevel="1">
      <c r="B34953" s="524"/>
      <c r="C34953" s="378"/>
      <c r="D34953" s="379"/>
      <c r="E34953" s="380"/>
      <c r="F34953" s="380"/>
      <c r="G34953" s="771" t="s">
        <v>2069</v>
      </c>
      <c r="H34953" s="526"/>
      <c r="I34953" s="526"/>
      <c r="J34953" s="1107"/>
      <c r="K34953" s="1107"/>
      <c r="L34953" s="526"/>
    </row>
    <row r="34954" spans="2:12" outlineLevel="1">
      <c r="B34954" s="524"/>
      <c r="C34954" s="378"/>
      <c r="D34954" s="379"/>
      <c r="E34954" s="380"/>
      <c r="F34954" s="380"/>
      <c r="G34954" s="771" t="s">
        <v>2069</v>
      </c>
      <c r="H34954" s="526"/>
      <c r="I34954" s="526"/>
      <c r="J34954" s="1107"/>
      <c r="K34954" s="1107"/>
      <c r="L34954" s="526"/>
    </row>
    <row r="34955" spans="2:12" outlineLevel="1">
      <c r="B34955" s="524"/>
      <c r="C34955" s="378"/>
      <c r="D34955" s="379"/>
      <c r="E34955" s="380"/>
      <c r="F34955" s="380"/>
      <c r="G34955" s="771" t="s">
        <v>2069</v>
      </c>
      <c r="H34955" s="526"/>
      <c r="I34955" s="526"/>
      <c r="J34955" s="1107"/>
      <c r="K34955" s="1107"/>
      <c r="L34955" s="526"/>
    </row>
    <row r="34956" spans="2:12" outlineLevel="1">
      <c r="B34956" s="524"/>
      <c r="C34956" s="378"/>
      <c r="D34956" s="379"/>
      <c r="E34956" s="380"/>
      <c r="F34956" s="380"/>
      <c r="G34956" s="771" t="s">
        <v>2069</v>
      </c>
      <c r="H34956" s="526"/>
      <c r="I34956" s="526"/>
      <c r="J34956" s="1107"/>
      <c r="K34956" s="1107"/>
      <c r="L34956" s="526"/>
    </row>
    <row r="34957" spans="2:12" outlineLevel="1">
      <c r="B34957" s="524"/>
      <c r="C34957" s="378"/>
      <c r="D34957" s="379"/>
      <c r="E34957" s="380"/>
      <c r="F34957" s="380"/>
      <c r="G34957" s="771" t="s">
        <v>2069</v>
      </c>
      <c r="H34957" s="526"/>
      <c r="I34957" s="526"/>
      <c r="J34957" s="1107"/>
      <c r="K34957" s="1107"/>
      <c r="L34957" s="526"/>
    </row>
    <row r="34958" spans="2:12" outlineLevel="1">
      <c r="B34958" s="524"/>
      <c r="C34958" s="378"/>
      <c r="D34958" s="379"/>
      <c r="E34958" s="380"/>
      <c r="F34958" s="380"/>
      <c r="G34958" s="771" t="s">
        <v>2069</v>
      </c>
      <c r="H34958" s="526"/>
      <c r="I34958" s="526"/>
      <c r="J34958" s="1107"/>
      <c r="K34958" s="1107"/>
      <c r="L34958" s="526"/>
    </row>
    <row r="34959" spans="2:12" outlineLevel="1">
      <c r="B34959" s="524"/>
      <c r="C34959" s="378"/>
      <c r="D34959" s="379"/>
      <c r="E34959" s="380"/>
      <c r="F34959" s="380"/>
      <c r="G34959" s="771" t="s">
        <v>2069</v>
      </c>
      <c r="H34959" s="526"/>
      <c r="I34959" s="526"/>
      <c r="J34959" s="1107"/>
      <c r="K34959" s="1107"/>
      <c r="L34959" s="526"/>
    </row>
    <row r="34960" spans="2:12" outlineLevel="1">
      <c r="B34960" s="524"/>
      <c r="C34960" s="378"/>
      <c r="D34960" s="379"/>
      <c r="E34960" s="380"/>
      <c r="F34960" s="380"/>
      <c r="G34960" s="771" t="s">
        <v>2069</v>
      </c>
      <c r="H34960" s="526"/>
      <c r="I34960" s="526"/>
      <c r="J34960" s="1107"/>
      <c r="K34960" s="1107"/>
      <c r="L34960" s="526"/>
    </row>
    <row r="34961" spans="2:12" outlineLevel="1">
      <c r="B34961" s="524"/>
      <c r="C34961" s="378"/>
      <c r="D34961" s="379"/>
      <c r="E34961" s="380"/>
      <c r="F34961" s="380"/>
      <c r="G34961" s="771" t="s">
        <v>2069</v>
      </c>
      <c r="H34961" s="526"/>
      <c r="I34961" s="526"/>
      <c r="J34961" s="1107"/>
      <c r="K34961" s="1107"/>
      <c r="L34961" s="526"/>
    </row>
    <row r="34962" spans="2:12" outlineLevel="1">
      <c r="B34962" s="524"/>
      <c r="C34962" s="378"/>
      <c r="D34962" s="379"/>
      <c r="E34962" s="380"/>
      <c r="F34962" s="380"/>
      <c r="G34962" s="771" t="s">
        <v>2069</v>
      </c>
      <c r="H34962" s="526"/>
      <c r="I34962" s="526"/>
      <c r="J34962" s="1107"/>
      <c r="K34962" s="1107"/>
      <c r="L34962" s="526"/>
    </row>
    <row r="34963" spans="2:12" outlineLevel="1">
      <c r="B34963" s="524"/>
      <c r="C34963" s="378"/>
      <c r="D34963" s="379"/>
      <c r="E34963" s="380"/>
      <c r="F34963" s="380"/>
      <c r="G34963" s="771" t="s">
        <v>2069</v>
      </c>
      <c r="H34963" s="526"/>
      <c r="I34963" s="526"/>
      <c r="J34963" s="1107"/>
      <c r="K34963" s="1107"/>
      <c r="L34963" s="526"/>
    </row>
    <row r="34964" spans="2:12" outlineLevel="1">
      <c r="B34964" s="524"/>
      <c r="C34964" s="378"/>
      <c r="D34964" s="379"/>
      <c r="E34964" s="380"/>
      <c r="F34964" s="380"/>
      <c r="G34964" s="771" t="s">
        <v>2069</v>
      </c>
      <c r="H34964" s="526"/>
      <c r="I34964" s="526"/>
      <c r="J34964" s="1107"/>
      <c r="K34964" s="1107"/>
      <c r="L34964" s="526"/>
    </row>
    <row r="34965" spans="2:12" outlineLevel="1">
      <c r="B34965" s="524"/>
      <c r="C34965" s="378"/>
      <c r="D34965" s="379"/>
      <c r="E34965" s="380"/>
      <c r="F34965" s="380"/>
      <c r="G34965" s="771" t="s">
        <v>2069</v>
      </c>
      <c r="H34965" s="526"/>
      <c r="I34965" s="526"/>
      <c r="J34965" s="1107"/>
      <c r="K34965" s="1107"/>
      <c r="L34965" s="526"/>
    </row>
    <row r="34966" spans="2:12" outlineLevel="1">
      <c r="B34966" s="524"/>
      <c r="C34966" s="378"/>
      <c r="D34966" s="379"/>
      <c r="E34966" s="380"/>
      <c r="F34966" s="380"/>
      <c r="G34966" s="771" t="s">
        <v>2069</v>
      </c>
      <c r="H34966" s="526"/>
      <c r="I34966" s="526"/>
      <c r="J34966" s="1107"/>
      <c r="K34966" s="1107"/>
      <c r="L34966" s="526"/>
    </row>
    <row r="34967" spans="2:12" outlineLevel="1">
      <c r="B34967" s="524"/>
      <c r="C34967" s="378"/>
      <c r="D34967" s="379"/>
      <c r="E34967" s="380"/>
      <c r="F34967" s="380"/>
      <c r="G34967" s="771" t="s">
        <v>2069</v>
      </c>
      <c r="H34967" s="526"/>
      <c r="I34967" s="526"/>
      <c r="J34967" s="1107"/>
      <c r="K34967" s="1107"/>
      <c r="L34967" s="526"/>
    </row>
    <row r="34968" spans="2:12" outlineLevel="1">
      <c r="B34968" s="524"/>
      <c r="C34968" s="378"/>
      <c r="D34968" s="379"/>
      <c r="E34968" s="380"/>
      <c r="F34968" s="380"/>
      <c r="G34968" s="771" t="s">
        <v>2069</v>
      </c>
      <c r="H34968" s="526"/>
      <c r="I34968" s="526"/>
      <c r="J34968" s="1107"/>
      <c r="K34968" s="1107"/>
      <c r="L34968" s="526"/>
    </row>
    <row r="34969" spans="2:12" outlineLevel="1">
      <c r="B34969" s="524"/>
      <c r="C34969" s="378"/>
      <c r="D34969" s="379"/>
      <c r="E34969" s="380"/>
      <c r="F34969" s="380"/>
      <c r="G34969" s="771" t="s">
        <v>2069</v>
      </c>
      <c r="H34969" s="526"/>
      <c r="I34969" s="526"/>
      <c r="J34969" s="1107"/>
      <c r="K34969" s="1107"/>
      <c r="L34969" s="526"/>
    </row>
    <row r="34970" spans="2:12" outlineLevel="1">
      <c r="B34970" s="524"/>
      <c r="C34970" s="378"/>
      <c r="D34970" s="379"/>
      <c r="E34970" s="380"/>
      <c r="F34970" s="380"/>
      <c r="G34970" s="771" t="s">
        <v>2069</v>
      </c>
      <c r="H34970" s="526"/>
      <c r="I34970" s="526"/>
      <c r="J34970" s="1107"/>
      <c r="K34970" s="1107"/>
      <c r="L34970" s="526"/>
    </row>
    <row r="34971" spans="2:12" outlineLevel="1">
      <c r="B34971" s="524"/>
      <c r="C34971" s="378"/>
      <c r="D34971" s="379"/>
      <c r="E34971" s="380"/>
      <c r="F34971" s="380"/>
      <c r="G34971" s="771" t="s">
        <v>2069</v>
      </c>
      <c r="H34971" s="526"/>
      <c r="I34971" s="526"/>
      <c r="J34971" s="1107"/>
      <c r="K34971" s="1107"/>
      <c r="L34971" s="526"/>
    </row>
    <row r="34972" spans="2:12" outlineLevel="1">
      <c r="B34972" s="524"/>
      <c r="C34972" s="378"/>
      <c r="D34972" s="379"/>
      <c r="E34972" s="380"/>
      <c r="F34972" s="380"/>
      <c r="G34972" s="771" t="s">
        <v>2069</v>
      </c>
      <c r="H34972" s="526"/>
      <c r="I34972" s="526"/>
      <c r="J34972" s="1107"/>
      <c r="K34972" s="1107"/>
      <c r="L34972" s="526"/>
    </row>
    <row r="34973" spans="2:12" outlineLevel="1">
      <c r="B34973" s="524"/>
      <c r="C34973" s="378"/>
      <c r="D34973" s="379"/>
      <c r="E34973" s="380"/>
      <c r="F34973" s="380"/>
      <c r="G34973" s="771" t="s">
        <v>2069</v>
      </c>
      <c r="H34973" s="526"/>
      <c r="I34973" s="526"/>
      <c r="J34973" s="1107"/>
      <c r="K34973" s="1107"/>
      <c r="L34973" s="526"/>
    </row>
    <row r="34974" spans="2:12" outlineLevel="1">
      <c r="B34974" s="524"/>
      <c r="C34974" s="378"/>
      <c r="D34974" s="379"/>
      <c r="E34974" s="380"/>
      <c r="F34974" s="380"/>
      <c r="G34974" s="771" t="s">
        <v>2069</v>
      </c>
      <c r="H34974" s="526"/>
      <c r="I34974" s="526"/>
      <c r="J34974" s="1107"/>
      <c r="K34974" s="1107"/>
      <c r="L34974" s="526"/>
    </row>
    <row r="34975" spans="2:12" outlineLevel="1">
      <c r="B34975" s="524"/>
      <c r="C34975" s="378"/>
      <c r="D34975" s="379"/>
      <c r="E34975" s="380"/>
      <c r="F34975" s="380"/>
      <c r="G34975" s="771" t="s">
        <v>2069</v>
      </c>
      <c r="H34975" s="526"/>
      <c r="I34975" s="526"/>
      <c r="J34975" s="1107"/>
      <c r="K34975" s="1107"/>
      <c r="L34975" s="526"/>
    </row>
    <row r="34976" spans="2:12" outlineLevel="1">
      <c r="B34976" s="524"/>
      <c r="C34976" s="378"/>
      <c r="D34976" s="379"/>
      <c r="E34976" s="380"/>
      <c r="F34976" s="380"/>
      <c r="G34976" s="771" t="s">
        <v>2069</v>
      </c>
      <c r="H34976" s="526"/>
      <c r="I34976" s="526"/>
      <c r="J34976" s="1107"/>
      <c r="K34976" s="1107"/>
      <c r="L34976" s="526"/>
    </row>
    <row r="34977" spans="2:12" outlineLevel="1">
      <c r="B34977" s="524"/>
      <c r="C34977" s="378"/>
      <c r="D34977" s="379"/>
      <c r="E34977" s="380"/>
      <c r="F34977" s="380"/>
      <c r="G34977" s="771" t="s">
        <v>2069</v>
      </c>
      <c r="H34977" s="526"/>
      <c r="I34977" s="526"/>
      <c r="J34977" s="1107"/>
      <c r="K34977" s="1107"/>
      <c r="L34977" s="526"/>
    </row>
    <row r="34978" spans="2:12" outlineLevel="1">
      <c r="B34978" s="524"/>
      <c r="C34978" s="378"/>
      <c r="D34978" s="379"/>
      <c r="E34978" s="380"/>
      <c r="F34978" s="380"/>
      <c r="G34978" s="771" t="s">
        <v>2069</v>
      </c>
      <c r="H34978" s="526"/>
      <c r="I34978" s="526"/>
      <c r="J34978" s="1107"/>
      <c r="K34978" s="1107"/>
      <c r="L34978" s="526"/>
    </row>
    <row r="34979" spans="2:12" outlineLevel="1">
      <c r="B34979" s="524"/>
      <c r="C34979" s="378"/>
      <c r="D34979" s="379"/>
      <c r="E34979" s="380"/>
      <c r="F34979" s="380"/>
      <c r="G34979" s="771" t="s">
        <v>2069</v>
      </c>
      <c r="H34979" s="526"/>
      <c r="I34979" s="526"/>
      <c r="J34979" s="1107"/>
      <c r="K34979" s="1107"/>
      <c r="L34979" s="526"/>
    </row>
    <row r="34980" spans="2:12" outlineLevel="1">
      <c r="B34980" s="524"/>
      <c r="C34980" s="378"/>
      <c r="D34980" s="379"/>
      <c r="E34980" s="380"/>
      <c r="F34980" s="380"/>
      <c r="G34980" s="771" t="s">
        <v>2069</v>
      </c>
      <c r="H34980" s="526"/>
      <c r="I34980" s="526"/>
      <c r="J34980" s="1107"/>
      <c r="K34980" s="1107"/>
      <c r="L34980" s="526"/>
    </row>
    <row r="34981" spans="2:12" outlineLevel="1">
      <c r="B34981" s="524"/>
      <c r="C34981" s="378"/>
      <c r="D34981" s="379"/>
      <c r="E34981" s="380"/>
      <c r="F34981" s="380"/>
      <c r="G34981" s="771" t="s">
        <v>2069</v>
      </c>
      <c r="H34981" s="526"/>
      <c r="I34981" s="526"/>
      <c r="J34981" s="1107"/>
      <c r="K34981" s="1107"/>
      <c r="L34981" s="526"/>
    </row>
    <row r="34982" spans="2:12" outlineLevel="1">
      <c r="B34982" s="524"/>
      <c r="C34982" s="378"/>
      <c r="D34982" s="379"/>
      <c r="E34982" s="380"/>
      <c r="F34982" s="380"/>
      <c r="G34982" s="771" t="s">
        <v>2069</v>
      </c>
      <c r="H34982" s="526"/>
      <c r="I34982" s="526"/>
      <c r="J34982" s="1107"/>
      <c r="K34982" s="1107"/>
      <c r="L34982" s="526"/>
    </row>
    <row r="34983" spans="2:12" outlineLevel="1">
      <c r="B34983" s="524"/>
      <c r="C34983" s="378"/>
      <c r="D34983" s="379"/>
      <c r="E34983" s="380"/>
      <c r="F34983" s="380"/>
      <c r="G34983" s="771" t="s">
        <v>2069</v>
      </c>
      <c r="H34983" s="526"/>
      <c r="I34983" s="526"/>
      <c r="J34983" s="1107"/>
      <c r="K34983" s="1107"/>
      <c r="L34983" s="526"/>
    </row>
    <row r="34984" spans="2:12" outlineLevel="1">
      <c r="B34984" s="524"/>
      <c r="C34984" s="378"/>
      <c r="D34984" s="379"/>
      <c r="E34984" s="380"/>
      <c r="F34984" s="380"/>
      <c r="G34984" s="771" t="s">
        <v>2069</v>
      </c>
      <c r="H34984" s="526"/>
      <c r="I34984" s="526"/>
      <c r="J34984" s="1107"/>
      <c r="K34984" s="1107"/>
      <c r="L34984" s="526"/>
    </row>
    <row r="34985" spans="2:12" outlineLevel="1">
      <c r="B34985" s="524"/>
      <c r="C34985" s="378"/>
      <c r="D34985" s="379"/>
      <c r="E34985" s="380"/>
      <c r="F34985" s="380"/>
      <c r="G34985" s="771" t="s">
        <v>2069</v>
      </c>
      <c r="H34985" s="526"/>
      <c r="I34985" s="526"/>
      <c r="J34985" s="1107"/>
      <c r="K34985" s="1107"/>
      <c r="L34985" s="526"/>
    </row>
    <row r="34986" spans="2:12" outlineLevel="1">
      <c r="B34986" s="524"/>
      <c r="C34986" s="378"/>
      <c r="D34986" s="379"/>
      <c r="E34986" s="380"/>
      <c r="F34986" s="380"/>
      <c r="G34986" s="771" t="s">
        <v>2069</v>
      </c>
      <c r="H34986" s="526"/>
      <c r="I34986" s="526"/>
      <c r="J34986" s="1107"/>
      <c r="K34986" s="1107"/>
      <c r="L34986" s="526"/>
    </row>
    <row r="34987" spans="2:12" outlineLevel="1">
      <c r="B34987" s="524"/>
      <c r="C34987" s="378"/>
      <c r="D34987" s="379"/>
      <c r="E34987" s="380"/>
      <c r="F34987" s="380"/>
      <c r="G34987" s="771" t="s">
        <v>2069</v>
      </c>
      <c r="H34987" s="526"/>
      <c r="I34987" s="526"/>
      <c r="J34987" s="1107"/>
      <c r="K34987" s="1107"/>
      <c r="L34987" s="526"/>
    </row>
    <row r="34988" spans="2:12" outlineLevel="1">
      <c r="B34988" s="524"/>
      <c r="C34988" s="378"/>
      <c r="D34988" s="379"/>
      <c r="E34988" s="380"/>
      <c r="F34988" s="380"/>
      <c r="G34988" s="771" t="s">
        <v>2069</v>
      </c>
      <c r="H34988" s="526"/>
      <c r="I34988" s="526"/>
      <c r="J34988" s="1107"/>
      <c r="K34988" s="1107"/>
      <c r="L34988" s="526"/>
    </row>
    <row r="34989" spans="2:12" outlineLevel="1">
      <c r="B34989" s="524"/>
      <c r="C34989" s="378"/>
      <c r="D34989" s="379"/>
      <c r="E34989" s="380"/>
      <c r="F34989" s="380"/>
      <c r="G34989" s="771" t="s">
        <v>2069</v>
      </c>
      <c r="H34989" s="526"/>
      <c r="I34989" s="526"/>
      <c r="J34989" s="1107"/>
      <c r="K34989" s="1107"/>
      <c r="L34989" s="526"/>
    </row>
    <row r="34990" spans="2:12" outlineLevel="1">
      <c r="B34990" s="524"/>
      <c r="C34990" s="378"/>
      <c r="D34990" s="379"/>
      <c r="E34990" s="380"/>
      <c r="F34990" s="380"/>
      <c r="G34990" s="771" t="s">
        <v>2069</v>
      </c>
      <c r="H34990" s="526"/>
      <c r="I34990" s="526"/>
      <c r="J34990" s="1107"/>
      <c r="K34990" s="1107"/>
      <c r="L34990" s="526"/>
    </row>
    <row r="34991" spans="2:12" outlineLevel="1">
      <c r="B34991" s="524"/>
      <c r="C34991" s="378"/>
      <c r="D34991" s="379"/>
      <c r="E34991" s="380"/>
      <c r="F34991" s="380"/>
      <c r="G34991" s="771" t="s">
        <v>2069</v>
      </c>
      <c r="H34991" s="526"/>
      <c r="I34991" s="526"/>
      <c r="J34991" s="1107"/>
      <c r="K34991" s="1107"/>
      <c r="L34991" s="526"/>
    </row>
    <row r="34992" spans="2:12" outlineLevel="1">
      <c r="B34992" s="524"/>
      <c r="C34992" s="378"/>
      <c r="D34992" s="379"/>
      <c r="E34992" s="380"/>
      <c r="F34992" s="380"/>
      <c r="G34992" s="771" t="s">
        <v>2069</v>
      </c>
      <c r="H34992" s="526"/>
      <c r="I34992" s="526"/>
      <c r="J34992" s="1107"/>
      <c r="K34992" s="1107"/>
      <c r="L34992" s="526"/>
    </row>
    <row r="34993" spans="2:12" outlineLevel="1">
      <c r="B34993" s="524"/>
      <c r="C34993" s="378"/>
      <c r="D34993" s="379"/>
      <c r="E34993" s="380"/>
      <c r="F34993" s="380"/>
      <c r="G34993" s="771" t="s">
        <v>2069</v>
      </c>
      <c r="H34993" s="526"/>
      <c r="I34993" s="526"/>
      <c r="J34993" s="1107"/>
      <c r="K34993" s="1107"/>
      <c r="L34993" s="526"/>
    </row>
    <row r="34994" spans="2:12" outlineLevel="1">
      <c r="B34994" s="524"/>
      <c r="C34994" s="378"/>
      <c r="D34994" s="379"/>
      <c r="E34994" s="380"/>
      <c r="F34994" s="380"/>
      <c r="G34994" s="771" t="s">
        <v>2069</v>
      </c>
      <c r="H34994" s="526"/>
      <c r="I34994" s="526"/>
      <c r="J34994" s="1107"/>
      <c r="K34994" s="1107"/>
      <c r="L34994" s="526"/>
    </row>
    <row r="34995" spans="2:12" outlineLevel="1">
      <c r="B34995" s="524"/>
      <c r="C34995" s="378"/>
      <c r="D34995" s="379"/>
      <c r="E34995" s="380"/>
      <c r="F34995" s="380"/>
      <c r="G34995" s="771" t="s">
        <v>2069</v>
      </c>
      <c r="H34995" s="526"/>
      <c r="I34995" s="526"/>
      <c r="J34995" s="1107"/>
      <c r="K34995" s="1107"/>
      <c r="L34995" s="526"/>
    </row>
    <row r="34996" spans="2:12" outlineLevel="1">
      <c r="B34996" s="524"/>
      <c r="C34996" s="378"/>
      <c r="D34996" s="379"/>
      <c r="E34996" s="380"/>
      <c r="F34996" s="380"/>
      <c r="G34996" s="771" t="s">
        <v>2069</v>
      </c>
      <c r="H34996" s="526"/>
      <c r="I34996" s="526"/>
      <c r="J34996" s="1107"/>
      <c r="K34996" s="1107"/>
      <c r="L34996" s="526"/>
    </row>
    <row r="34997" spans="2:12" outlineLevel="1">
      <c r="B34997" s="524"/>
      <c r="C34997" s="378"/>
      <c r="D34997" s="379"/>
      <c r="E34997" s="380"/>
      <c r="F34997" s="380"/>
      <c r="G34997" s="771" t="s">
        <v>2069</v>
      </c>
      <c r="H34997" s="526"/>
      <c r="I34997" s="526"/>
      <c r="J34997" s="1107"/>
      <c r="K34997" s="1107"/>
      <c r="L34997" s="526"/>
    </row>
    <row r="34998" spans="2:12" outlineLevel="1">
      <c r="B34998" s="524"/>
      <c r="C34998" s="378"/>
      <c r="D34998" s="379"/>
      <c r="E34998" s="380"/>
      <c r="F34998" s="380"/>
      <c r="G34998" s="771" t="s">
        <v>2069</v>
      </c>
      <c r="H34998" s="526"/>
      <c r="I34998" s="526"/>
      <c r="J34998" s="1107"/>
      <c r="K34998" s="1107"/>
      <c r="L34998" s="526"/>
    </row>
    <row r="34999" spans="2:12" outlineLevel="1">
      <c r="B34999" s="524"/>
      <c r="C34999" s="378"/>
      <c r="D34999" s="379"/>
      <c r="E34999" s="380"/>
      <c r="F34999" s="380"/>
      <c r="G34999" s="771" t="s">
        <v>2069</v>
      </c>
      <c r="H34999" s="526"/>
      <c r="I34999" s="526"/>
      <c r="J34999" s="1107"/>
      <c r="K34999" s="1107"/>
      <c r="L34999" s="526"/>
    </row>
    <row r="35000" spans="2:12" outlineLevel="1">
      <c r="B35000" s="524"/>
      <c r="C35000" s="378"/>
      <c r="D35000" s="379"/>
      <c r="E35000" s="380"/>
      <c r="F35000" s="380"/>
      <c r="G35000" s="771" t="s">
        <v>2069</v>
      </c>
      <c r="H35000" s="526"/>
      <c r="I35000" s="526"/>
      <c r="J35000" s="1107"/>
      <c r="K35000" s="1107"/>
      <c r="L35000" s="526"/>
    </row>
    <row r="35001" spans="2:12" outlineLevel="1">
      <c r="B35001" s="524"/>
      <c r="C35001" s="378"/>
      <c r="D35001" s="379"/>
      <c r="E35001" s="380"/>
      <c r="F35001" s="380"/>
      <c r="G35001" s="771" t="s">
        <v>2069</v>
      </c>
      <c r="H35001" s="526"/>
      <c r="I35001" s="526"/>
      <c r="J35001" s="1107"/>
      <c r="K35001" s="1107"/>
      <c r="L35001" s="526"/>
    </row>
    <row r="35002" spans="2:12" outlineLevel="1">
      <c r="B35002" s="524"/>
      <c r="C35002" s="378"/>
      <c r="D35002" s="379"/>
      <c r="E35002" s="380"/>
      <c r="F35002" s="380"/>
      <c r="G35002" s="771" t="s">
        <v>2069</v>
      </c>
      <c r="H35002" s="526"/>
      <c r="I35002" s="526"/>
      <c r="J35002" s="1107"/>
      <c r="K35002" s="1107"/>
      <c r="L35002" s="526"/>
    </row>
    <row r="35003" spans="2:12" outlineLevel="1">
      <c r="B35003" s="524"/>
      <c r="C35003" s="378"/>
      <c r="D35003" s="379"/>
      <c r="E35003" s="380"/>
      <c r="F35003" s="380"/>
      <c r="G35003" s="771" t="s">
        <v>2069</v>
      </c>
      <c r="H35003" s="526"/>
      <c r="I35003" s="526"/>
      <c r="J35003" s="1107"/>
      <c r="K35003" s="1107"/>
      <c r="L35003" s="526"/>
    </row>
    <row r="35004" spans="2:12" outlineLevel="1">
      <c r="B35004" s="524"/>
      <c r="C35004" s="378"/>
      <c r="D35004" s="379"/>
      <c r="E35004" s="380"/>
      <c r="F35004" s="380"/>
      <c r="G35004" s="771" t="s">
        <v>2069</v>
      </c>
      <c r="H35004" s="526"/>
      <c r="I35004" s="526"/>
      <c r="J35004" s="1107"/>
      <c r="K35004" s="1107"/>
      <c r="L35004" s="526"/>
    </row>
    <row r="35005" spans="2:12" outlineLevel="1">
      <c r="B35005" s="524"/>
      <c r="C35005" s="378"/>
      <c r="D35005" s="379"/>
      <c r="E35005" s="380"/>
      <c r="F35005" s="380"/>
      <c r="G35005" s="771" t="s">
        <v>2069</v>
      </c>
      <c r="H35005" s="526"/>
      <c r="I35005" s="526"/>
      <c r="J35005" s="1107"/>
      <c r="K35005" s="1107"/>
      <c r="L35005" s="526"/>
    </row>
    <row r="35006" spans="2:12" outlineLevel="1">
      <c r="B35006" s="524"/>
      <c r="C35006" s="378"/>
      <c r="D35006" s="379"/>
      <c r="E35006" s="380"/>
      <c r="F35006" s="380"/>
      <c r="G35006" s="771" t="s">
        <v>2069</v>
      </c>
      <c r="H35006" s="526"/>
      <c r="I35006" s="526"/>
      <c r="J35006" s="1107"/>
      <c r="K35006" s="1107"/>
      <c r="L35006" s="526"/>
    </row>
    <row r="35007" spans="2:12" outlineLevel="1">
      <c r="B35007" s="524"/>
      <c r="C35007" s="378"/>
      <c r="D35007" s="379"/>
      <c r="E35007" s="380"/>
      <c r="F35007" s="380"/>
      <c r="G35007" s="771" t="s">
        <v>2069</v>
      </c>
      <c r="H35007" s="526"/>
      <c r="I35007" s="526"/>
      <c r="J35007" s="1107"/>
      <c r="K35007" s="1107"/>
      <c r="L35007" s="526"/>
    </row>
    <row r="35008" spans="2:12" outlineLevel="1">
      <c r="B35008" s="524"/>
      <c r="C35008" s="378"/>
      <c r="D35008" s="379"/>
      <c r="E35008" s="380"/>
      <c r="F35008" s="380"/>
      <c r="G35008" s="771" t="s">
        <v>2069</v>
      </c>
      <c r="H35008" s="526"/>
      <c r="I35008" s="526"/>
      <c r="J35008" s="1107"/>
      <c r="K35008" s="1107"/>
      <c r="L35008" s="526"/>
    </row>
    <row r="35009" spans="2:12" outlineLevel="1">
      <c r="B35009" s="524"/>
      <c r="C35009" s="378"/>
      <c r="D35009" s="379"/>
      <c r="E35009" s="380"/>
      <c r="F35009" s="380"/>
      <c r="G35009" s="771" t="s">
        <v>2069</v>
      </c>
      <c r="H35009" s="526"/>
      <c r="I35009" s="526"/>
      <c r="J35009" s="1107"/>
      <c r="K35009" s="1107"/>
      <c r="L35009" s="526"/>
    </row>
    <row r="35010" spans="2:12" outlineLevel="1">
      <c r="B35010" s="524"/>
      <c r="C35010" s="378"/>
      <c r="D35010" s="379"/>
      <c r="E35010" s="380"/>
      <c r="F35010" s="380"/>
      <c r="G35010" s="771" t="s">
        <v>2069</v>
      </c>
      <c r="H35010" s="526"/>
      <c r="I35010" s="526"/>
      <c r="J35010" s="1107"/>
      <c r="K35010" s="1107"/>
      <c r="L35010" s="526"/>
    </row>
    <row r="35011" spans="2:12" outlineLevel="1">
      <c r="B35011" s="524"/>
      <c r="C35011" s="378"/>
      <c r="D35011" s="379"/>
      <c r="E35011" s="380"/>
      <c r="F35011" s="380"/>
      <c r="G35011" s="771" t="s">
        <v>2069</v>
      </c>
      <c r="H35011" s="526"/>
      <c r="I35011" s="526"/>
      <c r="J35011" s="1107"/>
      <c r="K35011" s="1107"/>
      <c r="L35011" s="526"/>
    </row>
    <row r="35012" spans="2:12" outlineLevel="1">
      <c r="B35012" s="524"/>
      <c r="C35012" s="378"/>
      <c r="D35012" s="379"/>
      <c r="E35012" s="380"/>
      <c r="F35012" s="380"/>
      <c r="G35012" s="771" t="s">
        <v>2069</v>
      </c>
      <c r="H35012" s="526"/>
      <c r="I35012" s="526"/>
      <c r="J35012" s="1107"/>
      <c r="K35012" s="1107"/>
      <c r="L35012" s="526"/>
    </row>
    <row r="35013" spans="2:12" outlineLevel="1">
      <c r="B35013" s="524"/>
      <c r="C35013" s="378"/>
      <c r="D35013" s="379"/>
      <c r="E35013" s="380"/>
      <c r="F35013" s="380"/>
      <c r="G35013" s="771" t="s">
        <v>2069</v>
      </c>
      <c r="H35013" s="526"/>
      <c r="I35013" s="526"/>
      <c r="J35013" s="1107"/>
      <c r="K35013" s="1107"/>
      <c r="L35013" s="526"/>
    </row>
    <row r="35014" spans="2:12" outlineLevel="1">
      <c r="B35014" s="524"/>
      <c r="C35014" s="378"/>
      <c r="D35014" s="379"/>
      <c r="E35014" s="380"/>
      <c r="F35014" s="380"/>
      <c r="G35014" s="771" t="s">
        <v>2069</v>
      </c>
      <c r="H35014" s="526"/>
      <c r="I35014" s="526"/>
      <c r="J35014" s="1107"/>
      <c r="K35014" s="1107"/>
      <c r="L35014" s="526"/>
    </row>
    <row r="35015" spans="2:12" outlineLevel="1">
      <c r="B35015" s="524"/>
      <c r="C35015" s="378"/>
      <c r="D35015" s="379"/>
      <c r="E35015" s="380"/>
      <c r="F35015" s="380"/>
      <c r="G35015" s="771" t="s">
        <v>2069</v>
      </c>
      <c r="H35015" s="526"/>
      <c r="I35015" s="526"/>
      <c r="J35015" s="1107"/>
      <c r="K35015" s="1107"/>
      <c r="L35015" s="526"/>
    </row>
    <row r="35016" spans="2:12" outlineLevel="1">
      <c r="B35016" s="524"/>
      <c r="C35016" s="378"/>
      <c r="D35016" s="379"/>
      <c r="E35016" s="380"/>
      <c r="F35016" s="380"/>
      <c r="G35016" s="771" t="s">
        <v>2069</v>
      </c>
      <c r="H35016" s="526"/>
      <c r="I35016" s="526"/>
      <c r="J35016" s="1107"/>
      <c r="K35016" s="1107"/>
      <c r="L35016" s="526"/>
    </row>
    <row r="35017" spans="2:12" outlineLevel="1">
      <c r="B35017" s="524"/>
      <c r="C35017" s="378"/>
      <c r="D35017" s="379"/>
      <c r="E35017" s="380"/>
      <c r="F35017" s="380"/>
      <c r="G35017" s="771" t="s">
        <v>2069</v>
      </c>
      <c r="H35017" s="526"/>
      <c r="I35017" s="526"/>
      <c r="J35017" s="1107"/>
      <c r="K35017" s="1107"/>
      <c r="L35017" s="526"/>
    </row>
    <row r="35018" spans="2:12" outlineLevel="1">
      <c r="B35018" s="524"/>
      <c r="C35018" s="378"/>
      <c r="D35018" s="379"/>
      <c r="E35018" s="380"/>
      <c r="F35018" s="380"/>
      <c r="G35018" s="771" t="s">
        <v>2069</v>
      </c>
      <c r="H35018" s="526"/>
      <c r="I35018" s="526"/>
      <c r="J35018" s="1107"/>
      <c r="K35018" s="1107"/>
      <c r="L35018" s="526"/>
    </row>
    <row r="35019" spans="2:12" outlineLevel="1">
      <c r="B35019" s="524"/>
      <c r="C35019" s="378"/>
      <c r="D35019" s="379"/>
      <c r="E35019" s="380"/>
      <c r="F35019" s="380"/>
      <c r="G35019" s="771" t="s">
        <v>2069</v>
      </c>
      <c r="H35019" s="526"/>
      <c r="I35019" s="526"/>
      <c r="J35019" s="1107"/>
      <c r="K35019" s="1107"/>
      <c r="L35019" s="526"/>
    </row>
    <row r="35020" spans="2:12" outlineLevel="1">
      <c r="B35020" s="524"/>
      <c r="C35020" s="378"/>
      <c r="D35020" s="379"/>
      <c r="E35020" s="380"/>
      <c r="F35020" s="380"/>
      <c r="G35020" s="771" t="s">
        <v>2069</v>
      </c>
      <c r="H35020" s="526"/>
      <c r="I35020" s="526"/>
      <c r="J35020" s="1107"/>
      <c r="K35020" s="1107"/>
      <c r="L35020" s="526"/>
    </row>
    <row r="35021" spans="2:12" outlineLevel="1">
      <c r="B35021" s="524"/>
      <c r="C35021" s="378"/>
      <c r="D35021" s="379"/>
      <c r="E35021" s="380"/>
      <c r="F35021" s="380"/>
      <c r="G35021" s="771" t="s">
        <v>2069</v>
      </c>
      <c r="H35021" s="526"/>
      <c r="I35021" s="526"/>
      <c r="J35021" s="1107"/>
      <c r="K35021" s="1107"/>
      <c r="L35021" s="526"/>
    </row>
    <row r="35022" spans="2:12" outlineLevel="1">
      <c r="B35022" s="524"/>
      <c r="C35022" s="378"/>
      <c r="D35022" s="379"/>
      <c r="E35022" s="380"/>
      <c r="F35022" s="380"/>
      <c r="G35022" s="771" t="s">
        <v>2069</v>
      </c>
      <c r="H35022" s="526"/>
      <c r="I35022" s="526"/>
      <c r="J35022" s="1107"/>
      <c r="K35022" s="1107"/>
      <c r="L35022" s="526"/>
    </row>
    <row r="35023" spans="2:12" outlineLevel="1">
      <c r="B35023" s="524"/>
      <c r="C35023" s="378"/>
      <c r="D35023" s="379"/>
      <c r="E35023" s="380"/>
      <c r="F35023" s="380"/>
      <c r="G35023" s="771" t="s">
        <v>2069</v>
      </c>
      <c r="H35023" s="526"/>
      <c r="I35023" s="526"/>
      <c r="J35023" s="1107"/>
      <c r="K35023" s="1107"/>
      <c r="L35023" s="526"/>
    </row>
    <row r="35024" spans="2:12" outlineLevel="1">
      <c r="B35024" s="524"/>
      <c r="C35024" s="378"/>
      <c r="D35024" s="379"/>
      <c r="E35024" s="380"/>
      <c r="F35024" s="380"/>
      <c r="G35024" s="771" t="s">
        <v>2069</v>
      </c>
      <c r="H35024" s="526"/>
      <c r="I35024" s="526"/>
      <c r="J35024" s="1107"/>
      <c r="K35024" s="1107"/>
      <c r="L35024" s="526"/>
    </row>
    <row r="35025" spans="2:12" outlineLevel="1">
      <c r="B35025" s="524"/>
      <c r="C35025" s="378"/>
      <c r="D35025" s="379"/>
      <c r="E35025" s="380"/>
      <c r="F35025" s="380"/>
      <c r="G35025" s="771" t="s">
        <v>2069</v>
      </c>
      <c r="H35025" s="526"/>
      <c r="I35025" s="526"/>
      <c r="J35025" s="1107"/>
      <c r="K35025" s="1107"/>
      <c r="L35025" s="526"/>
    </row>
    <row r="35026" spans="2:12" outlineLevel="1">
      <c r="B35026" s="524"/>
      <c r="C35026" s="378"/>
      <c r="D35026" s="379"/>
      <c r="E35026" s="380"/>
      <c r="F35026" s="380"/>
      <c r="G35026" s="771" t="s">
        <v>2069</v>
      </c>
      <c r="H35026" s="526"/>
      <c r="I35026" s="526"/>
      <c r="J35026" s="1107"/>
      <c r="K35026" s="1107"/>
      <c r="L35026" s="526"/>
    </row>
    <row r="35027" spans="2:12" outlineLevel="1">
      <c r="B35027" s="524"/>
      <c r="C35027" s="378"/>
      <c r="D35027" s="379"/>
      <c r="E35027" s="380"/>
      <c r="F35027" s="380"/>
      <c r="G35027" s="771" t="s">
        <v>2069</v>
      </c>
      <c r="H35027" s="526"/>
      <c r="I35027" s="526"/>
      <c r="J35027" s="1107"/>
      <c r="K35027" s="1107"/>
      <c r="L35027" s="526"/>
    </row>
    <row r="35028" spans="2:12" outlineLevel="1">
      <c r="B35028" s="524"/>
      <c r="C35028" s="378"/>
      <c r="D35028" s="379"/>
      <c r="E35028" s="380"/>
      <c r="F35028" s="380"/>
      <c r="G35028" s="771" t="s">
        <v>2069</v>
      </c>
      <c r="H35028" s="526"/>
      <c r="I35028" s="526"/>
      <c r="J35028" s="1107"/>
      <c r="K35028" s="1107"/>
      <c r="L35028" s="526"/>
    </row>
    <row r="35029" spans="2:12" outlineLevel="1">
      <c r="B35029" s="524"/>
      <c r="C35029" s="378"/>
      <c r="D35029" s="379"/>
      <c r="E35029" s="380"/>
      <c r="F35029" s="380"/>
      <c r="G35029" s="771" t="s">
        <v>2069</v>
      </c>
      <c r="H35029" s="526"/>
      <c r="I35029" s="526"/>
      <c r="J35029" s="1107"/>
      <c r="K35029" s="1107"/>
      <c r="L35029" s="526"/>
    </row>
    <row r="35030" spans="2:12" outlineLevel="1">
      <c r="B35030" s="524"/>
      <c r="C35030" s="378"/>
      <c r="D35030" s="379"/>
      <c r="E35030" s="380"/>
      <c r="F35030" s="380"/>
      <c r="G35030" s="771" t="s">
        <v>2069</v>
      </c>
      <c r="H35030" s="526"/>
      <c r="I35030" s="526"/>
      <c r="J35030" s="1107"/>
      <c r="K35030" s="1107"/>
      <c r="L35030" s="526"/>
    </row>
    <row r="35031" spans="2:12" outlineLevel="1">
      <c r="B35031" s="524"/>
      <c r="C35031" s="378"/>
      <c r="D35031" s="379"/>
      <c r="E35031" s="380"/>
      <c r="F35031" s="380"/>
      <c r="G35031" s="771" t="s">
        <v>2069</v>
      </c>
      <c r="H35031" s="526"/>
      <c r="I35031" s="526"/>
      <c r="J35031" s="1107"/>
      <c r="K35031" s="1107"/>
      <c r="L35031" s="526"/>
    </row>
    <row r="35032" spans="2:12" outlineLevel="1">
      <c r="B35032" s="524"/>
      <c r="C35032" s="378"/>
      <c r="D35032" s="379"/>
      <c r="E35032" s="380"/>
      <c r="F35032" s="380"/>
      <c r="G35032" s="771" t="s">
        <v>2069</v>
      </c>
      <c r="H35032" s="526"/>
      <c r="I35032" s="526"/>
      <c r="J35032" s="1107"/>
      <c r="K35032" s="1107"/>
      <c r="L35032" s="526"/>
    </row>
    <row r="35033" spans="2:12" outlineLevel="1">
      <c r="B35033" s="524"/>
      <c r="C35033" s="378"/>
      <c r="D35033" s="379"/>
      <c r="E35033" s="380"/>
      <c r="F35033" s="380"/>
      <c r="G35033" s="771" t="s">
        <v>2069</v>
      </c>
      <c r="H35033" s="526"/>
      <c r="I35033" s="526"/>
      <c r="J35033" s="1107"/>
      <c r="K35033" s="1107"/>
      <c r="L35033" s="526"/>
    </row>
    <row r="35034" spans="2:12" outlineLevel="1">
      <c r="B35034" s="524"/>
      <c r="C35034" s="378"/>
      <c r="D35034" s="379"/>
      <c r="E35034" s="380"/>
      <c r="F35034" s="380"/>
      <c r="G35034" s="771" t="s">
        <v>2069</v>
      </c>
      <c r="H35034" s="526"/>
      <c r="I35034" s="526"/>
      <c r="J35034" s="1107"/>
      <c r="K35034" s="1107"/>
      <c r="L35034" s="526"/>
    </row>
    <row r="35035" spans="2:12" outlineLevel="1">
      <c r="B35035" s="524"/>
      <c r="C35035" s="378"/>
      <c r="D35035" s="379"/>
      <c r="E35035" s="380"/>
      <c r="F35035" s="380"/>
      <c r="G35035" s="771" t="s">
        <v>2069</v>
      </c>
      <c r="H35035" s="526"/>
      <c r="I35035" s="526"/>
      <c r="J35035" s="1107"/>
      <c r="K35035" s="1107"/>
      <c r="L35035" s="526"/>
    </row>
    <row r="35036" spans="2:12" outlineLevel="1">
      <c r="B35036" s="524"/>
      <c r="C35036" s="378"/>
      <c r="D35036" s="379"/>
      <c r="E35036" s="380"/>
      <c r="F35036" s="380"/>
      <c r="G35036" s="771" t="s">
        <v>2069</v>
      </c>
      <c r="H35036" s="526"/>
      <c r="I35036" s="526"/>
      <c r="J35036" s="1107"/>
      <c r="K35036" s="1107"/>
      <c r="L35036" s="526"/>
    </row>
    <row r="35037" spans="2:12" outlineLevel="1">
      <c r="B35037" s="524"/>
      <c r="C35037" s="378"/>
      <c r="D35037" s="379"/>
      <c r="E35037" s="380"/>
      <c r="F35037" s="380"/>
      <c r="G35037" s="771" t="s">
        <v>2069</v>
      </c>
      <c r="H35037" s="526"/>
      <c r="I35037" s="526"/>
      <c r="J35037" s="1107"/>
      <c r="K35037" s="1107"/>
      <c r="L35037" s="526"/>
    </row>
    <row r="35038" spans="2:12" outlineLevel="1">
      <c r="B35038" s="524"/>
      <c r="C35038" s="378"/>
      <c r="D35038" s="379"/>
      <c r="E35038" s="380"/>
      <c r="F35038" s="380"/>
      <c r="G35038" s="771" t="s">
        <v>2069</v>
      </c>
      <c r="H35038" s="526"/>
      <c r="I35038" s="526"/>
      <c r="J35038" s="1107"/>
      <c r="K35038" s="1107"/>
      <c r="L35038" s="526"/>
    </row>
    <row r="35039" spans="2:12" outlineLevel="1">
      <c r="B35039" s="524"/>
      <c r="C35039" s="378"/>
      <c r="D35039" s="379"/>
      <c r="E35039" s="380"/>
      <c r="F35039" s="380"/>
      <c r="G35039" s="771" t="s">
        <v>2069</v>
      </c>
      <c r="H35039" s="526"/>
      <c r="I35039" s="526"/>
      <c r="J35039" s="1107"/>
      <c r="K35039" s="1107"/>
      <c r="L35039" s="526"/>
    </row>
    <row r="35040" spans="2:12" outlineLevel="1">
      <c r="B35040" s="524"/>
      <c r="C35040" s="378"/>
      <c r="D35040" s="379"/>
      <c r="E35040" s="380"/>
      <c r="F35040" s="380"/>
      <c r="G35040" s="771" t="s">
        <v>2069</v>
      </c>
      <c r="H35040" s="526"/>
      <c r="I35040" s="526"/>
      <c r="J35040" s="1107"/>
      <c r="K35040" s="1107"/>
      <c r="L35040" s="526"/>
    </row>
    <row r="35041" spans="2:12" outlineLevel="1">
      <c r="B35041" s="524"/>
      <c r="C35041" s="378"/>
      <c r="D35041" s="379"/>
      <c r="E35041" s="380"/>
      <c r="F35041" s="380"/>
      <c r="G35041" s="771" t="s">
        <v>2069</v>
      </c>
      <c r="H35041" s="526"/>
      <c r="I35041" s="526"/>
      <c r="J35041" s="1107"/>
      <c r="K35041" s="1107"/>
      <c r="L35041" s="526"/>
    </row>
    <row r="35042" spans="2:12" outlineLevel="1">
      <c r="B35042" s="524"/>
      <c r="C35042" s="378"/>
      <c r="D35042" s="379"/>
      <c r="E35042" s="380"/>
      <c r="F35042" s="380"/>
      <c r="G35042" s="771" t="s">
        <v>2069</v>
      </c>
      <c r="H35042" s="526"/>
      <c r="I35042" s="526"/>
      <c r="J35042" s="1107"/>
      <c r="K35042" s="1107"/>
      <c r="L35042" s="526"/>
    </row>
    <row r="35043" spans="2:12" outlineLevel="1">
      <c r="B35043" s="524"/>
      <c r="C35043" s="378"/>
      <c r="D35043" s="379"/>
      <c r="E35043" s="380"/>
      <c r="F35043" s="380"/>
      <c r="G35043" s="771" t="s">
        <v>2069</v>
      </c>
      <c r="H35043" s="526"/>
      <c r="I35043" s="526"/>
      <c r="J35043" s="1107"/>
      <c r="K35043" s="1107"/>
      <c r="L35043" s="526"/>
    </row>
    <row r="35044" spans="2:12" outlineLevel="1">
      <c r="B35044" s="524"/>
      <c r="C35044" s="378"/>
      <c r="D35044" s="379"/>
      <c r="E35044" s="380"/>
      <c r="F35044" s="380"/>
      <c r="G35044" s="771" t="s">
        <v>2069</v>
      </c>
      <c r="H35044" s="526"/>
      <c r="I35044" s="526"/>
      <c r="J35044" s="1107"/>
      <c r="K35044" s="1107"/>
      <c r="L35044" s="526"/>
    </row>
    <row r="35045" spans="2:12" outlineLevel="1">
      <c r="B35045" s="524"/>
      <c r="C35045" s="378"/>
      <c r="D35045" s="379"/>
      <c r="E35045" s="380"/>
      <c r="F35045" s="380"/>
      <c r="G35045" s="771" t="s">
        <v>2069</v>
      </c>
      <c r="H35045" s="526"/>
      <c r="I35045" s="526"/>
      <c r="J35045" s="1107"/>
      <c r="K35045" s="1107"/>
      <c r="L35045" s="526"/>
    </row>
    <row r="35046" spans="2:12" outlineLevel="1">
      <c r="B35046" s="524"/>
      <c r="C35046" s="378"/>
      <c r="D35046" s="379"/>
      <c r="E35046" s="380"/>
      <c r="F35046" s="380"/>
      <c r="G35046" s="771" t="s">
        <v>2069</v>
      </c>
      <c r="H35046" s="526"/>
      <c r="I35046" s="526"/>
      <c r="J35046" s="1107"/>
      <c r="K35046" s="1107"/>
      <c r="L35046" s="526"/>
    </row>
    <row r="35047" spans="2:12" outlineLevel="1">
      <c r="B35047" s="524"/>
      <c r="C35047" s="378"/>
      <c r="D35047" s="379"/>
      <c r="E35047" s="380"/>
      <c r="F35047" s="380"/>
      <c r="G35047" s="771" t="s">
        <v>2069</v>
      </c>
      <c r="H35047" s="526"/>
      <c r="I35047" s="526"/>
      <c r="J35047" s="1107"/>
      <c r="K35047" s="1107"/>
      <c r="L35047" s="526"/>
    </row>
    <row r="35048" spans="2:12" outlineLevel="1">
      <c r="B35048" s="524"/>
      <c r="C35048" s="378"/>
      <c r="D35048" s="379"/>
      <c r="E35048" s="380"/>
      <c r="F35048" s="380"/>
      <c r="G35048" s="771" t="s">
        <v>2069</v>
      </c>
      <c r="H35048" s="526"/>
      <c r="I35048" s="526"/>
      <c r="J35048" s="1107"/>
      <c r="K35048" s="1107"/>
      <c r="L35048" s="526"/>
    </row>
    <row r="35049" spans="2:12" outlineLevel="1">
      <c r="B35049" s="524"/>
      <c r="C35049" s="378"/>
      <c r="D35049" s="379"/>
      <c r="E35049" s="380"/>
      <c r="F35049" s="380"/>
      <c r="G35049" s="771" t="s">
        <v>2069</v>
      </c>
      <c r="H35049" s="526"/>
      <c r="I35049" s="526"/>
      <c r="J35049" s="1107"/>
      <c r="K35049" s="1107"/>
      <c r="L35049" s="526"/>
    </row>
    <row r="35050" spans="2:12" outlineLevel="1">
      <c r="B35050" s="524"/>
      <c r="C35050" s="378"/>
      <c r="D35050" s="379"/>
      <c r="E35050" s="380"/>
      <c r="F35050" s="380"/>
      <c r="G35050" s="771" t="s">
        <v>2069</v>
      </c>
      <c r="H35050" s="526"/>
      <c r="I35050" s="526"/>
      <c r="J35050" s="1107"/>
      <c r="K35050" s="1107"/>
      <c r="L35050" s="526"/>
    </row>
    <row r="35051" spans="2:12" outlineLevel="1">
      <c r="B35051" s="524"/>
      <c r="C35051" s="378"/>
      <c r="D35051" s="379"/>
      <c r="E35051" s="380"/>
      <c r="F35051" s="380"/>
      <c r="G35051" s="771" t="s">
        <v>2069</v>
      </c>
      <c r="H35051" s="526"/>
      <c r="I35051" s="526"/>
      <c r="J35051" s="1107"/>
      <c r="K35051" s="1107"/>
      <c r="L35051" s="526"/>
    </row>
    <row r="35052" spans="2:12" outlineLevel="1">
      <c r="B35052" s="524"/>
      <c r="C35052" s="378"/>
      <c r="D35052" s="379"/>
      <c r="E35052" s="380"/>
      <c r="F35052" s="380"/>
      <c r="G35052" s="771" t="s">
        <v>2069</v>
      </c>
      <c r="H35052" s="526"/>
      <c r="I35052" s="526"/>
      <c r="J35052" s="1107"/>
      <c r="K35052" s="1107"/>
      <c r="L35052" s="526"/>
    </row>
    <row r="35053" spans="2:12" outlineLevel="1">
      <c r="B35053" s="524"/>
      <c r="C35053" s="378"/>
      <c r="D35053" s="379"/>
      <c r="E35053" s="380"/>
      <c r="F35053" s="380"/>
      <c r="G35053" s="771" t="s">
        <v>2069</v>
      </c>
      <c r="H35053" s="526"/>
      <c r="I35053" s="526"/>
      <c r="J35053" s="1107"/>
      <c r="K35053" s="1107"/>
      <c r="L35053" s="526"/>
    </row>
    <row r="35054" spans="2:12" outlineLevel="1">
      <c r="B35054" s="524"/>
      <c r="C35054" s="378"/>
      <c r="D35054" s="379"/>
      <c r="E35054" s="380"/>
      <c r="F35054" s="380"/>
      <c r="G35054" s="771" t="s">
        <v>2069</v>
      </c>
      <c r="H35054" s="526"/>
      <c r="I35054" s="526"/>
      <c r="J35054" s="1107"/>
      <c r="K35054" s="1107"/>
      <c r="L35054" s="526"/>
    </row>
    <row r="35055" spans="2:12" outlineLevel="1">
      <c r="B35055" s="524"/>
      <c r="C35055" s="378"/>
      <c r="D35055" s="379"/>
      <c r="E35055" s="380"/>
      <c r="F35055" s="380"/>
      <c r="G35055" s="771" t="s">
        <v>2069</v>
      </c>
      <c r="H35055" s="526"/>
      <c r="I35055" s="526"/>
      <c r="J35055" s="1107"/>
      <c r="K35055" s="1107"/>
      <c r="L35055" s="526"/>
    </row>
    <row r="35056" spans="2:12" outlineLevel="1">
      <c r="B35056" s="524"/>
      <c r="C35056" s="378"/>
      <c r="D35056" s="379"/>
      <c r="E35056" s="380"/>
      <c r="F35056" s="380"/>
      <c r="G35056" s="771" t="s">
        <v>2069</v>
      </c>
      <c r="H35056" s="526"/>
      <c r="I35056" s="526"/>
      <c r="J35056" s="1107"/>
      <c r="K35056" s="1107"/>
      <c r="L35056" s="526"/>
    </row>
    <row r="35057" spans="2:12" outlineLevel="1">
      <c r="B35057" s="524"/>
      <c r="C35057" s="378"/>
      <c r="D35057" s="379"/>
      <c r="E35057" s="380"/>
      <c r="F35057" s="380"/>
      <c r="G35057" s="771" t="s">
        <v>2069</v>
      </c>
      <c r="H35057" s="526"/>
      <c r="I35057" s="526"/>
      <c r="J35057" s="1107"/>
      <c r="K35057" s="1107"/>
      <c r="L35057" s="526"/>
    </row>
    <row r="35058" spans="2:12" outlineLevel="1">
      <c r="B35058" s="524"/>
      <c r="C35058" s="378"/>
      <c r="D35058" s="379"/>
      <c r="E35058" s="380"/>
      <c r="F35058" s="380"/>
      <c r="G35058" s="771" t="s">
        <v>2069</v>
      </c>
      <c r="H35058" s="526"/>
      <c r="I35058" s="526"/>
      <c r="J35058" s="1107"/>
      <c r="K35058" s="1107"/>
      <c r="L35058" s="526"/>
    </row>
    <row r="35059" spans="2:12" outlineLevel="1">
      <c r="B35059" s="524"/>
      <c r="C35059" s="378"/>
      <c r="D35059" s="379"/>
      <c r="E35059" s="380"/>
      <c r="F35059" s="380"/>
      <c r="G35059" s="771" t="s">
        <v>2069</v>
      </c>
      <c r="H35059" s="526"/>
      <c r="I35059" s="526"/>
      <c r="J35059" s="1107"/>
      <c r="K35059" s="1107"/>
      <c r="L35059" s="526"/>
    </row>
    <row r="35060" spans="2:12" outlineLevel="1">
      <c r="B35060" s="524"/>
      <c r="C35060" s="378"/>
      <c r="D35060" s="379"/>
      <c r="E35060" s="380"/>
      <c r="F35060" s="380"/>
      <c r="G35060" s="771" t="s">
        <v>2069</v>
      </c>
      <c r="H35060" s="526"/>
      <c r="I35060" s="526"/>
      <c r="J35060" s="1107"/>
      <c r="K35060" s="1107"/>
      <c r="L35060" s="526"/>
    </row>
    <row r="35061" spans="2:12" outlineLevel="1">
      <c r="B35061" s="524"/>
      <c r="C35061" s="378"/>
      <c r="D35061" s="379"/>
      <c r="E35061" s="380"/>
      <c r="F35061" s="380"/>
      <c r="G35061" s="771" t="s">
        <v>2069</v>
      </c>
      <c r="H35061" s="526"/>
      <c r="I35061" s="526"/>
      <c r="J35061" s="1107"/>
      <c r="K35061" s="1107"/>
      <c r="L35061" s="526"/>
    </row>
    <row r="35062" spans="2:12" outlineLevel="1">
      <c r="B35062" s="524"/>
      <c r="C35062" s="378"/>
      <c r="D35062" s="379"/>
      <c r="E35062" s="380"/>
      <c r="F35062" s="380"/>
      <c r="G35062" s="771" t="s">
        <v>2069</v>
      </c>
      <c r="H35062" s="526"/>
      <c r="I35062" s="526"/>
      <c r="J35062" s="1107"/>
      <c r="K35062" s="1107"/>
      <c r="L35062" s="526"/>
    </row>
    <row r="35063" spans="2:12" outlineLevel="1">
      <c r="B35063" s="524"/>
      <c r="C35063" s="378"/>
      <c r="D35063" s="379"/>
      <c r="E35063" s="380"/>
      <c r="F35063" s="380"/>
      <c r="G35063" s="771" t="s">
        <v>2069</v>
      </c>
      <c r="H35063" s="526"/>
      <c r="I35063" s="526"/>
      <c r="J35063" s="1107"/>
      <c r="K35063" s="1107"/>
      <c r="L35063" s="526"/>
    </row>
    <row r="35064" spans="2:12" outlineLevel="1">
      <c r="B35064" s="524"/>
      <c r="C35064" s="378"/>
      <c r="D35064" s="379"/>
      <c r="E35064" s="380"/>
      <c r="F35064" s="380"/>
      <c r="G35064" s="771" t="s">
        <v>2069</v>
      </c>
      <c r="H35064" s="526"/>
      <c r="I35064" s="526"/>
      <c r="J35064" s="1107"/>
      <c r="K35064" s="1107"/>
      <c r="L35064" s="526"/>
    </row>
    <row r="35065" spans="2:12" outlineLevel="1">
      <c r="B35065" s="524"/>
      <c r="C35065" s="378"/>
      <c r="D35065" s="379"/>
      <c r="E35065" s="380"/>
      <c r="F35065" s="380"/>
      <c r="G35065" s="771" t="s">
        <v>2069</v>
      </c>
      <c r="H35065" s="526"/>
      <c r="I35065" s="526"/>
      <c r="J35065" s="1107"/>
      <c r="K35065" s="1107"/>
      <c r="L35065" s="526"/>
    </row>
    <row r="35066" spans="2:12" outlineLevel="1">
      <c r="B35066" s="524"/>
      <c r="C35066" s="378"/>
      <c r="D35066" s="379"/>
      <c r="E35066" s="380"/>
      <c r="F35066" s="380"/>
      <c r="G35066" s="771" t="s">
        <v>2069</v>
      </c>
      <c r="H35066" s="526"/>
      <c r="I35066" s="526"/>
      <c r="J35066" s="1107"/>
      <c r="K35066" s="1107"/>
      <c r="L35066" s="526"/>
    </row>
    <row r="35067" spans="2:12" outlineLevel="1">
      <c r="B35067" s="524"/>
      <c r="C35067" s="378"/>
      <c r="D35067" s="379"/>
      <c r="E35067" s="380"/>
      <c r="F35067" s="380"/>
      <c r="G35067" s="771" t="s">
        <v>2069</v>
      </c>
      <c r="H35067" s="526"/>
      <c r="I35067" s="526"/>
      <c r="J35067" s="1107"/>
      <c r="K35067" s="1107"/>
      <c r="L35067" s="526"/>
    </row>
    <row r="35068" spans="2:12" outlineLevel="1">
      <c r="B35068" s="524"/>
      <c r="C35068" s="378"/>
      <c r="D35068" s="379"/>
      <c r="E35068" s="380"/>
      <c r="F35068" s="380"/>
      <c r="G35068" s="771" t="s">
        <v>2069</v>
      </c>
      <c r="H35068" s="526"/>
      <c r="I35068" s="526"/>
      <c r="J35068" s="1107"/>
      <c r="K35068" s="1107"/>
      <c r="L35068" s="526"/>
    </row>
    <row r="35069" spans="2:12" outlineLevel="1">
      <c r="B35069" s="524"/>
      <c r="C35069" s="378"/>
      <c r="D35069" s="379"/>
      <c r="E35069" s="380"/>
      <c r="F35069" s="380"/>
      <c r="G35069" s="771" t="s">
        <v>2069</v>
      </c>
      <c r="H35069" s="526"/>
      <c r="I35069" s="526"/>
      <c r="J35069" s="1107"/>
      <c r="K35069" s="1107"/>
      <c r="L35069" s="526"/>
    </row>
    <row r="35070" spans="2:12" outlineLevel="1">
      <c r="B35070" s="524"/>
      <c r="C35070" s="378"/>
      <c r="D35070" s="379"/>
      <c r="E35070" s="380"/>
      <c r="F35070" s="380"/>
      <c r="G35070" s="771" t="s">
        <v>2069</v>
      </c>
      <c r="H35070" s="526"/>
      <c r="I35070" s="526"/>
      <c r="J35070" s="1107"/>
      <c r="K35070" s="1107"/>
      <c r="L35070" s="526"/>
    </row>
    <row r="35071" spans="2:12" outlineLevel="1">
      <c r="B35071" s="524"/>
      <c r="C35071" s="378"/>
      <c r="D35071" s="379"/>
      <c r="E35071" s="380"/>
      <c r="F35071" s="380"/>
      <c r="G35071" s="771" t="s">
        <v>2069</v>
      </c>
      <c r="H35071" s="526"/>
      <c r="I35071" s="526"/>
      <c r="J35071" s="1107"/>
      <c r="K35071" s="1107"/>
      <c r="L35071" s="526"/>
    </row>
    <row r="35072" spans="2:12" outlineLevel="1">
      <c r="B35072" s="524"/>
      <c r="C35072" s="378"/>
      <c r="D35072" s="379"/>
      <c r="E35072" s="380"/>
      <c r="F35072" s="380"/>
      <c r="G35072" s="771" t="s">
        <v>2069</v>
      </c>
      <c r="H35072" s="526"/>
      <c r="I35072" s="526"/>
      <c r="J35072" s="1107"/>
      <c r="K35072" s="1107"/>
      <c r="L35072" s="526"/>
    </row>
    <row r="35073" spans="2:12" outlineLevel="1">
      <c r="B35073" s="524"/>
      <c r="C35073" s="378"/>
      <c r="D35073" s="379"/>
      <c r="E35073" s="380"/>
      <c r="F35073" s="380"/>
      <c r="G35073" s="771" t="s">
        <v>2069</v>
      </c>
      <c r="H35073" s="526"/>
      <c r="I35073" s="526"/>
      <c r="J35073" s="1107"/>
      <c r="K35073" s="1107"/>
      <c r="L35073" s="526"/>
    </row>
    <row r="35074" spans="2:12" outlineLevel="1">
      <c r="B35074" s="524"/>
      <c r="C35074" s="378"/>
      <c r="D35074" s="379"/>
      <c r="E35074" s="380"/>
      <c r="F35074" s="380"/>
      <c r="G35074" s="771" t="s">
        <v>2069</v>
      </c>
      <c r="H35074" s="526"/>
      <c r="I35074" s="526"/>
      <c r="J35074" s="1107"/>
      <c r="K35074" s="1107"/>
      <c r="L35074" s="526"/>
    </row>
    <row r="35075" spans="2:12" outlineLevel="1">
      <c r="B35075" s="524"/>
      <c r="C35075" s="378"/>
      <c r="D35075" s="379"/>
      <c r="E35075" s="380"/>
      <c r="F35075" s="380"/>
      <c r="G35075" s="771" t="s">
        <v>2069</v>
      </c>
      <c r="H35075" s="526"/>
      <c r="I35075" s="526"/>
      <c r="J35075" s="1107"/>
      <c r="K35075" s="1107"/>
      <c r="L35075" s="526"/>
    </row>
    <row r="35076" spans="2:12" outlineLevel="1">
      <c r="B35076" s="524"/>
      <c r="C35076" s="378"/>
      <c r="D35076" s="379"/>
      <c r="E35076" s="380"/>
      <c r="F35076" s="380"/>
      <c r="G35076" s="771" t="s">
        <v>2069</v>
      </c>
      <c r="H35076" s="526"/>
      <c r="I35076" s="526"/>
      <c r="J35076" s="1107"/>
      <c r="K35076" s="1107"/>
      <c r="L35076" s="526"/>
    </row>
    <row r="35077" spans="2:12" outlineLevel="1">
      <c r="B35077" s="524"/>
      <c r="C35077" s="378"/>
      <c r="D35077" s="379"/>
      <c r="E35077" s="380"/>
      <c r="F35077" s="380"/>
      <c r="G35077" s="771" t="s">
        <v>2069</v>
      </c>
      <c r="H35077" s="526"/>
      <c r="I35077" s="526"/>
      <c r="J35077" s="1107"/>
      <c r="K35077" s="1107"/>
      <c r="L35077" s="526"/>
    </row>
    <row r="35078" spans="2:12" outlineLevel="1">
      <c r="B35078" s="524"/>
      <c r="C35078" s="378"/>
      <c r="D35078" s="379"/>
      <c r="E35078" s="380"/>
      <c r="F35078" s="380"/>
      <c r="G35078" s="771" t="s">
        <v>2069</v>
      </c>
      <c r="H35078" s="526"/>
      <c r="I35078" s="526"/>
      <c r="J35078" s="1107"/>
      <c r="K35078" s="1107"/>
      <c r="L35078" s="526"/>
    </row>
    <row r="35079" spans="2:12" outlineLevel="1">
      <c r="B35079" s="524"/>
      <c r="C35079" s="378"/>
      <c r="D35079" s="379"/>
      <c r="E35079" s="380"/>
      <c r="F35079" s="380"/>
      <c r="G35079" s="771" t="s">
        <v>2069</v>
      </c>
      <c r="H35079" s="526"/>
      <c r="I35079" s="526"/>
      <c r="J35079" s="1107"/>
      <c r="K35079" s="1107"/>
      <c r="L35079" s="526"/>
    </row>
    <row r="35080" spans="2:12" outlineLevel="1">
      <c r="B35080" s="524"/>
      <c r="C35080" s="378"/>
      <c r="D35080" s="379"/>
      <c r="E35080" s="380"/>
      <c r="F35080" s="380"/>
      <c r="G35080" s="771" t="s">
        <v>2069</v>
      </c>
      <c r="H35080" s="526"/>
      <c r="I35080" s="526"/>
      <c r="J35080" s="1107"/>
      <c r="K35080" s="1107"/>
      <c r="L35080" s="526"/>
    </row>
    <row r="35081" spans="2:12" outlineLevel="1">
      <c r="B35081" s="524"/>
      <c r="C35081" s="378"/>
      <c r="D35081" s="379"/>
      <c r="E35081" s="380"/>
      <c r="F35081" s="380"/>
      <c r="G35081" s="771" t="s">
        <v>2069</v>
      </c>
      <c r="H35081" s="526"/>
      <c r="I35081" s="526"/>
      <c r="J35081" s="1107"/>
      <c r="K35081" s="1107"/>
      <c r="L35081" s="526"/>
    </row>
    <row r="35082" spans="2:12" outlineLevel="1">
      <c r="B35082" s="524"/>
      <c r="C35082" s="378"/>
      <c r="D35082" s="379"/>
      <c r="E35082" s="380"/>
      <c r="F35082" s="380"/>
      <c r="G35082" s="771" t="s">
        <v>2069</v>
      </c>
      <c r="H35082" s="526"/>
      <c r="I35082" s="526"/>
      <c r="J35082" s="1107"/>
      <c r="K35082" s="1107"/>
      <c r="L35082" s="526"/>
    </row>
    <row r="35083" spans="2:12" outlineLevel="1">
      <c r="B35083" s="524"/>
      <c r="C35083" s="378"/>
      <c r="D35083" s="379"/>
      <c r="E35083" s="380"/>
      <c r="F35083" s="380"/>
      <c r="G35083" s="771" t="s">
        <v>2069</v>
      </c>
      <c r="H35083" s="526"/>
      <c r="I35083" s="526"/>
      <c r="J35083" s="1107"/>
      <c r="K35083" s="1107"/>
      <c r="L35083" s="526"/>
    </row>
    <row r="35084" spans="2:12" outlineLevel="1">
      <c r="B35084" s="524"/>
      <c r="C35084" s="378"/>
      <c r="D35084" s="379"/>
      <c r="E35084" s="380"/>
      <c r="F35084" s="380"/>
      <c r="G35084" s="771" t="s">
        <v>2069</v>
      </c>
      <c r="H35084" s="526"/>
      <c r="I35084" s="526"/>
      <c r="J35084" s="1107"/>
      <c r="K35084" s="1107"/>
      <c r="L35084" s="526"/>
    </row>
    <row r="35085" spans="2:12" outlineLevel="1">
      <c r="B35085" s="524"/>
      <c r="C35085" s="378"/>
      <c r="D35085" s="379"/>
      <c r="E35085" s="380"/>
      <c r="F35085" s="380"/>
      <c r="G35085" s="771" t="s">
        <v>2069</v>
      </c>
      <c r="H35085" s="526"/>
      <c r="I35085" s="526"/>
      <c r="J35085" s="1107"/>
      <c r="K35085" s="1107"/>
      <c r="L35085" s="526"/>
    </row>
    <row r="35086" spans="2:12" outlineLevel="1">
      <c r="B35086" s="524"/>
      <c r="C35086" s="378"/>
      <c r="D35086" s="379"/>
      <c r="E35086" s="380"/>
      <c r="F35086" s="380"/>
      <c r="G35086" s="771" t="s">
        <v>2069</v>
      </c>
      <c r="H35086" s="526"/>
      <c r="I35086" s="526"/>
      <c r="J35086" s="1107"/>
      <c r="K35086" s="1107"/>
      <c r="L35086" s="526"/>
    </row>
    <row r="35087" spans="2:12" outlineLevel="1">
      <c r="B35087" s="524"/>
      <c r="C35087" s="378"/>
      <c r="D35087" s="379"/>
      <c r="E35087" s="380"/>
      <c r="F35087" s="380"/>
      <c r="G35087" s="771" t="s">
        <v>2069</v>
      </c>
      <c r="H35087" s="526"/>
      <c r="I35087" s="526"/>
      <c r="J35087" s="1107"/>
      <c r="K35087" s="1107"/>
      <c r="L35087" s="526"/>
    </row>
    <row r="35088" spans="2:12" outlineLevel="1">
      <c r="B35088" s="524"/>
      <c r="C35088" s="378"/>
      <c r="D35088" s="379"/>
      <c r="E35088" s="380"/>
      <c r="F35088" s="380"/>
      <c r="G35088" s="771" t="s">
        <v>2069</v>
      </c>
      <c r="H35088" s="526"/>
      <c r="I35088" s="526"/>
      <c r="J35088" s="1107"/>
      <c r="K35088" s="1107"/>
      <c r="L35088" s="526"/>
    </row>
    <row r="35089" spans="2:12" outlineLevel="1">
      <c r="B35089" s="524"/>
      <c r="C35089" s="378"/>
      <c r="D35089" s="379"/>
      <c r="E35089" s="380"/>
      <c r="F35089" s="380"/>
      <c r="G35089" s="771" t="s">
        <v>2069</v>
      </c>
      <c r="H35089" s="526"/>
      <c r="I35089" s="526"/>
      <c r="J35089" s="1107"/>
      <c r="K35089" s="1107"/>
      <c r="L35089" s="526"/>
    </row>
    <row r="35090" spans="2:12" outlineLevel="1">
      <c r="B35090" s="524"/>
      <c r="C35090" s="378"/>
      <c r="D35090" s="379"/>
      <c r="E35090" s="380"/>
      <c r="F35090" s="380"/>
      <c r="G35090" s="771" t="s">
        <v>2069</v>
      </c>
      <c r="H35090" s="526"/>
      <c r="I35090" s="526"/>
      <c r="J35090" s="1107"/>
      <c r="K35090" s="1107"/>
      <c r="L35090" s="526"/>
    </row>
    <row r="35091" spans="2:12" outlineLevel="1">
      <c r="B35091" s="524"/>
      <c r="C35091" s="378"/>
      <c r="D35091" s="379"/>
      <c r="E35091" s="380"/>
      <c r="F35091" s="380"/>
      <c r="G35091" s="771" t="s">
        <v>2069</v>
      </c>
      <c r="H35091" s="526"/>
      <c r="I35091" s="526"/>
      <c r="J35091" s="1107"/>
      <c r="K35091" s="1107"/>
      <c r="L35091" s="526"/>
    </row>
    <row r="35092" spans="2:12" outlineLevel="1">
      <c r="B35092" s="524"/>
      <c r="C35092" s="378"/>
      <c r="D35092" s="379"/>
      <c r="E35092" s="380"/>
      <c r="F35092" s="380"/>
      <c r="G35092" s="771" t="s">
        <v>2069</v>
      </c>
      <c r="H35092" s="526"/>
      <c r="I35092" s="526"/>
      <c r="J35092" s="1107"/>
      <c r="K35092" s="1107"/>
      <c r="L35092" s="526"/>
    </row>
    <row r="35093" spans="2:12" outlineLevel="1">
      <c r="B35093" s="524"/>
      <c r="C35093" s="378"/>
      <c r="D35093" s="379"/>
      <c r="E35093" s="380"/>
      <c r="F35093" s="380"/>
      <c r="G35093" s="771" t="s">
        <v>2069</v>
      </c>
      <c r="H35093" s="526"/>
      <c r="I35093" s="526"/>
      <c r="J35093" s="1107"/>
      <c r="K35093" s="1107"/>
      <c r="L35093" s="526"/>
    </row>
    <row r="35094" spans="2:12" outlineLevel="1">
      <c r="B35094" s="524"/>
      <c r="C35094" s="378"/>
      <c r="D35094" s="379"/>
      <c r="E35094" s="380"/>
      <c r="F35094" s="380"/>
      <c r="G35094" s="771" t="s">
        <v>2069</v>
      </c>
      <c r="H35094" s="526"/>
      <c r="I35094" s="526"/>
      <c r="J35094" s="1107"/>
      <c r="K35094" s="1107"/>
      <c r="L35094" s="526"/>
    </row>
    <row r="35095" spans="2:12" outlineLevel="1">
      <c r="B35095" s="524"/>
      <c r="C35095" s="378"/>
      <c r="D35095" s="379"/>
      <c r="E35095" s="380"/>
      <c r="F35095" s="380"/>
      <c r="G35095" s="771" t="s">
        <v>2069</v>
      </c>
      <c r="H35095" s="526"/>
      <c r="I35095" s="526"/>
      <c r="J35095" s="1107"/>
      <c r="K35095" s="1107"/>
      <c r="L35095" s="526"/>
    </row>
    <row r="35096" spans="2:12" outlineLevel="1">
      <c r="B35096" s="524"/>
      <c r="C35096" s="378"/>
      <c r="D35096" s="379"/>
      <c r="E35096" s="380"/>
      <c r="F35096" s="380"/>
      <c r="G35096" s="771" t="s">
        <v>2069</v>
      </c>
      <c r="H35096" s="526"/>
      <c r="I35096" s="526"/>
      <c r="J35096" s="1107"/>
      <c r="K35096" s="1107"/>
      <c r="L35096" s="526"/>
    </row>
    <row r="35097" spans="2:12" outlineLevel="1">
      <c r="B35097" s="524"/>
      <c r="C35097" s="378"/>
      <c r="D35097" s="379"/>
      <c r="E35097" s="380"/>
      <c r="F35097" s="380"/>
      <c r="G35097" s="771" t="s">
        <v>2069</v>
      </c>
      <c r="H35097" s="526"/>
      <c r="I35097" s="526"/>
      <c r="J35097" s="1107"/>
      <c r="K35097" s="1107"/>
      <c r="L35097" s="526"/>
    </row>
    <row r="35098" spans="2:12" outlineLevel="1">
      <c r="B35098" s="524"/>
      <c r="C35098" s="378"/>
      <c r="D35098" s="379"/>
      <c r="E35098" s="380"/>
      <c r="F35098" s="380"/>
      <c r="G35098" s="771" t="s">
        <v>2069</v>
      </c>
      <c r="H35098" s="526"/>
      <c r="I35098" s="526"/>
      <c r="J35098" s="1107"/>
      <c r="K35098" s="1107"/>
      <c r="L35098" s="526"/>
    </row>
    <row r="35099" spans="2:12" outlineLevel="1">
      <c r="B35099" s="524"/>
      <c r="C35099" s="378"/>
      <c r="D35099" s="379"/>
      <c r="E35099" s="380"/>
      <c r="F35099" s="380"/>
      <c r="G35099" s="771" t="s">
        <v>2069</v>
      </c>
      <c r="H35099" s="526"/>
      <c r="I35099" s="526"/>
      <c r="J35099" s="1107"/>
      <c r="K35099" s="1107"/>
      <c r="L35099" s="526"/>
    </row>
    <row r="35100" spans="2:12" outlineLevel="1">
      <c r="B35100" s="524"/>
      <c r="C35100" s="378"/>
      <c r="D35100" s="379"/>
      <c r="E35100" s="380"/>
      <c r="F35100" s="380"/>
      <c r="G35100" s="771" t="s">
        <v>2069</v>
      </c>
      <c r="H35100" s="526"/>
      <c r="I35100" s="526"/>
      <c r="J35100" s="1107"/>
      <c r="K35100" s="1107"/>
      <c r="L35100" s="526"/>
    </row>
    <row r="35101" spans="2:12" outlineLevel="1">
      <c r="B35101" s="524"/>
      <c r="C35101" s="378"/>
      <c r="D35101" s="379"/>
      <c r="E35101" s="380"/>
      <c r="F35101" s="380"/>
      <c r="G35101" s="771" t="s">
        <v>2069</v>
      </c>
      <c r="H35101" s="526"/>
      <c r="I35101" s="526"/>
      <c r="J35101" s="1107"/>
      <c r="K35101" s="1107"/>
      <c r="L35101" s="526"/>
    </row>
    <row r="35102" spans="2:12" outlineLevel="1">
      <c r="B35102" s="524"/>
      <c r="C35102" s="378"/>
      <c r="D35102" s="379"/>
      <c r="E35102" s="380"/>
      <c r="F35102" s="380"/>
      <c r="G35102" s="771" t="s">
        <v>2069</v>
      </c>
      <c r="H35102" s="526"/>
      <c r="I35102" s="526"/>
      <c r="J35102" s="1107"/>
      <c r="K35102" s="1107"/>
      <c r="L35102" s="526"/>
    </row>
    <row r="35103" spans="2:12" outlineLevel="1">
      <c r="B35103" s="524"/>
      <c r="C35103" s="378"/>
      <c r="D35103" s="379"/>
      <c r="E35103" s="380"/>
      <c r="F35103" s="380"/>
      <c r="G35103" s="771" t="s">
        <v>2069</v>
      </c>
      <c r="H35103" s="526"/>
      <c r="I35103" s="526"/>
      <c r="J35103" s="1107"/>
      <c r="K35103" s="1107"/>
      <c r="L35103" s="526"/>
    </row>
    <row r="35104" spans="2:12" outlineLevel="1">
      <c r="B35104" s="524"/>
      <c r="C35104" s="378"/>
      <c r="D35104" s="379"/>
      <c r="E35104" s="380"/>
      <c r="F35104" s="380"/>
      <c r="G35104" s="771" t="s">
        <v>2069</v>
      </c>
      <c r="H35104" s="526"/>
      <c r="I35104" s="526"/>
      <c r="J35104" s="1107"/>
      <c r="K35104" s="1107"/>
      <c r="L35104" s="526"/>
    </row>
    <row r="35105" spans="2:12" outlineLevel="1">
      <c r="B35105" s="524"/>
      <c r="C35105" s="378"/>
      <c r="D35105" s="379"/>
      <c r="E35105" s="380"/>
      <c r="F35105" s="380"/>
      <c r="G35105" s="771" t="s">
        <v>2069</v>
      </c>
      <c r="H35105" s="526"/>
      <c r="I35105" s="526"/>
      <c r="J35105" s="1107"/>
      <c r="K35105" s="1107"/>
      <c r="L35105" s="526"/>
    </row>
    <row r="35106" spans="2:12" outlineLevel="1">
      <c r="B35106" s="524"/>
      <c r="C35106" s="378"/>
      <c r="D35106" s="379"/>
      <c r="E35106" s="380"/>
      <c r="F35106" s="380"/>
      <c r="G35106" s="771" t="s">
        <v>2069</v>
      </c>
      <c r="H35106" s="526"/>
      <c r="I35106" s="526"/>
      <c r="J35106" s="1107"/>
      <c r="K35106" s="1107"/>
      <c r="L35106" s="526"/>
    </row>
    <row r="35107" spans="2:12" outlineLevel="1">
      <c r="B35107" s="524"/>
      <c r="C35107" s="378"/>
      <c r="D35107" s="379"/>
      <c r="E35107" s="380"/>
      <c r="F35107" s="380"/>
      <c r="G35107" s="771" t="s">
        <v>2069</v>
      </c>
      <c r="H35107" s="526"/>
      <c r="I35107" s="526"/>
      <c r="J35107" s="1107"/>
      <c r="K35107" s="1107"/>
      <c r="L35107" s="526"/>
    </row>
    <row r="35108" spans="2:12" outlineLevel="1">
      <c r="B35108" s="524"/>
      <c r="C35108" s="378"/>
      <c r="D35108" s="379"/>
      <c r="E35108" s="380"/>
      <c r="F35108" s="380"/>
      <c r="G35108" s="771" t="s">
        <v>2069</v>
      </c>
      <c r="H35108" s="526"/>
      <c r="I35108" s="526"/>
      <c r="J35108" s="1107"/>
      <c r="K35108" s="1107"/>
      <c r="L35108" s="526"/>
    </row>
    <row r="35109" spans="2:12" outlineLevel="1">
      <c r="B35109" s="524"/>
      <c r="C35109" s="378"/>
      <c r="D35109" s="379"/>
      <c r="E35109" s="380"/>
      <c r="F35109" s="380"/>
      <c r="G35109" s="771" t="s">
        <v>2069</v>
      </c>
      <c r="H35109" s="526"/>
      <c r="I35109" s="526"/>
      <c r="J35109" s="1107"/>
      <c r="K35109" s="1107"/>
      <c r="L35109" s="526"/>
    </row>
    <row r="35110" spans="2:12" outlineLevel="1">
      <c r="B35110" s="524"/>
      <c r="C35110" s="378"/>
      <c r="D35110" s="379"/>
      <c r="E35110" s="380"/>
      <c r="F35110" s="380"/>
      <c r="G35110" s="771" t="s">
        <v>2069</v>
      </c>
      <c r="H35110" s="526"/>
      <c r="I35110" s="526"/>
      <c r="J35110" s="1107"/>
      <c r="K35110" s="1107"/>
      <c r="L35110" s="526"/>
    </row>
    <row r="35111" spans="2:12" outlineLevel="1">
      <c r="B35111" s="524"/>
      <c r="C35111" s="378"/>
      <c r="D35111" s="379"/>
      <c r="E35111" s="380"/>
      <c r="F35111" s="380"/>
      <c r="G35111" s="771" t="s">
        <v>2069</v>
      </c>
      <c r="H35111" s="526"/>
      <c r="I35111" s="526"/>
      <c r="J35111" s="1107"/>
      <c r="K35111" s="1107"/>
      <c r="L35111" s="526"/>
    </row>
    <row r="35112" spans="2:12" outlineLevel="1">
      <c r="B35112" s="524"/>
      <c r="C35112" s="378"/>
      <c r="D35112" s="379"/>
      <c r="E35112" s="380"/>
      <c r="F35112" s="380"/>
      <c r="G35112" s="771" t="s">
        <v>2069</v>
      </c>
      <c r="H35112" s="526"/>
      <c r="I35112" s="526"/>
      <c r="J35112" s="1107"/>
      <c r="K35112" s="1107"/>
      <c r="L35112" s="526"/>
    </row>
    <row r="35113" spans="2:12" outlineLevel="1">
      <c r="B35113" s="524"/>
      <c r="C35113" s="378"/>
      <c r="D35113" s="379"/>
      <c r="E35113" s="380"/>
      <c r="F35113" s="380"/>
      <c r="G35113" s="771" t="s">
        <v>2069</v>
      </c>
      <c r="H35113" s="526"/>
      <c r="I35113" s="526"/>
      <c r="J35113" s="1107"/>
      <c r="K35113" s="1107"/>
      <c r="L35113" s="526"/>
    </row>
    <row r="35114" spans="2:12" outlineLevel="1">
      <c r="B35114" s="524"/>
      <c r="C35114" s="378"/>
      <c r="D35114" s="379"/>
      <c r="E35114" s="380"/>
      <c r="F35114" s="380"/>
      <c r="G35114" s="771" t="s">
        <v>2069</v>
      </c>
      <c r="H35114" s="526"/>
      <c r="I35114" s="526"/>
      <c r="J35114" s="1107"/>
      <c r="K35114" s="1107"/>
      <c r="L35114" s="526"/>
    </row>
    <row r="35115" spans="2:12" outlineLevel="1">
      <c r="B35115" s="524"/>
      <c r="C35115" s="378"/>
      <c r="D35115" s="379"/>
      <c r="E35115" s="380"/>
      <c r="F35115" s="380"/>
      <c r="G35115" s="771" t="s">
        <v>2069</v>
      </c>
      <c r="H35115" s="526"/>
      <c r="I35115" s="526"/>
      <c r="J35115" s="1107"/>
      <c r="K35115" s="1107"/>
      <c r="L35115" s="526"/>
    </row>
    <row r="35116" spans="2:12" outlineLevel="1">
      <c r="B35116" s="524"/>
      <c r="C35116" s="378"/>
      <c r="D35116" s="379"/>
      <c r="E35116" s="380"/>
      <c r="F35116" s="380"/>
      <c r="G35116" s="771" t="s">
        <v>2069</v>
      </c>
      <c r="H35116" s="526"/>
      <c r="I35116" s="526"/>
      <c r="J35116" s="1107"/>
      <c r="K35116" s="1107"/>
      <c r="L35116" s="526"/>
    </row>
    <row r="35117" spans="2:12" outlineLevel="1">
      <c r="B35117" s="524"/>
      <c r="C35117" s="378"/>
      <c r="D35117" s="379"/>
      <c r="E35117" s="380"/>
      <c r="F35117" s="380"/>
      <c r="G35117" s="771" t="s">
        <v>2069</v>
      </c>
      <c r="H35117" s="526"/>
      <c r="I35117" s="526"/>
      <c r="J35117" s="1107"/>
      <c r="K35117" s="1107"/>
      <c r="L35117" s="526"/>
    </row>
    <row r="35118" spans="2:12" outlineLevel="1">
      <c r="B35118" s="524"/>
      <c r="C35118" s="378"/>
      <c r="D35118" s="379"/>
      <c r="E35118" s="380"/>
      <c r="F35118" s="380"/>
      <c r="G35118" s="771" t="s">
        <v>2069</v>
      </c>
      <c r="H35118" s="526"/>
      <c r="I35118" s="526"/>
      <c r="J35118" s="1107"/>
      <c r="K35118" s="1107"/>
      <c r="L35118" s="526"/>
    </row>
    <row r="35119" spans="2:12" outlineLevel="1">
      <c r="B35119" s="524"/>
      <c r="C35119" s="378"/>
      <c r="D35119" s="379"/>
      <c r="E35119" s="380"/>
      <c r="F35119" s="380"/>
      <c r="G35119" s="771" t="s">
        <v>2069</v>
      </c>
      <c r="H35119" s="526"/>
      <c r="I35119" s="526"/>
      <c r="J35119" s="1107"/>
      <c r="K35119" s="1107"/>
      <c r="L35119" s="526"/>
    </row>
    <row r="35120" spans="2:12" outlineLevel="1">
      <c r="B35120" s="524"/>
      <c r="C35120" s="378"/>
      <c r="D35120" s="379"/>
      <c r="E35120" s="380"/>
      <c r="F35120" s="380"/>
      <c r="G35120" s="771" t="s">
        <v>2069</v>
      </c>
      <c r="H35120" s="526"/>
      <c r="I35120" s="526"/>
      <c r="J35120" s="1107"/>
      <c r="K35120" s="1107"/>
      <c r="L35120" s="526"/>
    </row>
    <row r="35121" spans="2:12" outlineLevel="1">
      <c r="B35121" s="524"/>
      <c r="C35121" s="378"/>
      <c r="D35121" s="379"/>
      <c r="E35121" s="380"/>
      <c r="F35121" s="380"/>
      <c r="G35121" s="771" t="s">
        <v>2069</v>
      </c>
      <c r="H35121" s="526"/>
      <c r="I35121" s="526"/>
      <c r="J35121" s="1107"/>
      <c r="K35121" s="1107"/>
      <c r="L35121" s="526"/>
    </row>
    <row r="35122" spans="2:12" outlineLevel="1">
      <c r="B35122" s="524"/>
      <c r="C35122" s="378"/>
      <c r="D35122" s="379"/>
      <c r="E35122" s="380"/>
      <c r="F35122" s="380"/>
      <c r="G35122" s="771" t="s">
        <v>2069</v>
      </c>
      <c r="H35122" s="526"/>
      <c r="I35122" s="526"/>
      <c r="J35122" s="1107"/>
      <c r="K35122" s="1107"/>
      <c r="L35122" s="526"/>
    </row>
    <row r="35123" spans="2:12" outlineLevel="1">
      <c r="B35123" s="524"/>
      <c r="C35123" s="378"/>
      <c r="D35123" s="379"/>
      <c r="E35123" s="380"/>
      <c r="F35123" s="380"/>
      <c r="G35123" s="771" t="s">
        <v>2069</v>
      </c>
      <c r="H35123" s="526"/>
      <c r="I35123" s="526"/>
      <c r="J35123" s="1107"/>
      <c r="K35123" s="1107"/>
      <c r="L35123" s="526"/>
    </row>
    <row r="35124" spans="2:12" outlineLevel="1">
      <c r="B35124" s="524"/>
      <c r="C35124" s="378"/>
      <c r="D35124" s="379"/>
      <c r="E35124" s="380"/>
      <c r="F35124" s="380"/>
      <c r="G35124" s="771" t="s">
        <v>2069</v>
      </c>
      <c r="H35124" s="526"/>
      <c r="I35124" s="526"/>
      <c r="J35124" s="1107"/>
      <c r="K35124" s="1107"/>
      <c r="L35124" s="526"/>
    </row>
    <row r="35125" spans="2:12" outlineLevel="1">
      <c r="B35125" s="524"/>
      <c r="C35125" s="378"/>
      <c r="D35125" s="379"/>
      <c r="E35125" s="380"/>
      <c r="F35125" s="380"/>
      <c r="G35125" s="771" t="s">
        <v>2069</v>
      </c>
      <c r="H35125" s="526"/>
      <c r="I35125" s="526"/>
      <c r="J35125" s="1107"/>
      <c r="K35125" s="1107"/>
      <c r="L35125" s="526"/>
    </row>
    <row r="35126" spans="2:12" outlineLevel="1">
      <c r="B35126" s="524"/>
      <c r="C35126" s="378"/>
      <c r="D35126" s="379"/>
      <c r="E35126" s="380"/>
      <c r="F35126" s="380"/>
      <c r="G35126" s="771" t="s">
        <v>2069</v>
      </c>
      <c r="H35126" s="526"/>
      <c r="I35126" s="526"/>
      <c r="J35126" s="1107"/>
      <c r="K35126" s="1107"/>
      <c r="L35126" s="526"/>
    </row>
    <row r="35127" spans="2:12" outlineLevel="1">
      <c r="B35127" s="524"/>
      <c r="C35127" s="378"/>
      <c r="D35127" s="379"/>
      <c r="E35127" s="380"/>
      <c r="F35127" s="380"/>
      <c r="G35127" s="771" t="s">
        <v>2069</v>
      </c>
      <c r="H35127" s="526"/>
      <c r="I35127" s="526"/>
      <c r="J35127" s="1107"/>
      <c r="K35127" s="1107"/>
      <c r="L35127" s="526"/>
    </row>
    <row r="35128" spans="2:12" outlineLevel="1">
      <c r="B35128" s="524"/>
      <c r="C35128" s="378"/>
      <c r="D35128" s="379"/>
      <c r="E35128" s="380"/>
      <c r="F35128" s="380"/>
      <c r="G35128" s="771" t="s">
        <v>2069</v>
      </c>
      <c r="H35128" s="526"/>
      <c r="I35128" s="526"/>
      <c r="J35128" s="1107"/>
      <c r="K35128" s="1107"/>
      <c r="L35128" s="526"/>
    </row>
    <row r="35129" spans="2:12" outlineLevel="1">
      <c r="B35129" s="524"/>
      <c r="C35129" s="378"/>
      <c r="D35129" s="379"/>
      <c r="E35129" s="380"/>
      <c r="F35129" s="380"/>
      <c r="G35129" s="771" t="s">
        <v>2069</v>
      </c>
      <c r="H35129" s="526"/>
      <c r="I35129" s="526"/>
      <c r="J35129" s="1107"/>
      <c r="K35129" s="1107"/>
      <c r="L35129" s="526"/>
    </row>
    <row r="35130" spans="2:12" outlineLevel="1">
      <c r="B35130" s="524"/>
      <c r="C35130" s="378"/>
      <c r="D35130" s="379"/>
      <c r="E35130" s="380"/>
      <c r="F35130" s="380"/>
      <c r="G35130" s="771" t="s">
        <v>2069</v>
      </c>
      <c r="H35130" s="526"/>
      <c r="I35130" s="526"/>
      <c r="J35130" s="1107"/>
      <c r="K35130" s="1107"/>
      <c r="L35130" s="526"/>
    </row>
    <row r="35131" spans="2:12" outlineLevel="1">
      <c r="B35131" s="524"/>
      <c r="C35131" s="378"/>
      <c r="D35131" s="379"/>
      <c r="E35131" s="380"/>
      <c r="F35131" s="380"/>
      <c r="G35131" s="771" t="s">
        <v>2069</v>
      </c>
      <c r="H35131" s="526"/>
      <c r="I35131" s="526"/>
      <c r="J35131" s="1107"/>
      <c r="K35131" s="1107"/>
      <c r="L35131" s="526"/>
    </row>
    <row r="35132" spans="2:12" outlineLevel="1">
      <c r="B35132" s="524"/>
      <c r="C35132" s="378"/>
      <c r="D35132" s="379"/>
      <c r="E35132" s="380"/>
      <c r="F35132" s="380"/>
      <c r="G35132" s="771" t="s">
        <v>2069</v>
      </c>
      <c r="H35132" s="526"/>
      <c r="I35132" s="526"/>
      <c r="J35132" s="1107"/>
      <c r="K35132" s="1107"/>
      <c r="L35132" s="526"/>
    </row>
    <row r="35133" spans="2:12" outlineLevel="1">
      <c r="B35133" s="524"/>
      <c r="C35133" s="378"/>
      <c r="D35133" s="379"/>
      <c r="E35133" s="380"/>
      <c r="F35133" s="380"/>
      <c r="G35133" s="771" t="s">
        <v>2069</v>
      </c>
      <c r="H35133" s="526"/>
      <c r="I35133" s="526"/>
      <c r="J35133" s="1107"/>
      <c r="K35133" s="1107"/>
      <c r="L35133" s="526"/>
    </row>
    <row r="35134" spans="2:12" outlineLevel="1">
      <c r="B35134" s="524"/>
      <c r="C35134" s="378"/>
      <c r="D35134" s="379"/>
      <c r="E35134" s="380"/>
      <c r="F35134" s="380"/>
      <c r="G35134" s="771" t="s">
        <v>2069</v>
      </c>
      <c r="H35134" s="526"/>
      <c r="I35134" s="526"/>
      <c r="J35134" s="1107"/>
      <c r="K35134" s="1107"/>
      <c r="L35134" s="526"/>
    </row>
    <row r="35135" spans="2:12" outlineLevel="1">
      <c r="B35135" s="524"/>
      <c r="C35135" s="378"/>
      <c r="D35135" s="379"/>
      <c r="E35135" s="380"/>
      <c r="F35135" s="380"/>
      <c r="G35135" s="771" t="s">
        <v>2069</v>
      </c>
      <c r="H35135" s="526"/>
      <c r="I35135" s="526"/>
      <c r="J35135" s="1107"/>
      <c r="K35135" s="1107"/>
      <c r="L35135" s="526"/>
    </row>
    <row r="35136" spans="2:12" outlineLevel="1">
      <c r="B35136" s="524"/>
      <c r="C35136" s="378"/>
      <c r="D35136" s="379"/>
      <c r="E35136" s="380"/>
      <c r="F35136" s="380"/>
      <c r="G35136" s="771" t="s">
        <v>2069</v>
      </c>
      <c r="H35136" s="526"/>
      <c r="I35136" s="526"/>
      <c r="J35136" s="1107"/>
      <c r="K35136" s="1107"/>
      <c r="L35136" s="526"/>
    </row>
    <row r="35137" spans="2:12" outlineLevel="1">
      <c r="B35137" s="524"/>
      <c r="C35137" s="378"/>
      <c r="D35137" s="379"/>
      <c r="E35137" s="380"/>
      <c r="F35137" s="380"/>
      <c r="G35137" s="771" t="s">
        <v>2069</v>
      </c>
      <c r="H35137" s="526"/>
      <c r="I35137" s="526"/>
      <c r="J35137" s="1107"/>
      <c r="K35137" s="1107"/>
      <c r="L35137" s="526"/>
    </row>
    <row r="35138" spans="2:12" outlineLevel="1">
      <c r="B35138" s="524"/>
      <c r="C35138" s="378"/>
      <c r="D35138" s="379"/>
      <c r="E35138" s="380"/>
      <c r="F35138" s="380"/>
      <c r="G35138" s="771" t="s">
        <v>2069</v>
      </c>
      <c r="H35138" s="526"/>
      <c r="I35138" s="526"/>
      <c r="J35138" s="1107"/>
      <c r="K35138" s="1107"/>
      <c r="L35138" s="526"/>
    </row>
    <row r="35139" spans="2:12" outlineLevel="1">
      <c r="B35139" s="524"/>
      <c r="C35139" s="378"/>
      <c r="D35139" s="379"/>
      <c r="E35139" s="380"/>
      <c r="F35139" s="380"/>
      <c r="G35139" s="771" t="s">
        <v>2069</v>
      </c>
      <c r="H35139" s="526"/>
      <c r="I35139" s="526"/>
      <c r="J35139" s="1107"/>
      <c r="K35139" s="1107"/>
      <c r="L35139" s="526"/>
    </row>
    <row r="35140" spans="2:12" outlineLevel="1">
      <c r="B35140" s="524"/>
      <c r="C35140" s="378"/>
      <c r="D35140" s="379"/>
      <c r="E35140" s="380"/>
      <c r="F35140" s="380"/>
      <c r="G35140" s="771" t="s">
        <v>2069</v>
      </c>
      <c r="H35140" s="526"/>
      <c r="I35140" s="526"/>
      <c r="J35140" s="1107"/>
      <c r="K35140" s="1107"/>
      <c r="L35140" s="526"/>
    </row>
    <row r="35141" spans="2:12" outlineLevel="1">
      <c r="B35141" s="524"/>
      <c r="C35141" s="378"/>
      <c r="D35141" s="379"/>
      <c r="E35141" s="380"/>
      <c r="F35141" s="380"/>
      <c r="G35141" s="771" t="s">
        <v>2069</v>
      </c>
      <c r="H35141" s="526"/>
      <c r="I35141" s="526"/>
      <c r="J35141" s="1107"/>
      <c r="K35141" s="1107"/>
      <c r="L35141" s="526"/>
    </row>
    <row r="35142" spans="2:12" outlineLevel="1">
      <c r="B35142" s="524"/>
      <c r="C35142" s="378"/>
      <c r="D35142" s="379"/>
      <c r="E35142" s="380"/>
      <c r="F35142" s="380"/>
      <c r="G35142" s="771" t="s">
        <v>2069</v>
      </c>
      <c r="H35142" s="526"/>
      <c r="I35142" s="526"/>
      <c r="J35142" s="1107"/>
      <c r="K35142" s="1107"/>
      <c r="L35142" s="526"/>
    </row>
    <row r="35143" spans="2:12" outlineLevel="1">
      <c r="B35143" s="524"/>
      <c r="C35143" s="378"/>
      <c r="D35143" s="379"/>
      <c r="E35143" s="380"/>
      <c r="F35143" s="380"/>
      <c r="G35143" s="771" t="s">
        <v>2069</v>
      </c>
      <c r="H35143" s="526"/>
      <c r="I35143" s="526"/>
      <c r="J35143" s="1107"/>
      <c r="K35143" s="1107"/>
      <c r="L35143" s="526"/>
    </row>
    <row r="35144" spans="2:12" outlineLevel="1">
      <c r="B35144" s="524"/>
      <c r="C35144" s="378"/>
      <c r="D35144" s="379"/>
      <c r="E35144" s="380"/>
      <c r="F35144" s="380"/>
      <c r="G35144" s="771" t="s">
        <v>2069</v>
      </c>
      <c r="H35144" s="526"/>
      <c r="I35144" s="526"/>
      <c r="J35144" s="1107"/>
      <c r="K35144" s="1107"/>
      <c r="L35144" s="526"/>
    </row>
    <row r="35145" spans="2:12" outlineLevel="1">
      <c r="B35145" s="524"/>
      <c r="C35145" s="378"/>
      <c r="D35145" s="379"/>
      <c r="E35145" s="380"/>
      <c r="F35145" s="380"/>
      <c r="G35145" s="771" t="s">
        <v>2069</v>
      </c>
      <c r="H35145" s="526"/>
      <c r="I35145" s="526"/>
      <c r="J35145" s="1107"/>
      <c r="K35145" s="1107"/>
      <c r="L35145" s="526"/>
    </row>
    <row r="35146" spans="2:12" outlineLevel="1">
      <c r="B35146" s="524"/>
      <c r="C35146" s="378"/>
      <c r="D35146" s="379"/>
      <c r="E35146" s="380"/>
      <c r="F35146" s="380"/>
      <c r="G35146" s="771" t="s">
        <v>2069</v>
      </c>
      <c r="H35146" s="526"/>
      <c r="I35146" s="526"/>
      <c r="J35146" s="1107"/>
      <c r="K35146" s="1107"/>
      <c r="L35146" s="526"/>
    </row>
    <row r="35147" spans="2:12" outlineLevel="1">
      <c r="B35147" s="524"/>
      <c r="C35147" s="378"/>
      <c r="D35147" s="379"/>
      <c r="E35147" s="380"/>
      <c r="F35147" s="380"/>
      <c r="G35147" s="771" t="s">
        <v>2069</v>
      </c>
      <c r="H35147" s="526"/>
      <c r="I35147" s="526"/>
      <c r="J35147" s="1107"/>
      <c r="K35147" s="1107"/>
      <c r="L35147" s="526"/>
    </row>
    <row r="35148" spans="2:12" outlineLevel="1">
      <c r="B35148" s="524"/>
      <c r="C35148" s="378"/>
      <c r="D35148" s="379"/>
      <c r="E35148" s="380"/>
      <c r="F35148" s="380"/>
      <c r="G35148" s="771" t="s">
        <v>2069</v>
      </c>
      <c r="H35148" s="526"/>
      <c r="I35148" s="526"/>
      <c r="J35148" s="1107"/>
      <c r="K35148" s="1107"/>
      <c r="L35148" s="526"/>
    </row>
    <row r="35149" spans="2:12" outlineLevel="1">
      <c r="B35149" s="524"/>
      <c r="C35149" s="378"/>
      <c r="D35149" s="379"/>
      <c r="E35149" s="380"/>
      <c r="F35149" s="380"/>
      <c r="G35149" s="771" t="s">
        <v>2069</v>
      </c>
      <c r="H35149" s="526"/>
      <c r="I35149" s="526"/>
      <c r="J35149" s="1107"/>
      <c r="K35149" s="1107"/>
      <c r="L35149" s="526"/>
    </row>
    <row r="35150" spans="2:12" outlineLevel="1">
      <c r="B35150" s="524"/>
      <c r="C35150" s="378"/>
      <c r="D35150" s="379"/>
      <c r="E35150" s="380"/>
      <c r="F35150" s="380"/>
      <c r="G35150" s="771" t="s">
        <v>2069</v>
      </c>
      <c r="H35150" s="526"/>
      <c r="I35150" s="526"/>
      <c r="J35150" s="1107"/>
      <c r="K35150" s="1107"/>
      <c r="L35150" s="526"/>
    </row>
    <row r="35151" spans="2:12" outlineLevel="1">
      <c r="B35151" s="524"/>
      <c r="C35151" s="378"/>
      <c r="D35151" s="379"/>
      <c r="E35151" s="380"/>
      <c r="F35151" s="380"/>
      <c r="G35151" s="771" t="s">
        <v>2069</v>
      </c>
      <c r="H35151" s="526"/>
      <c r="I35151" s="526"/>
      <c r="J35151" s="1107"/>
      <c r="K35151" s="1107"/>
      <c r="L35151" s="526"/>
    </row>
    <row r="35152" spans="2:12" outlineLevel="1">
      <c r="B35152" s="524"/>
      <c r="C35152" s="378"/>
      <c r="D35152" s="379"/>
      <c r="E35152" s="380"/>
      <c r="F35152" s="380"/>
      <c r="G35152" s="771" t="s">
        <v>2069</v>
      </c>
      <c r="H35152" s="526"/>
      <c r="I35152" s="526"/>
      <c r="J35152" s="1107"/>
      <c r="K35152" s="1107"/>
      <c r="L35152" s="526"/>
    </row>
    <row r="35153" spans="2:12" outlineLevel="1">
      <c r="B35153" s="524"/>
      <c r="C35153" s="378"/>
      <c r="D35153" s="379"/>
      <c r="E35153" s="380"/>
      <c r="F35153" s="380"/>
      <c r="G35153" s="771" t="s">
        <v>2069</v>
      </c>
      <c r="H35153" s="526"/>
      <c r="I35153" s="526"/>
      <c r="J35153" s="1107"/>
      <c r="K35153" s="1107"/>
      <c r="L35153" s="526"/>
    </row>
    <row r="35154" spans="2:12" outlineLevel="1">
      <c r="B35154" s="524"/>
      <c r="C35154" s="378"/>
      <c r="D35154" s="379"/>
      <c r="E35154" s="380"/>
      <c r="F35154" s="380"/>
      <c r="G35154" s="771" t="s">
        <v>2069</v>
      </c>
      <c r="H35154" s="526"/>
      <c r="I35154" s="526"/>
      <c r="J35154" s="1107"/>
      <c r="K35154" s="1107"/>
      <c r="L35154" s="526"/>
    </row>
    <row r="35155" spans="2:12" outlineLevel="1">
      <c r="B35155" s="524"/>
      <c r="C35155" s="378"/>
      <c r="D35155" s="379"/>
      <c r="E35155" s="380"/>
      <c r="F35155" s="380"/>
      <c r="G35155" s="771" t="s">
        <v>2069</v>
      </c>
      <c r="H35155" s="526"/>
      <c r="I35155" s="526"/>
      <c r="J35155" s="1107"/>
      <c r="K35155" s="1107"/>
      <c r="L35155" s="526"/>
    </row>
    <row r="35156" spans="2:12" outlineLevel="1">
      <c r="B35156" s="524"/>
      <c r="C35156" s="378"/>
      <c r="D35156" s="379"/>
      <c r="E35156" s="380"/>
      <c r="F35156" s="380"/>
      <c r="G35156" s="771" t="s">
        <v>2069</v>
      </c>
      <c r="H35156" s="526"/>
      <c r="I35156" s="526"/>
      <c r="J35156" s="1107"/>
      <c r="K35156" s="1107"/>
      <c r="L35156" s="526"/>
    </row>
    <row r="35157" spans="2:12" outlineLevel="1">
      <c r="B35157" s="524"/>
      <c r="C35157" s="378"/>
      <c r="D35157" s="379"/>
      <c r="E35157" s="380"/>
      <c r="F35157" s="380"/>
      <c r="G35157" s="771" t="s">
        <v>2069</v>
      </c>
      <c r="H35157" s="526"/>
      <c r="I35157" s="526"/>
      <c r="J35157" s="1107"/>
      <c r="K35157" s="1107"/>
      <c r="L35157" s="526"/>
    </row>
    <row r="35158" spans="2:12" outlineLevel="1">
      <c r="B35158" s="524"/>
      <c r="C35158" s="378"/>
      <c r="D35158" s="379"/>
      <c r="E35158" s="380"/>
      <c r="F35158" s="380"/>
      <c r="G35158" s="771" t="s">
        <v>2069</v>
      </c>
      <c r="H35158" s="526"/>
      <c r="I35158" s="526"/>
      <c r="J35158" s="1107"/>
      <c r="K35158" s="1107"/>
      <c r="L35158" s="526"/>
    </row>
    <row r="35159" spans="2:12" outlineLevel="1">
      <c r="B35159" s="524"/>
      <c r="C35159" s="378"/>
      <c r="D35159" s="379"/>
      <c r="E35159" s="380"/>
      <c r="F35159" s="380"/>
      <c r="G35159" s="771" t="s">
        <v>2069</v>
      </c>
      <c r="H35159" s="526"/>
      <c r="I35159" s="526"/>
      <c r="J35159" s="1107"/>
      <c r="K35159" s="1107"/>
      <c r="L35159" s="526"/>
    </row>
    <row r="35160" spans="2:12" outlineLevel="1">
      <c r="B35160" s="524"/>
      <c r="C35160" s="378"/>
      <c r="D35160" s="379"/>
      <c r="E35160" s="380"/>
      <c r="F35160" s="380"/>
      <c r="G35160" s="771" t="s">
        <v>2069</v>
      </c>
      <c r="H35160" s="526"/>
      <c r="I35160" s="526"/>
      <c r="J35160" s="1107"/>
      <c r="K35160" s="1107"/>
      <c r="L35160" s="526"/>
    </row>
    <row r="35161" spans="2:12" outlineLevel="1">
      <c r="B35161" s="524"/>
      <c r="C35161" s="378"/>
      <c r="D35161" s="379"/>
      <c r="E35161" s="380"/>
      <c r="F35161" s="380"/>
      <c r="G35161" s="771" t="s">
        <v>2069</v>
      </c>
      <c r="H35161" s="526"/>
      <c r="I35161" s="526"/>
      <c r="J35161" s="1107"/>
      <c r="K35161" s="1107"/>
      <c r="L35161" s="526"/>
    </row>
    <row r="35162" spans="2:12" outlineLevel="1">
      <c r="B35162" s="524"/>
      <c r="C35162" s="378"/>
      <c r="D35162" s="379"/>
      <c r="E35162" s="380"/>
      <c r="F35162" s="380"/>
      <c r="G35162" s="771" t="s">
        <v>2069</v>
      </c>
      <c r="H35162" s="526"/>
      <c r="I35162" s="526"/>
      <c r="J35162" s="1107"/>
      <c r="K35162" s="1107"/>
      <c r="L35162" s="526"/>
    </row>
    <row r="35163" spans="2:12" outlineLevel="1">
      <c r="B35163" s="524"/>
      <c r="C35163" s="378"/>
      <c r="D35163" s="379"/>
      <c r="E35163" s="380"/>
      <c r="F35163" s="380"/>
      <c r="G35163" s="771" t="s">
        <v>2069</v>
      </c>
      <c r="H35163" s="526"/>
      <c r="I35163" s="526"/>
      <c r="J35163" s="1107"/>
      <c r="K35163" s="1107"/>
      <c r="L35163" s="526"/>
    </row>
    <row r="35164" spans="2:12" outlineLevel="1">
      <c r="B35164" s="524"/>
      <c r="C35164" s="378"/>
      <c r="D35164" s="379"/>
      <c r="E35164" s="380"/>
      <c r="F35164" s="380"/>
      <c r="G35164" s="771" t="s">
        <v>2069</v>
      </c>
      <c r="H35164" s="526"/>
      <c r="I35164" s="526"/>
      <c r="J35164" s="1107"/>
      <c r="K35164" s="1107"/>
      <c r="L35164" s="526"/>
    </row>
    <row r="35165" spans="2:12" outlineLevel="1">
      <c r="B35165" s="524"/>
      <c r="C35165" s="378"/>
      <c r="D35165" s="379"/>
      <c r="E35165" s="380"/>
      <c r="F35165" s="380"/>
      <c r="G35165" s="771" t="s">
        <v>2069</v>
      </c>
      <c r="H35165" s="526"/>
      <c r="I35165" s="526"/>
      <c r="J35165" s="1107"/>
      <c r="K35165" s="1107"/>
      <c r="L35165" s="526"/>
    </row>
    <row r="35166" spans="2:12" outlineLevel="1">
      <c r="B35166" s="524"/>
      <c r="C35166" s="378"/>
      <c r="D35166" s="379"/>
      <c r="E35166" s="380"/>
      <c r="F35166" s="380"/>
      <c r="G35166" s="771" t="s">
        <v>2069</v>
      </c>
      <c r="H35166" s="526"/>
      <c r="I35166" s="526"/>
      <c r="J35166" s="1107"/>
      <c r="K35166" s="1107"/>
      <c r="L35166" s="526"/>
    </row>
    <row r="35167" spans="2:12" outlineLevel="1">
      <c r="B35167" s="524"/>
      <c r="C35167" s="378"/>
      <c r="D35167" s="379"/>
      <c r="E35167" s="380"/>
      <c r="F35167" s="380"/>
      <c r="G35167" s="771" t="s">
        <v>2069</v>
      </c>
      <c r="H35167" s="526"/>
      <c r="I35167" s="526"/>
      <c r="J35167" s="1107"/>
      <c r="K35167" s="1107"/>
      <c r="L35167" s="526"/>
    </row>
    <row r="35168" spans="2:12" outlineLevel="1">
      <c r="B35168" s="524"/>
      <c r="C35168" s="378"/>
      <c r="D35168" s="379"/>
      <c r="E35168" s="380"/>
      <c r="F35168" s="380"/>
      <c r="G35168" s="771" t="s">
        <v>2069</v>
      </c>
      <c r="H35168" s="526"/>
      <c r="I35168" s="526"/>
      <c r="J35168" s="1107"/>
      <c r="K35168" s="1107"/>
      <c r="L35168" s="526"/>
    </row>
    <row r="35169" spans="2:12" outlineLevel="1">
      <c r="B35169" s="524"/>
      <c r="C35169" s="378"/>
      <c r="D35169" s="379"/>
      <c r="E35169" s="380"/>
      <c r="F35169" s="380"/>
      <c r="G35169" s="771" t="s">
        <v>2069</v>
      </c>
      <c r="H35169" s="526"/>
      <c r="I35169" s="526"/>
      <c r="J35169" s="1107"/>
      <c r="K35169" s="1107"/>
      <c r="L35169" s="526"/>
    </row>
    <row r="35170" spans="2:12" outlineLevel="1">
      <c r="B35170" s="524"/>
      <c r="C35170" s="378"/>
      <c r="D35170" s="379"/>
      <c r="E35170" s="380"/>
      <c r="F35170" s="380"/>
      <c r="G35170" s="771" t="s">
        <v>2069</v>
      </c>
      <c r="H35170" s="526"/>
      <c r="I35170" s="526"/>
      <c r="J35170" s="1107"/>
      <c r="K35170" s="1107"/>
      <c r="L35170" s="526"/>
    </row>
    <row r="35171" spans="2:12" outlineLevel="1">
      <c r="B35171" s="524"/>
      <c r="C35171" s="378"/>
      <c r="D35171" s="379"/>
      <c r="E35171" s="380"/>
      <c r="F35171" s="380"/>
      <c r="G35171" s="771" t="s">
        <v>2069</v>
      </c>
      <c r="H35171" s="526"/>
      <c r="I35171" s="526"/>
      <c r="J35171" s="1107"/>
      <c r="K35171" s="1107"/>
      <c r="L35171" s="526"/>
    </row>
    <row r="35172" spans="2:12" outlineLevel="1">
      <c r="B35172" s="524"/>
      <c r="C35172" s="378"/>
      <c r="D35172" s="379"/>
      <c r="E35172" s="380"/>
      <c r="F35172" s="380"/>
      <c r="G35172" s="771" t="s">
        <v>2069</v>
      </c>
      <c r="H35172" s="526"/>
      <c r="I35172" s="526"/>
      <c r="J35172" s="1107"/>
      <c r="K35172" s="1107"/>
      <c r="L35172" s="526"/>
    </row>
    <row r="35173" spans="2:12" outlineLevel="1">
      <c r="B35173" s="524"/>
      <c r="C35173" s="378"/>
      <c r="D35173" s="379"/>
      <c r="E35173" s="380"/>
      <c r="F35173" s="380"/>
      <c r="G35173" s="771" t="s">
        <v>2069</v>
      </c>
      <c r="H35173" s="526"/>
      <c r="I35173" s="526"/>
      <c r="J35173" s="1107"/>
      <c r="K35173" s="1107"/>
      <c r="L35173" s="526"/>
    </row>
    <row r="35174" spans="2:12" outlineLevel="1">
      <c r="B35174" s="524"/>
      <c r="C35174" s="378"/>
      <c r="D35174" s="379"/>
      <c r="E35174" s="380"/>
      <c r="F35174" s="380"/>
      <c r="G35174" s="771" t="s">
        <v>2069</v>
      </c>
      <c r="H35174" s="526"/>
      <c r="I35174" s="526"/>
      <c r="J35174" s="1107"/>
      <c r="K35174" s="1107"/>
      <c r="L35174" s="526"/>
    </row>
    <row r="35175" spans="2:12" outlineLevel="1">
      <c r="B35175" s="524"/>
      <c r="C35175" s="378"/>
      <c r="D35175" s="379"/>
      <c r="E35175" s="380"/>
      <c r="F35175" s="380"/>
      <c r="G35175" s="771" t="s">
        <v>2069</v>
      </c>
      <c r="H35175" s="526"/>
      <c r="I35175" s="526"/>
      <c r="J35175" s="1107"/>
      <c r="K35175" s="1107"/>
      <c r="L35175" s="526"/>
    </row>
    <row r="35176" spans="2:12" outlineLevel="1">
      <c r="B35176" s="524"/>
      <c r="C35176" s="378"/>
      <c r="D35176" s="379"/>
      <c r="E35176" s="380"/>
      <c r="F35176" s="380"/>
      <c r="G35176" s="771" t="s">
        <v>2069</v>
      </c>
      <c r="H35176" s="526"/>
      <c r="I35176" s="526"/>
      <c r="J35176" s="1107"/>
      <c r="K35176" s="1107"/>
      <c r="L35176" s="526"/>
    </row>
    <row r="35177" spans="2:12" outlineLevel="1">
      <c r="B35177" s="524"/>
      <c r="C35177" s="378"/>
      <c r="D35177" s="379"/>
      <c r="E35177" s="380"/>
      <c r="F35177" s="380"/>
      <c r="G35177" s="771" t="s">
        <v>2069</v>
      </c>
      <c r="H35177" s="526"/>
      <c r="I35177" s="526"/>
      <c r="J35177" s="1107"/>
      <c r="K35177" s="1107"/>
      <c r="L35177" s="526"/>
    </row>
    <row r="35178" spans="2:12" outlineLevel="1">
      <c r="B35178" s="524"/>
      <c r="C35178" s="378"/>
      <c r="D35178" s="379"/>
      <c r="E35178" s="380"/>
      <c r="F35178" s="380"/>
      <c r="G35178" s="771" t="s">
        <v>2069</v>
      </c>
      <c r="H35178" s="526"/>
      <c r="I35178" s="526"/>
      <c r="J35178" s="1107"/>
      <c r="K35178" s="1107"/>
      <c r="L35178" s="526"/>
    </row>
    <row r="35179" spans="2:12" outlineLevel="1">
      <c r="B35179" s="524"/>
      <c r="C35179" s="378"/>
      <c r="D35179" s="379"/>
      <c r="E35179" s="380"/>
      <c r="F35179" s="380"/>
      <c r="G35179" s="771" t="s">
        <v>2069</v>
      </c>
      <c r="H35179" s="526"/>
      <c r="I35179" s="526"/>
      <c r="J35179" s="1107"/>
      <c r="K35179" s="1107"/>
      <c r="L35179" s="526"/>
    </row>
    <row r="35180" spans="2:12" outlineLevel="1">
      <c r="B35180" s="524"/>
      <c r="C35180" s="378"/>
      <c r="D35180" s="379"/>
      <c r="E35180" s="380"/>
      <c r="F35180" s="380"/>
      <c r="G35180" s="771" t="s">
        <v>2069</v>
      </c>
      <c r="H35180" s="526"/>
      <c r="I35180" s="526"/>
      <c r="J35180" s="1107"/>
      <c r="K35180" s="1107"/>
      <c r="L35180" s="526"/>
    </row>
    <row r="35181" spans="2:12" outlineLevel="1">
      <c r="B35181" s="524"/>
      <c r="C35181" s="378"/>
      <c r="D35181" s="379"/>
      <c r="E35181" s="380"/>
      <c r="F35181" s="380"/>
      <c r="G35181" s="771" t="s">
        <v>2069</v>
      </c>
      <c r="H35181" s="526"/>
      <c r="I35181" s="526"/>
      <c r="J35181" s="1107"/>
      <c r="K35181" s="1107"/>
      <c r="L35181" s="526"/>
    </row>
    <row r="35182" spans="2:12" outlineLevel="1">
      <c r="B35182" s="524"/>
      <c r="C35182" s="378"/>
      <c r="D35182" s="379"/>
      <c r="E35182" s="380"/>
      <c r="F35182" s="380"/>
      <c r="G35182" s="771" t="s">
        <v>2069</v>
      </c>
      <c r="H35182" s="526"/>
      <c r="I35182" s="526"/>
      <c r="J35182" s="1107"/>
      <c r="K35182" s="1107"/>
      <c r="L35182" s="526"/>
    </row>
    <row r="35183" spans="2:12" outlineLevel="1">
      <c r="B35183" s="524"/>
      <c r="C35183" s="378"/>
      <c r="D35183" s="379"/>
      <c r="E35183" s="380"/>
      <c r="F35183" s="380"/>
      <c r="G35183" s="771" t="s">
        <v>2069</v>
      </c>
      <c r="H35183" s="526"/>
      <c r="I35183" s="526"/>
      <c r="J35183" s="1107"/>
      <c r="K35183" s="1107"/>
      <c r="L35183" s="526"/>
    </row>
    <row r="35184" spans="2:12" outlineLevel="1">
      <c r="B35184" s="524"/>
      <c r="C35184" s="378"/>
      <c r="D35184" s="379"/>
      <c r="E35184" s="380"/>
      <c r="F35184" s="380"/>
      <c r="G35184" s="771" t="s">
        <v>2069</v>
      </c>
      <c r="H35184" s="526"/>
      <c r="I35184" s="526"/>
      <c r="J35184" s="1107"/>
      <c r="K35184" s="1107"/>
      <c r="L35184" s="526"/>
    </row>
    <row r="35185" spans="2:12" outlineLevel="1">
      <c r="B35185" s="524"/>
      <c r="C35185" s="378"/>
      <c r="D35185" s="379"/>
      <c r="E35185" s="380"/>
      <c r="F35185" s="380"/>
      <c r="G35185" s="771" t="s">
        <v>2069</v>
      </c>
      <c r="H35185" s="526"/>
      <c r="I35185" s="526"/>
      <c r="J35185" s="1107"/>
      <c r="K35185" s="1107"/>
      <c r="L35185" s="526"/>
    </row>
    <row r="35186" spans="2:12" outlineLevel="1">
      <c r="B35186" s="524"/>
      <c r="C35186" s="378"/>
      <c r="D35186" s="379"/>
      <c r="E35186" s="380"/>
      <c r="F35186" s="380"/>
      <c r="G35186" s="771" t="s">
        <v>2069</v>
      </c>
      <c r="H35186" s="526"/>
      <c r="I35186" s="526"/>
      <c r="J35186" s="1107"/>
      <c r="K35186" s="1107"/>
      <c r="L35186" s="526"/>
    </row>
    <row r="35187" spans="2:12" outlineLevel="1">
      <c r="B35187" s="524"/>
      <c r="C35187" s="378"/>
      <c r="D35187" s="379"/>
      <c r="E35187" s="380"/>
      <c r="F35187" s="380"/>
      <c r="G35187" s="771" t="s">
        <v>2069</v>
      </c>
      <c r="H35187" s="526"/>
      <c r="I35187" s="526"/>
      <c r="J35187" s="1107"/>
      <c r="K35187" s="1107"/>
      <c r="L35187" s="526"/>
    </row>
    <row r="35188" spans="2:12" outlineLevel="1">
      <c r="B35188" s="524"/>
      <c r="C35188" s="378"/>
      <c r="D35188" s="379"/>
      <c r="E35188" s="380"/>
      <c r="F35188" s="380"/>
      <c r="G35188" s="771" t="s">
        <v>2069</v>
      </c>
      <c r="H35188" s="526"/>
      <c r="I35188" s="526"/>
      <c r="J35188" s="1107"/>
      <c r="K35188" s="1107"/>
      <c r="L35188" s="526"/>
    </row>
    <row r="35189" spans="2:12" outlineLevel="1">
      <c r="B35189" s="524"/>
      <c r="C35189" s="378"/>
      <c r="D35189" s="379"/>
      <c r="E35189" s="380"/>
      <c r="F35189" s="380"/>
      <c r="G35189" s="771" t="s">
        <v>2069</v>
      </c>
      <c r="H35189" s="526"/>
      <c r="I35189" s="526"/>
      <c r="J35189" s="1107"/>
      <c r="K35189" s="1107"/>
      <c r="L35189" s="526"/>
    </row>
    <row r="35190" spans="2:12" outlineLevel="1">
      <c r="B35190" s="524"/>
      <c r="C35190" s="378"/>
      <c r="D35190" s="379"/>
      <c r="E35190" s="380"/>
      <c r="F35190" s="380"/>
      <c r="G35190" s="771" t="s">
        <v>2069</v>
      </c>
      <c r="H35190" s="526"/>
      <c r="I35190" s="526"/>
      <c r="J35190" s="1107"/>
      <c r="K35190" s="1107"/>
      <c r="L35190" s="526"/>
    </row>
    <row r="35191" spans="2:12" outlineLevel="1">
      <c r="B35191" s="524"/>
      <c r="C35191" s="378"/>
      <c r="D35191" s="379"/>
      <c r="E35191" s="380"/>
      <c r="F35191" s="380"/>
      <c r="G35191" s="771" t="s">
        <v>2069</v>
      </c>
      <c r="H35191" s="526"/>
      <c r="I35191" s="526"/>
      <c r="J35191" s="1107"/>
      <c r="K35191" s="1107"/>
      <c r="L35191" s="526"/>
    </row>
    <row r="35192" spans="2:12" outlineLevel="1">
      <c r="B35192" s="524"/>
      <c r="C35192" s="378"/>
      <c r="D35192" s="379"/>
      <c r="E35192" s="380"/>
      <c r="F35192" s="380"/>
      <c r="G35192" s="771" t="s">
        <v>2069</v>
      </c>
      <c r="H35192" s="526"/>
      <c r="I35192" s="526"/>
      <c r="J35192" s="1107"/>
      <c r="K35192" s="1107"/>
      <c r="L35192" s="526"/>
    </row>
    <row r="35193" spans="2:12" outlineLevel="1">
      <c r="B35193" s="524"/>
      <c r="C35193" s="378"/>
      <c r="D35193" s="379"/>
      <c r="E35193" s="380"/>
      <c r="F35193" s="380"/>
      <c r="G35193" s="771" t="s">
        <v>2069</v>
      </c>
      <c r="H35193" s="526"/>
      <c r="I35193" s="526"/>
      <c r="J35193" s="1107"/>
      <c r="K35193" s="1107"/>
      <c r="L35193" s="526"/>
    </row>
    <row r="35194" spans="2:12" outlineLevel="1">
      <c r="B35194" s="524"/>
      <c r="C35194" s="378"/>
      <c r="D35194" s="379"/>
      <c r="E35194" s="380"/>
      <c r="F35194" s="380"/>
      <c r="G35194" s="771" t="s">
        <v>2069</v>
      </c>
      <c r="H35194" s="526"/>
      <c r="I35194" s="526"/>
      <c r="J35194" s="1107"/>
      <c r="K35194" s="1107"/>
      <c r="L35194" s="526"/>
    </row>
    <row r="35195" spans="2:12" outlineLevel="1">
      <c r="B35195" s="524"/>
      <c r="C35195" s="378"/>
      <c r="D35195" s="379"/>
      <c r="E35195" s="380"/>
      <c r="F35195" s="380"/>
      <c r="G35195" s="771" t="s">
        <v>2069</v>
      </c>
      <c r="H35195" s="526"/>
      <c r="I35195" s="526"/>
      <c r="J35195" s="1107"/>
      <c r="K35195" s="1107"/>
      <c r="L35195" s="526"/>
    </row>
    <row r="35196" spans="2:12" outlineLevel="1">
      <c r="B35196" s="524"/>
      <c r="C35196" s="378"/>
      <c r="D35196" s="379"/>
      <c r="E35196" s="380"/>
      <c r="F35196" s="380"/>
      <c r="G35196" s="771" t="s">
        <v>2069</v>
      </c>
      <c r="H35196" s="526"/>
      <c r="I35196" s="526"/>
      <c r="J35196" s="1107"/>
      <c r="K35196" s="1107"/>
      <c r="L35196" s="526"/>
    </row>
    <row r="35197" spans="2:12" outlineLevel="1">
      <c r="B35197" s="524"/>
      <c r="C35197" s="378"/>
      <c r="D35197" s="379"/>
      <c r="E35197" s="380"/>
      <c r="F35197" s="380"/>
      <c r="G35197" s="771" t="s">
        <v>2069</v>
      </c>
      <c r="H35197" s="526"/>
      <c r="I35197" s="526"/>
      <c r="J35197" s="1107"/>
      <c r="K35197" s="1107"/>
      <c r="L35197" s="526"/>
    </row>
    <row r="35198" spans="2:12" outlineLevel="1">
      <c r="B35198" s="524"/>
      <c r="C35198" s="378"/>
      <c r="D35198" s="379"/>
      <c r="E35198" s="380"/>
      <c r="F35198" s="380"/>
      <c r="G35198" s="771" t="s">
        <v>2069</v>
      </c>
      <c r="H35198" s="526"/>
      <c r="I35198" s="526"/>
      <c r="J35198" s="1107"/>
      <c r="K35198" s="1107"/>
      <c r="L35198" s="526"/>
    </row>
    <row r="35199" spans="2:12" outlineLevel="1">
      <c r="B35199" s="524"/>
      <c r="C35199" s="378"/>
      <c r="D35199" s="379"/>
      <c r="E35199" s="380"/>
      <c r="F35199" s="380"/>
      <c r="G35199" s="771" t="s">
        <v>2069</v>
      </c>
      <c r="H35199" s="526"/>
      <c r="I35199" s="526"/>
      <c r="J35199" s="1107"/>
      <c r="K35199" s="1107"/>
      <c r="L35199" s="526"/>
    </row>
    <row r="35200" spans="2:12" outlineLevel="1">
      <c r="B35200" s="524"/>
      <c r="C35200" s="378"/>
      <c r="D35200" s="379"/>
      <c r="E35200" s="380"/>
      <c r="F35200" s="380"/>
      <c r="G35200" s="771" t="s">
        <v>2069</v>
      </c>
      <c r="H35200" s="526"/>
      <c r="I35200" s="526"/>
      <c r="J35200" s="1107"/>
      <c r="K35200" s="1107"/>
      <c r="L35200" s="526"/>
    </row>
    <row r="35201" spans="2:12" outlineLevel="1">
      <c r="B35201" s="524"/>
      <c r="C35201" s="378"/>
      <c r="D35201" s="379"/>
      <c r="E35201" s="380"/>
      <c r="F35201" s="380"/>
      <c r="G35201" s="771" t="s">
        <v>2069</v>
      </c>
      <c r="H35201" s="526"/>
      <c r="I35201" s="526"/>
      <c r="J35201" s="1107"/>
      <c r="K35201" s="1107"/>
      <c r="L35201" s="526"/>
    </row>
    <row r="35202" spans="2:12" outlineLevel="1">
      <c r="B35202" s="524"/>
      <c r="C35202" s="378"/>
      <c r="D35202" s="379"/>
      <c r="E35202" s="380"/>
      <c r="F35202" s="380"/>
      <c r="G35202" s="771" t="s">
        <v>2069</v>
      </c>
      <c r="H35202" s="526"/>
      <c r="I35202" s="526"/>
      <c r="J35202" s="1107"/>
      <c r="K35202" s="1107"/>
      <c r="L35202" s="526"/>
    </row>
    <row r="35203" spans="2:12" outlineLevel="1">
      <c r="B35203" s="524"/>
      <c r="C35203" s="378"/>
      <c r="D35203" s="379"/>
      <c r="E35203" s="380"/>
      <c r="F35203" s="380"/>
      <c r="G35203" s="771" t="s">
        <v>2069</v>
      </c>
      <c r="H35203" s="526"/>
      <c r="I35203" s="526"/>
      <c r="J35203" s="1107"/>
      <c r="K35203" s="1107"/>
      <c r="L35203" s="526"/>
    </row>
    <row r="35204" spans="2:12" outlineLevel="1">
      <c r="B35204" s="524"/>
      <c r="C35204" s="378"/>
      <c r="D35204" s="379"/>
      <c r="E35204" s="380"/>
      <c r="F35204" s="380"/>
      <c r="G35204" s="771" t="s">
        <v>2069</v>
      </c>
      <c r="H35204" s="526"/>
      <c r="I35204" s="526"/>
      <c r="J35204" s="1107"/>
      <c r="K35204" s="1107"/>
      <c r="L35204" s="526"/>
    </row>
    <row r="35205" spans="2:12" outlineLevel="1">
      <c r="B35205" s="524"/>
      <c r="C35205" s="378"/>
      <c r="D35205" s="379"/>
      <c r="E35205" s="380"/>
      <c r="F35205" s="380"/>
      <c r="G35205" s="771" t="s">
        <v>2069</v>
      </c>
      <c r="H35205" s="526"/>
      <c r="I35205" s="526"/>
      <c r="J35205" s="1107"/>
      <c r="K35205" s="1107"/>
      <c r="L35205" s="526"/>
    </row>
    <row r="35206" spans="2:12" outlineLevel="1">
      <c r="B35206" s="524"/>
      <c r="C35206" s="378"/>
      <c r="D35206" s="379"/>
      <c r="E35206" s="380"/>
      <c r="F35206" s="380"/>
      <c r="G35206" s="771" t="s">
        <v>2069</v>
      </c>
      <c r="H35206" s="526"/>
      <c r="I35206" s="526"/>
      <c r="J35206" s="1107"/>
      <c r="K35206" s="1107"/>
      <c r="L35206" s="526"/>
    </row>
    <row r="35207" spans="2:12" outlineLevel="1">
      <c r="B35207" s="524"/>
      <c r="C35207" s="378"/>
      <c r="D35207" s="379"/>
      <c r="E35207" s="380"/>
      <c r="F35207" s="380"/>
      <c r="G35207" s="771" t="s">
        <v>2069</v>
      </c>
      <c r="H35207" s="526"/>
      <c r="I35207" s="526"/>
      <c r="J35207" s="1107"/>
      <c r="K35207" s="1107"/>
      <c r="L35207" s="526"/>
    </row>
    <row r="35208" spans="2:12" outlineLevel="1">
      <c r="B35208" s="524"/>
      <c r="C35208" s="378"/>
      <c r="D35208" s="379"/>
      <c r="E35208" s="380"/>
      <c r="F35208" s="380"/>
      <c r="G35208" s="771" t="s">
        <v>2069</v>
      </c>
      <c r="H35208" s="526"/>
      <c r="I35208" s="526"/>
      <c r="J35208" s="1107"/>
      <c r="K35208" s="1107"/>
      <c r="L35208" s="526"/>
    </row>
    <row r="35209" spans="2:12" outlineLevel="1">
      <c r="B35209" s="524"/>
      <c r="C35209" s="378"/>
      <c r="D35209" s="379"/>
      <c r="E35209" s="380"/>
      <c r="F35209" s="380"/>
      <c r="G35209" s="771" t="s">
        <v>2069</v>
      </c>
      <c r="H35209" s="526"/>
      <c r="I35209" s="526"/>
      <c r="J35209" s="1107"/>
      <c r="K35209" s="1107"/>
      <c r="L35209" s="526"/>
    </row>
    <row r="35210" spans="2:12" outlineLevel="1">
      <c r="B35210" s="524"/>
      <c r="C35210" s="378"/>
      <c r="D35210" s="379"/>
      <c r="E35210" s="380"/>
      <c r="F35210" s="380"/>
      <c r="G35210" s="771" t="s">
        <v>2069</v>
      </c>
      <c r="H35210" s="526"/>
      <c r="I35210" s="526"/>
      <c r="J35210" s="1107"/>
      <c r="K35210" s="1107"/>
      <c r="L35210" s="526"/>
    </row>
    <row r="35211" spans="2:12" outlineLevel="1">
      <c r="B35211" s="524"/>
      <c r="C35211" s="378"/>
      <c r="D35211" s="379"/>
      <c r="E35211" s="380"/>
      <c r="F35211" s="380"/>
      <c r="G35211" s="771" t="s">
        <v>2069</v>
      </c>
      <c r="H35211" s="526"/>
      <c r="I35211" s="526"/>
      <c r="J35211" s="1107"/>
      <c r="K35211" s="1107"/>
      <c r="L35211" s="526"/>
    </row>
    <row r="35212" spans="2:12" outlineLevel="1">
      <c r="B35212" s="524"/>
      <c r="C35212" s="378"/>
      <c r="D35212" s="379"/>
      <c r="E35212" s="380"/>
      <c r="F35212" s="380"/>
      <c r="G35212" s="771" t="s">
        <v>2069</v>
      </c>
      <c r="H35212" s="526"/>
      <c r="I35212" s="526"/>
      <c r="J35212" s="1107"/>
      <c r="K35212" s="1107"/>
      <c r="L35212" s="526"/>
    </row>
    <row r="35213" spans="2:12" outlineLevel="1">
      <c r="B35213" s="524"/>
      <c r="C35213" s="378"/>
      <c r="D35213" s="379"/>
      <c r="E35213" s="380"/>
      <c r="F35213" s="380"/>
      <c r="G35213" s="771" t="s">
        <v>2069</v>
      </c>
      <c r="H35213" s="526"/>
      <c r="I35213" s="526"/>
      <c r="J35213" s="1107"/>
      <c r="K35213" s="1107"/>
      <c r="L35213" s="526"/>
    </row>
    <row r="35214" spans="2:12" outlineLevel="1">
      <c r="B35214" s="524"/>
      <c r="C35214" s="378"/>
      <c r="D35214" s="379"/>
      <c r="E35214" s="380"/>
      <c r="F35214" s="380"/>
      <c r="G35214" s="771" t="s">
        <v>2069</v>
      </c>
      <c r="H35214" s="526"/>
      <c r="I35214" s="526"/>
      <c r="J35214" s="1107"/>
      <c r="K35214" s="1107"/>
      <c r="L35214" s="526"/>
    </row>
    <row r="35215" spans="2:12" outlineLevel="1">
      <c r="B35215" s="524"/>
      <c r="C35215" s="378"/>
      <c r="D35215" s="379"/>
      <c r="E35215" s="380"/>
      <c r="F35215" s="380"/>
      <c r="G35215" s="771" t="s">
        <v>2069</v>
      </c>
      <c r="H35215" s="526"/>
      <c r="I35215" s="526"/>
      <c r="J35215" s="1107"/>
      <c r="K35215" s="1107"/>
      <c r="L35215" s="526"/>
    </row>
    <row r="35216" spans="2:12" outlineLevel="1">
      <c r="B35216" s="524"/>
      <c r="C35216" s="378"/>
      <c r="D35216" s="379"/>
      <c r="E35216" s="380"/>
      <c r="F35216" s="380"/>
      <c r="G35216" s="771" t="s">
        <v>2069</v>
      </c>
      <c r="H35216" s="526"/>
      <c r="I35216" s="526"/>
      <c r="J35216" s="1107"/>
      <c r="K35216" s="1107"/>
      <c r="L35216" s="526"/>
    </row>
    <row r="35217" spans="2:12" outlineLevel="1">
      <c r="B35217" s="524"/>
      <c r="C35217" s="378"/>
      <c r="D35217" s="379"/>
      <c r="E35217" s="380"/>
      <c r="F35217" s="380"/>
      <c r="G35217" s="771" t="s">
        <v>2069</v>
      </c>
      <c r="H35217" s="526"/>
      <c r="I35217" s="526"/>
      <c r="J35217" s="1107"/>
      <c r="K35217" s="1107"/>
      <c r="L35217" s="526"/>
    </row>
    <row r="35218" spans="2:12" outlineLevel="1">
      <c r="B35218" s="524"/>
      <c r="C35218" s="378"/>
      <c r="D35218" s="379"/>
      <c r="E35218" s="380"/>
      <c r="F35218" s="380"/>
      <c r="G35218" s="771" t="s">
        <v>2069</v>
      </c>
      <c r="H35218" s="526"/>
      <c r="I35218" s="526"/>
      <c r="J35218" s="1107"/>
      <c r="K35218" s="1107"/>
      <c r="L35218" s="526"/>
    </row>
    <row r="35219" spans="2:12" outlineLevel="1">
      <c r="B35219" s="524"/>
      <c r="C35219" s="378"/>
      <c r="D35219" s="379"/>
      <c r="E35219" s="380"/>
      <c r="F35219" s="380"/>
      <c r="G35219" s="771" t="s">
        <v>2069</v>
      </c>
      <c r="H35219" s="526"/>
      <c r="I35219" s="526"/>
      <c r="J35219" s="1107"/>
      <c r="K35219" s="1107"/>
      <c r="L35219" s="526"/>
    </row>
    <row r="35220" spans="2:12" outlineLevel="1">
      <c r="B35220" s="524"/>
      <c r="C35220" s="378"/>
      <c r="D35220" s="379"/>
      <c r="E35220" s="380"/>
      <c r="F35220" s="380"/>
      <c r="G35220" s="771" t="s">
        <v>2069</v>
      </c>
      <c r="H35220" s="526"/>
      <c r="I35220" s="526"/>
      <c r="J35220" s="1107"/>
      <c r="K35220" s="1107"/>
      <c r="L35220" s="526"/>
    </row>
    <row r="35221" spans="2:12" outlineLevel="1">
      <c r="B35221" s="524"/>
      <c r="C35221" s="378"/>
      <c r="D35221" s="379"/>
      <c r="E35221" s="380"/>
      <c r="F35221" s="380"/>
      <c r="G35221" s="771" t="s">
        <v>2069</v>
      </c>
      <c r="H35221" s="526"/>
      <c r="I35221" s="526"/>
      <c r="J35221" s="1107"/>
      <c r="K35221" s="1107"/>
      <c r="L35221" s="526"/>
    </row>
    <row r="35222" spans="2:12" outlineLevel="1">
      <c r="B35222" s="524"/>
      <c r="C35222" s="378"/>
      <c r="D35222" s="379"/>
      <c r="E35222" s="380"/>
      <c r="F35222" s="380"/>
      <c r="G35222" s="771" t="s">
        <v>2069</v>
      </c>
      <c r="H35222" s="526"/>
      <c r="I35222" s="526"/>
      <c r="J35222" s="1107"/>
      <c r="K35222" s="1107"/>
      <c r="L35222" s="526"/>
    </row>
    <row r="35223" spans="2:12" outlineLevel="1">
      <c r="B35223" s="524"/>
      <c r="C35223" s="378"/>
      <c r="D35223" s="379"/>
      <c r="E35223" s="380"/>
      <c r="F35223" s="380"/>
      <c r="G35223" s="771" t="s">
        <v>2069</v>
      </c>
      <c r="H35223" s="526"/>
      <c r="I35223" s="526"/>
      <c r="J35223" s="1107"/>
      <c r="K35223" s="1107"/>
      <c r="L35223" s="526"/>
    </row>
    <row r="35224" spans="2:12" outlineLevel="1">
      <c r="B35224" s="524"/>
      <c r="C35224" s="378"/>
      <c r="D35224" s="379"/>
      <c r="E35224" s="380"/>
      <c r="F35224" s="380"/>
      <c r="G35224" s="771" t="s">
        <v>2069</v>
      </c>
      <c r="H35224" s="526"/>
      <c r="I35224" s="526"/>
      <c r="J35224" s="1107"/>
      <c r="K35224" s="1107"/>
      <c r="L35224" s="526"/>
    </row>
    <row r="35225" spans="2:12" outlineLevel="1">
      <c r="B35225" s="524"/>
      <c r="C35225" s="378"/>
      <c r="D35225" s="379"/>
      <c r="E35225" s="380"/>
      <c r="F35225" s="380"/>
      <c r="G35225" s="771" t="s">
        <v>2069</v>
      </c>
      <c r="H35225" s="526"/>
      <c r="I35225" s="526"/>
      <c r="J35225" s="1107"/>
      <c r="K35225" s="1107"/>
      <c r="L35225" s="526"/>
    </row>
    <row r="35226" spans="2:12" outlineLevel="1">
      <c r="B35226" s="524"/>
      <c r="C35226" s="378"/>
      <c r="D35226" s="379"/>
      <c r="E35226" s="380"/>
      <c r="F35226" s="380"/>
      <c r="G35226" s="771" t="s">
        <v>2069</v>
      </c>
      <c r="H35226" s="526"/>
      <c r="I35226" s="526"/>
      <c r="J35226" s="1107"/>
      <c r="K35226" s="1107"/>
      <c r="L35226" s="526"/>
    </row>
    <row r="35227" spans="2:12" outlineLevel="1">
      <c r="B35227" s="524"/>
      <c r="C35227" s="378"/>
      <c r="D35227" s="379"/>
      <c r="E35227" s="380"/>
      <c r="F35227" s="380"/>
      <c r="G35227" s="771" t="s">
        <v>2069</v>
      </c>
      <c r="H35227" s="526"/>
      <c r="I35227" s="526"/>
      <c r="J35227" s="1107"/>
      <c r="K35227" s="1107"/>
      <c r="L35227" s="526"/>
    </row>
    <row r="35228" spans="2:12" outlineLevel="1">
      <c r="B35228" s="524"/>
      <c r="C35228" s="378"/>
      <c r="D35228" s="379"/>
      <c r="E35228" s="380"/>
      <c r="F35228" s="380"/>
      <c r="G35228" s="771" t="s">
        <v>2069</v>
      </c>
      <c r="H35228" s="526"/>
      <c r="I35228" s="526"/>
      <c r="J35228" s="1107"/>
      <c r="K35228" s="1107"/>
      <c r="L35228" s="526"/>
    </row>
    <row r="35229" spans="2:12" outlineLevel="1">
      <c r="B35229" s="524"/>
      <c r="C35229" s="378"/>
      <c r="D35229" s="379"/>
      <c r="E35229" s="380"/>
      <c r="F35229" s="380"/>
      <c r="G35229" s="771" t="s">
        <v>2069</v>
      </c>
      <c r="H35229" s="526"/>
      <c r="I35229" s="526"/>
      <c r="J35229" s="1107"/>
      <c r="K35229" s="1107"/>
      <c r="L35229" s="526"/>
    </row>
    <row r="35230" spans="2:12" outlineLevel="1">
      <c r="B35230" s="524"/>
      <c r="C35230" s="378"/>
      <c r="D35230" s="379"/>
      <c r="E35230" s="380"/>
      <c r="F35230" s="380"/>
      <c r="G35230" s="771" t="s">
        <v>2069</v>
      </c>
      <c r="H35230" s="526"/>
      <c r="I35230" s="526"/>
      <c r="J35230" s="1107"/>
      <c r="K35230" s="1107"/>
      <c r="L35230" s="526"/>
    </row>
    <row r="35231" spans="2:12" outlineLevel="1">
      <c r="B35231" s="524"/>
      <c r="C35231" s="378"/>
      <c r="D35231" s="379"/>
      <c r="E35231" s="380"/>
      <c r="F35231" s="380"/>
      <c r="G35231" s="771" t="s">
        <v>2069</v>
      </c>
      <c r="H35231" s="526"/>
      <c r="I35231" s="526"/>
      <c r="J35231" s="1107"/>
      <c r="K35231" s="1107"/>
      <c r="L35231" s="526"/>
    </row>
    <row r="35232" spans="2:12" outlineLevel="1">
      <c r="B35232" s="524"/>
      <c r="C35232" s="378"/>
      <c r="D35232" s="379"/>
      <c r="E35232" s="380"/>
      <c r="F35232" s="380"/>
      <c r="G35232" s="771" t="s">
        <v>2069</v>
      </c>
      <c r="H35232" s="526"/>
      <c r="I35232" s="526"/>
      <c r="J35232" s="1107"/>
      <c r="K35232" s="1107"/>
      <c r="L35232" s="526"/>
    </row>
    <row r="35233" spans="2:12" outlineLevel="1">
      <c r="B35233" s="524"/>
      <c r="C35233" s="378"/>
      <c r="D35233" s="379"/>
      <c r="E35233" s="380"/>
      <c r="F35233" s="380"/>
      <c r="G35233" s="771" t="s">
        <v>2069</v>
      </c>
      <c r="H35233" s="526"/>
      <c r="I35233" s="526"/>
      <c r="J35233" s="1107"/>
      <c r="K35233" s="1107"/>
      <c r="L35233" s="526"/>
    </row>
    <row r="35234" spans="2:12" outlineLevel="1">
      <c r="B35234" s="524"/>
      <c r="C35234" s="378"/>
      <c r="D35234" s="379"/>
      <c r="E35234" s="380"/>
      <c r="F35234" s="380"/>
      <c r="G35234" s="771" t="s">
        <v>2069</v>
      </c>
      <c r="H35234" s="526"/>
      <c r="I35234" s="526"/>
      <c r="J35234" s="1107"/>
      <c r="K35234" s="1107"/>
      <c r="L35234" s="526"/>
    </row>
    <row r="35235" spans="2:12" outlineLevel="1">
      <c r="B35235" s="524"/>
      <c r="C35235" s="378"/>
      <c r="D35235" s="379"/>
      <c r="E35235" s="380"/>
      <c r="F35235" s="380"/>
      <c r="G35235" s="771" t="s">
        <v>2069</v>
      </c>
      <c r="H35235" s="526"/>
      <c r="I35235" s="526"/>
      <c r="J35235" s="1107"/>
      <c r="K35235" s="1107"/>
      <c r="L35235" s="526"/>
    </row>
    <row r="35236" spans="2:12" outlineLevel="1">
      <c r="B35236" s="524"/>
      <c r="C35236" s="378"/>
      <c r="D35236" s="379"/>
      <c r="E35236" s="380"/>
      <c r="F35236" s="380"/>
      <c r="G35236" s="771" t="s">
        <v>2069</v>
      </c>
      <c r="H35236" s="526"/>
      <c r="I35236" s="526"/>
      <c r="J35236" s="1107"/>
      <c r="K35236" s="1107"/>
      <c r="L35236" s="526"/>
    </row>
    <row r="35237" spans="2:12" outlineLevel="1">
      <c r="B35237" s="524"/>
      <c r="C35237" s="378"/>
      <c r="D35237" s="379"/>
      <c r="E35237" s="380"/>
      <c r="F35237" s="380"/>
      <c r="G35237" s="771" t="s">
        <v>2069</v>
      </c>
      <c r="H35237" s="526"/>
      <c r="I35237" s="526"/>
      <c r="J35237" s="1107"/>
      <c r="K35237" s="1107"/>
      <c r="L35237" s="526"/>
    </row>
    <row r="35238" spans="2:12" outlineLevel="1">
      <c r="B35238" s="524"/>
      <c r="C35238" s="378"/>
      <c r="D35238" s="379"/>
      <c r="E35238" s="380"/>
      <c r="F35238" s="380"/>
      <c r="G35238" s="771" t="s">
        <v>2069</v>
      </c>
      <c r="H35238" s="526"/>
      <c r="I35238" s="526"/>
      <c r="J35238" s="1107"/>
      <c r="K35238" s="1107"/>
      <c r="L35238" s="526"/>
    </row>
    <row r="35239" spans="2:12" outlineLevel="1">
      <c r="B35239" s="524"/>
      <c r="C35239" s="378"/>
      <c r="D35239" s="379"/>
      <c r="E35239" s="380"/>
      <c r="F35239" s="380"/>
      <c r="G35239" s="771" t="s">
        <v>2069</v>
      </c>
      <c r="H35239" s="526"/>
      <c r="I35239" s="526"/>
      <c r="J35239" s="1107"/>
      <c r="K35239" s="1107"/>
      <c r="L35239" s="526"/>
    </row>
    <row r="35240" spans="2:12" outlineLevel="1">
      <c r="B35240" s="524"/>
      <c r="C35240" s="378"/>
      <c r="D35240" s="379"/>
      <c r="E35240" s="380"/>
      <c r="F35240" s="380"/>
      <c r="G35240" s="771" t="s">
        <v>2069</v>
      </c>
      <c r="H35240" s="526"/>
      <c r="I35240" s="526"/>
      <c r="J35240" s="1107"/>
      <c r="K35240" s="1107"/>
      <c r="L35240" s="526"/>
    </row>
    <row r="35241" spans="2:12" outlineLevel="1">
      <c r="B35241" s="524"/>
      <c r="C35241" s="378"/>
      <c r="D35241" s="379"/>
      <c r="E35241" s="380"/>
      <c r="F35241" s="380"/>
      <c r="G35241" s="771" t="s">
        <v>2069</v>
      </c>
      <c r="H35241" s="526"/>
      <c r="I35241" s="526"/>
      <c r="J35241" s="1107"/>
      <c r="K35241" s="1107"/>
      <c r="L35241" s="526"/>
    </row>
    <row r="35242" spans="2:12" outlineLevel="1">
      <c r="B35242" s="524"/>
      <c r="C35242" s="378"/>
      <c r="D35242" s="379"/>
      <c r="E35242" s="380"/>
      <c r="F35242" s="380"/>
      <c r="G35242" s="771" t="s">
        <v>2069</v>
      </c>
      <c r="H35242" s="526"/>
      <c r="I35242" s="526"/>
      <c r="J35242" s="1107"/>
      <c r="K35242" s="1107"/>
      <c r="L35242" s="526"/>
    </row>
    <row r="35243" spans="2:12" outlineLevel="1">
      <c r="B35243" s="524"/>
      <c r="C35243" s="378"/>
      <c r="D35243" s="379"/>
      <c r="E35243" s="380"/>
      <c r="F35243" s="380"/>
      <c r="G35243" s="771" t="s">
        <v>2069</v>
      </c>
      <c r="H35243" s="526"/>
      <c r="I35243" s="526"/>
      <c r="J35243" s="1107"/>
      <c r="K35243" s="1107"/>
      <c r="L35243" s="526"/>
    </row>
    <row r="35244" spans="2:12" outlineLevel="1">
      <c r="B35244" s="524"/>
      <c r="C35244" s="378"/>
      <c r="D35244" s="379"/>
      <c r="E35244" s="380"/>
      <c r="F35244" s="380"/>
      <c r="G35244" s="771" t="s">
        <v>2069</v>
      </c>
      <c r="H35244" s="526"/>
      <c r="I35244" s="526"/>
      <c r="J35244" s="1107"/>
      <c r="K35244" s="1107"/>
      <c r="L35244" s="526"/>
    </row>
    <row r="35245" spans="2:12" outlineLevel="1">
      <c r="B35245" s="524"/>
      <c r="C35245" s="378"/>
      <c r="D35245" s="379"/>
      <c r="E35245" s="380"/>
      <c r="F35245" s="380"/>
      <c r="G35245" s="771" t="s">
        <v>2069</v>
      </c>
      <c r="H35245" s="526"/>
      <c r="I35245" s="526"/>
      <c r="J35245" s="1107"/>
      <c r="K35245" s="1107"/>
      <c r="L35245" s="526"/>
    </row>
    <row r="35246" spans="2:12" outlineLevel="1">
      <c r="B35246" s="524"/>
      <c r="C35246" s="378"/>
      <c r="D35246" s="379"/>
      <c r="E35246" s="380"/>
      <c r="F35246" s="380"/>
      <c r="G35246" s="771" t="s">
        <v>2069</v>
      </c>
      <c r="H35246" s="526"/>
      <c r="I35246" s="526"/>
      <c r="J35246" s="1107"/>
      <c r="K35246" s="1107"/>
      <c r="L35246" s="526"/>
    </row>
    <row r="35247" spans="2:12" outlineLevel="1">
      <c r="B35247" s="524"/>
      <c r="C35247" s="378"/>
      <c r="D35247" s="379"/>
      <c r="E35247" s="380"/>
      <c r="F35247" s="380"/>
      <c r="G35247" s="771" t="s">
        <v>2069</v>
      </c>
      <c r="H35247" s="526"/>
      <c r="I35247" s="526"/>
      <c r="J35247" s="1107"/>
      <c r="K35247" s="1107"/>
      <c r="L35247" s="526"/>
    </row>
    <row r="35248" spans="2:12" outlineLevel="1">
      <c r="B35248" s="524"/>
      <c r="C35248" s="378"/>
      <c r="D35248" s="379"/>
      <c r="E35248" s="380"/>
      <c r="F35248" s="380"/>
      <c r="G35248" s="771" t="s">
        <v>2069</v>
      </c>
      <c r="H35248" s="526"/>
      <c r="I35248" s="526"/>
      <c r="J35248" s="1107"/>
      <c r="K35248" s="1107"/>
      <c r="L35248" s="526"/>
    </row>
    <row r="35249" spans="2:12" outlineLevel="1">
      <c r="B35249" s="524"/>
      <c r="C35249" s="378"/>
      <c r="D35249" s="379"/>
      <c r="E35249" s="380"/>
      <c r="F35249" s="380"/>
      <c r="G35249" s="771" t="s">
        <v>2069</v>
      </c>
      <c r="H35249" s="526"/>
      <c r="I35249" s="526"/>
      <c r="J35249" s="1107"/>
      <c r="K35249" s="1107"/>
      <c r="L35249" s="526"/>
    </row>
    <row r="35250" spans="2:12" outlineLevel="1">
      <c r="B35250" s="524"/>
      <c r="C35250" s="378"/>
      <c r="D35250" s="379"/>
      <c r="E35250" s="380"/>
      <c r="F35250" s="380"/>
      <c r="G35250" s="771" t="s">
        <v>2069</v>
      </c>
      <c r="H35250" s="526"/>
      <c r="I35250" s="526"/>
      <c r="J35250" s="1107"/>
      <c r="K35250" s="1107"/>
      <c r="L35250" s="526"/>
    </row>
    <row r="35251" spans="2:12" outlineLevel="1">
      <c r="B35251" s="524"/>
      <c r="C35251" s="378"/>
      <c r="D35251" s="379"/>
      <c r="E35251" s="380"/>
      <c r="F35251" s="380"/>
      <c r="G35251" s="771" t="s">
        <v>2069</v>
      </c>
      <c r="H35251" s="526"/>
      <c r="I35251" s="526"/>
      <c r="J35251" s="1107"/>
      <c r="K35251" s="1107"/>
      <c r="L35251" s="526"/>
    </row>
    <row r="35252" spans="2:12" outlineLevel="1">
      <c r="B35252" s="524"/>
      <c r="C35252" s="378"/>
      <c r="D35252" s="379"/>
      <c r="E35252" s="380"/>
      <c r="F35252" s="380"/>
      <c r="G35252" s="771" t="s">
        <v>2069</v>
      </c>
      <c r="H35252" s="526"/>
      <c r="I35252" s="526"/>
      <c r="J35252" s="1107"/>
      <c r="K35252" s="1107"/>
      <c r="L35252" s="526"/>
    </row>
    <row r="35253" spans="2:12" outlineLevel="1">
      <c r="B35253" s="524"/>
      <c r="C35253" s="378"/>
      <c r="D35253" s="379"/>
      <c r="E35253" s="380"/>
      <c r="F35253" s="380"/>
      <c r="G35253" s="771" t="s">
        <v>2069</v>
      </c>
      <c r="H35253" s="526"/>
      <c r="I35253" s="526"/>
      <c r="J35253" s="1107"/>
      <c r="K35253" s="1107"/>
      <c r="L35253" s="526"/>
    </row>
    <row r="35254" spans="2:12" outlineLevel="1">
      <c r="B35254" s="524"/>
      <c r="C35254" s="378"/>
      <c r="D35254" s="379"/>
      <c r="E35254" s="380"/>
      <c r="F35254" s="380"/>
      <c r="G35254" s="771" t="s">
        <v>2069</v>
      </c>
      <c r="H35254" s="526"/>
      <c r="I35254" s="526"/>
      <c r="J35254" s="1107"/>
      <c r="K35254" s="1107"/>
      <c r="L35254" s="526"/>
    </row>
    <row r="35255" spans="2:12" outlineLevel="1">
      <c r="B35255" s="524"/>
      <c r="C35255" s="378"/>
      <c r="D35255" s="379"/>
      <c r="E35255" s="380"/>
      <c r="F35255" s="380"/>
      <c r="G35255" s="771" t="s">
        <v>2069</v>
      </c>
      <c r="H35255" s="526"/>
      <c r="I35255" s="526"/>
      <c r="J35255" s="1107"/>
      <c r="K35255" s="1107"/>
      <c r="L35255" s="526"/>
    </row>
    <row r="35256" spans="2:12" outlineLevel="1">
      <c r="B35256" s="524"/>
      <c r="C35256" s="378"/>
      <c r="D35256" s="379"/>
      <c r="E35256" s="380"/>
      <c r="F35256" s="380"/>
      <c r="G35256" s="771" t="s">
        <v>2069</v>
      </c>
      <c r="H35256" s="526"/>
      <c r="I35256" s="526"/>
      <c r="J35256" s="1107"/>
      <c r="K35256" s="1107"/>
      <c r="L35256" s="526"/>
    </row>
    <row r="35257" spans="2:12" outlineLevel="1">
      <c r="B35257" s="524"/>
      <c r="C35257" s="378"/>
      <c r="D35257" s="379"/>
      <c r="E35257" s="380"/>
      <c r="F35257" s="380"/>
      <c r="G35257" s="771" t="s">
        <v>2069</v>
      </c>
      <c r="H35257" s="526"/>
      <c r="I35257" s="526"/>
      <c r="J35257" s="1107"/>
      <c r="K35257" s="1107"/>
      <c r="L35257" s="526"/>
    </row>
    <row r="35258" spans="2:12" outlineLevel="1">
      <c r="B35258" s="524"/>
      <c r="C35258" s="378"/>
      <c r="D35258" s="379"/>
      <c r="E35258" s="380"/>
      <c r="F35258" s="380"/>
      <c r="G35258" s="771" t="s">
        <v>2069</v>
      </c>
      <c r="H35258" s="526"/>
      <c r="I35258" s="526"/>
      <c r="J35258" s="1107"/>
      <c r="K35258" s="1107"/>
      <c r="L35258" s="526"/>
    </row>
    <row r="35259" spans="2:12" outlineLevel="1">
      <c r="B35259" s="524"/>
      <c r="C35259" s="378"/>
      <c r="D35259" s="379"/>
      <c r="E35259" s="380"/>
      <c r="F35259" s="380"/>
      <c r="G35259" s="771" t="s">
        <v>2069</v>
      </c>
      <c r="H35259" s="526"/>
      <c r="I35259" s="526"/>
      <c r="J35259" s="1107"/>
      <c r="K35259" s="1107"/>
      <c r="L35259" s="526"/>
    </row>
    <row r="35260" spans="2:12" outlineLevel="1">
      <c r="B35260" s="524"/>
      <c r="C35260" s="378"/>
      <c r="D35260" s="379"/>
      <c r="E35260" s="380"/>
      <c r="F35260" s="380"/>
      <c r="G35260" s="771" t="s">
        <v>2069</v>
      </c>
      <c r="H35260" s="526"/>
      <c r="I35260" s="526"/>
      <c r="J35260" s="1107"/>
      <c r="K35260" s="1107"/>
      <c r="L35260" s="526"/>
    </row>
    <row r="35261" spans="2:12" outlineLevel="1">
      <c r="B35261" s="524"/>
      <c r="C35261" s="378"/>
      <c r="D35261" s="379"/>
      <c r="E35261" s="380"/>
      <c r="F35261" s="380"/>
      <c r="G35261" s="771" t="s">
        <v>2069</v>
      </c>
      <c r="H35261" s="526"/>
      <c r="I35261" s="526"/>
      <c r="J35261" s="1107"/>
      <c r="K35261" s="1107"/>
      <c r="L35261" s="526"/>
    </row>
    <row r="35262" spans="2:12" outlineLevel="1">
      <c r="B35262" s="524"/>
      <c r="C35262" s="378"/>
      <c r="D35262" s="379"/>
      <c r="E35262" s="380"/>
      <c r="F35262" s="380"/>
      <c r="G35262" s="771" t="s">
        <v>2069</v>
      </c>
      <c r="H35262" s="526"/>
      <c r="I35262" s="526"/>
      <c r="J35262" s="1107"/>
      <c r="K35262" s="1107"/>
      <c r="L35262" s="526"/>
    </row>
    <row r="35263" spans="2:12" outlineLevel="1">
      <c r="B35263" s="524"/>
      <c r="C35263" s="378"/>
      <c r="D35263" s="379"/>
      <c r="E35263" s="380"/>
      <c r="F35263" s="380"/>
      <c r="G35263" s="771" t="s">
        <v>2069</v>
      </c>
      <c r="H35263" s="526"/>
      <c r="I35263" s="526"/>
      <c r="J35263" s="1107"/>
      <c r="K35263" s="1107"/>
      <c r="L35263" s="526"/>
    </row>
    <row r="35264" spans="2:12" outlineLevel="1">
      <c r="B35264" s="524"/>
      <c r="C35264" s="378"/>
      <c r="D35264" s="379"/>
      <c r="E35264" s="380"/>
      <c r="F35264" s="380"/>
      <c r="G35264" s="771" t="s">
        <v>2069</v>
      </c>
      <c r="H35264" s="526"/>
      <c r="I35264" s="526"/>
      <c r="J35264" s="1107"/>
      <c r="K35264" s="1107"/>
      <c r="L35264" s="526"/>
    </row>
    <row r="35265" spans="2:12" outlineLevel="1">
      <c r="B35265" s="524"/>
      <c r="C35265" s="378"/>
      <c r="D35265" s="379"/>
      <c r="E35265" s="380"/>
      <c r="F35265" s="380"/>
      <c r="G35265" s="771" t="s">
        <v>2069</v>
      </c>
      <c r="H35265" s="526"/>
      <c r="I35265" s="526"/>
      <c r="J35265" s="1107"/>
      <c r="K35265" s="1107"/>
      <c r="L35265" s="526"/>
    </row>
    <row r="35266" spans="2:12" outlineLevel="1">
      <c r="B35266" s="524"/>
      <c r="C35266" s="378"/>
      <c r="D35266" s="379"/>
      <c r="E35266" s="380"/>
      <c r="F35266" s="380"/>
      <c r="G35266" s="771" t="s">
        <v>2069</v>
      </c>
      <c r="H35266" s="526"/>
      <c r="I35266" s="526"/>
      <c r="J35266" s="1107"/>
      <c r="K35266" s="1107"/>
      <c r="L35266" s="526"/>
    </row>
    <row r="35267" spans="2:12" outlineLevel="1">
      <c r="B35267" s="524"/>
      <c r="C35267" s="378"/>
      <c r="D35267" s="379"/>
      <c r="E35267" s="380"/>
      <c r="F35267" s="380"/>
      <c r="G35267" s="771" t="s">
        <v>2069</v>
      </c>
      <c r="H35267" s="526"/>
      <c r="I35267" s="526"/>
      <c r="J35267" s="1107"/>
      <c r="K35267" s="1107"/>
      <c r="L35267" s="526"/>
    </row>
    <row r="35268" spans="2:12" outlineLevel="1">
      <c r="B35268" s="524"/>
      <c r="C35268" s="378"/>
      <c r="D35268" s="379"/>
      <c r="E35268" s="380"/>
      <c r="F35268" s="380"/>
      <c r="G35268" s="771" t="s">
        <v>2069</v>
      </c>
      <c r="H35268" s="526"/>
      <c r="I35268" s="526"/>
      <c r="J35268" s="1107"/>
      <c r="K35268" s="1107"/>
      <c r="L35268" s="526"/>
    </row>
    <row r="35269" spans="2:12" outlineLevel="1">
      <c r="B35269" s="524"/>
      <c r="C35269" s="378"/>
      <c r="D35269" s="379"/>
      <c r="E35269" s="380"/>
      <c r="F35269" s="380"/>
      <c r="G35269" s="771" t="s">
        <v>2069</v>
      </c>
      <c r="H35269" s="526"/>
      <c r="I35269" s="526"/>
      <c r="J35269" s="1107"/>
      <c r="K35269" s="1107"/>
      <c r="L35269" s="526"/>
    </row>
    <row r="35270" spans="2:12" outlineLevel="1">
      <c r="B35270" s="524"/>
      <c r="C35270" s="378"/>
      <c r="D35270" s="379"/>
      <c r="E35270" s="380"/>
      <c r="F35270" s="380"/>
      <c r="G35270" s="771" t="s">
        <v>2069</v>
      </c>
      <c r="H35270" s="526"/>
      <c r="I35270" s="526"/>
      <c r="J35270" s="1107"/>
      <c r="K35270" s="1107"/>
      <c r="L35270" s="526"/>
    </row>
    <row r="35271" spans="2:12" outlineLevel="1">
      <c r="B35271" s="524"/>
      <c r="C35271" s="378"/>
      <c r="D35271" s="379"/>
      <c r="E35271" s="380"/>
      <c r="F35271" s="380"/>
      <c r="G35271" s="771" t="s">
        <v>2069</v>
      </c>
      <c r="H35271" s="526"/>
      <c r="I35271" s="526"/>
      <c r="J35271" s="1107"/>
      <c r="K35271" s="1107"/>
      <c r="L35271" s="526"/>
    </row>
    <row r="35272" spans="2:12" outlineLevel="1">
      <c r="B35272" s="524"/>
      <c r="C35272" s="378"/>
      <c r="D35272" s="379"/>
      <c r="E35272" s="380"/>
      <c r="F35272" s="380"/>
      <c r="G35272" s="771" t="s">
        <v>2069</v>
      </c>
      <c r="H35272" s="526"/>
      <c r="I35272" s="526"/>
      <c r="J35272" s="1107"/>
      <c r="K35272" s="1107"/>
      <c r="L35272" s="526"/>
    </row>
    <row r="35273" spans="2:12" outlineLevel="1">
      <c r="B35273" s="524"/>
      <c r="C35273" s="378"/>
      <c r="D35273" s="379"/>
      <c r="E35273" s="380"/>
      <c r="F35273" s="380"/>
      <c r="G35273" s="771" t="s">
        <v>2069</v>
      </c>
      <c r="H35273" s="526"/>
      <c r="I35273" s="526"/>
      <c r="J35273" s="1107"/>
      <c r="K35273" s="1107"/>
      <c r="L35273" s="526"/>
    </row>
    <row r="35274" spans="2:12" outlineLevel="1">
      <c r="B35274" s="524"/>
      <c r="C35274" s="378"/>
      <c r="D35274" s="379"/>
      <c r="E35274" s="380"/>
      <c r="F35274" s="380"/>
      <c r="G35274" s="771" t="s">
        <v>2069</v>
      </c>
      <c r="H35274" s="526"/>
      <c r="I35274" s="526"/>
      <c r="J35274" s="1107"/>
      <c r="K35274" s="1107"/>
      <c r="L35274" s="526"/>
    </row>
    <row r="35275" spans="2:12" outlineLevel="1">
      <c r="B35275" s="524"/>
      <c r="C35275" s="378"/>
      <c r="D35275" s="379"/>
      <c r="E35275" s="380"/>
      <c r="F35275" s="380"/>
      <c r="G35275" s="771" t="s">
        <v>2069</v>
      </c>
      <c r="H35275" s="526"/>
      <c r="I35275" s="526"/>
      <c r="J35275" s="1107"/>
      <c r="K35275" s="1107"/>
      <c r="L35275" s="526"/>
    </row>
    <row r="35276" spans="2:12" outlineLevel="1">
      <c r="B35276" s="524"/>
      <c r="C35276" s="378"/>
      <c r="D35276" s="379"/>
      <c r="E35276" s="380"/>
      <c r="F35276" s="380"/>
      <c r="G35276" s="771" t="s">
        <v>2069</v>
      </c>
      <c r="H35276" s="526"/>
      <c r="I35276" s="526"/>
      <c r="J35276" s="1107"/>
      <c r="K35276" s="1107"/>
      <c r="L35276" s="526"/>
    </row>
    <row r="35277" spans="2:12" outlineLevel="1">
      <c r="B35277" s="524"/>
      <c r="C35277" s="378"/>
      <c r="D35277" s="379"/>
      <c r="E35277" s="380"/>
      <c r="F35277" s="380"/>
      <c r="G35277" s="771" t="s">
        <v>2069</v>
      </c>
      <c r="H35277" s="526"/>
      <c r="I35277" s="526"/>
      <c r="J35277" s="1107"/>
      <c r="K35277" s="1107"/>
      <c r="L35277" s="526"/>
    </row>
    <row r="35278" spans="2:12" outlineLevel="1">
      <c r="B35278" s="524"/>
      <c r="C35278" s="378"/>
      <c r="D35278" s="379"/>
      <c r="E35278" s="380"/>
      <c r="F35278" s="380"/>
      <c r="G35278" s="771" t="s">
        <v>2069</v>
      </c>
      <c r="H35278" s="526"/>
      <c r="I35278" s="526"/>
      <c r="J35278" s="1107"/>
      <c r="K35278" s="1107"/>
      <c r="L35278" s="526"/>
    </row>
    <row r="35279" spans="2:12" outlineLevel="1">
      <c r="B35279" s="524"/>
      <c r="C35279" s="378"/>
      <c r="D35279" s="379"/>
      <c r="E35279" s="380"/>
      <c r="F35279" s="380"/>
      <c r="G35279" s="771" t="s">
        <v>2069</v>
      </c>
      <c r="H35279" s="526"/>
      <c r="I35279" s="526"/>
      <c r="J35279" s="1107"/>
      <c r="K35279" s="1107"/>
      <c r="L35279" s="526"/>
    </row>
    <row r="35280" spans="2:12" outlineLevel="1">
      <c r="B35280" s="524"/>
      <c r="C35280" s="378"/>
      <c r="D35280" s="379"/>
      <c r="E35280" s="380"/>
      <c r="F35280" s="380"/>
      <c r="G35280" s="771" t="s">
        <v>2069</v>
      </c>
      <c r="H35280" s="526"/>
      <c r="I35280" s="526"/>
      <c r="J35280" s="1107"/>
      <c r="K35280" s="1107"/>
      <c r="L35280" s="526"/>
    </row>
    <row r="35281" spans="2:12" outlineLevel="1">
      <c r="B35281" s="524"/>
      <c r="C35281" s="378"/>
      <c r="D35281" s="379"/>
      <c r="E35281" s="380"/>
      <c r="F35281" s="380"/>
      <c r="G35281" s="771" t="s">
        <v>2069</v>
      </c>
      <c r="H35281" s="526"/>
      <c r="I35281" s="526"/>
      <c r="J35281" s="1107"/>
      <c r="K35281" s="1107"/>
      <c r="L35281" s="526"/>
    </row>
    <row r="35282" spans="2:12" outlineLevel="1">
      <c r="B35282" s="524"/>
      <c r="C35282" s="378"/>
      <c r="D35282" s="379"/>
      <c r="E35282" s="380"/>
      <c r="F35282" s="380"/>
      <c r="G35282" s="771" t="s">
        <v>2069</v>
      </c>
      <c r="H35282" s="526"/>
      <c r="I35282" s="526"/>
      <c r="J35282" s="1107"/>
      <c r="K35282" s="1107"/>
      <c r="L35282" s="526"/>
    </row>
    <row r="35283" spans="2:12" outlineLevel="1">
      <c r="B35283" s="524"/>
      <c r="C35283" s="378"/>
      <c r="D35283" s="379"/>
      <c r="E35283" s="380"/>
      <c r="F35283" s="380"/>
      <c r="G35283" s="771" t="s">
        <v>2069</v>
      </c>
      <c r="H35283" s="526"/>
      <c r="I35283" s="526"/>
      <c r="J35283" s="1107"/>
      <c r="K35283" s="1107"/>
      <c r="L35283" s="526"/>
    </row>
    <row r="35284" spans="2:12" outlineLevel="1">
      <c r="B35284" s="524"/>
      <c r="C35284" s="378"/>
      <c r="D35284" s="379"/>
      <c r="E35284" s="380"/>
      <c r="F35284" s="380"/>
      <c r="G35284" s="771" t="s">
        <v>2069</v>
      </c>
      <c r="H35284" s="526"/>
      <c r="I35284" s="526"/>
      <c r="J35284" s="1107"/>
      <c r="K35284" s="1107"/>
      <c r="L35284" s="526"/>
    </row>
    <row r="35285" spans="2:12" outlineLevel="1">
      <c r="B35285" s="524"/>
      <c r="C35285" s="378"/>
      <c r="D35285" s="379"/>
      <c r="E35285" s="380"/>
      <c r="F35285" s="380"/>
      <c r="G35285" s="771" t="s">
        <v>2069</v>
      </c>
      <c r="H35285" s="526"/>
      <c r="I35285" s="526"/>
      <c r="J35285" s="1107"/>
      <c r="K35285" s="1107"/>
      <c r="L35285" s="526"/>
    </row>
    <row r="35286" spans="2:12" outlineLevel="1">
      <c r="B35286" s="524"/>
      <c r="C35286" s="378"/>
      <c r="D35286" s="379"/>
      <c r="E35286" s="380"/>
      <c r="F35286" s="380"/>
      <c r="G35286" s="771" t="s">
        <v>2069</v>
      </c>
      <c r="H35286" s="526"/>
      <c r="I35286" s="526"/>
      <c r="J35286" s="1107"/>
      <c r="K35286" s="1107"/>
      <c r="L35286" s="526"/>
    </row>
    <row r="35287" spans="2:12" outlineLevel="1">
      <c r="B35287" s="524"/>
      <c r="C35287" s="378"/>
      <c r="D35287" s="379"/>
      <c r="E35287" s="380"/>
      <c r="F35287" s="380"/>
      <c r="G35287" s="771" t="s">
        <v>2069</v>
      </c>
      <c r="H35287" s="526"/>
      <c r="I35287" s="526"/>
      <c r="J35287" s="1107"/>
      <c r="K35287" s="1107"/>
      <c r="L35287" s="526"/>
    </row>
    <row r="35288" spans="2:12" outlineLevel="1">
      <c r="B35288" s="524"/>
      <c r="C35288" s="378"/>
      <c r="D35288" s="379"/>
      <c r="E35288" s="380"/>
      <c r="F35288" s="380"/>
      <c r="G35288" s="771" t="s">
        <v>2069</v>
      </c>
      <c r="H35288" s="526"/>
      <c r="I35288" s="526"/>
      <c r="J35288" s="1107"/>
      <c r="K35288" s="1107"/>
      <c r="L35288" s="526"/>
    </row>
    <row r="35289" spans="2:12" outlineLevel="1">
      <c r="B35289" s="524"/>
      <c r="C35289" s="378"/>
      <c r="D35289" s="379"/>
      <c r="E35289" s="380"/>
      <c r="F35289" s="380"/>
      <c r="G35289" s="771" t="s">
        <v>2069</v>
      </c>
      <c r="H35289" s="526"/>
      <c r="I35289" s="526"/>
      <c r="J35289" s="1107"/>
      <c r="K35289" s="1107"/>
      <c r="L35289" s="526"/>
    </row>
    <row r="35290" spans="2:12" outlineLevel="1">
      <c r="B35290" s="524"/>
      <c r="C35290" s="378"/>
      <c r="D35290" s="379"/>
      <c r="E35290" s="380"/>
      <c r="F35290" s="380"/>
      <c r="G35290" s="771" t="s">
        <v>2069</v>
      </c>
      <c r="H35290" s="526"/>
      <c r="I35290" s="526"/>
      <c r="J35290" s="1107"/>
      <c r="K35290" s="1107"/>
      <c r="L35290" s="526"/>
    </row>
    <row r="35291" spans="2:12" outlineLevel="1">
      <c r="B35291" s="524"/>
      <c r="C35291" s="378"/>
      <c r="D35291" s="379"/>
      <c r="E35291" s="380"/>
      <c r="F35291" s="380"/>
      <c r="G35291" s="771" t="s">
        <v>2069</v>
      </c>
      <c r="H35291" s="526"/>
      <c r="I35291" s="526"/>
      <c r="J35291" s="1107"/>
      <c r="K35291" s="1107"/>
      <c r="L35291" s="526"/>
    </row>
    <row r="35292" spans="2:12" outlineLevel="1">
      <c r="B35292" s="524"/>
      <c r="C35292" s="378"/>
      <c r="D35292" s="379"/>
      <c r="E35292" s="380"/>
      <c r="F35292" s="380"/>
      <c r="G35292" s="771" t="s">
        <v>2069</v>
      </c>
      <c r="H35292" s="526"/>
      <c r="I35292" s="526"/>
      <c r="J35292" s="1107"/>
      <c r="K35292" s="1107"/>
      <c r="L35292" s="526"/>
    </row>
    <row r="35293" spans="2:12" outlineLevel="1">
      <c r="B35293" s="524"/>
      <c r="C35293" s="378"/>
      <c r="D35293" s="379"/>
      <c r="E35293" s="380"/>
      <c r="F35293" s="380"/>
      <c r="G35293" s="771" t="s">
        <v>2069</v>
      </c>
      <c r="H35293" s="526"/>
      <c r="I35293" s="526"/>
      <c r="J35293" s="1107"/>
      <c r="K35293" s="1107"/>
      <c r="L35293" s="526"/>
    </row>
    <row r="35294" spans="2:12" outlineLevel="1">
      <c r="B35294" s="524"/>
      <c r="C35294" s="378"/>
      <c r="D35294" s="379"/>
      <c r="E35294" s="380"/>
      <c r="F35294" s="380"/>
      <c r="G35294" s="771" t="s">
        <v>2069</v>
      </c>
      <c r="H35294" s="526"/>
      <c r="I35294" s="526"/>
      <c r="J35294" s="1107"/>
      <c r="K35294" s="1107"/>
      <c r="L35294" s="526"/>
    </row>
    <row r="35295" spans="2:12" outlineLevel="1">
      <c r="B35295" s="524"/>
      <c r="C35295" s="378"/>
      <c r="D35295" s="379"/>
      <c r="E35295" s="380"/>
      <c r="F35295" s="380"/>
      <c r="G35295" s="771" t="s">
        <v>2069</v>
      </c>
      <c r="H35295" s="526"/>
      <c r="I35295" s="526"/>
      <c r="J35295" s="1107"/>
      <c r="K35295" s="1107"/>
      <c r="L35295" s="526"/>
    </row>
    <row r="35296" spans="2:12" outlineLevel="1">
      <c r="B35296" s="524"/>
      <c r="C35296" s="378"/>
      <c r="D35296" s="379"/>
      <c r="E35296" s="380"/>
      <c r="F35296" s="380"/>
      <c r="G35296" s="771" t="s">
        <v>2069</v>
      </c>
      <c r="H35296" s="526"/>
      <c r="I35296" s="526"/>
      <c r="J35296" s="1107"/>
      <c r="K35296" s="1107"/>
      <c r="L35296" s="526"/>
    </row>
    <row r="35297" spans="2:12" outlineLevel="1">
      <c r="B35297" s="524"/>
      <c r="C35297" s="378"/>
      <c r="D35297" s="379"/>
      <c r="E35297" s="380"/>
      <c r="F35297" s="380"/>
      <c r="G35297" s="771" t="s">
        <v>2069</v>
      </c>
      <c r="H35297" s="526"/>
      <c r="I35297" s="526"/>
      <c r="J35297" s="1107"/>
      <c r="K35297" s="1107"/>
      <c r="L35297" s="526"/>
    </row>
    <row r="35298" spans="2:12" outlineLevel="1">
      <c r="B35298" s="524"/>
      <c r="C35298" s="378"/>
      <c r="D35298" s="379"/>
      <c r="E35298" s="380"/>
      <c r="F35298" s="380"/>
      <c r="G35298" s="771" t="s">
        <v>2069</v>
      </c>
      <c r="H35298" s="526"/>
      <c r="I35298" s="526"/>
      <c r="J35298" s="1107"/>
      <c r="K35298" s="1107"/>
      <c r="L35298" s="526"/>
    </row>
    <row r="35299" spans="2:12" outlineLevel="1">
      <c r="B35299" s="524"/>
      <c r="C35299" s="378"/>
      <c r="D35299" s="379"/>
      <c r="E35299" s="380"/>
      <c r="F35299" s="380"/>
      <c r="G35299" s="771" t="s">
        <v>2069</v>
      </c>
      <c r="H35299" s="526"/>
      <c r="I35299" s="526"/>
      <c r="J35299" s="1107"/>
      <c r="K35299" s="1107"/>
      <c r="L35299" s="526"/>
    </row>
    <row r="35300" spans="2:12" outlineLevel="1">
      <c r="B35300" s="524"/>
      <c r="C35300" s="378"/>
      <c r="D35300" s="379"/>
      <c r="E35300" s="380"/>
      <c r="F35300" s="380"/>
      <c r="G35300" s="771" t="s">
        <v>2069</v>
      </c>
      <c r="H35300" s="526"/>
      <c r="I35300" s="526"/>
      <c r="J35300" s="1107"/>
      <c r="K35300" s="1107"/>
      <c r="L35300" s="526"/>
    </row>
    <row r="35301" spans="2:12" outlineLevel="1">
      <c r="B35301" s="524"/>
      <c r="C35301" s="378"/>
      <c r="D35301" s="379"/>
      <c r="E35301" s="380"/>
      <c r="F35301" s="380"/>
      <c r="G35301" s="771" t="s">
        <v>2069</v>
      </c>
      <c r="H35301" s="526"/>
      <c r="I35301" s="526"/>
      <c r="J35301" s="1107"/>
      <c r="K35301" s="1107"/>
      <c r="L35301" s="526"/>
    </row>
    <row r="35302" spans="2:12" outlineLevel="1">
      <c r="B35302" s="524"/>
      <c r="C35302" s="378"/>
      <c r="D35302" s="379"/>
      <c r="E35302" s="380"/>
      <c r="F35302" s="380"/>
      <c r="G35302" s="771" t="s">
        <v>2069</v>
      </c>
      <c r="H35302" s="526"/>
      <c r="I35302" s="526"/>
      <c r="J35302" s="1107"/>
      <c r="K35302" s="1107"/>
      <c r="L35302" s="526"/>
    </row>
    <row r="35303" spans="2:12" outlineLevel="1">
      <c r="B35303" s="524"/>
      <c r="C35303" s="378"/>
      <c r="D35303" s="379"/>
      <c r="E35303" s="380"/>
      <c r="F35303" s="380"/>
      <c r="G35303" s="771" t="s">
        <v>2069</v>
      </c>
      <c r="H35303" s="526"/>
      <c r="I35303" s="526"/>
      <c r="J35303" s="1107"/>
      <c r="K35303" s="1107"/>
      <c r="L35303" s="526"/>
    </row>
    <row r="35304" spans="2:12" outlineLevel="1">
      <c r="B35304" s="524"/>
      <c r="C35304" s="378"/>
      <c r="D35304" s="379"/>
      <c r="E35304" s="380"/>
      <c r="F35304" s="380"/>
      <c r="G35304" s="771" t="s">
        <v>2069</v>
      </c>
      <c r="H35304" s="526"/>
      <c r="I35304" s="526"/>
      <c r="J35304" s="1107"/>
      <c r="K35304" s="1107"/>
      <c r="L35304" s="526"/>
    </row>
    <row r="35305" spans="2:12" outlineLevel="1">
      <c r="B35305" s="524"/>
      <c r="C35305" s="378"/>
      <c r="D35305" s="379"/>
      <c r="E35305" s="380"/>
      <c r="F35305" s="380"/>
      <c r="G35305" s="771" t="s">
        <v>2069</v>
      </c>
      <c r="H35305" s="526"/>
      <c r="I35305" s="526"/>
      <c r="J35305" s="1107"/>
      <c r="K35305" s="1107"/>
      <c r="L35305" s="526"/>
    </row>
    <row r="35306" spans="2:12" outlineLevel="1">
      <c r="B35306" s="524"/>
      <c r="C35306" s="378"/>
      <c r="D35306" s="379"/>
      <c r="E35306" s="380"/>
      <c r="F35306" s="380"/>
      <c r="G35306" s="771" t="s">
        <v>2069</v>
      </c>
      <c r="H35306" s="526"/>
      <c r="I35306" s="526"/>
      <c r="J35306" s="1107"/>
      <c r="K35306" s="1107"/>
      <c r="L35306" s="526"/>
    </row>
    <row r="35307" spans="2:12" outlineLevel="1">
      <c r="B35307" s="524"/>
      <c r="C35307" s="378"/>
      <c r="D35307" s="379"/>
      <c r="E35307" s="380"/>
      <c r="F35307" s="380"/>
      <c r="G35307" s="771" t="s">
        <v>2069</v>
      </c>
      <c r="H35307" s="526"/>
      <c r="I35307" s="526"/>
      <c r="J35307" s="1107"/>
      <c r="K35307" s="1107"/>
      <c r="L35307" s="526"/>
    </row>
    <row r="35308" spans="2:12" outlineLevel="1">
      <c r="B35308" s="524"/>
      <c r="C35308" s="378"/>
      <c r="D35308" s="379"/>
      <c r="E35308" s="380"/>
      <c r="F35308" s="380"/>
      <c r="G35308" s="771" t="s">
        <v>2069</v>
      </c>
      <c r="H35308" s="526"/>
      <c r="I35308" s="526"/>
      <c r="J35308" s="1107"/>
      <c r="K35308" s="1107"/>
      <c r="L35308" s="526"/>
    </row>
    <row r="35309" spans="2:12" outlineLevel="1">
      <c r="B35309" s="524"/>
      <c r="C35309" s="378"/>
      <c r="D35309" s="379"/>
      <c r="E35309" s="380"/>
      <c r="F35309" s="380"/>
      <c r="G35309" s="771" t="s">
        <v>2069</v>
      </c>
      <c r="H35309" s="526"/>
      <c r="I35309" s="526"/>
      <c r="J35309" s="1107"/>
      <c r="K35309" s="1107"/>
      <c r="L35309" s="526"/>
    </row>
    <row r="35310" spans="2:12" outlineLevel="1">
      <c r="B35310" s="524"/>
      <c r="C35310" s="378"/>
      <c r="D35310" s="379"/>
      <c r="E35310" s="380"/>
      <c r="F35310" s="380"/>
      <c r="G35310" s="771" t="s">
        <v>2069</v>
      </c>
      <c r="H35310" s="526"/>
      <c r="I35310" s="526"/>
      <c r="J35310" s="1107"/>
      <c r="K35310" s="1107"/>
      <c r="L35310" s="526"/>
    </row>
    <row r="35311" spans="2:12" outlineLevel="1">
      <c r="B35311" s="524"/>
      <c r="C35311" s="378"/>
      <c r="D35311" s="379"/>
      <c r="E35311" s="380"/>
      <c r="F35311" s="380"/>
      <c r="G35311" s="771" t="s">
        <v>2069</v>
      </c>
      <c r="H35311" s="526"/>
      <c r="I35311" s="526"/>
      <c r="J35311" s="1107"/>
      <c r="K35311" s="1107"/>
      <c r="L35311" s="526"/>
    </row>
    <row r="35312" spans="2:12" outlineLevel="1">
      <c r="B35312" s="524"/>
      <c r="C35312" s="378"/>
      <c r="D35312" s="379"/>
      <c r="E35312" s="380"/>
      <c r="F35312" s="380"/>
      <c r="G35312" s="771" t="s">
        <v>2069</v>
      </c>
      <c r="H35312" s="526"/>
      <c r="I35312" s="526"/>
      <c r="J35312" s="1107"/>
      <c r="K35312" s="1107"/>
      <c r="L35312" s="526"/>
    </row>
    <row r="35313" spans="2:12" outlineLevel="1">
      <c r="B35313" s="524"/>
      <c r="C35313" s="378"/>
      <c r="D35313" s="379"/>
      <c r="E35313" s="380"/>
      <c r="F35313" s="380"/>
      <c r="G35313" s="771" t="s">
        <v>2069</v>
      </c>
      <c r="H35313" s="526"/>
      <c r="I35313" s="526"/>
      <c r="J35313" s="1107"/>
      <c r="K35313" s="1107"/>
      <c r="L35313" s="526"/>
    </row>
    <row r="35314" spans="2:12" outlineLevel="1">
      <c r="B35314" s="524"/>
      <c r="C35314" s="378"/>
      <c r="D35314" s="379"/>
      <c r="E35314" s="380"/>
      <c r="F35314" s="380"/>
      <c r="G35314" s="771" t="s">
        <v>2069</v>
      </c>
      <c r="H35314" s="526"/>
      <c r="I35314" s="526"/>
      <c r="J35314" s="1107"/>
      <c r="K35314" s="1107"/>
      <c r="L35314" s="526"/>
    </row>
    <row r="35315" spans="2:12" outlineLevel="1">
      <c r="B35315" s="524"/>
      <c r="C35315" s="378"/>
      <c r="D35315" s="379"/>
      <c r="E35315" s="380"/>
      <c r="F35315" s="380"/>
      <c r="G35315" s="771" t="s">
        <v>2069</v>
      </c>
      <c r="H35315" s="526"/>
      <c r="I35315" s="526"/>
      <c r="J35315" s="1107"/>
      <c r="K35315" s="1107"/>
      <c r="L35315" s="526"/>
    </row>
    <row r="35316" spans="2:12" outlineLevel="1">
      <c r="B35316" s="524"/>
      <c r="C35316" s="378"/>
      <c r="D35316" s="379"/>
      <c r="E35316" s="380"/>
      <c r="F35316" s="380"/>
      <c r="G35316" s="771" t="s">
        <v>2069</v>
      </c>
      <c r="H35316" s="526"/>
      <c r="I35316" s="526"/>
      <c r="J35316" s="1107"/>
      <c r="K35316" s="1107"/>
      <c r="L35316" s="526"/>
    </row>
    <row r="35317" spans="2:12" outlineLevel="1">
      <c r="B35317" s="524"/>
      <c r="C35317" s="378"/>
      <c r="D35317" s="379"/>
      <c r="E35317" s="380"/>
      <c r="F35317" s="380"/>
      <c r="G35317" s="771" t="s">
        <v>2069</v>
      </c>
      <c r="H35317" s="526"/>
      <c r="I35317" s="526"/>
      <c r="J35317" s="1107"/>
      <c r="K35317" s="1107"/>
      <c r="L35317" s="526"/>
    </row>
    <row r="35318" spans="2:12" outlineLevel="1">
      <c r="B35318" s="524"/>
      <c r="C35318" s="378"/>
      <c r="D35318" s="379"/>
      <c r="E35318" s="380"/>
      <c r="F35318" s="380"/>
      <c r="G35318" s="771" t="s">
        <v>2069</v>
      </c>
      <c r="H35318" s="526"/>
      <c r="I35318" s="526"/>
      <c r="J35318" s="1107"/>
      <c r="K35318" s="1107"/>
      <c r="L35318" s="526"/>
    </row>
    <row r="35319" spans="2:12" outlineLevel="1">
      <c r="B35319" s="524"/>
      <c r="C35319" s="378"/>
      <c r="D35319" s="379"/>
      <c r="E35319" s="380"/>
      <c r="F35319" s="380"/>
      <c r="G35319" s="771" t="s">
        <v>2069</v>
      </c>
      <c r="H35319" s="526"/>
      <c r="I35319" s="526"/>
      <c r="J35319" s="1107"/>
      <c r="K35319" s="1107"/>
      <c r="L35319" s="526"/>
    </row>
    <row r="35320" spans="2:12" outlineLevel="1">
      <c r="B35320" s="524"/>
      <c r="C35320" s="378"/>
      <c r="D35320" s="379"/>
      <c r="E35320" s="380"/>
      <c r="F35320" s="380"/>
      <c r="G35320" s="771" t="s">
        <v>2069</v>
      </c>
      <c r="H35320" s="526"/>
      <c r="I35320" s="526"/>
      <c r="J35320" s="1107"/>
      <c r="K35320" s="1107"/>
      <c r="L35320" s="526"/>
    </row>
    <row r="35321" spans="2:12" outlineLevel="1">
      <c r="B35321" s="524"/>
      <c r="C35321" s="378"/>
      <c r="D35321" s="379"/>
      <c r="E35321" s="380"/>
      <c r="F35321" s="380"/>
      <c r="G35321" s="771" t="s">
        <v>2069</v>
      </c>
      <c r="H35321" s="526"/>
      <c r="I35321" s="526"/>
      <c r="J35321" s="1107"/>
      <c r="K35321" s="1107"/>
      <c r="L35321" s="526"/>
    </row>
    <row r="35322" spans="2:12" outlineLevel="1">
      <c r="B35322" s="524"/>
      <c r="C35322" s="378"/>
      <c r="D35322" s="379"/>
      <c r="E35322" s="380"/>
      <c r="F35322" s="380"/>
      <c r="G35322" s="771" t="s">
        <v>2069</v>
      </c>
      <c r="H35322" s="526"/>
      <c r="I35322" s="526"/>
      <c r="J35322" s="1107"/>
      <c r="K35322" s="1107"/>
      <c r="L35322" s="526"/>
    </row>
    <row r="35323" spans="2:12" outlineLevel="1">
      <c r="B35323" s="524"/>
      <c r="C35323" s="378"/>
      <c r="D35323" s="379"/>
      <c r="E35323" s="380"/>
      <c r="F35323" s="380"/>
      <c r="G35323" s="771" t="s">
        <v>2069</v>
      </c>
      <c r="H35323" s="526"/>
      <c r="I35323" s="526"/>
      <c r="J35323" s="1107"/>
      <c r="K35323" s="1107"/>
      <c r="L35323" s="526"/>
    </row>
    <row r="35324" spans="2:12" outlineLevel="1">
      <c r="B35324" s="524"/>
      <c r="C35324" s="378"/>
      <c r="D35324" s="379"/>
      <c r="E35324" s="380"/>
      <c r="F35324" s="380"/>
      <c r="G35324" s="771" t="s">
        <v>2069</v>
      </c>
      <c r="H35324" s="526"/>
      <c r="I35324" s="526"/>
      <c r="J35324" s="1107"/>
      <c r="K35324" s="1107"/>
      <c r="L35324" s="526"/>
    </row>
    <row r="35325" spans="2:12" outlineLevel="1">
      <c r="B35325" s="524"/>
      <c r="C35325" s="378"/>
      <c r="D35325" s="379"/>
      <c r="E35325" s="380"/>
      <c r="F35325" s="380"/>
      <c r="G35325" s="771" t="s">
        <v>2069</v>
      </c>
      <c r="H35325" s="526"/>
      <c r="I35325" s="526"/>
      <c r="J35325" s="1107"/>
      <c r="K35325" s="1107"/>
      <c r="L35325" s="526"/>
    </row>
    <row r="35326" spans="2:12" outlineLevel="1">
      <c r="B35326" s="524"/>
      <c r="C35326" s="378"/>
      <c r="D35326" s="379"/>
      <c r="E35326" s="380"/>
      <c r="F35326" s="380"/>
      <c r="G35326" s="771" t="s">
        <v>2069</v>
      </c>
      <c r="H35326" s="526"/>
      <c r="I35326" s="526"/>
      <c r="J35326" s="1107"/>
      <c r="K35326" s="1107"/>
      <c r="L35326" s="526"/>
    </row>
    <row r="35327" spans="2:12" outlineLevel="1">
      <c r="B35327" s="524"/>
      <c r="C35327" s="378"/>
      <c r="D35327" s="379"/>
      <c r="E35327" s="380"/>
      <c r="F35327" s="380"/>
      <c r="G35327" s="771" t="s">
        <v>2069</v>
      </c>
      <c r="H35327" s="526"/>
      <c r="I35327" s="526"/>
      <c r="J35327" s="1107"/>
      <c r="K35327" s="1107"/>
      <c r="L35327" s="526"/>
    </row>
    <row r="35328" spans="2:12" outlineLevel="1">
      <c r="B35328" s="524"/>
      <c r="C35328" s="378"/>
      <c r="D35328" s="379"/>
      <c r="E35328" s="380"/>
      <c r="F35328" s="380"/>
      <c r="G35328" s="771" t="s">
        <v>2069</v>
      </c>
      <c r="H35328" s="526"/>
      <c r="I35328" s="526"/>
      <c r="J35328" s="1107"/>
      <c r="K35328" s="1107"/>
      <c r="L35328" s="526"/>
    </row>
    <row r="35329" spans="2:12" outlineLevel="1">
      <c r="B35329" s="524"/>
      <c r="C35329" s="378"/>
      <c r="D35329" s="379"/>
      <c r="E35329" s="380"/>
      <c r="F35329" s="380"/>
      <c r="G35329" s="771" t="s">
        <v>2069</v>
      </c>
      <c r="H35329" s="526"/>
      <c r="I35329" s="526"/>
      <c r="J35329" s="1107"/>
      <c r="K35329" s="1107"/>
      <c r="L35329" s="526"/>
    </row>
    <row r="35330" spans="2:12" outlineLevel="1">
      <c r="B35330" s="524"/>
      <c r="C35330" s="378"/>
      <c r="D35330" s="379"/>
      <c r="E35330" s="380"/>
      <c r="F35330" s="380"/>
      <c r="G35330" s="771" t="s">
        <v>2069</v>
      </c>
      <c r="H35330" s="526"/>
      <c r="I35330" s="526"/>
      <c r="J35330" s="1107"/>
      <c r="K35330" s="1107"/>
      <c r="L35330" s="526"/>
    </row>
    <row r="35331" spans="2:12" outlineLevel="1">
      <c r="B35331" s="524"/>
      <c r="C35331" s="378"/>
      <c r="D35331" s="379"/>
      <c r="E35331" s="380"/>
      <c r="F35331" s="380"/>
      <c r="G35331" s="771" t="s">
        <v>2069</v>
      </c>
      <c r="H35331" s="526"/>
      <c r="I35331" s="526"/>
      <c r="J35331" s="1107"/>
      <c r="K35331" s="1107"/>
      <c r="L35331" s="526"/>
    </row>
    <row r="35332" spans="2:12" outlineLevel="1">
      <c r="B35332" s="524"/>
      <c r="C35332" s="378"/>
      <c r="D35332" s="379"/>
      <c r="E35332" s="380"/>
      <c r="F35332" s="380"/>
      <c r="G35332" s="771" t="s">
        <v>2069</v>
      </c>
      <c r="H35332" s="526"/>
      <c r="I35332" s="526"/>
      <c r="J35332" s="1107"/>
      <c r="K35332" s="1107"/>
      <c r="L35332" s="526"/>
    </row>
    <row r="35333" spans="2:12" outlineLevel="1">
      <c r="B35333" s="524"/>
      <c r="C35333" s="378"/>
      <c r="D35333" s="379"/>
      <c r="E35333" s="380"/>
      <c r="F35333" s="380"/>
      <c r="G35333" s="771" t="s">
        <v>2069</v>
      </c>
      <c r="H35333" s="526"/>
      <c r="I35333" s="526"/>
      <c r="J35333" s="1107"/>
      <c r="K35333" s="1107"/>
      <c r="L35333" s="526"/>
    </row>
    <row r="35334" spans="2:12" outlineLevel="1">
      <c r="B35334" s="524"/>
      <c r="C35334" s="378"/>
      <c r="D35334" s="379"/>
      <c r="E35334" s="380"/>
      <c r="F35334" s="380"/>
      <c r="G35334" s="771" t="s">
        <v>2069</v>
      </c>
      <c r="H35334" s="526"/>
      <c r="I35334" s="526"/>
      <c r="J35334" s="1107"/>
      <c r="K35334" s="1107"/>
      <c r="L35334" s="526"/>
    </row>
    <row r="35335" spans="2:12" outlineLevel="1">
      <c r="B35335" s="524"/>
      <c r="C35335" s="378"/>
      <c r="D35335" s="379"/>
      <c r="E35335" s="380"/>
      <c r="F35335" s="380"/>
      <c r="G35335" s="771" t="s">
        <v>2069</v>
      </c>
      <c r="H35335" s="526"/>
      <c r="I35335" s="526"/>
      <c r="J35335" s="1107"/>
      <c r="K35335" s="1107"/>
      <c r="L35335" s="526"/>
    </row>
    <row r="35336" spans="2:12" outlineLevel="1">
      <c r="B35336" s="524"/>
      <c r="C35336" s="378"/>
      <c r="D35336" s="379"/>
      <c r="E35336" s="380"/>
      <c r="F35336" s="380"/>
      <c r="G35336" s="771" t="s">
        <v>2069</v>
      </c>
      <c r="H35336" s="526"/>
      <c r="I35336" s="526"/>
      <c r="J35336" s="1107"/>
      <c r="K35336" s="1107"/>
      <c r="L35336" s="526"/>
    </row>
    <row r="35337" spans="2:12" outlineLevel="1">
      <c r="B35337" s="524"/>
      <c r="C35337" s="378"/>
      <c r="D35337" s="379"/>
      <c r="E35337" s="380"/>
      <c r="F35337" s="380"/>
      <c r="G35337" s="771" t="s">
        <v>2069</v>
      </c>
      <c r="H35337" s="526"/>
      <c r="I35337" s="526"/>
      <c r="J35337" s="1107"/>
      <c r="K35337" s="1107"/>
      <c r="L35337" s="526"/>
    </row>
    <row r="35338" spans="2:12" outlineLevel="1">
      <c r="B35338" s="524"/>
      <c r="C35338" s="378"/>
      <c r="D35338" s="379"/>
      <c r="E35338" s="380"/>
      <c r="F35338" s="380"/>
      <c r="G35338" s="771" t="s">
        <v>2069</v>
      </c>
      <c r="H35338" s="526"/>
      <c r="I35338" s="526"/>
      <c r="J35338" s="1107"/>
      <c r="K35338" s="1107"/>
      <c r="L35338" s="526"/>
    </row>
    <row r="35339" spans="2:12" outlineLevel="1">
      <c r="B35339" s="524"/>
      <c r="C35339" s="378"/>
      <c r="D35339" s="379"/>
      <c r="E35339" s="380"/>
      <c r="F35339" s="380"/>
      <c r="G35339" s="771" t="s">
        <v>2069</v>
      </c>
      <c r="H35339" s="526"/>
      <c r="I35339" s="526"/>
      <c r="J35339" s="1107"/>
      <c r="K35339" s="1107"/>
      <c r="L35339" s="526"/>
    </row>
    <row r="35340" spans="2:12" outlineLevel="1">
      <c r="B35340" s="524"/>
      <c r="C35340" s="378"/>
      <c r="D35340" s="379"/>
      <c r="E35340" s="380"/>
      <c r="F35340" s="380"/>
      <c r="G35340" s="771" t="s">
        <v>2069</v>
      </c>
      <c r="H35340" s="526"/>
      <c r="I35340" s="526"/>
      <c r="J35340" s="1107"/>
      <c r="K35340" s="1107"/>
      <c r="L35340" s="526"/>
    </row>
    <row r="35341" spans="2:12" outlineLevel="1">
      <c r="B35341" s="524"/>
      <c r="C35341" s="378"/>
      <c r="D35341" s="379"/>
      <c r="E35341" s="380"/>
      <c r="F35341" s="380"/>
      <c r="G35341" s="771" t="s">
        <v>2069</v>
      </c>
      <c r="H35341" s="526"/>
      <c r="I35341" s="526"/>
      <c r="J35341" s="1107"/>
      <c r="K35341" s="1107"/>
      <c r="L35341" s="526"/>
    </row>
    <row r="35342" spans="2:12" outlineLevel="1">
      <c r="B35342" s="524"/>
      <c r="C35342" s="378"/>
      <c r="D35342" s="379"/>
      <c r="E35342" s="380"/>
      <c r="F35342" s="380"/>
      <c r="G35342" s="771" t="s">
        <v>2069</v>
      </c>
      <c r="H35342" s="526"/>
      <c r="I35342" s="526"/>
      <c r="J35342" s="1107"/>
      <c r="K35342" s="1107"/>
      <c r="L35342" s="526"/>
    </row>
    <row r="35343" spans="2:12" outlineLevel="1">
      <c r="B35343" s="524"/>
      <c r="C35343" s="378"/>
      <c r="D35343" s="379"/>
      <c r="E35343" s="380"/>
      <c r="F35343" s="380"/>
      <c r="G35343" s="771" t="s">
        <v>2069</v>
      </c>
      <c r="H35343" s="526"/>
      <c r="I35343" s="526"/>
      <c r="J35343" s="1107"/>
      <c r="K35343" s="1107"/>
      <c r="L35343" s="526"/>
    </row>
    <row r="35344" spans="2:12" outlineLevel="1">
      <c r="B35344" s="524"/>
      <c r="C35344" s="378"/>
      <c r="D35344" s="379"/>
      <c r="E35344" s="380"/>
      <c r="F35344" s="380"/>
      <c r="G35344" s="771" t="s">
        <v>2069</v>
      </c>
      <c r="H35344" s="526"/>
      <c r="I35344" s="526"/>
      <c r="J35344" s="1107"/>
      <c r="K35344" s="1107"/>
      <c r="L35344" s="526"/>
    </row>
    <row r="35345" spans="2:12" outlineLevel="1">
      <c r="B35345" s="524"/>
      <c r="C35345" s="378"/>
      <c r="D35345" s="379"/>
      <c r="E35345" s="380"/>
      <c r="F35345" s="380"/>
      <c r="G35345" s="771" t="s">
        <v>2069</v>
      </c>
      <c r="H35345" s="526"/>
      <c r="I35345" s="526"/>
      <c r="J35345" s="1107"/>
      <c r="K35345" s="1107"/>
      <c r="L35345" s="526"/>
    </row>
    <row r="35346" spans="2:12" outlineLevel="1">
      <c r="B35346" s="524"/>
      <c r="C35346" s="378"/>
      <c r="D35346" s="379"/>
      <c r="E35346" s="380"/>
      <c r="F35346" s="380"/>
      <c r="G35346" s="771" t="s">
        <v>2069</v>
      </c>
      <c r="H35346" s="526"/>
      <c r="I35346" s="526"/>
      <c r="J35346" s="1107"/>
      <c r="K35346" s="1107"/>
      <c r="L35346" s="526"/>
    </row>
    <row r="35347" spans="2:12" outlineLevel="1">
      <c r="B35347" s="524"/>
      <c r="C35347" s="378"/>
      <c r="D35347" s="379"/>
      <c r="E35347" s="380"/>
      <c r="F35347" s="380"/>
      <c r="G35347" s="771" t="s">
        <v>2069</v>
      </c>
      <c r="H35347" s="526"/>
      <c r="I35347" s="526"/>
      <c r="J35347" s="1107"/>
      <c r="K35347" s="1107"/>
      <c r="L35347" s="526"/>
    </row>
    <row r="35348" spans="2:12" outlineLevel="1">
      <c r="B35348" s="524"/>
      <c r="C35348" s="378"/>
      <c r="D35348" s="379"/>
      <c r="E35348" s="380"/>
      <c r="F35348" s="380"/>
      <c r="G35348" s="771" t="s">
        <v>2069</v>
      </c>
      <c r="H35348" s="526"/>
      <c r="I35348" s="526"/>
      <c r="J35348" s="1107"/>
      <c r="K35348" s="1107"/>
      <c r="L35348" s="526"/>
    </row>
    <row r="35349" spans="2:12" outlineLevel="1">
      <c r="B35349" s="524"/>
      <c r="C35349" s="378"/>
      <c r="D35349" s="379"/>
      <c r="E35349" s="380"/>
      <c r="F35349" s="380"/>
      <c r="G35349" s="771" t="s">
        <v>2069</v>
      </c>
      <c r="H35349" s="526"/>
      <c r="I35349" s="526"/>
      <c r="J35349" s="1107"/>
      <c r="K35349" s="1107"/>
      <c r="L35349" s="526"/>
    </row>
    <row r="35350" spans="2:12" outlineLevel="1">
      <c r="B35350" s="524"/>
      <c r="C35350" s="378"/>
      <c r="D35350" s="379"/>
      <c r="E35350" s="380"/>
      <c r="F35350" s="380"/>
      <c r="G35350" s="771" t="s">
        <v>2069</v>
      </c>
      <c r="H35350" s="526"/>
      <c r="I35350" s="526"/>
      <c r="J35350" s="1107"/>
      <c r="K35350" s="1107"/>
      <c r="L35350" s="526"/>
    </row>
    <row r="35351" spans="2:12" outlineLevel="1">
      <c r="B35351" s="524"/>
      <c r="C35351" s="378"/>
      <c r="D35351" s="379"/>
      <c r="E35351" s="380"/>
      <c r="F35351" s="380"/>
      <c r="G35351" s="771" t="s">
        <v>2069</v>
      </c>
      <c r="H35351" s="526"/>
      <c r="I35351" s="526"/>
      <c r="J35351" s="1107"/>
      <c r="K35351" s="1107"/>
      <c r="L35351" s="526"/>
    </row>
    <row r="35352" spans="2:12" outlineLevel="1">
      <c r="B35352" s="524"/>
      <c r="C35352" s="378"/>
      <c r="D35352" s="379"/>
      <c r="E35352" s="380"/>
      <c r="F35352" s="380"/>
      <c r="G35352" s="771" t="s">
        <v>2069</v>
      </c>
      <c r="H35352" s="526"/>
      <c r="I35352" s="526"/>
      <c r="J35352" s="1107"/>
      <c r="K35352" s="1107"/>
      <c r="L35352" s="526"/>
    </row>
    <row r="35353" spans="2:12" outlineLevel="1">
      <c r="B35353" s="524"/>
      <c r="C35353" s="378"/>
      <c r="D35353" s="379"/>
      <c r="E35353" s="380"/>
      <c r="F35353" s="380"/>
      <c r="G35353" s="771" t="s">
        <v>2069</v>
      </c>
      <c r="H35353" s="526"/>
      <c r="I35353" s="526"/>
      <c r="J35353" s="1107"/>
      <c r="K35353" s="1107"/>
      <c r="L35353" s="526"/>
    </row>
    <row r="35354" spans="2:12" outlineLevel="1">
      <c r="B35354" s="524"/>
      <c r="C35354" s="378"/>
      <c r="D35354" s="379"/>
      <c r="E35354" s="380"/>
      <c r="F35354" s="380"/>
      <c r="G35354" s="771" t="s">
        <v>2069</v>
      </c>
      <c r="H35354" s="526"/>
      <c r="I35354" s="526"/>
      <c r="J35354" s="1107"/>
      <c r="K35354" s="1107"/>
      <c r="L35354" s="526"/>
    </row>
    <row r="35355" spans="2:12" outlineLevel="1">
      <c r="B35355" s="524"/>
      <c r="C35355" s="378"/>
      <c r="D35355" s="379"/>
      <c r="E35355" s="380"/>
      <c r="F35355" s="380"/>
      <c r="G35355" s="771" t="s">
        <v>2069</v>
      </c>
      <c r="H35355" s="526"/>
      <c r="I35355" s="526"/>
      <c r="J35355" s="1107"/>
      <c r="K35355" s="1107"/>
      <c r="L35355" s="526"/>
    </row>
    <row r="35356" spans="2:12" outlineLevel="1">
      <c r="B35356" s="524"/>
      <c r="C35356" s="378"/>
      <c r="D35356" s="379"/>
      <c r="E35356" s="380"/>
      <c r="F35356" s="380"/>
      <c r="G35356" s="771" t="s">
        <v>2069</v>
      </c>
      <c r="H35356" s="526"/>
      <c r="I35356" s="526"/>
      <c r="J35356" s="1107"/>
      <c r="K35356" s="1107"/>
      <c r="L35356" s="526"/>
    </row>
    <row r="35357" spans="2:12" outlineLevel="1">
      <c r="B35357" s="524"/>
      <c r="C35357" s="378"/>
      <c r="D35357" s="379"/>
      <c r="E35357" s="380"/>
      <c r="F35357" s="380"/>
      <c r="G35357" s="771" t="s">
        <v>2069</v>
      </c>
      <c r="H35357" s="526"/>
      <c r="I35357" s="526"/>
      <c r="J35357" s="1107"/>
      <c r="K35357" s="1107"/>
      <c r="L35357" s="526"/>
    </row>
    <row r="35358" spans="2:12" outlineLevel="1">
      <c r="B35358" s="524"/>
      <c r="C35358" s="378"/>
      <c r="D35358" s="379"/>
      <c r="E35358" s="380"/>
      <c r="F35358" s="380"/>
      <c r="G35358" s="771" t="s">
        <v>2069</v>
      </c>
      <c r="H35358" s="526"/>
      <c r="I35358" s="526"/>
      <c r="J35358" s="1107"/>
      <c r="K35358" s="1107"/>
      <c r="L35358" s="526"/>
    </row>
    <row r="35359" spans="2:12" outlineLevel="1">
      <c r="B35359" s="524"/>
      <c r="C35359" s="378"/>
      <c r="D35359" s="379"/>
      <c r="E35359" s="380"/>
      <c r="F35359" s="380"/>
      <c r="G35359" s="771" t="s">
        <v>2069</v>
      </c>
      <c r="H35359" s="526"/>
      <c r="I35359" s="526"/>
      <c r="J35359" s="1107"/>
      <c r="K35359" s="1107"/>
      <c r="L35359" s="526"/>
    </row>
    <row r="35360" spans="2:12" outlineLevel="1">
      <c r="B35360" s="524"/>
      <c r="C35360" s="378"/>
      <c r="D35360" s="379"/>
      <c r="E35360" s="380"/>
      <c r="F35360" s="380"/>
      <c r="G35360" s="771" t="s">
        <v>2069</v>
      </c>
      <c r="H35360" s="526"/>
      <c r="I35360" s="526"/>
      <c r="J35360" s="1107"/>
      <c r="K35360" s="1107"/>
      <c r="L35360" s="526"/>
    </row>
    <row r="35361" spans="2:12" outlineLevel="1">
      <c r="B35361" s="524"/>
      <c r="C35361" s="378"/>
      <c r="D35361" s="379"/>
      <c r="E35361" s="380"/>
      <c r="F35361" s="380"/>
      <c r="G35361" s="771" t="s">
        <v>2069</v>
      </c>
      <c r="H35361" s="526"/>
      <c r="I35361" s="526"/>
      <c r="J35361" s="1107"/>
      <c r="K35361" s="1107"/>
      <c r="L35361" s="526"/>
    </row>
    <row r="35362" spans="2:12" outlineLevel="1">
      <c r="B35362" s="524"/>
      <c r="C35362" s="378"/>
      <c r="D35362" s="379"/>
      <c r="E35362" s="380"/>
      <c r="F35362" s="380"/>
      <c r="G35362" s="771" t="s">
        <v>2069</v>
      </c>
      <c r="H35362" s="526"/>
      <c r="I35362" s="526"/>
      <c r="J35362" s="1107"/>
      <c r="K35362" s="1107"/>
      <c r="L35362" s="526"/>
    </row>
    <row r="35363" spans="2:12" outlineLevel="1">
      <c r="B35363" s="524"/>
      <c r="C35363" s="378"/>
      <c r="D35363" s="379"/>
      <c r="E35363" s="380"/>
      <c r="F35363" s="380"/>
      <c r="G35363" s="771" t="s">
        <v>2069</v>
      </c>
      <c r="H35363" s="526"/>
      <c r="I35363" s="526"/>
      <c r="J35363" s="1107"/>
      <c r="K35363" s="1107"/>
      <c r="L35363" s="526"/>
    </row>
    <row r="35364" spans="2:12" outlineLevel="1">
      <c r="B35364" s="524"/>
      <c r="C35364" s="378"/>
      <c r="D35364" s="379"/>
      <c r="E35364" s="380"/>
      <c r="F35364" s="380"/>
      <c r="G35364" s="771" t="s">
        <v>2069</v>
      </c>
      <c r="H35364" s="526"/>
      <c r="I35364" s="526"/>
      <c r="J35364" s="1107"/>
      <c r="K35364" s="1107"/>
      <c r="L35364" s="526"/>
    </row>
    <row r="35365" spans="2:12" outlineLevel="1">
      <c r="B35365" s="524"/>
      <c r="C35365" s="378"/>
      <c r="D35365" s="379"/>
      <c r="E35365" s="380"/>
      <c r="F35365" s="380"/>
      <c r="G35365" s="771" t="s">
        <v>2069</v>
      </c>
      <c r="H35365" s="526"/>
      <c r="I35365" s="526"/>
      <c r="J35365" s="1107"/>
      <c r="K35365" s="1107"/>
      <c r="L35365" s="526"/>
    </row>
    <row r="35366" spans="2:12" outlineLevel="1">
      <c r="B35366" s="524"/>
      <c r="C35366" s="378"/>
      <c r="D35366" s="379"/>
      <c r="E35366" s="380"/>
      <c r="F35366" s="380"/>
      <c r="G35366" s="771" t="s">
        <v>2069</v>
      </c>
      <c r="H35366" s="526"/>
      <c r="I35366" s="526"/>
      <c r="J35366" s="1107"/>
      <c r="K35366" s="1107"/>
      <c r="L35366" s="526"/>
    </row>
    <row r="35367" spans="2:12" outlineLevel="1">
      <c r="B35367" s="524"/>
      <c r="C35367" s="378"/>
      <c r="D35367" s="379"/>
      <c r="E35367" s="380"/>
      <c r="F35367" s="380"/>
      <c r="G35367" s="771" t="s">
        <v>2069</v>
      </c>
      <c r="H35367" s="526"/>
      <c r="I35367" s="526"/>
      <c r="J35367" s="1107"/>
      <c r="K35367" s="1107"/>
      <c r="L35367" s="526"/>
    </row>
    <row r="35368" spans="2:12" outlineLevel="1">
      <c r="B35368" s="524"/>
      <c r="C35368" s="378"/>
      <c r="D35368" s="379"/>
      <c r="E35368" s="380"/>
      <c r="F35368" s="380"/>
      <c r="G35368" s="771" t="s">
        <v>2069</v>
      </c>
      <c r="H35368" s="526"/>
      <c r="I35368" s="526"/>
      <c r="J35368" s="1107"/>
      <c r="K35368" s="1107"/>
      <c r="L35368" s="526"/>
    </row>
    <row r="35369" spans="2:12" outlineLevel="1">
      <c r="B35369" s="524"/>
      <c r="C35369" s="378"/>
      <c r="D35369" s="379"/>
      <c r="E35369" s="380"/>
      <c r="F35369" s="380"/>
      <c r="G35369" s="771" t="s">
        <v>2069</v>
      </c>
      <c r="H35369" s="526"/>
      <c r="I35369" s="526"/>
      <c r="J35369" s="1107"/>
      <c r="K35369" s="1107"/>
      <c r="L35369" s="526"/>
    </row>
    <row r="35370" spans="2:12" outlineLevel="1">
      <c r="B35370" s="524"/>
      <c r="C35370" s="378"/>
      <c r="D35370" s="379"/>
      <c r="E35370" s="380"/>
      <c r="F35370" s="380"/>
      <c r="G35370" s="771" t="s">
        <v>2069</v>
      </c>
      <c r="H35370" s="526"/>
      <c r="I35370" s="526"/>
      <c r="J35370" s="1107"/>
      <c r="K35370" s="1107"/>
      <c r="L35370" s="526"/>
    </row>
    <row r="35371" spans="2:12" outlineLevel="1">
      <c r="B35371" s="524"/>
      <c r="C35371" s="378"/>
      <c r="D35371" s="379"/>
      <c r="E35371" s="380"/>
      <c r="F35371" s="380"/>
      <c r="G35371" s="771" t="s">
        <v>2069</v>
      </c>
      <c r="H35371" s="526"/>
      <c r="I35371" s="526"/>
      <c r="J35371" s="1107"/>
      <c r="K35371" s="1107"/>
      <c r="L35371" s="526"/>
    </row>
    <row r="35372" spans="2:12" outlineLevel="1">
      <c r="B35372" s="524"/>
      <c r="C35372" s="378"/>
      <c r="D35372" s="379"/>
      <c r="E35372" s="380"/>
      <c r="F35372" s="380"/>
      <c r="G35372" s="771" t="s">
        <v>2069</v>
      </c>
      <c r="H35372" s="526"/>
      <c r="I35372" s="526"/>
      <c r="J35372" s="1107"/>
      <c r="K35372" s="1107"/>
      <c r="L35372" s="526"/>
    </row>
    <row r="35373" spans="2:12" outlineLevel="1">
      <c r="B35373" s="524"/>
      <c r="C35373" s="378"/>
      <c r="D35373" s="379"/>
      <c r="E35373" s="380"/>
      <c r="F35373" s="380"/>
      <c r="G35373" s="771" t="s">
        <v>2069</v>
      </c>
      <c r="H35373" s="526"/>
      <c r="I35373" s="526"/>
      <c r="J35373" s="1107"/>
      <c r="K35373" s="1107"/>
      <c r="L35373" s="526"/>
    </row>
    <row r="35374" spans="2:12" outlineLevel="1">
      <c r="B35374" s="524"/>
      <c r="C35374" s="378"/>
      <c r="D35374" s="379"/>
      <c r="E35374" s="380"/>
      <c r="F35374" s="380"/>
      <c r="G35374" s="771" t="s">
        <v>2069</v>
      </c>
      <c r="H35374" s="526"/>
      <c r="I35374" s="526"/>
      <c r="J35374" s="1107"/>
      <c r="K35374" s="1107"/>
      <c r="L35374" s="526"/>
    </row>
    <row r="35375" spans="2:12" outlineLevel="1">
      <c r="B35375" s="524"/>
      <c r="C35375" s="378"/>
      <c r="D35375" s="379"/>
      <c r="E35375" s="380"/>
      <c r="F35375" s="380"/>
      <c r="G35375" s="771" t="s">
        <v>2069</v>
      </c>
      <c r="H35375" s="526"/>
      <c r="I35375" s="526"/>
      <c r="J35375" s="1107"/>
      <c r="K35375" s="1107"/>
      <c r="L35375" s="526"/>
    </row>
    <row r="35376" spans="2:12" outlineLevel="1">
      <c r="B35376" s="524"/>
      <c r="C35376" s="378"/>
      <c r="D35376" s="379"/>
      <c r="E35376" s="380"/>
      <c r="F35376" s="380"/>
      <c r="G35376" s="771" t="s">
        <v>2069</v>
      </c>
      <c r="H35376" s="526"/>
      <c r="I35376" s="526"/>
      <c r="J35376" s="1107"/>
      <c r="K35376" s="1107"/>
      <c r="L35376" s="526"/>
    </row>
    <row r="35377" spans="2:12" outlineLevel="1">
      <c r="B35377" s="524"/>
      <c r="C35377" s="378"/>
      <c r="D35377" s="379"/>
      <c r="E35377" s="380"/>
      <c r="F35377" s="380"/>
      <c r="G35377" s="771" t="s">
        <v>2069</v>
      </c>
      <c r="H35377" s="526"/>
      <c r="I35377" s="526"/>
      <c r="J35377" s="1107"/>
      <c r="K35377" s="1107"/>
      <c r="L35377" s="526"/>
    </row>
    <row r="35378" spans="2:12" outlineLevel="1">
      <c r="B35378" s="524"/>
      <c r="C35378" s="378"/>
      <c r="D35378" s="379"/>
      <c r="E35378" s="380"/>
      <c r="F35378" s="380"/>
      <c r="G35378" s="771" t="s">
        <v>2069</v>
      </c>
      <c r="H35378" s="526"/>
      <c r="I35378" s="526"/>
      <c r="J35378" s="1107"/>
      <c r="K35378" s="1107"/>
      <c r="L35378" s="526"/>
    </row>
    <row r="35379" spans="2:12" outlineLevel="1">
      <c r="B35379" s="524"/>
      <c r="C35379" s="378"/>
      <c r="D35379" s="379"/>
      <c r="E35379" s="380"/>
      <c r="F35379" s="380"/>
      <c r="G35379" s="771" t="s">
        <v>2069</v>
      </c>
      <c r="H35379" s="526"/>
      <c r="I35379" s="526"/>
      <c r="J35379" s="1107"/>
      <c r="K35379" s="1107"/>
      <c r="L35379" s="526"/>
    </row>
    <row r="35380" spans="2:12" outlineLevel="1">
      <c r="B35380" s="524"/>
      <c r="C35380" s="378"/>
      <c r="D35380" s="379"/>
      <c r="E35380" s="380"/>
      <c r="F35380" s="380"/>
      <c r="G35380" s="771" t="s">
        <v>2069</v>
      </c>
      <c r="H35380" s="526"/>
      <c r="I35380" s="526"/>
      <c r="J35380" s="1107"/>
      <c r="K35380" s="1107"/>
      <c r="L35380" s="526"/>
    </row>
    <row r="35381" spans="2:12" outlineLevel="1">
      <c r="B35381" s="524"/>
      <c r="C35381" s="378"/>
      <c r="D35381" s="379"/>
      <c r="E35381" s="380"/>
      <c r="F35381" s="380"/>
      <c r="G35381" s="771" t="s">
        <v>2069</v>
      </c>
      <c r="H35381" s="526"/>
      <c r="I35381" s="526"/>
      <c r="J35381" s="1107"/>
      <c r="K35381" s="1107"/>
      <c r="L35381" s="526"/>
    </row>
    <row r="35382" spans="2:12" outlineLevel="1">
      <c r="B35382" s="524"/>
      <c r="C35382" s="378"/>
      <c r="D35382" s="379"/>
      <c r="E35382" s="380"/>
      <c r="F35382" s="380"/>
      <c r="G35382" s="771" t="s">
        <v>2069</v>
      </c>
      <c r="H35382" s="526"/>
      <c r="I35382" s="526"/>
      <c r="J35382" s="1107"/>
      <c r="K35382" s="1107"/>
      <c r="L35382" s="526"/>
    </row>
    <row r="35383" spans="2:12" outlineLevel="1">
      <c r="B35383" s="524"/>
      <c r="C35383" s="378"/>
      <c r="D35383" s="379"/>
      <c r="E35383" s="380"/>
      <c r="F35383" s="380"/>
      <c r="G35383" s="771" t="s">
        <v>2069</v>
      </c>
      <c r="H35383" s="526"/>
      <c r="I35383" s="526"/>
      <c r="J35383" s="1107"/>
      <c r="K35383" s="1107"/>
      <c r="L35383" s="526"/>
    </row>
    <row r="35384" spans="2:12" outlineLevel="1">
      <c r="B35384" s="524"/>
      <c r="C35384" s="378"/>
      <c r="D35384" s="379"/>
      <c r="E35384" s="380"/>
      <c r="F35384" s="380"/>
      <c r="G35384" s="771" t="s">
        <v>2069</v>
      </c>
      <c r="H35384" s="526"/>
      <c r="I35384" s="526"/>
      <c r="J35384" s="1107"/>
      <c r="K35384" s="1107"/>
      <c r="L35384" s="526"/>
    </row>
    <row r="35385" spans="2:12" outlineLevel="1">
      <c r="B35385" s="524"/>
      <c r="C35385" s="378"/>
      <c r="D35385" s="379"/>
      <c r="E35385" s="380"/>
      <c r="F35385" s="380"/>
      <c r="G35385" s="771" t="s">
        <v>2069</v>
      </c>
      <c r="H35385" s="526"/>
      <c r="I35385" s="526"/>
      <c r="J35385" s="1107"/>
      <c r="K35385" s="1107"/>
      <c r="L35385" s="526"/>
    </row>
    <row r="35386" spans="2:12" outlineLevel="1">
      <c r="B35386" s="524"/>
      <c r="C35386" s="378"/>
      <c r="D35386" s="379"/>
      <c r="E35386" s="380"/>
      <c r="F35386" s="380"/>
      <c r="G35386" s="771" t="s">
        <v>2069</v>
      </c>
      <c r="H35386" s="526"/>
      <c r="I35386" s="526"/>
      <c r="J35386" s="1107"/>
      <c r="K35386" s="1107"/>
      <c r="L35386" s="526"/>
    </row>
    <row r="35387" spans="2:12" outlineLevel="1">
      <c r="B35387" s="524"/>
      <c r="C35387" s="378"/>
      <c r="D35387" s="379"/>
      <c r="E35387" s="380"/>
      <c r="F35387" s="380"/>
      <c r="G35387" s="771" t="s">
        <v>2069</v>
      </c>
      <c r="H35387" s="526"/>
      <c r="I35387" s="526"/>
      <c r="J35387" s="1107"/>
      <c r="K35387" s="1107"/>
      <c r="L35387" s="526"/>
    </row>
    <row r="35388" spans="2:12" outlineLevel="1">
      <c r="B35388" s="524"/>
      <c r="C35388" s="378"/>
      <c r="D35388" s="379"/>
      <c r="E35388" s="380"/>
      <c r="F35388" s="380"/>
      <c r="G35388" s="771" t="s">
        <v>2069</v>
      </c>
      <c r="H35388" s="526"/>
      <c r="I35388" s="526"/>
      <c r="J35388" s="1107"/>
      <c r="K35388" s="1107"/>
      <c r="L35388" s="526"/>
    </row>
    <row r="35389" spans="2:12" outlineLevel="1">
      <c r="B35389" s="524"/>
      <c r="C35389" s="378"/>
      <c r="D35389" s="379"/>
      <c r="E35389" s="380"/>
      <c r="F35389" s="380"/>
      <c r="G35389" s="771" t="s">
        <v>2069</v>
      </c>
      <c r="H35389" s="526"/>
      <c r="I35389" s="526"/>
      <c r="J35389" s="1107"/>
      <c r="K35389" s="1107"/>
      <c r="L35389" s="526"/>
    </row>
    <row r="35390" spans="2:12" outlineLevel="1">
      <c r="B35390" s="524"/>
      <c r="C35390" s="378"/>
      <c r="D35390" s="379"/>
      <c r="E35390" s="380"/>
      <c r="F35390" s="380"/>
      <c r="G35390" s="771" t="s">
        <v>2069</v>
      </c>
      <c r="H35390" s="526"/>
      <c r="I35390" s="526"/>
      <c r="J35390" s="1107"/>
      <c r="K35390" s="1107"/>
      <c r="L35390" s="526"/>
    </row>
    <row r="35391" spans="2:12" outlineLevel="1">
      <c r="B35391" s="524"/>
      <c r="C35391" s="378"/>
      <c r="D35391" s="379"/>
      <c r="E35391" s="380"/>
      <c r="F35391" s="380"/>
      <c r="G35391" s="771" t="s">
        <v>2069</v>
      </c>
      <c r="H35391" s="526"/>
      <c r="I35391" s="526"/>
      <c r="J35391" s="1107"/>
      <c r="K35391" s="1107"/>
      <c r="L35391" s="526"/>
    </row>
    <row r="35392" spans="2:12" outlineLevel="1">
      <c r="B35392" s="524"/>
      <c r="C35392" s="378"/>
      <c r="D35392" s="379"/>
      <c r="E35392" s="380"/>
      <c r="F35392" s="380"/>
      <c r="G35392" s="771" t="s">
        <v>2069</v>
      </c>
      <c r="H35392" s="526"/>
      <c r="I35392" s="526"/>
      <c r="J35392" s="1107"/>
      <c r="K35392" s="1107"/>
      <c r="L35392" s="526"/>
    </row>
    <row r="35393" spans="2:12" outlineLevel="1">
      <c r="B35393" s="524"/>
      <c r="C35393" s="378"/>
      <c r="D35393" s="379"/>
      <c r="E35393" s="380"/>
      <c r="F35393" s="380"/>
      <c r="G35393" s="771" t="s">
        <v>2069</v>
      </c>
      <c r="H35393" s="526"/>
      <c r="I35393" s="526"/>
      <c r="J35393" s="1107"/>
      <c r="K35393" s="1107"/>
      <c r="L35393" s="526"/>
    </row>
    <row r="35394" spans="2:12" outlineLevel="1">
      <c r="B35394" s="524"/>
      <c r="C35394" s="378"/>
      <c r="D35394" s="379"/>
      <c r="E35394" s="380"/>
      <c r="F35394" s="380"/>
      <c r="G35394" s="771" t="s">
        <v>2069</v>
      </c>
      <c r="H35394" s="526"/>
      <c r="I35394" s="526"/>
      <c r="J35394" s="1107"/>
      <c r="K35394" s="1107"/>
      <c r="L35394" s="526"/>
    </row>
    <row r="35395" spans="2:12" outlineLevel="1">
      <c r="B35395" s="524"/>
      <c r="C35395" s="378"/>
      <c r="D35395" s="379"/>
      <c r="E35395" s="380"/>
      <c r="F35395" s="380"/>
      <c r="G35395" s="771" t="s">
        <v>2069</v>
      </c>
      <c r="H35395" s="526"/>
      <c r="I35395" s="526"/>
      <c r="J35395" s="1107"/>
      <c r="K35395" s="1107"/>
      <c r="L35395" s="526"/>
    </row>
    <row r="35396" spans="2:12" outlineLevel="1">
      <c r="B35396" s="524"/>
      <c r="C35396" s="378"/>
      <c r="D35396" s="379"/>
      <c r="E35396" s="380"/>
      <c r="F35396" s="380"/>
      <c r="G35396" s="771" t="s">
        <v>2069</v>
      </c>
      <c r="H35396" s="526"/>
      <c r="I35396" s="526"/>
      <c r="J35396" s="1107"/>
      <c r="K35396" s="1107"/>
      <c r="L35396" s="526"/>
    </row>
    <row r="35397" spans="2:12" outlineLevel="1">
      <c r="B35397" s="524"/>
      <c r="C35397" s="378"/>
      <c r="D35397" s="379"/>
      <c r="E35397" s="380"/>
      <c r="F35397" s="380"/>
      <c r="G35397" s="771" t="s">
        <v>2069</v>
      </c>
      <c r="H35397" s="526"/>
      <c r="I35397" s="526"/>
      <c r="J35397" s="1107"/>
      <c r="K35397" s="1107"/>
      <c r="L35397" s="526"/>
    </row>
    <row r="35398" spans="2:12" outlineLevel="1">
      <c r="B35398" s="524"/>
      <c r="C35398" s="378"/>
      <c r="D35398" s="379"/>
      <c r="E35398" s="380"/>
      <c r="F35398" s="380"/>
      <c r="G35398" s="771" t="s">
        <v>2069</v>
      </c>
      <c r="H35398" s="526"/>
      <c r="I35398" s="526"/>
      <c r="J35398" s="1107"/>
      <c r="K35398" s="1107"/>
      <c r="L35398" s="526"/>
    </row>
    <row r="35399" spans="2:12" outlineLevel="1">
      <c r="B35399" s="524"/>
      <c r="C35399" s="378"/>
      <c r="D35399" s="379"/>
      <c r="E35399" s="380"/>
      <c r="F35399" s="380"/>
      <c r="G35399" s="771" t="s">
        <v>2069</v>
      </c>
      <c r="H35399" s="526"/>
      <c r="I35399" s="526"/>
      <c r="J35399" s="1107"/>
      <c r="K35399" s="1107"/>
      <c r="L35399" s="526"/>
    </row>
    <row r="35400" spans="2:12" outlineLevel="1">
      <c r="B35400" s="524"/>
      <c r="C35400" s="378"/>
      <c r="D35400" s="379"/>
      <c r="E35400" s="380"/>
      <c r="F35400" s="380"/>
      <c r="G35400" s="771" t="s">
        <v>2069</v>
      </c>
      <c r="H35400" s="526"/>
      <c r="I35400" s="526"/>
      <c r="J35400" s="1107"/>
      <c r="K35400" s="1107"/>
      <c r="L35400" s="526"/>
    </row>
    <row r="35401" spans="2:12" outlineLevel="1">
      <c r="B35401" s="524"/>
      <c r="C35401" s="378"/>
      <c r="D35401" s="379"/>
      <c r="E35401" s="380"/>
      <c r="F35401" s="380"/>
      <c r="G35401" s="771" t="s">
        <v>2069</v>
      </c>
      <c r="H35401" s="526"/>
      <c r="I35401" s="526"/>
      <c r="J35401" s="1107"/>
      <c r="K35401" s="1107"/>
      <c r="L35401" s="526"/>
    </row>
    <row r="35402" spans="2:12" outlineLevel="1">
      <c r="B35402" s="524"/>
      <c r="C35402" s="378"/>
      <c r="D35402" s="379"/>
      <c r="E35402" s="380"/>
      <c r="F35402" s="380"/>
      <c r="G35402" s="771" t="s">
        <v>2069</v>
      </c>
      <c r="H35402" s="526"/>
      <c r="I35402" s="526"/>
      <c r="J35402" s="1107"/>
      <c r="K35402" s="1107"/>
      <c r="L35402" s="526"/>
    </row>
    <row r="35403" spans="2:12" outlineLevel="1">
      <c r="B35403" s="524"/>
      <c r="C35403" s="378"/>
      <c r="D35403" s="379"/>
      <c r="E35403" s="380"/>
      <c r="F35403" s="380"/>
      <c r="G35403" s="771" t="s">
        <v>2069</v>
      </c>
      <c r="H35403" s="526"/>
      <c r="I35403" s="526"/>
      <c r="J35403" s="1107"/>
      <c r="K35403" s="1107"/>
      <c r="L35403" s="526"/>
    </row>
    <row r="35404" spans="2:12" outlineLevel="1">
      <c r="B35404" s="524"/>
      <c r="C35404" s="378"/>
      <c r="D35404" s="379"/>
      <c r="E35404" s="380"/>
      <c r="F35404" s="380"/>
      <c r="G35404" s="771" t="s">
        <v>2069</v>
      </c>
      <c r="H35404" s="526"/>
      <c r="I35404" s="526"/>
      <c r="J35404" s="1107"/>
      <c r="K35404" s="1107"/>
      <c r="L35404" s="526"/>
    </row>
    <row r="35405" spans="2:12" outlineLevel="1">
      <c r="B35405" s="524"/>
      <c r="C35405" s="378"/>
      <c r="D35405" s="379"/>
      <c r="E35405" s="380"/>
      <c r="F35405" s="380"/>
      <c r="G35405" s="771" t="s">
        <v>2069</v>
      </c>
      <c r="H35405" s="526"/>
      <c r="I35405" s="526"/>
      <c r="J35405" s="1107"/>
      <c r="K35405" s="1107"/>
      <c r="L35405" s="526"/>
    </row>
    <row r="35406" spans="2:12" outlineLevel="1">
      <c r="B35406" s="524"/>
      <c r="C35406" s="378"/>
      <c r="D35406" s="379"/>
      <c r="E35406" s="380"/>
      <c r="F35406" s="380"/>
      <c r="G35406" s="771" t="s">
        <v>2069</v>
      </c>
      <c r="H35406" s="526"/>
      <c r="I35406" s="526"/>
      <c r="J35406" s="1107"/>
      <c r="K35406" s="1107"/>
      <c r="L35406" s="526"/>
    </row>
    <row r="35407" spans="2:12" outlineLevel="1">
      <c r="B35407" s="524"/>
      <c r="C35407" s="378"/>
      <c r="D35407" s="379"/>
      <c r="E35407" s="380"/>
      <c r="F35407" s="380"/>
      <c r="G35407" s="771" t="s">
        <v>2069</v>
      </c>
      <c r="H35407" s="526"/>
      <c r="I35407" s="526"/>
      <c r="J35407" s="1107"/>
      <c r="K35407" s="1107"/>
      <c r="L35407" s="526"/>
    </row>
    <row r="35408" spans="2:12" outlineLevel="1">
      <c r="B35408" s="524"/>
      <c r="C35408" s="378"/>
      <c r="D35408" s="379"/>
      <c r="E35408" s="380"/>
      <c r="F35408" s="380"/>
      <c r="G35408" s="771" t="s">
        <v>2069</v>
      </c>
      <c r="H35408" s="526"/>
      <c r="I35408" s="526"/>
      <c r="J35408" s="1107"/>
      <c r="K35408" s="1107"/>
      <c r="L35408" s="526"/>
    </row>
    <row r="35409" spans="2:12" outlineLevel="1">
      <c r="B35409" s="524"/>
      <c r="C35409" s="378"/>
      <c r="D35409" s="379"/>
      <c r="E35409" s="380"/>
      <c r="F35409" s="380"/>
      <c r="G35409" s="771" t="s">
        <v>2069</v>
      </c>
      <c r="H35409" s="526"/>
      <c r="I35409" s="526"/>
      <c r="J35409" s="1107"/>
      <c r="K35409" s="1107"/>
      <c r="L35409" s="526"/>
    </row>
    <row r="35410" spans="2:12" outlineLevel="1">
      <c r="B35410" s="524"/>
      <c r="C35410" s="378"/>
      <c r="D35410" s="379"/>
      <c r="E35410" s="380"/>
      <c r="F35410" s="380"/>
      <c r="G35410" s="771" t="s">
        <v>2069</v>
      </c>
      <c r="H35410" s="526"/>
      <c r="I35410" s="526"/>
      <c r="J35410" s="1107"/>
      <c r="K35410" s="1107"/>
      <c r="L35410" s="526"/>
    </row>
    <row r="35411" spans="2:12" outlineLevel="1">
      <c r="B35411" s="524"/>
      <c r="C35411" s="378"/>
      <c r="D35411" s="379"/>
      <c r="E35411" s="380"/>
      <c r="F35411" s="380"/>
      <c r="G35411" s="771" t="s">
        <v>2069</v>
      </c>
      <c r="H35411" s="526"/>
      <c r="I35411" s="526"/>
      <c r="J35411" s="1107"/>
      <c r="K35411" s="1107"/>
      <c r="L35411" s="526"/>
    </row>
    <row r="35412" spans="2:12" outlineLevel="1">
      <c r="B35412" s="524"/>
      <c r="C35412" s="378"/>
      <c r="D35412" s="379"/>
      <c r="E35412" s="380"/>
      <c r="F35412" s="380"/>
      <c r="G35412" s="771" t="s">
        <v>2069</v>
      </c>
      <c r="H35412" s="526"/>
      <c r="I35412" s="526"/>
      <c r="J35412" s="1107"/>
      <c r="K35412" s="1107"/>
      <c r="L35412" s="526"/>
    </row>
    <row r="35413" spans="2:12" outlineLevel="1">
      <c r="B35413" s="524"/>
      <c r="C35413" s="378"/>
      <c r="D35413" s="379"/>
      <c r="E35413" s="380"/>
      <c r="F35413" s="380"/>
      <c r="G35413" s="771" t="s">
        <v>2069</v>
      </c>
      <c r="H35413" s="526"/>
      <c r="I35413" s="526"/>
      <c r="J35413" s="1107"/>
      <c r="K35413" s="1107"/>
      <c r="L35413" s="526"/>
    </row>
    <row r="35414" spans="2:12" outlineLevel="1">
      <c r="B35414" s="524"/>
      <c r="C35414" s="378"/>
      <c r="D35414" s="379"/>
      <c r="E35414" s="380"/>
      <c r="F35414" s="380"/>
      <c r="G35414" s="771" t="s">
        <v>2069</v>
      </c>
      <c r="H35414" s="526"/>
      <c r="I35414" s="526"/>
      <c r="J35414" s="1107"/>
      <c r="K35414" s="1107"/>
      <c r="L35414" s="526"/>
    </row>
    <row r="35415" spans="2:12" outlineLevel="1">
      <c r="B35415" s="524"/>
      <c r="C35415" s="378"/>
      <c r="D35415" s="379"/>
      <c r="E35415" s="380"/>
      <c r="F35415" s="380"/>
      <c r="G35415" s="771" t="s">
        <v>2069</v>
      </c>
      <c r="H35415" s="526"/>
      <c r="I35415" s="526"/>
      <c r="J35415" s="1107"/>
      <c r="K35415" s="1107"/>
      <c r="L35415" s="526"/>
    </row>
    <row r="35416" spans="2:12" outlineLevel="1">
      <c r="B35416" s="524"/>
      <c r="C35416" s="378"/>
      <c r="D35416" s="379"/>
      <c r="E35416" s="380"/>
      <c r="F35416" s="380"/>
      <c r="G35416" s="771" t="s">
        <v>2069</v>
      </c>
      <c r="H35416" s="526"/>
      <c r="I35416" s="526"/>
      <c r="J35416" s="1107"/>
      <c r="K35416" s="1107"/>
      <c r="L35416" s="526"/>
    </row>
    <row r="35417" spans="2:12" outlineLevel="1">
      <c r="B35417" s="524"/>
      <c r="C35417" s="378"/>
      <c r="D35417" s="379"/>
      <c r="E35417" s="380"/>
      <c r="F35417" s="380"/>
      <c r="G35417" s="771" t="s">
        <v>2069</v>
      </c>
      <c r="H35417" s="526"/>
      <c r="I35417" s="526"/>
      <c r="J35417" s="1107"/>
      <c r="K35417" s="1107"/>
      <c r="L35417" s="526"/>
    </row>
    <row r="35418" spans="2:12" outlineLevel="1">
      <c r="B35418" s="524"/>
      <c r="C35418" s="378"/>
      <c r="D35418" s="379"/>
      <c r="E35418" s="380"/>
      <c r="F35418" s="380"/>
      <c r="G35418" s="771" t="s">
        <v>2069</v>
      </c>
      <c r="H35418" s="526"/>
      <c r="I35418" s="526"/>
      <c r="J35418" s="1107"/>
      <c r="K35418" s="1107"/>
      <c r="L35418" s="526"/>
    </row>
    <row r="35419" spans="2:12" outlineLevel="1">
      <c r="B35419" s="524"/>
      <c r="C35419" s="378"/>
      <c r="D35419" s="379"/>
      <c r="E35419" s="380"/>
      <c r="F35419" s="380"/>
      <c r="G35419" s="771" t="s">
        <v>2069</v>
      </c>
      <c r="H35419" s="526"/>
      <c r="I35419" s="526"/>
      <c r="J35419" s="1107"/>
      <c r="K35419" s="1107"/>
      <c r="L35419" s="526"/>
    </row>
    <row r="35420" spans="2:12" outlineLevel="1">
      <c r="B35420" s="524"/>
      <c r="C35420" s="378"/>
      <c r="D35420" s="379"/>
      <c r="E35420" s="380"/>
      <c r="F35420" s="380"/>
      <c r="G35420" s="771" t="s">
        <v>2069</v>
      </c>
      <c r="H35420" s="526"/>
      <c r="I35420" s="526"/>
      <c r="J35420" s="1107"/>
      <c r="K35420" s="1107"/>
      <c r="L35420" s="526"/>
    </row>
    <row r="35421" spans="2:12" outlineLevel="1">
      <c r="B35421" s="524"/>
      <c r="C35421" s="378"/>
      <c r="D35421" s="379"/>
      <c r="E35421" s="380"/>
      <c r="F35421" s="380"/>
      <c r="G35421" s="771" t="s">
        <v>2069</v>
      </c>
      <c r="H35421" s="526"/>
      <c r="I35421" s="526"/>
      <c r="J35421" s="1107"/>
      <c r="K35421" s="1107"/>
      <c r="L35421" s="526"/>
    </row>
    <row r="35422" spans="2:12" outlineLevel="1">
      <c r="B35422" s="524"/>
      <c r="C35422" s="378"/>
      <c r="D35422" s="379"/>
      <c r="E35422" s="380"/>
      <c r="F35422" s="380"/>
      <c r="G35422" s="771" t="s">
        <v>2069</v>
      </c>
      <c r="H35422" s="526"/>
      <c r="I35422" s="526"/>
      <c r="J35422" s="1107"/>
      <c r="K35422" s="1107"/>
      <c r="L35422" s="526"/>
    </row>
    <row r="35423" spans="2:12" outlineLevel="1">
      <c r="B35423" s="524"/>
      <c r="C35423" s="378"/>
      <c r="D35423" s="379"/>
      <c r="E35423" s="380"/>
      <c r="F35423" s="380"/>
      <c r="G35423" s="771" t="s">
        <v>2069</v>
      </c>
      <c r="H35423" s="526"/>
      <c r="I35423" s="526"/>
      <c r="J35423" s="1107"/>
      <c r="K35423" s="1107"/>
      <c r="L35423" s="526"/>
    </row>
    <row r="35424" spans="2:12" outlineLevel="1">
      <c r="B35424" s="524"/>
      <c r="C35424" s="378"/>
      <c r="D35424" s="379"/>
      <c r="E35424" s="380"/>
      <c r="F35424" s="380"/>
      <c r="G35424" s="771" t="s">
        <v>2069</v>
      </c>
      <c r="H35424" s="526"/>
      <c r="I35424" s="526"/>
      <c r="J35424" s="1107"/>
      <c r="K35424" s="1107"/>
      <c r="L35424" s="526"/>
    </row>
    <row r="35425" spans="2:12" outlineLevel="1">
      <c r="B35425" s="524"/>
      <c r="C35425" s="378"/>
      <c r="D35425" s="379"/>
      <c r="E35425" s="380"/>
      <c r="F35425" s="380"/>
      <c r="G35425" s="771" t="s">
        <v>2069</v>
      </c>
      <c r="H35425" s="526"/>
      <c r="I35425" s="526"/>
      <c r="J35425" s="1107"/>
      <c r="K35425" s="1107"/>
      <c r="L35425" s="526"/>
    </row>
    <row r="35426" spans="2:12" outlineLevel="1">
      <c r="B35426" s="524"/>
      <c r="C35426" s="378"/>
      <c r="D35426" s="379"/>
      <c r="E35426" s="380"/>
      <c r="F35426" s="380"/>
      <c r="G35426" s="771" t="s">
        <v>2069</v>
      </c>
      <c r="H35426" s="526"/>
      <c r="I35426" s="526"/>
      <c r="J35426" s="1107"/>
      <c r="K35426" s="1107"/>
      <c r="L35426" s="526"/>
    </row>
    <row r="35427" spans="2:12" outlineLevel="1">
      <c r="B35427" s="524"/>
      <c r="C35427" s="378"/>
      <c r="D35427" s="379"/>
      <c r="E35427" s="380"/>
      <c r="F35427" s="380"/>
      <c r="G35427" s="771" t="s">
        <v>2069</v>
      </c>
      <c r="H35427" s="526"/>
      <c r="I35427" s="526"/>
      <c r="J35427" s="1107"/>
      <c r="K35427" s="1107"/>
      <c r="L35427" s="526"/>
    </row>
    <row r="35428" spans="2:12" outlineLevel="1">
      <c r="B35428" s="524"/>
      <c r="C35428" s="378"/>
      <c r="D35428" s="379"/>
      <c r="E35428" s="380"/>
      <c r="F35428" s="380"/>
      <c r="G35428" s="771" t="s">
        <v>2069</v>
      </c>
      <c r="H35428" s="526"/>
      <c r="I35428" s="526"/>
      <c r="J35428" s="1107"/>
      <c r="K35428" s="1107"/>
      <c r="L35428" s="526"/>
    </row>
    <row r="35429" spans="2:12" outlineLevel="1">
      <c r="B35429" s="524"/>
      <c r="C35429" s="378"/>
      <c r="D35429" s="379"/>
      <c r="E35429" s="380"/>
      <c r="F35429" s="380"/>
      <c r="G35429" s="771" t="s">
        <v>2069</v>
      </c>
      <c r="H35429" s="526"/>
      <c r="I35429" s="526"/>
      <c r="J35429" s="1107"/>
      <c r="K35429" s="1107"/>
      <c r="L35429" s="526"/>
    </row>
    <row r="35430" spans="2:12" outlineLevel="1">
      <c r="B35430" s="524"/>
      <c r="C35430" s="378"/>
      <c r="D35430" s="379"/>
      <c r="E35430" s="380"/>
      <c r="F35430" s="380"/>
      <c r="G35430" s="771" t="s">
        <v>2069</v>
      </c>
      <c r="H35430" s="526"/>
      <c r="I35430" s="526"/>
      <c r="J35430" s="1107"/>
      <c r="K35430" s="1107"/>
      <c r="L35430" s="526"/>
    </row>
    <row r="35431" spans="2:12" outlineLevel="1">
      <c r="B35431" s="524"/>
      <c r="C35431" s="378"/>
      <c r="D35431" s="379"/>
      <c r="E35431" s="380"/>
      <c r="F35431" s="380"/>
      <c r="G35431" s="771" t="s">
        <v>2069</v>
      </c>
      <c r="H35431" s="526"/>
      <c r="I35431" s="526"/>
      <c r="J35431" s="1107"/>
      <c r="K35431" s="1107"/>
      <c r="L35431" s="526"/>
    </row>
    <row r="35432" spans="2:12" outlineLevel="1">
      <c r="B35432" s="524"/>
      <c r="C35432" s="378"/>
      <c r="D35432" s="379"/>
      <c r="E35432" s="380"/>
      <c r="F35432" s="380"/>
      <c r="G35432" s="771" t="s">
        <v>2069</v>
      </c>
      <c r="H35432" s="526"/>
      <c r="I35432" s="526"/>
      <c r="J35432" s="1107"/>
      <c r="K35432" s="1107"/>
      <c r="L35432" s="526"/>
    </row>
    <row r="35433" spans="2:12" outlineLevel="1">
      <c r="B35433" s="524"/>
      <c r="C35433" s="378"/>
      <c r="D35433" s="379"/>
      <c r="E35433" s="380"/>
      <c r="F35433" s="380"/>
      <c r="G35433" s="771" t="s">
        <v>2069</v>
      </c>
      <c r="H35433" s="526"/>
      <c r="I35433" s="526"/>
      <c r="J35433" s="1107"/>
      <c r="K35433" s="1107"/>
      <c r="L35433" s="526"/>
    </row>
    <row r="35434" spans="2:12" outlineLevel="1">
      <c r="B35434" s="524"/>
      <c r="C35434" s="378"/>
      <c r="D35434" s="379"/>
      <c r="E35434" s="380"/>
      <c r="F35434" s="380"/>
      <c r="G35434" s="771" t="s">
        <v>2069</v>
      </c>
      <c r="H35434" s="526"/>
      <c r="I35434" s="526"/>
      <c r="J35434" s="1107"/>
      <c r="K35434" s="1107"/>
      <c r="L35434" s="526"/>
    </row>
    <row r="35435" spans="2:12" outlineLevel="1">
      <c r="B35435" s="524"/>
      <c r="C35435" s="378"/>
      <c r="D35435" s="379"/>
      <c r="E35435" s="380"/>
      <c r="F35435" s="380"/>
      <c r="G35435" s="771" t="s">
        <v>2069</v>
      </c>
      <c r="H35435" s="526"/>
      <c r="I35435" s="526"/>
      <c r="J35435" s="1107"/>
      <c r="K35435" s="1107"/>
      <c r="L35435" s="526"/>
    </row>
    <row r="35436" spans="2:12" outlineLevel="1">
      <c r="B35436" s="524"/>
      <c r="C35436" s="378"/>
      <c r="D35436" s="379"/>
      <c r="E35436" s="380"/>
      <c r="F35436" s="380"/>
      <c r="G35436" s="771" t="s">
        <v>2069</v>
      </c>
      <c r="H35436" s="526"/>
      <c r="I35436" s="526"/>
      <c r="J35436" s="1107"/>
      <c r="K35436" s="1107"/>
      <c r="L35436" s="526"/>
    </row>
    <row r="35437" spans="2:12" outlineLevel="1">
      <c r="B35437" s="524"/>
      <c r="C35437" s="378"/>
      <c r="D35437" s="379"/>
      <c r="E35437" s="380"/>
      <c r="F35437" s="380"/>
      <c r="G35437" s="771" t="s">
        <v>2069</v>
      </c>
      <c r="H35437" s="526"/>
      <c r="I35437" s="526"/>
      <c r="J35437" s="1107"/>
      <c r="K35437" s="1107"/>
      <c r="L35437" s="526"/>
    </row>
    <row r="35438" spans="2:12" outlineLevel="1">
      <c r="B35438" s="524"/>
      <c r="C35438" s="378"/>
      <c r="D35438" s="379"/>
      <c r="E35438" s="380"/>
      <c r="F35438" s="380"/>
      <c r="G35438" s="771" t="s">
        <v>2069</v>
      </c>
      <c r="H35438" s="526"/>
      <c r="I35438" s="526"/>
      <c r="J35438" s="1107"/>
      <c r="K35438" s="1107"/>
      <c r="L35438" s="526"/>
    </row>
    <row r="35439" spans="2:12" outlineLevel="1">
      <c r="B35439" s="524"/>
      <c r="C35439" s="378"/>
      <c r="D35439" s="379"/>
      <c r="E35439" s="380"/>
      <c r="F35439" s="380"/>
      <c r="G35439" s="771" t="s">
        <v>2069</v>
      </c>
      <c r="H35439" s="526"/>
      <c r="I35439" s="526"/>
      <c r="J35439" s="1107"/>
      <c r="K35439" s="1107"/>
      <c r="L35439" s="526"/>
    </row>
    <row r="35440" spans="2:12" outlineLevel="1">
      <c r="B35440" s="524"/>
      <c r="C35440" s="378"/>
      <c r="D35440" s="379"/>
      <c r="E35440" s="380"/>
      <c r="F35440" s="380"/>
      <c r="G35440" s="771" t="s">
        <v>2069</v>
      </c>
      <c r="H35440" s="526"/>
      <c r="I35440" s="526"/>
      <c r="J35440" s="1107"/>
      <c r="K35440" s="1107"/>
      <c r="L35440" s="526"/>
    </row>
    <row r="35441" spans="2:12" outlineLevel="1">
      <c r="B35441" s="524"/>
      <c r="C35441" s="378"/>
      <c r="D35441" s="379"/>
      <c r="E35441" s="380"/>
      <c r="F35441" s="380"/>
      <c r="G35441" s="771" t="s">
        <v>2069</v>
      </c>
      <c r="H35441" s="526"/>
      <c r="I35441" s="526"/>
      <c r="J35441" s="1107"/>
      <c r="K35441" s="1107"/>
      <c r="L35441" s="526"/>
    </row>
    <row r="35442" spans="2:12" outlineLevel="1">
      <c r="B35442" s="524"/>
      <c r="C35442" s="378"/>
      <c r="D35442" s="379"/>
      <c r="E35442" s="380"/>
      <c r="F35442" s="380"/>
      <c r="G35442" s="771" t="s">
        <v>2069</v>
      </c>
      <c r="H35442" s="526"/>
      <c r="I35442" s="526"/>
      <c r="J35442" s="1107"/>
      <c r="K35442" s="1107"/>
      <c r="L35442" s="526"/>
    </row>
    <row r="35443" spans="2:12" outlineLevel="1">
      <c r="B35443" s="524"/>
      <c r="C35443" s="378"/>
      <c r="D35443" s="379"/>
      <c r="E35443" s="380"/>
      <c r="F35443" s="380"/>
      <c r="G35443" s="771" t="s">
        <v>2069</v>
      </c>
      <c r="H35443" s="526"/>
      <c r="I35443" s="526"/>
      <c r="J35443" s="1107"/>
      <c r="K35443" s="1107"/>
      <c r="L35443" s="526"/>
    </row>
    <row r="35444" spans="2:12" outlineLevel="1">
      <c r="B35444" s="524"/>
      <c r="C35444" s="378"/>
      <c r="D35444" s="379"/>
      <c r="E35444" s="380"/>
      <c r="F35444" s="380"/>
      <c r="G35444" s="771" t="s">
        <v>2069</v>
      </c>
      <c r="H35444" s="526"/>
      <c r="I35444" s="526"/>
      <c r="J35444" s="1107"/>
      <c r="K35444" s="1107"/>
      <c r="L35444" s="526"/>
    </row>
    <row r="35445" spans="2:12" outlineLevel="1">
      <c r="B35445" s="524"/>
      <c r="C35445" s="378"/>
      <c r="D35445" s="379"/>
      <c r="E35445" s="380"/>
      <c r="F35445" s="380"/>
      <c r="G35445" s="771" t="s">
        <v>2069</v>
      </c>
      <c r="H35445" s="526"/>
      <c r="I35445" s="526"/>
      <c r="J35445" s="1107"/>
      <c r="K35445" s="1107"/>
      <c r="L35445" s="526"/>
    </row>
    <row r="35446" spans="2:12" outlineLevel="1">
      <c r="B35446" s="524"/>
      <c r="C35446" s="378"/>
      <c r="D35446" s="379"/>
      <c r="E35446" s="380"/>
      <c r="F35446" s="380"/>
      <c r="G35446" s="771" t="s">
        <v>2069</v>
      </c>
      <c r="H35446" s="526"/>
      <c r="I35446" s="526"/>
      <c r="J35446" s="1107"/>
      <c r="K35446" s="1107"/>
      <c r="L35446" s="526"/>
    </row>
    <row r="35447" spans="2:12" outlineLevel="1">
      <c r="B35447" s="524"/>
      <c r="C35447" s="378"/>
      <c r="D35447" s="379"/>
      <c r="E35447" s="380"/>
      <c r="F35447" s="380"/>
      <c r="G35447" s="771" t="s">
        <v>2069</v>
      </c>
      <c r="H35447" s="526"/>
      <c r="I35447" s="526"/>
      <c r="J35447" s="1107"/>
      <c r="K35447" s="1107"/>
      <c r="L35447" s="526"/>
    </row>
    <row r="35448" spans="2:12" outlineLevel="1">
      <c r="B35448" s="524"/>
      <c r="C35448" s="378"/>
      <c r="D35448" s="379"/>
      <c r="E35448" s="380"/>
      <c r="F35448" s="380"/>
      <c r="G35448" s="771" t="s">
        <v>2069</v>
      </c>
      <c r="H35448" s="526"/>
      <c r="I35448" s="526"/>
      <c r="J35448" s="1107"/>
      <c r="K35448" s="1107"/>
      <c r="L35448" s="526"/>
    </row>
    <row r="35449" spans="2:12" outlineLevel="1">
      <c r="B35449" s="524"/>
      <c r="C35449" s="378"/>
      <c r="D35449" s="379"/>
      <c r="E35449" s="380"/>
      <c r="F35449" s="380"/>
      <c r="G35449" s="771" t="s">
        <v>2069</v>
      </c>
      <c r="H35449" s="526"/>
      <c r="I35449" s="526"/>
      <c r="J35449" s="1107"/>
      <c r="K35449" s="1107"/>
      <c r="L35449" s="526"/>
    </row>
    <row r="35450" spans="2:12" outlineLevel="1">
      <c r="B35450" s="524"/>
      <c r="C35450" s="378"/>
      <c r="D35450" s="379"/>
      <c r="E35450" s="380"/>
      <c r="F35450" s="380"/>
      <c r="G35450" s="771" t="s">
        <v>2069</v>
      </c>
      <c r="H35450" s="526"/>
      <c r="I35450" s="526"/>
      <c r="J35450" s="1107"/>
      <c r="K35450" s="1107"/>
      <c r="L35450" s="526"/>
    </row>
    <row r="35451" spans="2:12" outlineLevel="1">
      <c r="B35451" s="524"/>
      <c r="C35451" s="378"/>
      <c r="D35451" s="379"/>
      <c r="E35451" s="380"/>
      <c r="F35451" s="380"/>
      <c r="G35451" s="771" t="s">
        <v>2069</v>
      </c>
      <c r="H35451" s="526"/>
      <c r="I35451" s="526"/>
      <c r="J35451" s="1107"/>
      <c r="K35451" s="1107"/>
      <c r="L35451" s="526"/>
    </row>
    <row r="35452" spans="2:12" outlineLevel="1">
      <c r="B35452" s="524"/>
      <c r="C35452" s="378"/>
      <c r="D35452" s="379"/>
      <c r="E35452" s="380"/>
      <c r="F35452" s="380"/>
      <c r="G35452" s="771" t="s">
        <v>2069</v>
      </c>
      <c r="H35452" s="526"/>
      <c r="I35452" s="526"/>
      <c r="J35452" s="1107"/>
      <c r="K35452" s="1107"/>
      <c r="L35452" s="526"/>
    </row>
    <row r="35453" spans="2:12" outlineLevel="1">
      <c r="B35453" s="524"/>
      <c r="C35453" s="378"/>
      <c r="D35453" s="379"/>
      <c r="E35453" s="380"/>
      <c r="F35453" s="380"/>
      <c r="G35453" s="771" t="s">
        <v>2069</v>
      </c>
      <c r="H35453" s="526"/>
      <c r="I35453" s="526"/>
      <c r="J35453" s="1107"/>
      <c r="K35453" s="1107"/>
      <c r="L35453" s="526"/>
    </row>
    <row r="35454" spans="2:12" outlineLevel="1">
      <c r="B35454" s="524"/>
      <c r="C35454" s="378"/>
      <c r="D35454" s="379"/>
      <c r="E35454" s="380"/>
      <c r="F35454" s="380"/>
      <c r="G35454" s="771" t="s">
        <v>2069</v>
      </c>
      <c r="H35454" s="526"/>
      <c r="I35454" s="526"/>
      <c r="J35454" s="1107"/>
      <c r="K35454" s="1107"/>
      <c r="L35454" s="526"/>
    </row>
    <row r="35455" spans="2:12" outlineLevel="1">
      <c r="B35455" s="524"/>
      <c r="C35455" s="378"/>
      <c r="D35455" s="379"/>
      <c r="E35455" s="380"/>
      <c r="F35455" s="380"/>
      <c r="G35455" s="771" t="s">
        <v>2069</v>
      </c>
      <c r="H35455" s="526"/>
      <c r="I35455" s="526"/>
      <c r="J35455" s="1107"/>
      <c r="K35455" s="1107"/>
      <c r="L35455" s="526"/>
    </row>
    <row r="35456" spans="2:12" outlineLevel="1">
      <c r="B35456" s="524"/>
      <c r="C35456" s="378"/>
      <c r="D35456" s="379"/>
      <c r="E35456" s="380"/>
      <c r="F35456" s="380"/>
      <c r="G35456" s="771" t="s">
        <v>2069</v>
      </c>
      <c r="H35456" s="526"/>
      <c r="I35456" s="526"/>
      <c r="J35456" s="1107"/>
      <c r="K35456" s="1107"/>
      <c r="L35456" s="526"/>
    </row>
    <row r="35457" spans="2:12" outlineLevel="1">
      <c r="B35457" s="524"/>
      <c r="C35457" s="378"/>
      <c r="D35457" s="379"/>
      <c r="E35457" s="380"/>
      <c r="F35457" s="380"/>
      <c r="G35457" s="771" t="s">
        <v>2069</v>
      </c>
      <c r="H35457" s="526"/>
      <c r="I35457" s="526"/>
      <c r="J35457" s="1107"/>
      <c r="K35457" s="1107"/>
      <c r="L35457" s="526"/>
    </row>
    <row r="35458" spans="2:12" outlineLevel="1">
      <c r="B35458" s="524"/>
      <c r="C35458" s="378"/>
      <c r="D35458" s="379"/>
      <c r="E35458" s="380"/>
      <c r="F35458" s="380"/>
      <c r="G35458" s="771" t="s">
        <v>2069</v>
      </c>
      <c r="H35458" s="526"/>
      <c r="I35458" s="526"/>
      <c r="J35458" s="1107"/>
      <c r="K35458" s="1107"/>
      <c r="L35458" s="526"/>
    </row>
    <row r="35459" spans="2:12" outlineLevel="1">
      <c r="B35459" s="524"/>
      <c r="C35459" s="378"/>
      <c r="D35459" s="379"/>
      <c r="E35459" s="380"/>
      <c r="F35459" s="380"/>
      <c r="G35459" s="771" t="s">
        <v>2069</v>
      </c>
      <c r="H35459" s="526"/>
      <c r="I35459" s="526"/>
      <c r="J35459" s="1107"/>
      <c r="K35459" s="1107"/>
      <c r="L35459" s="526"/>
    </row>
    <row r="35460" spans="2:12" outlineLevel="1">
      <c r="B35460" s="524"/>
      <c r="C35460" s="378"/>
      <c r="D35460" s="379"/>
      <c r="E35460" s="380"/>
      <c r="F35460" s="380"/>
      <c r="G35460" s="771" t="s">
        <v>2069</v>
      </c>
      <c r="H35460" s="526"/>
      <c r="I35460" s="526"/>
      <c r="J35460" s="1107"/>
      <c r="K35460" s="1107"/>
      <c r="L35460" s="526"/>
    </row>
    <row r="35461" spans="2:12" outlineLevel="1">
      <c r="B35461" s="524"/>
      <c r="C35461" s="378"/>
      <c r="D35461" s="379"/>
      <c r="E35461" s="380"/>
      <c r="F35461" s="380"/>
      <c r="G35461" s="771" t="s">
        <v>2069</v>
      </c>
      <c r="H35461" s="526"/>
      <c r="I35461" s="526"/>
      <c r="J35461" s="1107"/>
      <c r="K35461" s="1107"/>
      <c r="L35461" s="526"/>
    </row>
    <row r="35462" spans="2:12" outlineLevel="1">
      <c r="B35462" s="524"/>
      <c r="C35462" s="378"/>
      <c r="D35462" s="379"/>
      <c r="E35462" s="380"/>
      <c r="F35462" s="380"/>
      <c r="G35462" s="771" t="s">
        <v>2069</v>
      </c>
      <c r="H35462" s="526"/>
      <c r="I35462" s="526"/>
      <c r="J35462" s="1107"/>
      <c r="K35462" s="1107"/>
      <c r="L35462" s="526"/>
    </row>
    <row r="35463" spans="2:12" outlineLevel="1">
      <c r="B35463" s="524"/>
      <c r="C35463" s="378"/>
      <c r="D35463" s="379"/>
      <c r="E35463" s="380"/>
      <c r="F35463" s="380"/>
      <c r="G35463" s="771" t="s">
        <v>2069</v>
      </c>
      <c r="H35463" s="526"/>
      <c r="I35463" s="526"/>
      <c r="J35463" s="1107"/>
      <c r="K35463" s="1107"/>
      <c r="L35463" s="526"/>
    </row>
    <row r="35464" spans="2:12" outlineLevel="1">
      <c r="B35464" s="524"/>
      <c r="C35464" s="378"/>
      <c r="D35464" s="379"/>
      <c r="E35464" s="380"/>
      <c r="F35464" s="380"/>
      <c r="G35464" s="771" t="s">
        <v>2069</v>
      </c>
      <c r="H35464" s="526"/>
      <c r="I35464" s="526"/>
      <c r="J35464" s="1107"/>
      <c r="K35464" s="1107"/>
      <c r="L35464" s="526"/>
    </row>
    <row r="35465" spans="2:12" outlineLevel="1">
      <c r="B35465" s="524"/>
      <c r="C35465" s="378"/>
      <c r="D35465" s="379"/>
      <c r="E35465" s="380"/>
      <c r="F35465" s="380"/>
      <c r="G35465" s="771" t="s">
        <v>2069</v>
      </c>
      <c r="H35465" s="526"/>
      <c r="I35465" s="526"/>
      <c r="J35465" s="1107"/>
      <c r="K35465" s="1107"/>
      <c r="L35465" s="526"/>
    </row>
    <row r="35466" spans="2:12" outlineLevel="1">
      <c r="B35466" s="524"/>
      <c r="C35466" s="378"/>
      <c r="D35466" s="379"/>
      <c r="E35466" s="380"/>
      <c r="F35466" s="380"/>
      <c r="G35466" s="771" t="s">
        <v>2069</v>
      </c>
      <c r="H35466" s="526"/>
      <c r="I35466" s="526"/>
      <c r="J35466" s="1107"/>
      <c r="K35466" s="1107"/>
      <c r="L35466" s="526"/>
    </row>
    <row r="35467" spans="2:12" outlineLevel="1">
      <c r="B35467" s="524"/>
      <c r="C35467" s="378"/>
      <c r="D35467" s="379"/>
      <c r="E35467" s="380"/>
      <c r="F35467" s="380"/>
      <c r="G35467" s="771" t="s">
        <v>2069</v>
      </c>
      <c r="H35467" s="526"/>
      <c r="I35467" s="526"/>
      <c r="J35467" s="1107"/>
      <c r="K35467" s="1107"/>
      <c r="L35467" s="526"/>
    </row>
    <row r="35468" spans="2:12" outlineLevel="1">
      <c r="B35468" s="524"/>
      <c r="C35468" s="378"/>
      <c r="D35468" s="379"/>
      <c r="E35468" s="380"/>
      <c r="F35468" s="380"/>
      <c r="G35468" s="771" t="s">
        <v>2069</v>
      </c>
      <c r="H35468" s="526"/>
      <c r="I35468" s="526"/>
      <c r="J35468" s="1107"/>
      <c r="K35468" s="1107"/>
      <c r="L35468" s="526"/>
    </row>
    <row r="35469" spans="2:12" outlineLevel="1">
      <c r="B35469" s="524"/>
      <c r="C35469" s="378"/>
      <c r="D35469" s="379"/>
      <c r="E35469" s="380"/>
      <c r="F35469" s="380"/>
      <c r="G35469" s="771" t="s">
        <v>2069</v>
      </c>
      <c r="H35469" s="526"/>
      <c r="I35469" s="526"/>
      <c r="J35469" s="1107"/>
      <c r="K35469" s="1107"/>
      <c r="L35469" s="526"/>
    </row>
    <row r="35470" spans="2:12" outlineLevel="1">
      <c r="B35470" s="524"/>
      <c r="C35470" s="378"/>
      <c r="D35470" s="379"/>
      <c r="E35470" s="380"/>
      <c r="F35470" s="380"/>
      <c r="G35470" s="771" t="s">
        <v>2069</v>
      </c>
      <c r="H35470" s="526"/>
      <c r="I35470" s="526"/>
      <c r="J35470" s="1107"/>
      <c r="K35470" s="1107"/>
      <c r="L35470" s="526"/>
    </row>
    <row r="35471" spans="2:12" outlineLevel="1">
      <c r="B35471" s="524"/>
      <c r="C35471" s="378"/>
      <c r="D35471" s="379"/>
      <c r="E35471" s="380"/>
      <c r="F35471" s="380"/>
      <c r="G35471" s="771" t="s">
        <v>2069</v>
      </c>
      <c r="H35471" s="526"/>
      <c r="I35471" s="526"/>
      <c r="J35471" s="1107"/>
      <c r="K35471" s="1107"/>
      <c r="L35471" s="526"/>
    </row>
    <row r="35472" spans="2:12" outlineLevel="1">
      <c r="B35472" s="524"/>
      <c r="C35472" s="378"/>
      <c r="D35472" s="379"/>
      <c r="E35472" s="380"/>
      <c r="F35472" s="380"/>
      <c r="G35472" s="771" t="s">
        <v>2069</v>
      </c>
      <c r="H35472" s="526"/>
      <c r="I35472" s="526"/>
      <c r="J35472" s="1107"/>
      <c r="K35472" s="1107"/>
      <c r="L35472" s="526"/>
    </row>
    <row r="35473" spans="2:12" outlineLevel="1">
      <c r="B35473" s="524"/>
      <c r="C35473" s="378"/>
      <c r="D35473" s="379"/>
      <c r="E35473" s="380"/>
      <c r="F35473" s="380"/>
      <c r="G35473" s="771" t="s">
        <v>2069</v>
      </c>
      <c r="H35473" s="526"/>
      <c r="I35473" s="526"/>
      <c r="J35473" s="1107"/>
      <c r="K35473" s="1107"/>
      <c r="L35473" s="526"/>
    </row>
    <row r="35474" spans="2:12" outlineLevel="1">
      <c r="B35474" s="524"/>
      <c r="C35474" s="378"/>
      <c r="D35474" s="379"/>
      <c r="E35474" s="380"/>
      <c r="F35474" s="380"/>
      <c r="G35474" s="771" t="s">
        <v>2069</v>
      </c>
      <c r="H35474" s="526"/>
      <c r="I35474" s="526"/>
      <c r="J35474" s="1107"/>
      <c r="K35474" s="1107"/>
      <c r="L35474" s="526"/>
    </row>
    <row r="35475" spans="2:12" outlineLevel="1">
      <c r="B35475" s="524"/>
      <c r="C35475" s="378"/>
      <c r="D35475" s="379"/>
      <c r="E35475" s="380"/>
      <c r="F35475" s="380"/>
      <c r="G35475" s="771" t="s">
        <v>2069</v>
      </c>
      <c r="H35475" s="526"/>
      <c r="I35475" s="526"/>
      <c r="J35475" s="1107"/>
      <c r="K35475" s="1107"/>
      <c r="L35475" s="526"/>
    </row>
    <row r="35476" spans="2:12" outlineLevel="1">
      <c r="B35476" s="524"/>
      <c r="C35476" s="378"/>
      <c r="D35476" s="379"/>
      <c r="E35476" s="380"/>
      <c r="F35476" s="380"/>
      <c r="G35476" s="771" t="s">
        <v>2069</v>
      </c>
      <c r="H35476" s="526"/>
      <c r="I35476" s="526"/>
      <c r="J35476" s="1107"/>
      <c r="K35476" s="1107"/>
      <c r="L35476" s="526"/>
    </row>
    <row r="35477" spans="2:12" outlineLevel="1">
      <c r="B35477" s="524"/>
      <c r="C35477" s="378"/>
      <c r="D35477" s="379"/>
      <c r="E35477" s="380"/>
      <c r="F35477" s="380"/>
      <c r="G35477" s="771" t="s">
        <v>2069</v>
      </c>
      <c r="H35477" s="526"/>
      <c r="I35477" s="526"/>
      <c r="J35477" s="1107"/>
      <c r="K35477" s="1107"/>
      <c r="L35477" s="526"/>
    </row>
    <row r="35478" spans="2:12" outlineLevel="1">
      <c r="B35478" s="524"/>
      <c r="C35478" s="378"/>
      <c r="D35478" s="379"/>
      <c r="E35478" s="380"/>
      <c r="F35478" s="380"/>
      <c r="G35478" s="771" t="s">
        <v>2069</v>
      </c>
      <c r="H35478" s="526"/>
      <c r="I35478" s="526"/>
      <c r="J35478" s="1107"/>
      <c r="K35478" s="1107"/>
      <c r="L35478" s="526"/>
    </row>
    <row r="35479" spans="2:12" outlineLevel="1">
      <c r="B35479" s="524"/>
      <c r="C35479" s="378"/>
      <c r="D35479" s="379"/>
      <c r="E35479" s="380"/>
      <c r="F35479" s="380"/>
      <c r="G35479" s="771" t="s">
        <v>2069</v>
      </c>
      <c r="H35479" s="526"/>
      <c r="I35479" s="526"/>
      <c r="J35479" s="1107"/>
      <c r="K35479" s="1107"/>
      <c r="L35479" s="526"/>
    </row>
    <row r="35480" spans="2:12" outlineLevel="1">
      <c r="B35480" s="524"/>
      <c r="C35480" s="378"/>
      <c r="D35480" s="379"/>
      <c r="E35480" s="380"/>
      <c r="F35480" s="380"/>
      <c r="G35480" s="771" t="s">
        <v>2069</v>
      </c>
      <c r="H35480" s="526"/>
      <c r="I35480" s="526"/>
      <c r="J35480" s="1107"/>
      <c r="K35480" s="1107"/>
      <c r="L35480" s="526"/>
    </row>
    <row r="35481" spans="2:12" outlineLevel="1">
      <c r="B35481" s="524"/>
      <c r="C35481" s="378"/>
      <c r="D35481" s="379"/>
      <c r="E35481" s="380"/>
      <c r="F35481" s="380"/>
      <c r="G35481" s="771" t="s">
        <v>2069</v>
      </c>
      <c r="H35481" s="526"/>
      <c r="I35481" s="526"/>
      <c r="J35481" s="1107"/>
      <c r="K35481" s="1107"/>
      <c r="L35481" s="526"/>
    </row>
    <row r="35482" spans="2:12" outlineLevel="1">
      <c r="B35482" s="524"/>
      <c r="C35482" s="378"/>
      <c r="D35482" s="379"/>
      <c r="E35482" s="380"/>
      <c r="F35482" s="380"/>
      <c r="G35482" s="771" t="s">
        <v>2069</v>
      </c>
      <c r="H35482" s="526"/>
      <c r="I35482" s="526"/>
      <c r="J35482" s="1107"/>
      <c r="K35482" s="1107"/>
      <c r="L35482" s="526"/>
    </row>
    <row r="35483" spans="2:12" outlineLevel="1">
      <c r="B35483" s="524"/>
      <c r="C35483" s="378"/>
      <c r="D35483" s="379"/>
      <c r="E35483" s="380"/>
      <c r="F35483" s="380"/>
      <c r="G35483" s="771" t="s">
        <v>2069</v>
      </c>
      <c r="H35483" s="526"/>
      <c r="I35483" s="526"/>
      <c r="J35483" s="1107"/>
      <c r="K35483" s="1107"/>
      <c r="L35483" s="526"/>
    </row>
    <row r="35484" spans="2:12" outlineLevel="1">
      <c r="B35484" s="524"/>
      <c r="C35484" s="378"/>
      <c r="D35484" s="379"/>
      <c r="E35484" s="380"/>
      <c r="F35484" s="380"/>
      <c r="G35484" s="771" t="s">
        <v>2069</v>
      </c>
      <c r="H35484" s="526"/>
      <c r="I35484" s="526"/>
      <c r="J35484" s="1107"/>
      <c r="K35484" s="1107"/>
      <c r="L35484" s="526"/>
    </row>
    <row r="35485" spans="2:12" outlineLevel="1">
      <c r="B35485" s="524"/>
      <c r="C35485" s="378"/>
      <c r="D35485" s="379"/>
      <c r="E35485" s="380"/>
      <c r="F35485" s="380"/>
      <c r="G35485" s="771" t="s">
        <v>2069</v>
      </c>
      <c r="H35485" s="526"/>
      <c r="I35485" s="526"/>
      <c r="J35485" s="1107"/>
      <c r="K35485" s="1107"/>
      <c r="L35485" s="526"/>
    </row>
    <row r="35486" spans="2:12" outlineLevel="1">
      <c r="B35486" s="524"/>
      <c r="C35486" s="378"/>
      <c r="D35486" s="379"/>
      <c r="E35486" s="380"/>
      <c r="F35486" s="380"/>
      <c r="G35486" s="771" t="s">
        <v>2069</v>
      </c>
      <c r="H35486" s="526"/>
      <c r="I35486" s="526"/>
      <c r="J35486" s="1107"/>
      <c r="K35486" s="1107"/>
      <c r="L35486" s="526"/>
    </row>
    <row r="35487" spans="2:12" outlineLevel="1">
      <c r="B35487" s="524"/>
      <c r="C35487" s="378"/>
      <c r="D35487" s="379"/>
      <c r="E35487" s="380"/>
      <c r="F35487" s="380"/>
      <c r="G35487" s="771" t="s">
        <v>2069</v>
      </c>
      <c r="H35487" s="526"/>
      <c r="I35487" s="526"/>
      <c r="J35487" s="1107"/>
      <c r="K35487" s="1107"/>
      <c r="L35487" s="526"/>
    </row>
    <row r="35488" spans="2:12" outlineLevel="1">
      <c r="B35488" s="524"/>
      <c r="C35488" s="378"/>
      <c r="D35488" s="379"/>
      <c r="E35488" s="380"/>
      <c r="F35488" s="380"/>
      <c r="G35488" s="771" t="s">
        <v>2069</v>
      </c>
      <c r="H35488" s="526"/>
      <c r="I35488" s="526"/>
      <c r="J35488" s="1107"/>
      <c r="K35488" s="1107"/>
      <c r="L35488" s="526"/>
    </row>
    <row r="35489" spans="2:12" outlineLevel="1">
      <c r="B35489" s="524"/>
      <c r="C35489" s="378"/>
      <c r="D35489" s="379"/>
      <c r="E35489" s="380"/>
      <c r="F35489" s="380"/>
      <c r="G35489" s="771" t="s">
        <v>2069</v>
      </c>
      <c r="H35489" s="526"/>
      <c r="I35489" s="526"/>
      <c r="J35489" s="1107"/>
      <c r="K35489" s="1107"/>
      <c r="L35489" s="526"/>
    </row>
    <row r="35490" spans="2:12" outlineLevel="1">
      <c r="B35490" s="524"/>
      <c r="C35490" s="378"/>
      <c r="D35490" s="379"/>
      <c r="E35490" s="380"/>
      <c r="F35490" s="380"/>
      <c r="G35490" s="771" t="s">
        <v>2069</v>
      </c>
      <c r="H35490" s="526"/>
      <c r="I35490" s="526"/>
      <c r="J35490" s="1107"/>
      <c r="K35490" s="1107"/>
      <c r="L35490" s="526"/>
    </row>
    <row r="35491" spans="2:12" outlineLevel="1">
      <c r="B35491" s="524"/>
      <c r="C35491" s="378"/>
      <c r="D35491" s="379"/>
      <c r="E35491" s="380"/>
      <c r="F35491" s="380"/>
      <c r="G35491" s="771" t="s">
        <v>2069</v>
      </c>
      <c r="H35491" s="526"/>
      <c r="I35491" s="526"/>
      <c r="J35491" s="1107"/>
      <c r="K35491" s="1107"/>
      <c r="L35491" s="526"/>
    </row>
    <row r="35492" spans="2:12" outlineLevel="1">
      <c r="B35492" s="524"/>
      <c r="C35492" s="378"/>
      <c r="D35492" s="379"/>
      <c r="E35492" s="380"/>
      <c r="F35492" s="380"/>
      <c r="G35492" s="771" t="s">
        <v>2069</v>
      </c>
      <c r="H35492" s="526"/>
      <c r="I35492" s="526"/>
      <c r="J35492" s="1107"/>
      <c r="K35492" s="1107"/>
      <c r="L35492" s="526"/>
    </row>
    <row r="35493" spans="2:12" outlineLevel="1">
      <c r="B35493" s="524"/>
      <c r="C35493" s="378"/>
      <c r="D35493" s="379"/>
      <c r="E35493" s="380"/>
      <c r="F35493" s="380"/>
      <c r="G35493" s="771" t="s">
        <v>2069</v>
      </c>
      <c r="H35493" s="526"/>
      <c r="I35493" s="526"/>
      <c r="J35493" s="1107"/>
      <c r="K35493" s="1107"/>
      <c r="L35493" s="526"/>
    </row>
    <row r="35494" spans="2:12" outlineLevel="1">
      <c r="B35494" s="524"/>
      <c r="C35494" s="378"/>
      <c r="D35494" s="379"/>
      <c r="E35494" s="380"/>
      <c r="F35494" s="380"/>
      <c r="G35494" s="771" t="s">
        <v>2069</v>
      </c>
      <c r="H35494" s="526"/>
      <c r="I35494" s="526"/>
      <c r="J35494" s="1107"/>
      <c r="K35494" s="1107"/>
      <c r="L35494" s="526"/>
    </row>
    <row r="35495" spans="2:12" outlineLevel="1">
      <c r="B35495" s="524"/>
      <c r="C35495" s="378"/>
      <c r="D35495" s="379"/>
      <c r="E35495" s="380"/>
      <c r="F35495" s="380"/>
      <c r="G35495" s="771" t="s">
        <v>2069</v>
      </c>
      <c r="H35495" s="526"/>
      <c r="I35495" s="526"/>
      <c r="J35495" s="1107"/>
      <c r="K35495" s="1107"/>
      <c r="L35495" s="526"/>
    </row>
    <row r="35496" spans="2:12" outlineLevel="1">
      <c r="B35496" s="524"/>
      <c r="C35496" s="378"/>
      <c r="D35496" s="379"/>
      <c r="E35496" s="380"/>
      <c r="F35496" s="380"/>
      <c r="G35496" s="771" t="s">
        <v>2069</v>
      </c>
      <c r="H35496" s="526"/>
      <c r="I35496" s="526"/>
      <c r="J35496" s="1107"/>
      <c r="K35496" s="1107"/>
      <c r="L35496" s="526"/>
    </row>
    <row r="35497" spans="2:12" outlineLevel="1">
      <c r="B35497" s="524"/>
      <c r="C35497" s="378"/>
      <c r="D35497" s="379"/>
      <c r="E35497" s="380"/>
      <c r="F35497" s="380"/>
      <c r="G35497" s="771" t="s">
        <v>2069</v>
      </c>
      <c r="H35497" s="526"/>
      <c r="I35497" s="526"/>
      <c r="J35497" s="1107"/>
      <c r="K35497" s="1107"/>
      <c r="L35497" s="526"/>
    </row>
    <row r="35498" spans="2:12" outlineLevel="1">
      <c r="B35498" s="524"/>
      <c r="C35498" s="378"/>
      <c r="D35498" s="379"/>
      <c r="E35498" s="380"/>
      <c r="F35498" s="380"/>
      <c r="G35498" s="771" t="s">
        <v>2069</v>
      </c>
      <c r="H35498" s="526"/>
      <c r="I35498" s="526"/>
      <c r="J35498" s="1107"/>
      <c r="K35498" s="1107"/>
      <c r="L35498" s="526"/>
    </row>
    <row r="35499" spans="2:12" outlineLevel="1">
      <c r="B35499" s="524"/>
      <c r="C35499" s="378"/>
      <c r="D35499" s="379"/>
      <c r="E35499" s="380"/>
      <c r="F35499" s="380"/>
      <c r="G35499" s="771" t="s">
        <v>2069</v>
      </c>
      <c r="H35499" s="526"/>
      <c r="I35499" s="526"/>
      <c r="J35499" s="1107"/>
      <c r="K35499" s="1107"/>
      <c r="L35499" s="526"/>
    </row>
    <row r="35500" spans="2:12" outlineLevel="1">
      <c r="B35500" s="524"/>
      <c r="C35500" s="378"/>
      <c r="D35500" s="379"/>
      <c r="E35500" s="380"/>
      <c r="F35500" s="380"/>
      <c r="G35500" s="771" t="s">
        <v>2069</v>
      </c>
      <c r="H35500" s="526"/>
      <c r="I35500" s="526"/>
      <c r="J35500" s="1107"/>
      <c r="K35500" s="1107"/>
      <c r="L35500" s="526"/>
    </row>
    <row r="35501" spans="2:12" outlineLevel="1">
      <c r="B35501" s="524"/>
      <c r="C35501" s="378"/>
      <c r="D35501" s="379"/>
      <c r="E35501" s="380"/>
      <c r="F35501" s="380"/>
      <c r="G35501" s="771" t="s">
        <v>2069</v>
      </c>
      <c r="H35501" s="526"/>
      <c r="I35501" s="526"/>
      <c r="J35501" s="1107"/>
      <c r="K35501" s="1107"/>
      <c r="L35501" s="526"/>
    </row>
    <row r="35502" spans="2:12" outlineLevel="1">
      <c r="B35502" s="524"/>
      <c r="C35502" s="378"/>
      <c r="D35502" s="379"/>
      <c r="E35502" s="380"/>
      <c r="F35502" s="380"/>
      <c r="G35502" s="771" t="s">
        <v>2069</v>
      </c>
      <c r="H35502" s="526"/>
      <c r="I35502" s="526"/>
      <c r="J35502" s="1107"/>
      <c r="K35502" s="1107"/>
      <c r="L35502" s="526"/>
    </row>
    <row r="35503" spans="2:12" outlineLevel="1">
      <c r="B35503" s="524"/>
      <c r="C35503" s="378"/>
      <c r="D35503" s="379"/>
      <c r="E35503" s="380"/>
      <c r="F35503" s="380"/>
      <c r="G35503" s="771" t="s">
        <v>2069</v>
      </c>
      <c r="H35503" s="526"/>
      <c r="I35503" s="526"/>
      <c r="J35503" s="1107"/>
      <c r="K35503" s="1107"/>
      <c r="L35503" s="526"/>
    </row>
    <row r="35504" spans="2:12" outlineLevel="1">
      <c r="B35504" s="524"/>
      <c r="C35504" s="378"/>
      <c r="D35504" s="379"/>
      <c r="E35504" s="380"/>
      <c r="F35504" s="380"/>
      <c r="G35504" s="771" t="s">
        <v>2069</v>
      </c>
      <c r="H35504" s="526"/>
      <c r="I35504" s="526"/>
      <c r="J35504" s="1107"/>
      <c r="K35504" s="1107"/>
      <c r="L35504" s="526"/>
    </row>
    <row r="35505" spans="2:12" outlineLevel="1">
      <c r="B35505" s="524"/>
      <c r="C35505" s="378"/>
      <c r="D35505" s="379"/>
      <c r="E35505" s="380"/>
      <c r="F35505" s="380"/>
      <c r="G35505" s="771" t="s">
        <v>2069</v>
      </c>
      <c r="H35505" s="526"/>
      <c r="I35505" s="526"/>
      <c r="J35505" s="1107"/>
      <c r="K35505" s="1107"/>
      <c r="L35505" s="526"/>
    </row>
    <row r="35506" spans="2:12" outlineLevel="1">
      <c r="B35506" s="524"/>
      <c r="C35506" s="378"/>
      <c r="D35506" s="379"/>
      <c r="E35506" s="380"/>
      <c r="F35506" s="380"/>
      <c r="G35506" s="771" t="s">
        <v>2069</v>
      </c>
      <c r="H35506" s="526"/>
      <c r="I35506" s="526"/>
      <c r="J35506" s="1107"/>
      <c r="K35506" s="1107"/>
      <c r="L35506" s="526"/>
    </row>
    <row r="35507" spans="2:12" outlineLevel="1">
      <c r="B35507" s="524"/>
      <c r="C35507" s="378"/>
      <c r="D35507" s="379"/>
      <c r="E35507" s="380"/>
      <c r="F35507" s="380"/>
      <c r="G35507" s="771" t="s">
        <v>2069</v>
      </c>
      <c r="H35507" s="526"/>
      <c r="I35507" s="526"/>
      <c r="J35507" s="1107"/>
      <c r="K35507" s="1107"/>
      <c r="L35507" s="526"/>
    </row>
    <row r="35508" spans="2:12" outlineLevel="1">
      <c r="B35508" s="524"/>
      <c r="C35508" s="378"/>
      <c r="D35508" s="379"/>
      <c r="E35508" s="380"/>
      <c r="F35508" s="380"/>
      <c r="G35508" s="771" t="s">
        <v>2069</v>
      </c>
      <c r="H35508" s="526"/>
      <c r="I35508" s="526"/>
      <c r="J35508" s="1107"/>
      <c r="K35508" s="1107"/>
      <c r="L35508" s="526"/>
    </row>
    <row r="35509" spans="2:12" outlineLevel="1">
      <c r="B35509" s="524"/>
      <c r="C35509" s="378"/>
      <c r="D35509" s="379"/>
      <c r="E35509" s="380"/>
      <c r="F35509" s="380"/>
      <c r="G35509" s="771" t="s">
        <v>2069</v>
      </c>
      <c r="H35509" s="526"/>
      <c r="I35509" s="526"/>
      <c r="J35509" s="1107"/>
      <c r="K35509" s="1107"/>
      <c r="L35509" s="526"/>
    </row>
    <row r="35510" spans="2:12" outlineLevel="1">
      <c r="B35510" s="524"/>
      <c r="C35510" s="378"/>
      <c r="D35510" s="379"/>
      <c r="E35510" s="380"/>
      <c r="F35510" s="380"/>
      <c r="G35510" s="771" t="s">
        <v>2069</v>
      </c>
      <c r="H35510" s="526"/>
      <c r="I35510" s="526"/>
      <c r="J35510" s="1107"/>
      <c r="K35510" s="1107"/>
      <c r="L35510" s="526"/>
    </row>
    <row r="35511" spans="2:12" outlineLevel="1">
      <c r="B35511" s="524"/>
      <c r="C35511" s="378"/>
      <c r="D35511" s="379"/>
      <c r="E35511" s="380"/>
      <c r="F35511" s="380"/>
      <c r="G35511" s="771" t="s">
        <v>2069</v>
      </c>
      <c r="H35511" s="526"/>
      <c r="I35511" s="526"/>
      <c r="J35511" s="1107"/>
      <c r="K35511" s="1107"/>
      <c r="L35511" s="526"/>
    </row>
    <row r="35512" spans="2:12" outlineLevel="1">
      <c r="B35512" s="524"/>
      <c r="C35512" s="378"/>
      <c r="D35512" s="379"/>
      <c r="E35512" s="380"/>
      <c r="F35512" s="380"/>
      <c r="G35512" s="771" t="s">
        <v>2069</v>
      </c>
      <c r="H35512" s="526"/>
      <c r="I35512" s="526"/>
      <c r="J35512" s="1107"/>
      <c r="K35512" s="1107"/>
      <c r="L35512" s="526"/>
    </row>
    <row r="35513" spans="2:12" outlineLevel="1">
      <c r="B35513" s="524"/>
      <c r="C35513" s="378"/>
      <c r="D35513" s="379"/>
      <c r="E35513" s="380"/>
      <c r="F35513" s="380"/>
      <c r="G35513" s="771" t="s">
        <v>2069</v>
      </c>
      <c r="H35513" s="526"/>
      <c r="I35513" s="526"/>
      <c r="J35513" s="1107"/>
      <c r="K35513" s="1107"/>
      <c r="L35513" s="526"/>
    </row>
    <row r="35514" spans="2:12" outlineLevel="1">
      <c r="B35514" s="524"/>
      <c r="C35514" s="378"/>
      <c r="D35514" s="379"/>
      <c r="E35514" s="380"/>
      <c r="F35514" s="380"/>
      <c r="G35514" s="771" t="s">
        <v>2069</v>
      </c>
      <c r="H35514" s="526"/>
      <c r="I35514" s="526"/>
      <c r="J35514" s="1107"/>
      <c r="K35514" s="1107"/>
      <c r="L35514" s="526"/>
    </row>
    <row r="35515" spans="2:12" outlineLevel="1">
      <c r="B35515" s="524"/>
      <c r="C35515" s="378"/>
      <c r="D35515" s="379"/>
      <c r="E35515" s="380"/>
      <c r="F35515" s="380"/>
      <c r="G35515" s="771" t="s">
        <v>2069</v>
      </c>
      <c r="H35515" s="526"/>
      <c r="I35515" s="526"/>
      <c r="J35515" s="1107"/>
      <c r="K35515" s="1107"/>
      <c r="L35515" s="526"/>
    </row>
    <row r="35516" spans="2:12" outlineLevel="1">
      <c r="B35516" s="524"/>
      <c r="C35516" s="378"/>
      <c r="D35516" s="379"/>
      <c r="E35516" s="380"/>
      <c r="F35516" s="380"/>
      <c r="G35516" s="771" t="s">
        <v>2069</v>
      </c>
      <c r="H35516" s="526"/>
      <c r="I35516" s="526"/>
      <c r="J35516" s="1107"/>
      <c r="K35516" s="1107"/>
      <c r="L35516" s="526"/>
    </row>
    <row r="35517" spans="2:12" outlineLevel="1">
      <c r="B35517" s="524"/>
      <c r="C35517" s="378"/>
      <c r="D35517" s="379"/>
      <c r="E35517" s="380"/>
      <c r="F35517" s="380"/>
      <c r="G35517" s="771" t="s">
        <v>2069</v>
      </c>
      <c r="H35517" s="526"/>
      <c r="I35517" s="526"/>
      <c r="J35517" s="1107"/>
      <c r="K35517" s="1107"/>
      <c r="L35517" s="526"/>
    </row>
    <row r="35518" spans="2:12" outlineLevel="1">
      <c r="B35518" s="524"/>
      <c r="C35518" s="378"/>
      <c r="D35518" s="379"/>
      <c r="E35518" s="380"/>
      <c r="F35518" s="380"/>
      <c r="G35518" s="771" t="s">
        <v>2069</v>
      </c>
      <c r="H35518" s="526"/>
      <c r="I35518" s="526"/>
      <c r="J35518" s="1107"/>
      <c r="K35518" s="1107"/>
      <c r="L35518" s="526"/>
    </row>
    <row r="35519" spans="2:12" outlineLevel="1">
      <c r="B35519" s="524"/>
      <c r="C35519" s="378"/>
      <c r="D35519" s="379"/>
      <c r="E35519" s="380"/>
      <c r="F35519" s="380"/>
      <c r="G35519" s="771" t="s">
        <v>2069</v>
      </c>
      <c r="H35519" s="526"/>
      <c r="I35519" s="526"/>
      <c r="J35519" s="1107"/>
      <c r="K35519" s="1107"/>
      <c r="L35519" s="526"/>
    </row>
    <row r="35520" spans="2:12" outlineLevel="1">
      <c r="B35520" s="524"/>
      <c r="C35520" s="378"/>
      <c r="D35520" s="379"/>
      <c r="E35520" s="380"/>
      <c r="F35520" s="380"/>
      <c r="G35520" s="771" t="s">
        <v>2069</v>
      </c>
      <c r="H35520" s="526"/>
      <c r="I35520" s="526"/>
      <c r="J35520" s="1107"/>
      <c r="K35520" s="1107"/>
      <c r="L35520" s="526"/>
    </row>
    <row r="35521" spans="2:12" outlineLevel="1">
      <c r="B35521" s="524"/>
      <c r="C35521" s="378"/>
      <c r="D35521" s="379"/>
      <c r="E35521" s="380"/>
      <c r="F35521" s="380"/>
      <c r="G35521" s="771" t="s">
        <v>2069</v>
      </c>
      <c r="H35521" s="526"/>
      <c r="I35521" s="526"/>
      <c r="J35521" s="1107"/>
      <c r="K35521" s="1107"/>
      <c r="L35521" s="526"/>
    </row>
    <row r="35522" spans="2:12" outlineLevel="1">
      <c r="B35522" s="524"/>
      <c r="C35522" s="378"/>
      <c r="D35522" s="379"/>
      <c r="E35522" s="380"/>
      <c r="F35522" s="380"/>
      <c r="G35522" s="771" t="s">
        <v>2069</v>
      </c>
      <c r="H35522" s="526"/>
      <c r="I35522" s="526"/>
      <c r="J35522" s="1107"/>
      <c r="K35522" s="1107"/>
      <c r="L35522" s="526"/>
    </row>
    <row r="35523" spans="2:12" outlineLevel="1">
      <c r="B35523" s="524"/>
      <c r="C35523" s="378"/>
      <c r="D35523" s="379"/>
      <c r="E35523" s="380"/>
      <c r="F35523" s="380"/>
      <c r="G35523" s="771" t="s">
        <v>2069</v>
      </c>
      <c r="H35523" s="526"/>
      <c r="I35523" s="526"/>
      <c r="J35523" s="1107"/>
      <c r="K35523" s="1107"/>
      <c r="L35523" s="526"/>
    </row>
    <row r="35524" spans="2:12" outlineLevel="1">
      <c r="B35524" s="524"/>
      <c r="C35524" s="378"/>
      <c r="D35524" s="379"/>
      <c r="E35524" s="380"/>
      <c r="F35524" s="380"/>
      <c r="G35524" s="771" t="s">
        <v>2069</v>
      </c>
      <c r="H35524" s="526"/>
      <c r="I35524" s="526"/>
      <c r="J35524" s="1107"/>
      <c r="K35524" s="1107"/>
      <c r="L35524" s="526"/>
    </row>
    <row r="35525" spans="2:12" outlineLevel="1">
      <c r="B35525" s="524"/>
      <c r="C35525" s="378"/>
      <c r="D35525" s="379"/>
      <c r="E35525" s="380"/>
      <c r="F35525" s="380"/>
      <c r="G35525" s="771" t="s">
        <v>2069</v>
      </c>
      <c r="H35525" s="526"/>
      <c r="I35525" s="526"/>
      <c r="J35525" s="1107"/>
      <c r="K35525" s="1107"/>
      <c r="L35525" s="526"/>
    </row>
    <row r="35526" spans="2:12" outlineLevel="1">
      <c r="B35526" s="524"/>
      <c r="C35526" s="378"/>
      <c r="D35526" s="379"/>
      <c r="E35526" s="380"/>
      <c r="F35526" s="380"/>
      <c r="G35526" s="771" t="s">
        <v>2069</v>
      </c>
      <c r="H35526" s="526"/>
      <c r="I35526" s="526"/>
      <c r="J35526" s="1107"/>
      <c r="K35526" s="1107"/>
      <c r="L35526" s="526"/>
    </row>
    <row r="35527" spans="2:12" outlineLevel="1">
      <c r="B35527" s="524"/>
      <c r="C35527" s="378"/>
      <c r="D35527" s="379"/>
      <c r="E35527" s="380"/>
      <c r="F35527" s="380"/>
      <c r="G35527" s="771" t="s">
        <v>2069</v>
      </c>
      <c r="H35527" s="526"/>
      <c r="I35527" s="526"/>
      <c r="J35527" s="1107"/>
      <c r="K35527" s="1107"/>
      <c r="L35527" s="526"/>
    </row>
    <row r="35528" spans="2:12" outlineLevel="1">
      <c r="B35528" s="524"/>
      <c r="C35528" s="378"/>
      <c r="D35528" s="379"/>
      <c r="E35528" s="380"/>
      <c r="F35528" s="380"/>
      <c r="G35528" s="771" t="s">
        <v>2069</v>
      </c>
      <c r="H35528" s="526"/>
      <c r="I35528" s="526"/>
      <c r="J35528" s="1107"/>
      <c r="K35528" s="1107"/>
      <c r="L35528" s="526"/>
    </row>
    <row r="35529" spans="2:12" outlineLevel="1">
      <c r="B35529" s="524"/>
      <c r="C35529" s="378"/>
      <c r="D35529" s="379"/>
      <c r="E35529" s="380"/>
      <c r="F35529" s="380"/>
      <c r="G35529" s="771" t="s">
        <v>2069</v>
      </c>
      <c r="H35529" s="526"/>
      <c r="I35529" s="526"/>
      <c r="J35529" s="1107"/>
      <c r="K35529" s="1107"/>
      <c r="L35529" s="526"/>
    </row>
    <row r="35530" spans="2:12" outlineLevel="1">
      <c r="B35530" s="524"/>
      <c r="C35530" s="378"/>
      <c r="D35530" s="379"/>
      <c r="E35530" s="380"/>
      <c r="F35530" s="380"/>
      <c r="G35530" s="771" t="s">
        <v>2069</v>
      </c>
      <c r="H35530" s="526"/>
      <c r="I35530" s="526"/>
      <c r="J35530" s="1107"/>
      <c r="K35530" s="1107"/>
      <c r="L35530" s="526"/>
    </row>
    <row r="35531" spans="2:12" outlineLevel="1">
      <c r="B35531" s="524"/>
      <c r="C35531" s="378"/>
      <c r="D35531" s="379"/>
      <c r="E35531" s="380"/>
      <c r="F35531" s="380"/>
      <c r="G35531" s="771" t="s">
        <v>2069</v>
      </c>
      <c r="H35531" s="526"/>
      <c r="I35531" s="526"/>
      <c r="J35531" s="1107"/>
      <c r="K35531" s="1107"/>
      <c r="L35531" s="526"/>
    </row>
    <row r="35532" spans="2:12" outlineLevel="1">
      <c r="B35532" s="524"/>
      <c r="C35532" s="378"/>
      <c r="D35532" s="379"/>
      <c r="E35532" s="380"/>
      <c r="F35532" s="380"/>
      <c r="G35532" s="771" t="s">
        <v>2069</v>
      </c>
      <c r="H35532" s="526"/>
      <c r="I35532" s="526"/>
      <c r="J35532" s="1107"/>
      <c r="K35532" s="1107"/>
      <c r="L35532" s="526"/>
    </row>
    <row r="35533" spans="2:12" outlineLevel="1">
      <c r="B35533" s="524"/>
      <c r="C35533" s="378"/>
      <c r="D35533" s="379"/>
      <c r="E35533" s="380"/>
      <c r="F35533" s="380"/>
      <c r="G35533" s="771" t="s">
        <v>2069</v>
      </c>
      <c r="H35533" s="526"/>
      <c r="I35533" s="526"/>
      <c r="J35533" s="1107"/>
      <c r="K35533" s="1107"/>
      <c r="L35533" s="526"/>
    </row>
    <row r="35534" spans="2:12" outlineLevel="1">
      <c r="B35534" s="524"/>
      <c r="C35534" s="378"/>
      <c r="D35534" s="379"/>
      <c r="E35534" s="380"/>
      <c r="F35534" s="380"/>
      <c r="G35534" s="771" t="s">
        <v>2069</v>
      </c>
      <c r="H35534" s="526"/>
      <c r="I35534" s="526"/>
      <c r="J35534" s="1107"/>
      <c r="K35534" s="1107"/>
      <c r="L35534" s="526"/>
    </row>
    <row r="35535" spans="2:12" outlineLevel="1">
      <c r="B35535" s="524"/>
      <c r="C35535" s="378"/>
      <c r="D35535" s="379"/>
      <c r="E35535" s="380"/>
      <c r="F35535" s="380"/>
      <c r="G35535" s="771" t="s">
        <v>2069</v>
      </c>
      <c r="H35535" s="526"/>
      <c r="I35535" s="526"/>
      <c r="J35535" s="1107"/>
      <c r="K35535" s="1107"/>
      <c r="L35535" s="526"/>
    </row>
    <row r="35536" spans="2:12" outlineLevel="1">
      <c r="B35536" s="524"/>
      <c r="C35536" s="378"/>
      <c r="D35536" s="379"/>
      <c r="E35536" s="380"/>
      <c r="F35536" s="380"/>
      <c r="G35536" s="771" t="s">
        <v>2069</v>
      </c>
      <c r="H35536" s="526"/>
      <c r="I35536" s="526"/>
      <c r="J35536" s="1107"/>
      <c r="K35536" s="1107"/>
      <c r="L35536" s="526"/>
    </row>
    <row r="35537" spans="2:12" outlineLevel="1">
      <c r="B35537" s="524"/>
      <c r="C35537" s="378"/>
      <c r="D35537" s="379"/>
      <c r="E35537" s="380"/>
      <c r="F35537" s="380"/>
      <c r="G35537" s="771" t="s">
        <v>2069</v>
      </c>
      <c r="H35537" s="526"/>
      <c r="I35537" s="526"/>
      <c r="J35537" s="1107"/>
      <c r="K35537" s="1107"/>
      <c r="L35537" s="526"/>
    </row>
    <row r="35538" spans="2:12" outlineLevel="1">
      <c r="B35538" s="524"/>
      <c r="C35538" s="378"/>
      <c r="D35538" s="379"/>
      <c r="E35538" s="380"/>
      <c r="F35538" s="380"/>
      <c r="G35538" s="771" t="s">
        <v>2069</v>
      </c>
      <c r="H35538" s="526"/>
      <c r="I35538" s="526"/>
      <c r="J35538" s="1107"/>
      <c r="K35538" s="1107"/>
      <c r="L35538" s="526"/>
    </row>
    <row r="35539" spans="2:12" outlineLevel="1">
      <c r="B35539" s="524"/>
      <c r="C35539" s="378"/>
      <c r="D35539" s="379"/>
      <c r="E35539" s="380"/>
      <c r="F35539" s="380"/>
      <c r="G35539" s="771" t="s">
        <v>2069</v>
      </c>
      <c r="H35539" s="526"/>
      <c r="I35539" s="526"/>
      <c r="J35539" s="1107"/>
      <c r="K35539" s="1107"/>
      <c r="L35539" s="526"/>
    </row>
    <row r="35540" spans="2:12" outlineLevel="1">
      <c r="B35540" s="524"/>
      <c r="C35540" s="378"/>
      <c r="D35540" s="379"/>
      <c r="E35540" s="380"/>
      <c r="F35540" s="380"/>
      <c r="G35540" s="771" t="s">
        <v>2069</v>
      </c>
      <c r="H35540" s="526"/>
      <c r="I35540" s="526"/>
      <c r="J35540" s="1107"/>
      <c r="K35540" s="1107"/>
      <c r="L35540" s="526"/>
    </row>
    <row r="35541" spans="2:12" outlineLevel="1">
      <c r="B35541" s="524"/>
      <c r="C35541" s="378"/>
      <c r="D35541" s="379"/>
      <c r="E35541" s="380"/>
      <c r="F35541" s="380"/>
      <c r="G35541" s="771" t="s">
        <v>2069</v>
      </c>
      <c r="H35541" s="526"/>
      <c r="I35541" s="526"/>
      <c r="J35541" s="1107"/>
      <c r="K35541" s="1107"/>
      <c r="L35541" s="526"/>
    </row>
    <row r="35542" spans="2:12" outlineLevel="1">
      <c r="B35542" s="524"/>
      <c r="C35542" s="378"/>
      <c r="D35542" s="379"/>
      <c r="E35542" s="380"/>
      <c r="F35542" s="380"/>
      <c r="G35542" s="771" t="s">
        <v>2069</v>
      </c>
      <c r="H35542" s="526"/>
      <c r="I35542" s="526"/>
      <c r="J35542" s="1107"/>
      <c r="K35542" s="1107"/>
      <c r="L35542" s="526"/>
    </row>
    <row r="35543" spans="2:12" outlineLevel="1">
      <c r="B35543" s="524"/>
      <c r="C35543" s="378"/>
      <c r="D35543" s="379"/>
      <c r="E35543" s="380"/>
      <c r="F35543" s="380"/>
      <c r="G35543" s="771" t="s">
        <v>2069</v>
      </c>
      <c r="H35543" s="526"/>
      <c r="I35543" s="526"/>
      <c r="J35543" s="1107"/>
      <c r="K35543" s="1107"/>
      <c r="L35543" s="526"/>
    </row>
    <row r="35544" spans="2:12" outlineLevel="1">
      <c r="B35544" s="524"/>
      <c r="C35544" s="378"/>
      <c r="D35544" s="379"/>
      <c r="E35544" s="380"/>
      <c r="F35544" s="380"/>
      <c r="G35544" s="771" t="s">
        <v>2069</v>
      </c>
      <c r="H35544" s="526"/>
      <c r="I35544" s="526"/>
      <c r="J35544" s="1107"/>
      <c r="K35544" s="1107"/>
      <c r="L35544" s="526"/>
    </row>
    <row r="35545" spans="2:12" outlineLevel="1">
      <c r="B35545" s="524"/>
      <c r="C35545" s="378"/>
      <c r="D35545" s="379"/>
      <c r="E35545" s="380"/>
      <c r="F35545" s="380"/>
      <c r="G35545" s="771" t="s">
        <v>2069</v>
      </c>
      <c r="H35545" s="526"/>
      <c r="I35545" s="526"/>
      <c r="J35545" s="1107"/>
      <c r="K35545" s="1107"/>
      <c r="L35545" s="526"/>
    </row>
    <row r="35546" spans="2:12" outlineLevel="1">
      <c r="B35546" s="524"/>
      <c r="C35546" s="378"/>
      <c r="D35546" s="379"/>
      <c r="E35546" s="380"/>
      <c r="F35546" s="380"/>
      <c r="G35546" s="771" t="s">
        <v>2069</v>
      </c>
      <c r="H35546" s="526"/>
      <c r="I35546" s="526"/>
      <c r="J35546" s="1107"/>
      <c r="K35546" s="1107"/>
      <c r="L35546" s="526"/>
    </row>
    <row r="35547" spans="2:12" outlineLevel="1">
      <c r="B35547" s="524"/>
      <c r="C35547" s="378"/>
      <c r="D35547" s="379"/>
      <c r="E35547" s="380"/>
      <c r="F35547" s="380"/>
      <c r="G35547" s="771" t="s">
        <v>2069</v>
      </c>
      <c r="H35547" s="526"/>
      <c r="I35547" s="526"/>
      <c r="J35547" s="1107"/>
      <c r="K35547" s="1107"/>
      <c r="L35547" s="526"/>
    </row>
    <row r="35548" spans="2:12" outlineLevel="1">
      <c r="B35548" s="524"/>
      <c r="C35548" s="378"/>
      <c r="D35548" s="379"/>
      <c r="E35548" s="380"/>
      <c r="F35548" s="380"/>
      <c r="G35548" s="771" t="s">
        <v>2069</v>
      </c>
      <c r="H35548" s="526"/>
      <c r="I35548" s="526"/>
      <c r="J35548" s="1107"/>
      <c r="K35548" s="1107"/>
      <c r="L35548" s="526"/>
    </row>
    <row r="35549" spans="2:12" outlineLevel="1">
      <c r="B35549" s="524"/>
      <c r="C35549" s="378"/>
      <c r="D35549" s="379"/>
      <c r="E35549" s="380"/>
      <c r="F35549" s="380"/>
      <c r="G35549" s="771" t="s">
        <v>2069</v>
      </c>
      <c r="H35549" s="526"/>
      <c r="I35549" s="526"/>
      <c r="J35549" s="1107"/>
      <c r="K35549" s="1107"/>
      <c r="L35549" s="526"/>
    </row>
    <row r="35550" spans="2:12" outlineLevel="1">
      <c r="B35550" s="524"/>
      <c r="C35550" s="378"/>
      <c r="D35550" s="379"/>
      <c r="E35550" s="380"/>
      <c r="F35550" s="380"/>
      <c r="G35550" s="771" t="s">
        <v>2069</v>
      </c>
      <c r="H35550" s="526"/>
      <c r="I35550" s="526"/>
      <c r="J35550" s="1107"/>
      <c r="K35550" s="1107"/>
      <c r="L35550" s="526"/>
    </row>
    <row r="35551" spans="2:12" outlineLevel="1">
      <c r="B35551" s="524"/>
      <c r="C35551" s="378"/>
      <c r="D35551" s="379"/>
      <c r="E35551" s="380"/>
      <c r="F35551" s="380"/>
      <c r="G35551" s="771" t="s">
        <v>2069</v>
      </c>
      <c r="H35551" s="526"/>
      <c r="I35551" s="526"/>
      <c r="J35551" s="1107"/>
      <c r="K35551" s="1107"/>
      <c r="L35551" s="526"/>
    </row>
    <row r="35552" spans="2:12" outlineLevel="1">
      <c r="B35552" s="524"/>
      <c r="C35552" s="378"/>
      <c r="D35552" s="379"/>
      <c r="E35552" s="380"/>
      <c r="F35552" s="380"/>
      <c r="G35552" s="771" t="s">
        <v>2069</v>
      </c>
      <c r="H35552" s="526"/>
      <c r="I35552" s="526"/>
      <c r="J35552" s="1107"/>
      <c r="K35552" s="1107"/>
      <c r="L35552" s="526"/>
    </row>
    <row r="35553" spans="2:12" outlineLevel="1">
      <c r="B35553" s="524"/>
      <c r="C35553" s="378"/>
      <c r="D35553" s="379"/>
      <c r="E35553" s="380"/>
      <c r="F35553" s="380"/>
      <c r="G35553" s="771" t="s">
        <v>2069</v>
      </c>
      <c r="H35553" s="526"/>
      <c r="I35553" s="526"/>
      <c r="J35553" s="1107"/>
      <c r="K35553" s="1107"/>
      <c r="L35553" s="526"/>
    </row>
    <row r="35554" spans="2:12" outlineLevel="1">
      <c r="B35554" s="524"/>
      <c r="C35554" s="378"/>
      <c r="D35554" s="379"/>
      <c r="E35554" s="380"/>
      <c r="F35554" s="380"/>
      <c r="G35554" s="771" t="s">
        <v>2069</v>
      </c>
      <c r="H35554" s="526"/>
      <c r="I35554" s="526"/>
      <c r="J35554" s="1107"/>
      <c r="K35554" s="1107"/>
      <c r="L35554" s="526"/>
    </row>
    <row r="35555" spans="2:12" outlineLevel="1">
      <c r="B35555" s="524"/>
      <c r="C35555" s="378"/>
      <c r="D35555" s="379"/>
      <c r="E35555" s="380"/>
      <c r="F35555" s="380"/>
      <c r="G35555" s="771" t="s">
        <v>2069</v>
      </c>
      <c r="H35555" s="526"/>
      <c r="I35555" s="526"/>
      <c r="J35555" s="1107"/>
      <c r="K35555" s="1107"/>
      <c r="L35555" s="526"/>
    </row>
    <row r="35556" spans="2:12" outlineLevel="1">
      <c r="B35556" s="524"/>
      <c r="C35556" s="378"/>
      <c r="D35556" s="379"/>
      <c r="E35556" s="380"/>
      <c r="F35556" s="380"/>
      <c r="G35556" s="771" t="s">
        <v>2069</v>
      </c>
      <c r="H35556" s="526"/>
      <c r="I35556" s="526"/>
      <c r="J35556" s="1107"/>
      <c r="K35556" s="1107"/>
      <c r="L35556" s="526"/>
    </row>
    <row r="35557" spans="2:12" outlineLevel="1">
      <c r="B35557" s="524"/>
      <c r="C35557" s="378"/>
      <c r="D35557" s="379"/>
      <c r="E35557" s="380"/>
      <c r="F35557" s="380"/>
      <c r="G35557" s="771" t="s">
        <v>2069</v>
      </c>
      <c r="H35557" s="526"/>
      <c r="I35557" s="526"/>
      <c r="J35557" s="1107"/>
      <c r="K35557" s="1107"/>
      <c r="L35557" s="526"/>
    </row>
    <row r="35558" spans="2:12" outlineLevel="1">
      <c r="B35558" s="524"/>
      <c r="C35558" s="378"/>
      <c r="D35558" s="379"/>
      <c r="E35558" s="380"/>
      <c r="F35558" s="380"/>
      <c r="G35558" s="771" t="s">
        <v>2069</v>
      </c>
      <c r="H35558" s="526"/>
      <c r="I35558" s="526"/>
      <c r="J35558" s="1107"/>
      <c r="K35558" s="1107"/>
      <c r="L35558" s="526"/>
    </row>
    <row r="35559" spans="2:12" outlineLevel="1">
      <c r="B35559" s="524"/>
      <c r="C35559" s="378"/>
      <c r="D35559" s="379"/>
      <c r="E35559" s="380"/>
      <c r="F35559" s="380"/>
      <c r="G35559" s="771" t="s">
        <v>2069</v>
      </c>
      <c r="H35559" s="526"/>
      <c r="I35559" s="526"/>
      <c r="J35559" s="1107"/>
      <c r="K35559" s="1107"/>
      <c r="L35559" s="526"/>
    </row>
    <row r="35560" spans="2:12" outlineLevel="1">
      <c r="B35560" s="524"/>
      <c r="C35560" s="378"/>
      <c r="D35560" s="379"/>
      <c r="E35560" s="380"/>
      <c r="F35560" s="380"/>
      <c r="G35560" s="771" t="s">
        <v>2069</v>
      </c>
      <c r="H35560" s="526"/>
      <c r="I35560" s="526"/>
      <c r="J35560" s="1107"/>
      <c r="K35560" s="1107"/>
      <c r="L35560" s="526"/>
    </row>
    <row r="35561" spans="2:12" outlineLevel="1">
      <c r="B35561" s="524"/>
      <c r="C35561" s="378"/>
      <c r="D35561" s="379"/>
      <c r="E35561" s="380"/>
      <c r="F35561" s="380"/>
      <c r="G35561" s="771" t="s">
        <v>2069</v>
      </c>
      <c r="H35561" s="526"/>
      <c r="I35561" s="526"/>
      <c r="J35561" s="1107"/>
      <c r="K35561" s="1107"/>
      <c r="L35561" s="526"/>
    </row>
    <row r="35562" spans="2:12" outlineLevel="1">
      <c r="B35562" s="524"/>
      <c r="C35562" s="378"/>
      <c r="D35562" s="379"/>
      <c r="E35562" s="380"/>
      <c r="F35562" s="380"/>
      <c r="G35562" s="771" t="s">
        <v>2069</v>
      </c>
      <c r="H35562" s="526"/>
      <c r="I35562" s="526"/>
      <c r="J35562" s="1107"/>
      <c r="K35562" s="1107"/>
      <c r="L35562" s="526"/>
    </row>
    <row r="35563" spans="2:12" outlineLevel="1">
      <c r="B35563" s="524"/>
      <c r="C35563" s="378"/>
      <c r="D35563" s="379"/>
      <c r="E35563" s="380"/>
      <c r="F35563" s="380"/>
      <c r="G35563" s="771" t="s">
        <v>2069</v>
      </c>
      <c r="H35563" s="526"/>
      <c r="I35563" s="526"/>
      <c r="J35563" s="1107"/>
      <c r="K35563" s="1107"/>
      <c r="L35563" s="526"/>
    </row>
    <row r="35564" spans="2:12" outlineLevel="1">
      <c r="B35564" s="524"/>
      <c r="C35564" s="378"/>
      <c r="D35564" s="379"/>
      <c r="E35564" s="380"/>
      <c r="F35564" s="380"/>
      <c r="G35564" s="771" t="s">
        <v>2069</v>
      </c>
      <c r="H35564" s="526"/>
      <c r="I35564" s="526"/>
      <c r="J35564" s="1107"/>
      <c r="K35564" s="1107"/>
      <c r="L35564" s="526"/>
    </row>
    <row r="35565" spans="2:12" outlineLevel="1">
      <c r="B35565" s="524"/>
      <c r="C35565" s="378"/>
      <c r="D35565" s="379"/>
      <c r="E35565" s="380"/>
      <c r="F35565" s="380"/>
      <c r="G35565" s="771" t="s">
        <v>2069</v>
      </c>
      <c r="H35565" s="526"/>
      <c r="I35565" s="526"/>
      <c r="J35565" s="1107"/>
      <c r="K35565" s="1107"/>
      <c r="L35565" s="526"/>
    </row>
    <row r="35566" spans="2:12" outlineLevel="1">
      <c r="B35566" s="524"/>
      <c r="C35566" s="378"/>
      <c r="D35566" s="379"/>
      <c r="E35566" s="380"/>
      <c r="F35566" s="380"/>
      <c r="G35566" s="771" t="s">
        <v>2069</v>
      </c>
      <c r="H35566" s="526"/>
      <c r="I35566" s="526"/>
      <c r="J35566" s="1107"/>
      <c r="K35566" s="1107"/>
      <c r="L35566" s="526"/>
    </row>
    <row r="35567" spans="2:12" outlineLevel="1">
      <c r="B35567" s="524"/>
      <c r="C35567" s="378"/>
      <c r="D35567" s="379"/>
      <c r="E35567" s="380"/>
      <c r="F35567" s="380"/>
      <c r="G35567" s="771" t="s">
        <v>2069</v>
      </c>
      <c r="H35567" s="526"/>
      <c r="I35567" s="526"/>
      <c r="J35567" s="1107"/>
      <c r="K35567" s="1107"/>
      <c r="L35567" s="526"/>
    </row>
    <row r="35568" spans="2:12" outlineLevel="1">
      <c r="B35568" s="524"/>
      <c r="C35568" s="378"/>
      <c r="D35568" s="379"/>
      <c r="E35568" s="380"/>
      <c r="F35568" s="380"/>
      <c r="G35568" s="771" t="s">
        <v>2069</v>
      </c>
      <c r="H35568" s="526"/>
      <c r="I35568" s="526"/>
      <c r="J35568" s="1107"/>
      <c r="K35568" s="1107"/>
      <c r="L35568" s="526"/>
    </row>
    <row r="35569" spans="2:12" outlineLevel="1">
      <c r="B35569" s="524"/>
      <c r="C35569" s="378"/>
      <c r="D35569" s="379"/>
      <c r="E35569" s="380"/>
      <c r="F35569" s="380"/>
      <c r="G35569" s="771" t="s">
        <v>2069</v>
      </c>
      <c r="H35569" s="526"/>
      <c r="I35569" s="526"/>
      <c r="J35569" s="1107"/>
      <c r="K35569" s="1107"/>
      <c r="L35569" s="526"/>
    </row>
    <row r="35570" spans="2:12" outlineLevel="1">
      <c r="B35570" s="524"/>
      <c r="C35570" s="378"/>
      <c r="D35570" s="379"/>
      <c r="E35570" s="380"/>
      <c r="F35570" s="380"/>
      <c r="G35570" s="771" t="s">
        <v>2069</v>
      </c>
      <c r="H35570" s="526"/>
      <c r="I35570" s="526"/>
      <c r="J35570" s="1107"/>
      <c r="K35570" s="1107"/>
      <c r="L35570" s="526"/>
    </row>
    <row r="35571" spans="2:12" outlineLevel="1">
      <c r="B35571" s="524"/>
      <c r="C35571" s="378"/>
      <c r="D35571" s="379"/>
      <c r="E35571" s="380"/>
      <c r="F35571" s="380"/>
      <c r="G35571" s="771" t="s">
        <v>2069</v>
      </c>
      <c r="H35571" s="526"/>
      <c r="I35571" s="526"/>
      <c r="J35571" s="1107"/>
      <c r="K35571" s="1107"/>
      <c r="L35571" s="526"/>
    </row>
    <row r="35572" spans="2:12" outlineLevel="1">
      <c r="B35572" s="524"/>
      <c r="C35572" s="378"/>
      <c r="D35572" s="379"/>
      <c r="E35572" s="380"/>
      <c r="F35572" s="380"/>
      <c r="G35572" s="771" t="s">
        <v>2069</v>
      </c>
      <c r="H35572" s="526"/>
      <c r="I35572" s="526"/>
      <c r="J35572" s="1107"/>
      <c r="K35572" s="1107"/>
      <c r="L35572" s="526"/>
    </row>
    <row r="35573" spans="2:12" outlineLevel="1">
      <c r="B35573" s="524"/>
      <c r="C35573" s="378"/>
      <c r="D35573" s="379"/>
      <c r="E35573" s="380"/>
      <c r="F35573" s="380"/>
      <c r="G35573" s="771" t="s">
        <v>2069</v>
      </c>
      <c r="H35573" s="526"/>
      <c r="I35573" s="526"/>
      <c r="J35573" s="1107"/>
      <c r="K35573" s="1107"/>
      <c r="L35573" s="526"/>
    </row>
    <row r="35574" spans="2:12" outlineLevel="1">
      <c r="B35574" s="524"/>
      <c r="C35574" s="378"/>
      <c r="D35574" s="379"/>
      <c r="E35574" s="380"/>
      <c r="F35574" s="380"/>
      <c r="G35574" s="771" t="s">
        <v>2069</v>
      </c>
      <c r="H35574" s="526"/>
      <c r="I35574" s="526"/>
      <c r="J35574" s="1107"/>
      <c r="K35574" s="1107"/>
      <c r="L35574" s="526"/>
    </row>
    <row r="35575" spans="2:12" outlineLevel="1">
      <c r="B35575" s="524"/>
      <c r="C35575" s="378"/>
      <c r="D35575" s="379"/>
      <c r="E35575" s="380"/>
      <c r="F35575" s="380"/>
      <c r="G35575" s="771" t="s">
        <v>2069</v>
      </c>
      <c r="H35575" s="526"/>
      <c r="I35575" s="526"/>
      <c r="J35575" s="1107"/>
      <c r="K35575" s="1107"/>
      <c r="L35575" s="526"/>
    </row>
    <row r="35576" spans="2:12" outlineLevel="1">
      <c r="B35576" s="524"/>
      <c r="C35576" s="378"/>
      <c r="D35576" s="379"/>
      <c r="E35576" s="380"/>
      <c r="F35576" s="380"/>
      <c r="G35576" s="771" t="s">
        <v>2069</v>
      </c>
      <c r="H35576" s="526"/>
      <c r="I35576" s="526"/>
      <c r="J35576" s="1107"/>
      <c r="K35576" s="1107"/>
      <c r="L35576" s="526"/>
    </row>
    <row r="35577" spans="2:12" outlineLevel="1">
      <c r="B35577" s="524"/>
      <c r="C35577" s="378"/>
      <c r="D35577" s="379"/>
      <c r="E35577" s="380"/>
      <c r="F35577" s="380"/>
      <c r="G35577" s="771" t="s">
        <v>2069</v>
      </c>
      <c r="H35577" s="526"/>
      <c r="I35577" s="526"/>
      <c r="J35577" s="1107"/>
      <c r="K35577" s="1107"/>
      <c r="L35577" s="526"/>
    </row>
    <row r="35578" spans="2:12" outlineLevel="1">
      <c r="B35578" s="524"/>
      <c r="C35578" s="378"/>
      <c r="D35578" s="379"/>
      <c r="E35578" s="380"/>
      <c r="F35578" s="380"/>
      <c r="G35578" s="771" t="s">
        <v>2069</v>
      </c>
      <c r="H35578" s="526"/>
      <c r="I35578" s="526"/>
      <c r="J35578" s="1107"/>
      <c r="K35578" s="1107"/>
      <c r="L35578" s="526"/>
    </row>
    <row r="35579" spans="2:12" outlineLevel="1">
      <c r="B35579" s="524"/>
      <c r="C35579" s="378"/>
      <c r="D35579" s="379"/>
      <c r="E35579" s="380"/>
      <c r="F35579" s="380"/>
      <c r="G35579" s="771" t="s">
        <v>2069</v>
      </c>
      <c r="H35579" s="526"/>
      <c r="I35579" s="526"/>
      <c r="J35579" s="1107"/>
      <c r="K35579" s="1107"/>
      <c r="L35579" s="526"/>
    </row>
    <row r="35580" spans="2:12" outlineLevel="1">
      <c r="B35580" s="524"/>
      <c r="C35580" s="378"/>
      <c r="D35580" s="379"/>
      <c r="E35580" s="380"/>
      <c r="F35580" s="380"/>
      <c r="G35580" s="771" t="s">
        <v>2069</v>
      </c>
      <c r="H35580" s="526"/>
      <c r="I35580" s="526"/>
      <c r="J35580" s="1107"/>
      <c r="K35580" s="1107"/>
      <c r="L35580" s="526"/>
    </row>
    <row r="35581" spans="2:12" outlineLevel="1">
      <c r="B35581" s="524"/>
      <c r="C35581" s="378"/>
      <c r="D35581" s="379"/>
      <c r="E35581" s="380"/>
      <c r="F35581" s="380"/>
      <c r="G35581" s="771" t="s">
        <v>2069</v>
      </c>
      <c r="H35581" s="526"/>
      <c r="I35581" s="526"/>
      <c r="J35581" s="1107"/>
      <c r="K35581" s="1107"/>
      <c r="L35581" s="526"/>
    </row>
    <row r="35582" spans="2:12" outlineLevel="1">
      <c r="B35582" s="524"/>
      <c r="C35582" s="378"/>
      <c r="D35582" s="379"/>
      <c r="E35582" s="380"/>
      <c r="F35582" s="380"/>
      <c r="G35582" s="771" t="s">
        <v>2069</v>
      </c>
      <c r="H35582" s="526"/>
      <c r="I35582" s="526"/>
      <c r="J35582" s="1107"/>
      <c r="K35582" s="1107"/>
      <c r="L35582" s="526"/>
    </row>
    <row r="35583" spans="2:12" outlineLevel="1">
      <c r="B35583" s="524"/>
      <c r="C35583" s="378"/>
      <c r="D35583" s="379"/>
      <c r="E35583" s="380"/>
      <c r="F35583" s="380"/>
      <c r="G35583" s="771" t="s">
        <v>2069</v>
      </c>
      <c r="H35583" s="526"/>
      <c r="I35583" s="526"/>
      <c r="J35583" s="1107"/>
      <c r="K35583" s="1107"/>
      <c r="L35583" s="526"/>
    </row>
    <row r="35584" spans="2:12" outlineLevel="1">
      <c r="B35584" s="524"/>
      <c r="C35584" s="378"/>
      <c r="D35584" s="379"/>
      <c r="E35584" s="380"/>
      <c r="F35584" s="380"/>
      <c r="G35584" s="771" t="s">
        <v>2069</v>
      </c>
      <c r="H35584" s="526"/>
      <c r="I35584" s="526"/>
      <c r="J35584" s="1107"/>
      <c r="K35584" s="1107"/>
      <c r="L35584" s="526"/>
    </row>
    <row r="35585" spans="2:12" outlineLevel="1">
      <c r="B35585" s="524"/>
      <c r="C35585" s="378"/>
      <c r="D35585" s="379"/>
      <c r="E35585" s="380"/>
      <c r="F35585" s="380"/>
      <c r="G35585" s="771" t="s">
        <v>2069</v>
      </c>
      <c r="H35585" s="526"/>
      <c r="I35585" s="526"/>
      <c r="J35585" s="1107"/>
      <c r="K35585" s="1107"/>
      <c r="L35585" s="526"/>
    </row>
    <row r="35586" spans="2:12" outlineLevel="1">
      <c r="B35586" s="524"/>
      <c r="C35586" s="378"/>
      <c r="D35586" s="379"/>
      <c r="E35586" s="380"/>
      <c r="F35586" s="380"/>
      <c r="G35586" s="771" t="s">
        <v>2069</v>
      </c>
      <c r="H35586" s="526"/>
      <c r="I35586" s="526"/>
      <c r="J35586" s="1107"/>
      <c r="K35586" s="1107"/>
      <c r="L35586" s="526"/>
    </row>
    <row r="35587" spans="2:12" outlineLevel="1">
      <c r="B35587" s="524"/>
      <c r="C35587" s="378"/>
      <c r="D35587" s="379"/>
      <c r="E35587" s="380"/>
      <c r="F35587" s="380"/>
      <c r="G35587" s="771" t="s">
        <v>2069</v>
      </c>
      <c r="H35587" s="526"/>
      <c r="I35587" s="526"/>
      <c r="J35587" s="1107"/>
      <c r="K35587" s="1107"/>
      <c r="L35587" s="526"/>
    </row>
    <row r="35588" spans="2:12" outlineLevel="1">
      <c r="B35588" s="524"/>
      <c r="C35588" s="378"/>
      <c r="D35588" s="379"/>
      <c r="E35588" s="380"/>
      <c r="F35588" s="380"/>
      <c r="G35588" s="771" t="s">
        <v>2069</v>
      </c>
      <c r="H35588" s="526"/>
      <c r="I35588" s="526"/>
      <c r="J35588" s="1107"/>
      <c r="K35588" s="1107"/>
      <c r="L35588" s="526"/>
    </row>
    <row r="35589" spans="2:12" outlineLevel="1">
      <c r="B35589" s="524"/>
      <c r="C35589" s="378"/>
      <c r="D35589" s="379"/>
      <c r="E35589" s="380"/>
      <c r="F35589" s="380"/>
      <c r="G35589" s="771" t="s">
        <v>2069</v>
      </c>
      <c r="H35589" s="526"/>
      <c r="I35589" s="526"/>
      <c r="J35589" s="1107"/>
      <c r="K35589" s="1107"/>
      <c r="L35589" s="526"/>
    </row>
    <row r="35590" spans="2:12" outlineLevel="1">
      <c r="B35590" s="524"/>
      <c r="C35590" s="378"/>
      <c r="D35590" s="379"/>
      <c r="E35590" s="380"/>
      <c r="F35590" s="380"/>
      <c r="G35590" s="771" t="s">
        <v>2069</v>
      </c>
      <c r="H35590" s="526"/>
      <c r="I35590" s="526"/>
      <c r="J35590" s="1107"/>
      <c r="K35590" s="1107"/>
      <c r="L35590" s="526"/>
    </row>
    <row r="35591" spans="2:12" outlineLevel="1">
      <c r="B35591" s="524"/>
      <c r="C35591" s="378"/>
      <c r="D35591" s="379"/>
      <c r="E35591" s="380"/>
      <c r="F35591" s="380"/>
      <c r="G35591" s="771" t="s">
        <v>2069</v>
      </c>
      <c r="H35591" s="526"/>
      <c r="I35591" s="526"/>
      <c r="J35591" s="1107"/>
      <c r="K35591" s="1107"/>
      <c r="L35591" s="526"/>
    </row>
    <row r="35592" spans="2:12" outlineLevel="1">
      <c r="B35592" s="524"/>
      <c r="C35592" s="378"/>
      <c r="D35592" s="379"/>
      <c r="E35592" s="380"/>
      <c r="F35592" s="380"/>
      <c r="G35592" s="771" t="s">
        <v>2069</v>
      </c>
      <c r="H35592" s="526"/>
      <c r="I35592" s="526"/>
      <c r="J35592" s="1107"/>
      <c r="K35592" s="1107"/>
      <c r="L35592" s="526"/>
    </row>
    <row r="35593" spans="2:12" outlineLevel="1">
      <c r="B35593" s="524"/>
      <c r="C35593" s="378"/>
      <c r="D35593" s="379"/>
      <c r="E35593" s="380"/>
      <c r="F35593" s="380"/>
      <c r="G35593" s="771" t="s">
        <v>2069</v>
      </c>
      <c r="H35593" s="526"/>
      <c r="I35593" s="526"/>
      <c r="J35593" s="1107"/>
      <c r="K35593" s="1107"/>
      <c r="L35593" s="526"/>
    </row>
    <row r="35594" spans="2:12" outlineLevel="1">
      <c r="B35594" s="524"/>
      <c r="C35594" s="378"/>
      <c r="D35594" s="379"/>
      <c r="E35594" s="380"/>
      <c r="F35594" s="380"/>
      <c r="G35594" s="771" t="s">
        <v>2069</v>
      </c>
      <c r="H35594" s="526"/>
      <c r="I35594" s="526"/>
      <c r="J35594" s="1107"/>
      <c r="K35594" s="1107"/>
      <c r="L35594" s="526"/>
    </row>
    <row r="35595" spans="2:12" outlineLevel="1">
      <c r="B35595" s="524"/>
      <c r="C35595" s="378"/>
      <c r="D35595" s="379"/>
      <c r="E35595" s="380"/>
      <c r="F35595" s="380"/>
      <c r="G35595" s="771" t="s">
        <v>2069</v>
      </c>
      <c r="H35595" s="526"/>
      <c r="I35595" s="526"/>
      <c r="J35595" s="1107"/>
      <c r="K35595" s="1107"/>
      <c r="L35595" s="526"/>
    </row>
    <row r="35596" spans="2:12" outlineLevel="1">
      <c r="B35596" s="524"/>
      <c r="C35596" s="378"/>
      <c r="D35596" s="379"/>
      <c r="E35596" s="380"/>
      <c r="F35596" s="380"/>
      <c r="G35596" s="771" t="s">
        <v>2069</v>
      </c>
      <c r="H35596" s="526"/>
      <c r="I35596" s="526"/>
      <c r="J35596" s="1107"/>
      <c r="K35596" s="1107"/>
      <c r="L35596" s="526"/>
    </row>
    <row r="35597" spans="2:12" outlineLevel="1">
      <c r="B35597" s="524"/>
      <c r="C35597" s="378"/>
      <c r="D35597" s="379"/>
      <c r="E35597" s="380"/>
      <c r="F35597" s="380"/>
      <c r="G35597" s="771" t="s">
        <v>2069</v>
      </c>
      <c r="H35597" s="526"/>
      <c r="I35597" s="526"/>
      <c r="J35597" s="1107"/>
      <c r="K35597" s="1107"/>
      <c r="L35597" s="526"/>
    </row>
    <row r="35598" spans="2:12" outlineLevel="1">
      <c r="B35598" s="524"/>
      <c r="C35598" s="378"/>
      <c r="D35598" s="379"/>
      <c r="E35598" s="380"/>
      <c r="F35598" s="380"/>
      <c r="G35598" s="771" t="s">
        <v>2069</v>
      </c>
      <c r="H35598" s="526"/>
      <c r="I35598" s="526"/>
      <c r="J35598" s="1107"/>
      <c r="K35598" s="1107"/>
      <c r="L35598" s="526"/>
    </row>
    <row r="35599" spans="2:12" outlineLevel="1">
      <c r="B35599" s="524"/>
      <c r="C35599" s="378"/>
      <c r="D35599" s="379"/>
      <c r="E35599" s="380"/>
      <c r="F35599" s="380"/>
      <c r="G35599" s="771" t="s">
        <v>2069</v>
      </c>
      <c r="H35599" s="526"/>
      <c r="I35599" s="526"/>
      <c r="J35599" s="1107"/>
      <c r="K35599" s="1107"/>
      <c r="L35599" s="526"/>
    </row>
    <row r="35600" spans="2:12" outlineLevel="1">
      <c r="B35600" s="524"/>
      <c r="C35600" s="378"/>
      <c r="D35600" s="379"/>
      <c r="E35600" s="380"/>
      <c r="F35600" s="380"/>
      <c r="G35600" s="771" t="s">
        <v>2069</v>
      </c>
      <c r="H35600" s="526"/>
      <c r="I35600" s="526"/>
      <c r="J35600" s="1107"/>
      <c r="K35600" s="1107"/>
      <c r="L35600" s="526"/>
    </row>
    <row r="35601" spans="2:12" outlineLevel="1">
      <c r="B35601" s="524"/>
      <c r="C35601" s="378"/>
      <c r="D35601" s="379"/>
      <c r="E35601" s="380"/>
      <c r="F35601" s="380"/>
      <c r="G35601" s="771" t="s">
        <v>2069</v>
      </c>
      <c r="H35601" s="526"/>
      <c r="I35601" s="526"/>
      <c r="J35601" s="1107"/>
      <c r="K35601" s="1107"/>
      <c r="L35601" s="526"/>
    </row>
    <row r="35602" spans="2:12" outlineLevel="1">
      <c r="B35602" s="524"/>
      <c r="C35602" s="378"/>
      <c r="D35602" s="379"/>
      <c r="E35602" s="380"/>
      <c r="F35602" s="380"/>
      <c r="G35602" s="771" t="s">
        <v>2069</v>
      </c>
      <c r="H35602" s="526"/>
      <c r="I35602" s="526"/>
      <c r="J35602" s="1107"/>
      <c r="K35602" s="1107"/>
      <c r="L35602" s="526"/>
    </row>
    <row r="35603" spans="2:12" outlineLevel="1">
      <c r="B35603" s="524"/>
      <c r="C35603" s="378"/>
      <c r="D35603" s="379"/>
      <c r="E35603" s="380"/>
      <c r="F35603" s="380"/>
      <c r="G35603" s="771" t="s">
        <v>2069</v>
      </c>
      <c r="H35603" s="526"/>
      <c r="I35603" s="526"/>
      <c r="J35603" s="1107"/>
      <c r="K35603" s="1107"/>
      <c r="L35603" s="526"/>
    </row>
    <row r="35604" spans="2:12" outlineLevel="1">
      <c r="B35604" s="524"/>
      <c r="C35604" s="378"/>
      <c r="D35604" s="379"/>
      <c r="E35604" s="380"/>
      <c r="F35604" s="380"/>
      <c r="G35604" s="771" t="s">
        <v>2069</v>
      </c>
      <c r="H35604" s="526"/>
      <c r="I35604" s="526"/>
      <c r="J35604" s="1107"/>
      <c r="K35604" s="1107"/>
      <c r="L35604" s="526"/>
    </row>
    <row r="35605" spans="2:12" outlineLevel="1">
      <c r="B35605" s="524"/>
      <c r="C35605" s="378"/>
      <c r="D35605" s="379"/>
      <c r="E35605" s="380"/>
      <c r="F35605" s="380"/>
      <c r="G35605" s="771" t="s">
        <v>2069</v>
      </c>
      <c r="H35605" s="526"/>
      <c r="I35605" s="526"/>
      <c r="J35605" s="1107"/>
      <c r="K35605" s="1107"/>
      <c r="L35605" s="526"/>
    </row>
    <row r="35606" spans="2:12" outlineLevel="1">
      <c r="B35606" s="524"/>
      <c r="C35606" s="378"/>
      <c r="D35606" s="379"/>
      <c r="E35606" s="380"/>
      <c r="F35606" s="380"/>
      <c r="G35606" s="771" t="s">
        <v>2069</v>
      </c>
      <c r="H35606" s="526"/>
      <c r="I35606" s="526"/>
      <c r="J35606" s="1107"/>
      <c r="K35606" s="1107"/>
      <c r="L35606" s="526"/>
    </row>
    <row r="35607" spans="2:12" outlineLevel="1">
      <c r="B35607" s="524"/>
      <c r="C35607" s="378"/>
      <c r="D35607" s="379"/>
      <c r="E35607" s="380"/>
      <c r="F35607" s="380"/>
      <c r="G35607" s="771" t="s">
        <v>2069</v>
      </c>
      <c r="H35607" s="526"/>
      <c r="I35607" s="526"/>
      <c r="J35607" s="1107"/>
      <c r="K35607" s="1107"/>
      <c r="L35607" s="526"/>
    </row>
    <row r="35608" spans="2:12" outlineLevel="1">
      <c r="B35608" s="524"/>
      <c r="C35608" s="378"/>
      <c r="D35608" s="379"/>
      <c r="E35608" s="380"/>
      <c r="F35608" s="380"/>
      <c r="G35608" s="771" t="s">
        <v>2069</v>
      </c>
      <c r="H35608" s="526"/>
      <c r="I35608" s="526"/>
      <c r="J35608" s="1107"/>
      <c r="K35608" s="1107"/>
      <c r="L35608" s="526"/>
    </row>
    <row r="35609" spans="2:12" outlineLevel="1">
      <c r="B35609" s="524"/>
      <c r="C35609" s="378"/>
      <c r="D35609" s="379"/>
      <c r="E35609" s="380"/>
      <c r="F35609" s="380"/>
      <c r="G35609" s="771" t="s">
        <v>2069</v>
      </c>
      <c r="H35609" s="526"/>
      <c r="I35609" s="526"/>
      <c r="J35609" s="1107"/>
      <c r="K35609" s="1107"/>
      <c r="L35609" s="526"/>
    </row>
    <row r="35610" spans="2:12" outlineLevel="1">
      <c r="B35610" s="524"/>
      <c r="C35610" s="378"/>
      <c r="D35610" s="379"/>
      <c r="E35610" s="380"/>
      <c r="F35610" s="380"/>
      <c r="G35610" s="771" t="s">
        <v>2069</v>
      </c>
      <c r="H35610" s="526"/>
      <c r="I35610" s="526"/>
      <c r="J35610" s="1107"/>
      <c r="K35610" s="1107"/>
      <c r="L35610" s="526"/>
    </row>
    <row r="35611" spans="2:12" outlineLevel="1">
      <c r="B35611" s="524"/>
      <c r="C35611" s="378"/>
      <c r="D35611" s="379"/>
      <c r="E35611" s="380"/>
      <c r="F35611" s="380"/>
      <c r="G35611" s="771" t="s">
        <v>2069</v>
      </c>
      <c r="H35611" s="526"/>
      <c r="I35611" s="526"/>
      <c r="J35611" s="1107"/>
      <c r="K35611" s="1107"/>
      <c r="L35611" s="526"/>
    </row>
    <row r="35612" spans="2:12" outlineLevel="1">
      <c r="B35612" s="524"/>
      <c r="C35612" s="378"/>
      <c r="D35612" s="379"/>
      <c r="E35612" s="380"/>
      <c r="F35612" s="380"/>
      <c r="G35612" s="771" t="s">
        <v>2069</v>
      </c>
      <c r="H35612" s="526"/>
      <c r="I35612" s="526"/>
      <c r="J35612" s="1107"/>
      <c r="K35612" s="1107"/>
      <c r="L35612" s="526"/>
    </row>
    <row r="35613" spans="2:12" outlineLevel="1">
      <c r="B35613" s="524"/>
      <c r="C35613" s="378"/>
      <c r="D35613" s="379"/>
      <c r="E35613" s="380"/>
      <c r="F35613" s="380"/>
      <c r="G35613" s="771" t="s">
        <v>2069</v>
      </c>
      <c r="H35613" s="526"/>
      <c r="I35613" s="526"/>
      <c r="J35613" s="1107"/>
      <c r="K35613" s="1107"/>
      <c r="L35613" s="526"/>
    </row>
    <row r="35614" spans="2:12" outlineLevel="1">
      <c r="B35614" s="524"/>
      <c r="C35614" s="378"/>
      <c r="D35614" s="379"/>
      <c r="E35614" s="380"/>
      <c r="F35614" s="380"/>
      <c r="G35614" s="771" t="s">
        <v>2069</v>
      </c>
      <c r="H35614" s="526"/>
      <c r="I35614" s="526"/>
      <c r="J35614" s="1107"/>
      <c r="K35614" s="1107"/>
      <c r="L35614" s="526"/>
    </row>
    <row r="35615" spans="2:12" outlineLevel="1">
      <c r="B35615" s="524"/>
      <c r="C35615" s="378"/>
      <c r="D35615" s="379"/>
      <c r="E35615" s="380"/>
      <c r="F35615" s="380"/>
      <c r="G35615" s="771" t="s">
        <v>2069</v>
      </c>
      <c r="H35615" s="526"/>
      <c r="I35615" s="526"/>
      <c r="J35615" s="1107"/>
      <c r="K35615" s="1107"/>
      <c r="L35615" s="526"/>
    </row>
    <row r="35616" spans="2:12" outlineLevel="1">
      <c r="B35616" s="524"/>
      <c r="C35616" s="378"/>
      <c r="D35616" s="379"/>
      <c r="E35616" s="380"/>
      <c r="F35616" s="380"/>
      <c r="G35616" s="771" t="s">
        <v>2069</v>
      </c>
      <c r="H35616" s="526"/>
      <c r="I35616" s="526"/>
      <c r="J35616" s="1107"/>
      <c r="K35616" s="1107"/>
      <c r="L35616" s="526"/>
    </row>
    <row r="35617" spans="2:12" outlineLevel="1">
      <c r="B35617" s="524"/>
      <c r="C35617" s="378"/>
      <c r="D35617" s="379"/>
      <c r="E35617" s="380"/>
      <c r="F35617" s="380"/>
      <c r="G35617" s="771" t="s">
        <v>2069</v>
      </c>
      <c r="H35617" s="526"/>
      <c r="I35617" s="526"/>
      <c r="J35617" s="1107"/>
      <c r="K35617" s="1107"/>
      <c r="L35617" s="526"/>
    </row>
    <row r="35618" spans="2:12" outlineLevel="1">
      <c r="B35618" s="524"/>
      <c r="C35618" s="378"/>
      <c r="D35618" s="379"/>
      <c r="E35618" s="380"/>
      <c r="F35618" s="380"/>
      <c r="G35618" s="771" t="s">
        <v>2069</v>
      </c>
      <c r="H35618" s="526"/>
      <c r="I35618" s="526"/>
      <c r="J35618" s="1107"/>
      <c r="K35618" s="1107"/>
      <c r="L35618" s="526"/>
    </row>
    <row r="35619" spans="2:12" outlineLevel="1">
      <c r="B35619" s="524"/>
      <c r="C35619" s="378"/>
      <c r="D35619" s="379"/>
      <c r="E35619" s="380"/>
      <c r="F35619" s="380"/>
      <c r="G35619" s="771" t="s">
        <v>2069</v>
      </c>
      <c r="H35619" s="526"/>
      <c r="I35619" s="526"/>
      <c r="J35619" s="1107"/>
      <c r="K35619" s="1107"/>
      <c r="L35619" s="526"/>
    </row>
    <row r="35620" spans="2:12" outlineLevel="1">
      <c r="B35620" s="524"/>
      <c r="C35620" s="378"/>
      <c r="D35620" s="379"/>
      <c r="E35620" s="380"/>
      <c r="F35620" s="380"/>
      <c r="G35620" s="771" t="s">
        <v>2069</v>
      </c>
      <c r="H35620" s="526"/>
      <c r="I35620" s="526"/>
      <c r="J35620" s="1107"/>
      <c r="K35620" s="1107"/>
      <c r="L35620" s="526"/>
    </row>
    <row r="35621" spans="2:12" outlineLevel="1">
      <c r="B35621" s="524"/>
      <c r="C35621" s="378"/>
      <c r="D35621" s="379"/>
      <c r="E35621" s="380"/>
      <c r="F35621" s="380"/>
      <c r="G35621" s="771" t="s">
        <v>2069</v>
      </c>
      <c r="H35621" s="526"/>
      <c r="I35621" s="526"/>
      <c r="J35621" s="1107"/>
      <c r="K35621" s="1107"/>
      <c r="L35621" s="526"/>
    </row>
    <row r="35622" spans="2:12" outlineLevel="1">
      <c r="B35622" s="524"/>
      <c r="C35622" s="378"/>
      <c r="D35622" s="379"/>
      <c r="E35622" s="380"/>
      <c r="F35622" s="380"/>
      <c r="G35622" s="771" t="s">
        <v>2069</v>
      </c>
      <c r="H35622" s="526"/>
      <c r="I35622" s="526"/>
      <c r="J35622" s="1107"/>
      <c r="K35622" s="1107"/>
      <c r="L35622" s="526"/>
    </row>
    <row r="35623" spans="2:12" outlineLevel="1">
      <c r="B35623" s="524"/>
      <c r="C35623" s="378"/>
      <c r="D35623" s="379"/>
      <c r="E35623" s="380"/>
      <c r="F35623" s="380"/>
      <c r="G35623" s="771" t="s">
        <v>2069</v>
      </c>
      <c r="H35623" s="526"/>
      <c r="I35623" s="526"/>
      <c r="J35623" s="1107"/>
      <c r="K35623" s="1107"/>
      <c r="L35623" s="526"/>
    </row>
    <row r="35624" spans="2:12" outlineLevel="1">
      <c r="B35624" s="524"/>
      <c r="C35624" s="378"/>
      <c r="D35624" s="379"/>
      <c r="E35624" s="380"/>
      <c r="F35624" s="380"/>
      <c r="G35624" s="771" t="s">
        <v>2069</v>
      </c>
      <c r="H35624" s="526"/>
      <c r="I35624" s="526"/>
      <c r="J35624" s="1107"/>
      <c r="K35624" s="1107"/>
      <c r="L35624" s="526"/>
    </row>
    <row r="35625" spans="2:12" outlineLevel="1">
      <c r="B35625" s="524"/>
      <c r="C35625" s="378"/>
      <c r="D35625" s="379"/>
      <c r="E35625" s="380"/>
      <c r="F35625" s="380"/>
      <c r="G35625" s="771" t="s">
        <v>2069</v>
      </c>
      <c r="H35625" s="526"/>
      <c r="I35625" s="526"/>
      <c r="J35625" s="1107"/>
      <c r="K35625" s="1107"/>
      <c r="L35625" s="526"/>
    </row>
    <row r="35626" spans="2:12" outlineLevel="1">
      <c r="B35626" s="524"/>
      <c r="C35626" s="378"/>
      <c r="D35626" s="379"/>
      <c r="E35626" s="380"/>
      <c r="F35626" s="380"/>
      <c r="G35626" s="771" t="s">
        <v>2069</v>
      </c>
      <c r="H35626" s="526"/>
      <c r="I35626" s="526"/>
      <c r="J35626" s="1107"/>
      <c r="K35626" s="1107"/>
      <c r="L35626" s="526"/>
    </row>
    <row r="35627" spans="2:12" outlineLevel="1">
      <c r="B35627" s="524"/>
      <c r="C35627" s="378"/>
      <c r="D35627" s="379"/>
      <c r="E35627" s="380"/>
      <c r="F35627" s="380"/>
      <c r="G35627" s="771" t="s">
        <v>2069</v>
      </c>
      <c r="H35627" s="526"/>
      <c r="I35627" s="526"/>
      <c r="J35627" s="1107"/>
      <c r="K35627" s="1107"/>
      <c r="L35627" s="526"/>
    </row>
    <row r="35628" spans="2:12" outlineLevel="1">
      <c r="B35628" s="524"/>
      <c r="C35628" s="378"/>
      <c r="D35628" s="379"/>
      <c r="E35628" s="380"/>
      <c r="F35628" s="380"/>
      <c r="G35628" s="771" t="s">
        <v>2069</v>
      </c>
      <c r="H35628" s="526"/>
      <c r="I35628" s="526"/>
      <c r="J35628" s="1107"/>
      <c r="K35628" s="1107"/>
      <c r="L35628" s="526"/>
    </row>
    <row r="35629" spans="2:12" outlineLevel="1">
      <c r="B35629" s="524"/>
      <c r="C35629" s="378"/>
      <c r="D35629" s="379"/>
      <c r="E35629" s="380"/>
      <c r="F35629" s="380"/>
      <c r="G35629" s="771" t="s">
        <v>2069</v>
      </c>
      <c r="H35629" s="526"/>
      <c r="I35629" s="526"/>
      <c r="J35629" s="1107"/>
      <c r="K35629" s="1107"/>
      <c r="L35629" s="526"/>
    </row>
    <row r="35630" spans="2:12" outlineLevel="1">
      <c r="B35630" s="524"/>
      <c r="C35630" s="378"/>
      <c r="D35630" s="379"/>
      <c r="E35630" s="380"/>
      <c r="F35630" s="380"/>
      <c r="G35630" s="771" t="s">
        <v>2069</v>
      </c>
      <c r="H35630" s="526"/>
      <c r="I35630" s="526"/>
      <c r="J35630" s="1107"/>
      <c r="K35630" s="1107"/>
      <c r="L35630" s="526"/>
    </row>
    <row r="35631" spans="2:12" outlineLevel="1">
      <c r="B35631" s="524"/>
      <c r="C35631" s="378"/>
      <c r="D35631" s="379"/>
      <c r="E35631" s="380"/>
      <c r="F35631" s="380"/>
      <c r="G35631" s="771" t="s">
        <v>2069</v>
      </c>
      <c r="H35631" s="526"/>
      <c r="I35631" s="526"/>
      <c r="J35631" s="1107"/>
      <c r="K35631" s="1107"/>
      <c r="L35631" s="526"/>
    </row>
    <row r="35632" spans="2:12" outlineLevel="1">
      <c r="B35632" s="524"/>
      <c r="C35632" s="378"/>
      <c r="D35632" s="379"/>
      <c r="E35632" s="380"/>
      <c r="F35632" s="380"/>
      <c r="G35632" s="771" t="s">
        <v>2069</v>
      </c>
      <c r="H35632" s="526"/>
      <c r="I35632" s="526"/>
      <c r="J35632" s="1107"/>
      <c r="K35632" s="1107"/>
      <c r="L35632" s="526"/>
    </row>
    <row r="35633" spans="2:12" outlineLevel="1">
      <c r="B35633" s="524"/>
      <c r="C35633" s="378"/>
      <c r="D35633" s="379"/>
      <c r="E35633" s="380"/>
      <c r="F35633" s="380"/>
      <c r="G35633" s="771" t="s">
        <v>2069</v>
      </c>
      <c r="H35633" s="526"/>
      <c r="I35633" s="526"/>
      <c r="J35633" s="1107"/>
      <c r="K35633" s="1107"/>
      <c r="L35633" s="526"/>
    </row>
    <row r="35634" spans="2:12" outlineLevel="1">
      <c r="B35634" s="524"/>
      <c r="C35634" s="378"/>
      <c r="D35634" s="379"/>
      <c r="E35634" s="380"/>
      <c r="F35634" s="380"/>
      <c r="G35634" s="771" t="s">
        <v>2069</v>
      </c>
      <c r="H35634" s="526"/>
      <c r="I35634" s="526"/>
      <c r="J35634" s="1107"/>
      <c r="K35634" s="1107"/>
      <c r="L35634" s="526"/>
    </row>
    <row r="35635" spans="2:12" outlineLevel="1">
      <c r="B35635" s="524"/>
      <c r="C35635" s="378"/>
      <c r="D35635" s="379"/>
      <c r="E35635" s="380"/>
      <c r="F35635" s="380"/>
      <c r="G35635" s="771" t="s">
        <v>2069</v>
      </c>
      <c r="H35635" s="526"/>
      <c r="I35635" s="526"/>
      <c r="J35635" s="1107"/>
      <c r="K35635" s="1107"/>
      <c r="L35635" s="526"/>
    </row>
    <row r="35636" spans="2:12" outlineLevel="1">
      <c r="B35636" s="524"/>
      <c r="C35636" s="378"/>
      <c r="D35636" s="379"/>
      <c r="E35636" s="380"/>
      <c r="F35636" s="380"/>
      <c r="G35636" s="771" t="s">
        <v>2069</v>
      </c>
      <c r="H35636" s="526"/>
      <c r="I35636" s="526"/>
      <c r="J35636" s="1107"/>
      <c r="K35636" s="1107"/>
      <c r="L35636" s="526"/>
    </row>
    <row r="35637" spans="2:12" outlineLevel="1">
      <c r="B35637" s="524"/>
      <c r="C35637" s="378"/>
      <c r="D35637" s="379"/>
      <c r="E35637" s="380"/>
      <c r="F35637" s="380"/>
      <c r="G35637" s="771" t="s">
        <v>2069</v>
      </c>
      <c r="H35637" s="526"/>
      <c r="I35637" s="526"/>
      <c r="J35637" s="1107"/>
      <c r="K35637" s="1107"/>
      <c r="L35637" s="526"/>
    </row>
    <row r="35638" spans="2:12" outlineLevel="1">
      <c r="B35638" s="524"/>
      <c r="C35638" s="378"/>
      <c r="D35638" s="379"/>
      <c r="E35638" s="380"/>
      <c r="F35638" s="380"/>
      <c r="G35638" s="771" t="s">
        <v>2069</v>
      </c>
      <c r="H35638" s="526"/>
      <c r="I35638" s="526"/>
      <c r="J35638" s="1107"/>
      <c r="K35638" s="1107"/>
      <c r="L35638" s="526"/>
    </row>
    <row r="35639" spans="2:12" outlineLevel="1">
      <c r="B35639" s="524"/>
      <c r="C35639" s="378"/>
      <c r="D35639" s="379"/>
      <c r="E35639" s="380"/>
      <c r="F35639" s="380"/>
      <c r="G35639" s="771" t="s">
        <v>2069</v>
      </c>
      <c r="H35639" s="526"/>
      <c r="I35639" s="526"/>
      <c r="J35639" s="1107"/>
      <c r="K35639" s="1107"/>
      <c r="L35639" s="526"/>
    </row>
    <row r="35640" spans="2:12" outlineLevel="1">
      <c r="B35640" s="524"/>
      <c r="C35640" s="378"/>
      <c r="D35640" s="379"/>
      <c r="E35640" s="380"/>
      <c r="F35640" s="380"/>
      <c r="G35640" s="771" t="s">
        <v>2069</v>
      </c>
      <c r="H35640" s="526"/>
      <c r="I35640" s="526"/>
      <c r="J35640" s="1107"/>
      <c r="K35640" s="1107"/>
      <c r="L35640" s="526"/>
    </row>
    <row r="35641" spans="2:12" outlineLevel="1">
      <c r="B35641" s="524"/>
      <c r="C35641" s="378"/>
      <c r="D35641" s="379"/>
      <c r="E35641" s="380"/>
      <c r="F35641" s="380"/>
      <c r="G35641" s="771" t="s">
        <v>2069</v>
      </c>
      <c r="H35641" s="526"/>
      <c r="I35641" s="526"/>
      <c r="J35641" s="1107"/>
      <c r="K35641" s="1107"/>
      <c r="L35641" s="526"/>
    </row>
    <row r="35642" spans="2:12" outlineLevel="1">
      <c r="B35642" s="524"/>
      <c r="C35642" s="378"/>
      <c r="D35642" s="379"/>
      <c r="E35642" s="380"/>
      <c r="F35642" s="380"/>
      <c r="G35642" s="771" t="s">
        <v>2069</v>
      </c>
      <c r="H35642" s="526"/>
      <c r="I35642" s="526"/>
      <c r="J35642" s="1107"/>
      <c r="K35642" s="1107"/>
      <c r="L35642" s="526"/>
    </row>
    <row r="35643" spans="2:12" outlineLevel="1">
      <c r="B35643" s="524"/>
      <c r="C35643" s="378"/>
      <c r="D35643" s="379"/>
      <c r="E35643" s="380"/>
      <c r="F35643" s="380"/>
      <c r="G35643" s="771" t="s">
        <v>2069</v>
      </c>
      <c r="H35643" s="526"/>
      <c r="I35643" s="526"/>
      <c r="J35643" s="1107"/>
      <c r="K35643" s="1107"/>
      <c r="L35643" s="526"/>
    </row>
    <row r="35644" spans="2:12" outlineLevel="1">
      <c r="B35644" s="524"/>
      <c r="C35644" s="378"/>
      <c r="D35644" s="379"/>
      <c r="E35644" s="380"/>
      <c r="F35644" s="380"/>
      <c r="G35644" s="771" t="s">
        <v>2069</v>
      </c>
      <c r="H35644" s="526"/>
      <c r="I35644" s="526"/>
      <c r="J35644" s="1107"/>
      <c r="K35644" s="1107"/>
      <c r="L35644" s="526"/>
    </row>
    <row r="35645" spans="2:12" outlineLevel="1">
      <c r="B35645" s="524"/>
      <c r="C35645" s="378"/>
      <c r="D35645" s="379"/>
      <c r="E35645" s="380"/>
      <c r="F35645" s="380"/>
      <c r="G35645" s="771" t="s">
        <v>2069</v>
      </c>
      <c r="H35645" s="526"/>
      <c r="I35645" s="526"/>
      <c r="J35645" s="1107"/>
      <c r="K35645" s="1107"/>
      <c r="L35645" s="526"/>
    </row>
    <row r="35646" spans="2:12" outlineLevel="1">
      <c r="B35646" s="524"/>
      <c r="C35646" s="378"/>
      <c r="D35646" s="379"/>
      <c r="E35646" s="380"/>
      <c r="F35646" s="380"/>
      <c r="G35646" s="771" t="s">
        <v>2069</v>
      </c>
      <c r="H35646" s="526"/>
      <c r="I35646" s="526"/>
      <c r="J35646" s="1107"/>
      <c r="K35646" s="1107"/>
      <c r="L35646" s="526"/>
    </row>
    <row r="35647" spans="2:12" outlineLevel="1">
      <c r="B35647" s="524"/>
      <c r="C35647" s="378"/>
      <c r="D35647" s="379"/>
      <c r="E35647" s="380"/>
      <c r="F35647" s="380"/>
      <c r="G35647" s="771" t="s">
        <v>2069</v>
      </c>
      <c r="H35647" s="526"/>
      <c r="I35647" s="526"/>
      <c r="J35647" s="1107"/>
      <c r="K35647" s="1107"/>
      <c r="L35647" s="526"/>
    </row>
    <row r="35648" spans="2:12" outlineLevel="1">
      <c r="B35648" s="524"/>
      <c r="C35648" s="378"/>
      <c r="D35648" s="379"/>
      <c r="E35648" s="380"/>
      <c r="F35648" s="380"/>
      <c r="G35648" s="771" t="s">
        <v>2069</v>
      </c>
      <c r="H35648" s="526"/>
      <c r="I35648" s="526"/>
      <c r="J35648" s="1107"/>
      <c r="K35648" s="1107"/>
      <c r="L35648" s="526"/>
    </row>
    <row r="35649" spans="2:12" outlineLevel="1">
      <c r="B35649" s="524"/>
      <c r="C35649" s="378"/>
      <c r="D35649" s="379"/>
      <c r="E35649" s="380"/>
      <c r="F35649" s="380"/>
      <c r="G35649" s="771" t="s">
        <v>2069</v>
      </c>
      <c r="H35649" s="526"/>
      <c r="I35649" s="526"/>
      <c r="J35649" s="1107"/>
      <c r="K35649" s="1107"/>
      <c r="L35649" s="526"/>
    </row>
    <row r="35650" spans="2:12" outlineLevel="1">
      <c r="B35650" s="524"/>
      <c r="C35650" s="378"/>
      <c r="D35650" s="379"/>
      <c r="E35650" s="380"/>
      <c r="F35650" s="380"/>
      <c r="G35650" s="771" t="s">
        <v>2069</v>
      </c>
      <c r="H35650" s="526"/>
      <c r="I35650" s="526"/>
      <c r="J35650" s="1107"/>
      <c r="K35650" s="1107"/>
      <c r="L35650" s="526"/>
    </row>
    <row r="35651" spans="2:12" outlineLevel="1">
      <c r="B35651" s="524"/>
      <c r="C35651" s="378"/>
      <c r="D35651" s="379"/>
      <c r="E35651" s="380"/>
      <c r="F35651" s="380"/>
      <c r="G35651" s="771" t="s">
        <v>2069</v>
      </c>
      <c r="H35651" s="526"/>
      <c r="I35651" s="526"/>
      <c r="J35651" s="1107"/>
      <c r="K35651" s="1107"/>
      <c r="L35651" s="526"/>
    </row>
    <row r="35652" spans="2:12" outlineLevel="1">
      <c r="B35652" s="524"/>
      <c r="C35652" s="378"/>
      <c r="D35652" s="379"/>
      <c r="E35652" s="380"/>
      <c r="F35652" s="380"/>
      <c r="G35652" s="771" t="s">
        <v>2069</v>
      </c>
      <c r="H35652" s="526"/>
      <c r="I35652" s="526"/>
      <c r="J35652" s="1107"/>
      <c r="K35652" s="1107"/>
      <c r="L35652" s="526"/>
    </row>
    <row r="35653" spans="2:12" outlineLevel="1">
      <c r="B35653" s="524"/>
      <c r="C35653" s="378"/>
      <c r="D35653" s="379"/>
      <c r="E35653" s="380"/>
      <c r="F35653" s="380"/>
      <c r="G35653" s="771" t="s">
        <v>2069</v>
      </c>
      <c r="H35653" s="526"/>
      <c r="I35653" s="526"/>
      <c r="J35653" s="1107"/>
      <c r="K35653" s="1107"/>
      <c r="L35653" s="526"/>
    </row>
    <row r="35654" spans="2:12" outlineLevel="1">
      <c r="B35654" s="524"/>
      <c r="C35654" s="378"/>
      <c r="D35654" s="379"/>
      <c r="E35654" s="380"/>
      <c r="F35654" s="380"/>
      <c r="G35654" s="771" t="s">
        <v>2069</v>
      </c>
      <c r="H35654" s="526"/>
      <c r="I35654" s="526"/>
      <c r="J35654" s="1107"/>
      <c r="K35654" s="1107"/>
      <c r="L35654" s="526"/>
    </row>
    <row r="35655" spans="2:12" outlineLevel="1">
      <c r="B35655" s="524"/>
      <c r="C35655" s="378"/>
      <c r="D35655" s="379"/>
      <c r="E35655" s="380"/>
      <c r="F35655" s="380"/>
      <c r="G35655" s="771" t="s">
        <v>2069</v>
      </c>
      <c r="H35655" s="526"/>
      <c r="I35655" s="526"/>
      <c r="J35655" s="1107"/>
      <c r="K35655" s="1107"/>
      <c r="L35655" s="526"/>
    </row>
    <row r="35656" spans="2:12" outlineLevel="1">
      <c r="B35656" s="524"/>
      <c r="C35656" s="378"/>
      <c r="D35656" s="379"/>
      <c r="E35656" s="380"/>
      <c r="F35656" s="380"/>
      <c r="G35656" s="771" t="s">
        <v>2069</v>
      </c>
      <c r="H35656" s="526"/>
      <c r="I35656" s="526"/>
      <c r="J35656" s="1107"/>
      <c r="K35656" s="1107"/>
      <c r="L35656" s="526"/>
    </row>
    <row r="35657" spans="2:12" outlineLevel="1">
      <c r="B35657" s="524"/>
      <c r="C35657" s="378"/>
      <c r="D35657" s="379"/>
      <c r="E35657" s="380"/>
      <c r="F35657" s="380"/>
      <c r="G35657" s="771" t="s">
        <v>2069</v>
      </c>
      <c r="H35657" s="526"/>
      <c r="I35657" s="526"/>
      <c r="J35657" s="1107"/>
      <c r="K35657" s="1107"/>
      <c r="L35657" s="526"/>
    </row>
    <row r="35658" spans="2:12" outlineLevel="1">
      <c r="B35658" s="524"/>
      <c r="C35658" s="378"/>
      <c r="D35658" s="379"/>
      <c r="E35658" s="380"/>
      <c r="F35658" s="380"/>
      <c r="G35658" s="771" t="s">
        <v>2069</v>
      </c>
      <c r="H35658" s="526"/>
      <c r="I35658" s="526"/>
      <c r="J35658" s="1107"/>
      <c r="K35658" s="1107"/>
      <c r="L35658" s="526"/>
    </row>
    <row r="35659" spans="2:12" outlineLevel="1">
      <c r="B35659" s="524"/>
      <c r="C35659" s="378"/>
      <c r="D35659" s="379"/>
      <c r="E35659" s="380"/>
      <c r="F35659" s="380"/>
      <c r="G35659" s="771" t="s">
        <v>2069</v>
      </c>
      <c r="H35659" s="526"/>
      <c r="I35659" s="526"/>
      <c r="J35659" s="1107"/>
      <c r="K35659" s="1107"/>
      <c r="L35659" s="526"/>
    </row>
    <row r="35660" spans="2:12" outlineLevel="1">
      <c r="B35660" s="524"/>
      <c r="C35660" s="378"/>
      <c r="D35660" s="379"/>
      <c r="E35660" s="380"/>
      <c r="F35660" s="380"/>
      <c r="G35660" s="771" t="s">
        <v>2069</v>
      </c>
      <c r="H35660" s="526"/>
      <c r="I35660" s="526"/>
      <c r="J35660" s="1107"/>
      <c r="K35660" s="1107"/>
      <c r="L35660" s="526"/>
    </row>
    <row r="35661" spans="2:12" outlineLevel="1">
      <c r="B35661" s="524"/>
      <c r="C35661" s="378"/>
      <c r="D35661" s="379"/>
      <c r="E35661" s="380"/>
      <c r="F35661" s="380"/>
      <c r="G35661" s="771" t="s">
        <v>2069</v>
      </c>
      <c r="H35661" s="526"/>
      <c r="I35661" s="526"/>
      <c r="J35661" s="1107"/>
      <c r="K35661" s="1107"/>
      <c r="L35661" s="526"/>
    </row>
    <row r="35662" spans="2:12" outlineLevel="1">
      <c r="B35662" s="524"/>
      <c r="C35662" s="378"/>
      <c r="D35662" s="379"/>
      <c r="E35662" s="380"/>
      <c r="F35662" s="380"/>
      <c r="G35662" s="771" t="s">
        <v>2069</v>
      </c>
      <c r="H35662" s="526"/>
      <c r="I35662" s="526"/>
      <c r="J35662" s="1107"/>
      <c r="K35662" s="1107"/>
      <c r="L35662" s="526"/>
    </row>
    <row r="35663" spans="2:12" outlineLevel="1">
      <c r="B35663" s="524"/>
      <c r="C35663" s="378"/>
      <c r="D35663" s="379"/>
      <c r="E35663" s="380"/>
      <c r="F35663" s="380"/>
      <c r="G35663" s="771" t="s">
        <v>2069</v>
      </c>
      <c r="H35663" s="526"/>
      <c r="I35663" s="526"/>
      <c r="J35663" s="1107"/>
      <c r="K35663" s="1107"/>
      <c r="L35663" s="526"/>
    </row>
    <row r="35664" spans="2:12" outlineLevel="1">
      <c r="B35664" s="524"/>
      <c r="C35664" s="378"/>
      <c r="D35664" s="379"/>
      <c r="E35664" s="380"/>
      <c r="F35664" s="380"/>
      <c r="G35664" s="771" t="s">
        <v>2069</v>
      </c>
      <c r="H35664" s="526"/>
      <c r="I35664" s="526"/>
      <c r="J35664" s="1107"/>
      <c r="K35664" s="1107"/>
      <c r="L35664" s="526"/>
    </row>
    <row r="35665" spans="2:12" outlineLevel="1">
      <c r="B35665" s="524"/>
      <c r="C35665" s="378"/>
      <c r="D35665" s="379"/>
      <c r="E35665" s="380"/>
      <c r="F35665" s="380"/>
      <c r="G35665" s="771" t="s">
        <v>2069</v>
      </c>
      <c r="H35665" s="526"/>
      <c r="I35665" s="526"/>
      <c r="J35665" s="1107"/>
      <c r="K35665" s="1107"/>
      <c r="L35665" s="526"/>
    </row>
    <row r="35666" spans="2:12" outlineLevel="1">
      <c r="B35666" s="524"/>
      <c r="C35666" s="378"/>
      <c r="D35666" s="379"/>
      <c r="E35666" s="380"/>
      <c r="F35666" s="380"/>
      <c r="G35666" s="771" t="s">
        <v>2069</v>
      </c>
      <c r="H35666" s="526"/>
      <c r="I35666" s="526"/>
      <c r="J35666" s="1107"/>
      <c r="K35666" s="1107"/>
      <c r="L35666" s="526"/>
    </row>
    <row r="35667" spans="2:12" outlineLevel="1">
      <c r="B35667" s="524"/>
      <c r="C35667" s="378"/>
      <c r="D35667" s="379"/>
      <c r="E35667" s="380"/>
      <c r="F35667" s="380"/>
      <c r="G35667" s="771" t="s">
        <v>2069</v>
      </c>
      <c r="H35667" s="526"/>
      <c r="I35667" s="526"/>
      <c r="J35667" s="1107"/>
      <c r="K35667" s="1107"/>
      <c r="L35667" s="526"/>
    </row>
    <row r="35668" spans="2:12" outlineLevel="1">
      <c r="B35668" s="524"/>
      <c r="C35668" s="378"/>
      <c r="D35668" s="379"/>
      <c r="E35668" s="380"/>
      <c r="F35668" s="380"/>
      <c r="G35668" s="771" t="s">
        <v>2069</v>
      </c>
      <c r="H35668" s="526"/>
      <c r="I35668" s="526"/>
      <c r="J35668" s="1107"/>
      <c r="K35668" s="1107"/>
      <c r="L35668" s="526"/>
    </row>
    <row r="35669" spans="2:12" outlineLevel="1">
      <c r="B35669" s="524"/>
      <c r="C35669" s="378"/>
      <c r="D35669" s="379"/>
      <c r="E35669" s="380"/>
      <c r="F35669" s="380"/>
      <c r="G35669" s="771" t="s">
        <v>2069</v>
      </c>
      <c r="H35669" s="526"/>
      <c r="I35669" s="526"/>
      <c r="J35669" s="1107"/>
      <c r="K35669" s="1107"/>
      <c r="L35669" s="526"/>
    </row>
    <row r="35670" spans="2:12" outlineLevel="1">
      <c r="B35670" s="524"/>
      <c r="C35670" s="378"/>
      <c r="D35670" s="379"/>
      <c r="E35670" s="380"/>
      <c r="F35670" s="380"/>
      <c r="G35670" s="771" t="s">
        <v>2069</v>
      </c>
      <c r="H35670" s="526"/>
      <c r="I35670" s="526"/>
      <c r="J35670" s="1107"/>
      <c r="K35670" s="1107"/>
      <c r="L35670" s="526"/>
    </row>
    <row r="35671" spans="2:12" outlineLevel="1">
      <c r="B35671" s="524"/>
      <c r="C35671" s="378"/>
      <c r="D35671" s="379"/>
      <c r="E35671" s="380"/>
      <c r="F35671" s="380"/>
      <c r="G35671" s="771" t="s">
        <v>2069</v>
      </c>
      <c r="H35671" s="526"/>
      <c r="I35671" s="526"/>
      <c r="J35671" s="1107"/>
      <c r="K35671" s="1107"/>
      <c r="L35671" s="526"/>
    </row>
    <row r="35672" spans="2:12" outlineLevel="1">
      <c r="B35672" s="524"/>
      <c r="C35672" s="378"/>
      <c r="D35672" s="379"/>
      <c r="E35672" s="380"/>
      <c r="F35672" s="380"/>
      <c r="G35672" s="771" t="s">
        <v>2069</v>
      </c>
      <c r="H35672" s="526"/>
      <c r="I35672" s="526"/>
      <c r="J35672" s="1107"/>
      <c r="K35672" s="1107"/>
      <c r="L35672" s="526"/>
    </row>
    <row r="35673" spans="2:12" outlineLevel="1">
      <c r="B35673" s="524"/>
      <c r="C35673" s="378"/>
      <c r="D35673" s="379"/>
      <c r="E35673" s="380"/>
      <c r="F35673" s="380"/>
      <c r="G35673" s="771" t="s">
        <v>2069</v>
      </c>
      <c r="H35673" s="526"/>
      <c r="I35673" s="526"/>
      <c r="J35673" s="1107"/>
      <c r="K35673" s="1107"/>
      <c r="L35673" s="526"/>
    </row>
    <row r="35674" spans="2:12" outlineLevel="1">
      <c r="B35674" s="524"/>
      <c r="C35674" s="378"/>
      <c r="D35674" s="379"/>
      <c r="E35674" s="380"/>
      <c r="F35674" s="380"/>
      <c r="G35674" s="771" t="s">
        <v>2069</v>
      </c>
      <c r="H35674" s="526"/>
      <c r="I35674" s="526"/>
      <c r="J35674" s="1107"/>
      <c r="K35674" s="1107"/>
      <c r="L35674" s="526"/>
    </row>
    <row r="35675" spans="2:12" outlineLevel="1">
      <c r="B35675" s="524"/>
      <c r="C35675" s="378"/>
      <c r="D35675" s="379"/>
      <c r="E35675" s="380"/>
      <c r="F35675" s="380"/>
      <c r="G35675" s="771" t="s">
        <v>2069</v>
      </c>
      <c r="H35675" s="526"/>
      <c r="I35675" s="526"/>
      <c r="J35675" s="1107"/>
      <c r="K35675" s="1107"/>
      <c r="L35675" s="526"/>
    </row>
    <row r="35676" spans="2:12" outlineLevel="1">
      <c r="B35676" s="524"/>
      <c r="C35676" s="378"/>
      <c r="D35676" s="379"/>
      <c r="E35676" s="380"/>
      <c r="F35676" s="380"/>
      <c r="G35676" s="771" t="s">
        <v>2069</v>
      </c>
      <c r="H35676" s="526"/>
      <c r="I35676" s="526"/>
      <c r="J35676" s="1107"/>
      <c r="K35676" s="1107"/>
      <c r="L35676" s="526"/>
    </row>
    <row r="35677" spans="2:12" outlineLevel="1">
      <c r="B35677" s="524"/>
      <c r="C35677" s="378"/>
      <c r="D35677" s="379"/>
      <c r="E35677" s="380"/>
      <c r="F35677" s="380"/>
      <c r="G35677" s="771" t="s">
        <v>2069</v>
      </c>
      <c r="H35677" s="526"/>
      <c r="I35677" s="526"/>
      <c r="J35677" s="1107"/>
      <c r="K35677" s="1107"/>
      <c r="L35677" s="526"/>
    </row>
    <row r="35678" spans="2:12" outlineLevel="1">
      <c r="B35678" s="524"/>
      <c r="C35678" s="378"/>
      <c r="D35678" s="379"/>
      <c r="E35678" s="380"/>
      <c r="F35678" s="380"/>
      <c r="G35678" s="771" t="s">
        <v>2069</v>
      </c>
      <c r="H35678" s="526"/>
      <c r="I35678" s="526"/>
      <c r="J35678" s="1107"/>
      <c r="K35678" s="1107"/>
      <c r="L35678" s="526"/>
    </row>
    <row r="35679" spans="2:12" outlineLevel="1">
      <c r="B35679" s="524"/>
      <c r="C35679" s="378"/>
      <c r="D35679" s="379"/>
      <c r="E35679" s="380"/>
      <c r="F35679" s="380"/>
      <c r="G35679" s="771" t="s">
        <v>2069</v>
      </c>
      <c r="H35679" s="526"/>
      <c r="I35679" s="526"/>
      <c r="J35679" s="1107"/>
      <c r="K35679" s="1107"/>
      <c r="L35679" s="526"/>
    </row>
    <row r="35680" spans="2:12" outlineLevel="1">
      <c r="B35680" s="524"/>
      <c r="C35680" s="378"/>
      <c r="D35680" s="379"/>
      <c r="E35680" s="380"/>
      <c r="F35680" s="380"/>
      <c r="G35680" s="771" t="s">
        <v>2069</v>
      </c>
      <c r="H35680" s="526"/>
      <c r="I35680" s="526"/>
      <c r="J35680" s="1107"/>
      <c r="K35680" s="1107"/>
      <c r="L35680" s="526"/>
    </row>
    <row r="35681" spans="2:12" outlineLevel="1">
      <c r="B35681" s="524"/>
      <c r="C35681" s="378"/>
      <c r="D35681" s="379"/>
      <c r="E35681" s="380"/>
      <c r="F35681" s="380"/>
      <c r="G35681" s="771" t="s">
        <v>2069</v>
      </c>
      <c r="H35681" s="526"/>
      <c r="I35681" s="526"/>
      <c r="J35681" s="1107"/>
      <c r="K35681" s="1107"/>
      <c r="L35681" s="526"/>
    </row>
    <row r="35682" spans="2:12" outlineLevel="1">
      <c r="B35682" s="524"/>
      <c r="C35682" s="378"/>
      <c r="D35682" s="379"/>
      <c r="E35682" s="380"/>
      <c r="F35682" s="380"/>
      <c r="G35682" s="771" t="s">
        <v>2069</v>
      </c>
      <c r="H35682" s="526"/>
      <c r="I35682" s="526"/>
      <c r="J35682" s="1107"/>
      <c r="K35682" s="1107"/>
      <c r="L35682" s="526"/>
    </row>
    <row r="35683" spans="2:12" outlineLevel="1">
      <c r="B35683" s="524"/>
      <c r="C35683" s="378"/>
      <c r="D35683" s="379"/>
      <c r="E35683" s="380"/>
      <c r="F35683" s="380"/>
      <c r="G35683" s="771" t="s">
        <v>2069</v>
      </c>
      <c r="H35683" s="526"/>
      <c r="I35683" s="526"/>
      <c r="J35683" s="1107"/>
      <c r="K35683" s="1107"/>
      <c r="L35683" s="526"/>
    </row>
    <row r="35684" spans="2:12" outlineLevel="1">
      <c r="B35684" s="524"/>
      <c r="C35684" s="378"/>
      <c r="D35684" s="379"/>
      <c r="E35684" s="380"/>
      <c r="F35684" s="380"/>
      <c r="G35684" s="771" t="s">
        <v>2069</v>
      </c>
      <c r="H35684" s="526"/>
      <c r="I35684" s="526"/>
      <c r="J35684" s="1107"/>
      <c r="K35684" s="1107"/>
      <c r="L35684" s="526"/>
    </row>
    <row r="35685" spans="2:12" outlineLevel="1">
      <c r="B35685" s="524"/>
      <c r="C35685" s="378"/>
      <c r="D35685" s="379"/>
      <c r="E35685" s="380"/>
      <c r="F35685" s="380"/>
      <c r="G35685" s="771" t="s">
        <v>2069</v>
      </c>
      <c r="H35685" s="526"/>
      <c r="I35685" s="526"/>
      <c r="J35685" s="1107"/>
      <c r="K35685" s="1107"/>
      <c r="L35685" s="526"/>
    </row>
    <row r="35686" spans="2:12" outlineLevel="1">
      <c r="B35686" s="524"/>
      <c r="C35686" s="378"/>
      <c r="D35686" s="379"/>
      <c r="E35686" s="380"/>
      <c r="F35686" s="380"/>
      <c r="G35686" s="771" t="s">
        <v>2069</v>
      </c>
      <c r="H35686" s="526"/>
      <c r="I35686" s="526"/>
      <c r="J35686" s="1107"/>
      <c r="K35686" s="1107"/>
      <c r="L35686" s="526"/>
    </row>
    <row r="35687" spans="2:12" outlineLevel="1">
      <c r="B35687" s="524"/>
      <c r="C35687" s="378"/>
      <c r="D35687" s="379"/>
      <c r="E35687" s="380"/>
      <c r="F35687" s="380"/>
      <c r="G35687" s="771" t="s">
        <v>2069</v>
      </c>
      <c r="H35687" s="526"/>
      <c r="I35687" s="526"/>
      <c r="J35687" s="1107"/>
      <c r="K35687" s="1107"/>
      <c r="L35687" s="526"/>
    </row>
    <row r="35688" spans="2:12" outlineLevel="1">
      <c r="B35688" s="524"/>
      <c r="C35688" s="378"/>
      <c r="D35688" s="379"/>
      <c r="E35688" s="380"/>
      <c r="F35688" s="380"/>
      <c r="G35688" s="771" t="s">
        <v>2069</v>
      </c>
      <c r="H35688" s="526"/>
      <c r="I35688" s="526"/>
      <c r="J35688" s="1107"/>
      <c r="K35688" s="1107"/>
      <c r="L35688" s="526"/>
    </row>
    <row r="35689" spans="2:12" outlineLevel="1">
      <c r="B35689" s="524"/>
      <c r="C35689" s="378"/>
      <c r="D35689" s="379"/>
      <c r="E35689" s="380"/>
      <c r="F35689" s="380"/>
      <c r="G35689" s="771" t="s">
        <v>2069</v>
      </c>
      <c r="H35689" s="526"/>
      <c r="I35689" s="526"/>
      <c r="J35689" s="1107"/>
      <c r="K35689" s="1107"/>
      <c r="L35689" s="526"/>
    </row>
    <row r="35690" spans="2:12" outlineLevel="1">
      <c r="B35690" s="524"/>
      <c r="C35690" s="378"/>
      <c r="D35690" s="379"/>
      <c r="E35690" s="380"/>
      <c r="F35690" s="380"/>
      <c r="G35690" s="771" t="s">
        <v>2069</v>
      </c>
      <c r="H35690" s="526"/>
      <c r="I35690" s="526"/>
      <c r="J35690" s="1107"/>
      <c r="K35690" s="1107"/>
      <c r="L35690" s="526"/>
    </row>
    <row r="35691" spans="2:12" outlineLevel="1">
      <c r="B35691" s="524"/>
      <c r="C35691" s="378"/>
      <c r="D35691" s="379"/>
      <c r="E35691" s="380"/>
      <c r="F35691" s="380"/>
      <c r="G35691" s="771" t="s">
        <v>2069</v>
      </c>
      <c r="H35691" s="526"/>
      <c r="I35691" s="526"/>
      <c r="J35691" s="1107"/>
      <c r="K35691" s="1107"/>
      <c r="L35691" s="526"/>
    </row>
    <row r="35692" spans="2:12" outlineLevel="1">
      <c r="B35692" s="524"/>
      <c r="C35692" s="378"/>
      <c r="D35692" s="379"/>
      <c r="E35692" s="380"/>
      <c r="F35692" s="380"/>
      <c r="G35692" s="771" t="s">
        <v>2069</v>
      </c>
      <c r="H35692" s="526"/>
      <c r="I35692" s="526"/>
      <c r="J35692" s="1107"/>
      <c r="K35692" s="1107"/>
      <c r="L35692" s="526"/>
    </row>
    <row r="35693" spans="2:12" outlineLevel="1">
      <c r="B35693" s="524"/>
      <c r="C35693" s="378"/>
      <c r="D35693" s="379"/>
      <c r="E35693" s="380"/>
      <c r="F35693" s="380"/>
      <c r="G35693" s="771" t="s">
        <v>2069</v>
      </c>
      <c r="H35693" s="526"/>
      <c r="I35693" s="526"/>
      <c r="J35693" s="1107"/>
      <c r="K35693" s="1107"/>
      <c r="L35693" s="526"/>
    </row>
    <row r="35694" spans="2:12" outlineLevel="1">
      <c r="B35694" s="524"/>
      <c r="C35694" s="378"/>
      <c r="D35694" s="379"/>
      <c r="E35694" s="380"/>
      <c r="F35694" s="380"/>
      <c r="G35694" s="771" t="s">
        <v>2069</v>
      </c>
      <c r="H35694" s="526"/>
      <c r="I35694" s="526"/>
      <c r="J35694" s="1107"/>
      <c r="K35694" s="1107"/>
      <c r="L35694" s="526"/>
    </row>
    <row r="35695" spans="2:12" outlineLevel="1">
      <c r="B35695" s="524"/>
      <c r="C35695" s="378"/>
      <c r="D35695" s="379"/>
      <c r="E35695" s="380"/>
      <c r="F35695" s="380"/>
      <c r="G35695" s="771" t="s">
        <v>2069</v>
      </c>
      <c r="H35695" s="526"/>
      <c r="I35695" s="526"/>
      <c r="J35695" s="1107"/>
      <c r="K35695" s="1107"/>
      <c r="L35695" s="526"/>
    </row>
    <row r="35696" spans="2:12" outlineLevel="1">
      <c r="B35696" s="524"/>
      <c r="C35696" s="378"/>
      <c r="D35696" s="379"/>
      <c r="E35696" s="380"/>
      <c r="F35696" s="380"/>
      <c r="G35696" s="771" t="s">
        <v>2069</v>
      </c>
      <c r="H35696" s="526"/>
      <c r="I35696" s="526"/>
      <c r="J35696" s="1107"/>
      <c r="K35696" s="1107"/>
      <c r="L35696" s="526"/>
    </row>
    <row r="35697" spans="2:12" outlineLevel="1">
      <c r="B35697" s="524"/>
      <c r="C35697" s="378"/>
      <c r="D35697" s="379"/>
      <c r="E35697" s="380"/>
      <c r="F35697" s="380"/>
      <c r="G35697" s="771" t="s">
        <v>2069</v>
      </c>
      <c r="H35697" s="526"/>
      <c r="I35697" s="526"/>
      <c r="J35697" s="1107"/>
      <c r="K35697" s="1107"/>
      <c r="L35697" s="526"/>
    </row>
    <row r="35698" spans="2:12" outlineLevel="1">
      <c r="B35698" s="524"/>
      <c r="C35698" s="378"/>
      <c r="D35698" s="379"/>
      <c r="E35698" s="380"/>
      <c r="F35698" s="380"/>
      <c r="G35698" s="771" t="s">
        <v>2069</v>
      </c>
      <c r="H35698" s="526"/>
      <c r="I35698" s="526"/>
      <c r="J35698" s="1107"/>
      <c r="K35698" s="1107"/>
      <c r="L35698" s="526"/>
    </row>
    <row r="35699" spans="2:12" outlineLevel="1">
      <c r="B35699" s="524"/>
      <c r="C35699" s="378"/>
      <c r="D35699" s="379"/>
      <c r="E35699" s="380"/>
      <c r="F35699" s="380"/>
      <c r="G35699" s="771" t="s">
        <v>2069</v>
      </c>
      <c r="H35699" s="526"/>
      <c r="I35699" s="526"/>
      <c r="J35699" s="1107"/>
      <c r="K35699" s="1107"/>
      <c r="L35699" s="526"/>
    </row>
    <row r="35700" spans="2:12" outlineLevel="1">
      <c r="B35700" s="524"/>
      <c r="C35700" s="378"/>
      <c r="D35700" s="379"/>
      <c r="E35700" s="380"/>
      <c r="F35700" s="380"/>
      <c r="G35700" s="771" t="s">
        <v>2069</v>
      </c>
      <c r="H35700" s="526"/>
      <c r="I35700" s="526"/>
      <c r="J35700" s="1107"/>
      <c r="K35700" s="1107"/>
      <c r="L35700" s="526"/>
    </row>
    <row r="35701" spans="2:12" outlineLevel="1">
      <c r="B35701" s="524"/>
      <c r="C35701" s="378"/>
      <c r="D35701" s="379"/>
      <c r="E35701" s="380"/>
      <c r="F35701" s="380"/>
      <c r="G35701" s="771" t="s">
        <v>2069</v>
      </c>
      <c r="H35701" s="526"/>
      <c r="I35701" s="526"/>
      <c r="J35701" s="1107"/>
      <c r="K35701" s="1107"/>
      <c r="L35701" s="526"/>
    </row>
    <row r="35702" spans="2:12" outlineLevel="1">
      <c r="B35702" s="524"/>
      <c r="C35702" s="378"/>
      <c r="D35702" s="379"/>
      <c r="E35702" s="380"/>
      <c r="F35702" s="380"/>
      <c r="G35702" s="771" t="s">
        <v>2069</v>
      </c>
      <c r="H35702" s="526"/>
      <c r="I35702" s="526"/>
      <c r="J35702" s="1107"/>
      <c r="K35702" s="1107"/>
      <c r="L35702" s="526"/>
    </row>
    <row r="35703" spans="2:12" outlineLevel="1">
      <c r="B35703" s="524"/>
      <c r="C35703" s="378"/>
      <c r="D35703" s="379"/>
      <c r="E35703" s="380"/>
      <c r="F35703" s="380"/>
      <c r="G35703" s="771" t="s">
        <v>2069</v>
      </c>
      <c r="H35703" s="526"/>
      <c r="I35703" s="526"/>
      <c r="J35703" s="1107"/>
      <c r="K35703" s="1107"/>
      <c r="L35703" s="526"/>
    </row>
    <row r="35704" spans="2:12" outlineLevel="1">
      <c r="B35704" s="524"/>
      <c r="C35704" s="378"/>
      <c r="D35704" s="379"/>
      <c r="E35704" s="380"/>
      <c r="F35704" s="380"/>
      <c r="G35704" s="771" t="s">
        <v>2069</v>
      </c>
      <c r="H35704" s="526"/>
      <c r="I35704" s="526"/>
      <c r="J35704" s="1107"/>
      <c r="K35704" s="1107"/>
      <c r="L35704" s="526"/>
    </row>
    <row r="35705" spans="2:12" outlineLevel="1">
      <c r="B35705" s="524"/>
      <c r="C35705" s="378"/>
      <c r="D35705" s="379"/>
      <c r="E35705" s="380"/>
      <c r="F35705" s="380"/>
      <c r="G35705" s="771" t="s">
        <v>2069</v>
      </c>
      <c r="H35705" s="526"/>
      <c r="I35705" s="526"/>
      <c r="J35705" s="1107"/>
      <c r="K35705" s="1107"/>
      <c r="L35705" s="526"/>
    </row>
    <row r="35706" spans="2:12" outlineLevel="1">
      <c r="B35706" s="524"/>
      <c r="C35706" s="378"/>
      <c r="D35706" s="379"/>
      <c r="E35706" s="380"/>
      <c r="F35706" s="380"/>
      <c r="G35706" s="771" t="s">
        <v>2069</v>
      </c>
      <c r="H35706" s="526"/>
      <c r="I35706" s="526"/>
      <c r="J35706" s="1107"/>
      <c r="K35706" s="1107"/>
      <c r="L35706" s="526"/>
    </row>
    <row r="35707" spans="2:12" outlineLevel="1">
      <c r="B35707" s="524"/>
      <c r="C35707" s="378"/>
      <c r="D35707" s="379"/>
      <c r="E35707" s="380"/>
      <c r="F35707" s="380"/>
      <c r="G35707" s="771" t="s">
        <v>2069</v>
      </c>
      <c r="H35707" s="526"/>
      <c r="I35707" s="526"/>
      <c r="J35707" s="1107"/>
      <c r="K35707" s="1107"/>
      <c r="L35707" s="526"/>
    </row>
    <row r="35708" spans="2:12" outlineLevel="1">
      <c r="B35708" s="524"/>
      <c r="C35708" s="378"/>
      <c r="D35708" s="379"/>
      <c r="E35708" s="380"/>
      <c r="F35708" s="380"/>
      <c r="G35708" s="771" t="s">
        <v>2069</v>
      </c>
      <c r="H35708" s="526"/>
      <c r="I35708" s="526"/>
      <c r="J35708" s="1107"/>
      <c r="K35708" s="1107"/>
      <c r="L35708" s="526"/>
    </row>
    <row r="35709" spans="2:12" outlineLevel="1">
      <c r="B35709" s="524"/>
      <c r="C35709" s="378"/>
      <c r="D35709" s="379"/>
      <c r="E35709" s="380"/>
      <c r="F35709" s="380"/>
      <c r="G35709" s="771" t="s">
        <v>2069</v>
      </c>
      <c r="H35709" s="526"/>
      <c r="I35709" s="526"/>
      <c r="J35709" s="1107"/>
      <c r="K35709" s="1107"/>
      <c r="L35709" s="526"/>
    </row>
    <row r="35710" spans="2:12" outlineLevel="1">
      <c r="B35710" s="524"/>
      <c r="C35710" s="378"/>
      <c r="D35710" s="379"/>
      <c r="E35710" s="380"/>
      <c r="F35710" s="380"/>
      <c r="G35710" s="771" t="s">
        <v>2069</v>
      </c>
      <c r="H35710" s="526"/>
      <c r="I35710" s="526"/>
      <c r="J35710" s="1107"/>
      <c r="K35710" s="1107"/>
      <c r="L35710" s="526"/>
    </row>
    <row r="35711" spans="2:12" outlineLevel="1">
      <c r="B35711" s="524"/>
      <c r="C35711" s="378"/>
      <c r="D35711" s="379"/>
      <c r="E35711" s="380"/>
      <c r="F35711" s="380"/>
      <c r="G35711" s="771" t="s">
        <v>2069</v>
      </c>
      <c r="H35711" s="526"/>
      <c r="I35711" s="526"/>
      <c r="J35711" s="1107"/>
      <c r="K35711" s="1107"/>
      <c r="L35711" s="526"/>
    </row>
    <row r="35712" spans="2:12" outlineLevel="1">
      <c r="B35712" s="524"/>
      <c r="C35712" s="378"/>
      <c r="D35712" s="379"/>
      <c r="E35712" s="380"/>
      <c r="F35712" s="380"/>
      <c r="G35712" s="771" t="s">
        <v>2069</v>
      </c>
      <c r="H35712" s="526"/>
      <c r="I35712" s="526"/>
      <c r="J35712" s="1107"/>
      <c r="K35712" s="1107"/>
      <c r="L35712" s="526"/>
    </row>
    <row r="35713" spans="2:12" outlineLevel="1">
      <c r="B35713" s="524"/>
      <c r="C35713" s="378"/>
      <c r="D35713" s="379"/>
      <c r="E35713" s="380"/>
      <c r="F35713" s="380"/>
      <c r="G35713" s="771" t="s">
        <v>2069</v>
      </c>
      <c r="H35713" s="526"/>
      <c r="I35713" s="526"/>
      <c r="J35713" s="1107"/>
      <c r="K35713" s="1107"/>
      <c r="L35713" s="526"/>
    </row>
    <row r="35714" spans="2:12" outlineLevel="1">
      <c r="B35714" s="524"/>
      <c r="C35714" s="378"/>
      <c r="D35714" s="379"/>
      <c r="E35714" s="380"/>
      <c r="F35714" s="380"/>
      <c r="G35714" s="771" t="s">
        <v>2069</v>
      </c>
      <c r="H35714" s="526"/>
      <c r="I35714" s="526"/>
      <c r="J35714" s="1107"/>
      <c r="K35714" s="1107"/>
      <c r="L35714" s="526"/>
    </row>
    <row r="35715" spans="2:12" outlineLevel="1">
      <c r="B35715" s="524"/>
      <c r="C35715" s="378"/>
      <c r="D35715" s="379"/>
      <c r="E35715" s="380"/>
      <c r="F35715" s="380"/>
      <c r="G35715" s="771" t="s">
        <v>2069</v>
      </c>
      <c r="H35715" s="526"/>
      <c r="I35715" s="526"/>
      <c r="J35715" s="1107"/>
      <c r="K35715" s="1107"/>
      <c r="L35715" s="526"/>
    </row>
    <row r="35716" spans="2:12" outlineLevel="1">
      <c r="B35716" s="524"/>
      <c r="C35716" s="378"/>
      <c r="D35716" s="379"/>
      <c r="E35716" s="380"/>
      <c r="F35716" s="380"/>
      <c r="G35716" s="771" t="s">
        <v>2069</v>
      </c>
      <c r="H35716" s="526"/>
      <c r="I35716" s="526"/>
      <c r="J35716" s="1107"/>
      <c r="K35716" s="1107"/>
      <c r="L35716" s="526"/>
    </row>
    <row r="35717" spans="2:12" outlineLevel="1">
      <c r="B35717" s="524"/>
      <c r="C35717" s="378"/>
      <c r="D35717" s="379"/>
      <c r="E35717" s="380"/>
      <c r="F35717" s="380"/>
      <c r="G35717" s="771" t="s">
        <v>2069</v>
      </c>
      <c r="H35717" s="526"/>
      <c r="I35717" s="526"/>
      <c r="J35717" s="1107"/>
      <c r="K35717" s="1107"/>
      <c r="L35717" s="526"/>
    </row>
    <row r="35718" spans="2:12" outlineLevel="1">
      <c r="B35718" s="524"/>
      <c r="C35718" s="378"/>
      <c r="D35718" s="379"/>
      <c r="E35718" s="380"/>
      <c r="F35718" s="380"/>
      <c r="G35718" s="771" t="s">
        <v>2069</v>
      </c>
      <c r="H35718" s="526"/>
      <c r="I35718" s="526"/>
      <c r="J35718" s="1107"/>
      <c r="K35718" s="1107"/>
      <c r="L35718" s="526"/>
    </row>
    <row r="35719" spans="2:12" outlineLevel="1">
      <c r="B35719" s="524"/>
      <c r="C35719" s="378"/>
      <c r="D35719" s="379"/>
      <c r="E35719" s="380"/>
      <c r="F35719" s="380"/>
      <c r="G35719" s="771" t="s">
        <v>2069</v>
      </c>
      <c r="H35719" s="526"/>
      <c r="I35719" s="526"/>
      <c r="J35719" s="1107"/>
      <c r="K35719" s="1107"/>
      <c r="L35719" s="526"/>
    </row>
    <row r="35720" spans="2:12" outlineLevel="1">
      <c r="B35720" s="524"/>
      <c r="C35720" s="378"/>
      <c r="D35720" s="379"/>
      <c r="E35720" s="380"/>
      <c r="F35720" s="380"/>
      <c r="G35720" s="771" t="s">
        <v>2069</v>
      </c>
      <c r="H35720" s="526"/>
      <c r="I35720" s="526"/>
      <c r="J35720" s="1107"/>
      <c r="K35720" s="1107"/>
      <c r="L35720" s="526"/>
    </row>
    <row r="35721" spans="2:12" outlineLevel="1">
      <c r="B35721" s="524"/>
      <c r="C35721" s="378"/>
      <c r="D35721" s="379"/>
      <c r="E35721" s="380"/>
      <c r="F35721" s="380"/>
      <c r="G35721" s="771" t="s">
        <v>2069</v>
      </c>
      <c r="H35721" s="526"/>
      <c r="I35721" s="526"/>
      <c r="J35721" s="1107"/>
      <c r="K35721" s="1107"/>
      <c r="L35721" s="526"/>
    </row>
    <row r="35722" spans="2:12" outlineLevel="1">
      <c r="B35722" s="524"/>
      <c r="C35722" s="378"/>
      <c r="D35722" s="379"/>
      <c r="E35722" s="380"/>
      <c r="F35722" s="380"/>
      <c r="G35722" s="771" t="s">
        <v>2069</v>
      </c>
      <c r="H35722" s="526"/>
      <c r="I35722" s="526"/>
      <c r="J35722" s="1107"/>
      <c r="K35722" s="1107"/>
      <c r="L35722" s="526"/>
    </row>
    <row r="35723" spans="2:12" outlineLevel="1">
      <c r="B35723" s="524"/>
      <c r="C35723" s="378"/>
      <c r="D35723" s="379"/>
      <c r="E35723" s="380"/>
      <c r="F35723" s="380"/>
      <c r="G35723" s="771" t="s">
        <v>2069</v>
      </c>
      <c r="H35723" s="526"/>
      <c r="I35723" s="526"/>
      <c r="J35723" s="1107"/>
      <c r="K35723" s="1107"/>
      <c r="L35723" s="526"/>
    </row>
    <row r="35724" spans="2:12" outlineLevel="1">
      <c r="B35724" s="524"/>
      <c r="C35724" s="378"/>
      <c r="D35724" s="379"/>
      <c r="E35724" s="380"/>
      <c r="F35724" s="380"/>
      <c r="G35724" s="771" t="s">
        <v>2069</v>
      </c>
      <c r="H35724" s="526"/>
      <c r="I35724" s="526"/>
      <c r="J35724" s="1107"/>
      <c r="K35724" s="1107"/>
      <c r="L35724" s="526"/>
    </row>
    <row r="35725" spans="2:12" outlineLevel="1">
      <c r="B35725" s="524"/>
      <c r="C35725" s="378"/>
      <c r="D35725" s="379"/>
      <c r="E35725" s="380"/>
      <c r="F35725" s="380"/>
      <c r="G35725" s="771" t="s">
        <v>2069</v>
      </c>
      <c r="H35725" s="526"/>
      <c r="I35725" s="526"/>
      <c r="J35725" s="1107"/>
      <c r="K35725" s="1107"/>
      <c r="L35725" s="526"/>
    </row>
    <row r="35726" spans="2:12" outlineLevel="1">
      <c r="B35726" s="524"/>
      <c r="C35726" s="378"/>
      <c r="D35726" s="379"/>
      <c r="E35726" s="380"/>
      <c r="F35726" s="380"/>
      <c r="G35726" s="771" t="s">
        <v>2069</v>
      </c>
      <c r="H35726" s="526"/>
      <c r="I35726" s="526"/>
      <c r="J35726" s="1107"/>
      <c r="K35726" s="1107"/>
      <c r="L35726" s="526"/>
    </row>
    <row r="35727" spans="2:12" outlineLevel="1">
      <c r="B35727" s="524"/>
      <c r="C35727" s="378"/>
      <c r="D35727" s="379"/>
      <c r="E35727" s="380"/>
      <c r="F35727" s="380"/>
      <c r="G35727" s="771" t="s">
        <v>2069</v>
      </c>
      <c r="H35727" s="526"/>
      <c r="I35727" s="526"/>
      <c r="J35727" s="1107"/>
      <c r="K35727" s="1107"/>
      <c r="L35727" s="526"/>
    </row>
    <row r="35728" spans="2:12" outlineLevel="1">
      <c r="B35728" s="524"/>
      <c r="C35728" s="378"/>
      <c r="D35728" s="379"/>
      <c r="E35728" s="380"/>
      <c r="F35728" s="380"/>
      <c r="G35728" s="771" t="s">
        <v>2069</v>
      </c>
      <c r="H35728" s="526"/>
      <c r="I35728" s="526"/>
      <c r="J35728" s="1107"/>
      <c r="K35728" s="1107"/>
      <c r="L35728" s="526"/>
    </row>
    <row r="35729" spans="2:12" outlineLevel="1">
      <c r="B35729" s="524"/>
      <c r="C35729" s="378"/>
      <c r="D35729" s="379"/>
      <c r="E35729" s="380"/>
      <c r="F35729" s="380"/>
      <c r="G35729" s="771" t="s">
        <v>2069</v>
      </c>
      <c r="H35729" s="526"/>
      <c r="I35729" s="526"/>
      <c r="J35729" s="1107"/>
      <c r="K35729" s="1107"/>
      <c r="L35729" s="526"/>
    </row>
    <row r="35730" spans="2:12" outlineLevel="1">
      <c r="B35730" s="524"/>
      <c r="C35730" s="378"/>
      <c r="D35730" s="379"/>
      <c r="E35730" s="380"/>
      <c r="F35730" s="380"/>
      <c r="G35730" s="771" t="s">
        <v>2069</v>
      </c>
      <c r="H35730" s="526"/>
      <c r="I35730" s="526"/>
      <c r="J35730" s="1107"/>
      <c r="K35730" s="1107"/>
      <c r="L35730" s="526"/>
    </row>
    <row r="35731" spans="2:12" outlineLevel="1">
      <c r="B35731" s="524"/>
      <c r="C35731" s="378"/>
      <c r="D35731" s="379"/>
      <c r="E35731" s="380"/>
      <c r="F35731" s="380"/>
      <c r="G35731" s="771" t="s">
        <v>2069</v>
      </c>
      <c r="H35731" s="526"/>
      <c r="I35731" s="526"/>
      <c r="J35731" s="1107"/>
      <c r="K35731" s="1107"/>
      <c r="L35731" s="526"/>
    </row>
    <row r="35732" spans="2:12" outlineLevel="1">
      <c r="B35732" s="524"/>
      <c r="C35732" s="378"/>
      <c r="D35732" s="379"/>
      <c r="E35732" s="380"/>
      <c r="F35732" s="380"/>
      <c r="G35732" s="771" t="s">
        <v>2069</v>
      </c>
      <c r="H35732" s="526"/>
      <c r="I35732" s="526"/>
      <c r="J35732" s="1107"/>
      <c r="K35732" s="1107"/>
      <c r="L35732" s="526"/>
    </row>
    <row r="35733" spans="2:12" outlineLevel="1">
      <c r="B35733" s="524"/>
      <c r="C35733" s="378"/>
      <c r="D35733" s="379"/>
      <c r="E35733" s="380"/>
      <c r="F35733" s="380"/>
      <c r="G35733" s="771" t="s">
        <v>2069</v>
      </c>
      <c r="H35733" s="526"/>
      <c r="I35733" s="526"/>
      <c r="J35733" s="1107"/>
      <c r="K35733" s="1107"/>
      <c r="L35733" s="526"/>
    </row>
    <row r="35734" spans="2:12" outlineLevel="1">
      <c r="B35734" s="524"/>
      <c r="C35734" s="378"/>
      <c r="D35734" s="379"/>
      <c r="E35734" s="380"/>
      <c r="F35734" s="380"/>
      <c r="G35734" s="771" t="s">
        <v>2069</v>
      </c>
      <c r="H35734" s="526"/>
      <c r="I35734" s="526"/>
      <c r="J35734" s="1107"/>
      <c r="K35734" s="1107"/>
      <c r="L35734" s="526"/>
    </row>
    <row r="35735" spans="2:12" outlineLevel="1">
      <c r="B35735" s="524"/>
      <c r="C35735" s="378"/>
      <c r="D35735" s="379"/>
      <c r="E35735" s="380"/>
      <c r="F35735" s="380"/>
      <c r="G35735" s="771" t="s">
        <v>2069</v>
      </c>
      <c r="H35735" s="526"/>
      <c r="I35735" s="526"/>
      <c r="J35735" s="1107"/>
      <c r="K35735" s="1107"/>
      <c r="L35735" s="526"/>
    </row>
    <row r="35736" spans="2:12" outlineLevel="1">
      <c r="B35736" s="524"/>
      <c r="C35736" s="378"/>
      <c r="D35736" s="379"/>
      <c r="E35736" s="380"/>
      <c r="F35736" s="380"/>
      <c r="G35736" s="771" t="s">
        <v>2069</v>
      </c>
      <c r="H35736" s="526"/>
      <c r="I35736" s="526"/>
      <c r="J35736" s="1107"/>
      <c r="K35736" s="1107"/>
      <c r="L35736" s="526"/>
    </row>
    <row r="35737" spans="2:12" outlineLevel="1">
      <c r="B35737" s="524"/>
      <c r="C35737" s="378"/>
      <c r="D35737" s="379"/>
      <c r="E35737" s="380"/>
      <c r="F35737" s="380"/>
      <c r="G35737" s="771" t="s">
        <v>2069</v>
      </c>
      <c r="H35737" s="526"/>
      <c r="I35737" s="526"/>
      <c r="J35737" s="1107"/>
      <c r="K35737" s="1107"/>
      <c r="L35737" s="526"/>
    </row>
    <row r="35738" spans="2:12" outlineLevel="1">
      <c r="B35738" s="524"/>
      <c r="C35738" s="378"/>
      <c r="D35738" s="379"/>
      <c r="E35738" s="380"/>
      <c r="F35738" s="380"/>
      <c r="G35738" s="771" t="s">
        <v>2069</v>
      </c>
      <c r="H35738" s="526"/>
      <c r="I35738" s="526"/>
      <c r="J35738" s="1107"/>
      <c r="K35738" s="1107"/>
      <c r="L35738" s="526"/>
    </row>
    <row r="35739" spans="2:12" outlineLevel="1">
      <c r="B35739" s="524"/>
      <c r="C35739" s="378"/>
      <c r="D35739" s="379"/>
      <c r="E35739" s="380"/>
      <c r="F35739" s="380"/>
      <c r="G35739" s="771" t="s">
        <v>2069</v>
      </c>
      <c r="H35739" s="526"/>
      <c r="I35739" s="526"/>
      <c r="J35739" s="1107"/>
      <c r="K35739" s="1107"/>
      <c r="L35739" s="526"/>
    </row>
    <row r="35740" spans="2:12" outlineLevel="1">
      <c r="B35740" s="524"/>
      <c r="C35740" s="378"/>
      <c r="D35740" s="379"/>
      <c r="E35740" s="380"/>
      <c r="F35740" s="380"/>
      <c r="G35740" s="771" t="s">
        <v>2069</v>
      </c>
      <c r="H35740" s="526"/>
      <c r="I35740" s="526"/>
      <c r="J35740" s="1107"/>
      <c r="K35740" s="1107"/>
      <c r="L35740" s="526"/>
    </row>
    <row r="35741" spans="2:12" outlineLevel="1">
      <c r="B35741" s="524"/>
      <c r="C35741" s="378"/>
      <c r="D35741" s="379"/>
      <c r="E35741" s="380"/>
      <c r="F35741" s="380"/>
      <c r="G35741" s="771" t="s">
        <v>2069</v>
      </c>
      <c r="H35741" s="526"/>
      <c r="I35741" s="526"/>
      <c r="J35741" s="1107"/>
      <c r="K35741" s="1107"/>
      <c r="L35741" s="526"/>
    </row>
    <row r="35742" spans="2:12" outlineLevel="1">
      <c r="B35742" s="524"/>
      <c r="C35742" s="378"/>
      <c r="D35742" s="379"/>
      <c r="E35742" s="380"/>
      <c r="F35742" s="380"/>
      <c r="G35742" s="771" t="s">
        <v>2069</v>
      </c>
      <c r="H35742" s="526"/>
      <c r="I35742" s="526"/>
      <c r="J35742" s="1107"/>
      <c r="K35742" s="1107"/>
      <c r="L35742" s="526"/>
    </row>
    <row r="35743" spans="2:12" outlineLevel="1">
      <c r="B35743" s="524"/>
      <c r="C35743" s="378"/>
      <c r="D35743" s="379"/>
      <c r="E35743" s="380"/>
      <c r="F35743" s="380"/>
      <c r="G35743" s="771" t="s">
        <v>2069</v>
      </c>
      <c r="H35743" s="526"/>
      <c r="I35743" s="526"/>
      <c r="J35743" s="1107"/>
      <c r="K35743" s="1107"/>
      <c r="L35743" s="526"/>
    </row>
    <row r="35744" spans="2:12" outlineLevel="1">
      <c r="B35744" s="524"/>
      <c r="C35744" s="378"/>
      <c r="D35744" s="379"/>
      <c r="E35744" s="380"/>
      <c r="F35744" s="380"/>
      <c r="G35744" s="771" t="s">
        <v>2069</v>
      </c>
      <c r="H35744" s="526"/>
      <c r="I35744" s="526"/>
      <c r="J35744" s="1107"/>
      <c r="K35744" s="1107"/>
      <c r="L35744" s="526"/>
    </row>
    <row r="35745" spans="2:12" outlineLevel="1">
      <c r="B35745" s="524"/>
      <c r="C35745" s="378"/>
      <c r="D35745" s="379"/>
      <c r="E35745" s="380"/>
      <c r="F35745" s="380"/>
      <c r="G35745" s="771" t="s">
        <v>2069</v>
      </c>
      <c r="H35745" s="526"/>
      <c r="I35745" s="526"/>
      <c r="J35745" s="1107"/>
      <c r="K35745" s="1107"/>
      <c r="L35745" s="526"/>
    </row>
    <row r="35746" spans="2:12" outlineLevel="1">
      <c r="B35746" s="524"/>
      <c r="C35746" s="378"/>
      <c r="D35746" s="379"/>
      <c r="E35746" s="380"/>
      <c r="F35746" s="380"/>
      <c r="G35746" s="771" t="s">
        <v>2069</v>
      </c>
      <c r="H35746" s="526"/>
      <c r="I35746" s="526"/>
      <c r="J35746" s="1107"/>
      <c r="K35746" s="1107"/>
      <c r="L35746" s="526"/>
    </row>
    <row r="35747" spans="2:12" outlineLevel="1">
      <c r="B35747" s="524"/>
      <c r="C35747" s="378"/>
      <c r="D35747" s="379"/>
      <c r="E35747" s="380"/>
      <c r="F35747" s="380"/>
      <c r="G35747" s="771" t="s">
        <v>2069</v>
      </c>
      <c r="H35747" s="526"/>
      <c r="I35747" s="526"/>
      <c r="J35747" s="1107"/>
      <c r="K35747" s="1107"/>
      <c r="L35747" s="526"/>
    </row>
    <row r="35748" spans="2:12" outlineLevel="1">
      <c r="B35748" s="524"/>
      <c r="C35748" s="378"/>
      <c r="D35748" s="379"/>
      <c r="E35748" s="380"/>
      <c r="F35748" s="380"/>
      <c r="G35748" s="771" t="s">
        <v>2069</v>
      </c>
      <c r="H35748" s="526"/>
      <c r="I35748" s="526"/>
      <c r="J35748" s="1107"/>
      <c r="K35748" s="1107"/>
      <c r="L35748" s="526"/>
    </row>
    <row r="35749" spans="2:12" outlineLevel="1">
      <c r="B35749" s="524"/>
      <c r="C35749" s="378"/>
      <c r="D35749" s="379"/>
      <c r="E35749" s="380"/>
      <c r="F35749" s="380"/>
      <c r="G35749" s="771" t="s">
        <v>2069</v>
      </c>
      <c r="H35749" s="526"/>
      <c r="I35749" s="526"/>
      <c r="J35749" s="1107"/>
      <c r="K35749" s="1107"/>
      <c r="L35749" s="526"/>
    </row>
    <row r="35750" spans="2:12" outlineLevel="1">
      <c r="B35750" s="524"/>
      <c r="C35750" s="378"/>
      <c r="D35750" s="379"/>
      <c r="E35750" s="380"/>
      <c r="F35750" s="380"/>
      <c r="G35750" s="771" t="s">
        <v>2069</v>
      </c>
      <c r="H35750" s="526"/>
      <c r="I35750" s="526"/>
      <c r="J35750" s="1107"/>
      <c r="K35750" s="1107"/>
      <c r="L35750" s="526"/>
    </row>
    <row r="35751" spans="2:12" outlineLevel="1">
      <c r="B35751" s="524"/>
      <c r="C35751" s="378"/>
      <c r="D35751" s="379"/>
      <c r="E35751" s="380"/>
      <c r="F35751" s="380"/>
      <c r="G35751" s="771" t="s">
        <v>2069</v>
      </c>
      <c r="H35751" s="526"/>
      <c r="I35751" s="526"/>
      <c r="J35751" s="1107"/>
      <c r="K35751" s="1107"/>
      <c r="L35751" s="526"/>
    </row>
    <row r="35752" spans="2:12" outlineLevel="1">
      <c r="B35752" s="524"/>
      <c r="C35752" s="378"/>
      <c r="D35752" s="379"/>
      <c r="E35752" s="380"/>
      <c r="F35752" s="380"/>
      <c r="G35752" s="771" t="s">
        <v>2069</v>
      </c>
      <c r="H35752" s="526"/>
      <c r="I35752" s="526"/>
      <c r="J35752" s="1107"/>
      <c r="K35752" s="1107"/>
      <c r="L35752" s="526"/>
    </row>
    <row r="35753" spans="2:12" outlineLevel="1">
      <c r="B35753" s="524"/>
      <c r="C35753" s="378"/>
      <c r="D35753" s="379"/>
      <c r="E35753" s="380"/>
      <c r="F35753" s="380"/>
      <c r="G35753" s="771" t="s">
        <v>2069</v>
      </c>
      <c r="H35753" s="526"/>
      <c r="I35753" s="526"/>
      <c r="J35753" s="1107"/>
      <c r="K35753" s="1107"/>
      <c r="L35753" s="526"/>
    </row>
    <row r="35754" spans="2:12" outlineLevel="1">
      <c r="B35754" s="524"/>
      <c r="C35754" s="378"/>
      <c r="D35754" s="379"/>
      <c r="E35754" s="380"/>
      <c r="F35754" s="380"/>
      <c r="G35754" s="771" t="s">
        <v>2069</v>
      </c>
      <c r="H35754" s="526"/>
      <c r="I35754" s="526"/>
      <c r="J35754" s="1107"/>
      <c r="K35754" s="1107"/>
      <c r="L35754" s="526"/>
    </row>
    <row r="35755" spans="2:12" outlineLevel="1">
      <c r="B35755" s="524"/>
      <c r="C35755" s="378"/>
      <c r="D35755" s="379"/>
      <c r="E35755" s="380"/>
      <c r="F35755" s="380"/>
      <c r="G35755" s="771" t="s">
        <v>2069</v>
      </c>
      <c r="H35755" s="526"/>
      <c r="I35755" s="526"/>
      <c r="J35755" s="1107"/>
      <c r="K35755" s="1107"/>
      <c r="L35755" s="526"/>
    </row>
    <row r="35756" spans="2:12" outlineLevel="1">
      <c r="B35756" s="524"/>
      <c r="C35756" s="378"/>
      <c r="D35756" s="379"/>
      <c r="E35756" s="380"/>
      <c r="F35756" s="380"/>
      <c r="G35756" s="771" t="s">
        <v>2069</v>
      </c>
      <c r="H35756" s="526"/>
      <c r="I35756" s="526"/>
      <c r="J35756" s="1107"/>
      <c r="K35756" s="1107"/>
      <c r="L35756" s="526"/>
    </row>
    <row r="35757" spans="2:12" outlineLevel="1">
      <c r="B35757" s="524"/>
      <c r="C35757" s="378"/>
      <c r="D35757" s="379"/>
      <c r="E35757" s="380"/>
      <c r="F35757" s="380"/>
      <c r="G35757" s="771" t="s">
        <v>2069</v>
      </c>
      <c r="H35757" s="526"/>
      <c r="I35757" s="526"/>
      <c r="J35757" s="1107"/>
      <c r="K35757" s="1107"/>
      <c r="L35757" s="526"/>
    </row>
    <row r="35758" spans="2:12" outlineLevel="1">
      <c r="B35758" s="524"/>
      <c r="C35758" s="378"/>
      <c r="D35758" s="379"/>
      <c r="E35758" s="380"/>
      <c r="F35758" s="380"/>
      <c r="G35758" s="771" t="s">
        <v>2069</v>
      </c>
      <c r="H35758" s="526"/>
      <c r="I35758" s="526"/>
      <c r="J35758" s="1107"/>
      <c r="K35758" s="1107"/>
      <c r="L35758" s="526"/>
    </row>
    <row r="35759" spans="2:12" outlineLevel="1">
      <c r="B35759" s="524"/>
      <c r="C35759" s="378"/>
      <c r="D35759" s="379"/>
      <c r="E35759" s="380"/>
      <c r="F35759" s="380"/>
      <c r="G35759" s="771" t="s">
        <v>2069</v>
      </c>
      <c r="H35759" s="526"/>
      <c r="I35759" s="526"/>
      <c r="J35759" s="1107"/>
      <c r="K35759" s="1107"/>
      <c r="L35759" s="526"/>
    </row>
    <row r="35760" spans="2:12" outlineLevel="1">
      <c r="B35760" s="524"/>
      <c r="C35760" s="378"/>
      <c r="D35760" s="379"/>
      <c r="E35760" s="380"/>
      <c r="F35760" s="380"/>
      <c r="G35760" s="771" t="s">
        <v>2069</v>
      </c>
      <c r="H35760" s="526"/>
      <c r="I35760" s="526"/>
      <c r="J35760" s="1107"/>
      <c r="K35760" s="1107"/>
      <c r="L35760" s="526"/>
    </row>
    <row r="35761" spans="2:12" outlineLevel="1">
      <c r="B35761" s="524"/>
      <c r="C35761" s="378"/>
      <c r="D35761" s="379"/>
      <c r="E35761" s="380"/>
      <c r="F35761" s="380"/>
      <c r="G35761" s="771" t="s">
        <v>2069</v>
      </c>
      <c r="H35761" s="526"/>
      <c r="I35761" s="526"/>
      <c r="J35761" s="1107"/>
      <c r="K35761" s="1107"/>
      <c r="L35761" s="526"/>
    </row>
    <row r="35762" spans="2:12" outlineLevel="1">
      <c r="B35762" s="524"/>
      <c r="C35762" s="378"/>
      <c r="D35762" s="379"/>
      <c r="E35762" s="380"/>
      <c r="F35762" s="380"/>
      <c r="G35762" s="771" t="s">
        <v>2069</v>
      </c>
      <c r="H35762" s="526"/>
      <c r="I35762" s="526"/>
      <c r="J35762" s="1107"/>
      <c r="K35762" s="1107"/>
      <c r="L35762" s="526"/>
    </row>
    <row r="35763" spans="2:12" outlineLevel="1">
      <c r="B35763" s="524"/>
      <c r="C35763" s="378"/>
      <c r="D35763" s="379"/>
      <c r="E35763" s="380"/>
      <c r="F35763" s="380"/>
      <c r="G35763" s="771" t="s">
        <v>2069</v>
      </c>
      <c r="H35763" s="526"/>
      <c r="I35763" s="526"/>
      <c r="J35763" s="1107"/>
      <c r="K35763" s="1107"/>
      <c r="L35763" s="526"/>
    </row>
    <row r="35764" spans="2:12" outlineLevel="1">
      <c r="B35764" s="524"/>
      <c r="C35764" s="378"/>
      <c r="D35764" s="379"/>
      <c r="E35764" s="380"/>
      <c r="F35764" s="380"/>
      <c r="G35764" s="771" t="s">
        <v>2069</v>
      </c>
      <c r="H35764" s="526"/>
      <c r="I35764" s="526"/>
      <c r="J35764" s="1107"/>
      <c r="K35764" s="1107"/>
      <c r="L35764" s="526"/>
    </row>
    <row r="35765" spans="2:12" outlineLevel="1">
      <c r="B35765" s="524"/>
      <c r="C35765" s="378"/>
      <c r="D35765" s="379"/>
      <c r="E35765" s="380"/>
      <c r="F35765" s="380"/>
      <c r="G35765" s="771" t="s">
        <v>2069</v>
      </c>
      <c r="H35765" s="526"/>
      <c r="I35765" s="526"/>
      <c r="J35765" s="1107"/>
      <c r="K35765" s="1107"/>
      <c r="L35765" s="526"/>
    </row>
    <row r="35766" spans="2:12" outlineLevel="1">
      <c r="B35766" s="524"/>
      <c r="C35766" s="378"/>
      <c r="D35766" s="379"/>
      <c r="E35766" s="380"/>
      <c r="F35766" s="380"/>
      <c r="G35766" s="771" t="s">
        <v>2069</v>
      </c>
      <c r="H35766" s="526"/>
      <c r="I35766" s="526"/>
      <c r="J35766" s="1107"/>
      <c r="K35766" s="1107"/>
      <c r="L35766" s="526"/>
    </row>
    <row r="35767" spans="2:12" outlineLevel="1">
      <c r="B35767" s="524"/>
      <c r="C35767" s="378"/>
      <c r="D35767" s="379"/>
      <c r="E35767" s="380"/>
      <c r="F35767" s="380"/>
      <c r="G35767" s="771" t="s">
        <v>2069</v>
      </c>
      <c r="H35767" s="526"/>
      <c r="I35767" s="526"/>
      <c r="J35767" s="1107"/>
      <c r="K35767" s="1107"/>
      <c r="L35767" s="526"/>
    </row>
    <row r="35768" spans="2:12" outlineLevel="1">
      <c r="B35768" s="524"/>
      <c r="C35768" s="378"/>
      <c r="D35768" s="379"/>
      <c r="E35768" s="380"/>
      <c r="F35768" s="380"/>
      <c r="G35768" s="771" t="s">
        <v>2069</v>
      </c>
      <c r="H35768" s="526"/>
      <c r="I35768" s="526"/>
      <c r="J35768" s="1107"/>
      <c r="K35768" s="1107"/>
      <c r="L35768" s="526"/>
    </row>
    <row r="35769" spans="2:12" outlineLevel="1">
      <c r="B35769" s="524"/>
      <c r="C35769" s="378"/>
      <c r="D35769" s="379"/>
      <c r="E35769" s="380"/>
      <c r="F35769" s="380"/>
      <c r="G35769" s="771" t="s">
        <v>2069</v>
      </c>
      <c r="H35769" s="526"/>
      <c r="I35769" s="526"/>
      <c r="J35769" s="1107"/>
      <c r="K35769" s="1107"/>
      <c r="L35769" s="526"/>
    </row>
    <row r="35770" spans="2:12" outlineLevel="1">
      <c r="B35770" s="524"/>
      <c r="C35770" s="378"/>
      <c r="D35770" s="379"/>
      <c r="E35770" s="380"/>
      <c r="F35770" s="380"/>
      <c r="G35770" s="771" t="s">
        <v>2069</v>
      </c>
      <c r="H35770" s="526"/>
      <c r="I35770" s="526"/>
      <c r="J35770" s="1107"/>
      <c r="K35770" s="1107"/>
      <c r="L35770" s="526"/>
    </row>
    <row r="35771" spans="2:12" outlineLevel="1">
      <c r="B35771" s="524"/>
      <c r="C35771" s="378"/>
      <c r="D35771" s="379"/>
      <c r="E35771" s="380"/>
      <c r="F35771" s="380"/>
      <c r="G35771" s="771" t="s">
        <v>2069</v>
      </c>
      <c r="H35771" s="526"/>
      <c r="I35771" s="526"/>
      <c r="J35771" s="1107"/>
      <c r="K35771" s="1107"/>
      <c r="L35771" s="526"/>
    </row>
    <row r="35772" spans="2:12" outlineLevel="1">
      <c r="B35772" s="524"/>
      <c r="C35772" s="378"/>
      <c r="D35772" s="379"/>
      <c r="E35772" s="380"/>
      <c r="F35772" s="380"/>
      <c r="G35772" s="771" t="s">
        <v>2069</v>
      </c>
      <c r="H35772" s="526"/>
      <c r="I35772" s="526"/>
      <c r="J35772" s="1107"/>
      <c r="K35772" s="1107"/>
      <c r="L35772" s="526"/>
    </row>
    <row r="35773" spans="2:12" outlineLevel="1">
      <c r="B35773" s="524"/>
      <c r="C35773" s="378"/>
      <c r="D35773" s="379"/>
      <c r="E35773" s="380"/>
      <c r="F35773" s="380"/>
      <c r="G35773" s="771" t="s">
        <v>2069</v>
      </c>
      <c r="H35773" s="526"/>
      <c r="I35773" s="526"/>
      <c r="J35773" s="1107"/>
      <c r="K35773" s="1107"/>
      <c r="L35773" s="526"/>
    </row>
    <row r="35774" spans="2:12" outlineLevel="1">
      <c r="B35774" s="524"/>
      <c r="C35774" s="378"/>
      <c r="D35774" s="379"/>
      <c r="E35774" s="380"/>
      <c r="F35774" s="380"/>
      <c r="G35774" s="771" t="s">
        <v>2069</v>
      </c>
      <c r="H35774" s="526"/>
      <c r="I35774" s="526"/>
      <c r="J35774" s="1107"/>
      <c r="K35774" s="1107"/>
      <c r="L35774" s="526"/>
    </row>
    <row r="35775" spans="2:12" outlineLevel="1">
      <c r="B35775" s="524"/>
      <c r="C35775" s="378"/>
      <c r="D35775" s="379"/>
      <c r="E35775" s="380"/>
      <c r="F35775" s="380"/>
      <c r="G35775" s="771" t="s">
        <v>2069</v>
      </c>
      <c r="H35775" s="526"/>
      <c r="I35775" s="526"/>
      <c r="J35775" s="1107"/>
      <c r="K35775" s="1107"/>
      <c r="L35775" s="526"/>
    </row>
    <row r="35776" spans="2:12" outlineLevel="1">
      <c r="B35776" s="524"/>
      <c r="C35776" s="378"/>
      <c r="D35776" s="379"/>
      <c r="E35776" s="380"/>
      <c r="F35776" s="380"/>
      <c r="G35776" s="771" t="s">
        <v>2069</v>
      </c>
      <c r="H35776" s="526"/>
      <c r="I35776" s="526"/>
      <c r="J35776" s="1107"/>
      <c r="K35776" s="1107"/>
      <c r="L35776" s="526"/>
    </row>
    <row r="35777" spans="2:12" outlineLevel="1">
      <c r="B35777" s="524"/>
      <c r="C35777" s="378"/>
      <c r="D35777" s="379"/>
      <c r="E35777" s="380"/>
      <c r="F35777" s="380"/>
      <c r="G35777" s="771" t="s">
        <v>2069</v>
      </c>
      <c r="H35777" s="526"/>
      <c r="I35777" s="526"/>
      <c r="J35777" s="1107"/>
      <c r="K35777" s="1107"/>
      <c r="L35777" s="526"/>
    </row>
    <row r="35778" spans="2:12" outlineLevel="1">
      <c r="B35778" s="524"/>
      <c r="C35778" s="378"/>
      <c r="D35778" s="379"/>
      <c r="E35778" s="380"/>
      <c r="F35778" s="380"/>
      <c r="G35778" s="771" t="s">
        <v>2069</v>
      </c>
      <c r="H35778" s="526"/>
      <c r="I35778" s="526"/>
      <c r="J35778" s="1107"/>
      <c r="K35778" s="1107"/>
      <c r="L35778" s="526"/>
    </row>
    <row r="35779" spans="2:12" outlineLevel="1">
      <c r="B35779" s="524"/>
      <c r="C35779" s="378"/>
      <c r="D35779" s="379"/>
      <c r="E35779" s="380"/>
      <c r="F35779" s="380"/>
      <c r="G35779" s="771" t="s">
        <v>2069</v>
      </c>
      <c r="H35779" s="526"/>
      <c r="I35779" s="526"/>
      <c r="J35779" s="1107"/>
      <c r="K35779" s="1107"/>
      <c r="L35779" s="526"/>
    </row>
    <row r="35780" spans="2:12" outlineLevel="1">
      <c r="B35780" s="524"/>
      <c r="C35780" s="378"/>
      <c r="D35780" s="379"/>
      <c r="E35780" s="380"/>
      <c r="F35780" s="380"/>
      <c r="G35780" s="771" t="s">
        <v>2069</v>
      </c>
      <c r="H35780" s="526"/>
      <c r="I35780" s="526"/>
      <c r="J35780" s="1107"/>
      <c r="K35780" s="1107"/>
      <c r="L35780" s="526"/>
    </row>
    <row r="35781" spans="2:12" outlineLevel="1">
      <c r="B35781" s="524"/>
      <c r="C35781" s="378"/>
      <c r="D35781" s="379"/>
      <c r="E35781" s="380"/>
      <c r="F35781" s="380"/>
      <c r="G35781" s="771" t="s">
        <v>2069</v>
      </c>
      <c r="H35781" s="526"/>
      <c r="I35781" s="526"/>
      <c r="J35781" s="1107"/>
      <c r="K35781" s="1107"/>
      <c r="L35781" s="526"/>
    </row>
    <row r="35782" spans="2:12" outlineLevel="1">
      <c r="B35782" s="524"/>
      <c r="C35782" s="378"/>
      <c r="D35782" s="379"/>
      <c r="E35782" s="380"/>
      <c r="F35782" s="380"/>
      <c r="G35782" s="771" t="s">
        <v>2069</v>
      </c>
      <c r="H35782" s="526"/>
      <c r="I35782" s="526"/>
      <c r="J35782" s="1107"/>
      <c r="K35782" s="1107"/>
      <c r="L35782" s="526"/>
    </row>
    <row r="35783" spans="2:12" outlineLevel="1">
      <c r="B35783" s="524"/>
      <c r="C35783" s="378"/>
      <c r="D35783" s="379"/>
      <c r="E35783" s="380"/>
      <c r="F35783" s="380"/>
      <c r="G35783" s="771" t="s">
        <v>2069</v>
      </c>
      <c r="H35783" s="526"/>
      <c r="I35783" s="526"/>
      <c r="J35783" s="1107"/>
      <c r="K35783" s="1107"/>
      <c r="L35783" s="526"/>
    </row>
    <row r="35784" spans="2:12" outlineLevel="1">
      <c r="B35784" s="524"/>
      <c r="C35784" s="378"/>
      <c r="D35784" s="379"/>
      <c r="E35784" s="380"/>
      <c r="F35784" s="380"/>
      <c r="G35784" s="771" t="s">
        <v>2069</v>
      </c>
      <c r="H35784" s="526"/>
      <c r="I35784" s="526"/>
      <c r="J35784" s="1107"/>
      <c r="K35784" s="1107"/>
      <c r="L35784" s="526"/>
    </row>
    <row r="35785" spans="2:12" outlineLevel="1">
      <c r="B35785" s="524"/>
      <c r="C35785" s="378"/>
      <c r="D35785" s="379"/>
      <c r="E35785" s="380"/>
      <c r="F35785" s="380"/>
      <c r="G35785" s="771" t="s">
        <v>2069</v>
      </c>
      <c r="H35785" s="526"/>
      <c r="I35785" s="526"/>
      <c r="J35785" s="1107"/>
      <c r="K35785" s="1107"/>
      <c r="L35785" s="526"/>
    </row>
    <row r="35786" spans="2:12" outlineLevel="1">
      <c r="B35786" s="524"/>
      <c r="C35786" s="378"/>
      <c r="D35786" s="379"/>
      <c r="E35786" s="380"/>
      <c r="F35786" s="380"/>
      <c r="G35786" s="771" t="s">
        <v>2069</v>
      </c>
      <c r="H35786" s="526"/>
      <c r="I35786" s="526"/>
      <c r="J35786" s="1107"/>
      <c r="K35786" s="1107"/>
      <c r="L35786" s="526"/>
    </row>
    <row r="35787" spans="2:12" outlineLevel="1">
      <c r="B35787" s="524"/>
      <c r="C35787" s="378"/>
      <c r="D35787" s="379"/>
      <c r="E35787" s="380"/>
      <c r="F35787" s="380"/>
      <c r="G35787" s="771" t="s">
        <v>2069</v>
      </c>
      <c r="H35787" s="526"/>
      <c r="I35787" s="526"/>
      <c r="J35787" s="1107"/>
      <c r="K35787" s="1107"/>
      <c r="L35787" s="526"/>
    </row>
    <row r="35788" spans="2:12" outlineLevel="1">
      <c r="B35788" s="524"/>
      <c r="C35788" s="378"/>
      <c r="D35788" s="379"/>
      <c r="E35788" s="380"/>
      <c r="F35788" s="380"/>
      <c r="G35788" s="771" t="s">
        <v>2069</v>
      </c>
      <c r="H35788" s="526"/>
      <c r="I35788" s="526"/>
      <c r="J35788" s="1107"/>
      <c r="K35788" s="1107"/>
      <c r="L35788" s="526"/>
    </row>
    <row r="35789" spans="2:12" outlineLevel="1">
      <c r="B35789" s="524"/>
      <c r="C35789" s="378"/>
      <c r="D35789" s="379"/>
      <c r="E35789" s="380"/>
      <c r="F35789" s="380"/>
      <c r="G35789" s="771" t="s">
        <v>2069</v>
      </c>
      <c r="H35789" s="526"/>
      <c r="I35789" s="526"/>
      <c r="J35789" s="1107"/>
      <c r="K35789" s="1107"/>
      <c r="L35789" s="526"/>
    </row>
    <row r="35790" spans="2:12" outlineLevel="1">
      <c r="B35790" s="524"/>
      <c r="C35790" s="378"/>
      <c r="D35790" s="379"/>
      <c r="E35790" s="380"/>
      <c r="F35790" s="380"/>
      <c r="G35790" s="771" t="s">
        <v>2069</v>
      </c>
      <c r="H35790" s="526"/>
      <c r="I35790" s="526"/>
      <c r="J35790" s="1107"/>
      <c r="K35790" s="1107"/>
      <c r="L35790" s="526"/>
    </row>
    <row r="35791" spans="2:12" outlineLevel="1">
      <c r="B35791" s="524"/>
      <c r="C35791" s="378"/>
      <c r="D35791" s="379"/>
      <c r="E35791" s="380"/>
      <c r="F35791" s="380"/>
      <c r="G35791" s="771" t="s">
        <v>2069</v>
      </c>
      <c r="H35791" s="526"/>
      <c r="I35791" s="526"/>
      <c r="J35791" s="1107"/>
      <c r="K35791" s="1107"/>
      <c r="L35791" s="526"/>
    </row>
    <row r="35792" spans="2:12" outlineLevel="1">
      <c r="B35792" s="524"/>
      <c r="C35792" s="378"/>
      <c r="D35792" s="379"/>
      <c r="E35792" s="380"/>
      <c r="F35792" s="380"/>
      <c r="G35792" s="771" t="s">
        <v>2069</v>
      </c>
      <c r="H35792" s="526"/>
      <c r="I35792" s="526"/>
      <c r="J35792" s="1107"/>
      <c r="K35792" s="1107"/>
      <c r="L35792" s="526"/>
    </row>
    <row r="35793" spans="2:12" outlineLevel="1">
      <c r="B35793" s="524"/>
      <c r="C35793" s="378"/>
      <c r="D35793" s="379"/>
      <c r="E35793" s="380"/>
      <c r="F35793" s="380"/>
      <c r="G35793" s="771" t="s">
        <v>2069</v>
      </c>
      <c r="H35793" s="526"/>
      <c r="I35793" s="526"/>
      <c r="J35793" s="1107"/>
      <c r="K35793" s="1107"/>
      <c r="L35793" s="526"/>
    </row>
    <row r="35794" spans="2:12" outlineLevel="1">
      <c r="B35794" s="524"/>
      <c r="C35794" s="378"/>
      <c r="D35794" s="379"/>
      <c r="E35794" s="380"/>
      <c r="F35794" s="380"/>
      <c r="G35794" s="771" t="s">
        <v>2069</v>
      </c>
      <c r="H35794" s="526"/>
      <c r="I35794" s="526"/>
      <c r="J35794" s="1107"/>
      <c r="K35794" s="1107"/>
      <c r="L35794" s="526"/>
    </row>
    <row r="35795" spans="2:12" outlineLevel="1">
      <c r="B35795" s="524"/>
      <c r="C35795" s="378"/>
      <c r="D35795" s="379"/>
      <c r="E35795" s="380"/>
      <c r="F35795" s="380"/>
      <c r="G35795" s="771" t="s">
        <v>2069</v>
      </c>
      <c r="H35795" s="526"/>
      <c r="I35795" s="526"/>
      <c r="J35795" s="1107"/>
      <c r="K35795" s="1107"/>
      <c r="L35795" s="526"/>
    </row>
    <row r="35796" spans="2:12" outlineLevel="1">
      <c r="B35796" s="524"/>
      <c r="C35796" s="378"/>
      <c r="D35796" s="379"/>
      <c r="E35796" s="380"/>
      <c r="F35796" s="380"/>
      <c r="G35796" s="771" t="s">
        <v>2069</v>
      </c>
      <c r="H35796" s="526"/>
      <c r="I35796" s="526"/>
      <c r="J35796" s="1107"/>
      <c r="K35796" s="1107"/>
      <c r="L35796" s="526"/>
    </row>
    <row r="35797" spans="2:12" outlineLevel="1">
      <c r="B35797" s="524"/>
      <c r="C35797" s="378"/>
      <c r="D35797" s="379"/>
      <c r="E35797" s="380"/>
      <c r="F35797" s="380"/>
      <c r="G35797" s="771" t="s">
        <v>2069</v>
      </c>
      <c r="H35797" s="526"/>
      <c r="I35797" s="526"/>
      <c r="J35797" s="1107"/>
      <c r="K35797" s="1107"/>
      <c r="L35797" s="526"/>
    </row>
    <row r="35798" spans="2:12" outlineLevel="1">
      <c r="B35798" s="524"/>
      <c r="C35798" s="378"/>
      <c r="D35798" s="379"/>
      <c r="E35798" s="380"/>
      <c r="F35798" s="380"/>
      <c r="G35798" s="771" t="s">
        <v>2069</v>
      </c>
      <c r="H35798" s="526"/>
      <c r="I35798" s="526"/>
      <c r="J35798" s="1107"/>
      <c r="K35798" s="1107"/>
      <c r="L35798" s="526"/>
    </row>
    <row r="35799" spans="2:12" outlineLevel="1">
      <c r="B35799" s="524"/>
      <c r="C35799" s="378"/>
      <c r="D35799" s="379"/>
      <c r="E35799" s="380"/>
      <c r="F35799" s="380"/>
      <c r="G35799" s="771" t="s">
        <v>2069</v>
      </c>
      <c r="H35799" s="526"/>
      <c r="I35799" s="526"/>
      <c r="J35799" s="1107"/>
      <c r="K35799" s="1107"/>
      <c r="L35799" s="526"/>
    </row>
    <row r="35800" spans="2:12" outlineLevel="1">
      <c r="B35800" s="524"/>
      <c r="C35800" s="378"/>
      <c r="D35800" s="379"/>
      <c r="E35800" s="380"/>
      <c r="F35800" s="380"/>
      <c r="G35800" s="771" t="s">
        <v>2069</v>
      </c>
      <c r="H35800" s="526"/>
      <c r="I35800" s="526"/>
      <c r="J35800" s="1107"/>
      <c r="K35800" s="1107"/>
      <c r="L35800" s="526"/>
    </row>
    <row r="35801" spans="2:12" outlineLevel="1">
      <c r="B35801" s="524"/>
      <c r="C35801" s="378"/>
      <c r="D35801" s="379"/>
      <c r="E35801" s="380"/>
      <c r="F35801" s="380"/>
      <c r="G35801" s="771" t="s">
        <v>2069</v>
      </c>
      <c r="H35801" s="526"/>
      <c r="I35801" s="526"/>
      <c r="J35801" s="1107"/>
      <c r="K35801" s="1107"/>
      <c r="L35801" s="526"/>
    </row>
    <row r="35802" spans="2:12" outlineLevel="1">
      <c r="B35802" s="524"/>
      <c r="C35802" s="378"/>
      <c r="D35802" s="379"/>
      <c r="E35802" s="380"/>
      <c r="F35802" s="380"/>
      <c r="G35802" s="771" t="s">
        <v>2069</v>
      </c>
      <c r="H35802" s="526"/>
      <c r="I35802" s="526"/>
      <c r="J35802" s="1107"/>
      <c r="K35802" s="1107"/>
      <c r="L35802" s="526"/>
    </row>
    <row r="35803" spans="2:12" outlineLevel="1">
      <c r="B35803" s="524"/>
      <c r="C35803" s="378"/>
      <c r="D35803" s="379"/>
      <c r="E35803" s="380"/>
      <c r="F35803" s="380"/>
      <c r="G35803" s="771" t="s">
        <v>2069</v>
      </c>
      <c r="H35803" s="526"/>
      <c r="I35803" s="526"/>
      <c r="J35803" s="1107"/>
      <c r="K35803" s="1107"/>
      <c r="L35803" s="526"/>
    </row>
    <row r="35804" spans="2:12" outlineLevel="1">
      <c r="B35804" s="524"/>
      <c r="C35804" s="378"/>
      <c r="D35804" s="379"/>
      <c r="E35804" s="380"/>
      <c r="F35804" s="380"/>
      <c r="G35804" s="771" t="s">
        <v>2069</v>
      </c>
      <c r="H35804" s="526"/>
      <c r="I35804" s="526"/>
      <c r="J35804" s="1107"/>
      <c r="K35804" s="1107"/>
      <c r="L35804" s="526"/>
    </row>
    <row r="35805" spans="2:12" outlineLevel="1">
      <c r="B35805" s="524"/>
      <c r="C35805" s="378"/>
      <c r="D35805" s="379"/>
      <c r="E35805" s="380"/>
      <c r="F35805" s="380"/>
      <c r="G35805" s="771" t="s">
        <v>2069</v>
      </c>
      <c r="H35805" s="526"/>
      <c r="I35805" s="526"/>
      <c r="J35805" s="1107"/>
      <c r="K35805" s="1107"/>
      <c r="L35805" s="526"/>
    </row>
    <row r="35806" spans="2:12" outlineLevel="1">
      <c r="B35806" s="524"/>
      <c r="C35806" s="378"/>
      <c r="D35806" s="379"/>
      <c r="E35806" s="380"/>
      <c r="F35806" s="380"/>
      <c r="G35806" s="771" t="s">
        <v>2069</v>
      </c>
      <c r="H35806" s="526"/>
      <c r="I35806" s="526"/>
      <c r="J35806" s="1107"/>
      <c r="K35806" s="1107"/>
      <c r="L35806" s="526"/>
    </row>
    <row r="35807" spans="2:12" outlineLevel="1">
      <c r="B35807" s="524"/>
      <c r="C35807" s="378"/>
      <c r="D35807" s="379"/>
      <c r="E35807" s="380"/>
      <c r="F35807" s="380"/>
      <c r="G35807" s="771" t="s">
        <v>2069</v>
      </c>
      <c r="H35807" s="526"/>
      <c r="I35807" s="526"/>
      <c r="J35807" s="1107"/>
      <c r="K35807" s="1107"/>
      <c r="L35807" s="526"/>
    </row>
    <row r="35808" spans="2:12" outlineLevel="1">
      <c r="B35808" s="524"/>
      <c r="C35808" s="378"/>
      <c r="D35808" s="379"/>
      <c r="E35808" s="380"/>
      <c r="F35808" s="380"/>
      <c r="G35808" s="771" t="s">
        <v>2069</v>
      </c>
      <c r="H35808" s="526"/>
      <c r="I35808" s="526"/>
      <c r="J35808" s="1107"/>
      <c r="K35808" s="1107"/>
      <c r="L35808" s="526"/>
    </row>
    <row r="35809" spans="2:12" outlineLevel="1">
      <c r="B35809" s="524"/>
      <c r="C35809" s="378"/>
      <c r="D35809" s="379"/>
      <c r="E35809" s="380"/>
      <c r="F35809" s="380"/>
      <c r="G35809" s="771" t="s">
        <v>2069</v>
      </c>
      <c r="H35809" s="526"/>
      <c r="I35809" s="526"/>
      <c r="J35809" s="1107"/>
      <c r="K35809" s="1107"/>
      <c r="L35809" s="526"/>
    </row>
    <row r="35810" spans="2:12" outlineLevel="1">
      <c r="B35810" s="524"/>
      <c r="C35810" s="378"/>
      <c r="D35810" s="379"/>
      <c r="E35810" s="380"/>
      <c r="F35810" s="380"/>
      <c r="G35810" s="771" t="s">
        <v>2069</v>
      </c>
      <c r="H35810" s="526"/>
      <c r="I35810" s="526"/>
      <c r="J35810" s="1107"/>
      <c r="K35810" s="1107"/>
      <c r="L35810" s="526"/>
    </row>
    <row r="35811" spans="2:12" outlineLevel="1">
      <c r="B35811" s="524"/>
      <c r="C35811" s="378"/>
      <c r="D35811" s="379"/>
      <c r="E35811" s="380"/>
      <c r="F35811" s="380"/>
      <c r="G35811" s="771" t="s">
        <v>2069</v>
      </c>
      <c r="H35811" s="526"/>
      <c r="I35811" s="526"/>
      <c r="J35811" s="1107"/>
      <c r="K35811" s="1107"/>
      <c r="L35811" s="526"/>
    </row>
    <row r="35812" spans="2:12" outlineLevel="1">
      <c r="B35812" s="524"/>
      <c r="C35812" s="378"/>
      <c r="D35812" s="379"/>
      <c r="E35812" s="380"/>
      <c r="F35812" s="380"/>
      <c r="G35812" s="771" t="s">
        <v>2069</v>
      </c>
      <c r="H35812" s="526"/>
      <c r="I35812" s="526"/>
      <c r="J35812" s="1107"/>
      <c r="K35812" s="1107"/>
      <c r="L35812" s="526"/>
    </row>
    <row r="35813" spans="2:12" outlineLevel="1">
      <c r="B35813" s="524"/>
      <c r="C35813" s="378"/>
      <c r="D35813" s="379"/>
      <c r="E35813" s="380"/>
      <c r="F35813" s="380"/>
      <c r="G35813" s="771" t="s">
        <v>2069</v>
      </c>
      <c r="H35813" s="526"/>
      <c r="I35813" s="526"/>
      <c r="J35813" s="1107"/>
      <c r="K35813" s="1107"/>
      <c r="L35813" s="526"/>
    </row>
    <row r="35814" spans="2:12" outlineLevel="1">
      <c r="B35814" s="524"/>
      <c r="C35814" s="378"/>
      <c r="D35814" s="379"/>
      <c r="E35814" s="380"/>
      <c r="F35814" s="380"/>
      <c r="G35814" s="771" t="s">
        <v>2069</v>
      </c>
      <c r="H35814" s="526"/>
      <c r="I35814" s="526"/>
      <c r="J35814" s="1107"/>
      <c r="K35814" s="1107"/>
      <c r="L35814" s="526"/>
    </row>
    <row r="35815" spans="2:12" outlineLevel="1">
      <c r="B35815" s="524"/>
      <c r="C35815" s="378"/>
      <c r="D35815" s="379"/>
      <c r="E35815" s="380"/>
      <c r="F35815" s="380"/>
      <c r="G35815" s="771" t="s">
        <v>2069</v>
      </c>
      <c r="H35815" s="526"/>
      <c r="I35815" s="526"/>
      <c r="J35815" s="1107"/>
      <c r="K35815" s="1107"/>
      <c r="L35815" s="526"/>
    </row>
    <row r="35816" spans="2:12" outlineLevel="1">
      <c r="B35816" s="524"/>
      <c r="C35816" s="378"/>
      <c r="D35816" s="379"/>
      <c r="E35816" s="380"/>
      <c r="F35816" s="380"/>
      <c r="G35816" s="771" t="s">
        <v>2069</v>
      </c>
      <c r="H35816" s="526"/>
      <c r="I35816" s="526"/>
      <c r="J35816" s="1107"/>
      <c r="K35816" s="1107"/>
      <c r="L35816" s="526"/>
    </row>
    <row r="35817" spans="2:12" outlineLevel="1">
      <c r="B35817" s="524"/>
      <c r="C35817" s="378"/>
      <c r="D35817" s="379"/>
      <c r="E35817" s="380"/>
      <c r="F35817" s="380"/>
      <c r="G35817" s="771" t="s">
        <v>2069</v>
      </c>
      <c r="H35817" s="526"/>
      <c r="I35817" s="526"/>
      <c r="J35817" s="1107"/>
      <c r="K35817" s="1107"/>
      <c r="L35817" s="526"/>
    </row>
    <row r="35818" spans="2:12" outlineLevel="1">
      <c r="B35818" s="524"/>
      <c r="C35818" s="378"/>
      <c r="D35818" s="379"/>
      <c r="E35818" s="380"/>
      <c r="F35818" s="380"/>
      <c r="G35818" s="771" t="s">
        <v>2069</v>
      </c>
      <c r="H35818" s="526"/>
      <c r="I35818" s="526"/>
      <c r="J35818" s="1107"/>
      <c r="K35818" s="1107"/>
      <c r="L35818" s="526"/>
    </row>
    <row r="35819" spans="2:12" outlineLevel="1">
      <c r="B35819" s="524"/>
      <c r="C35819" s="378"/>
      <c r="D35819" s="379"/>
      <c r="E35819" s="380"/>
      <c r="F35819" s="380"/>
      <c r="G35819" s="771" t="s">
        <v>2069</v>
      </c>
      <c r="H35819" s="526"/>
      <c r="I35819" s="526"/>
      <c r="J35819" s="1107"/>
      <c r="K35819" s="1107"/>
      <c r="L35819" s="526"/>
    </row>
    <row r="35820" spans="2:12" outlineLevel="1">
      <c r="B35820" s="524"/>
      <c r="C35820" s="378"/>
      <c r="D35820" s="379"/>
      <c r="E35820" s="380"/>
      <c r="F35820" s="380"/>
      <c r="G35820" s="771" t="s">
        <v>2069</v>
      </c>
      <c r="H35820" s="526"/>
      <c r="I35820" s="526"/>
      <c r="J35820" s="1107"/>
      <c r="K35820" s="1107"/>
      <c r="L35820" s="526"/>
    </row>
    <row r="35821" spans="2:12" outlineLevel="1">
      <c r="B35821" s="524"/>
      <c r="C35821" s="378"/>
      <c r="D35821" s="379"/>
      <c r="E35821" s="380"/>
      <c r="F35821" s="380"/>
      <c r="G35821" s="771" t="s">
        <v>2069</v>
      </c>
      <c r="H35821" s="526"/>
      <c r="I35821" s="526"/>
      <c r="J35821" s="1107"/>
      <c r="K35821" s="1107"/>
      <c r="L35821" s="526"/>
    </row>
    <row r="35822" spans="2:12" outlineLevel="1">
      <c r="B35822" s="524"/>
      <c r="C35822" s="378"/>
      <c r="D35822" s="379"/>
      <c r="E35822" s="380"/>
      <c r="F35822" s="380"/>
      <c r="G35822" s="771" t="s">
        <v>2069</v>
      </c>
      <c r="H35822" s="526"/>
      <c r="I35822" s="526"/>
      <c r="J35822" s="1107"/>
      <c r="K35822" s="1107"/>
      <c r="L35822" s="526"/>
    </row>
    <row r="35823" spans="2:12" outlineLevel="1">
      <c r="B35823" s="524"/>
      <c r="C35823" s="378"/>
      <c r="D35823" s="379"/>
      <c r="E35823" s="380"/>
      <c r="F35823" s="380"/>
      <c r="G35823" s="771" t="s">
        <v>2069</v>
      </c>
      <c r="H35823" s="526"/>
      <c r="I35823" s="526"/>
      <c r="J35823" s="1107"/>
      <c r="K35823" s="1107"/>
      <c r="L35823" s="526"/>
    </row>
    <row r="35824" spans="2:12" outlineLevel="1">
      <c r="B35824" s="524"/>
      <c r="C35824" s="378"/>
      <c r="D35824" s="379"/>
      <c r="E35824" s="380"/>
      <c r="F35824" s="380"/>
      <c r="G35824" s="771" t="s">
        <v>2069</v>
      </c>
      <c r="H35824" s="526"/>
      <c r="I35824" s="526"/>
      <c r="J35824" s="1107"/>
      <c r="K35824" s="1107"/>
      <c r="L35824" s="526"/>
    </row>
    <row r="35825" spans="2:12" outlineLevel="1">
      <c r="B35825" s="524"/>
      <c r="C35825" s="378"/>
      <c r="D35825" s="379"/>
      <c r="E35825" s="380"/>
      <c r="F35825" s="380"/>
      <c r="G35825" s="771" t="s">
        <v>2069</v>
      </c>
      <c r="H35825" s="526"/>
      <c r="I35825" s="526"/>
      <c r="J35825" s="1107"/>
      <c r="K35825" s="1107"/>
      <c r="L35825" s="526"/>
    </row>
    <row r="35826" spans="2:12" outlineLevel="1">
      <c r="B35826" s="524"/>
      <c r="C35826" s="378"/>
      <c r="D35826" s="379"/>
      <c r="E35826" s="380"/>
      <c r="F35826" s="380"/>
      <c r="G35826" s="771" t="s">
        <v>2069</v>
      </c>
      <c r="H35826" s="526"/>
      <c r="I35826" s="526"/>
      <c r="J35826" s="1107"/>
      <c r="K35826" s="1107"/>
      <c r="L35826" s="526"/>
    </row>
    <row r="35827" spans="2:12" outlineLevel="1">
      <c r="B35827" s="524"/>
      <c r="C35827" s="378"/>
      <c r="D35827" s="379"/>
      <c r="E35827" s="380"/>
      <c r="F35827" s="380"/>
      <c r="G35827" s="771" t="s">
        <v>2069</v>
      </c>
      <c r="H35827" s="526"/>
      <c r="I35827" s="526"/>
      <c r="J35827" s="1107"/>
      <c r="K35827" s="1107"/>
      <c r="L35827" s="526"/>
    </row>
    <row r="35828" spans="2:12" outlineLevel="1">
      <c r="B35828" s="524"/>
      <c r="C35828" s="378"/>
      <c r="D35828" s="379"/>
      <c r="E35828" s="380"/>
      <c r="F35828" s="380"/>
      <c r="G35828" s="771" t="s">
        <v>2069</v>
      </c>
      <c r="H35828" s="526"/>
      <c r="I35828" s="526"/>
      <c r="J35828" s="1107"/>
      <c r="K35828" s="1107"/>
      <c r="L35828" s="526"/>
    </row>
    <row r="35829" spans="2:12" outlineLevel="1">
      <c r="B35829" s="524"/>
      <c r="C35829" s="378"/>
      <c r="D35829" s="379"/>
      <c r="E35829" s="380"/>
      <c r="F35829" s="380"/>
      <c r="G35829" s="771" t="s">
        <v>2069</v>
      </c>
      <c r="H35829" s="526"/>
      <c r="I35829" s="526"/>
      <c r="J35829" s="1107"/>
      <c r="K35829" s="1107"/>
      <c r="L35829" s="526"/>
    </row>
    <row r="35830" spans="2:12" outlineLevel="1">
      <c r="B35830" s="524"/>
      <c r="C35830" s="378"/>
      <c r="D35830" s="379"/>
      <c r="E35830" s="380"/>
      <c r="F35830" s="380"/>
      <c r="G35830" s="771" t="s">
        <v>2069</v>
      </c>
      <c r="H35830" s="526"/>
      <c r="I35830" s="526"/>
      <c r="J35830" s="1107"/>
      <c r="K35830" s="1107"/>
      <c r="L35830" s="526"/>
    </row>
    <row r="35831" spans="2:12" outlineLevel="1">
      <c r="B35831" s="524"/>
      <c r="C35831" s="378"/>
      <c r="D35831" s="379"/>
      <c r="E35831" s="380"/>
      <c r="F35831" s="380"/>
      <c r="G35831" s="771" t="s">
        <v>2069</v>
      </c>
      <c r="H35831" s="526"/>
      <c r="I35831" s="526"/>
      <c r="J35831" s="1107"/>
      <c r="K35831" s="1107"/>
      <c r="L35831" s="526"/>
    </row>
    <row r="35832" spans="2:12" outlineLevel="1">
      <c r="B35832" s="524"/>
      <c r="C35832" s="378"/>
      <c r="D35832" s="379"/>
      <c r="E35832" s="380"/>
      <c r="F35832" s="380"/>
      <c r="G35832" s="771" t="s">
        <v>2069</v>
      </c>
      <c r="H35832" s="526"/>
      <c r="I35832" s="526"/>
      <c r="J35832" s="1107"/>
      <c r="K35832" s="1107"/>
      <c r="L35832" s="526"/>
    </row>
    <row r="35833" spans="2:12" outlineLevel="1">
      <c r="B35833" s="524"/>
      <c r="C35833" s="378"/>
      <c r="D35833" s="379"/>
      <c r="E35833" s="380"/>
      <c r="F35833" s="380"/>
      <c r="G35833" s="771" t="s">
        <v>2069</v>
      </c>
      <c r="H35833" s="526"/>
      <c r="I35833" s="526"/>
      <c r="J35833" s="1107"/>
      <c r="K35833" s="1107"/>
      <c r="L35833" s="526"/>
    </row>
    <row r="35834" spans="2:12" outlineLevel="1">
      <c r="B35834" s="524"/>
      <c r="C35834" s="378"/>
      <c r="D35834" s="379"/>
      <c r="E35834" s="380"/>
      <c r="F35834" s="380"/>
      <c r="G35834" s="771" t="s">
        <v>2069</v>
      </c>
      <c r="H35834" s="526"/>
      <c r="I35834" s="526"/>
      <c r="J35834" s="1107"/>
      <c r="K35834" s="1107"/>
      <c r="L35834" s="526"/>
    </row>
    <row r="35835" spans="2:12" outlineLevel="1">
      <c r="B35835" s="524"/>
      <c r="C35835" s="378"/>
      <c r="D35835" s="379"/>
      <c r="E35835" s="380"/>
      <c r="F35835" s="380"/>
      <c r="G35835" s="771" t="s">
        <v>2069</v>
      </c>
      <c r="H35835" s="526"/>
      <c r="I35835" s="526"/>
      <c r="J35835" s="1107"/>
      <c r="K35835" s="1107"/>
      <c r="L35835" s="526"/>
    </row>
    <row r="35836" spans="2:12" outlineLevel="1">
      <c r="B35836" s="524"/>
      <c r="C35836" s="378"/>
      <c r="D35836" s="379"/>
      <c r="E35836" s="380"/>
      <c r="F35836" s="380"/>
      <c r="G35836" s="771" t="s">
        <v>2069</v>
      </c>
      <c r="H35836" s="526"/>
      <c r="I35836" s="526"/>
      <c r="J35836" s="1107"/>
      <c r="K35836" s="1107"/>
      <c r="L35836" s="526"/>
    </row>
    <row r="35837" spans="2:12" outlineLevel="1">
      <c r="B35837" s="524"/>
      <c r="C35837" s="378"/>
      <c r="D35837" s="379"/>
      <c r="E35837" s="380"/>
      <c r="F35837" s="380"/>
      <c r="G35837" s="771" t="s">
        <v>2069</v>
      </c>
      <c r="H35837" s="526"/>
      <c r="I35837" s="526"/>
      <c r="J35837" s="1107"/>
      <c r="K35837" s="1107"/>
      <c r="L35837" s="526"/>
    </row>
    <row r="35838" spans="2:12" outlineLevel="1">
      <c r="B35838" s="524"/>
      <c r="C35838" s="378"/>
      <c r="D35838" s="379"/>
      <c r="E35838" s="380"/>
      <c r="F35838" s="380"/>
      <c r="G35838" s="771" t="s">
        <v>2069</v>
      </c>
      <c r="H35838" s="526"/>
      <c r="I35838" s="526"/>
      <c r="J35838" s="1107"/>
      <c r="K35838" s="1107"/>
      <c r="L35838" s="526"/>
    </row>
    <row r="35839" spans="2:12" outlineLevel="1">
      <c r="B35839" s="524"/>
      <c r="C35839" s="378"/>
      <c r="D35839" s="379"/>
      <c r="E35839" s="380"/>
      <c r="F35839" s="380"/>
      <c r="G35839" s="771" t="s">
        <v>2069</v>
      </c>
      <c r="H35839" s="526"/>
      <c r="I35839" s="526"/>
      <c r="J35839" s="1107"/>
      <c r="K35839" s="1107"/>
      <c r="L35839" s="526"/>
    </row>
    <row r="35840" spans="2:12" outlineLevel="1">
      <c r="B35840" s="524"/>
      <c r="C35840" s="378"/>
      <c r="D35840" s="379"/>
      <c r="E35840" s="380"/>
      <c r="F35840" s="380"/>
      <c r="G35840" s="771" t="s">
        <v>2069</v>
      </c>
      <c r="H35840" s="526"/>
      <c r="I35840" s="526"/>
      <c r="J35840" s="1107"/>
      <c r="K35840" s="1107"/>
      <c r="L35840" s="526"/>
    </row>
    <row r="35841" spans="2:12" outlineLevel="1">
      <c r="B35841" s="524"/>
      <c r="C35841" s="378"/>
      <c r="D35841" s="379"/>
      <c r="E35841" s="380"/>
      <c r="F35841" s="380"/>
      <c r="G35841" s="771" t="s">
        <v>2069</v>
      </c>
      <c r="H35841" s="526"/>
      <c r="I35841" s="526"/>
      <c r="J35841" s="1107"/>
      <c r="K35841" s="1107"/>
      <c r="L35841" s="526"/>
    </row>
    <row r="35842" spans="2:12" outlineLevel="1">
      <c r="B35842" s="524"/>
      <c r="C35842" s="378"/>
      <c r="D35842" s="379"/>
      <c r="E35842" s="380"/>
      <c r="F35842" s="380"/>
      <c r="G35842" s="771" t="s">
        <v>2069</v>
      </c>
      <c r="H35842" s="526"/>
      <c r="I35842" s="526"/>
      <c r="J35842" s="1107"/>
      <c r="K35842" s="1107"/>
      <c r="L35842" s="526"/>
    </row>
    <row r="35843" spans="2:12" outlineLevel="1">
      <c r="B35843" s="524"/>
      <c r="C35843" s="378"/>
      <c r="D35843" s="379"/>
      <c r="E35843" s="380"/>
      <c r="F35843" s="380"/>
      <c r="G35843" s="771" t="s">
        <v>2069</v>
      </c>
      <c r="H35843" s="526"/>
      <c r="I35843" s="526"/>
      <c r="J35843" s="1107"/>
      <c r="K35843" s="1107"/>
      <c r="L35843" s="526"/>
    </row>
    <row r="35844" spans="2:12" outlineLevel="1">
      <c r="B35844" s="524"/>
      <c r="C35844" s="378"/>
      <c r="D35844" s="379"/>
      <c r="E35844" s="380"/>
      <c r="F35844" s="380"/>
      <c r="G35844" s="771" t="s">
        <v>2069</v>
      </c>
      <c r="H35844" s="526"/>
      <c r="I35844" s="526"/>
      <c r="J35844" s="1107"/>
      <c r="K35844" s="1107"/>
      <c r="L35844" s="526"/>
    </row>
    <row r="35845" spans="2:12" outlineLevel="1">
      <c r="B35845" s="524"/>
      <c r="C35845" s="378"/>
      <c r="D35845" s="379"/>
      <c r="E35845" s="380"/>
      <c r="F35845" s="380"/>
      <c r="G35845" s="771" t="s">
        <v>2069</v>
      </c>
      <c r="H35845" s="526"/>
      <c r="I35845" s="526"/>
      <c r="J35845" s="1107"/>
      <c r="K35845" s="1107"/>
      <c r="L35845" s="526"/>
    </row>
    <row r="35846" spans="2:12" outlineLevel="1">
      <c r="B35846" s="524"/>
      <c r="C35846" s="378"/>
      <c r="D35846" s="379"/>
      <c r="E35846" s="380"/>
      <c r="F35846" s="380"/>
      <c r="G35846" s="771" t="s">
        <v>2069</v>
      </c>
      <c r="H35846" s="526"/>
      <c r="I35846" s="526"/>
      <c r="J35846" s="1107"/>
      <c r="K35846" s="1107"/>
      <c r="L35846" s="526"/>
    </row>
    <row r="35847" spans="2:12" outlineLevel="1">
      <c r="B35847" s="524"/>
      <c r="C35847" s="378"/>
      <c r="D35847" s="379"/>
      <c r="E35847" s="380"/>
      <c r="F35847" s="380"/>
      <c r="G35847" s="771" t="s">
        <v>2069</v>
      </c>
      <c r="H35847" s="526"/>
      <c r="I35847" s="526"/>
      <c r="J35847" s="1107"/>
      <c r="K35847" s="1107"/>
      <c r="L35847" s="526"/>
    </row>
    <row r="35848" spans="2:12" outlineLevel="1">
      <c r="B35848" s="524"/>
      <c r="C35848" s="378"/>
      <c r="D35848" s="379"/>
      <c r="E35848" s="380"/>
      <c r="F35848" s="380"/>
      <c r="G35848" s="771" t="s">
        <v>2069</v>
      </c>
      <c r="H35848" s="526"/>
      <c r="I35848" s="526"/>
      <c r="J35848" s="1107"/>
      <c r="K35848" s="1107"/>
      <c r="L35848" s="526"/>
    </row>
    <row r="35849" spans="2:12" outlineLevel="1">
      <c r="B35849" s="524"/>
      <c r="C35849" s="378"/>
      <c r="D35849" s="379"/>
      <c r="E35849" s="380"/>
      <c r="F35849" s="380"/>
      <c r="G35849" s="771" t="s">
        <v>2069</v>
      </c>
      <c r="H35849" s="526"/>
      <c r="I35849" s="526"/>
      <c r="J35849" s="1107"/>
      <c r="K35849" s="1107"/>
      <c r="L35849" s="526"/>
    </row>
    <row r="35850" spans="2:12" outlineLevel="1">
      <c r="B35850" s="524"/>
      <c r="C35850" s="378"/>
      <c r="D35850" s="379"/>
      <c r="E35850" s="380"/>
      <c r="F35850" s="380"/>
      <c r="G35850" s="771" t="s">
        <v>2069</v>
      </c>
      <c r="H35850" s="526"/>
      <c r="I35850" s="526"/>
      <c r="J35850" s="1107"/>
      <c r="K35850" s="1107"/>
      <c r="L35850" s="526"/>
    </row>
    <row r="35851" spans="2:12" outlineLevel="1">
      <c r="B35851" s="524"/>
      <c r="C35851" s="378"/>
      <c r="D35851" s="379"/>
      <c r="E35851" s="380"/>
      <c r="F35851" s="380"/>
      <c r="G35851" s="771" t="s">
        <v>2069</v>
      </c>
      <c r="H35851" s="526"/>
      <c r="I35851" s="526"/>
      <c r="J35851" s="1107"/>
      <c r="K35851" s="1107"/>
      <c r="L35851" s="526"/>
    </row>
    <row r="35852" spans="2:12" outlineLevel="1">
      <c r="B35852" s="524"/>
      <c r="C35852" s="378"/>
      <c r="D35852" s="379"/>
      <c r="E35852" s="380"/>
      <c r="F35852" s="380"/>
      <c r="G35852" s="771" t="s">
        <v>2069</v>
      </c>
      <c r="H35852" s="526"/>
      <c r="I35852" s="526"/>
      <c r="J35852" s="1107"/>
      <c r="K35852" s="1107"/>
      <c r="L35852" s="526"/>
    </row>
    <row r="35853" spans="2:12" outlineLevel="1">
      <c r="B35853" s="524"/>
      <c r="C35853" s="378"/>
      <c r="D35853" s="379"/>
      <c r="E35853" s="380"/>
      <c r="F35853" s="380"/>
      <c r="G35853" s="771" t="s">
        <v>2069</v>
      </c>
      <c r="H35853" s="526"/>
      <c r="I35853" s="526"/>
      <c r="J35853" s="1107"/>
      <c r="K35853" s="1107"/>
      <c r="L35853" s="526"/>
    </row>
    <row r="35854" spans="2:12" outlineLevel="1">
      <c r="B35854" s="524"/>
      <c r="C35854" s="378"/>
      <c r="D35854" s="379"/>
      <c r="E35854" s="380"/>
      <c r="F35854" s="380"/>
      <c r="G35854" s="771" t="s">
        <v>2069</v>
      </c>
      <c r="H35854" s="526"/>
      <c r="I35854" s="526"/>
      <c r="J35854" s="1107"/>
      <c r="K35854" s="1107"/>
      <c r="L35854" s="526"/>
    </row>
    <row r="35855" spans="2:12" outlineLevel="1">
      <c r="B35855" s="524"/>
      <c r="C35855" s="378"/>
      <c r="D35855" s="379"/>
      <c r="E35855" s="380"/>
      <c r="F35855" s="380"/>
      <c r="G35855" s="771" t="s">
        <v>2069</v>
      </c>
      <c r="H35855" s="526"/>
      <c r="I35855" s="526"/>
      <c r="J35855" s="1107"/>
      <c r="K35855" s="1107"/>
      <c r="L35855" s="526"/>
    </row>
    <row r="35856" spans="2:12" outlineLevel="1">
      <c r="B35856" s="524"/>
      <c r="C35856" s="378"/>
      <c r="D35856" s="379"/>
      <c r="E35856" s="380"/>
      <c r="F35856" s="380"/>
      <c r="G35856" s="771" t="s">
        <v>2069</v>
      </c>
      <c r="H35856" s="526"/>
      <c r="I35856" s="526"/>
      <c r="J35856" s="1107"/>
      <c r="K35856" s="1107"/>
      <c r="L35856" s="526"/>
    </row>
    <row r="35857" spans="2:12" outlineLevel="1">
      <c r="B35857" s="524"/>
      <c r="C35857" s="378"/>
      <c r="D35857" s="379"/>
      <c r="E35857" s="380"/>
      <c r="F35857" s="380"/>
      <c r="G35857" s="771" t="s">
        <v>2069</v>
      </c>
      <c r="H35857" s="526"/>
      <c r="I35857" s="526"/>
      <c r="J35857" s="1107"/>
      <c r="K35857" s="1107"/>
      <c r="L35857" s="526"/>
    </row>
    <row r="35858" spans="2:12" outlineLevel="1">
      <c r="B35858" s="524"/>
      <c r="C35858" s="378"/>
      <c r="D35858" s="379"/>
      <c r="E35858" s="380"/>
      <c r="F35858" s="380"/>
      <c r="G35858" s="771" t="s">
        <v>2069</v>
      </c>
      <c r="H35858" s="526"/>
      <c r="I35858" s="526"/>
      <c r="J35858" s="1107"/>
      <c r="K35858" s="1107"/>
      <c r="L35858" s="526"/>
    </row>
    <row r="35859" spans="2:12" outlineLevel="1">
      <c r="B35859" s="524"/>
      <c r="C35859" s="378"/>
      <c r="D35859" s="379"/>
      <c r="E35859" s="380"/>
      <c r="F35859" s="380"/>
      <c r="G35859" s="771" t="s">
        <v>2069</v>
      </c>
      <c r="H35859" s="526"/>
      <c r="I35859" s="526"/>
      <c r="J35859" s="1107"/>
      <c r="K35859" s="1107"/>
      <c r="L35859" s="526"/>
    </row>
    <row r="35860" spans="2:12" outlineLevel="1">
      <c r="B35860" s="524"/>
      <c r="C35860" s="378"/>
      <c r="D35860" s="379"/>
      <c r="E35860" s="380"/>
      <c r="F35860" s="380"/>
      <c r="G35860" s="771" t="s">
        <v>2069</v>
      </c>
      <c r="H35860" s="526"/>
      <c r="I35860" s="526"/>
      <c r="J35860" s="1107"/>
      <c r="K35860" s="1107"/>
      <c r="L35860" s="526"/>
    </row>
    <row r="35861" spans="2:12" outlineLevel="1">
      <c r="B35861" s="524"/>
      <c r="C35861" s="378"/>
      <c r="D35861" s="379"/>
      <c r="E35861" s="380"/>
      <c r="F35861" s="380"/>
      <c r="G35861" s="771" t="s">
        <v>2069</v>
      </c>
      <c r="H35861" s="526"/>
      <c r="I35861" s="526"/>
      <c r="J35861" s="1107"/>
      <c r="K35861" s="1107"/>
      <c r="L35861" s="526"/>
    </row>
    <row r="35862" spans="2:12" outlineLevel="1">
      <c r="B35862" s="524"/>
      <c r="C35862" s="378"/>
      <c r="D35862" s="379"/>
      <c r="E35862" s="380"/>
      <c r="F35862" s="380"/>
      <c r="G35862" s="771" t="s">
        <v>2069</v>
      </c>
      <c r="H35862" s="526"/>
      <c r="I35862" s="526"/>
      <c r="J35862" s="1107"/>
      <c r="K35862" s="1107"/>
      <c r="L35862" s="526"/>
    </row>
    <row r="35863" spans="2:12" outlineLevel="1">
      <c r="B35863" s="524"/>
      <c r="C35863" s="378"/>
      <c r="D35863" s="379"/>
      <c r="E35863" s="380"/>
      <c r="F35863" s="380"/>
      <c r="G35863" s="771" t="s">
        <v>2069</v>
      </c>
      <c r="H35863" s="526"/>
      <c r="I35863" s="526"/>
      <c r="J35863" s="1107"/>
      <c r="K35863" s="1107"/>
      <c r="L35863" s="526"/>
    </row>
    <row r="35864" spans="2:12" outlineLevel="1">
      <c r="B35864" s="524"/>
      <c r="C35864" s="378"/>
      <c r="D35864" s="379"/>
      <c r="E35864" s="380"/>
      <c r="F35864" s="380"/>
      <c r="G35864" s="771" t="s">
        <v>2069</v>
      </c>
      <c r="H35864" s="526"/>
      <c r="I35864" s="526"/>
      <c r="J35864" s="1107"/>
      <c r="K35864" s="1107"/>
      <c r="L35864" s="526"/>
    </row>
    <row r="35865" spans="2:12" outlineLevel="1">
      <c r="B35865" s="524"/>
      <c r="C35865" s="378"/>
      <c r="D35865" s="379"/>
      <c r="E35865" s="380"/>
      <c r="F35865" s="380"/>
      <c r="G35865" s="771" t="s">
        <v>2069</v>
      </c>
      <c r="H35865" s="526"/>
      <c r="I35865" s="526"/>
      <c r="J35865" s="1107"/>
      <c r="K35865" s="1107"/>
      <c r="L35865" s="526"/>
    </row>
    <row r="35866" spans="2:12" outlineLevel="1">
      <c r="B35866" s="524"/>
      <c r="C35866" s="378"/>
      <c r="D35866" s="379"/>
      <c r="E35866" s="380"/>
      <c r="F35866" s="380"/>
      <c r="G35866" s="771" t="s">
        <v>2069</v>
      </c>
      <c r="H35866" s="526"/>
      <c r="I35866" s="526"/>
      <c r="J35866" s="1107"/>
      <c r="K35866" s="1107"/>
      <c r="L35866" s="526"/>
    </row>
    <row r="35867" spans="2:12" outlineLevel="1">
      <c r="B35867" s="524"/>
      <c r="C35867" s="378"/>
      <c r="D35867" s="379"/>
      <c r="E35867" s="380"/>
      <c r="F35867" s="380"/>
      <c r="G35867" s="771" t="s">
        <v>2069</v>
      </c>
      <c r="H35867" s="526"/>
      <c r="I35867" s="526"/>
      <c r="J35867" s="1107"/>
      <c r="K35867" s="1107"/>
      <c r="L35867" s="526"/>
    </row>
    <row r="35868" spans="2:12" outlineLevel="1">
      <c r="B35868" s="524"/>
      <c r="C35868" s="378"/>
      <c r="D35868" s="379"/>
      <c r="E35868" s="380"/>
      <c r="F35868" s="380"/>
      <c r="G35868" s="771" t="s">
        <v>2069</v>
      </c>
      <c r="H35868" s="526"/>
      <c r="I35868" s="526"/>
      <c r="J35868" s="1107"/>
      <c r="K35868" s="1107"/>
      <c r="L35868" s="526"/>
    </row>
    <row r="35869" spans="2:12" outlineLevel="1">
      <c r="B35869" s="524"/>
      <c r="C35869" s="378"/>
      <c r="D35869" s="379"/>
      <c r="E35869" s="380"/>
      <c r="F35869" s="380"/>
      <c r="G35869" s="771" t="s">
        <v>2069</v>
      </c>
      <c r="H35869" s="526"/>
      <c r="I35869" s="526"/>
      <c r="J35869" s="1107"/>
      <c r="K35869" s="1107"/>
      <c r="L35869" s="526"/>
    </row>
    <row r="35870" spans="2:12" outlineLevel="1">
      <c r="B35870" s="524"/>
      <c r="C35870" s="378"/>
      <c r="D35870" s="379"/>
      <c r="E35870" s="380"/>
      <c r="F35870" s="380"/>
      <c r="G35870" s="771" t="s">
        <v>2069</v>
      </c>
      <c r="H35870" s="526"/>
      <c r="I35870" s="526"/>
      <c r="J35870" s="1107"/>
      <c r="K35870" s="1107"/>
      <c r="L35870" s="526"/>
    </row>
    <row r="35871" spans="2:12" outlineLevel="1">
      <c r="B35871" s="524"/>
      <c r="C35871" s="378"/>
      <c r="D35871" s="379"/>
      <c r="E35871" s="380"/>
      <c r="F35871" s="380"/>
      <c r="G35871" s="771" t="s">
        <v>2069</v>
      </c>
      <c r="H35871" s="526"/>
      <c r="I35871" s="526"/>
      <c r="J35871" s="1107"/>
      <c r="K35871" s="1107"/>
      <c r="L35871" s="526"/>
    </row>
    <row r="35872" spans="2:12" outlineLevel="1">
      <c r="B35872" s="524"/>
      <c r="C35872" s="378"/>
      <c r="D35872" s="379"/>
      <c r="E35872" s="380"/>
      <c r="F35872" s="380"/>
      <c r="G35872" s="771" t="s">
        <v>2069</v>
      </c>
      <c r="H35872" s="526"/>
      <c r="I35872" s="526"/>
      <c r="J35872" s="1107"/>
      <c r="K35872" s="1107"/>
      <c r="L35872" s="526"/>
    </row>
    <row r="35873" spans="2:12" outlineLevel="1">
      <c r="B35873" s="524"/>
      <c r="C35873" s="378"/>
      <c r="D35873" s="379"/>
      <c r="E35873" s="380"/>
      <c r="F35873" s="380"/>
      <c r="G35873" s="771" t="s">
        <v>2069</v>
      </c>
      <c r="H35873" s="526"/>
      <c r="I35873" s="526"/>
      <c r="J35873" s="1107"/>
      <c r="K35873" s="1107"/>
      <c r="L35873" s="526"/>
    </row>
    <row r="35874" spans="2:12" outlineLevel="1">
      <c r="B35874" s="524"/>
      <c r="C35874" s="378"/>
      <c r="D35874" s="379"/>
      <c r="E35874" s="380"/>
      <c r="F35874" s="380"/>
      <c r="G35874" s="771" t="s">
        <v>2069</v>
      </c>
      <c r="H35874" s="526"/>
      <c r="I35874" s="526"/>
      <c r="J35874" s="1107"/>
      <c r="K35874" s="1107"/>
      <c r="L35874" s="526"/>
    </row>
    <row r="35875" spans="2:12" outlineLevel="1">
      <c r="B35875" s="524"/>
      <c r="C35875" s="378"/>
      <c r="D35875" s="379"/>
      <c r="E35875" s="380"/>
      <c r="F35875" s="380"/>
      <c r="G35875" s="771" t="s">
        <v>2069</v>
      </c>
      <c r="H35875" s="526"/>
      <c r="I35875" s="526"/>
      <c r="J35875" s="1107"/>
      <c r="K35875" s="1107"/>
      <c r="L35875" s="526"/>
    </row>
    <row r="35876" spans="2:12" outlineLevel="1">
      <c r="B35876" s="524"/>
      <c r="C35876" s="378"/>
      <c r="D35876" s="379"/>
      <c r="E35876" s="380"/>
      <c r="F35876" s="380"/>
      <c r="G35876" s="771" t="s">
        <v>2069</v>
      </c>
      <c r="H35876" s="526"/>
      <c r="I35876" s="526"/>
      <c r="J35876" s="1107"/>
      <c r="K35876" s="1107"/>
      <c r="L35876" s="526"/>
    </row>
    <row r="35877" spans="2:12" outlineLevel="1">
      <c r="B35877" s="524"/>
      <c r="C35877" s="378"/>
      <c r="D35877" s="379"/>
      <c r="E35877" s="380"/>
      <c r="F35877" s="380"/>
      <c r="G35877" s="771" t="s">
        <v>2069</v>
      </c>
      <c r="H35877" s="526"/>
      <c r="I35877" s="526"/>
      <c r="J35877" s="1107"/>
      <c r="K35877" s="1107"/>
      <c r="L35877" s="526"/>
    </row>
    <row r="35878" spans="2:12" outlineLevel="1">
      <c r="B35878" s="524"/>
      <c r="C35878" s="378"/>
      <c r="D35878" s="379"/>
      <c r="E35878" s="380"/>
      <c r="F35878" s="380"/>
      <c r="G35878" s="771" t="s">
        <v>2069</v>
      </c>
      <c r="H35878" s="526"/>
      <c r="I35878" s="526"/>
      <c r="J35878" s="1107"/>
      <c r="K35878" s="1107"/>
      <c r="L35878" s="526"/>
    </row>
    <row r="35879" spans="2:12" outlineLevel="1">
      <c r="B35879" s="524"/>
      <c r="C35879" s="378"/>
      <c r="D35879" s="379"/>
      <c r="E35879" s="380"/>
      <c r="F35879" s="380"/>
      <c r="G35879" s="771" t="s">
        <v>2069</v>
      </c>
      <c r="H35879" s="526"/>
      <c r="I35879" s="526"/>
      <c r="J35879" s="1107"/>
      <c r="K35879" s="1107"/>
      <c r="L35879" s="526"/>
    </row>
    <row r="35880" spans="2:12" outlineLevel="1">
      <c r="B35880" s="524"/>
      <c r="C35880" s="378"/>
      <c r="D35880" s="379"/>
      <c r="E35880" s="380"/>
      <c r="F35880" s="380"/>
      <c r="G35880" s="771" t="s">
        <v>2069</v>
      </c>
      <c r="H35880" s="526"/>
      <c r="I35880" s="526"/>
      <c r="J35880" s="1107"/>
      <c r="K35880" s="1107"/>
      <c r="L35880" s="526"/>
    </row>
    <row r="35881" spans="2:12" outlineLevel="1">
      <c r="B35881" s="524"/>
      <c r="C35881" s="378"/>
      <c r="D35881" s="379"/>
      <c r="E35881" s="380"/>
      <c r="F35881" s="380"/>
      <c r="G35881" s="771" t="s">
        <v>2069</v>
      </c>
      <c r="H35881" s="526"/>
      <c r="I35881" s="526"/>
      <c r="J35881" s="1107"/>
      <c r="K35881" s="1107"/>
      <c r="L35881" s="526"/>
    </row>
    <row r="35882" spans="2:12" outlineLevel="1">
      <c r="B35882" s="524"/>
      <c r="C35882" s="378"/>
      <c r="D35882" s="379"/>
      <c r="E35882" s="380"/>
      <c r="F35882" s="380"/>
      <c r="G35882" s="771" t="s">
        <v>2069</v>
      </c>
      <c r="H35882" s="526"/>
      <c r="I35882" s="526"/>
      <c r="J35882" s="1107"/>
      <c r="K35882" s="1107"/>
      <c r="L35882" s="526"/>
    </row>
    <row r="35883" spans="2:12" outlineLevel="1">
      <c r="B35883" s="524"/>
      <c r="C35883" s="378"/>
      <c r="D35883" s="379"/>
      <c r="E35883" s="380"/>
      <c r="F35883" s="380"/>
      <c r="G35883" s="771" t="s">
        <v>2069</v>
      </c>
      <c r="H35883" s="526"/>
      <c r="I35883" s="526"/>
      <c r="J35883" s="1107"/>
      <c r="K35883" s="1107"/>
      <c r="L35883" s="526"/>
    </row>
    <row r="35884" spans="2:12" outlineLevel="1">
      <c r="B35884" s="524"/>
      <c r="C35884" s="378"/>
      <c r="D35884" s="379"/>
      <c r="E35884" s="380"/>
      <c r="F35884" s="380"/>
      <c r="G35884" s="771" t="s">
        <v>2069</v>
      </c>
      <c r="H35884" s="526"/>
      <c r="I35884" s="526"/>
      <c r="J35884" s="1107"/>
      <c r="K35884" s="1107"/>
      <c r="L35884" s="526"/>
    </row>
    <row r="35885" spans="2:12" outlineLevel="1">
      <c r="B35885" s="524"/>
      <c r="C35885" s="378"/>
      <c r="D35885" s="379"/>
      <c r="E35885" s="380"/>
      <c r="F35885" s="380"/>
      <c r="G35885" s="771" t="s">
        <v>2069</v>
      </c>
      <c r="H35885" s="526"/>
      <c r="I35885" s="526"/>
      <c r="J35885" s="1107"/>
      <c r="K35885" s="1107"/>
      <c r="L35885" s="526"/>
    </row>
    <row r="35886" spans="2:12" outlineLevel="1">
      <c r="B35886" s="524"/>
      <c r="C35886" s="378"/>
      <c r="D35886" s="379"/>
      <c r="E35886" s="380"/>
      <c r="F35886" s="380"/>
      <c r="G35886" s="771" t="s">
        <v>2069</v>
      </c>
      <c r="H35886" s="526"/>
      <c r="I35886" s="526"/>
      <c r="J35886" s="1107"/>
      <c r="K35886" s="1107"/>
      <c r="L35886" s="526"/>
    </row>
    <row r="35887" spans="2:12" outlineLevel="1">
      <c r="B35887" s="524"/>
      <c r="C35887" s="378"/>
      <c r="D35887" s="379"/>
      <c r="E35887" s="380"/>
      <c r="F35887" s="380"/>
      <c r="G35887" s="771" t="s">
        <v>2069</v>
      </c>
      <c r="H35887" s="526"/>
      <c r="I35887" s="526"/>
      <c r="J35887" s="1107"/>
      <c r="K35887" s="1107"/>
      <c r="L35887" s="526"/>
    </row>
    <row r="35888" spans="2:12" outlineLevel="1">
      <c r="B35888" s="524"/>
      <c r="C35888" s="378"/>
      <c r="D35888" s="379"/>
      <c r="E35888" s="380"/>
      <c r="F35888" s="380"/>
      <c r="G35888" s="771" t="s">
        <v>2069</v>
      </c>
      <c r="H35888" s="526"/>
      <c r="I35888" s="526"/>
      <c r="J35888" s="1107"/>
      <c r="K35888" s="1107"/>
      <c r="L35888" s="526"/>
    </row>
    <row r="35889" spans="2:12" outlineLevel="1">
      <c r="B35889" s="524"/>
      <c r="C35889" s="378"/>
      <c r="D35889" s="379"/>
      <c r="E35889" s="380"/>
      <c r="F35889" s="380"/>
      <c r="G35889" s="771" t="s">
        <v>2069</v>
      </c>
      <c r="H35889" s="526"/>
      <c r="I35889" s="526"/>
      <c r="J35889" s="1107"/>
      <c r="K35889" s="1107"/>
      <c r="L35889" s="526"/>
    </row>
    <row r="35890" spans="2:12" outlineLevel="1">
      <c r="B35890" s="524"/>
      <c r="C35890" s="378"/>
      <c r="D35890" s="379"/>
      <c r="E35890" s="380"/>
      <c r="F35890" s="380"/>
      <c r="G35890" s="771" t="s">
        <v>2069</v>
      </c>
      <c r="H35890" s="526"/>
      <c r="I35890" s="526"/>
      <c r="J35890" s="1107"/>
      <c r="K35890" s="1107"/>
      <c r="L35890" s="526"/>
    </row>
    <row r="35891" spans="2:12" outlineLevel="1">
      <c r="B35891" s="524"/>
      <c r="C35891" s="378"/>
      <c r="D35891" s="379"/>
      <c r="E35891" s="380"/>
      <c r="F35891" s="380"/>
      <c r="G35891" s="771" t="s">
        <v>2069</v>
      </c>
      <c r="H35891" s="526"/>
      <c r="I35891" s="526"/>
      <c r="J35891" s="1107"/>
      <c r="K35891" s="1107"/>
      <c r="L35891" s="526"/>
    </row>
    <row r="35892" spans="2:12" outlineLevel="1">
      <c r="B35892" s="524"/>
      <c r="C35892" s="378"/>
      <c r="D35892" s="379"/>
      <c r="E35892" s="380"/>
      <c r="F35892" s="380"/>
      <c r="G35892" s="771" t="s">
        <v>2069</v>
      </c>
      <c r="H35892" s="526"/>
      <c r="I35892" s="526"/>
      <c r="J35892" s="1107"/>
      <c r="K35892" s="1107"/>
      <c r="L35892" s="526"/>
    </row>
    <row r="35893" spans="2:12" outlineLevel="1">
      <c r="B35893" s="524"/>
      <c r="C35893" s="378"/>
      <c r="D35893" s="379"/>
      <c r="E35893" s="380"/>
      <c r="F35893" s="380"/>
      <c r="G35893" s="771" t="s">
        <v>2069</v>
      </c>
      <c r="H35893" s="526"/>
      <c r="I35893" s="526"/>
      <c r="J35893" s="1107"/>
      <c r="K35893" s="1107"/>
      <c r="L35893" s="526"/>
    </row>
    <row r="35894" spans="2:12" outlineLevel="1">
      <c r="B35894" s="524"/>
      <c r="C35894" s="378"/>
      <c r="D35894" s="379"/>
      <c r="E35894" s="380"/>
      <c r="F35894" s="380"/>
      <c r="G35894" s="771" t="s">
        <v>2069</v>
      </c>
      <c r="H35894" s="526"/>
      <c r="I35894" s="526"/>
      <c r="J35894" s="1107"/>
      <c r="K35894" s="1107"/>
      <c r="L35894" s="526"/>
    </row>
    <row r="35895" spans="2:12" outlineLevel="1">
      <c r="B35895" s="524"/>
      <c r="C35895" s="378"/>
      <c r="D35895" s="379"/>
      <c r="E35895" s="380"/>
      <c r="F35895" s="380"/>
      <c r="G35895" s="771" t="s">
        <v>2069</v>
      </c>
      <c r="H35895" s="526"/>
      <c r="I35895" s="526"/>
      <c r="J35895" s="1107"/>
      <c r="K35895" s="1107"/>
      <c r="L35895" s="526"/>
    </row>
    <row r="35896" spans="2:12" outlineLevel="1">
      <c r="B35896" s="524"/>
      <c r="C35896" s="378"/>
      <c r="D35896" s="379"/>
      <c r="E35896" s="380"/>
      <c r="F35896" s="380"/>
      <c r="G35896" s="771" t="s">
        <v>2069</v>
      </c>
      <c r="H35896" s="526"/>
      <c r="I35896" s="526"/>
      <c r="J35896" s="1107"/>
      <c r="K35896" s="1107"/>
      <c r="L35896" s="526"/>
    </row>
    <row r="35897" spans="2:12" outlineLevel="1">
      <c r="B35897" s="524"/>
      <c r="C35897" s="378"/>
      <c r="D35897" s="379"/>
      <c r="E35897" s="380"/>
      <c r="F35897" s="380"/>
      <c r="G35897" s="771" t="s">
        <v>2069</v>
      </c>
      <c r="H35897" s="526"/>
      <c r="I35897" s="526"/>
      <c r="J35897" s="1107"/>
      <c r="K35897" s="1107"/>
      <c r="L35897" s="526"/>
    </row>
    <row r="35898" spans="2:12" outlineLevel="1">
      <c r="B35898" s="524"/>
      <c r="C35898" s="378"/>
      <c r="D35898" s="379"/>
      <c r="E35898" s="380"/>
      <c r="F35898" s="380"/>
      <c r="G35898" s="771" t="s">
        <v>2069</v>
      </c>
      <c r="H35898" s="526"/>
      <c r="I35898" s="526"/>
      <c r="J35898" s="1107"/>
      <c r="K35898" s="1107"/>
      <c r="L35898" s="526"/>
    </row>
    <row r="35899" spans="2:12" outlineLevel="1">
      <c r="B35899" s="524"/>
      <c r="C35899" s="378"/>
      <c r="D35899" s="379"/>
      <c r="E35899" s="380"/>
      <c r="F35899" s="380"/>
      <c r="G35899" s="771" t="s">
        <v>2069</v>
      </c>
      <c r="H35899" s="526"/>
      <c r="I35899" s="526"/>
      <c r="J35899" s="1107"/>
      <c r="K35899" s="1107"/>
      <c r="L35899" s="526"/>
    </row>
    <row r="35900" spans="2:12" outlineLevel="1">
      <c r="B35900" s="524"/>
      <c r="C35900" s="378"/>
      <c r="D35900" s="379"/>
      <c r="E35900" s="380"/>
      <c r="F35900" s="380"/>
      <c r="G35900" s="771" t="s">
        <v>2069</v>
      </c>
      <c r="H35900" s="526"/>
      <c r="I35900" s="526"/>
      <c r="J35900" s="1107"/>
      <c r="K35900" s="1107"/>
      <c r="L35900" s="526"/>
    </row>
    <row r="35901" spans="2:12" outlineLevel="1">
      <c r="B35901" s="524"/>
      <c r="C35901" s="378"/>
      <c r="D35901" s="379"/>
      <c r="E35901" s="380"/>
      <c r="F35901" s="380"/>
      <c r="G35901" s="771" t="s">
        <v>2069</v>
      </c>
      <c r="H35901" s="526"/>
      <c r="I35901" s="526"/>
      <c r="J35901" s="1107"/>
      <c r="K35901" s="1107"/>
      <c r="L35901" s="526"/>
    </row>
    <row r="35902" spans="2:12" outlineLevel="1">
      <c r="B35902" s="524"/>
      <c r="C35902" s="378"/>
      <c r="D35902" s="379"/>
      <c r="E35902" s="380"/>
      <c r="F35902" s="380"/>
      <c r="G35902" s="771" t="s">
        <v>2069</v>
      </c>
      <c r="H35902" s="526"/>
      <c r="I35902" s="526"/>
      <c r="J35902" s="1107"/>
      <c r="K35902" s="1107"/>
      <c r="L35902" s="526"/>
    </row>
    <row r="35903" spans="2:12" outlineLevel="1">
      <c r="B35903" s="524"/>
      <c r="C35903" s="378"/>
      <c r="D35903" s="379"/>
      <c r="E35903" s="380"/>
      <c r="F35903" s="380"/>
      <c r="G35903" s="771" t="s">
        <v>2069</v>
      </c>
      <c r="H35903" s="526"/>
      <c r="I35903" s="526"/>
      <c r="J35903" s="1107"/>
      <c r="K35903" s="1107"/>
      <c r="L35903" s="526"/>
    </row>
    <row r="35904" spans="2:12" outlineLevel="1">
      <c r="B35904" s="524"/>
      <c r="C35904" s="378"/>
      <c r="D35904" s="379"/>
      <c r="E35904" s="380"/>
      <c r="F35904" s="380"/>
      <c r="G35904" s="771" t="s">
        <v>2069</v>
      </c>
      <c r="H35904" s="526"/>
      <c r="I35904" s="526"/>
      <c r="J35904" s="1107"/>
      <c r="K35904" s="1107"/>
      <c r="L35904" s="526"/>
    </row>
    <row r="35905" spans="2:12" outlineLevel="1">
      <c r="B35905" s="524"/>
      <c r="C35905" s="378"/>
      <c r="D35905" s="379"/>
      <c r="E35905" s="380"/>
      <c r="F35905" s="380"/>
      <c r="G35905" s="771" t="s">
        <v>2069</v>
      </c>
      <c r="H35905" s="526"/>
      <c r="I35905" s="526"/>
      <c r="J35905" s="1107"/>
      <c r="K35905" s="1107"/>
      <c r="L35905" s="526"/>
    </row>
    <row r="35906" spans="2:12" outlineLevel="1">
      <c r="B35906" s="524"/>
      <c r="C35906" s="378"/>
      <c r="D35906" s="379"/>
      <c r="E35906" s="380"/>
      <c r="F35906" s="380"/>
      <c r="G35906" s="771" t="s">
        <v>2069</v>
      </c>
      <c r="H35906" s="526"/>
      <c r="I35906" s="526"/>
      <c r="J35906" s="1107"/>
      <c r="K35906" s="1107"/>
      <c r="L35906" s="526"/>
    </row>
    <row r="35907" spans="2:12" outlineLevel="1">
      <c r="B35907" s="524"/>
      <c r="C35907" s="378"/>
      <c r="D35907" s="379"/>
      <c r="E35907" s="380"/>
      <c r="F35907" s="380"/>
      <c r="G35907" s="771" t="s">
        <v>2069</v>
      </c>
      <c r="H35907" s="526"/>
      <c r="I35907" s="526"/>
      <c r="J35907" s="1107"/>
      <c r="K35907" s="1107"/>
      <c r="L35907" s="526"/>
    </row>
    <row r="35908" spans="2:12" outlineLevel="1">
      <c r="B35908" s="524"/>
      <c r="C35908" s="378"/>
      <c r="D35908" s="379"/>
      <c r="E35908" s="380"/>
      <c r="F35908" s="380"/>
      <c r="G35908" s="771" t="s">
        <v>2069</v>
      </c>
      <c r="H35908" s="526"/>
      <c r="I35908" s="526"/>
      <c r="J35908" s="1107"/>
      <c r="K35908" s="1107"/>
      <c r="L35908" s="526"/>
    </row>
    <row r="35909" spans="2:12" outlineLevel="1">
      <c r="B35909" s="524"/>
      <c r="C35909" s="378"/>
      <c r="D35909" s="379"/>
      <c r="E35909" s="380"/>
      <c r="F35909" s="380"/>
      <c r="G35909" s="771" t="s">
        <v>2069</v>
      </c>
      <c r="H35909" s="526"/>
      <c r="I35909" s="526"/>
      <c r="J35909" s="1107"/>
      <c r="K35909" s="1107"/>
      <c r="L35909" s="526"/>
    </row>
    <row r="35910" spans="2:12" outlineLevel="1">
      <c r="B35910" s="524"/>
      <c r="C35910" s="378"/>
      <c r="D35910" s="379"/>
      <c r="E35910" s="380"/>
      <c r="F35910" s="380"/>
      <c r="G35910" s="771" t="s">
        <v>2069</v>
      </c>
      <c r="H35910" s="526"/>
      <c r="I35910" s="526"/>
      <c r="J35910" s="1107"/>
      <c r="K35910" s="1107"/>
      <c r="L35910" s="526"/>
    </row>
    <row r="35911" spans="2:12" outlineLevel="1">
      <c r="B35911" s="524"/>
      <c r="C35911" s="378"/>
      <c r="D35911" s="379"/>
      <c r="E35911" s="380"/>
      <c r="F35911" s="380"/>
      <c r="G35911" s="771" t="s">
        <v>2069</v>
      </c>
      <c r="H35911" s="526"/>
      <c r="I35911" s="526"/>
      <c r="J35911" s="1107"/>
      <c r="K35911" s="1107"/>
      <c r="L35911" s="526"/>
    </row>
    <row r="35912" spans="2:12" outlineLevel="1">
      <c r="B35912" s="524"/>
      <c r="C35912" s="378"/>
      <c r="D35912" s="379"/>
      <c r="E35912" s="380"/>
      <c r="F35912" s="380"/>
      <c r="G35912" s="771" t="s">
        <v>2069</v>
      </c>
      <c r="H35912" s="526"/>
      <c r="I35912" s="526"/>
      <c r="J35912" s="1107"/>
      <c r="K35912" s="1107"/>
      <c r="L35912" s="526"/>
    </row>
    <row r="35913" spans="2:12" outlineLevel="1">
      <c r="B35913" s="524"/>
      <c r="C35913" s="378"/>
      <c r="D35913" s="379"/>
      <c r="E35913" s="380"/>
      <c r="F35913" s="380"/>
      <c r="G35913" s="771" t="s">
        <v>2069</v>
      </c>
      <c r="H35913" s="526"/>
      <c r="I35913" s="526"/>
      <c r="J35913" s="1107"/>
      <c r="K35913" s="1107"/>
      <c r="L35913" s="526"/>
    </row>
    <row r="35914" spans="2:12" outlineLevel="1">
      <c r="B35914" s="524"/>
      <c r="C35914" s="378"/>
      <c r="D35914" s="379"/>
      <c r="E35914" s="380"/>
      <c r="F35914" s="380"/>
      <c r="G35914" s="771" t="s">
        <v>2069</v>
      </c>
      <c r="H35914" s="526"/>
      <c r="I35914" s="526"/>
      <c r="J35914" s="1107"/>
      <c r="K35914" s="1107"/>
      <c r="L35914" s="526"/>
    </row>
    <row r="35915" spans="2:12" outlineLevel="1">
      <c r="B35915" s="524"/>
      <c r="C35915" s="378"/>
      <c r="D35915" s="379"/>
      <c r="E35915" s="380"/>
      <c r="F35915" s="380"/>
      <c r="G35915" s="771" t="s">
        <v>2069</v>
      </c>
      <c r="H35915" s="526"/>
      <c r="I35915" s="526"/>
      <c r="J35915" s="1107"/>
      <c r="K35915" s="1107"/>
      <c r="L35915" s="526"/>
    </row>
    <row r="35916" spans="2:12" outlineLevel="1">
      <c r="B35916" s="524"/>
      <c r="C35916" s="378"/>
      <c r="D35916" s="379"/>
      <c r="E35916" s="380"/>
      <c r="F35916" s="380"/>
      <c r="G35916" s="771" t="s">
        <v>2069</v>
      </c>
      <c r="H35916" s="526"/>
      <c r="I35916" s="526"/>
      <c r="J35916" s="1107"/>
      <c r="K35916" s="1107"/>
      <c r="L35916" s="526"/>
    </row>
    <row r="35917" spans="2:12" outlineLevel="1">
      <c r="B35917" s="524"/>
      <c r="C35917" s="378"/>
      <c r="D35917" s="379"/>
      <c r="E35917" s="380"/>
      <c r="F35917" s="380"/>
      <c r="G35917" s="771" t="s">
        <v>2069</v>
      </c>
      <c r="H35917" s="526"/>
      <c r="I35917" s="526"/>
      <c r="J35917" s="1107"/>
      <c r="K35917" s="1107"/>
      <c r="L35917" s="526"/>
    </row>
    <row r="35918" spans="2:12" outlineLevel="1">
      <c r="B35918" s="524"/>
      <c r="C35918" s="378"/>
      <c r="D35918" s="379"/>
      <c r="E35918" s="380"/>
      <c r="F35918" s="380"/>
      <c r="G35918" s="771" t="s">
        <v>2069</v>
      </c>
      <c r="H35918" s="526"/>
      <c r="I35918" s="526"/>
      <c r="J35918" s="1107"/>
      <c r="K35918" s="1107"/>
      <c r="L35918" s="526"/>
    </row>
    <row r="35919" spans="2:12" outlineLevel="1">
      <c r="B35919" s="524"/>
      <c r="C35919" s="378"/>
      <c r="D35919" s="379"/>
      <c r="E35919" s="380"/>
      <c r="F35919" s="380"/>
      <c r="G35919" s="771" t="s">
        <v>2069</v>
      </c>
      <c r="H35919" s="526"/>
      <c r="I35919" s="526"/>
      <c r="J35919" s="1107"/>
      <c r="K35919" s="1107"/>
      <c r="L35919" s="526"/>
    </row>
    <row r="35920" spans="2:12" outlineLevel="1">
      <c r="B35920" s="524"/>
      <c r="C35920" s="378"/>
      <c r="D35920" s="379"/>
      <c r="E35920" s="380"/>
      <c r="F35920" s="380"/>
      <c r="G35920" s="771" t="s">
        <v>2069</v>
      </c>
      <c r="H35920" s="526"/>
      <c r="I35920" s="526"/>
      <c r="J35920" s="1107"/>
      <c r="K35920" s="1107"/>
      <c r="L35920" s="526"/>
    </row>
    <row r="35921" spans="2:12" outlineLevel="1">
      <c r="B35921" s="524"/>
      <c r="C35921" s="378"/>
      <c r="D35921" s="379"/>
      <c r="E35921" s="380"/>
      <c r="F35921" s="380"/>
      <c r="G35921" s="771" t="s">
        <v>2069</v>
      </c>
      <c r="H35921" s="526"/>
      <c r="I35921" s="526"/>
      <c r="J35921" s="1107"/>
      <c r="K35921" s="1107"/>
      <c r="L35921" s="526"/>
    </row>
    <row r="35922" spans="2:12" outlineLevel="1">
      <c r="B35922" s="524"/>
      <c r="C35922" s="378"/>
      <c r="D35922" s="379"/>
      <c r="E35922" s="380"/>
      <c r="F35922" s="380"/>
      <c r="G35922" s="771" t="s">
        <v>2069</v>
      </c>
      <c r="H35922" s="526"/>
      <c r="I35922" s="526"/>
      <c r="J35922" s="1107"/>
      <c r="K35922" s="1107"/>
      <c r="L35922" s="526"/>
    </row>
    <row r="35923" spans="2:12" outlineLevel="1">
      <c r="B35923" s="524"/>
      <c r="C35923" s="378"/>
      <c r="D35923" s="379"/>
      <c r="E35923" s="380"/>
      <c r="F35923" s="380"/>
      <c r="G35923" s="771" t="s">
        <v>2069</v>
      </c>
      <c r="H35923" s="526"/>
      <c r="I35923" s="526"/>
      <c r="J35923" s="1107"/>
      <c r="K35923" s="1107"/>
      <c r="L35923" s="526"/>
    </row>
    <row r="35924" spans="2:12" outlineLevel="1">
      <c r="B35924" s="524"/>
      <c r="C35924" s="378"/>
      <c r="D35924" s="379"/>
      <c r="E35924" s="380"/>
      <c r="F35924" s="380"/>
      <c r="G35924" s="771" t="s">
        <v>2069</v>
      </c>
      <c r="H35924" s="526"/>
      <c r="I35924" s="526"/>
      <c r="J35924" s="1107"/>
      <c r="K35924" s="1107"/>
      <c r="L35924" s="526"/>
    </row>
    <row r="35925" spans="2:12" outlineLevel="1">
      <c r="B35925" s="524"/>
      <c r="C35925" s="378"/>
      <c r="D35925" s="379"/>
      <c r="E35925" s="380"/>
      <c r="F35925" s="380"/>
      <c r="G35925" s="771" t="s">
        <v>2069</v>
      </c>
      <c r="H35925" s="526"/>
      <c r="I35925" s="526"/>
      <c r="J35925" s="1107"/>
      <c r="K35925" s="1107"/>
      <c r="L35925" s="526"/>
    </row>
    <row r="35926" spans="2:12" outlineLevel="1">
      <c r="B35926" s="524"/>
      <c r="C35926" s="378"/>
      <c r="D35926" s="379"/>
      <c r="E35926" s="380"/>
      <c r="F35926" s="380"/>
      <c r="G35926" s="771" t="s">
        <v>2069</v>
      </c>
      <c r="H35926" s="526"/>
      <c r="I35926" s="526"/>
      <c r="J35926" s="1107"/>
      <c r="K35926" s="1107"/>
      <c r="L35926" s="526"/>
    </row>
    <row r="35927" spans="2:12" outlineLevel="1">
      <c r="B35927" s="524"/>
      <c r="C35927" s="378"/>
      <c r="D35927" s="379"/>
      <c r="E35927" s="380"/>
      <c r="F35927" s="380"/>
      <c r="G35927" s="771" t="s">
        <v>2069</v>
      </c>
      <c r="H35927" s="526"/>
      <c r="I35927" s="526"/>
      <c r="J35927" s="1107"/>
      <c r="K35927" s="1107"/>
      <c r="L35927" s="526"/>
    </row>
    <row r="35928" spans="2:12" outlineLevel="1">
      <c r="B35928" s="524"/>
      <c r="C35928" s="378"/>
      <c r="D35928" s="379"/>
      <c r="E35928" s="380"/>
      <c r="F35928" s="380"/>
      <c r="G35928" s="771" t="s">
        <v>2069</v>
      </c>
      <c r="H35928" s="526"/>
      <c r="I35928" s="526"/>
      <c r="J35928" s="1107"/>
      <c r="K35928" s="1107"/>
      <c r="L35928" s="526"/>
    </row>
    <row r="35929" spans="2:12" outlineLevel="1">
      <c r="B35929" s="524"/>
      <c r="C35929" s="378"/>
      <c r="D35929" s="379"/>
      <c r="E35929" s="380"/>
      <c r="F35929" s="380"/>
      <c r="G35929" s="771" t="s">
        <v>2069</v>
      </c>
      <c r="H35929" s="526"/>
      <c r="I35929" s="526"/>
      <c r="J35929" s="1107"/>
      <c r="K35929" s="1107"/>
      <c r="L35929" s="526"/>
    </row>
    <row r="35930" spans="2:12" outlineLevel="1">
      <c r="B35930" s="524"/>
      <c r="C35930" s="378"/>
      <c r="D35930" s="379"/>
      <c r="E35930" s="380"/>
      <c r="F35930" s="380"/>
      <c r="G35930" s="771" t="s">
        <v>2069</v>
      </c>
      <c r="H35930" s="526"/>
      <c r="I35930" s="526"/>
      <c r="J35930" s="1107"/>
      <c r="K35930" s="1107"/>
      <c r="L35930" s="526"/>
    </row>
    <row r="35931" spans="2:12" outlineLevel="1">
      <c r="B35931" s="524"/>
      <c r="C35931" s="378"/>
      <c r="D35931" s="379"/>
      <c r="E35931" s="380"/>
      <c r="F35931" s="380"/>
      <c r="G35931" s="771" t="s">
        <v>2069</v>
      </c>
      <c r="H35931" s="526"/>
      <c r="I35931" s="526"/>
      <c r="J35931" s="1107"/>
      <c r="K35931" s="1107"/>
      <c r="L35931" s="526"/>
    </row>
    <row r="35932" spans="2:12" outlineLevel="1">
      <c r="B35932" s="524"/>
      <c r="C35932" s="378"/>
      <c r="D35932" s="379"/>
      <c r="E35932" s="380"/>
      <c r="F35932" s="380"/>
      <c r="G35932" s="771" t="s">
        <v>2069</v>
      </c>
      <c r="H35932" s="526"/>
      <c r="I35932" s="526"/>
      <c r="J35932" s="1107"/>
      <c r="K35932" s="1107"/>
      <c r="L35932" s="526"/>
    </row>
    <row r="35933" spans="2:12" outlineLevel="1">
      <c r="B35933" s="524"/>
      <c r="C35933" s="378"/>
      <c r="D35933" s="379"/>
      <c r="E35933" s="380"/>
      <c r="F35933" s="380"/>
      <c r="G35933" s="771" t="s">
        <v>2069</v>
      </c>
      <c r="H35933" s="526"/>
      <c r="I35933" s="526"/>
      <c r="J35933" s="1107"/>
      <c r="K35933" s="1107"/>
      <c r="L35933" s="526"/>
    </row>
    <row r="35934" spans="2:12" outlineLevel="1">
      <c r="B35934" s="524"/>
      <c r="C35934" s="378"/>
      <c r="D35934" s="379"/>
      <c r="E35934" s="380"/>
      <c r="F35934" s="380"/>
      <c r="G35934" s="771" t="s">
        <v>2069</v>
      </c>
      <c r="H35934" s="526"/>
      <c r="I35934" s="526"/>
      <c r="J35934" s="1107"/>
      <c r="K35934" s="1107"/>
      <c r="L35934" s="526"/>
    </row>
    <row r="35935" spans="2:12" outlineLevel="1">
      <c r="B35935" s="524"/>
      <c r="C35935" s="378"/>
      <c r="D35935" s="379"/>
      <c r="E35935" s="380"/>
      <c r="F35935" s="380"/>
      <c r="G35935" s="771" t="s">
        <v>2069</v>
      </c>
      <c r="H35935" s="526"/>
      <c r="I35935" s="526"/>
      <c r="J35935" s="1107"/>
      <c r="K35935" s="1107"/>
      <c r="L35935" s="526"/>
    </row>
    <row r="35936" spans="2:12" outlineLevel="1">
      <c r="B35936" s="524"/>
      <c r="C35936" s="378"/>
      <c r="D35936" s="379"/>
      <c r="E35936" s="380"/>
      <c r="F35936" s="380"/>
      <c r="G35936" s="771" t="s">
        <v>2069</v>
      </c>
      <c r="H35936" s="526"/>
      <c r="I35936" s="526"/>
      <c r="J35936" s="1107"/>
      <c r="K35936" s="1107"/>
      <c r="L35936" s="526"/>
    </row>
    <row r="35937" spans="2:12" outlineLevel="1">
      <c r="B35937" s="524"/>
      <c r="C35937" s="378"/>
      <c r="D35937" s="379"/>
      <c r="E35937" s="380"/>
      <c r="F35937" s="380"/>
      <c r="G35937" s="771" t="s">
        <v>2069</v>
      </c>
      <c r="H35937" s="526"/>
      <c r="I35937" s="526"/>
      <c r="J35937" s="1107"/>
      <c r="K35937" s="1107"/>
      <c r="L35937" s="526"/>
    </row>
    <row r="35938" spans="2:12" outlineLevel="1">
      <c r="B35938" s="524"/>
      <c r="C35938" s="378"/>
      <c r="D35938" s="379"/>
      <c r="E35938" s="380"/>
      <c r="F35938" s="380"/>
      <c r="G35938" s="771" t="s">
        <v>2069</v>
      </c>
      <c r="H35938" s="526"/>
      <c r="I35938" s="526"/>
      <c r="J35938" s="1107"/>
      <c r="K35938" s="1107"/>
      <c r="L35938" s="526"/>
    </row>
    <row r="35939" spans="2:12" outlineLevel="1">
      <c r="B35939" s="524"/>
      <c r="C35939" s="378"/>
      <c r="D35939" s="379"/>
      <c r="E35939" s="380"/>
      <c r="F35939" s="380"/>
      <c r="G35939" s="771" t="s">
        <v>2069</v>
      </c>
      <c r="H35939" s="526"/>
      <c r="I35939" s="526"/>
      <c r="J35939" s="1107"/>
      <c r="K35939" s="1107"/>
      <c r="L35939" s="526"/>
    </row>
    <row r="35940" spans="2:12" outlineLevel="1">
      <c r="B35940" s="524"/>
      <c r="C35940" s="378"/>
      <c r="D35940" s="379"/>
      <c r="E35940" s="380"/>
      <c r="F35940" s="380"/>
      <c r="G35940" s="771" t="s">
        <v>2069</v>
      </c>
      <c r="H35940" s="526"/>
      <c r="I35940" s="526"/>
      <c r="J35940" s="1107"/>
      <c r="K35940" s="1107"/>
      <c r="L35940" s="526"/>
    </row>
    <row r="35941" spans="2:12" outlineLevel="1">
      <c r="B35941" s="524"/>
      <c r="C35941" s="378"/>
      <c r="D35941" s="379"/>
      <c r="E35941" s="380"/>
      <c r="F35941" s="380"/>
      <c r="G35941" s="771" t="s">
        <v>2069</v>
      </c>
      <c r="H35941" s="526"/>
      <c r="I35941" s="526"/>
      <c r="J35941" s="1107"/>
      <c r="K35941" s="1107"/>
      <c r="L35941" s="526"/>
    </row>
    <row r="35942" spans="2:12" outlineLevel="1">
      <c r="B35942" s="524"/>
      <c r="C35942" s="378"/>
      <c r="D35942" s="379"/>
      <c r="E35942" s="380"/>
      <c r="F35942" s="380"/>
      <c r="G35942" s="771" t="s">
        <v>2069</v>
      </c>
      <c r="H35942" s="526"/>
      <c r="I35942" s="526"/>
      <c r="J35942" s="1107"/>
      <c r="K35942" s="1107"/>
      <c r="L35942" s="526"/>
    </row>
    <row r="35943" spans="2:12" outlineLevel="1">
      <c r="B35943" s="524"/>
      <c r="C35943" s="378"/>
      <c r="D35943" s="379"/>
      <c r="E35943" s="380"/>
      <c r="F35943" s="380"/>
      <c r="G35943" s="771" t="s">
        <v>2069</v>
      </c>
      <c r="H35943" s="526"/>
      <c r="I35943" s="526"/>
      <c r="J35943" s="1107"/>
      <c r="K35943" s="1107"/>
      <c r="L35943" s="526"/>
    </row>
    <row r="35944" spans="2:12" outlineLevel="1">
      <c r="B35944" s="524"/>
      <c r="C35944" s="378"/>
      <c r="D35944" s="379"/>
      <c r="E35944" s="380"/>
      <c r="F35944" s="380"/>
      <c r="G35944" s="771" t="s">
        <v>2069</v>
      </c>
      <c r="H35944" s="526"/>
      <c r="I35944" s="526"/>
      <c r="J35944" s="1107"/>
      <c r="K35944" s="1107"/>
      <c r="L35944" s="526"/>
    </row>
    <row r="35945" spans="2:12" outlineLevel="1">
      <c r="B35945" s="524"/>
      <c r="C35945" s="378"/>
      <c r="D35945" s="379"/>
      <c r="E35945" s="380"/>
      <c r="F35945" s="380"/>
      <c r="G35945" s="771" t="s">
        <v>2069</v>
      </c>
      <c r="H35945" s="526"/>
      <c r="I35945" s="526"/>
      <c r="J35945" s="1107"/>
      <c r="K35945" s="1107"/>
      <c r="L35945" s="526"/>
    </row>
    <row r="35946" spans="2:12" outlineLevel="1">
      <c r="B35946" s="524"/>
      <c r="C35946" s="378"/>
      <c r="D35946" s="379"/>
      <c r="E35946" s="380"/>
      <c r="F35946" s="380"/>
      <c r="G35946" s="771" t="s">
        <v>2069</v>
      </c>
      <c r="H35946" s="526"/>
      <c r="I35946" s="526"/>
      <c r="J35946" s="1107"/>
      <c r="K35946" s="1107"/>
      <c r="L35946" s="526"/>
    </row>
    <row r="35947" spans="2:12" outlineLevel="1">
      <c r="B35947" s="524"/>
      <c r="C35947" s="378"/>
      <c r="D35947" s="379"/>
      <c r="E35947" s="380"/>
      <c r="F35947" s="380"/>
      <c r="G35947" s="771" t="s">
        <v>2069</v>
      </c>
      <c r="H35947" s="526"/>
      <c r="I35947" s="526"/>
      <c r="J35947" s="1107"/>
      <c r="K35947" s="1107"/>
      <c r="L35947" s="526"/>
    </row>
    <row r="35948" spans="2:12" outlineLevel="1">
      <c r="B35948" s="524"/>
      <c r="C35948" s="378"/>
      <c r="D35948" s="379"/>
      <c r="E35948" s="380"/>
      <c r="F35948" s="380"/>
      <c r="G35948" s="771" t="s">
        <v>2069</v>
      </c>
      <c r="H35948" s="526"/>
      <c r="I35948" s="526"/>
      <c r="J35948" s="1107"/>
      <c r="K35948" s="1107"/>
      <c r="L35948" s="526"/>
    </row>
    <row r="35949" spans="2:12" outlineLevel="1">
      <c r="B35949" s="524"/>
      <c r="C35949" s="378"/>
      <c r="D35949" s="379"/>
      <c r="E35949" s="380"/>
      <c r="F35949" s="380"/>
      <c r="G35949" s="771" t="s">
        <v>2069</v>
      </c>
      <c r="H35949" s="526"/>
      <c r="I35949" s="526"/>
      <c r="J35949" s="1107"/>
      <c r="K35949" s="1107"/>
      <c r="L35949" s="526"/>
    </row>
    <row r="35950" spans="2:12" outlineLevel="1">
      <c r="B35950" s="524"/>
      <c r="C35950" s="378"/>
      <c r="D35950" s="379"/>
      <c r="E35950" s="380"/>
      <c r="F35950" s="380"/>
      <c r="G35950" s="771" t="s">
        <v>2069</v>
      </c>
      <c r="H35950" s="526"/>
      <c r="I35950" s="526"/>
      <c r="J35950" s="1107"/>
      <c r="K35950" s="1107"/>
      <c r="L35950" s="526"/>
    </row>
    <row r="35951" spans="2:12" outlineLevel="1">
      <c r="B35951" s="524"/>
      <c r="C35951" s="378"/>
      <c r="D35951" s="379"/>
      <c r="E35951" s="380"/>
      <c r="F35951" s="380"/>
      <c r="G35951" s="771" t="s">
        <v>2069</v>
      </c>
      <c r="H35951" s="526"/>
      <c r="I35951" s="526"/>
      <c r="J35951" s="1107"/>
      <c r="K35951" s="1107"/>
      <c r="L35951" s="526"/>
    </row>
    <row r="35952" spans="2:12" outlineLevel="1">
      <c r="B35952" s="524"/>
      <c r="C35952" s="378"/>
      <c r="D35952" s="379"/>
      <c r="E35952" s="380"/>
      <c r="F35952" s="380"/>
      <c r="G35952" s="771" t="s">
        <v>2069</v>
      </c>
      <c r="H35952" s="526"/>
      <c r="I35952" s="526"/>
      <c r="J35952" s="1107"/>
      <c r="K35952" s="1107"/>
      <c r="L35952" s="526"/>
    </row>
    <row r="35953" spans="2:12" outlineLevel="1">
      <c r="B35953" s="524"/>
      <c r="C35953" s="378"/>
      <c r="D35953" s="379"/>
      <c r="E35953" s="380"/>
      <c r="F35953" s="380"/>
      <c r="G35953" s="771" t="s">
        <v>2069</v>
      </c>
      <c r="H35953" s="526"/>
      <c r="I35953" s="526"/>
      <c r="J35953" s="1107"/>
      <c r="K35953" s="1107"/>
      <c r="L35953" s="526"/>
    </row>
    <row r="35954" spans="2:12" outlineLevel="1">
      <c r="B35954" s="524"/>
      <c r="C35954" s="378"/>
      <c r="D35954" s="379"/>
      <c r="E35954" s="380"/>
      <c r="F35954" s="380"/>
      <c r="G35954" s="771" t="s">
        <v>2069</v>
      </c>
      <c r="H35954" s="526"/>
      <c r="I35954" s="526"/>
      <c r="J35954" s="1107"/>
      <c r="K35954" s="1107"/>
      <c r="L35954" s="526"/>
    </row>
    <row r="35955" spans="2:12" outlineLevel="1">
      <c r="B35955" s="524"/>
      <c r="C35955" s="378"/>
      <c r="D35955" s="379"/>
      <c r="E35955" s="380"/>
      <c r="F35955" s="380"/>
      <c r="G35955" s="771" t="s">
        <v>2069</v>
      </c>
      <c r="H35955" s="526"/>
      <c r="I35955" s="526"/>
      <c r="J35955" s="1107"/>
      <c r="K35955" s="1107"/>
      <c r="L35955" s="526"/>
    </row>
    <row r="35956" spans="2:12" outlineLevel="1">
      <c r="B35956" s="524"/>
      <c r="C35956" s="378"/>
      <c r="D35956" s="379"/>
      <c r="E35956" s="380"/>
      <c r="F35956" s="380"/>
      <c r="G35956" s="771" t="s">
        <v>2069</v>
      </c>
      <c r="H35956" s="526"/>
      <c r="I35956" s="526"/>
      <c r="J35956" s="1107"/>
      <c r="K35956" s="1107"/>
      <c r="L35956" s="526"/>
    </row>
    <row r="35957" spans="2:12" outlineLevel="1">
      <c r="B35957" s="524"/>
      <c r="C35957" s="378"/>
      <c r="D35957" s="379"/>
      <c r="E35957" s="380"/>
      <c r="F35957" s="380"/>
      <c r="G35957" s="771" t="s">
        <v>2069</v>
      </c>
      <c r="H35957" s="526"/>
      <c r="I35957" s="526"/>
      <c r="J35957" s="1107"/>
      <c r="K35957" s="1107"/>
      <c r="L35957" s="526"/>
    </row>
    <row r="35958" spans="2:12" outlineLevel="1">
      <c r="B35958" s="524"/>
      <c r="C35958" s="378"/>
      <c r="D35958" s="379"/>
      <c r="E35958" s="380"/>
      <c r="F35958" s="380"/>
      <c r="G35958" s="771" t="s">
        <v>2069</v>
      </c>
      <c r="H35958" s="526"/>
      <c r="I35958" s="526"/>
      <c r="J35958" s="1107"/>
      <c r="K35958" s="1107"/>
      <c r="L35958" s="526"/>
    </row>
    <row r="35959" spans="2:12" outlineLevel="1">
      <c r="B35959" s="524"/>
      <c r="C35959" s="378"/>
      <c r="D35959" s="379"/>
      <c r="E35959" s="380"/>
      <c r="F35959" s="380"/>
      <c r="G35959" s="771" t="s">
        <v>2069</v>
      </c>
      <c r="H35959" s="526"/>
      <c r="I35959" s="526"/>
      <c r="J35959" s="1107"/>
      <c r="K35959" s="1107"/>
      <c r="L35959" s="526"/>
    </row>
    <row r="35960" spans="2:12" outlineLevel="1">
      <c r="B35960" s="524"/>
      <c r="C35960" s="378"/>
      <c r="D35960" s="379"/>
      <c r="E35960" s="380"/>
      <c r="F35960" s="380"/>
      <c r="G35960" s="771" t="s">
        <v>2069</v>
      </c>
      <c r="H35960" s="526"/>
      <c r="I35960" s="526"/>
      <c r="J35960" s="1107"/>
      <c r="K35960" s="1107"/>
      <c r="L35960" s="526"/>
    </row>
    <row r="35961" spans="2:12" outlineLevel="1">
      <c r="B35961" s="524"/>
      <c r="C35961" s="378"/>
      <c r="D35961" s="379"/>
      <c r="E35961" s="380"/>
      <c r="F35961" s="380"/>
      <c r="G35961" s="771" t="s">
        <v>2069</v>
      </c>
      <c r="H35961" s="526"/>
      <c r="I35961" s="526"/>
      <c r="J35961" s="1107"/>
      <c r="K35961" s="1107"/>
      <c r="L35961" s="526"/>
    </row>
    <row r="35962" spans="2:12" outlineLevel="1">
      <c r="B35962" s="524"/>
      <c r="C35962" s="378"/>
      <c r="D35962" s="379"/>
      <c r="E35962" s="380"/>
      <c r="F35962" s="380"/>
      <c r="G35962" s="771" t="s">
        <v>2069</v>
      </c>
      <c r="H35962" s="526"/>
      <c r="I35962" s="526"/>
      <c r="J35962" s="1107"/>
      <c r="K35962" s="1107"/>
      <c r="L35962" s="526"/>
    </row>
    <row r="35963" spans="2:12" outlineLevel="1">
      <c r="B35963" s="524"/>
      <c r="C35963" s="378"/>
      <c r="D35963" s="379"/>
      <c r="E35963" s="380"/>
      <c r="F35963" s="380"/>
      <c r="G35963" s="771" t="s">
        <v>2069</v>
      </c>
      <c r="H35963" s="526"/>
      <c r="I35963" s="526"/>
      <c r="J35963" s="1107"/>
      <c r="K35963" s="1107"/>
      <c r="L35963" s="526"/>
    </row>
    <row r="35964" spans="2:12" outlineLevel="1">
      <c r="B35964" s="524"/>
      <c r="C35964" s="378"/>
      <c r="D35964" s="379"/>
      <c r="E35964" s="380"/>
      <c r="F35964" s="380"/>
      <c r="G35964" s="771" t="s">
        <v>2069</v>
      </c>
      <c r="H35964" s="526"/>
      <c r="I35964" s="526"/>
      <c r="J35964" s="1107"/>
      <c r="K35964" s="1107"/>
      <c r="L35964" s="526"/>
    </row>
    <row r="35965" spans="2:12" outlineLevel="1">
      <c r="B35965" s="524"/>
      <c r="C35965" s="378"/>
      <c r="D35965" s="379"/>
      <c r="E35965" s="380"/>
      <c r="F35965" s="380"/>
      <c r="G35965" s="771" t="s">
        <v>2069</v>
      </c>
      <c r="H35965" s="526"/>
      <c r="I35965" s="526"/>
      <c r="J35965" s="1107"/>
      <c r="K35965" s="1107"/>
      <c r="L35965" s="526"/>
    </row>
    <row r="35966" spans="2:12" outlineLevel="1">
      <c r="B35966" s="524"/>
      <c r="C35966" s="378"/>
      <c r="D35966" s="379"/>
      <c r="E35966" s="380"/>
      <c r="F35966" s="380"/>
      <c r="G35966" s="771" t="s">
        <v>2069</v>
      </c>
      <c r="H35966" s="526"/>
      <c r="I35966" s="526"/>
      <c r="J35966" s="1107"/>
      <c r="K35966" s="1107"/>
      <c r="L35966" s="526"/>
    </row>
    <row r="35967" spans="2:12" outlineLevel="1">
      <c r="B35967" s="524"/>
      <c r="C35967" s="378"/>
      <c r="D35967" s="379"/>
      <c r="E35967" s="380"/>
      <c r="F35967" s="380"/>
      <c r="G35967" s="771" t="s">
        <v>2069</v>
      </c>
      <c r="H35967" s="526"/>
      <c r="I35967" s="526"/>
      <c r="J35967" s="1107"/>
      <c r="K35967" s="1107"/>
      <c r="L35967" s="526"/>
    </row>
    <row r="35968" spans="2:12" outlineLevel="1">
      <c r="B35968" s="524"/>
      <c r="C35968" s="378"/>
      <c r="D35968" s="379"/>
      <c r="E35968" s="380"/>
      <c r="F35968" s="380"/>
      <c r="G35968" s="771" t="s">
        <v>2069</v>
      </c>
      <c r="H35968" s="526"/>
      <c r="I35968" s="526"/>
      <c r="J35968" s="1107"/>
      <c r="K35968" s="1107"/>
      <c r="L35968" s="526"/>
    </row>
    <row r="35969" spans="2:12" outlineLevel="1">
      <c r="B35969" s="524"/>
      <c r="C35969" s="378"/>
      <c r="D35969" s="379"/>
      <c r="E35969" s="380"/>
      <c r="F35969" s="380"/>
      <c r="G35969" s="771" t="s">
        <v>2069</v>
      </c>
      <c r="H35969" s="526"/>
      <c r="I35969" s="526"/>
      <c r="J35969" s="1107"/>
      <c r="K35969" s="1107"/>
      <c r="L35969" s="526"/>
    </row>
    <row r="35970" spans="2:12" outlineLevel="1">
      <c r="B35970" s="524"/>
      <c r="C35970" s="378"/>
      <c r="D35970" s="379"/>
      <c r="E35970" s="380"/>
      <c r="F35970" s="380"/>
      <c r="G35970" s="771" t="s">
        <v>2069</v>
      </c>
      <c r="H35970" s="526"/>
      <c r="I35970" s="526"/>
      <c r="J35970" s="1107"/>
      <c r="K35970" s="1107"/>
      <c r="L35970" s="526"/>
    </row>
    <row r="35971" spans="2:12" outlineLevel="1">
      <c r="B35971" s="524"/>
      <c r="C35971" s="378"/>
      <c r="D35971" s="379"/>
      <c r="E35971" s="380"/>
      <c r="F35971" s="380"/>
      <c r="G35971" s="771" t="s">
        <v>2069</v>
      </c>
      <c r="H35971" s="526"/>
      <c r="I35971" s="526"/>
      <c r="J35971" s="1107"/>
      <c r="K35971" s="1107"/>
      <c r="L35971" s="526"/>
    </row>
    <row r="35972" spans="2:12" outlineLevel="1">
      <c r="B35972" s="524"/>
      <c r="C35972" s="378"/>
      <c r="D35972" s="379"/>
      <c r="E35972" s="380"/>
      <c r="F35972" s="380"/>
      <c r="G35972" s="771" t="s">
        <v>2069</v>
      </c>
      <c r="H35972" s="526"/>
      <c r="I35972" s="526"/>
      <c r="J35972" s="1107"/>
      <c r="K35972" s="1107"/>
      <c r="L35972" s="526"/>
    </row>
    <row r="35973" spans="2:12" outlineLevel="1">
      <c r="B35973" s="524"/>
      <c r="C35973" s="378"/>
      <c r="D35973" s="379"/>
      <c r="E35973" s="380"/>
      <c r="F35973" s="380"/>
      <c r="G35973" s="771" t="s">
        <v>2069</v>
      </c>
      <c r="H35973" s="526"/>
      <c r="I35973" s="526"/>
      <c r="J35973" s="1107"/>
      <c r="K35973" s="1107"/>
      <c r="L35973" s="526"/>
    </row>
    <row r="35974" spans="2:12" outlineLevel="1">
      <c r="B35974" s="524"/>
      <c r="C35974" s="378"/>
      <c r="D35974" s="379"/>
      <c r="E35974" s="380"/>
      <c r="F35974" s="380"/>
      <c r="G35974" s="771" t="s">
        <v>2069</v>
      </c>
      <c r="H35974" s="526"/>
      <c r="I35974" s="526"/>
      <c r="J35974" s="1107"/>
      <c r="K35974" s="1107"/>
      <c r="L35974" s="526"/>
    </row>
    <row r="35975" spans="2:12" outlineLevel="1">
      <c r="B35975" s="524"/>
      <c r="C35975" s="378"/>
      <c r="D35975" s="379"/>
      <c r="E35975" s="380"/>
      <c r="F35975" s="380"/>
      <c r="G35975" s="771" t="s">
        <v>2069</v>
      </c>
      <c r="H35975" s="526"/>
      <c r="I35975" s="526"/>
      <c r="J35975" s="1107"/>
      <c r="K35975" s="1107"/>
      <c r="L35975" s="526"/>
    </row>
    <row r="35976" spans="2:12" outlineLevel="1">
      <c r="B35976" s="524"/>
      <c r="C35976" s="378"/>
      <c r="D35976" s="379"/>
      <c r="E35976" s="380"/>
      <c r="F35976" s="380"/>
      <c r="G35976" s="771" t="s">
        <v>2069</v>
      </c>
      <c r="H35976" s="526"/>
      <c r="I35976" s="526"/>
      <c r="J35976" s="1107"/>
      <c r="K35976" s="1107"/>
      <c r="L35976" s="526"/>
    </row>
    <row r="35977" spans="2:12" outlineLevel="1">
      <c r="B35977" s="524"/>
      <c r="C35977" s="378"/>
      <c r="D35977" s="379"/>
      <c r="E35977" s="380"/>
      <c r="F35977" s="380"/>
      <c r="G35977" s="771" t="s">
        <v>2069</v>
      </c>
      <c r="H35977" s="526"/>
      <c r="I35977" s="526"/>
      <c r="J35977" s="1107"/>
      <c r="K35977" s="1107"/>
      <c r="L35977" s="526"/>
    </row>
    <row r="35978" spans="2:12" outlineLevel="1">
      <c r="B35978" s="524"/>
      <c r="C35978" s="378"/>
      <c r="D35978" s="379"/>
      <c r="E35978" s="380"/>
      <c r="F35978" s="380"/>
      <c r="G35978" s="771" t="s">
        <v>2069</v>
      </c>
      <c r="H35978" s="526"/>
      <c r="I35978" s="526"/>
      <c r="J35978" s="1107"/>
      <c r="K35978" s="1107"/>
      <c r="L35978" s="526"/>
    </row>
    <row r="35979" spans="2:12" outlineLevel="1">
      <c r="B35979" s="524"/>
      <c r="C35979" s="378"/>
      <c r="D35979" s="379"/>
      <c r="E35979" s="380"/>
      <c r="F35979" s="380"/>
      <c r="G35979" s="771" t="s">
        <v>2069</v>
      </c>
      <c r="H35979" s="526"/>
      <c r="I35979" s="526"/>
      <c r="J35979" s="1107"/>
      <c r="K35979" s="1107"/>
      <c r="L35979" s="526"/>
    </row>
    <row r="35980" spans="2:12" outlineLevel="1">
      <c r="B35980" s="524"/>
      <c r="C35980" s="378"/>
      <c r="D35980" s="379"/>
      <c r="E35980" s="380"/>
      <c r="F35980" s="380"/>
      <c r="G35980" s="771" t="s">
        <v>2069</v>
      </c>
      <c r="H35980" s="526"/>
      <c r="I35980" s="526"/>
      <c r="J35980" s="1107"/>
      <c r="K35980" s="1107"/>
      <c r="L35980" s="526"/>
    </row>
    <row r="35981" spans="2:12" outlineLevel="1">
      <c r="B35981" s="524"/>
      <c r="C35981" s="378"/>
      <c r="D35981" s="379"/>
      <c r="E35981" s="380"/>
      <c r="F35981" s="380"/>
      <c r="G35981" s="771" t="s">
        <v>2069</v>
      </c>
      <c r="H35981" s="526"/>
      <c r="I35981" s="526"/>
      <c r="J35981" s="1107"/>
      <c r="K35981" s="1107"/>
      <c r="L35981" s="526"/>
    </row>
    <row r="35982" spans="2:12" outlineLevel="1">
      <c r="B35982" s="524"/>
      <c r="C35982" s="378"/>
      <c r="D35982" s="379"/>
      <c r="E35982" s="380"/>
      <c r="F35982" s="380"/>
      <c r="G35982" s="771" t="s">
        <v>2069</v>
      </c>
      <c r="H35982" s="526"/>
      <c r="I35982" s="526"/>
      <c r="J35982" s="1107"/>
      <c r="K35982" s="1107"/>
      <c r="L35982" s="526"/>
    </row>
    <row r="35983" spans="2:12" outlineLevel="1">
      <c r="B35983" s="524"/>
      <c r="C35983" s="378"/>
      <c r="D35983" s="379"/>
      <c r="E35983" s="380"/>
      <c r="F35983" s="380"/>
      <c r="G35983" s="771" t="s">
        <v>2069</v>
      </c>
      <c r="H35983" s="526"/>
      <c r="I35983" s="526"/>
      <c r="J35983" s="1107"/>
      <c r="K35983" s="1107"/>
      <c r="L35983" s="526"/>
    </row>
    <row r="35984" spans="2:12" outlineLevel="1">
      <c r="B35984" s="524"/>
      <c r="C35984" s="378"/>
      <c r="D35984" s="379"/>
      <c r="E35984" s="380"/>
      <c r="F35984" s="380"/>
      <c r="G35984" s="771" t="s">
        <v>2069</v>
      </c>
      <c r="H35984" s="526"/>
      <c r="I35984" s="526"/>
      <c r="J35984" s="1107"/>
      <c r="K35984" s="1107"/>
      <c r="L35984" s="526"/>
    </row>
    <row r="35985" spans="2:12" outlineLevel="1">
      <c r="B35985" s="524"/>
      <c r="C35985" s="378"/>
      <c r="D35985" s="379"/>
      <c r="E35985" s="380"/>
      <c r="F35985" s="380"/>
      <c r="G35985" s="771" t="s">
        <v>2069</v>
      </c>
      <c r="H35985" s="526"/>
      <c r="I35985" s="526"/>
      <c r="J35985" s="1107"/>
      <c r="K35985" s="1107"/>
      <c r="L35985" s="526"/>
    </row>
    <row r="35986" spans="2:12" outlineLevel="1">
      <c r="B35986" s="524"/>
      <c r="C35986" s="378"/>
      <c r="D35986" s="379"/>
      <c r="E35986" s="380"/>
      <c r="F35986" s="380"/>
      <c r="G35986" s="771" t="s">
        <v>2069</v>
      </c>
      <c r="H35986" s="526"/>
      <c r="I35986" s="526"/>
      <c r="J35986" s="1107"/>
      <c r="K35986" s="1107"/>
      <c r="L35986" s="526"/>
    </row>
    <row r="35987" spans="2:12" outlineLevel="1">
      <c r="B35987" s="524"/>
      <c r="C35987" s="378"/>
      <c r="D35987" s="379"/>
      <c r="E35987" s="380"/>
      <c r="F35987" s="380"/>
      <c r="G35987" s="771" t="s">
        <v>2069</v>
      </c>
      <c r="H35987" s="526"/>
      <c r="I35987" s="526"/>
      <c r="J35987" s="1107"/>
      <c r="K35987" s="1107"/>
      <c r="L35987" s="526"/>
    </row>
    <row r="35988" spans="2:12" outlineLevel="1">
      <c r="B35988" s="524"/>
      <c r="C35988" s="378"/>
      <c r="D35988" s="379"/>
      <c r="E35988" s="380"/>
      <c r="F35988" s="380"/>
      <c r="G35988" s="771" t="s">
        <v>2069</v>
      </c>
      <c r="H35988" s="526"/>
      <c r="I35988" s="526"/>
      <c r="J35988" s="1107"/>
      <c r="K35988" s="1107"/>
      <c r="L35988" s="526"/>
    </row>
    <row r="35989" spans="2:12" outlineLevel="1">
      <c r="B35989" s="524"/>
      <c r="C35989" s="378"/>
      <c r="D35989" s="379"/>
      <c r="E35989" s="380"/>
      <c r="F35989" s="380"/>
      <c r="G35989" s="771" t="s">
        <v>2069</v>
      </c>
      <c r="H35989" s="526"/>
      <c r="I35989" s="526"/>
      <c r="J35989" s="1107"/>
      <c r="K35989" s="1107"/>
      <c r="L35989" s="526"/>
    </row>
    <row r="35990" spans="2:12" outlineLevel="1">
      <c r="B35990" s="524"/>
      <c r="C35990" s="378"/>
      <c r="D35990" s="379"/>
      <c r="E35990" s="380"/>
      <c r="F35990" s="380"/>
      <c r="G35990" s="771" t="s">
        <v>2069</v>
      </c>
      <c r="H35990" s="526"/>
      <c r="I35990" s="526"/>
      <c r="J35990" s="1107"/>
      <c r="K35990" s="1107"/>
      <c r="L35990" s="526"/>
    </row>
    <row r="35991" spans="2:12" outlineLevel="1">
      <c r="B35991" s="524"/>
      <c r="C35991" s="378"/>
      <c r="D35991" s="379"/>
      <c r="E35991" s="380"/>
      <c r="F35991" s="380"/>
      <c r="G35991" s="771" t="s">
        <v>2069</v>
      </c>
      <c r="H35991" s="526"/>
      <c r="I35991" s="526"/>
      <c r="J35991" s="1107"/>
      <c r="K35991" s="1107"/>
      <c r="L35991" s="526"/>
    </row>
    <row r="35992" spans="2:12" outlineLevel="1">
      <c r="B35992" s="524"/>
      <c r="C35992" s="378"/>
      <c r="D35992" s="379"/>
      <c r="E35992" s="380"/>
      <c r="F35992" s="380"/>
      <c r="G35992" s="771" t="s">
        <v>2069</v>
      </c>
      <c r="H35992" s="526"/>
      <c r="I35992" s="526"/>
      <c r="J35992" s="1107"/>
      <c r="K35992" s="1107"/>
      <c r="L35992" s="526"/>
    </row>
    <row r="35993" spans="2:12" outlineLevel="1">
      <c r="B35993" s="524"/>
      <c r="C35993" s="378"/>
      <c r="D35993" s="379"/>
      <c r="E35993" s="380"/>
      <c r="F35993" s="380"/>
      <c r="G35993" s="771" t="s">
        <v>2069</v>
      </c>
      <c r="H35993" s="526"/>
      <c r="I35993" s="526"/>
      <c r="J35993" s="1107"/>
      <c r="K35993" s="1107"/>
      <c r="L35993" s="526"/>
    </row>
    <row r="35994" spans="2:12" outlineLevel="1">
      <c r="B35994" s="524"/>
      <c r="C35994" s="378"/>
      <c r="D35994" s="379"/>
      <c r="E35994" s="380"/>
      <c r="F35994" s="380"/>
      <c r="G35994" s="771" t="s">
        <v>2069</v>
      </c>
      <c r="H35994" s="526"/>
      <c r="I35994" s="526"/>
      <c r="J35994" s="1107"/>
      <c r="K35994" s="1107"/>
      <c r="L35994" s="526"/>
    </row>
    <row r="35995" spans="2:12" outlineLevel="1">
      <c r="B35995" s="524"/>
      <c r="C35995" s="378"/>
      <c r="D35995" s="379"/>
      <c r="E35995" s="380"/>
      <c r="F35995" s="380"/>
      <c r="G35995" s="771" t="s">
        <v>2069</v>
      </c>
      <c r="H35995" s="526"/>
      <c r="I35995" s="526"/>
      <c r="J35995" s="1107"/>
      <c r="K35995" s="1107"/>
      <c r="L35995" s="526"/>
    </row>
    <row r="35996" spans="2:12" outlineLevel="1">
      <c r="B35996" s="524"/>
      <c r="C35996" s="378"/>
      <c r="D35996" s="379"/>
      <c r="E35996" s="380"/>
      <c r="F35996" s="380"/>
      <c r="G35996" s="771" t="s">
        <v>2069</v>
      </c>
      <c r="H35996" s="526"/>
      <c r="I35996" s="526"/>
      <c r="J35996" s="1107"/>
      <c r="K35996" s="1107"/>
      <c r="L35996" s="526"/>
    </row>
    <row r="35997" spans="2:12" outlineLevel="1">
      <c r="B35997" s="524"/>
      <c r="C35997" s="378"/>
      <c r="D35997" s="379"/>
      <c r="E35997" s="380"/>
      <c r="F35997" s="380"/>
      <c r="G35997" s="771" t="s">
        <v>2069</v>
      </c>
      <c r="H35997" s="526"/>
      <c r="I35997" s="526"/>
      <c r="J35997" s="1107"/>
      <c r="K35997" s="1107"/>
      <c r="L35997" s="526"/>
    </row>
    <row r="35998" spans="2:12" outlineLevel="1">
      <c r="B35998" s="524"/>
      <c r="C35998" s="378"/>
      <c r="D35998" s="379"/>
      <c r="E35998" s="380"/>
      <c r="F35998" s="380"/>
      <c r="G35998" s="771" t="s">
        <v>2069</v>
      </c>
      <c r="H35998" s="526"/>
      <c r="I35998" s="526"/>
      <c r="J35998" s="1107"/>
      <c r="K35998" s="1107"/>
      <c r="L35998" s="526"/>
    </row>
    <row r="35999" spans="2:12" outlineLevel="1">
      <c r="B35999" s="524"/>
      <c r="C35999" s="378"/>
      <c r="D35999" s="379"/>
      <c r="E35999" s="380"/>
      <c r="F35999" s="380"/>
      <c r="G35999" s="771" t="s">
        <v>2069</v>
      </c>
      <c r="H35999" s="526"/>
      <c r="I35999" s="526"/>
      <c r="J35999" s="1107"/>
      <c r="K35999" s="1107"/>
      <c r="L35999" s="526"/>
    </row>
    <row r="36000" spans="2:12" outlineLevel="1">
      <c r="B36000" s="524"/>
      <c r="C36000" s="378"/>
      <c r="D36000" s="379"/>
      <c r="E36000" s="380"/>
      <c r="F36000" s="380"/>
      <c r="G36000" s="771" t="s">
        <v>2069</v>
      </c>
      <c r="H36000" s="526"/>
      <c r="I36000" s="526"/>
      <c r="J36000" s="1107"/>
      <c r="K36000" s="1107"/>
      <c r="L36000" s="526"/>
    </row>
    <row r="36001" spans="2:12" outlineLevel="1">
      <c r="B36001" s="524"/>
      <c r="C36001" s="378"/>
      <c r="D36001" s="379"/>
      <c r="E36001" s="380"/>
      <c r="F36001" s="380"/>
      <c r="G36001" s="771" t="s">
        <v>2069</v>
      </c>
      <c r="H36001" s="526"/>
      <c r="I36001" s="526"/>
      <c r="J36001" s="1107"/>
      <c r="K36001" s="1107"/>
      <c r="L36001" s="526"/>
    </row>
    <row r="36002" spans="2:12" outlineLevel="1">
      <c r="B36002" s="524"/>
      <c r="C36002" s="378"/>
      <c r="D36002" s="379"/>
      <c r="E36002" s="380"/>
      <c r="F36002" s="380"/>
      <c r="G36002" s="771" t="s">
        <v>2069</v>
      </c>
      <c r="H36002" s="526"/>
      <c r="I36002" s="526"/>
      <c r="J36002" s="1107"/>
      <c r="K36002" s="1107"/>
      <c r="L36002" s="526"/>
    </row>
    <row r="36003" spans="2:12" outlineLevel="1">
      <c r="B36003" s="524"/>
      <c r="C36003" s="378"/>
      <c r="D36003" s="379"/>
      <c r="E36003" s="380"/>
      <c r="F36003" s="380"/>
      <c r="G36003" s="771" t="s">
        <v>2069</v>
      </c>
      <c r="H36003" s="526"/>
      <c r="I36003" s="526"/>
      <c r="J36003" s="1107"/>
      <c r="K36003" s="1107"/>
      <c r="L36003" s="526"/>
    </row>
    <row r="36004" spans="2:12" outlineLevel="1">
      <c r="B36004" s="524"/>
      <c r="C36004" s="378"/>
      <c r="D36004" s="379"/>
      <c r="E36004" s="380"/>
      <c r="F36004" s="380"/>
      <c r="G36004" s="771" t="s">
        <v>2069</v>
      </c>
      <c r="H36004" s="526"/>
      <c r="I36004" s="526"/>
      <c r="J36004" s="1107"/>
      <c r="K36004" s="1107"/>
      <c r="L36004" s="526"/>
    </row>
    <row r="36005" spans="2:12" outlineLevel="1">
      <c r="B36005" s="524"/>
      <c r="C36005" s="378"/>
      <c r="D36005" s="379"/>
      <c r="E36005" s="380"/>
      <c r="F36005" s="380"/>
      <c r="G36005" s="771" t="s">
        <v>2069</v>
      </c>
      <c r="H36005" s="526"/>
      <c r="I36005" s="526"/>
      <c r="J36005" s="1107"/>
      <c r="K36005" s="1107"/>
      <c r="L36005" s="526"/>
    </row>
    <row r="36006" spans="2:12" outlineLevel="1">
      <c r="B36006" s="524"/>
      <c r="C36006" s="378"/>
      <c r="D36006" s="379"/>
      <c r="E36006" s="380"/>
      <c r="F36006" s="380"/>
      <c r="G36006" s="771" t="s">
        <v>2069</v>
      </c>
      <c r="H36006" s="526"/>
      <c r="I36006" s="526"/>
      <c r="J36006" s="1107"/>
      <c r="K36006" s="1107"/>
      <c r="L36006" s="526"/>
    </row>
    <row r="36007" spans="2:12" outlineLevel="1">
      <c r="B36007" s="524"/>
      <c r="C36007" s="378"/>
      <c r="D36007" s="379"/>
      <c r="E36007" s="380"/>
      <c r="F36007" s="380"/>
      <c r="G36007" s="771" t="s">
        <v>2069</v>
      </c>
      <c r="H36007" s="526"/>
      <c r="I36007" s="526"/>
      <c r="J36007" s="1107"/>
      <c r="K36007" s="1107"/>
      <c r="L36007" s="526"/>
    </row>
    <row r="36008" spans="2:12" outlineLevel="1">
      <c r="B36008" s="524"/>
      <c r="C36008" s="378"/>
      <c r="D36008" s="379"/>
      <c r="E36008" s="380"/>
      <c r="F36008" s="380"/>
      <c r="G36008" s="771" t="s">
        <v>2069</v>
      </c>
      <c r="H36008" s="526"/>
      <c r="I36008" s="526"/>
      <c r="J36008" s="1107"/>
      <c r="K36008" s="1107"/>
      <c r="L36008" s="526"/>
    </row>
    <row r="36009" spans="2:12" outlineLevel="1">
      <c r="B36009" s="524"/>
      <c r="C36009" s="378"/>
      <c r="D36009" s="379"/>
      <c r="E36009" s="380"/>
      <c r="F36009" s="380"/>
      <c r="G36009" s="771" t="s">
        <v>2069</v>
      </c>
      <c r="H36009" s="526"/>
      <c r="I36009" s="526"/>
      <c r="J36009" s="1107"/>
      <c r="K36009" s="1107"/>
      <c r="L36009" s="526"/>
    </row>
    <row r="36010" spans="2:12" outlineLevel="1">
      <c r="B36010" s="524"/>
      <c r="C36010" s="378"/>
      <c r="D36010" s="379"/>
      <c r="E36010" s="380"/>
      <c r="F36010" s="380"/>
      <c r="G36010" s="771" t="s">
        <v>2069</v>
      </c>
      <c r="H36010" s="526"/>
      <c r="I36010" s="526"/>
      <c r="J36010" s="1107"/>
      <c r="K36010" s="1107"/>
      <c r="L36010" s="526"/>
    </row>
    <row r="36011" spans="2:12" outlineLevel="1">
      <c r="B36011" s="524"/>
      <c r="C36011" s="378"/>
      <c r="D36011" s="379"/>
      <c r="E36011" s="380"/>
      <c r="F36011" s="380"/>
      <c r="G36011" s="771" t="s">
        <v>2069</v>
      </c>
      <c r="H36011" s="526"/>
      <c r="I36011" s="526"/>
      <c r="J36011" s="1107"/>
      <c r="K36011" s="1107"/>
      <c r="L36011" s="526"/>
    </row>
    <row r="36012" spans="2:12" outlineLevel="1">
      <c r="B36012" s="524"/>
      <c r="C36012" s="378"/>
      <c r="D36012" s="379"/>
      <c r="E36012" s="380"/>
      <c r="F36012" s="380"/>
      <c r="G36012" s="771" t="s">
        <v>2069</v>
      </c>
      <c r="H36012" s="526"/>
      <c r="I36012" s="526"/>
      <c r="J36012" s="1107"/>
      <c r="K36012" s="1107"/>
      <c r="L36012" s="526"/>
    </row>
    <row r="36013" spans="2:12" outlineLevel="1">
      <c r="B36013" s="524"/>
      <c r="C36013" s="378"/>
      <c r="D36013" s="379"/>
      <c r="E36013" s="380"/>
      <c r="F36013" s="380"/>
      <c r="G36013" s="771" t="s">
        <v>2069</v>
      </c>
      <c r="H36013" s="526"/>
      <c r="I36013" s="526"/>
      <c r="J36013" s="1107"/>
      <c r="K36013" s="1107"/>
      <c r="L36013" s="526"/>
    </row>
    <row r="36014" spans="2:12" outlineLevel="1">
      <c r="B36014" s="524"/>
      <c r="C36014" s="378"/>
      <c r="D36014" s="379"/>
      <c r="E36014" s="380"/>
      <c r="F36014" s="380"/>
      <c r="G36014" s="771" t="s">
        <v>2069</v>
      </c>
      <c r="H36014" s="526"/>
      <c r="I36014" s="526"/>
      <c r="J36014" s="1107"/>
      <c r="K36014" s="1107"/>
      <c r="L36014" s="526"/>
    </row>
    <row r="36015" spans="2:12" outlineLevel="1">
      <c r="B36015" s="524"/>
      <c r="C36015" s="378"/>
      <c r="D36015" s="379"/>
      <c r="E36015" s="380"/>
      <c r="F36015" s="380"/>
      <c r="G36015" s="771" t="s">
        <v>2069</v>
      </c>
      <c r="H36015" s="526"/>
      <c r="I36015" s="526"/>
      <c r="J36015" s="1107"/>
      <c r="K36015" s="1107"/>
      <c r="L36015" s="526"/>
    </row>
    <row r="36016" spans="2:12" outlineLevel="1">
      <c r="B36016" s="524"/>
      <c r="C36016" s="378"/>
      <c r="D36016" s="379"/>
      <c r="E36016" s="380"/>
      <c r="F36016" s="380"/>
      <c r="G36016" s="771" t="s">
        <v>2069</v>
      </c>
      <c r="H36016" s="526"/>
      <c r="I36016" s="526"/>
      <c r="J36016" s="1107"/>
      <c r="K36016" s="1107"/>
      <c r="L36016" s="526"/>
    </row>
    <row r="36017" spans="2:12" outlineLevel="1">
      <c r="B36017" s="524"/>
      <c r="C36017" s="378"/>
      <c r="D36017" s="379"/>
      <c r="E36017" s="380"/>
      <c r="F36017" s="380"/>
      <c r="G36017" s="771" t="s">
        <v>2069</v>
      </c>
      <c r="H36017" s="526"/>
      <c r="I36017" s="526"/>
      <c r="J36017" s="1107"/>
      <c r="K36017" s="1107"/>
      <c r="L36017" s="526"/>
    </row>
    <row r="36018" spans="2:12" outlineLevel="1">
      <c r="B36018" s="524"/>
      <c r="C36018" s="378"/>
      <c r="D36018" s="379"/>
      <c r="E36018" s="380"/>
      <c r="F36018" s="380"/>
      <c r="G36018" s="771" t="s">
        <v>2069</v>
      </c>
      <c r="H36018" s="526"/>
      <c r="I36018" s="526"/>
      <c r="J36018" s="1107"/>
      <c r="K36018" s="1107"/>
      <c r="L36018" s="526"/>
    </row>
    <row r="36019" spans="2:12" outlineLevel="1">
      <c r="B36019" s="524"/>
      <c r="C36019" s="378"/>
      <c r="D36019" s="379"/>
      <c r="E36019" s="380"/>
      <c r="F36019" s="380"/>
      <c r="G36019" s="771" t="s">
        <v>2069</v>
      </c>
      <c r="H36019" s="526"/>
      <c r="I36019" s="526"/>
      <c r="J36019" s="1107"/>
      <c r="K36019" s="1107"/>
      <c r="L36019" s="526"/>
    </row>
    <row r="36020" spans="2:12" outlineLevel="1">
      <c r="B36020" s="524"/>
      <c r="C36020" s="378"/>
      <c r="D36020" s="379"/>
      <c r="E36020" s="380"/>
      <c r="F36020" s="380"/>
      <c r="G36020" s="771" t="s">
        <v>2069</v>
      </c>
      <c r="H36020" s="526"/>
      <c r="I36020" s="526"/>
      <c r="J36020" s="1107"/>
      <c r="K36020" s="1107"/>
      <c r="L36020" s="526"/>
    </row>
    <row r="36021" spans="2:12" outlineLevel="1">
      <c r="B36021" s="524"/>
      <c r="C36021" s="378"/>
      <c r="D36021" s="379"/>
      <c r="E36021" s="380"/>
      <c r="F36021" s="380"/>
      <c r="G36021" s="771" t="s">
        <v>2069</v>
      </c>
      <c r="H36021" s="526"/>
      <c r="I36021" s="526"/>
      <c r="J36021" s="1107"/>
      <c r="K36021" s="1107"/>
      <c r="L36021" s="526"/>
    </row>
    <row r="36022" spans="2:12" outlineLevel="1">
      <c r="B36022" s="524"/>
      <c r="C36022" s="378"/>
      <c r="D36022" s="379"/>
      <c r="E36022" s="380"/>
      <c r="F36022" s="380"/>
      <c r="G36022" s="771" t="s">
        <v>2069</v>
      </c>
      <c r="H36022" s="526"/>
      <c r="I36022" s="526"/>
      <c r="J36022" s="1107"/>
      <c r="K36022" s="1107"/>
      <c r="L36022" s="526"/>
    </row>
    <row r="36023" spans="2:12" outlineLevel="1">
      <c r="B36023" s="524"/>
      <c r="C36023" s="378"/>
      <c r="D36023" s="379"/>
      <c r="E36023" s="380"/>
      <c r="F36023" s="380"/>
      <c r="G36023" s="771" t="s">
        <v>2069</v>
      </c>
      <c r="H36023" s="526"/>
      <c r="I36023" s="526"/>
      <c r="J36023" s="1107"/>
      <c r="K36023" s="1107"/>
      <c r="L36023" s="526"/>
    </row>
    <row r="36024" spans="2:12" outlineLevel="1">
      <c r="B36024" s="524"/>
      <c r="C36024" s="378"/>
      <c r="D36024" s="379"/>
      <c r="E36024" s="380"/>
      <c r="F36024" s="380"/>
      <c r="G36024" s="771" t="s">
        <v>2069</v>
      </c>
      <c r="H36024" s="526"/>
      <c r="I36024" s="526"/>
      <c r="J36024" s="1107"/>
      <c r="K36024" s="1107"/>
      <c r="L36024" s="526"/>
    </row>
    <row r="36025" spans="2:12" outlineLevel="1">
      <c r="B36025" s="524"/>
      <c r="C36025" s="378"/>
      <c r="D36025" s="379"/>
      <c r="E36025" s="380"/>
      <c r="F36025" s="380"/>
      <c r="G36025" s="771" t="s">
        <v>2069</v>
      </c>
      <c r="H36025" s="526"/>
      <c r="I36025" s="526"/>
      <c r="J36025" s="1107"/>
      <c r="K36025" s="1107"/>
      <c r="L36025" s="526"/>
    </row>
    <row r="36026" spans="2:12" outlineLevel="1">
      <c r="B36026" s="524"/>
      <c r="C36026" s="378"/>
      <c r="D36026" s="379"/>
      <c r="E36026" s="380"/>
      <c r="F36026" s="380"/>
      <c r="G36026" s="771" t="s">
        <v>2069</v>
      </c>
      <c r="H36026" s="526"/>
      <c r="I36026" s="526"/>
      <c r="J36026" s="1107"/>
      <c r="K36026" s="1107"/>
      <c r="L36026" s="526"/>
    </row>
    <row r="36027" spans="2:12" outlineLevel="1">
      <c r="B36027" s="524"/>
      <c r="C36027" s="378"/>
      <c r="D36027" s="379"/>
      <c r="E36027" s="380"/>
      <c r="F36027" s="380"/>
      <c r="G36027" s="771" t="s">
        <v>2069</v>
      </c>
      <c r="H36027" s="526"/>
      <c r="I36027" s="526"/>
      <c r="J36027" s="1107"/>
      <c r="K36027" s="1107"/>
      <c r="L36027" s="526"/>
    </row>
    <row r="36028" spans="2:12" outlineLevel="1">
      <c r="B36028" s="524"/>
      <c r="C36028" s="378"/>
      <c r="D36028" s="379"/>
      <c r="E36028" s="380"/>
      <c r="F36028" s="380"/>
      <c r="G36028" s="771" t="s">
        <v>2069</v>
      </c>
      <c r="H36028" s="526"/>
      <c r="I36028" s="526"/>
      <c r="J36028" s="1107"/>
      <c r="K36028" s="1107"/>
      <c r="L36028" s="526"/>
    </row>
    <row r="36029" spans="2:12" outlineLevel="1">
      <c r="B36029" s="524"/>
      <c r="C36029" s="378"/>
      <c r="D36029" s="379"/>
      <c r="E36029" s="380"/>
      <c r="F36029" s="380"/>
      <c r="G36029" s="771" t="s">
        <v>2069</v>
      </c>
      <c r="H36029" s="526"/>
      <c r="I36029" s="526"/>
      <c r="J36029" s="1107"/>
      <c r="K36029" s="1107"/>
      <c r="L36029" s="526"/>
    </row>
    <row r="36030" spans="2:12" outlineLevel="1">
      <c r="B36030" s="524"/>
      <c r="C36030" s="378"/>
      <c r="D36030" s="379"/>
      <c r="E36030" s="380"/>
      <c r="F36030" s="380"/>
      <c r="G36030" s="771" t="s">
        <v>2069</v>
      </c>
      <c r="H36030" s="526"/>
      <c r="I36030" s="526"/>
      <c r="J36030" s="1107"/>
      <c r="K36030" s="1107"/>
      <c r="L36030" s="526"/>
    </row>
    <row r="36031" spans="2:12" outlineLevel="1">
      <c r="B36031" s="524"/>
      <c r="C36031" s="378"/>
      <c r="D36031" s="379"/>
      <c r="E36031" s="380"/>
      <c r="F36031" s="380"/>
      <c r="G36031" s="771" t="s">
        <v>2069</v>
      </c>
      <c r="H36031" s="526"/>
      <c r="I36031" s="526"/>
      <c r="J36031" s="1107"/>
      <c r="K36031" s="1107"/>
      <c r="L36031" s="526"/>
    </row>
    <row r="36032" spans="2:12" outlineLevel="1">
      <c r="B36032" s="524"/>
      <c r="C36032" s="378"/>
      <c r="D36032" s="379"/>
      <c r="E36032" s="380"/>
      <c r="F36032" s="380"/>
      <c r="G36032" s="771" t="s">
        <v>2069</v>
      </c>
      <c r="H36032" s="526"/>
      <c r="I36032" s="526"/>
      <c r="J36032" s="1107"/>
      <c r="K36032" s="1107"/>
      <c r="L36032" s="526"/>
    </row>
    <row r="36033" spans="2:12" outlineLevel="1">
      <c r="B36033" s="524"/>
      <c r="C36033" s="378"/>
      <c r="D36033" s="379"/>
      <c r="E36033" s="380"/>
      <c r="F36033" s="380"/>
      <c r="G36033" s="771" t="s">
        <v>2069</v>
      </c>
      <c r="H36033" s="526"/>
      <c r="I36033" s="526"/>
      <c r="J36033" s="1107"/>
      <c r="K36033" s="1107"/>
      <c r="L36033" s="526"/>
    </row>
    <row r="36034" spans="2:12" outlineLevel="1">
      <c r="B36034" s="524"/>
      <c r="C36034" s="378"/>
      <c r="D36034" s="379"/>
      <c r="E36034" s="380"/>
      <c r="F36034" s="380"/>
      <c r="G36034" s="771" t="s">
        <v>2069</v>
      </c>
      <c r="H36034" s="526"/>
      <c r="I36034" s="526"/>
      <c r="J36034" s="1107"/>
      <c r="K36034" s="1107"/>
      <c r="L36034" s="526"/>
    </row>
    <row r="36035" spans="2:12" outlineLevel="1">
      <c r="B36035" s="524"/>
      <c r="C36035" s="378"/>
      <c r="D36035" s="379"/>
      <c r="E36035" s="380"/>
      <c r="F36035" s="380"/>
      <c r="G36035" s="771" t="s">
        <v>2069</v>
      </c>
      <c r="H36035" s="526"/>
      <c r="I36035" s="526"/>
      <c r="J36035" s="1107"/>
      <c r="K36035" s="1107"/>
      <c r="L36035" s="526"/>
    </row>
    <row r="36036" spans="2:12" outlineLevel="1">
      <c r="B36036" s="524"/>
      <c r="C36036" s="378"/>
      <c r="D36036" s="379"/>
      <c r="E36036" s="380"/>
      <c r="F36036" s="380"/>
      <c r="G36036" s="771" t="s">
        <v>2069</v>
      </c>
      <c r="H36036" s="526"/>
      <c r="I36036" s="526"/>
      <c r="J36036" s="1107"/>
      <c r="K36036" s="1107"/>
      <c r="L36036" s="526"/>
    </row>
    <row r="36037" spans="2:12" outlineLevel="1">
      <c r="B36037" s="524"/>
      <c r="C36037" s="378"/>
      <c r="D36037" s="379"/>
      <c r="E36037" s="380"/>
      <c r="F36037" s="380"/>
      <c r="G36037" s="771" t="s">
        <v>2069</v>
      </c>
      <c r="H36037" s="526"/>
      <c r="I36037" s="526"/>
      <c r="J36037" s="1107"/>
      <c r="K36037" s="1107"/>
      <c r="L36037" s="526"/>
    </row>
    <row r="36038" spans="2:12" outlineLevel="1">
      <c r="B36038" s="524"/>
      <c r="C36038" s="378"/>
      <c r="D36038" s="379"/>
      <c r="E36038" s="380"/>
      <c r="F36038" s="380"/>
      <c r="G36038" s="771" t="s">
        <v>2069</v>
      </c>
      <c r="H36038" s="526"/>
      <c r="I36038" s="526"/>
      <c r="J36038" s="1107"/>
      <c r="K36038" s="1107"/>
      <c r="L36038" s="526"/>
    </row>
    <row r="36039" spans="2:12" outlineLevel="1">
      <c r="B36039" s="524"/>
      <c r="C36039" s="378"/>
      <c r="D36039" s="379"/>
      <c r="E36039" s="380"/>
      <c r="F36039" s="380"/>
      <c r="G36039" s="771" t="s">
        <v>2069</v>
      </c>
      <c r="H36039" s="526"/>
      <c r="I36039" s="526"/>
      <c r="J36039" s="1107"/>
      <c r="K36039" s="1107"/>
      <c r="L36039" s="526"/>
    </row>
    <row r="36040" spans="2:12" outlineLevel="1">
      <c r="B36040" s="524"/>
      <c r="C36040" s="378"/>
      <c r="D36040" s="379"/>
      <c r="E36040" s="380"/>
      <c r="F36040" s="380"/>
      <c r="G36040" s="771" t="s">
        <v>2069</v>
      </c>
      <c r="H36040" s="526"/>
      <c r="I36040" s="526"/>
      <c r="J36040" s="1107"/>
      <c r="K36040" s="1107"/>
      <c r="L36040" s="526"/>
    </row>
    <row r="36041" spans="2:12" outlineLevel="1">
      <c r="B36041" s="524"/>
      <c r="C36041" s="378"/>
      <c r="D36041" s="379"/>
      <c r="E36041" s="380"/>
      <c r="F36041" s="380"/>
      <c r="G36041" s="771" t="s">
        <v>2069</v>
      </c>
      <c r="H36041" s="526"/>
      <c r="I36041" s="526"/>
      <c r="J36041" s="1107"/>
      <c r="K36041" s="1107"/>
      <c r="L36041" s="526"/>
    </row>
    <row r="36042" spans="2:12" outlineLevel="1">
      <c r="B36042" s="524"/>
      <c r="C36042" s="378"/>
      <c r="D36042" s="379"/>
      <c r="E36042" s="380"/>
      <c r="F36042" s="380"/>
      <c r="G36042" s="771" t="s">
        <v>2069</v>
      </c>
      <c r="H36042" s="526"/>
      <c r="I36042" s="526"/>
      <c r="J36042" s="1107"/>
      <c r="K36042" s="1107"/>
      <c r="L36042" s="526"/>
    </row>
    <row r="36043" spans="2:12" outlineLevel="1">
      <c r="B36043" s="524"/>
      <c r="C36043" s="378"/>
      <c r="D36043" s="379"/>
      <c r="E36043" s="380"/>
      <c r="F36043" s="380"/>
      <c r="G36043" s="771" t="s">
        <v>2069</v>
      </c>
      <c r="H36043" s="526"/>
      <c r="I36043" s="526"/>
      <c r="J36043" s="1107"/>
      <c r="K36043" s="1107"/>
      <c r="L36043" s="526"/>
    </row>
    <row r="36044" spans="2:12" outlineLevel="1">
      <c r="B36044" s="524"/>
      <c r="C36044" s="378"/>
      <c r="D36044" s="379"/>
      <c r="E36044" s="380"/>
      <c r="F36044" s="380"/>
      <c r="G36044" s="771" t="s">
        <v>2069</v>
      </c>
      <c r="H36044" s="526"/>
      <c r="I36044" s="526"/>
      <c r="J36044" s="1107"/>
      <c r="K36044" s="1107"/>
      <c r="L36044" s="526"/>
    </row>
    <row r="36045" spans="2:12" outlineLevel="1">
      <c r="B36045" s="524"/>
      <c r="C36045" s="378"/>
      <c r="D36045" s="379"/>
      <c r="E36045" s="380"/>
      <c r="F36045" s="380"/>
      <c r="G36045" s="771" t="s">
        <v>2069</v>
      </c>
      <c r="H36045" s="526"/>
      <c r="I36045" s="526"/>
      <c r="J36045" s="1107"/>
      <c r="K36045" s="1107"/>
      <c r="L36045" s="526"/>
    </row>
    <row r="36046" spans="2:12" outlineLevel="1">
      <c r="B36046" s="524"/>
      <c r="C36046" s="378"/>
      <c r="D36046" s="379"/>
      <c r="E36046" s="380"/>
      <c r="F36046" s="380"/>
      <c r="G36046" s="771" t="s">
        <v>2069</v>
      </c>
      <c r="H36046" s="526"/>
      <c r="I36046" s="526"/>
      <c r="J36046" s="1107"/>
      <c r="K36046" s="1107"/>
      <c r="L36046" s="526"/>
    </row>
    <row r="36047" spans="2:12" outlineLevel="1">
      <c r="B36047" s="524"/>
      <c r="C36047" s="378"/>
      <c r="D36047" s="379"/>
      <c r="E36047" s="380"/>
      <c r="F36047" s="380"/>
      <c r="G36047" s="771" t="s">
        <v>2069</v>
      </c>
      <c r="H36047" s="526"/>
      <c r="I36047" s="526"/>
      <c r="J36047" s="1107"/>
      <c r="K36047" s="1107"/>
      <c r="L36047" s="526"/>
    </row>
    <row r="36048" spans="2:12" outlineLevel="1">
      <c r="B36048" s="524"/>
      <c r="C36048" s="378"/>
      <c r="D36048" s="379"/>
      <c r="E36048" s="380"/>
      <c r="F36048" s="380"/>
      <c r="G36048" s="771" t="s">
        <v>2069</v>
      </c>
      <c r="H36048" s="526"/>
      <c r="I36048" s="526"/>
      <c r="J36048" s="1107"/>
      <c r="K36048" s="1107"/>
      <c r="L36048" s="526"/>
    </row>
    <row r="36049" spans="2:12" outlineLevel="1">
      <c r="B36049" s="524"/>
      <c r="C36049" s="378"/>
      <c r="D36049" s="379"/>
      <c r="E36049" s="380"/>
      <c r="F36049" s="380"/>
      <c r="G36049" s="771" t="s">
        <v>2069</v>
      </c>
      <c r="H36049" s="526"/>
      <c r="I36049" s="526"/>
      <c r="J36049" s="1107"/>
      <c r="K36049" s="1107"/>
      <c r="L36049" s="526"/>
    </row>
    <row r="36050" spans="2:12" outlineLevel="1">
      <c r="B36050" s="524"/>
      <c r="C36050" s="378"/>
      <c r="D36050" s="379"/>
      <c r="E36050" s="380"/>
      <c r="F36050" s="380"/>
      <c r="G36050" s="771" t="s">
        <v>2069</v>
      </c>
      <c r="H36050" s="526"/>
      <c r="I36050" s="526"/>
      <c r="J36050" s="1107"/>
      <c r="K36050" s="1107"/>
      <c r="L36050" s="526"/>
    </row>
    <row r="36051" spans="2:12" outlineLevel="1">
      <c r="B36051" s="524"/>
      <c r="C36051" s="378"/>
      <c r="D36051" s="379"/>
      <c r="E36051" s="380"/>
      <c r="F36051" s="380"/>
      <c r="G36051" s="771" t="s">
        <v>2069</v>
      </c>
      <c r="H36051" s="526"/>
      <c r="I36051" s="526"/>
      <c r="J36051" s="1107"/>
      <c r="K36051" s="1107"/>
      <c r="L36051" s="526"/>
    </row>
    <row r="36052" spans="2:12" outlineLevel="1">
      <c r="B36052" s="524"/>
      <c r="C36052" s="378"/>
      <c r="D36052" s="379"/>
      <c r="E36052" s="380"/>
      <c r="F36052" s="380"/>
      <c r="G36052" s="771" t="s">
        <v>2069</v>
      </c>
      <c r="H36052" s="526"/>
      <c r="I36052" s="526"/>
      <c r="J36052" s="1107"/>
      <c r="K36052" s="1107"/>
      <c r="L36052" s="526"/>
    </row>
    <row r="36053" spans="2:12" outlineLevel="1">
      <c r="B36053" s="524"/>
      <c r="C36053" s="378"/>
      <c r="D36053" s="379"/>
      <c r="E36053" s="380"/>
      <c r="F36053" s="380"/>
      <c r="G36053" s="771" t="s">
        <v>2069</v>
      </c>
      <c r="H36053" s="526"/>
      <c r="I36053" s="526"/>
      <c r="J36053" s="1107"/>
      <c r="K36053" s="1107"/>
      <c r="L36053" s="526"/>
    </row>
    <row r="36054" spans="2:12" outlineLevel="1">
      <c r="B36054" s="524"/>
      <c r="C36054" s="378"/>
      <c r="D36054" s="379"/>
      <c r="E36054" s="380"/>
      <c r="F36054" s="380"/>
      <c r="G36054" s="771" t="s">
        <v>2069</v>
      </c>
      <c r="H36054" s="526"/>
      <c r="I36054" s="526"/>
      <c r="J36054" s="1107"/>
      <c r="K36054" s="1107"/>
      <c r="L36054" s="526"/>
    </row>
    <row r="36055" spans="2:12" outlineLevel="1">
      <c r="B36055" s="524"/>
      <c r="C36055" s="378"/>
      <c r="D36055" s="379"/>
      <c r="E36055" s="380"/>
      <c r="F36055" s="380"/>
      <c r="G36055" s="771" t="s">
        <v>2069</v>
      </c>
      <c r="H36055" s="526"/>
      <c r="I36055" s="526"/>
      <c r="J36055" s="1107"/>
      <c r="K36055" s="1107"/>
      <c r="L36055" s="526"/>
    </row>
    <row r="36056" spans="2:12" outlineLevel="1">
      <c r="B36056" s="524"/>
      <c r="C36056" s="378"/>
      <c r="D36056" s="379"/>
      <c r="E36056" s="380"/>
      <c r="F36056" s="380"/>
      <c r="G36056" s="771" t="s">
        <v>2069</v>
      </c>
      <c r="H36056" s="526"/>
      <c r="I36056" s="526"/>
      <c r="J36056" s="1107"/>
      <c r="K36056" s="1107"/>
      <c r="L36056" s="526"/>
    </row>
    <row r="36057" spans="2:12" outlineLevel="1">
      <c r="B36057" s="524"/>
      <c r="C36057" s="378"/>
      <c r="D36057" s="379"/>
      <c r="E36057" s="380"/>
      <c r="F36057" s="380"/>
      <c r="G36057" s="771" t="s">
        <v>2069</v>
      </c>
      <c r="H36057" s="526"/>
      <c r="I36057" s="526"/>
      <c r="J36057" s="1107"/>
      <c r="K36057" s="1107"/>
      <c r="L36057" s="526"/>
    </row>
    <row r="36058" spans="2:12" outlineLevel="1">
      <c r="B36058" s="524"/>
      <c r="C36058" s="378"/>
      <c r="D36058" s="379"/>
      <c r="E36058" s="380"/>
      <c r="F36058" s="380"/>
      <c r="G36058" s="771" t="s">
        <v>2069</v>
      </c>
      <c r="H36058" s="526"/>
      <c r="I36058" s="526"/>
      <c r="J36058" s="1107"/>
      <c r="K36058" s="1107"/>
      <c r="L36058" s="526"/>
    </row>
    <row r="36059" spans="2:12" outlineLevel="1">
      <c r="B36059" s="524"/>
      <c r="C36059" s="378"/>
      <c r="D36059" s="379"/>
      <c r="E36059" s="380"/>
      <c r="F36059" s="380"/>
      <c r="G36059" s="771" t="s">
        <v>2069</v>
      </c>
      <c r="H36059" s="526"/>
      <c r="I36059" s="526"/>
      <c r="J36059" s="1107"/>
      <c r="K36059" s="1107"/>
      <c r="L36059" s="526"/>
    </row>
    <row r="36060" spans="2:12" outlineLevel="1">
      <c r="B36060" s="524"/>
      <c r="C36060" s="378"/>
      <c r="D36060" s="379"/>
      <c r="E36060" s="380"/>
      <c r="F36060" s="380"/>
      <c r="G36060" s="771" t="s">
        <v>2069</v>
      </c>
      <c r="H36060" s="526"/>
      <c r="I36060" s="526"/>
      <c r="J36060" s="1107"/>
      <c r="K36060" s="1107"/>
      <c r="L36060" s="526"/>
    </row>
    <row r="36061" spans="2:12" outlineLevel="1">
      <c r="B36061" s="524"/>
      <c r="C36061" s="378"/>
      <c r="D36061" s="379"/>
      <c r="E36061" s="380"/>
      <c r="F36061" s="380"/>
      <c r="G36061" s="771" t="s">
        <v>2069</v>
      </c>
      <c r="H36061" s="526"/>
      <c r="I36061" s="526"/>
      <c r="J36061" s="1107"/>
      <c r="K36061" s="1107"/>
      <c r="L36061" s="526"/>
    </row>
    <row r="36062" spans="2:12" outlineLevel="1">
      <c r="B36062" s="524"/>
      <c r="C36062" s="378"/>
      <c r="D36062" s="379"/>
      <c r="E36062" s="380"/>
      <c r="F36062" s="380"/>
      <c r="G36062" s="771" t="s">
        <v>2069</v>
      </c>
      <c r="H36062" s="526"/>
      <c r="I36062" s="526"/>
      <c r="J36062" s="1107"/>
      <c r="K36062" s="1107"/>
      <c r="L36062" s="526"/>
    </row>
    <row r="36063" spans="2:12" outlineLevel="1">
      <c r="B36063" s="524"/>
      <c r="C36063" s="378"/>
      <c r="D36063" s="379"/>
      <c r="E36063" s="380"/>
      <c r="F36063" s="380"/>
      <c r="G36063" s="771" t="s">
        <v>2069</v>
      </c>
      <c r="H36063" s="526"/>
      <c r="I36063" s="526"/>
      <c r="J36063" s="1107"/>
      <c r="K36063" s="1107"/>
      <c r="L36063" s="526"/>
    </row>
    <row r="36064" spans="2:12" outlineLevel="1">
      <c r="B36064" s="524"/>
      <c r="C36064" s="378"/>
      <c r="D36064" s="379"/>
      <c r="E36064" s="380"/>
      <c r="F36064" s="380"/>
      <c r="G36064" s="771" t="s">
        <v>2069</v>
      </c>
      <c r="H36064" s="526"/>
      <c r="I36064" s="526"/>
      <c r="J36064" s="1107"/>
      <c r="K36064" s="1107"/>
      <c r="L36064" s="526"/>
    </row>
    <row r="36065" spans="2:12" outlineLevel="1">
      <c r="B36065" s="524"/>
      <c r="C36065" s="378"/>
      <c r="D36065" s="379"/>
      <c r="E36065" s="380"/>
      <c r="F36065" s="380"/>
      <c r="G36065" s="771" t="s">
        <v>2069</v>
      </c>
      <c r="H36065" s="526"/>
      <c r="I36065" s="526"/>
      <c r="J36065" s="1107"/>
      <c r="K36065" s="1107"/>
      <c r="L36065" s="526"/>
    </row>
    <row r="36066" spans="2:12" outlineLevel="1">
      <c r="B36066" s="524"/>
      <c r="C36066" s="378"/>
      <c r="D36066" s="379"/>
      <c r="E36066" s="380"/>
      <c r="F36066" s="380"/>
      <c r="G36066" s="771" t="s">
        <v>2069</v>
      </c>
      <c r="H36066" s="526"/>
      <c r="I36066" s="526"/>
      <c r="J36066" s="1107"/>
      <c r="K36066" s="1107"/>
      <c r="L36066" s="526"/>
    </row>
    <row r="36067" spans="2:12" outlineLevel="1">
      <c r="B36067" s="524"/>
      <c r="C36067" s="378"/>
      <c r="D36067" s="379"/>
      <c r="E36067" s="380"/>
      <c r="F36067" s="380"/>
      <c r="G36067" s="771" t="s">
        <v>2069</v>
      </c>
      <c r="H36067" s="526"/>
      <c r="I36067" s="526"/>
      <c r="J36067" s="1107"/>
      <c r="K36067" s="1107"/>
      <c r="L36067" s="526"/>
    </row>
    <row r="36068" spans="2:12" outlineLevel="1">
      <c r="B36068" s="524"/>
      <c r="C36068" s="378"/>
      <c r="D36068" s="379"/>
      <c r="E36068" s="380"/>
      <c r="F36068" s="380"/>
      <c r="G36068" s="771" t="s">
        <v>2069</v>
      </c>
      <c r="H36068" s="526"/>
      <c r="I36068" s="526"/>
      <c r="J36068" s="1107"/>
      <c r="K36068" s="1107"/>
      <c r="L36068" s="526"/>
    </row>
    <row r="36069" spans="2:12" outlineLevel="1">
      <c r="B36069" s="524"/>
      <c r="C36069" s="378"/>
      <c r="D36069" s="379"/>
      <c r="E36069" s="380"/>
      <c r="F36069" s="380"/>
      <c r="G36069" s="771" t="s">
        <v>2069</v>
      </c>
      <c r="H36069" s="526"/>
      <c r="I36069" s="526"/>
      <c r="J36069" s="1107"/>
      <c r="K36069" s="1107"/>
      <c r="L36069" s="526"/>
    </row>
    <row r="36070" spans="2:12" outlineLevel="1">
      <c r="B36070" s="524"/>
      <c r="C36070" s="378"/>
      <c r="D36070" s="379"/>
      <c r="E36070" s="380"/>
      <c r="F36070" s="380"/>
      <c r="G36070" s="771" t="s">
        <v>2069</v>
      </c>
      <c r="H36070" s="526"/>
      <c r="I36070" s="526"/>
      <c r="J36070" s="1107"/>
      <c r="K36070" s="1107"/>
      <c r="L36070" s="526"/>
    </row>
    <row r="36071" spans="2:12" outlineLevel="1">
      <c r="B36071" s="524"/>
      <c r="C36071" s="378"/>
      <c r="D36071" s="379"/>
      <c r="E36071" s="380"/>
      <c r="F36071" s="380"/>
      <c r="G36071" s="771" t="s">
        <v>2069</v>
      </c>
      <c r="H36071" s="526"/>
      <c r="I36071" s="526"/>
      <c r="J36071" s="1107"/>
      <c r="K36071" s="1107"/>
      <c r="L36071" s="526"/>
    </row>
    <row r="36072" spans="2:12" outlineLevel="1">
      <c r="B36072" s="524"/>
      <c r="C36072" s="378"/>
      <c r="D36072" s="379"/>
      <c r="E36072" s="380"/>
      <c r="F36072" s="380"/>
      <c r="G36072" s="771" t="s">
        <v>2069</v>
      </c>
      <c r="H36072" s="526"/>
      <c r="I36072" s="526"/>
      <c r="J36072" s="1107"/>
      <c r="K36072" s="1107"/>
      <c r="L36072" s="526"/>
    </row>
    <row r="36073" spans="2:12" outlineLevel="1">
      <c r="B36073" s="524"/>
      <c r="C36073" s="378"/>
      <c r="D36073" s="379"/>
      <c r="E36073" s="380"/>
      <c r="F36073" s="380"/>
      <c r="G36073" s="771" t="s">
        <v>2069</v>
      </c>
      <c r="H36073" s="526"/>
      <c r="I36073" s="526"/>
      <c r="J36073" s="1107"/>
      <c r="K36073" s="1107"/>
      <c r="L36073" s="526"/>
    </row>
    <row r="36074" spans="2:12" outlineLevel="1">
      <c r="B36074" s="524"/>
      <c r="C36074" s="378"/>
      <c r="D36074" s="379"/>
      <c r="E36074" s="380"/>
      <c r="F36074" s="380"/>
      <c r="G36074" s="771" t="s">
        <v>2069</v>
      </c>
      <c r="H36074" s="526"/>
      <c r="I36074" s="526"/>
      <c r="J36074" s="1107"/>
      <c r="K36074" s="1107"/>
      <c r="L36074" s="526"/>
    </row>
    <row r="36075" spans="2:12" outlineLevel="1">
      <c r="B36075" s="524"/>
      <c r="C36075" s="378"/>
      <c r="D36075" s="379"/>
      <c r="E36075" s="380"/>
      <c r="F36075" s="380"/>
      <c r="G36075" s="771" t="s">
        <v>2069</v>
      </c>
      <c r="H36075" s="526"/>
      <c r="I36075" s="526"/>
      <c r="J36075" s="1107"/>
      <c r="K36075" s="1107"/>
      <c r="L36075" s="526"/>
    </row>
    <row r="36076" spans="2:12" outlineLevel="1">
      <c r="B36076" s="524"/>
      <c r="C36076" s="378"/>
      <c r="D36076" s="379"/>
      <c r="E36076" s="380"/>
      <c r="F36076" s="380"/>
      <c r="G36076" s="771" t="s">
        <v>2069</v>
      </c>
      <c r="H36076" s="526"/>
      <c r="I36076" s="526"/>
      <c r="J36076" s="1107"/>
      <c r="K36076" s="1107"/>
      <c r="L36076" s="526"/>
    </row>
    <row r="36077" spans="2:12" outlineLevel="1">
      <c r="B36077" s="524"/>
      <c r="C36077" s="378"/>
      <c r="D36077" s="379"/>
      <c r="E36077" s="380"/>
      <c r="F36077" s="380"/>
      <c r="G36077" s="771" t="s">
        <v>2069</v>
      </c>
      <c r="H36077" s="526"/>
      <c r="I36077" s="526"/>
      <c r="J36077" s="1107"/>
      <c r="K36077" s="1107"/>
      <c r="L36077" s="526"/>
    </row>
    <row r="36078" spans="2:12" outlineLevel="1">
      <c r="B36078" s="524"/>
      <c r="C36078" s="378"/>
      <c r="D36078" s="379"/>
      <c r="E36078" s="380"/>
      <c r="F36078" s="380"/>
      <c r="G36078" s="771" t="s">
        <v>2069</v>
      </c>
      <c r="H36078" s="526"/>
      <c r="I36078" s="526"/>
      <c r="J36078" s="1107"/>
      <c r="K36078" s="1107"/>
      <c r="L36078" s="526"/>
    </row>
    <row r="36079" spans="2:12" outlineLevel="1">
      <c r="B36079" s="524"/>
      <c r="C36079" s="378"/>
      <c r="D36079" s="379"/>
      <c r="E36079" s="380"/>
      <c r="F36079" s="380"/>
      <c r="G36079" s="771" t="s">
        <v>2069</v>
      </c>
      <c r="H36079" s="526"/>
      <c r="I36079" s="526"/>
      <c r="J36079" s="1107"/>
      <c r="K36079" s="1107"/>
      <c r="L36079" s="526"/>
    </row>
    <row r="36080" spans="2:12" outlineLevel="1">
      <c r="B36080" s="524"/>
      <c r="C36080" s="378"/>
      <c r="D36080" s="379"/>
      <c r="E36080" s="380"/>
      <c r="F36080" s="380"/>
      <c r="G36080" s="771" t="s">
        <v>2069</v>
      </c>
      <c r="H36080" s="526"/>
      <c r="I36080" s="526"/>
      <c r="J36080" s="1107"/>
      <c r="K36080" s="1107"/>
      <c r="L36080" s="526"/>
    </row>
    <row r="36081" spans="2:12" outlineLevel="1">
      <c r="B36081" s="524"/>
      <c r="C36081" s="378"/>
      <c r="D36081" s="379"/>
      <c r="E36081" s="380"/>
      <c r="F36081" s="380"/>
      <c r="G36081" s="771" t="s">
        <v>2069</v>
      </c>
      <c r="H36081" s="526"/>
      <c r="I36081" s="526"/>
      <c r="J36081" s="1107"/>
      <c r="K36081" s="1107"/>
      <c r="L36081" s="526"/>
    </row>
    <row r="36082" spans="2:12" outlineLevel="1">
      <c r="B36082" s="524"/>
      <c r="C36082" s="378"/>
      <c r="D36082" s="379"/>
      <c r="E36082" s="380"/>
      <c r="F36082" s="380"/>
      <c r="G36082" s="771" t="s">
        <v>2069</v>
      </c>
      <c r="H36082" s="526"/>
      <c r="I36082" s="526"/>
      <c r="J36082" s="1107"/>
      <c r="K36082" s="1107"/>
      <c r="L36082" s="526"/>
    </row>
    <row r="36083" spans="2:12" outlineLevel="1">
      <c r="B36083" s="524"/>
      <c r="C36083" s="378"/>
      <c r="D36083" s="379"/>
      <c r="E36083" s="380"/>
      <c r="F36083" s="380"/>
      <c r="G36083" s="771" t="s">
        <v>2069</v>
      </c>
      <c r="H36083" s="526"/>
      <c r="I36083" s="526"/>
      <c r="J36083" s="1107"/>
      <c r="K36083" s="1107"/>
      <c r="L36083" s="526"/>
    </row>
    <row r="36084" spans="2:12" outlineLevel="1">
      <c r="B36084" s="524"/>
      <c r="C36084" s="378"/>
      <c r="D36084" s="379"/>
      <c r="E36084" s="380"/>
      <c r="F36084" s="380"/>
      <c r="G36084" s="771" t="s">
        <v>2069</v>
      </c>
      <c r="H36084" s="526"/>
      <c r="I36084" s="526"/>
      <c r="J36084" s="1107"/>
      <c r="K36084" s="1107"/>
      <c r="L36084" s="526"/>
    </row>
    <row r="36085" spans="2:12" outlineLevel="1">
      <c r="B36085" s="524"/>
      <c r="C36085" s="378"/>
      <c r="D36085" s="379"/>
      <c r="E36085" s="380"/>
      <c r="F36085" s="380"/>
      <c r="G36085" s="771" t="s">
        <v>2069</v>
      </c>
      <c r="H36085" s="526"/>
      <c r="I36085" s="526"/>
      <c r="J36085" s="1107"/>
      <c r="K36085" s="1107"/>
      <c r="L36085" s="526"/>
    </row>
    <row r="36086" spans="2:12" outlineLevel="1">
      <c r="B36086" s="524"/>
      <c r="C36086" s="378"/>
      <c r="D36086" s="379"/>
      <c r="E36086" s="380"/>
      <c r="F36086" s="380"/>
      <c r="G36086" s="771" t="s">
        <v>2069</v>
      </c>
      <c r="H36086" s="526"/>
      <c r="I36086" s="526"/>
      <c r="J36086" s="1107"/>
      <c r="K36086" s="1107"/>
      <c r="L36086" s="526"/>
    </row>
    <row r="36087" spans="2:12" outlineLevel="1">
      <c r="B36087" s="524"/>
      <c r="C36087" s="378"/>
      <c r="D36087" s="379"/>
      <c r="E36087" s="380"/>
      <c r="F36087" s="380"/>
      <c r="G36087" s="771" t="s">
        <v>2069</v>
      </c>
      <c r="H36087" s="526"/>
      <c r="I36087" s="526"/>
      <c r="J36087" s="1107"/>
      <c r="K36087" s="1107"/>
      <c r="L36087" s="526"/>
    </row>
    <row r="36088" spans="2:12" outlineLevel="1">
      <c r="B36088" s="524"/>
      <c r="C36088" s="378"/>
      <c r="D36088" s="379"/>
      <c r="E36088" s="380"/>
      <c r="F36088" s="380"/>
      <c r="G36088" s="771" t="s">
        <v>2069</v>
      </c>
      <c r="H36088" s="526"/>
      <c r="I36088" s="526"/>
      <c r="J36088" s="1107"/>
      <c r="K36088" s="1107"/>
      <c r="L36088" s="526"/>
    </row>
    <row r="36089" spans="2:12" outlineLevel="1">
      <c r="B36089" s="524"/>
      <c r="C36089" s="378"/>
      <c r="D36089" s="379"/>
      <c r="E36089" s="380"/>
      <c r="F36089" s="380"/>
      <c r="G36089" s="771" t="s">
        <v>2069</v>
      </c>
      <c r="H36089" s="526"/>
      <c r="I36089" s="526"/>
      <c r="J36089" s="1107"/>
      <c r="K36089" s="1107"/>
      <c r="L36089" s="526"/>
    </row>
    <row r="36090" spans="2:12" outlineLevel="1">
      <c r="B36090" s="524"/>
      <c r="C36090" s="378"/>
      <c r="D36090" s="379"/>
      <c r="E36090" s="380"/>
      <c r="F36090" s="380"/>
      <c r="G36090" s="771" t="s">
        <v>2069</v>
      </c>
      <c r="H36090" s="526"/>
      <c r="I36090" s="526"/>
      <c r="J36090" s="1107"/>
      <c r="K36090" s="1107"/>
      <c r="L36090" s="526"/>
    </row>
    <row r="36091" spans="2:12" outlineLevel="1">
      <c r="B36091" s="524"/>
      <c r="C36091" s="378"/>
      <c r="D36091" s="379"/>
      <c r="E36091" s="380"/>
      <c r="F36091" s="380"/>
      <c r="G36091" s="771" t="s">
        <v>2069</v>
      </c>
      <c r="H36091" s="526"/>
      <c r="I36091" s="526"/>
      <c r="J36091" s="1107"/>
      <c r="K36091" s="1107"/>
      <c r="L36091" s="526"/>
    </row>
    <row r="36092" spans="2:12" outlineLevel="1">
      <c r="B36092" s="524"/>
      <c r="C36092" s="378"/>
      <c r="D36092" s="379"/>
      <c r="E36092" s="380"/>
      <c r="F36092" s="380"/>
      <c r="G36092" s="771" t="s">
        <v>2069</v>
      </c>
      <c r="H36092" s="526"/>
      <c r="I36092" s="526"/>
      <c r="J36092" s="1107"/>
      <c r="K36092" s="1107"/>
      <c r="L36092" s="526"/>
    </row>
    <row r="36093" spans="2:12" outlineLevel="1">
      <c r="B36093" s="524"/>
      <c r="C36093" s="378"/>
      <c r="D36093" s="379"/>
      <c r="E36093" s="380"/>
      <c r="F36093" s="380"/>
      <c r="G36093" s="771" t="s">
        <v>2069</v>
      </c>
      <c r="H36093" s="526"/>
      <c r="I36093" s="526"/>
      <c r="J36093" s="1107"/>
      <c r="K36093" s="1107"/>
      <c r="L36093" s="526"/>
    </row>
    <row r="36094" spans="2:12" outlineLevel="1">
      <c r="B36094" s="524"/>
      <c r="C36094" s="378"/>
      <c r="D36094" s="379"/>
      <c r="E36094" s="380"/>
      <c r="F36094" s="380"/>
      <c r="G36094" s="771" t="s">
        <v>2069</v>
      </c>
      <c r="H36094" s="526"/>
      <c r="I36094" s="526"/>
      <c r="J36094" s="1107"/>
      <c r="K36094" s="1107"/>
      <c r="L36094" s="526"/>
    </row>
    <row r="36095" spans="2:12" outlineLevel="1">
      <c r="B36095" s="524"/>
      <c r="C36095" s="378"/>
      <c r="D36095" s="379"/>
      <c r="E36095" s="380"/>
      <c r="F36095" s="380"/>
      <c r="G36095" s="771" t="s">
        <v>2069</v>
      </c>
      <c r="H36095" s="526"/>
      <c r="I36095" s="526"/>
      <c r="J36095" s="1107"/>
      <c r="K36095" s="1107"/>
      <c r="L36095" s="526"/>
    </row>
    <row r="36096" spans="2:12" outlineLevel="1">
      <c r="B36096" s="524"/>
      <c r="C36096" s="378"/>
      <c r="D36096" s="379"/>
      <c r="E36096" s="380"/>
      <c r="F36096" s="380"/>
      <c r="G36096" s="771" t="s">
        <v>2069</v>
      </c>
      <c r="H36096" s="526"/>
      <c r="I36096" s="526"/>
      <c r="J36096" s="1107"/>
      <c r="K36096" s="1107"/>
      <c r="L36096" s="526"/>
    </row>
    <row r="36097" spans="2:12" outlineLevel="1">
      <c r="B36097" s="524"/>
      <c r="C36097" s="378"/>
      <c r="D36097" s="379"/>
      <c r="E36097" s="380"/>
      <c r="F36097" s="380"/>
      <c r="G36097" s="771" t="s">
        <v>2069</v>
      </c>
      <c r="H36097" s="526"/>
      <c r="I36097" s="526"/>
      <c r="J36097" s="1107"/>
      <c r="K36097" s="1107"/>
      <c r="L36097" s="526"/>
    </row>
    <row r="36098" spans="2:12" outlineLevel="1">
      <c r="B36098" s="524"/>
      <c r="C36098" s="378"/>
      <c r="D36098" s="379"/>
      <c r="E36098" s="380"/>
      <c r="F36098" s="380"/>
      <c r="G36098" s="771" t="s">
        <v>2069</v>
      </c>
      <c r="H36098" s="526"/>
      <c r="I36098" s="526"/>
      <c r="J36098" s="1107"/>
      <c r="K36098" s="1107"/>
      <c r="L36098" s="526"/>
    </row>
    <row r="36099" spans="2:12" outlineLevel="1">
      <c r="B36099" s="524"/>
      <c r="C36099" s="378"/>
      <c r="D36099" s="379"/>
      <c r="E36099" s="380"/>
      <c r="F36099" s="380"/>
      <c r="G36099" s="771" t="s">
        <v>2069</v>
      </c>
      <c r="H36099" s="526"/>
      <c r="I36099" s="526"/>
      <c r="J36099" s="1107"/>
      <c r="K36099" s="1107"/>
      <c r="L36099" s="526"/>
    </row>
    <row r="36100" spans="2:12" outlineLevel="1">
      <c r="B36100" s="524"/>
      <c r="C36100" s="378"/>
      <c r="D36100" s="379"/>
      <c r="E36100" s="380"/>
      <c r="F36100" s="380"/>
      <c r="G36100" s="771" t="s">
        <v>2069</v>
      </c>
      <c r="H36100" s="526"/>
      <c r="I36100" s="526"/>
      <c r="J36100" s="1107"/>
      <c r="K36100" s="1107"/>
      <c r="L36100" s="526"/>
    </row>
    <row r="36101" spans="2:12" outlineLevel="1">
      <c r="B36101" s="524"/>
      <c r="C36101" s="378"/>
      <c r="D36101" s="379"/>
      <c r="E36101" s="380"/>
      <c r="F36101" s="380"/>
      <c r="G36101" s="771" t="s">
        <v>2069</v>
      </c>
      <c r="H36101" s="526"/>
      <c r="I36101" s="526"/>
      <c r="J36101" s="1107"/>
      <c r="K36101" s="1107"/>
      <c r="L36101" s="526"/>
    </row>
    <row r="36102" spans="2:12" outlineLevel="1">
      <c r="B36102" s="524"/>
      <c r="C36102" s="378"/>
      <c r="D36102" s="379"/>
      <c r="E36102" s="380"/>
      <c r="F36102" s="380"/>
      <c r="G36102" s="771" t="s">
        <v>2069</v>
      </c>
      <c r="H36102" s="526"/>
      <c r="I36102" s="526"/>
      <c r="J36102" s="1107"/>
      <c r="K36102" s="1107"/>
      <c r="L36102" s="526"/>
    </row>
    <row r="36103" spans="2:12" outlineLevel="1">
      <c r="B36103" s="524"/>
      <c r="C36103" s="378"/>
      <c r="D36103" s="379"/>
      <c r="E36103" s="380"/>
      <c r="F36103" s="380"/>
      <c r="G36103" s="771" t="s">
        <v>2069</v>
      </c>
      <c r="H36103" s="526"/>
      <c r="I36103" s="526"/>
      <c r="J36103" s="1107"/>
      <c r="K36103" s="1107"/>
      <c r="L36103" s="526"/>
    </row>
    <row r="36104" spans="2:12" outlineLevel="1">
      <c r="B36104" s="524"/>
      <c r="C36104" s="378"/>
      <c r="D36104" s="379"/>
      <c r="E36104" s="380"/>
      <c r="F36104" s="380"/>
      <c r="G36104" s="771" t="s">
        <v>2069</v>
      </c>
      <c r="H36104" s="526"/>
      <c r="I36104" s="526"/>
      <c r="J36104" s="1107"/>
      <c r="K36104" s="1107"/>
      <c r="L36104" s="526"/>
    </row>
    <row r="36105" spans="2:12" outlineLevel="1">
      <c r="B36105" s="524"/>
      <c r="C36105" s="378"/>
      <c r="D36105" s="379"/>
      <c r="E36105" s="380"/>
      <c r="F36105" s="380"/>
      <c r="G36105" s="771" t="s">
        <v>2069</v>
      </c>
      <c r="H36105" s="526"/>
      <c r="I36105" s="526"/>
      <c r="J36105" s="1107"/>
      <c r="K36105" s="1107"/>
      <c r="L36105" s="526"/>
    </row>
    <row r="36106" spans="2:12" outlineLevel="1">
      <c r="B36106" s="524"/>
      <c r="C36106" s="378"/>
      <c r="D36106" s="379"/>
      <c r="E36106" s="380"/>
      <c r="F36106" s="380"/>
      <c r="G36106" s="771" t="s">
        <v>2069</v>
      </c>
      <c r="H36106" s="526"/>
      <c r="I36106" s="526"/>
      <c r="J36106" s="1107"/>
      <c r="K36106" s="1107"/>
      <c r="L36106" s="526"/>
    </row>
    <row r="36107" spans="2:12" outlineLevel="1">
      <c r="B36107" s="524"/>
      <c r="C36107" s="378"/>
      <c r="D36107" s="379"/>
      <c r="E36107" s="380"/>
      <c r="F36107" s="380"/>
      <c r="G36107" s="771" t="s">
        <v>2069</v>
      </c>
      <c r="H36107" s="526"/>
      <c r="I36107" s="526"/>
      <c r="J36107" s="1107"/>
      <c r="K36107" s="1107"/>
      <c r="L36107" s="526"/>
    </row>
    <row r="36108" spans="2:12" outlineLevel="1">
      <c r="B36108" s="524"/>
      <c r="C36108" s="378"/>
      <c r="D36108" s="379"/>
      <c r="E36108" s="380"/>
      <c r="F36108" s="380"/>
      <c r="G36108" s="771" t="s">
        <v>2069</v>
      </c>
      <c r="H36108" s="526"/>
      <c r="I36108" s="526"/>
      <c r="J36108" s="1107"/>
      <c r="K36108" s="1107"/>
      <c r="L36108" s="526"/>
    </row>
    <row r="36109" spans="2:12" outlineLevel="1">
      <c r="B36109" s="524"/>
      <c r="C36109" s="378"/>
      <c r="D36109" s="379"/>
      <c r="E36109" s="380"/>
      <c r="F36109" s="380"/>
      <c r="G36109" s="771" t="s">
        <v>2069</v>
      </c>
      <c r="H36109" s="526"/>
      <c r="I36109" s="526"/>
      <c r="J36109" s="1107"/>
      <c r="K36109" s="1107"/>
      <c r="L36109" s="526"/>
    </row>
    <row r="36110" spans="2:12" outlineLevel="1">
      <c r="B36110" s="524"/>
      <c r="C36110" s="378"/>
      <c r="D36110" s="379"/>
      <c r="E36110" s="380"/>
      <c r="F36110" s="380"/>
      <c r="G36110" s="771" t="s">
        <v>2069</v>
      </c>
      <c r="H36110" s="526"/>
      <c r="I36110" s="526"/>
      <c r="J36110" s="1107"/>
      <c r="K36110" s="1107"/>
      <c r="L36110" s="526"/>
    </row>
    <row r="36111" spans="2:12" outlineLevel="1">
      <c r="B36111" s="524"/>
      <c r="C36111" s="378"/>
      <c r="D36111" s="379"/>
      <c r="E36111" s="380"/>
      <c r="F36111" s="380"/>
      <c r="G36111" s="771" t="s">
        <v>2069</v>
      </c>
      <c r="H36111" s="526"/>
      <c r="I36111" s="526"/>
      <c r="J36111" s="1107"/>
      <c r="K36111" s="1107"/>
      <c r="L36111" s="526"/>
    </row>
    <row r="36112" spans="2:12" outlineLevel="1">
      <c r="B36112" s="524"/>
      <c r="C36112" s="378"/>
      <c r="D36112" s="379"/>
      <c r="E36112" s="380"/>
      <c r="F36112" s="380"/>
      <c r="G36112" s="771" t="s">
        <v>2069</v>
      </c>
      <c r="H36112" s="526"/>
      <c r="I36112" s="526"/>
      <c r="J36112" s="1107"/>
      <c r="K36112" s="1107"/>
      <c r="L36112" s="526"/>
    </row>
    <row r="36113" spans="2:12" outlineLevel="1">
      <c r="B36113" s="524"/>
      <c r="C36113" s="378"/>
      <c r="D36113" s="379"/>
      <c r="E36113" s="380"/>
      <c r="F36113" s="380"/>
      <c r="G36113" s="771" t="s">
        <v>2069</v>
      </c>
      <c r="H36113" s="526"/>
      <c r="I36113" s="526"/>
      <c r="J36113" s="1107"/>
      <c r="K36113" s="1107"/>
      <c r="L36113" s="526"/>
    </row>
    <row r="36114" spans="2:12" outlineLevel="1">
      <c r="B36114" s="524"/>
      <c r="C36114" s="378"/>
      <c r="D36114" s="379"/>
      <c r="E36114" s="380"/>
      <c r="F36114" s="380"/>
      <c r="G36114" s="771" t="s">
        <v>2069</v>
      </c>
      <c r="H36114" s="526"/>
      <c r="I36114" s="526"/>
      <c r="J36114" s="1107"/>
      <c r="K36114" s="1107"/>
      <c r="L36114" s="526"/>
    </row>
    <row r="36115" spans="2:12" outlineLevel="1">
      <c r="B36115" s="524"/>
      <c r="C36115" s="378"/>
      <c r="D36115" s="379"/>
      <c r="E36115" s="380"/>
      <c r="F36115" s="380"/>
      <c r="G36115" s="771" t="s">
        <v>2069</v>
      </c>
      <c r="H36115" s="526"/>
      <c r="I36115" s="526"/>
      <c r="J36115" s="1107"/>
      <c r="K36115" s="1107"/>
      <c r="L36115" s="526"/>
    </row>
    <row r="36116" spans="2:12" outlineLevel="1">
      <c r="B36116" s="524"/>
      <c r="C36116" s="378"/>
      <c r="D36116" s="379"/>
      <c r="E36116" s="380"/>
      <c r="F36116" s="380"/>
      <c r="G36116" s="771" t="s">
        <v>2069</v>
      </c>
      <c r="H36116" s="526"/>
      <c r="I36116" s="526"/>
      <c r="J36116" s="1107"/>
      <c r="K36116" s="1107"/>
      <c r="L36116" s="526"/>
    </row>
    <row r="36117" spans="2:12" outlineLevel="1">
      <c r="B36117" s="524"/>
      <c r="C36117" s="378"/>
      <c r="D36117" s="379"/>
      <c r="E36117" s="380"/>
      <c r="F36117" s="380"/>
      <c r="G36117" s="771" t="s">
        <v>2069</v>
      </c>
      <c r="H36117" s="526"/>
      <c r="I36117" s="526"/>
      <c r="J36117" s="1107"/>
      <c r="K36117" s="1107"/>
      <c r="L36117" s="526"/>
    </row>
    <row r="36118" spans="2:12" outlineLevel="1">
      <c r="B36118" s="524"/>
      <c r="C36118" s="378"/>
      <c r="D36118" s="379"/>
      <c r="E36118" s="380"/>
      <c r="F36118" s="380"/>
      <c r="G36118" s="771" t="s">
        <v>2069</v>
      </c>
      <c r="H36118" s="526"/>
      <c r="I36118" s="526"/>
      <c r="J36118" s="1107"/>
      <c r="K36118" s="1107"/>
      <c r="L36118" s="526"/>
    </row>
    <row r="36119" spans="2:12" outlineLevel="1">
      <c r="B36119" s="524"/>
      <c r="C36119" s="378"/>
      <c r="D36119" s="379"/>
      <c r="E36119" s="380"/>
      <c r="F36119" s="380"/>
      <c r="G36119" s="771" t="s">
        <v>2069</v>
      </c>
      <c r="H36119" s="526"/>
      <c r="I36119" s="526"/>
      <c r="J36119" s="1107"/>
      <c r="K36119" s="1107"/>
      <c r="L36119" s="526"/>
    </row>
    <row r="36120" spans="2:12" outlineLevel="1">
      <c r="B36120" s="524"/>
      <c r="C36120" s="378"/>
      <c r="D36120" s="379"/>
      <c r="E36120" s="380"/>
      <c r="F36120" s="380"/>
      <c r="G36120" s="771" t="s">
        <v>2069</v>
      </c>
      <c r="H36120" s="526"/>
      <c r="I36120" s="526"/>
      <c r="J36120" s="1107"/>
      <c r="K36120" s="1107"/>
      <c r="L36120" s="526"/>
    </row>
    <row r="36121" spans="2:12" outlineLevel="1">
      <c r="B36121" s="524"/>
      <c r="C36121" s="378"/>
      <c r="D36121" s="379"/>
      <c r="E36121" s="380"/>
      <c r="F36121" s="380"/>
      <c r="G36121" s="771" t="s">
        <v>2069</v>
      </c>
      <c r="H36121" s="526"/>
      <c r="I36121" s="526"/>
      <c r="J36121" s="1107"/>
      <c r="K36121" s="1107"/>
      <c r="L36121" s="526"/>
    </row>
    <row r="36122" spans="2:12" outlineLevel="1">
      <c r="B36122" s="524"/>
      <c r="C36122" s="378"/>
      <c r="D36122" s="379"/>
      <c r="E36122" s="380"/>
      <c r="F36122" s="380"/>
      <c r="G36122" s="771" t="s">
        <v>2069</v>
      </c>
      <c r="H36122" s="526"/>
      <c r="I36122" s="526"/>
      <c r="J36122" s="1107"/>
      <c r="K36122" s="1107"/>
      <c r="L36122" s="526"/>
    </row>
    <row r="36123" spans="2:12" outlineLevel="1">
      <c r="B36123" s="524"/>
      <c r="C36123" s="378"/>
      <c r="D36123" s="379"/>
      <c r="E36123" s="380"/>
      <c r="F36123" s="380"/>
      <c r="G36123" s="771" t="s">
        <v>2069</v>
      </c>
      <c r="H36123" s="526"/>
      <c r="I36123" s="526"/>
      <c r="J36123" s="1107"/>
      <c r="K36123" s="1107"/>
      <c r="L36123" s="526"/>
    </row>
    <row r="36124" spans="2:12" outlineLevel="1">
      <c r="B36124" s="524"/>
      <c r="C36124" s="378"/>
      <c r="D36124" s="379"/>
      <c r="E36124" s="380"/>
      <c r="F36124" s="380"/>
      <c r="G36124" s="771" t="s">
        <v>2069</v>
      </c>
      <c r="H36124" s="526"/>
      <c r="I36124" s="526"/>
      <c r="J36124" s="1107"/>
      <c r="K36124" s="1107"/>
      <c r="L36124" s="526"/>
    </row>
    <row r="36125" spans="2:12" outlineLevel="1">
      <c r="B36125" s="524"/>
      <c r="C36125" s="378"/>
      <c r="D36125" s="379"/>
      <c r="E36125" s="380"/>
      <c r="F36125" s="380"/>
      <c r="G36125" s="771" t="s">
        <v>2069</v>
      </c>
      <c r="H36125" s="526"/>
      <c r="I36125" s="526"/>
      <c r="J36125" s="1107"/>
      <c r="K36125" s="1107"/>
      <c r="L36125" s="526"/>
    </row>
    <row r="36126" spans="2:12" outlineLevel="1">
      <c r="B36126" s="524"/>
      <c r="C36126" s="378"/>
      <c r="D36126" s="379"/>
      <c r="E36126" s="380"/>
      <c r="F36126" s="380"/>
      <c r="G36126" s="771" t="s">
        <v>2069</v>
      </c>
      <c r="H36126" s="526"/>
      <c r="I36126" s="526"/>
      <c r="J36126" s="1107"/>
      <c r="K36126" s="1107"/>
      <c r="L36126" s="526"/>
    </row>
    <row r="36127" spans="2:12" outlineLevel="1">
      <c r="B36127" s="524"/>
      <c r="C36127" s="378"/>
      <c r="D36127" s="379"/>
      <c r="E36127" s="380"/>
      <c r="F36127" s="380"/>
      <c r="G36127" s="771" t="s">
        <v>2069</v>
      </c>
      <c r="H36127" s="526"/>
      <c r="I36127" s="526"/>
      <c r="J36127" s="1107"/>
      <c r="K36127" s="1107"/>
      <c r="L36127" s="526"/>
    </row>
    <row r="36128" spans="2:12" outlineLevel="1">
      <c r="B36128" s="524"/>
      <c r="C36128" s="378"/>
      <c r="D36128" s="379"/>
      <c r="E36128" s="380"/>
      <c r="F36128" s="380"/>
      <c r="G36128" s="771" t="s">
        <v>2069</v>
      </c>
      <c r="H36128" s="526"/>
      <c r="I36128" s="526"/>
      <c r="J36128" s="1107"/>
      <c r="K36128" s="1107"/>
      <c r="L36128" s="526"/>
    </row>
    <row r="36129" spans="2:12" outlineLevel="1">
      <c r="B36129" s="524"/>
      <c r="C36129" s="378"/>
      <c r="D36129" s="379"/>
      <c r="E36129" s="380"/>
      <c r="F36129" s="380"/>
      <c r="G36129" s="771" t="s">
        <v>2069</v>
      </c>
      <c r="H36129" s="526"/>
      <c r="I36129" s="526"/>
      <c r="J36129" s="1107"/>
      <c r="K36129" s="1107"/>
      <c r="L36129" s="526"/>
    </row>
    <row r="36130" spans="2:12" outlineLevel="1">
      <c r="B36130" s="524"/>
      <c r="C36130" s="378"/>
      <c r="D36130" s="379"/>
      <c r="E36130" s="380"/>
      <c r="F36130" s="380"/>
      <c r="G36130" s="771" t="s">
        <v>2069</v>
      </c>
      <c r="H36130" s="526"/>
      <c r="I36130" s="526"/>
      <c r="J36130" s="1107"/>
      <c r="K36130" s="1107"/>
      <c r="L36130" s="526"/>
    </row>
    <row r="36131" spans="2:12" outlineLevel="1">
      <c r="B36131" s="524"/>
      <c r="C36131" s="378"/>
      <c r="D36131" s="379"/>
      <c r="E36131" s="380"/>
      <c r="F36131" s="380"/>
      <c r="G36131" s="771" t="s">
        <v>2069</v>
      </c>
      <c r="H36131" s="526"/>
      <c r="I36131" s="526"/>
      <c r="J36131" s="1107"/>
      <c r="K36131" s="1107"/>
      <c r="L36131" s="526"/>
    </row>
    <row r="36132" spans="2:12" outlineLevel="1">
      <c r="B36132" s="524"/>
      <c r="C36132" s="378"/>
      <c r="D36132" s="379"/>
      <c r="E36132" s="380"/>
      <c r="F36132" s="380"/>
      <c r="G36132" s="771" t="s">
        <v>2069</v>
      </c>
      <c r="H36132" s="526"/>
      <c r="I36132" s="526"/>
      <c r="J36132" s="1107"/>
      <c r="K36132" s="1107"/>
      <c r="L36132" s="526"/>
    </row>
    <row r="36133" spans="2:12" outlineLevel="1">
      <c r="B36133" s="524"/>
      <c r="C36133" s="378"/>
      <c r="D36133" s="379"/>
      <c r="E36133" s="380"/>
      <c r="F36133" s="380"/>
      <c r="G36133" s="771" t="s">
        <v>2069</v>
      </c>
      <c r="H36133" s="526"/>
      <c r="I36133" s="526"/>
      <c r="J36133" s="1107"/>
      <c r="K36133" s="1107"/>
      <c r="L36133" s="526"/>
    </row>
    <row r="36134" spans="2:12" outlineLevel="1">
      <c r="B36134" s="524"/>
      <c r="C36134" s="378"/>
      <c r="D36134" s="379"/>
      <c r="E36134" s="380"/>
      <c r="F36134" s="380"/>
      <c r="G36134" s="771" t="s">
        <v>2069</v>
      </c>
      <c r="H36134" s="526"/>
      <c r="I36134" s="526"/>
      <c r="J36134" s="1107"/>
      <c r="K36134" s="1107"/>
      <c r="L36134" s="526"/>
    </row>
    <row r="36135" spans="2:12" outlineLevel="1">
      <c r="B36135" s="524"/>
      <c r="C36135" s="378"/>
      <c r="D36135" s="379"/>
      <c r="E36135" s="380"/>
      <c r="F36135" s="380"/>
      <c r="G36135" s="771" t="s">
        <v>2069</v>
      </c>
      <c r="H36135" s="526"/>
      <c r="I36135" s="526"/>
      <c r="J36135" s="1107"/>
      <c r="K36135" s="1107"/>
      <c r="L36135" s="526"/>
    </row>
    <row r="36136" spans="2:12" outlineLevel="1">
      <c r="B36136" s="524"/>
      <c r="C36136" s="378"/>
      <c r="D36136" s="379"/>
      <c r="E36136" s="380"/>
      <c r="F36136" s="380"/>
      <c r="G36136" s="771" t="s">
        <v>2069</v>
      </c>
      <c r="H36136" s="526"/>
      <c r="I36136" s="526"/>
      <c r="J36136" s="1107"/>
      <c r="K36136" s="1107"/>
      <c r="L36136" s="526"/>
    </row>
    <row r="36137" spans="2:12" outlineLevel="1">
      <c r="B36137" s="524"/>
      <c r="C36137" s="378"/>
      <c r="D36137" s="379"/>
      <c r="E36137" s="380"/>
      <c r="F36137" s="380"/>
      <c r="G36137" s="771" t="s">
        <v>2069</v>
      </c>
      <c r="H36137" s="526"/>
      <c r="I36137" s="526"/>
      <c r="J36137" s="1107"/>
      <c r="K36137" s="1107"/>
      <c r="L36137" s="526"/>
    </row>
    <row r="36138" spans="2:12" outlineLevel="1">
      <c r="B36138" s="524"/>
      <c r="C36138" s="378"/>
      <c r="D36138" s="379"/>
      <c r="E36138" s="380"/>
      <c r="F36138" s="380"/>
      <c r="G36138" s="771" t="s">
        <v>2069</v>
      </c>
      <c r="H36138" s="526"/>
      <c r="I36138" s="526"/>
      <c r="J36138" s="1107"/>
      <c r="K36138" s="1107"/>
      <c r="L36138" s="526"/>
    </row>
    <row r="36139" spans="2:12" outlineLevel="1">
      <c r="B36139" s="524"/>
      <c r="C36139" s="378"/>
      <c r="D36139" s="379"/>
      <c r="E36139" s="380"/>
      <c r="F36139" s="380"/>
      <c r="G36139" s="771" t="s">
        <v>2069</v>
      </c>
      <c r="H36139" s="526"/>
      <c r="I36139" s="526"/>
      <c r="J36139" s="1107"/>
      <c r="K36139" s="1107"/>
      <c r="L36139" s="526"/>
    </row>
    <row r="36140" spans="2:12" outlineLevel="1">
      <c r="B36140" s="524"/>
      <c r="C36140" s="378"/>
      <c r="D36140" s="379"/>
      <c r="E36140" s="380"/>
      <c r="F36140" s="380"/>
      <c r="G36140" s="771" t="s">
        <v>2069</v>
      </c>
      <c r="H36140" s="526"/>
      <c r="I36140" s="526"/>
      <c r="J36140" s="1107"/>
      <c r="K36140" s="1107"/>
      <c r="L36140" s="526"/>
    </row>
    <row r="36141" spans="2:12" outlineLevel="1">
      <c r="B36141" s="524"/>
      <c r="C36141" s="378"/>
      <c r="D36141" s="379"/>
      <c r="E36141" s="380"/>
      <c r="F36141" s="380"/>
      <c r="G36141" s="771" t="s">
        <v>2069</v>
      </c>
      <c r="H36141" s="526"/>
      <c r="I36141" s="526"/>
      <c r="J36141" s="1107"/>
      <c r="K36141" s="1107"/>
      <c r="L36141" s="526"/>
    </row>
    <row r="36142" spans="2:12" outlineLevel="1">
      <c r="B36142" s="524"/>
      <c r="C36142" s="378"/>
      <c r="D36142" s="379"/>
      <c r="E36142" s="380"/>
      <c r="F36142" s="380"/>
      <c r="G36142" s="771" t="s">
        <v>2069</v>
      </c>
      <c r="H36142" s="526"/>
      <c r="I36142" s="526"/>
      <c r="J36142" s="1107"/>
      <c r="K36142" s="1107"/>
      <c r="L36142" s="526"/>
    </row>
    <row r="36143" spans="2:12" outlineLevel="1">
      <c r="B36143" s="524"/>
      <c r="C36143" s="378"/>
      <c r="D36143" s="379"/>
      <c r="E36143" s="380"/>
      <c r="F36143" s="380"/>
      <c r="G36143" s="771" t="s">
        <v>2069</v>
      </c>
      <c r="H36143" s="526"/>
      <c r="I36143" s="526"/>
      <c r="J36143" s="1107"/>
      <c r="K36143" s="1107"/>
      <c r="L36143" s="526"/>
    </row>
    <row r="36144" spans="2:12" outlineLevel="1">
      <c r="B36144" s="524"/>
      <c r="C36144" s="378"/>
      <c r="D36144" s="379"/>
      <c r="E36144" s="380"/>
      <c r="F36144" s="380"/>
      <c r="G36144" s="771" t="s">
        <v>2069</v>
      </c>
      <c r="H36144" s="526"/>
      <c r="I36144" s="526"/>
      <c r="J36144" s="1107"/>
      <c r="K36144" s="1107"/>
      <c r="L36144" s="526"/>
    </row>
    <row r="36145" spans="2:12" outlineLevel="1">
      <c r="B36145" s="524"/>
      <c r="C36145" s="378"/>
      <c r="D36145" s="379"/>
      <c r="E36145" s="380"/>
      <c r="F36145" s="380"/>
      <c r="G36145" s="771" t="s">
        <v>2069</v>
      </c>
      <c r="H36145" s="526"/>
      <c r="I36145" s="526"/>
      <c r="J36145" s="1107"/>
      <c r="K36145" s="1107"/>
      <c r="L36145" s="526"/>
    </row>
    <row r="36146" spans="2:12" outlineLevel="1">
      <c r="B36146" s="524"/>
      <c r="C36146" s="378"/>
      <c r="D36146" s="379"/>
      <c r="E36146" s="380"/>
      <c r="F36146" s="380"/>
      <c r="G36146" s="771" t="s">
        <v>2069</v>
      </c>
      <c r="H36146" s="526"/>
      <c r="I36146" s="526"/>
      <c r="J36146" s="1107"/>
      <c r="K36146" s="1107"/>
      <c r="L36146" s="526"/>
    </row>
    <row r="36147" spans="2:12" outlineLevel="1">
      <c r="B36147" s="524"/>
      <c r="C36147" s="378"/>
      <c r="D36147" s="379"/>
      <c r="E36147" s="380"/>
      <c r="F36147" s="380"/>
      <c r="G36147" s="771" t="s">
        <v>2069</v>
      </c>
      <c r="H36147" s="526"/>
      <c r="I36147" s="526"/>
      <c r="J36147" s="1107"/>
      <c r="K36147" s="1107"/>
      <c r="L36147" s="526"/>
    </row>
    <row r="36148" spans="2:12" outlineLevel="1">
      <c r="B36148" s="524"/>
      <c r="C36148" s="378"/>
      <c r="D36148" s="379"/>
      <c r="E36148" s="380"/>
      <c r="F36148" s="380"/>
      <c r="G36148" s="771" t="s">
        <v>2069</v>
      </c>
      <c r="H36148" s="526"/>
      <c r="I36148" s="526"/>
      <c r="J36148" s="1107"/>
      <c r="K36148" s="1107"/>
      <c r="L36148" s="526"/>
    </row>
    <row r="36149" spans="2:12" outlineLevel="1">
      <c r="B36149" s="524"/>
      <c r="C36149" s="378"/>
      <c r="D36149" s="379"/>
      <c r="E36149" s="380"/>
      <c r="F36149" s="380"/>
      <c r="G36149" s="771" t="s">
        <v>2069</v>
      </c>
      <c r="H36149" s="526"/>
      <c r="I36149" s="526"/>
      <c r="J36149" s="1107"/>
      <c r="K36149" s="1107"/>
      <c r="L36149" s="526"/>
    </row>
    <row r="36150" spans="2:12" outlineLevel="1">
      <c r="B36150" s="524"/>
      <c r="C36150" s="378"/>
      <c r="D36150" s="379"/>
      <c r="E36150" s="380"/>
      <c r="F36150" s="380"/>
      <c r="G36150" s="771" t="s">
        <v>2069</v>
      </c>
      <c r="H36150" s="526"/>
      <c r="I36150" s="526"/>
      <c r="J36150" s="1107"/>
      <c r="K36150" s="1107"/>
      <c r="L36150" s="526"/>
    </row>
    <row r="36151" spans="2:12" outlineLevel="1">
      <c r="B36151" s="524"/>
      <c r="C36151" s="378"/>
      <c r="D36151" s="379"/>
      <c r="E36151" s="380"/>
      <c r="F36151" s="380"/>
      <c r="G36151" s="771" t="s">
        <v>2069</v>
      </c>
      <c r="H36151" s="526"/>
      <c r="I36151" s="526"/>
      <c r="J36151" s="1107"/>
      <c r="K36151" s="1107"/>
      <c r="L36151" s="526"/>
    </row>
    <row r="36152" spans="2:12" outlineLevel="1">
      <c r="B36152" s="524"/>
      <c r="C36152" s="378"/>
      <c r="D36152" s="379"/>
      <c r="E36152" s="380"/>
      <c r="F36152" s="380"/>
      <c r="G36152" s="771" t="s">
        <v>2069</v>
      </c>
      <c r="H36152" s="526"/>
      <c r="I36152" s="526"/>
      <c r="J36152" s="1107"/>
      <c r="K36152" s="1107"/>
      <c r="L36152" s="526"/>
    </row>
    <row r="36153" spans="2:12" outlineLevel="1">
      <c r="B36153" s="524"/>
      <c r="C36153" s="378"/>
      <c r="D36153" s="379"/>
      <c r="E36153" s="380"/>
      <c r="F36153" s="380"/>
      <c r="G36153" s="771" t="s">
        <v>2069</v>
      </c>
      <c r="H36153" s="526"/>
      <c r="I36153" s="526"/>
      <c r="J36153" s="1107"/>
      <c r="K36153" s="1107"/>
      <c r="L36153" s="526"/>
    </row>
    <row r="36154" spans="2:12" outlineLevel="1">
      <c r="B36154" s="524"/>
      <c r="C36154" s="378"/>
      <c r="D36154" s="379"/>
      <c r="E36154" s="380"/>
      <c r="F36154" s="380"/>
      <c r="G36154" s="771" t="s">
        <v>2069</v>
      </c>
      <c r="H36154" s="526"/>
      <c r="I36154" s="526"/>
      <c r="J36154" s="1107"/>
      <c r="K36154" s="1107"/>
      <c r="L36154" s="526"/>
    </row>
    <row r="36155" spans="2:12" outlineLevel="1">
      <c r="B36155" s="524"/>
      <c r="C36155" s="378"/>
      <c r="D36155" s="379"/>
      <c r="E36155" s="380"/>
      <c r="F36155" s="380"/>
      <c r="G36155" s="771" t="s">
        <v>2069</v>
      </c>
      <c r="H36155" s="526"/>
      <c r="I36155" s="526"/>
      <c r="J36155" s="1107"/>
      <c r="K36155" s="1107"/>
      <c r="L36155" s="526"/>
    </row>
    <row r="36156" spans="2:12" outlineLevel="1">
      <c r="B36156" s="524"/>
      <c r="C36156" s="378"/>
      <c r="D36156" s="379"/>
      <c r="E36156" s="380"/>
      <c r="F36156" s="380"/>
      <c r="G36156" s="771" t="s">
        <v>2069</v>
      </c>
      <c r="H36156" s="526"/>
      <c r="I36156" s="526"/>
      <c r="J36156" s="1107"/>
      <c r="K36156" s="1107"/>
      <c r="L36156" s="526"/>
    </row>
    <row r="36157" spans="2:12" outlineLevel="1">
      <c r="B36157" s="524"/>
      <c r="C36157" s="378"/>
      <c r="D36157" s="379"/>
      <c r="E36157" s="380"/>
      <c r="F36157" s="380"/>
      <c r="G36157" s="771" t="s">
        <v>2069</v>
      </c>
      <c r="H36157" s="526"/>
      <c r="I36157" s="526"/>
      <c r="J36157" s="1107"/>
      <c r="K36157" s="1107"/>
      <c r="L36157" s="526"/>
    </row>
    <row r="36158" spans="2:12" outlineLevel="1">
      <c r="B36158" s="524"/>
      <c r="C36158" s="378"/>
      <c r="D36158" s="379"/>
      <c r="E36158" s="380"/>
      <c r="F36158" s="380"/>
      <c r="G36158" s="771" t="s">
        <v>2069</v>
      </c>
      <c r="H36158" s="526"/>
      <c r="I36158" s="526"/>
      <c r="J36158" s="1107"/>
      <c r="K36158" s="1107"/>
      <c r="L36158" s="526"/>
    </row>
    <row r="36159" spans="2:12" outlineLevel="1">
      <c r="B36159" s="524"/>
      <c r="C36159" s="378"/>
      <c r="D36159" s="379"/>
      <c r="E36159" s="380"/>
      <c r="F36159" s="380"/>
      <c r="G36159" s="771" t="s">
        <v>2069</v>
      </c>
      <c r="H36159" s="526"/>
      <c r="I36159" s="526"/>
      <c r="J36159" s="1107"/>
      <c r="K36159" s="1107"/>
      <c r="L36159" s="526"/>
    </row>
    <row r="36160" spans="2:12" outlineLevel="1">
      <c r="B36160" s="524"/>
      <c r="C36160" s="378"/>
      <c r="D36160" s="379"/>
      <c r="E36160" s="380"/>
      <c r="F36160" s="380"/>
      <c r="G36160" s="771" t="s">
        <v>2069</v>
      </c>
      <c r="H36160" s="526"/>
      <c r="I36160" s="526"/>
      <c r="J36160" s="1107"/>
      <c r="K36160" s="1107"/>
      <c r="L36160" s="526"/>
    </row>
    <row r="36161" spans="2:12" outlineLevel="1">
      <c r="B36161" s="524"/>
      <c r="C36161" s="378"/>
      <c r="D36161" s="379"/>
      <c r="E36161" s="380"/>
      <c r="F36161" s="380"/>
      <c r="G36161" s="771" t="s">
        <v>2069</v>
      </c>
      <c r="H36161" s="526"/>
      <c r="I36161" s="526"/>
      <c r="J36161" s="1107"/>
      <c r="K36161" s="1107"/>
      <c r="L36161" s="526"/>
    </row>
    <row r="36162" spans="2:12" outlineLevel="1">
      <c r="B36162" s="524"/>
      <c r="C36162" s="378"/>
      <c r="D36162" s="379"/>
      <c r="E36162" s="380"/>
      <c r="F36162" s="380"/>
      <c r="G36162" s="771" t="s">
        <v>2069</v>
      </c>
      <c r="H36162" s="526"/>
      <c r="I36162" s="526"/>
      <c r="J36162" s="1107"/>
      <c r="K36162" s="1107"/>
      <c r="L36162" s="526"/>
    </row>
    <row r="36163" spans="2:12" outlineLevel="1">
      <c r="B36163" s="524"/>
      <c r="C36163" s="378"/>
      <c r="D36163" s="379"/>
      <c r="E36163" s="380"/>
      <c r="F36163" s="380"/>
      <c r="G36163" s="771" t="s">
        <v>2069</v>
      </c>
      <c r="H36163" s="526"/>
      <c r="I36163" s="526"/>
      <c r="J36163" s="1107"/>
      <c r="K36163" s="1107"/>
      <c r="L36163" s="526"/>
    </row>
    <row r="36164" spans="2:12" outlineLevel="1">
      <c r="B36164" s="524"/>
      <c r="C36164" s="378"/>
      <c r="D36164" s="379"/>
      <c r="E36164" s="380"/>
      <c r="F36164" s="380"/>
      <c r="G36164" s="771" t="s">
        <v>2069</v>
      </c>
      <c r="H36164" s="526"/>
      <c r="I36164" s="526"/>
      <c r="J36164" s="1107"/>
      <c r="K36164" s="1107"/>
      <c r="L36164" s="526"/>
    </row>
    <row r="36165" spans="2:12" outlineLevel="1">
      <c r="B36165" s="524"/>
      <c r="C36165" s="378"/>
      <c r="D36165" s="379"/>
      <c r="E36165" s="380"/>
      <c r="F36165" s="380"/>
      <c r="G36165" s="771" t="s">
        <v>2069</v>
      </c>
      <c r="H36165" s="526"/>
      <c r="I36165" s="526"/>
      <c r="J36165" s="1107"/>
      <c r="K36165" s="1107"/>
      <c r="L36165" s="526"/>
    </row>
    <row r="36166" spans="2:12" outlineLevel="1">
      <c r="B36166" s="524"/>
      <c r="C36166" s="378"/>
      <c r="D36166" s="379"/>
      <c r="E36166" s="380"/>
      <c r="F36166" s="380"/>
      <c r="G36166" s="771" t="s">
        <v>2069</v>
      </c>
      <c r="H36166" s="526"/>
      <c r="I36166" s="526"/>
      <c r="J36166" s="1107"/>
      <c r="K36166" s="1107"/>
      <c r="L36166" s="526"/>
    </row>
    <row r="36167" spans="2:12" outlineLevel="1">
      <c r="B36167" s="524"/>
      <c r="C36167" s="378"/>
      <c r="D36167" s="379"/>
      <c r="E36167" s="380"/>
      <c r="F36167" s="380"/>
      <c r="G36167" s="771" t="s">
        <v>2069</v>
      </c>
      <c r="H36167" s="526"/>
      <c r="I36167" s="526"/>
      <c r="J36167" s="1107"/>
      <c r="K36167" s="1107"/>
      <c r="L36167" s="526"/>
    </row>
    <row r="36168" spans="2:12" outlineLevel="1">
      <c r="B36168" s="524"/>
      <c r="C36168" s="378"/>
      <c r="D36168" s="379"/>
      <c r="E36168" s="380"/>
      <c r="F36168" s="380"/>
      <c r="G36168" s="771" t="s">
        <v>2069</v>
      </c>
      <c r="H36168" s="526"/>
      <c r="I36168" s="526"/>
      <c r="J36168" s="1107"/>
      <c r="K36168" s="1107"/>
      <c r="L36168" s="526"/>
    </row>
    <row r="36169" spans="2:12" outlineLevel="1">
      <c r="B36169" s="524"/>
      <c r="C36169" s="378"/>
      <c r="D36169" s="379"/>
      <c r="E36169" s="380"/>
      <c r="F36169" s="380"/>
      <c r="G36169" s="771" t="s">
        <v>2069</v>
      </c>
      <c r="H36169" s="526"/>
      <c r="I36169" s="526"/>
      <c r="J36169" s="1107"/>
      <c r="K36169" s="1107"/>
      <c r="L36169" s="526"/>
    </row>
    <row r="36170" spans="2:12" outlineLevel="1">
      <c r="B36170" s="524"/>
      <c r="C36170" s="378"/>
      <c r="D36170" s="379"/>
      <c r="E36170" s="380"/>
      <c r="F36170" s="380"/>
      <c r="G36170" s="771" t="s">
        <v>2069</v>
      </c>
      <c r="H36170" s="526"/>
      <c r="I36170" s="526"/>
      <c r="J36170" s="1107"/>
      <c r="K36170" s="1107"/>
      <c r="L36170" s="526"/>
    </row>
    <row r="36171" spans="2:12" outlineLevel="1">
      <c r="B36171" s="524"/>
      <c r="C36171" s="378"/>
      <c r="D36171" s="379"/>
      <c r="E36171" s="380"/>
      <c r="F36171" s="380"/>
      <c r="G36171" s="771" t="s">
        <v>2069</v>
      </c>
      <c r="H36171" s="526"/>
      <c r="I36171" s="526"/>
      <c r="J36171" s="1107"/>
      <c r="K36171" s="1107"/>
      <c r="L36171" s="526"/>
    </row>
    <row r="36172" spans="2:12" outlineLevel="1">
      <c r="B36172" s="524"/>
      <c r="C36172" s="378"/>
      <c r="D36172" s="379"/>
      <c r="E36172" s="380"/>
      <c r="F36172" s="380"/>
      <c r="G36172" s="771" t="s">
        <v>2069</v>
      </c>
      <c r="H36172" s="526"/>
      <c r="I36172" s="526"/>
      <c r="J36172" s="1107"/>
      <c r="K36172" s="1107"/>
      <c r="L36172" s="526"/>
    </row>
    <row r="36173" spans="2:12" outlineLevel="1">
      <c r="B36173" s="524"/>
      <c r="C36173" s="378"/>
      <c r="D36173" s="379"/>
      <c r="E36173" s="380"/>
      <c r="F36173" s="380"/>
      <c r="G36173" s="771" t="s">
        <v>2069</v>
      </c>
      <c r="H36173" s="526"/>
      <c r="I36173" s="526"/>
      <c r="J36173" s="1107"/>
      <c r="K36173" s="1107"/>
      <c r="L36173" s="526"/>
    </row>
    <row r="36174" spans="2:12" outlineLevel="1">
      <c r="B36174" s="524"/>
      <c r="C36174" s="378"/>
      <c r="D36174" s="379"/>
      <c r="E36174" s="380"/>
      <c r="F36174" s="380"/>
      <c r="G36174" s="771" t="s">
        <v>2069</v>
      </c>
      <c r="H36174" s="526"/>
      <c r="I36174" s="526"/>
      <c r="J36174" s="1107"/>
      <c r="K36174" s="1107"/>
      <c r="L36174" s="526"/>
    </row>
    <row r="36175" spans="2:12" outlineLevel="1">
      <c r="B36175" s="524"/>
      <c r="C36175" s="378"/>
      <c r="D36175" s="379"/>
      <c r="E36175" s="380"/>
      <c r="F36175" s="380"/>
      <c r="G36175" s="771" t="s">
        <v>2069</v>
      </c>
      <c r="H36175" s="526"/>
      <c r="I36175" s="526"/>
      <c r="J36175" s="1107"/>
      <c r="K36175" s="1107"/>
      <c r="L36175" s="526"/>
    </row>
    <row r="36176" spans="2:12" outlineLevel="1">
      <c r="B36176" s="524"/>
      <c r="C36176" s="378"/>
      <c r="D36176" s="379"/>
      <c r="E36176" s="380"/>
      <c r="F36176" s="380"/>
      <c r="G36176" s="771" t="s">
        <v>2069</v>
      </c>
      <c r="H36176" s="526"/>
      <c r="I36176" s="526"/>
      <c r="J36176" s="1107"/>
      <c r="K36176" s="1107"/>
      <c r="L36176" s="526"/>
    </row>
    <row r="36177" spans="2:12" outlineLevel="1">
      <c r="B36177" s="524"/>
      <c r="C36177" s="378"/>
      <c r="D36177" s="379"/>
      <c r="E36177" s="380"/>
      <c r="F36177" s="380"/>
      <c r="G36177" s="771" t="s">
        <v>2069</v>
      </c>
      <c r="H36177" s="526"/>
      <c r="I36177" s="526"/>
      <c r="J36177" s="1107"/>
      <c r="K36177" s="1107"/>
      <c r="L36177" s="526"/>
    </row>
    <row r="36178" spans="2:12" outlineLevel="1">
      <c r="B36178" s="524"/>
      <c r="C36178" s="378"/>
      <c r="D36178" s="379"/>
      <c r="E36178" s="380"/>
      <c r="F36178" s="380"/>
      <c r="G36178" s="771" t="s">
        <v>2069</v>
      </c>
      <c r="H36178" s="526"/>
      <c r="I36178" s="526"/>
      <c r="J36178" s="1107"/>
      <c r="K36178" s="1107"/>
      <c r="L36178" s="526"/>
    </row>
    <row r="36179" spans="2:12" outlineLevel="1">
      <c r="B36179" s="524"/>
      <c r="C36179" s="378"/>
      <c r="D36179" s="379"/>
      <c r="E36179" s="380"/>
      <c r="F36179" s="380"/>
      <c r="G36179" s="771" t="s">
        <v>2069</v>
      </c>
      <c r="H36179" s="526"/>
      <c r="I36179" s="526"/>
      <c r="J36179" s="1107"/>
      <c r="K36179" s="1107"/>
      <c r="L36179" s="526"/>
    </row>
    <row r="36180" spans="2:12" outlineLevel="1">
      <c r="B36180" s="524"/>
      <c r="C36180" s="378"/>
      <c r="D36180" s="379"/>
      <c r="E36180" s="380"/>
      <c r="F36180" s="380"/>
      <c r="G36180" s="771" t="s">
        <v>2069</v>
      </c>
      <c r="H36180" s="526"/>
      <c r="I36180" s="526"/>
      <c r="J36180" s="1107"/>
      <c r="K36180" s="1107"/>
      <c r="L36180" s="526"/>
    </row>
    <row r="36181" spans="2:12" outlineLevel="1">
      <c r="B36181" s="524"/>
      <c r="C36181" s="378"/>
      <c r="D36181" s="379"/>
      <c r="E36181" s="380"/>
      <c r="F36181" s="380"/>
      <c r="G36181" s="771" t="s">
        <v>2069</v>
      </c>
      <c r="H36181" s="526"/>
      <c r="I36181" s="526"/>
      <c r="J36181" s="1107"/>
      <c r="K36181" s="1107"/>
      <c r="L36181" s="526"/>
    </row>
    <row r="36182" spans="2:12" outlineLevel="1">
      <c r="B36182" s="524"/>
      <c r="C36182" s="378"/>
      <c r="D36182" s="379"/>
      <c r="E36182" s="380"/>
      <c r="F36182" s="380"/>
      <c r="G36182" s="771" t="s">
        <v>2069</v>
      </c>
      <c r="H36182" s="526"/>
      <c r="I36182" s="526"/>
      <c r="J36182" s="1107"/>
      <c r="K36182" s="1107"/>
      <c r="L36182" s="526"/>
    </row>
    <row r="36183" spans="2:12" outlineLevel="1">
      <c r="B36183" s="524"/>
      <c r="C36183" s="378"/>
      <c r="D36183" s="379"/>
      <c r="E36183" s="380"/>
      <c r="F36183" s="380"/>
      <c r="G36183" s="771" t="s">
        <v>2069</v>
      </c>
      <c r="H36183" s="526"/>
      <c r="I36183" s="526"/>
      <c r="J36183" s="1107"/>
      <c r="K36183" s="1107"/>
      <c r="L36183" s="526"/>
    </row>
    <row r="36184" spans="2:12" outlineLevel="1">
      <c r="B36184" s="524"/>
      <c r="C36184" s="378"/>
      <c r="D36184" s="379"/>
      <c r="E36184" s="380"/>
      <c r="F36184" s="380"/>
      <c r="G36184" s="771" t="s">
        <v>2069</v>
      </c>
      <c r="H36184" s="526"/>
      <c r="I36184" s="526"/>
      <c r="J36184" s="1107"/>
      <c r="K36184" s="1107"/>
      <c r="L36184" s="526"/>
    </row>
    <row r="36185" spans="2:12" outlineLevel="1">
      <c r="B36185" s="524"/>
      <c r="C36185" s="378"/>
      <c r="D36185" s="379"/>
      <c r="E36185" s="380"/>
      <c r="F36185" s="380"/>
      <c r="G36185" s="771" t="s">
        <v>2069</v>
      </c>
      <c r="H36185" s="526"/>
      <c r="I36185" s="526"/>
      <c r="J36185" s="1107"/>
      <c r="K36185" s="1107"/>
      <c r="L36185" s="526"/>
    </row>
    <row r="36186" spans="2:12" outlineLevel="1">
      <c r="B36186" s="524"/>
      <c r="C36186" s="378"/>
      <c r="D36186" s="379"/>
      <c r="E36186" s="380"/>
      <c r="F36186" s="380"/>
      <c r="G36186" s="771" t="s">
        <v>2069</v>
      </c>
      <c r="H36186" s="526"/>
      <c r="I36186" s="526"/>
      <c r="J36186" s="1107"/>
      <c r="K36186" s="1107"/>
      <c r="L36186" s="526"/>
    </row>
    <row r="36187" spans="2:12" outlineLevel="1">
      <c r="B36187" s="524"/>
      <c r="C36187" s="378"/>
      <c r="D36187" s="379"/>
      <c r="E36187" s="380"/>
      <c r="F36187" s="380"/>
      <c r="G36187" s="771" t="s">
        <v>2069</v>
      </c>
      <c r="H36187" s="526"/>
      <c r="I36187" s="526"/>
      <c r="J36187" s="1107"/>
      <c r="K36187" s="1107"/>
      <c r="L36187" s="526"/>
    </row>
    <row r="36188" spans="2:12" outlineLevel="1">
      <c r="B36188" s="524"/>
      <c r="C36188" s="378"/>
      <c r="D36188" s="379"/>
      <c r="E36188" s="380"/>
      <c r="F36188" s="380"/>
      <c r="G36188" s="771" t="s">
        <v>2069</v>
      </c>
      <c r="H36188" s="526"/>
      <c r="I36188" s="526"/>
      <c r="J36188" s="1107"/>
      <c r="K36188" s="1107"/>
      <c r="L36188" s="526"/>
    </row>
    <row r="36189" spans="2:12" outlineLevel="1">
      <c r="B36189" s="524"/>
      <c r="C36189" s="378"/>
      <c r="D36189" s="379"/>
      <c r="E36189" s="380"/>
      <c r="F36189" s="380"/>
      <c r="G36189" s="771" t="s">
        <v>2069</v>
      </c>
      <c r="H36189" s="526"/>
      <c r="I36189" s="526"/>
      <c r="J36189" s="1107"/>
      <c r="K36189" s="1107"/>
      <c r="L36189" s="526"/>
    </row>
    <row r="36190" spans="2:12" outlineLevel="1">
      <c r="B36190" s="524"/>
      <c r="C36190" s="378"/>
      <c r="D36190" s="379"/>
      <c r="E36190" s="380"/>
      <c r="F36190" s="380"/>
      <c r="G36190" s="771" t="s">
        <v>2069</v>
      </c>
      <c r="H36190" s="526"/>
      <c r="I36190" s="526"/>
      <c r="J36190" s="1107"/>
      <c r="K36190" s="1107"/>
      <c r="L36190" s="526"/>
    </row>
    <row r="36191" spans="2:12" outlineLevel="1">
      <c r="B36191" s="524"/>
      <c r="C36191" s="378"/>
      <c r="D36191" s="379"/>
      <c r="E36191" s="380"/>
      <c r="F36191" s="380"/>
      <c r="G36191" s="771" t="s">
        <v>2069</v>
      </c>
      <c r="H36191" s="526"/>
      <c r="I36191" s="526"/>
      <c r="J36191" s="1107"/>
      <c r="K36191" s="1107"/>
      <c r="L36191" s="526"/>
    </row>
    <row r="36192" spans="2:12" outlineLevel="1">
      <c r="B36192" s="524"/>
      <c r="C36192" s="378"/>
      <c r="D36192" s="379"/>
      <c r="E36192" s="380"/>
      <c r="F36192" s="380"/>
      <c r="G36192" s="771" t="s">
        <v>2069</v>
      </c>
      <c r="H36192" s="526"/>
      <c r="I36192" s="526"/>
      <c r="J36192" s="1107"/>
      <c r="K36192" s="1107"/>
      <c r="L36192" s="526"/>
    </row>
    <row r="36193" spans="2:12" outlineLevel="1">
      <c r="B36193" s="524"/>
      <c r="C36193" s="378"/>
      <c r="D36193" s="379"/>
      <c r="E36193" s="380"/>
      <c r="F36193" s="380"/>
      <c r="G36193" s="771" t="s">
        <v>2069</v>
      </c>
      <c r="H36193" s="526"/>
      <c r="I36193" s="526"/>
      <c r="J36193" s="1107"/>
      <c r="K36193" s="1107"/>
      <c r="L36193" s="526"/>
    </row>
    <row r="36194" spans="2:12" outlineLevel="1">
      <c r="B36194" s="524"/>
      <c r="C36194" s="378"/>
      <c r="D36194" s="379"/>
      <c r="E36194" s="380"/>
      <c r="F36194" s="380"/>
      <c r="G36194" s="771" t="s">
        <v>2069</v>
      </c>
      <c r="H36194" s="526"/>
      <c r="I36194" s="526"/>
      <c r="J36194" s="1107"/>
      <c r="K36194" s="1107"/>
      <c r="L36194" s="526"/>
    </row>
    <row r="36195" spans="2:12" outlineLevel="1">
      <c r="B36195" s="524"/>
      <c r="C36195" s="378"/>
      <c r="D36195" s="379"/>
      <c r="E36195" s="380"/>
      <c r="F36195" s="380"/>
      <c r="G36195" s="771" t="s">
        <v>2069</v>
      </c>
      <c r="H36195" s="526"/>
      <c r="I36195" s="526"/>
      <c r="J36195" s="1107"/>
      <c r="K36195" s="1107"/>
      <c r="L36195" s="526"/>
    </row>
    <row r="36196" spans="2:12" outlineLevel="1">
      <c r="B36196" s="524"/>
      <c r="C36196" s="378"/>
      <c r="D36196" s="379"/>
      <c r="E36196" s="380"/>
      <c r="F36196" s="380"/>
      <c r="G36196" s="771" t="s">
        <v>2069</v>
      </c>
      <c r="H36196" s="526"/>
      <c r="I36196" s="526"/>
      <c r="J36196" s="1107"/>
      <c r="K36196" s="1107"/>
      <c r="L36196" s="526"/>
    </row>
    <row r="36197" spans="2:12" outlineLevel="1">
      <c r="B36197" s="524"/>
      <c r="C36197" s="378"/>
      <c r="D36197" s="379"/>
      <c r="E36197" s="380"/>
      <c r="F36197" s="380"/>
      <c r="G36197" s="771" t="s">
        <v>2069</v>
      </c>
      <c r="H36197" s="526"/>
      <c r="I36197" s="526"/>
      <c r="J36197" s="1107"/>
      <c r="K36197" s="1107"/>
      <c r="L36197" s="526"/>
    </row>
    <row r="36198" spans="2:12" outlineLevel="1">
      <c r="B36198" s="524"/>
      <c r="C36198" s="378"/>
      <c r="D36198" s="379"/>
      <c r="E36198" s="380"/>
      <c r="F36198" s="380"/>
      <c r="G36198" s="771" t="s">
        <v>2069</v>
      </c>
      <c r="H36198" s="526"/>
      <c r="I36198" s="526"/>
      <c r="J36198" s="1107"/>
      <c r="K36198" s="1107"/>
      <c r="L36198" s="526"/>
    </row>
    <row r="36199" spans="2:12" outlineLevel="1">
      <c r="B36199" s="524"/>
      <c r="C36199" s="378"/>
      <c r="D36199" s="379"/>
      <c r="E36199" s="380"/>
      <c r="F36199" s="380"/>
      <c r="G36199" s="771" t="s">
        <v>2069</v>
      </c>
      <c r="H36199" s="526"/>
      <c r="I36199" s="526"/>
      <c r="J36199" s="1107"/>
      <c r="K36199" s="1107"/>
      <c r="L36199" s="526"/>
    </row>
    <row r="36200" spans="2:12" outlineLevel="1">
      <c r="B36200" s="524"/>
      <c r="C36200" s="378"/>
      <c r="D36200" s="379"/>
      <c r="E36200" s="380"/>
      <c r="F36200" s="380"/>
      <c r="G36200" s="771" t="s">
        <v>2069</v>
      </c>
      <c r="H36200" s="526"/>
      <c r="I36200" s="526"/>
      <c r="J36200" s="1107"/>
      <c r="K36200" s="1107"/>
      <c r="L36200" s="526"/>
    </row>
    <row r="36201" spans="2:12" outlineLevel="1">
      <c r="B36201" s="524"/>
      <c r="C36201" s="378"/>
      <c r="D36201" s="379"/>
      <c r="E36201" s="380"/>
      <c r="F36201" s="380"/>
      <c r="G36201" s="771" t="s">
        <v>2069</v>
      </c>
      <c r="H36201" s="526"/>
      <c r="I36201" s="526"/>
      <c r="J36201" s="1107"/>
      <c r="K36201" s="1107"/>
      <c r="L36201" s="526"/>
    </row>
    <row r="36202" spans="2:12" outlineLevel="1">
      <c r="B36202" s="524"/>
      <c r="C36202" s="378"/>
      <c r="D36202" s="379"/>
      <c r="E36202" s="380"/>
      <c r="F36202" s="380"/>
      <c r="G36202" s="771" t="s">
        <v>2069</v>
      </c>
      <c r="H36202" s="526"/>
      <c r="I36202" s="526"/>
      <c r="J36202" s="1107"/>
      <c r="K36202" s="1107"/>
      <c r="L36202" s="526"/>
    </row>
    <row r="36203" spans="2:12" outlineLevel="1">
      <c r="B36203" s="524"/>
      <c r="C36203" s="378"/>
      <c r="D36203" s="379"/>
      <c r="E36203" s="380"/>
      <c r="F36203" s="380"/>
      <c r="G36203" s="771" t="s">
        <v>2069</v>
      </c>
      <c r="H36203" s="526"/>
      <c r="I36203" s="526"/>
      <c r="J36203" s="1107"/>
      <c r="K36203" s="1107"/>
      <c r="L36203" s="526"/>
    </row>
    <row r="36204" spans="2:12" outlineLevel="1">
      <c r="B36204" s="524"/>
      <c r="C36204" s="378"/>
      <c r="D36204" s="379"/>
      <c r="E36204" s="380"/>
      <c r="F36204" s="380"/>
      <c r="G36204" s="771" t="s">
        <v>2069</v>
      </c>
      <c r="H36204" s="526"/>
      <c r="I36204" s="526"/>
      <c r="J36204" s="1107"/>
      <c r="K36204" s="1107"/>
      <c r="L36204" s="526"/>
    </row>
    <row r="36205" spans="2:12" outlineLevel="1">
      <c r="B36205" s="524"/>
      <c r="C36205" s="378"/>
      <c r="D36205" s="379"/>
      <c r="E36205" s="380"/>
      <c r="F36205" s="380"/>
      <c r="G36205" s="771" t="s">
        <v>2069</v>
      </c>
      <c r="H36205" s="526"/>
      <c r="I36205" s="526"/>
      <c r="J36205" s="1107"/>
      <c r="K36205" s="1107"/>
      <c r="L36205" s="526"/>
    </row>
    <row r="36206" spans="2:12" outlineLevel="1">
      <c r="B36206" s="524"/>
      <c r="C36206" s="378"/>
      <c r="D36206" s="379"/>
      <c r="E36206" s="380"/>
      <c r="F36206" s="380"/>
      <c r="G36206" s="771" t="s">
        <v>2069</v>
      </c>
      <c r="H36206" s="526"/>
      <c r="I36206" s="526"/>
      <c r="J36206" s="1107"/>
      <c r="K36206" s="1107"/>
      <c r="L36206" s="526"/>
    </row>
    <row r="36207" spans="2:12" outlineLevel="1">
      <c r="B36207" s="524"/>
      <c r="C36207" s="378"/>
      <c r="D36207" s="379"/>
      <c r="E36207" s="380"/>
      <c r="F36207" s="380"/>
      <c r="G36207" s="771" t="s">
        <v>2069</v>
      </c>
      <c r="H36207" s="526"/>
      <c r="I36207" s="526"/>
      <c r="J36207" s="1107"/>
      <c r="K36207" s="1107"/>
      <c r="L36207" s="526"/>
    </row>
    <row r="36208" spans="2:12" outlineLevel="1">
      <c r="B36208" s="524"/>
      <c r="C36208" s="378"/>
      <c r="D36208" s="379"/>
      <c r="E36208" s="380"/>
      <c r="F36208" s="380"/>
      <c r="G36208" s="771" t="s">
        <v>2069</v>
      </c>
      <c r="H36208" s="526"/>
      <c r="I36208" s="526"/>
      <c r="J36208" s="1107"/>
      <c r="K36208" s="1107"/>
      <c r="L36208" s="526"/>
    </row>
    <row r="36209" spans="2:12" outlineLevel="1">
      <c r="B36209" s="524"/>
      <c r="C36209" s="378"/>
      <c r="D36209" s="379"/>
      <c r="E36209" s="380"/>
      <c r="F36209" s="380"/>
      <c r="G36209" s="771" t="s">
        <v>2069</v>
      </c>
      <c r="H36209" s="526"/>
      <c r="I36209" s="526"/>
      <c r="J36209" s="1107"/>
      <c r="K36209" s="1107"/>
      <c r="L36209" s="526"/>
    </row>
    <row r="36210" spans="2:12" outlineLevel="1">
      <c r="B36210" s="524"/>
      <c r="C36210" s="378"/>
      <c r="D36210" s="379"/>
      <c r="E36210" s="380"/>
      <c r="F36210" s="380"/>
      <c r="G36210" s="771" t="s">
        <v>2069</v>
      </c>
      <c r="H36210" s="526"/>
      <c r="I36210" s="526"/>
      <c r="J36210" s="1107"/>
      <c r="K36210" s="1107"/>
      <c r="L36210" s="526"/>
    </row>
    <row r="36211" spans="2:12" outlineLevel="1">
      <c r="B36211" s="524"/>
      <c r="C36211" s="378"/>
      <c r="D36211" s="379"/>
      <c r="E36211" s="380"/>
      <c r="F36211" s="380"/>
      <c r="G36211" s="771" t="s">
        <v>2069</v>
      </c>
      <c r="H36211" s="526"/>
      <c r="I36211" s="526"/>
      <c r="J36211" s="1107"/>
      <c r="K36211" s="1107"/>
      <c r="L36211" s="526"/>
    </row>
    <row r="36212" spans="2:12" outlineLevel="1">
      <c r="B36212" s="524"/>
      <c r="C36212" s="378"/>
      <c r="D36212" s="379"/>
      <c r="E36212" s="380"/>
      <c r="F36212" s="380"/>
      <c r="G36212" s="771" t="s">
        <v>2069</v>
      </c>
      <c r="H36212" s="526"/>
      <c r="I36212" s="526"/>
      <c r="J36212" s="1107"/>
      <c r="K36212" s="1107"/>
      <c r="L36212" s="526"/>
    </row>
    <row r="36213" spans="2:12" outlineLevel="1">
      <c r="B36213" s="524"/>
      <c r="C36213" s="378"/>
      <c r="D36213" s="379"/>
      <c r="E36213" s="380"/>
      <c r="F36213" s="380"/>
      <c r="G36213" s="771" t="s">
        <v>2069</v>
      </c>
      <c r="H36213" s="526"/>
      <c r="I36213" s="526"/>
      <c r="J36213" s="1107"/>
      <c r="K36213" s="1107"/>
      <c r="L36213" s="526"/>
    </row>
    <row r="36214" spans="2:12" outlineLevel="1">
      <c r="B36214" s="524"/>
      <c r="C36214" s="378"/>
      <c r="D36214" s="379"/>
      <c r="E36214" s="380"/>
      <c r="F36214" s="380"/>
      <c r="G36214" s="771" t="s">
        <v>2069</v>
      </c>
      <c r="H36214" s="526"/>
      <c r="I36214" s="526"/>
      <c r="J36214" s="1107"/>
      <c r="K36214" s="1107"/>
      <c r="L36214" s="526"/>
    </row>
    <row r="36215" spans="2:12" outlineLevel="1">
      <c r="B36215" s="524"/>
      <c r="C36215" s="378"/>
      <c r="D36215" s="379"/>
      <c r="E36215" s="380"/>
      <c r="F36215" s="380"/>
      <c r="G36215" s="771" t="s">
        <v>2069</v>
      </c>
      <c r="H36215" s="526"/>
      <c r="I36215" s="526"/>
      <c r="J36215" s="1107"/>
      <c r="K36215" s="1107"/>
      <c r="L36215" s="526"/>
    </row>
    <row r="36216" spans="2:12" outlineLevel="1">
      <c r="B36216" s="524"/>
      <c r="C36216" s="378"/>
      <c r="D36216" s="379"/>
      <c r="E36216" s="380"/>
      <c r="F36216" s="380"/>
      <c r="G36216" s="771" t="s">
        <v>2069</v>
      </c>
      <c r="H36216" s="526"/>
      <c r="I36216" s="526"/>
      <c r="J36216" s="1107"/>
      <c r="K36216" s="1107"/>
      <c r="L36216" s="526"/>
    </row>
    <row r="36217" spans="2:12" outlineLevel="1">
      <c r="B36217" s="524"/>
      <c r="C36217" s="378"/>
      <c r="D36217" s="379"/>
      <c r="E36217" s="380"/>
      <c r="F36217" s="380"/>
      <c r="G36217" s="771" t="s">
        <v>2069</v>
      </c>
      <c r="H36217" s="526"/>
      <c r="I36217" s="526"/>
      <c r="J36217" s="1107"/>
      <c r="K36217" s="1107"/>
      <c r="L36217" s="526"/>
    </row>
    <row r="36218" spans="2:12" outlineLevel="1">
      <c r="B36218" s="524"/>
      <c r="C36218" s="378"/>
      <c r="D36218" s="379"/>
      <c r="E36218" s="380"/>
      <c r="F36218" s="380"/>
      <c r="G36218" s="771" t="s">
        <v>2069</v>
      </c>
      <c r="H36218" s="526"/>
      <c r="I36218" s="526"/>
      <c r="J36218" s="1107"/>
      <c r="K36218" s="1107"/>
      <c r="L36218" s="526"/>
    </row>
    <row r="36219" spans="2:12" outlineLevel="1">
      <c r="B36219" s="524"/>
      <c r="C36219" s="378"/>
      <c r="D36219" s="379"/>
      <c r="E36219" s="380"/>
      <c r="F36219" s="380"/>
      <c r="G36219" s="771" t="s">
        <v>2069</v>
      </c>
      <c r="H36219" s="526"/>
      <c r="I36219" s="526"/>
      <c r="J36219" s="1107"/>
      <c r="K36219" s="1107"/>
      <c r="L36219" s="526"/>
    </row>
    <row r="36220" spans="2:12" outlineLevel="1">
      <c r="B36220" s="524"/>
      <c r="C36220" s="378"/>
      <c r="D36220" s="379"/>
      <c r="E36220" s="380"/>
      <c r="F36220" s="380"/>
      <c r="G36220" s="771" t="s">
        <v>2069</v>
      </c>
      <c r="H36220" s="526"/>
      <c r="I36220" s="526"/>
      <c r="J36220" s="1107"/>
      <c r="K36220" s="1107"/>
      <c r="L36220" s="526"/>
    </row>
    <row r="36221" spans="2:12" outlineLevel="1">
      <c r="B36221" s="524"/>
      <c r="C36221" s="378"/>
      <c r="D36221" s="379"/>
      <c r="E36221" s="380"/>
      <c r="F36221" s="380"/>
      <c r="G36221" s="771" t="s">
        <v>2069</v>
      </c>
      <c r="H36221" s="526"/>
      <c r="I36221" s="526"/>
      <c r="J36221" s="1107"/>
      <c r="K36221" s="1107"/>
      <c r="L36221" s="526"/>
    </row>
    <row r="36222" spans="2:12" outlineLevel="1">
      <c r="B36222" s="524"/>
      <c r="C36222" s="378"/>
      <c r="D36222" s="379"/>
      <c r="E36222" s="380"/>
      <c r="F36222" s="380"/>
      <c r="G36222" s="771" t="s">
        <v>2069</v>
      </c>
      <c r="H36222" s="526"/>
      <c r="I36222" s="526"/>
      <c r="J36222" s="1107"/>
      <c r="K36222" s="1107"/>
      <c r="L36222" s="526"/>
    </row>
    <row r="36223" spans="2:12" outlineLevel="1">
      <c r="B36223" s="524"/>
      <c r="C36223" s="378"/>
      <c r="D36223" s="379"/>
      <c r="E36223" s="380"/>
      <c r="F36223" s="380"/>
      <c r="G36223" s="771" t="s">
        <v>2069</v>
      </c>
      <c r="H36223" s="526"/>
      <c r="I36223" s="526"/>
      <c r="J36223" s="1107"/>
      <c r="K36223" s="1107"/>
      <c r="L36223" s="526"/>
    </row>
    <row r="36224" spans="2:12" outlineLevel="1">
      <c r="B36224" s="524"/>
      <c r="C36224" s="378"/>
      <c r="D36224" s="379"/>
      <c r="E36224" s="380"/>
      <c r="F36224" s="380"/>
      <c r="G36224" s="771" t="s">
        <v>2069</v>
      </c>
      <c r="H36224" s="526"/>
      <c r="I36224" s="526"/>
      <c r="J36224" s="1107"/>
      <c r="K36224" s="1107"/>
      <c r="L36224" s="526"/>
    </row>
    <row r="36225" spans="2:12" outlineLevel="1">
      <c r="B36225" s="524"/>
      <c r="C36225" s="378"/>
      <c r="D36225" s="379"/>
      <c r="E36225" s="380"/>
      <c r="F36225" s="380"/>
      <c r="G36225" s="771" t="s">
        <v>2069</v>
      </c>
      <c r="H36225" s="526"/>
      <c r="I36225" s="526"/>
      <c r="J36225" s="1107"/>
      <c r="K36225" s="1107"/>
      <c r="L36225" s="526"/>
    </row>
    <row r="36226" spans="2:12" outlineLevel="1">
      <c r="B36226" s="524"/>
      <c r="C36226" s="378"/>
      <c r="D36226" s="379"/>
      <c r="E36226" s="380"/>
      <c r="F36226" s="380"/>
      <c r="G36226" s="771" t="s">
        <v>2069</v>
      </c>
      <c r="H36226" s="526"/>
      <c r="I36226" s="526"/>
      <c r="J36226" s="1107"/>
      <c r="K36226" s="1107"/>
      <c r="L36226" s="526"/>
    </row>
    <row r="36227" spans="2:12" outlineLevel="1">
      <c r="B36227" s="524"/>
      <c r="C36227" s="378"/>
      <c r="D36227" s="379"/>
      <c r="E36227" s="380"/>
      <c r="F36227" s="380"/>
      <c r="G36227" s="771" t="s">
        <v>2069</v>
      </c>
      <c r="H36227" s="526"/>
      <c r="I36227" s="526"/>
      <c r="J36227" s="1107"/>
      <c r="K36227" s="1107"/>
      <c r="L36227" s="526"/>
    </row>
    <row r="36228" spans="2:12" outlineLevel="1">
      <c r="B36228" s="524"/>
      <c r="C36228" s="378"/>
      <c r="D36228" s="379"/>
      <c r="E36228" s="380"/>
      <c r="F36228" s="380"/>
      <c r="G36228" s="771" t="s">
        <v>2069</v>
      </c>
      <c r="H36228" s="526"/>
      <c r="I36228" s="526"/>
      <c r="J36228" s="1107"/>
      <c r="K36228" s="1107"/>
      <c r="L36228" s="526"/>
    </row>
    <row r="36229" spans="2:12" outlineLevel="1">
      <c r="B36229" s="524"/>
      <c r="C36229" s="378"/>
      <c r="D36229" s="379"/>
      <c r="E36229" s="380"/>
      <c r="F36229" s="380"/>
      <c r="G36229" s="771" t="s">
        <v>2069</v>
      </c>
      <c r="H36229" s="526"/>
      <c r="I36229" s="526"/>
      <c r="J36229" s="1107"/>
      <c r="K36229" s="1107"/>
      <c r="L36229" s="526"/>
    </row>
    <row r="36230" spans="2:12" outlineLevel="1">
      <c r="B36230" s="524"/>
      <c r="C36230" s="378"/>
      <c r="D36230" s="379"/>
      <c r="E36230" s="380"/>
      <c r="F36230" s="380"/>
      <c r="G36230" s="771" t="s">
        <v>2069</v>
      </c>
      <c r="H36230" s="526"/>
      <c r="I36230" s="526"/>
      <c r="J36230" s="1107"/>
      <c r="K36230" s="1107"/>
      <c r="L36230" s="526"/>
    </row>
    <row r="36231" spans="2:12" outlineLevel="1">
      <c r="B36231" s="524"/>
      <c r="C36231" s="378"/>
      <c r="D36231" s="379"/>
      <c r="E36231" s="380"/>
      <c r="F36231" s="380"/>
      <c r="G36231" s="771" t="s">
        <v>2069</v>
      </c>
      <c r="H36231" s="526"/>
      <c r="I36231" s="526"/>
      <c r="J36231" s="1107"/>
      <c r="K36231" s="1107"/>
      <c r="L36231" s="526"/>
    </row>
    <row r="36232" spans="2:12" outlineLevel="1">
      <c r="B36232" s="524"/>
      <c r="C36232" s="378"/>
      <c r="D36232" s="379"/>
      <c r="E36232" s="380"/>
      <c r="F36232" s="380"/>
      <c r="G36232" s="771" t="s">
        <v>2069</v>
      </c>
      <c r="H36232" s="526"/>
      <c r="I36232" s="526"/>
      <c r="J36232" s="1107"/>
      <c r="K36232" s="1107"/>
      <c r="L36232" s="526"/>
    </row>
    <row r="36233" spans="2:12" outlineLevel="1">
      <c r="B36233" s="524"/>
      <c r="C36233" s="378"/>
      <c r="D36233" s="379"/>
      <c r="E36233" s="380"/>
      <c r="F36233" s="380"/>
      <c r="G36233" s="771" t="s">
        <v>2069</v>
      </c>
      <c r="H36233" s="526"/>
      <c r="I36233" s="526"/>
      <c r="J36233" s="1107"/>
      <c r="K36233" s="1107"/>
      <c r="L36233" s="526"/>
    </row>
    <row r="36234" spans="2:12" outlineLevel="1">
      <c r="B36234" s="524"/>
      <c r="C36234" s="378"/>
      <c r="D36234" s="379"/>
      <c r="E36234" s="380"/>
      <c r="F36234" s="380"/>
      <c r="G36234" s="771" t="s">
        <v>2069</v>
      </c>
      <c r="H36234" s="526"/>
      <c r="I36234" s="526"/>
      <c r="J36234" s="1107"/>
      <c r="K36234" s="1107"/>
      <c r="L36234" s="526"/>
    </row>
    <row r="36235" spans="2:12" outlineLevel="1">
      <c r="B36235" s="524"/>
      <c r="C36235" s="378"/>
      <c r="D36235" s="379"/>
      <c r="E36235" s="380"/>
      <c r="F36235" s="380"/>
      <c r="G36235" s="771" t="s">
        <v>2069</v>
      </c>
      <c r="H36235" s="526"/>
      <c r="I36235" s="526"/>
      <c r="J36235" s="1107"/>
      <c r="K36235" s="1107"/>
      <c r="L36235" s="526"/>
    </row>
    <row r="36236" spans="2:12" outlineLevel="1">
      <c r="B36236" s="524"/>
      <c r="C36236" s="378"/>
      <c r="D36236" s="379"/>
      <c r="E36236" s="380"/>
      <c r="F36236" s="380"/>
      <c r="G36236" s="771" t="s">
        <v>2069</v>
      </c>
      <c r="H36236" s="526"/>
      <c r="I36236" s="526"/>
      <c r="J36236" s="1107"/>
      <c r="K36236" s="1107"/>
      <c r="L36236" s="526"/>
    </row>
    <row r="36237" spans="2:12" outlineLevel="1">
      <c r="B36237" s="524"/>
      <c r="C36237" s="378"/>
      <c r="D36237" s="379"/>
      <c r="E36237" s="380"/>
      <c r="F36237" s="380"/>
      <c r="G36237" s="771" t="s">
        <v>2069</v>
      </c>
      <c r="H36237" s="526"/>
      <c r="I36237" s="526"/>
      <c r="J36237" s="1107"/>
      <c r="K36237" s="1107"/>
      <c r="L36237" s="526"/>
    </row>
    <row r="36238" spans="2:12" outlineLevel="1">
      <c r="B36238" s="524"/>
      <c r="C36238" s="378"/>
      <c r="D36238" s="379"/>
      <c r="E36238" s="380"/>
      <c r="F36238" s="380"/>
      <c r="G36238" s="771" t="s">
        <v>2069</v>
      </c>
      <c r="H36238" s="526"/>
      <c r="I36238" s="526"/>
      <c r="J36238" s="1107"/>
      <c r="K36238" s="1107"/>
      <c r="L36238" s="526"/>
    </row>
    <row r="36239" spans="2:12" outlineLevel="1">
      <c r="B36239" s="524"/>
      <c r="C36239" s="378"/>
      <c r="D36239" s="379"/>
      <c r="E36239" s="380"/>
      <c r="F36239" s="380"/>
      <c r="G36239" s="771" t="s">
        <v>2069</v>
      </c>
      <c r="H36239" s="526"/>
      <c r="I36239" s="526"/>
      <c r="J36239" s="1107"/>
      <c r="K36239" s="1107"/>
      <c r="L36239" s="526"/>
    </row>
    <row r="36240" spans="2:12" outlineLevel="1">
      <c r="B36240" s="524"/>
      <c r="C36240" s="378"/>
      <c r="D36240" s="379"/>
      <c r="E36240" s="380"/>
      <c r="F36240" s="380"/>
      <c r="G36240" s="771" t="s">
        <v>2069</v>
      </c>
      <c r="H36240" s="526"/>
      <c r="I36240" s="526"/>
      <c r="J36240" s="1107"/>
      <c r="K36240" s="1107"/>
      <c r="L36240" s="526"/>
    </row>
    <row r="36241" spans="2:12" outlineLevel="1">
      <c r="B36241" s="524"/>
      <c r="C36241" s="378"/>
      <c r="D36241" s="379"/>
      <c r="E36241" s="380"/>
      <c r="F36241" s="380"/>
      <c r="G36241" s="771" t="s">
        <v>2069</v>
      </c>
      <c r="H36241" s="526"/>
      <c r="I36241" s="526"/>
      <c r="J36241" s="1107"/>
      <c r="K36241" s="1107"/>
      <c r="L36241" s="526"/>
    </row>
    <row r="36242" spans="2:12" outlineLevel="1">
      <c r="B36242" s="524"/>
      <c r="C36242" s="378"/>
      <c r="D36242" s="379"/>
      <c r="E36242" s="380"/>
      <c r="F36242" s="380"/>
      <c r="G36242" s="771" t="s">
        <v>2069</v>
      </c>
      <c r="H36242" s="526"/>
      <c r="I36242" s="526"/>
      <c r="J36242" s="1107"/>
      <c r="K36242" s="1107"/>
      <c r="L36242" s="526"/>
    </row>
    <row r="36243" spans="2:12" outlineLevel="1">
      <c r="B36243" s="524"/>
      <c r="C36243" s="378"/>
      <c r="D36243" s="379"/>
      <c r="E36243" s="380"/>
      <c r="F36243" s="380"/>
      <c r="G36243" s="771" t="s">
        <v>2069</v>
      </c>
      <c r="H36243" s="526"/>
      <c r="I36243" s="526"/>
      <c r="J36243" s="1107"/>
      <c r="K36243" s="1107"/>
      <c r="L36243" s="526"/>
    </row>
    <row r="36244" spans="2:12" outlineLevel="1">
      <c r="B36244" s="524"/>
      <c r="C36244" s="378"/>
      <c r="D36244" s="379"/>
      <c r="E36244" s="380"/>
      <c r="F36244" s="380"/>
      <c r="G36244" s="771" t="s">
        <v>2069</v>
      </c>
      <c r="H36244" s="526"/>
      <c r="I36244" s="526"/>
      <c r="J36244" s="1107"/>
      <c r="K36244" s="1107"/>
      <c r="L36244" s="526"/>
    </row>
    <row r="36245" spans="2:12" outlineLevel="1">
      <c r="B36245" s="524"/>
      <c r="C36245" s="378"/>
      <c r="D36245" s="379"/>
      <c r="E36245" s="380"/>
      <c r="F36245" s="380"/>
      <c r="G36245" s="771" t="s">
        <v>2069</v>
      </c>
      <c r="H36245" s="526"/>
      <c r="I36245" s="526"/>
      <c r="J36245" s="1107"/>
      <c r="K36245" s="1107"/>
      <c r="L36245" s="526"/>
    </row>
    <row r="36246" spans="2:12" outlineLevel="1">
      <c r="B36246" s="524"/>
      <c r="C36246" s="378"/>
      <c r="D36246" s="379"/>
      <c r="E36246" s="380"/>
      <c r="F36246" s="380"/>
      <c r="G36246" s="771" t="s">
        <v>2069</v>
      </c>
      <c r="H36246" s="526"/>
      <c r="I36246" s="526"/>
      <c r="J36246" s="1107"/>
      <c r="K36246" s="1107"/>
      <c r="L36246" s="526"/>
    </row>
    <row r="36247" spans="2:12" outlineLevel="1">
      <c r="B36247" s="524"/>
      <c r="C36247" s="378"/>
      <c r="D36247" s="379"/>
      <c r="E36247" s="380"/>
      <c r="F36247" s="380"/>
      <c r="G36247" s="771" t="s">
        <v>2069</v>
      </c>
      <c r="H36247" s="526"/>
      <c r="I36247" s="526"/>
      <c r="J36247" s="1107"/>
      <c r="K36247" s="1107"/>
      <c r="L36247" s="526"/>
    </row>
    <row r="36248" spans="2:12" outlineLevel="1">
      <c r="B36248" s="524"/>
      <c r="C36248" s="378"/>
      <c r="D36248" s="379"/>
      <c r="E36248" s="380"/>
      <c r="F36248" s="380"/>
      <c r="G36248" s="771" t="s">
        <v>2069</v>
      </c>
      <c r="H36248" s="526"/>
      <c r="I36248" s="526"/>
      <c r="J36248" s="1107"/>
      <c r="K36248" s="1107"/>
      <c r="L36248" s="526"/>
    </row>
    <row r="36249" spans="2:12" outlineLevel="1">
      <c r="B36249" s="524"/>
      <c r="C36249" s="378"/>
      <c r="D36249" s="379"/>
      <c r="E36249" s="380"/>
      <c r="F36249" s="380"/>
      <c r="G36249" s="771" t="s">
        <v>2069</v>
      </c>
      <c r="H36249" s="526"/>
      <c r="I36249" s="526"/>
      <c r="J36249" s="1107"/>
      <c r="K36249" s="1107"/>
      <c r="L36249" s="526"/>
    </row>
    <row r="36250" spans="2:12" outlineLevel="1">
      <c r="B36250" s="524"/>
      <c r="C36250" s="378"/>
      <c r="D36250" s="379"/>
      <c r="E36250" s="380"/>
      <c r="F36250" s="380"/>
      <c r="G36250" s="771" t="s">
        <v>2069</v>
      </c>
      <c r="H36250" s="526"/>
      <c r="I36250" s="526"/>
      <c r="J36250" s="1107"/>
      <c r="K36250" s="1107"/>
      <c r="L36250" s="526"/>
    </row>
    <row r="36251" spans="2:12" outlineLevel="1">
      <c r="B36251" s="524"/>
      <c r="C36251" s="378"/>
      <c r="D36251" s="379"/>
      <c r="E36251" s="380"/>
      <c r="F36251" s="380"/>
      <c r="G36251" s="771" t="s">
        <v>2069</v>
      </c>
      <c r="H36251" s="526"/>
      <c r="I36251" s="526"/>
      <c r="J36251" s="1107"/>
      <c r="K36251" s="1107"/>
      <c r="L36251" s="526"/>
    </row>
    <row r="36252" spans="2:12" outlineLevel="1">
      <c r="B36252" s="524"/>
      <c r="C36252" s="378"/>
      <c r="D36252" s="379"/>
      <c r="E36252" s="380"/>
      <c r="F36252" s="380"/>
      <c r="G36252" s="771" t="s">
        <v>2069</v>
      </c>
      <c r="H36252" s="526"/>
      <c r="I36252" s="526"/>
      <c r="J36252" s="1107"/>
      <c r="K36252" s="1107"/>
      <c r="L36252" s="526"/>
    </row>
    <row r="36253" spans="2:12" outlineLevel="1">
      <c r="B36253" s="524"/>
      <c r="C36253" s="378"/>
      <c r="D36253" s="379"/>
      <c r="E36253" s="380"/>
      <c r="F36253" s="380"/>
      <c r="G36253" s="771" t="s">
        <v>2069</v>
      </c>
      <c r="H36253" s="526"/>
      <c r="I36253" s="526"/>
      <c r="J36253" s="1107"/>
      <c r="K36253" s="1107"/>
      <c r="L36253" s="526"/>
    </row>
    <row r="36254" spans="2:12" outlineLevel="1">
      <c r="B36254" s="524"/>
      <c r="C36254" s="378"/>
      <c r="D36254" s="379"/>
      <c r="E36254" s="380"/>
      <c r="F36254" s="380"/>
      <c r="G36254" s="771" t="s">
        <v>2069</v>
      </c>
      <c r="H36254" s="526"/>
      <c r="I36254" s="526"/>
      <c r="J36254" s="1107"/>
      <c r="K36254" s="1107"/>
      <c r="L36254" s="526"/>
    </row>
    <row r="36255" spans="2:12" outlineLevel="1">
      <c r="B36255" s="524"/>
      <c r="C36255" s="378"/>
      <c r="D36255" s="379"/>
      <c r="E36255" s="380"/>
      <c r="F36255" s="380"/>
      <c r="G36255" s="771" t="s">
        <v>2069</v>
      </c>
      <c r="H36255" s="526"/>
      <c r="I36255" s="526"/>
      <c r="J36255" s="1107"/>
      <c r="K36255" s="1107"/>
      <c r="L36255" s="526"/>
    </row>
    <row r="36256" spans="2:12" outlineLevel="1">
      <c r="B36256" s="524"/>
      <c r="C36256" s="378"/>
      <c r="D36256" s="379"/>
      <c r="E36256" s="380"/>
      <c r="F36256" s="380"/>
      <c r="G36256" s="771" t="s">
        <v>2069</v>
      </c>
      <c r="H36256" s="526"/>
      <c r="I36256" s="526"/>
      <c r="J36256" s="1107"/>
      <c r="K36256" s="1107"/>
      <c r="L36256" s="526"/>
    </row>
    <row r="36257" spans="2:12" outlineLevel="1">
      <c r="B36257" s="524"/>
      <c r="C36257" s="378"/>
      <c r="D36257" s="379"/>
      <c r="E36257" s="380"/>
      <c r="F36257" s="380"/>
      <c r="G36257" s="771" t="s">
        <v>2069</v>
      </c>
      <c r="H36257" s="526"/>
      <c r="I36257" s="526"/>
      <c r="J36257" s="1107"/>
      <c r="K36257" s="1107"/>
      <c r="L36257" s="526"/>
    </row>
    <row r="36258" spans="2:12" outlineLevel="1">
      <c r="B36258" s="524"/>
      <c r="C36258" s="378"/>
      <c r="D36258" s="379"/>
      <c r="E36258" s="380"/>
      <c r="F36258" s="380"/>
      <c r="G36258" s="771" t="s">
        <v>2069</v>
      </c>
      <c r="H36258" s="526"/>
      <c r="I36258" s="526"/>
      <c r="J36258" s="1107"/>
      <c r="K36258" s="1107"/>
      <c r="L36258" s="526"/>
    </row>
    <row r="36259" spans="2:12" outlineLevel="1">
      <c r="B36259" s="524"/>
      <c r="C36259" s="378"/>
      <c r="D36259" s="379"/>
      <c r="E36259" s="380"/>
      <c r="F36259" s="380"/>
      <c r="G36259" s="771" t="s">
        <v>2069</v>
      </c>
      <c r="H36259" s="526"/>
      <c r="I36259" s="526"/>
      <c r="J36259" s="1107"/>
      <c r="K36259" s="1107"/>
      <c r="L36259" s="526"/>
    </row>
    <row r="36260" spans="2:12" outlineLevel="1">
      <c r="B36260" s="524"/>
      <c r="C36260" s="378"/>
      <c r="D36260" s="379"/>
      <c r="E36260" s="380"/>
      <c r="F36260" s="380"/>
      <c r="G36260" s="771" t="s">
        <v>2069</v>
      </c>
      <c r="H36260" s="526"/>
      <c r="I36260" s="526"/>
      <c r="J36260" s="1107"/>
      <c r="K36260" s="1107"/>
      <c r="L36260" s="526"/>
    </row>
    <row r="36261" spans="2:12" outlineLevel="1">
      <c r="B36261" s="524"/>
      <c r="C36261" s="378"/>
      <c r="D36261" s="379"/>
      <c r="E36261" s="380"/>
      <c r="F36261" s="380"/>
      <c r="G36261" s="771" t="s">
        <v>2069</v>
      </c>
      <c r="H36261" s="526"/>
      <c r="I36261" s="526"/>
      <c r="J36261" s="1107"/>
      <c r="K36261" s="1107"/>
      <c r="L36261" s="526"/>
    </row>
    <row r="36262" spans="2:12" outlineLevel="1">
      <c r="B36262" s="524"/>
      <c r="C36262" s="378"/>
      <c r="D36262" s="379"/>
      <c r="E36262" s="380"/>
      <c r="F36262" s="380"/>
      <c r="G36262" s="771" t="s">
        <v>2069</v>
      </c>
      <c r="H36262" s="526"/>
      <c r="I36262" s="526"/>
      <c r="J36262" s="1107"/>
      <c r="K36262" s="1107"/>
      <c r="L36262" s="526"/>
    </row>
    <row r="36263" spans="2:12" outlineLevel="1">
      <c r="B36263" s="524"/>
      <c r="C36263" s="378"/>
      <c r="D36263" s="379"/>
      <c r="E36263" s="380"/>
      <c r="F36263" s="380"/>
      <c r="G36263" s="771" t="s">
        <v>2069</v>
      </c>
      <c r="H36263" s="526"/>
      <c r="I36263" s="526"/>
      <c r="J36263" s="1107"/>
      <c r="K36263" s="1107"/>
      <c r="L36263" s="526"/>
    </row>
    <row r="36264" spans="2:12" outlineLevel="1">
      <c r="B36264" s="524"/>
      <c r="C36264" s="378"/>
      <c r="D36264" s="379"/>
      <c r="E36264" s="380"/>
      <c r="F36264" s="380"/>
      <c r="G36264" s="771" t="s">
        <v>2069</v>
      </c>
      <c r="H36264" s="526"/>
      <c r="I36264" s="526"/>
      <c r="J36264" s="1107"/>
      <c r="K36264" s="1107"/>
      <c r="L36264" s="526"/>
    </row>
    <row r="36265" spans="2:12" outlineLevel="1">
      <c r="B36265" s="524"/>
      <c r="C36265" s="378"/>
      <c r="D36265" s="379"/>
      <c r="E36265" s="380"/>
      <c r="F36265" s="380"/>
      <c r="G36265" s="771" t="s">
        <v>2069</v>
      </c>
      <c r="H36265" s="526"/>
      <c r="I36265" s="526"/>
      <c r="J36265" s="1107"/>
      <c r="K36265" s="1107"/>
      <c r="L36265" s="526"/>
    </row>
    <row r="36266" spans="2:12" outlineLevel="1">
      <c r="B36266" s="524"/>
      <c r="C36266" s="378"/>
      <c r="D36266" s="379"/>
      <c r="E36266" s="380"/>
      <c r="F36266" s="380"/>
      <c r="G36266" s="771" t="s">
        <v>2069</v>
      </c>
      <c r="H36266" s="526"/>
      <c r="I36266" s="526"/>
      <c r="J36266" s="1107"/>
      <c r="K36266" s="1107"/>
      <c r="L36266" s="526"/>
    </row>
    <row r="36267" spans="2:12" outlineLevel="1">
      <c r="B36267" s="524"/>
      <c r="C36267" s="378"/>
      <c r="D36267" s="379"/>
      <c r="E36267" s="380"/>
      <c r="F36267" s="380"/>
      <c r="G36267" s="771" t="s">
        <v>2069</v>
      </c>
      <c r="H36267" s="526"/>
      <c r="I36267" s="526"/>
      <c r="J36267" s="1107"/>
      <c r="K36267" s="1107"/>
      <c r="L36267" s="526"/>
    </row>
    <row r="36268" spans="2:12" outlineLevel="1">
      <c r="B36268" s="524"/>
      <c r="C36268" s="378"/>
      <c r="D36268" s="379"/>
      <c r="E36268" s="380"/>
      <c r="F36268" s="380"/>
      <c r="G36268" s="771" t="s">
        <v>2069</v>
      </c>
      <c r="H36268" s="526"/>
      <c r="I36268" s="526"/>
      <c r="J36268" s="1107"/>
      <c r="K36268" s="1107"/>
      <c r="L36268" s="526"/>
    </row>
    <row r="36269" spans="2:12" outlineLevel="1">
      <c r="B36269" s="524"/>
      <c r="C36269" s="378"/>
      <c r="D36269" s="379"/>
      <c r="E36269" s="380"/>
      <c r="F36269" s="380"/>
      <c r="G36269" s="771" t="s">
        <v>2069</v>
      </c>
      <c r="H36269" s="526"/>
      <c r="I36269" s="526"/>
      <c r="J36269" s="1107"/>
      <c r="K36269" s="1107"/>
      <c r="L36269" s="526"/>
    </row>
    <row r="36270" spans="2:12" outlineLevel="1">
      <c r="B36270" s="524"/>
      <c r="C36270" s="378"/>
      <c r="D36270" s="379"/>
      <c r="E36270" s="380"/>
      <c r="F36270" s="380"/>
      <c r="G36270" s="771" t="s">
        <v>2069</v>
      </c>
      <c r="H36270" s="526"/>
      <c r="I36270" s="526"/>
      <c r="J36270" s="1107"/>
      <c r="K36270" s="1107"/>
      <c r="L36270" s="526"/>
    </row>
    <row r="36271" spans="2:12" outlineLevel="1">
      <c r="B36271" s="524"/>
      <c r="C36271" s="378"/>
      <c r="D36271" s="379"/>
      <c r="E36271" s="380"/>
      <c r="F36271" s="380"/>
      <c r="G36271" s="771" t="s">
        <v>2069</v>
      </c>
      <c r="H36271" s="526"/>
      <c r="I36271" s="526"/>
      <c r="J36271" s="1107"/>
      <c r="K36271" s="1107"/>
      <c r="L36271" s="526"/>
    </row>
    <row r="36272" spans="2:12" outlineLevel="1">
      <c r="B36272" s="524"/>
      <c r="C36272" s="378"/>
      <c r="D36272" s="379"/>
      <c r="E36272" s="380"/>
      <c r="F36272" s="380"/>
      <c r="G36272" s="771" t="s">
        <v>2069</v>
      </c>
      <c r="H36272" s="526"/>
      <c r="I36272" s="526"/>
      <c r="J36272" s="1107"/>
      <c r="K36272" s="1107"/>
      <c r="L36272" s="526"/>
    </row>
    <row r="36273" spans="2:12" outlineLevel="1">
      <c r="B36273" s="524"/>
      <c r="C36273" s="378"/>
      <c r="D36273" s="379"/>
      <c r="E36273" s="380"/>
      <c r="F36273" s="380"/>
      <c r="G36273" s="771" t="s">
        <v>2069</v>
      </c>
      <c r="H36273" s="526"/>
      <c r="I36273" s="526"/>
      <c r="J36273" s="1107"/>
      <c r="K36273" s="1107"/>
      <c r="L36273" s="526"/>
    </row>
    <row r="36274" spans="2:12" outlineLevel="1">
      <c r="B36274" s="524"/>
      <c r="C36274" s="378"/>
      <c r="D36274" s="379"/>
      <c r="E36274" s="380"/>
      <c r="F36274" s="380"/>
      <c r="G36274" s="771" t="s">
        <v>2069</v>
      </c>
      <c r="H36274" s="526"/>
      <c r="I36274" s="526"/>
      <c r="J36274" s="1107"/>
      <c r="K36274" s="1107"/>
      <c r="L36274" s="526"/>
    </row>
    <row r="36275" spans="2:12" outlineLevel="1">
      <c r="B36275" s="524"/>
      <c r="C36275" s="378"/>
      <c r="D36275" s="379"/>
      <c r="E36275" s="380"/>
      <c r="F36275" s="380"/>
      <c r="G36275" s="771" t="s">
        <v>2069</v>
      </c>
      <c r="H36275" s="526"/>
      <c r="I36275" s="526"/>
      <c r="J36275" s="1107"/>
      <c r="K36275" s="1107"/>
      <c r="L36275" s="526"/>
    </row>
    <row r="36276" spans="2:12" outlineLevel="1">
      <c r="B36276" s="524"/>
      <c r="C36276" s="378"/>
      <c r="D36276" s="379"/>
      <c r="E36276" s="380"/>
      <c r="F36276" s="380"/>
      <c r="G36276" s="771" t="s">
        <v>2069</v>
      </c>
      <c r="H36276" s="526"/>
      <c r="I36276" s="526"/>
      <c r="J36276" s="1107"/>
      <c r="K36276" s="1107"/>
      <c r="L36276" s="526"/>
    </row>
    <row r="36277" spans="2:12" outlineLevel="1">
      <c r="B36277" s="524"/>
      <c r="C36277" s="378"/>
      <c r="D36277" s="379"/>
      <c r="E36277" s="380"/>
      <c r="F36277" s="380"/>
      <c r="G36277" s="771" t="s">
        <v>2069</v>
      </c>
      <c r="H36277" s="526"/>
      <c r="I36277" s="526"/>
      <c r="J36277" s="1107"/>
      <c r="K36277" s="1107"/>
      <c r="L36277" s="526"/>
    </row>
    <row r="36278" spans="2:12" outlineLevel="1">
      <c r="B36278" s="524"/>
      <c r="C36278" s="378"/>
      <c r="D36278" s="379"/>
      <c r="E36278" s="380"/>
      <c r="F36278" s="380"/>
      <c r="G36278" s="771" t="s">
        <v>2069</v>
      </c>
      <c r="H36278" s="526"/>
      <c r="I36278" s="526"/>
      <c r="J36278" s="1107"/>
      <c r="K36278" s="1107"/>
      <c r="L36278" s="526"/>
    </row>
    <row r="36279" spans="2:12" outlineLevel="1">
      <c r="B36279" s="524"/>
      <c r="C36279" s="378"/>
      <c r="D36279" s="379"/>
      <c r="E36279" s="380"/>
      <c r="F36279" s="380"/>
      <c r="G36279" s="771" t="s">
        <v>2069</v>
      </c>
      <c r="H36279" s="526"/>
      <c r="I36279" s="526"/>
      <c r="J36279" s="1107"/>
      <c r="K36279" s="1107"/>
      <c r="L36279" s="526"/>
    </row>
    <row r="36280" spans="2:12" outlineLevel="1">
      <c r="B36280" s="524"/>
      <c r="C36280" s="378"/>
      <c r="D36280" s="379"/>
      <c r="E36280" s="380"/>
      <c r="F36280" s="380"/>
      <c r="G36280" s="771" t="s">
        <v>2069</v>
      </c>
      <c r="H36280" s="526"/>
      <c r="I36280" s="526"/>
      <c r="J36280" s="1107"/>
      <c r="K36280" s="1107"/>
      <c r="L36280" s="526"/>
    </row>
    <row r="36281" spans="2:12" outlineLevel="1">
      <c r="B36281" s="524"/>
      <c r="C36281" s="378"/>
      <c r="D36281" s="379"/>
      <c r="E36281" s="380"/>
      <c r="F36281" s="380"/>
      <c r="G36281" s="771" t="s">
        <v>2069</v>
      </c>
      <c r="H36281" s="526"/>
      <c r="I36281" s="526"/>
      <c r="J36281" s="1107"/>
      <c r="K36281" s="1107"/>
      <c r="L36281" s="526"/>
    </row>
    <row r="36282" spans="2:12" outlineLevel="1">
      <c r="B36282" s="524"/>
      <c r="C36282" s="378"/>
      <c r="D36282" s="379"/>
      <c r="E36282" s="380"/>
      <c r="F36282" s="380"/>
      <c r="G36282" s="771" t="s">
        <v>2069</v>
      </c>
      <c r="H36282" s="526"/>
      <c r="I36282" s="526"/>
      <c r="J36282" s="1107"/>
      <c r="K36282" s="1107"/>
      <c r="L36282" s="526"/>
    </row>
    <row r="36283" spans="2:12" outlineLevel="1">
      <c r="B36283" s="524"/>
      <c r="C36283" s="378"/>
      <c r="D36283" s="379"/>
      <c r="E36283" s="380"/>
      <c r="F36283" s="380"/>
      <c r="G36283" s="771" t="s">
        <v>2069</v>
      </c>
      <c r="H36283" s="526"/>
      <c r="I36283" s="526"/>
      <c r="J36283" s="1107"/>
      <c r="K36283" s="1107"/>
      <c r="L36283" s="526"/>
    </row>
    <row r="36284" spans="2:12" outlineLevel="1">
      <c r="B36284" s="524"/>
      <c r="C36284" s="378"/>
      <c r="D36284" s="379"/>
      <c r="E36284" s="380"/>
      <c r="F36284" s="380"/>
      <c r="G36284" s="771" t="s">
        <v>2069</v>
      </c>
      <c r="H36284" s="526"/>
      <c r="I36284" s="526"/>
      <c r="J36284" s="1107"/>
      <c r="K36284" s="1107"/>
      <c r="L36284" s="526"/>
    </row>
    <row r="36285" spans="2:12" outlineLevel="1">
      <c r="B36285" s="524"/>
      <c r="C36285" s="378"/>
      <c r="D36285" s="379"/>
      <c r="E36285" s="380"/>
      <c r="F36285" s="380"/>
      <c r="G36285" s="771" t="s">
        <v>2069</v>
      </c>
      <c r="H36285" s="526"/>
      <c r="I36285" s="526"/>
      <c r="J36285" s="1107"/>
      <c r="K36285" s="1107"/>
      <c r="L36285" s="526"/>
    </row>
    <row r="36286" spans="2:12" outlineLevel="1">
      <c r="B36286" s="524"/>
      <c r="C36286" s="378"/>
      <c r="D36286" s="379"/>
      <c r="E36286" s="380"/>
      <c r="F36286" s="380"/>
      <c r="G36286" s="771" t="s">
        <v>2069</v>
      </c>
      <c r="H36286" s="526"/>
      <c r="I36286" s="526"/>
      <c r="J36286" s="1107"/>
      <c r="K36286" s="1107"/>
      <c r="L36286" s="526"/>
    </row>
    <row r="36287" spans="2:12" outlineLevel="1">
      <c r="B36287" s="524"/>
      <c r="C36287" s="378"/>
      <c r="D36287" s="379"/>
      <c r="E36287" s="380"/>
      <c r="F36287" s="380"/>
      <c r="G36287" s="771" t="s">
        <v>2069</v>
      </c>
      <c r="H36287" s="526"/>
      <c r="I36287" s="526"/>
      <c r="J36287" s="1107"/>
      <c r="K36287" s="1107"/>
      <c r="L36287" s="526"/>
    </row>
    <row r="36288" spans="2:12" outlineLevel="1">
      <c r="B36288" s="524"/>
      <c r="C36288" s="378"/>
      <c r="D36288" s="379"/>
      <c r="E36288" s="380"/>
      <c r="F36288" s="380"/>
      <c r="G36288" s="771" t="s">
        <v>2069</v>
      </c>
      <c r="H36288" s="526"/>
      <c r="I36288" s="526"/>
      <c r="J36288" s="1107"/>
      <c r="K36288" s="1107"/>
      <c r="L36288" s="526"/>
    </row>
    <row r="36289" spans="2:12" outlineLevel="1">
      <c r="B36289" s="524"/>
      <c r="C36289" s="378"/>
      <c r="D36289" s="379"/>
      <c r="E36289" s="380"/>
      <c r="F36289" s="380"/>
      <c r="G36289" s="771" t="s">
        <v>2069</v>
      </c>
      <c r="H36289" s="526"/>
      <c r="I36289" s="526"/>
      <c r="J36289" s="1107"/>
      <c r="K36289" s="1107"/>
      <c r="L36289" s="526"/>
    </row>
    <row r="36290" spans="2:12" outlineLevel="1">
      <c r="B36290" s="524"/>
      <c r="C36290" s="378"/>
      <c r="D36290" s="379"/>
      <c r="E36290" s="380"/>
      <c r="F36290" s="380"/>
      <c r="G36290" s="771" t="s">
        <v>2069</v>
      </c>
      <c r="H36290" s="526"/>
      <c r="I36290" s="526"/>
      <c r="J36290" s="1107"/>
      <c r="K36290" s="1107"/>
      <c r="L36290" s="526"/>
    </row>
    <row r="36291" spans="2:12" outlineLevel="1">
      <c r="B36291" s="524"/>
      <c r="C36291" s="378"/>
      <c r="D36291" s="379"/>
      <c r="E36291" s="380"/>
      <c r="F36291" s="380"/>
      <c r="G36291" s="771" t="s">
        <v>2069</v>
      </c>
      <c r="H36291" s="526"/>
      <c r="I36291" s="526"/>
      <c r="J36291" s="1107"/>
      <c r="K36291" s="1107"/>
      <c r="L36291" s="526"/>
    </row>
    <row r="36292" spans="2:12" outlineLevel="1">
      <c r="B36292" s="524"/>
      <c r="C36292" s="378"/>
      <c r="D36292" s="379"/>
      <c r="E36292" s="380"/>
      <c r="F36292" s="380"/>
      <c r="G36292" s="771" t="s">
        <v>2069</v>
      </c>
      <c r="H36292" s="526"/>
      <c r="I36292" s="526"/>
      <c r="J36292" s="1107"/>
      <c r="K36292" s="1107"/>
      <c r="L36292" s="526"/>
    </row>
    <row r="36293" spans="2:12" outlineLevel="1">
      <c r="B36293" s="524"/>
      <c r="C36293" s="378"/>
      <c r="D36293" s="379"/>
      <c r="E36293" s="380"/>
      <c r="F36293" s="380"/>
      <c r="G36293" s="771" t="s">
        <v>2069</v>
      </c>
      <c r="H36293" s="526"/>
      <c r="I36293" s="526"/>
      <c r="J36293" s="1107"/>
      <c r="K36293" s="1107"/>
      <c r="L36293" s="526"/>
    </row>
    <row r="36294" spans="2:12" outlineLevel="1">
      <c r="B36294" s="524"/>
      <c r="C36294" s="378"/>
      <c r="D36294" s="379"/>
      <c r="E36294" s="380"/>
      <c r="F36294" s="380"/>
      <c r="G36294" s="771" t="s">
        <v>2069</v>
      </c>
      <c r="H36294" s="526"/>
      <c r="I36294" s="526"/>
      <c r="J36294" s="1107"/>
      <c r="K36294" s="1107"/>
      <c r="L36294" s="526"/>
    </row>
    <row r="36295" spans="2:12" outlineLevel="1">
      <c r="B36295" s="524"/>
      <c r="C36295" s="378"/>
      <c r="D36295" s="379"/>
      <c r="E36295" s="380"/>
      <c r="F36295" s="380"/>
      <c r="G36295" s="771" t="s">
        <v>2069</v>
      </c>
      <c r="H36295" s="526"/>
      <c r="I36295" s="526"/>
      <c r="J36295" s="1107"/>
      <c r="K36295" s="1107"/>
      <c r="L36295" s="526"/>
    </row>
    <row r="36296" spans="2:12" outlineLevel="1">
      <c r="B36296" s="524"/>
      <c r="C36296" s="378"/>
      <c r="D36296" s="379"/>
      <c r="E36296" s="380"/>
      <c r="F36296" s="380"/>
      <c r="G36296" s="771" t="s">
        <v>2069</v>
      </c>
      <c r="H36296" s="526"/>
      <c r="I36296" s="526"/>
      <c r="J36296" s="1107"/>
      <c r="K36296" s="1107"/>
      <c r="L36296" s="526"/>
    </row>
    <row r="36297" spans="2:12" outlineLevel="1">
      <c r="B36297" s="524"/>
      <c r="C36297" s="378"/>
      <c r="D36297" s="379"/>
      <c r="E36297" s="380"/>
      <c r="F36297" s="380"/>
      <c r="G36297" s="771" t="s">
        <v>2069</v>
      </c>
      <c r="H36297" s="526"/>
      <c r="I36297" s="526"/>
      <c r="J36297" s="1107"/>
      <c r="K36297" s="1107"/>
      <c r="L36297" s="526"/>
    </row>
    <row r="36298" spans="2:12" outlineLevel="1">
      <c r="B36298" s="524"/>
      <c r="C36298" s="378"/>
      <c r="D36298" s="379"/>
      <c r="E36298" s="380"/>
      <c r="F36298" s="380"/>
      <c r="G36298" s="771" t="s">
        <v>2069</v>
      </c>
      <c r="H36298" s="526"/>
      <c r="I36298" s="526"/>
      <c r="J36298" s="1107"/>
      <c r="K36298" s="1107"/>
      <c r="L36298" s="526"/>
    </row>
    <row r="36299" spans="2:12" outlineLevel="1">
      <c r="B36299" s="524"/>
      <c r="C36299" s="378"/>
      <c r="D36299" s="379"/>
      <c r="E36299" s="380"/>
      <c r="F36299" s="380"/>
      <c r="G36299" s="771" t="s">
        <v>2069</v>
      </c>
      <c r="H36299" s="526"/>
      <c r="I36299" s="526"/>
      <c r="J36299" s="1107"/>
      <c r="K36299" s="1107"/>
      <c r="L36299" s="526"/>
    </row>
    <row r="36300" spans="2:12" outlineLevel="1">
      <c r="B36300" s="524"/>
      <c r="C36300" s="378"/>
      <c r="D36300" s="379"/>
      <c r="E36300" s="380"/>
      <c r="F36300" s="380"/>
      <c r="G36300" s="771" t="s">
        <v>2069</v>
      </c>
      <c r="H36300" s="526"/>
      <c r="I36300" s="526"/>
      <c r="J36300" s="1107"/>
      <c r="K36300" s="1107"/>
      <c r="L36300" s="526"/>
    </row>
    <row r="36301" spans="2:12" outlineLevel="1">
      <c r="B36301" s="524"/>
      <c r="C36301" s="378"/>
      <c r="D36301" s="379"/>
      <c r="E36301" s="380"/>
      <c r="F36301" s="380"/>
      <c r="G36301" s="771" t="s">
        <v>2069</v>
      </c>
      <c r="H36301" s="526"/>
      <c r="I36301" s="526"/>
      <c r="J36301" s="1107"/>
      <c r="K36301" s="1107"/>
      <c r="L36301" s="526"/>
    </row>
    <row r="36302" spans="2:12" outlineLevel="1">
      <c r="B36302" s="524"/>
      <c r="C36302" s="378"/>
      <c r="D36302" s="379"/>
      <c r="E36302" s="380"/>
      <c r="F36302" s="380"/>
      <c r="G36302" s="771" t="s">
        <v>2069</v>
      </c>
      <c r="H36302" s="526"/>
      <c r="I36302" s="526"/>
      <c r="J36302" s="1107"/>
      <c r="K36302" s="1107"/>
      <c r="L36302" s="526"/>
    </row>
    <row r="36303" spans="2:12" outlineLevel="1">
      <c r="B36303" s="524"/>
      <c r="C36303" s="378"/>
      <c r="D36303" s="379"/>
      <c r="E36303" s="380"/>
      <c r="F36303" s="380"/>
      <c r="G36303" s="771" t="s">
        <v>2069</v>
      </c>
      <c r="H36303" s="526"/>
      <c r="I36303" s="526"/>
      <c r="J36303" s="1107"/>
      <c r="K36303" s="1107"/>
      <c r="L36303" s="526"/>
    </row>
    <row r="36304" spans="2:12" outlineLevel="1">
      <c r="B36304" s="524"/>
      <c r="C36304" s="378"/>
      <c r="D36304" s="379"/>
      <c r="E36304" s="380"/>
      <c r="F36304" s="380"/>
      <c r="G36304" s="771" t="s">
        <v>2069</v>
      </c>
      <c r="H36304" s="526"/>
      <c r="I36304" s="526"/>
      <c r="J36304" s="1107"/>
      <c r="K36304" s="1107"/>
      <c r="L36304" s="526"/>
    </row>
    <row r="36305" spans="2:12" outlineLevel="1">
      <c r="B36305" s="524"/>
      <c r="C36305" s="378"/>
      <c r="D36305" s="379"/>
      <c r="E36305" s="380"/>
      <c r="F36305" s="380"/>
      <c r="G36305" s="771" t="s">
        <v>2069</v>
      </c>
      <c r="H36305" s="526"/>
      <c r="I36305" s="526"/>
      <c r="J36305" s="1107"/>
      <c r="K36305" s="1107"/>
      <c r="L36305" s="526"/>
    </row>
    <row r="36306" spans="2:12" outlineLevel="1">
      <c r="B36306" s="524"/>
      <c r="C36306" s="378"/>
      <c r="D36306" s="379"/>
      <c r="E36306" s="380"/>
      <c r="F36306" s="380"/>
      <c r="G36306" s="771" t="s">
        <v>2069</v>
      </c>
      <c r="H36306" s="526"/>
      <c r="I36306" s="526"/>
      <c r="J36306" s="1107"/>
      <c r="K36306" s="1107"/>
      <c r="L36306" s="526"/>
    </row>
    <row r="36307" spans="2:12" outlineLevel="1">
      <c r="B36307" s="524"/>
      <c r="C36307" s="378"/>
      <c r="D36307" s="379"/>
      <c r="E36307" s="380"/>
      <c r="F36307" s="380"/>
      <c r="G36307" s="771" t="s">
        <v>2069</v>
      </c>
      <c r="H36307" s="526"/>
      <c r="I36307" s="526"/>
      <c r="J36307" s="1107"/>
      <c r="K36307" s="1107"/>
      <c r="L36307" s="526"/>
    </row>
    <row r="36308" spans="2:12" outlineLevel="1">
      <c r="B36308" s="524"/>
      <c r="C36308" s="378"/>
      <c r="D36308" s="379"/>
      <c r="E36308" s="380"/>
      <c r="F36308" s="380"/>
      <c r="G36308" s="771" t="s">
        <v>2069</v>
      </c>
      <c r="H36308" s="526"/>
      <c r="I36308" s="526"/>
      <c r="J36308" s="1107"/>
      <c r="K36308" s="1107"/>
      <c r="L36308" s="526"/>
    </row>
    <row r="36309" spans="2:12" outlineLevel="1">
      <c r="B36309" s="524"/>
      <c r="C36309" s="378"/>
      <c r="D36309" s="379"/>
      <c r="E36309" s="380"/>
      <c r="F36309" s="380"/>
      <c r="G36309" s="771" t="s">
        <v>2069</v>
      </c>
      <c r="H36309" s="526"/>
      <c r="I36309" s="526"/>
      <c r="J36309" s="1107"/>
      <c r="K36309" s="1107"/>
      <c r="L36309" s="526"/>
    </row>
    <row r="36310" spans="2:12" outlineLevel="1">
      <c r="B36310" s="524"/>
      <c r="C36310" s="378"/>
      <c r="D36310" s="379"/>
      <c r="E36310" s="380"/>
      <c r="F36310" s="380"/>
      <c r="G36310" s="771" t="s">
        <v>2069</v>
      </c>
      <c r="H36310" s="526"/>
      <c r="I36310" s="526"/>
      <c r="J36310" s="1107"/>
      <c r="K36310" s="1107"/>
      <c r="L36310" s="526"/>
    </row>
    <row r="36311" spans="2:12" outlineLevel="1">
      <c r="B36311" s="524"/>
      <c r="C36311" s="378"/>
      <c r="D36311" s="379"/>
      <c r="E36311" s="380"/>
      <c r="F36311" s="380"/>
      <c r="G36311" s="771" t="s">
        <v>2069</v>
      </c>
      <c r="H36311" s="526"/>
      <c r="I36311" s="526"/>
      <c r="J36311" s="1107"/>
      <c r="K36311" s="1107"/>
      <c r="L36311" s="526"/>
    </row>
    <row r="36312" spans="2:12" outlineLevel="1">
      <c r="B36312" s="524"/>
      <c r="C36312" s="378"/>
      <c r="D36312" s="379"/>
      <c r="E36312" s="380"/>
      <c r="F36312" s="380"/>
      <c r="G36312" s="771" t="s">
        <v>2069</v>
      </c>
      <c r="H36312" s="526"/>
      <c r="I36312" s="526"/>
      <c r="J36312" s="1107"/>
      <c r="K36312" s="1107"/>
      <c r="L36312" s="526"/>
    </row>
    <row r="36313" spans="2:12" outlineLevel="1">
      <c r="B36313" s="524"/>
      <c r="C36313" s="378"/>
      <c r="D36313" s="379"/>
      <c r="E36313" s="380"/>
      <c r="F36313" s="380"/>
      <c r="G36313" s="771" t="s">
        <v>2069</v>
      </c>
      <c r="H36313" s="526"/>
      <c r="I36313" s="526"/>
      <c r="J36313" s="1107"/>
      <c r="K36313" s="1107"/>
      <c r="L36313" s="526"/>
    </row>
    <row r="36314" spans="2:12" outlineLevel="1">
      <c r="B36314" s="524"/>
      <c r="C36314" s="378"/>
      <c r="D36314" s="379"/>
      <c r="E36314" s="380"/>
      <c r="F36314" s="380"/>
      <c r="G36314" s="771" t="s">
        <v>2069</v>
      </c>
      <c r="H36314" s="526"/>
      <c r="I36314" s="526"/>
      <c r="J36314" s="1107"/>
      <c r="K36314" s="1107"/>
      <c r="L36314" s="526"/>
    </row>
    <row r="36315" spans="2:12" outlineLevel="1">
      <c r="B36315" s="524"/>
      <c r="C36315" s="378"/>
      <c r="D36315" s="379"/>
      <c r="E36315" s="380"/>
      <c r="F36315" s="380"/>
      <c r="G36315" s="771" t="s">
        <v>2069</v>
      </c>
      <c r="H36315" s="526"/>
      <c r="I36315" s="526"/>
      <c r="J36315" s="1107"/>
      <c r="K36315" s="1107"/>
      <c r="L36315" s="526"/>
    </row>
    <row r="36316" spans="2:12" outlineLevel="1">
      <c r="B36316" s="524"/>
      <c r="C36316" s="378"/>
      <c r="D36316" s="379"/>
      <c r="E36316" s="380"/>
      <c r="F36316" s="380"/>
      <c r="G36316" s="771" t="s">
        <v>2069</v>
      </c>
      <c r="H36316" s="526"/>
      <c r="I36316" s="526"/>
      <c r="J36316" s="1107"/>
      <c r="K36316" s="1107"/>
      <c r="L36316" s="526"/>
    </row>
    <row r="36317" spans="2:12" outlineLevel="1">
      <c r="B36317" s="524"/>
      <c r="C36317" s="378"/>
      <c r="D36317" s="379"/>
      <c r="E36317" s="380"/>
      <c r="F36317" s="380"/>
      <c r="G36317" s="771" t="s">
        <v>2069</v>
      </c>
      <c r="H36317" s="526"/>
      <c r="I36317" s="526"/>
      <c r="J36317" s="1107"/>
      <c r="K36317" s="1107"/>
      <c r="L36317" s="526"/>
    </row>
    <row r="36318" spans="2:12" outlineLevel="1">
      <c r="B36318" s="524"/>
      <c r="C36318" s="378"/>
      <c r="D36318" s="379"/>
      <c r="E36318" s="380"/>
      <c r="F36318" s="380"/>
      <c r="G36318" s="771" t="s">
        <v>2069</v>
      </c>
      <c r="H36318" s="526"/>
      <c r="I36318" s="526"/>
      <c r="J36318" s="1107"/>
      <c r="K36318" s="1107"/>
      <c r="L36318" s="526"/>
    </row>
    <row r="36319" spans="2:12" outlineLevel="1">
      <c r="B36319" s="524"/>
      <c r="C36319" s="378"/>
      <c r="D36319" s="379"/>
      <c r="E36319" s="380"/>
      <c r="F36319" s="380"/>
      <c r="G36319" s="771" t="s">
        <v>2069</v>
      </c>
      <c r="H36319" s="526"/>
      <c r="I36319" s="526"/>
      <c r="J36319" s="1107"/>
      <c r="K36319" s="1107"/>
      <c r="L36319" s="526"/>
    </row>
    <row r="36320" spans="2:12" outlineLevel="1">
      <c r="B36320" s="524"/>
      <c r="C36320" s="378"/>
      <c r="D36320" s="379"/>
      <c r="E36320" s="380"/>
      <c r="F36320" s="380"/>
      <c r="G36320" s="771" t="s">
        <v>2069</v>
      </c>
      <c r="H36320" s="526"/>
      <c r="I36320" s="526"/>
      <c r="J36320" s="1107"/>
      <c r="K36320" s="1107"/>
      <c r="L36320" s="526"/>
    </row>
    <row r="36321" spans="2:12" outlineLevel="1">
      <c r="B36321" s="524"/>
      <c r="C36321" s="378"/>
      <c r="D36321" s="379"/>
      <c r="E36321" s="380"/>
      <c r="F36321" s="380"/>
      <c r="G36321" s="771" t="s">
        <v>2069</v>
      </c>
      <c r="H36321" s="526"/>
      <c r="I36321" s="526"/>
      <c r="J36321" s="1107"/>
      <c r="K36321" s="1107"/>
      <c r="L36321" s="526"/>
    </row>
    <row r="36322" spans="2:12" outlineLevel="1">
      <c r="B36322" s="524"/>
      <c r="C36322" s="378"/>
      <c r="D36322" s="379"/>
      <c r="E36322" s="380"/>
      <c r="F36322" s="380"/>
      <c r="G36322" s="771" t="s">
        <v>2069</v>
      </c>
      <c r="H36322" s="526"/>
      <c r="I36322" s="526"/>
      <c r="J36322" s="1107"/>
      <c r="K36322" s="1107"/>
      <c r="L36322" s="526"/>
    </row>
    <row r="36323" spans="2:12" outlineLevel="1">
      <c r="B36323" s="524"/>
      <c r="C36323" s="378"/>
      <c r="D36323" s="379"/>
      <c r="E36323" s="380"/>
      <c r="F36323" s="380"/>
      <c r="G36323" s="771" t="s">
        <v>2069</v>
      </c>
      <c r="H36323" s="526"/>
      <c r="I36323" s="526"/>
      <c r="J36323" s="1107"/>
      <c r="K36323" s="1107"/>
      <c r="L36323" s="526"/>
    </row>
    <row r="36324" spans="2:12" outlineLevel="1">
      <c r="B36324" s="524"/>
      <c r="C36324" s="378"/>
      <c r="D36324" s="379"/>
      <c r="E36324" s="380"/>
      <c r="F36324" s="380"/>
      <c r="G36324" s="771" t="s">
        <v>2069</v>
      </c>
      <c r="H36324" s="526"/>
      <c r="I36324" s="526"/>
      <c r="J36324" s="1107"/>
      <c r="K36324" s="1107"/>
      <c r="L36324" s="526"/>
    </row>
    <row r="36325" spans="2:12" outlineLevel="1">
      <c r="B36325" s="524"/>
      <c r="C36325" s="378"/>
      <c r="D36325" s="379"/>
      <c r="E36325" s="380"/>
      <c r="F36325" s="380"/>
      <c r="G36325" s="771" t="s">
        <v>2069</v>
      </c>
      <c r="H36325" s="526"/>
      <c r="I36325" s="526"/>
      <c r="J36325" s="1107"/>
      <c r="K36325" s="1107"/>
      <c r="L36325" s="526"/>
    </row>
    <row r="36326" spans="2:12" outlineLevel="1">
      <c r="B36326" s="524"/>
      <c r="C36326" s="378"/>
      <c r="D36326" s="379"/>
      <c r="E36326" s="380"/>
      <c r="F36326" s="380"/>
      <c r="G36326" s="771" t="s">
        <v>2069</v>
      </c>
      <c r="H36326" s="526"/>
      <c r="I36326" s="526"/>
      <c r="J36326" s="1107"/>
      <c r="K36326" s="1107"/>
      <c r="L36326" s="526"/>
    </row>
    <row r="36327" spans="2:12" outlineLevel="1">
      <c r="B36327" s="524"/>
      <c r="C36327" s="378"/>
      <c r="D36327" s="379"/>
      <c r="E36327" s="380"/>
      <c r="F36327" s="380"/>
      <c r="G36327" s="771" t="s">
        <v>2069</v>
      </c>
      <c r="H36327" s="526"/>
      <c r="I36327" s="526"/>
      <c r="J36327" s="1107"/>
      <c r="K36327" s="1107"/>
      <c r="L36327" s="526"/>
    </row>
    <row r="36328" spans="2:12" outlineLevel="1">
      <c r="B36328" s="524"/>
      <c r="C36328" s="378"/>
      <c r="D36328" s="379"/>
      <c r="E36328" s="380"/>
      <c r="F36328" s="380"/>
      <c r="G36328" s="771" t="s">
        <v>2069</v>
      </c>
      <c r="H36328" s="526"/>
      <c r="I36328" s="526"/>
      <c r="J36328" s="1107"/>
      <c r="K36328" s="1107"/>
      <c r="L36328" s="526"/>
    </row>
    <row r="36329" spans="2:12" outlineLevel="1">
      <c r="B36329" s="524"/>
      <c r="C36329" s="378"/>
      <c r="D36329" s="379"/>
      <c r="E36329" s="380"/>
      <c r="F36329" s="380"/>
      <c r="G36329" s="771" t="s">
        <v>2069</v>
      </c>
      <c r="H36329" s="526"/>
      <c r="I36329" s="526"/>
      <c r="J36329" s="1107"/>
      <c r="K36329" s="1107"/>
      <c r="L36329" s="526"/>
    </row>
    <row r="36330" spans="2:12" outlineLevel="1">
      <c r="B36330" s="524"/>
      <c r="C36330" s="378"/>
      <c r="D36330" s="379"/>
      <c r="E36330" s="380"/>
      <c r="F36330" s="380"/>
      <c r="G36330" s="771" t="s">
        <v>2069</v>
      </c>
      <c r="H36330" s="526"/>
      <c r="I36330" s="526"/>
      <c r="J36330" s="1107"/>
      <c r="K36330" s="1107"/>
      <c r="L36330" s="526"/>
    </row>
    <row r="36331" spans="2:12" outlineLevel="1">
      <c r="B36331" s="524"/>
      <c r="C36331" s="378"/>
      <c r="D36331" s="379"/>
      <c r="E36331" s="380"/>
      <c r="F36331" s="380"/>
      <c r="G36331" s="771" t="s">
        <v>2069</v>
      </c>
      <c r="H36331" s="526"/>
      <c r="I36331" s="526"/>
      <c r="J36331" s="1107"/>
      <c r="K36331" s="1107"/>
      <c r="L36331" s="526"/>
    </row>
    <row r="36332" spans="2:12" outlineLevel="1">
      <c r="B36332" s="524"/>
      <c r="C36332" s="378"/>
      <c r="D36332" s="379"/>
      <c r="E36332" s="380"/>
      <c r="F36332" s="380"/>
      <c r="G36332" s="771" t="s">
        <v>2069</v>
      </c>
      <c r="H36332" s="526"/>
      <c r="I36332" s="526"/>
      <c r="J36332" s="1107"/>
      <c r="K36332" s="1107"/>
      <c r="L36332" s="526"/>
    </row>
    <row r="36333" spans="2:12" outlineLevel="1">
      <c r="B36333" s="524"/>
      <c r="C36333" s="378"/>
      <c r="D36333" s="379"/>
      <c r="E36333" s="380"/>
      <c r="F36333" s="380"/>
      <c r="G36333" s="771" t="s">
        <v>2069</v>
      </c>
      <c r="H36333" s="526"/>
      <c r="I36333" s="526"/>
      <c r="J36333" s="1107"/>
      <c r="K36333" s="1107"/>
      <c r="L36333" s="526"/>
    </row>
    <row r="36334" spans="2:12" outlineLevel="1">
      <c r="B36334" s="524"/>
      <c r="C36334" s="378"/>
      <c r="D36334" s="379"/>
      <c r="E36334" s="380"/>
      <c r="F36334" s="380"/>
      <c r="G36334" s="771" t="s">
        <v>2069</v>
      </c>
      <c r="H36334" s="526"/>
      <c r="I36334" s="526"/>
      <c r="J36334" s="1107"/>
      <c r="K36334" s="1107"/>
      <c r="L36334" s="526"/>
    </row>
    <row r="36335" spans="2:12" outlineLevel="1">
      <c r="B36335" s="524"/>
      <c r="C36335" s="378"/>
      <c r="D36335" s="379"/>
      <c r="E36335" s="380"/>
      <c r="F36335" s="380"/>
      <c r="G36335" s="771" t="s">
        <v>2069</v>
      </c>
      <c r="H36335" s="526"/>
      <c r="I36335" s="526"/>
      <c r="J36335" s="1107"/>
      <c r="K36335" s="1107"/>
      <c r="L36335" s="526"/>
    </row>
    <row r="36336" spans="2:12" outlineLevel="1">
      <c r="B36336" s="524"/>
      <c r="C36336" s="378"/>
      <c r="D36336" s="379"/>
      <c r="E36336" s="380"/>
      <c r="F36336" s="380"/>
      <c r="G36336" s="771" t="s">
        <v>2069</v>
      </c>
      <c r="H36336" s="526"/>
      <c r="I36336" s="526"/>
      <c r="J36336" s="1107"/>
      <c r="K36336" s="1107"/>
      <c r="L36336" s="526"/>
    </row>
    <row r="36337" spans="2:12" outlineLevel="1">
      <c r="B36337" s="524"/>
      <c r="C36337" s="378"/>
      <c r="D36337" s="379"/>
      <c r="E36337" s="380"/>
      <c r="F36337" s="380"/>
      <c r="G36337" s="771" t="s">
        <v>2069</v>
      </c>
      <c r="H36337" s="526"/>
      <c r="I36337" s="526"/>
      <c r="J36337" s="1107"/>
      <c r="K36337" s="1107"/>
      <c r="L36337" s="526"/>
    </row>
    <row r="36338" spans="2:12" outlineLevel="1">
      <c r="B36338" s="524"/>
      <c r="C36338" s="378"/>
      <c r="D36338" s="379"/>
      <c r="E36338" s="380"/>
      <c r="F36338" s="380"/>
      <c r="G36338" s="771" t="s">
        <v>2069</v>
      </c>
      <c r="H36338" s="526"/>
      <c r="I36338" s="526"/>
      <c r="J36338" s="1107"/>
      <c r="K36338" s="1107"/>
      <c r="L36338" s="526"/>
    </row>
    <row r="36339" spans="2:12" outlineLevel="1">
      <c r="B36339" s="524"/>
      <c r="C36339" s="378"/>
      <c r="D36339" s="379"/>
      <c r="E36339" s="380"/>
      <c r="F36339" s="380"/>
      <c r="G36339" s="771" t="s">
        <v>2069</v>
      </c>
      <c r="H36339" s="526"/>
      <c r="I36339" s="526"/>
      <c r="J36339" s="1107"/>
      <c r="K36339" s="1107"/>
      <c r="L36339" s="526"/>
    </row>
    <row r="36340" spans="2:12" outlineLevel="1">
      <c r="B36340" s="524"/>
      <c r="C36340" s="378"/>
      <c r="D36340" s="379"/>
      <c r="E36340" s="380"/>
      <c r="F36340" s="380"/>
      <c r="G36340" s="771" t="s">
        <v>2069</v>
      </c>
      <c r="H36340" s="526"/>
      <c r="I36340" s="526"/>
      <c r="J36340" s="1107"/>
      <c r="K36340" s="1107"/>
      <c r="L36340" s="526"/>
    </row>
    <row r="36341" spans="2:12" outlineLevel="1">
      <c r="B36341" s="524"/>
      <c r="C36341" s="378"/>
      <c r="D36341" s="379"/>
      <c r="E36341" s="380"/>
      <c r="F36341" s="380"/>
      <c r="G36341" s="771" t="s">
        <v>2069</v>
      </c>
      <c r="H36341" s="526"/>
      <c r="I36341" s="526"/>
      <c r="J36341" s="1107"/>
      <c r="K36341" s="1107"/>
      <c r="L36341" s="526"/>
    </row>
    <row r="36342" spans="2:12" outlineLevel="1">
      <c r="B36342" s="524"/>
      <c r="C36342" s="378"/>
      <c r="D36342" s="379"/>
      <c r="E36342" s="380"/>
      <c r="F36342" s="380"/>
      <c r="G36342" s="771" t="s">
        <v>2069</v>
      </c>
      <c r="H36342" s="526"/>
      <c r="I36342" s="526"/>
      <c r="J36342" s="1107"/>
      <c r="K36342" s="1107"/>
      <c r="L36342" s="526"/>
    </row>
    <row r="36343" spans="2:12" outlineLevel="1">
      <c r="B36343" s="524"/>
      <c r="C36343" s="378"/>
      <c r="D36343" s="379"/>
      <c r="E36343" s="380"/>
      <c r="F36343" s="380"/>
      <c r="G36343" s="771" t="s">
        <v>2069</v>
      </c>
      <c r="H36343" s="526"/>
      <c r="I36343" s="526"/>
      <c r="J36343" s="1107"/>
      <c r="K36343" s="1107"/>
      <c r="L36343" s="526"/>
    </row>
    <row r="36344" spans="2:12" outlineLevel="1">
      <c r="B36344" s="524"/>
      <c r="C36344" s="378"/>
      <c r="D36344" s="379"/>
      <c r="E36344" s="380"/>
      <c r="F36344" s="380"/>
      <c r="G36344" s="771" t="s">
        <v>2069</v>
      </c>
      <c r="H36344" s="526"/>
      <c r="I36344" s="526"/>
      <c r="J36344" s="1107"/>
      <c r="K36344" s="1107"/>
      <c r="L36344" s="526"/>
    </row>
    <row r="36345" spans="2:12" outlineLevel="1">
      <c r="B36345" s="524"/>
      <c r="C36345" s="378"/>
      <c r="D36345" s="379"/>
      <c r="E36345" s="380"/>
      <c r="F36345" s="380"/>
      <c r="G36345" s="771" t="s">
        <v>2069</v>
      </c>
      <c r="H36345" s="526"/>
      <c r="I36345" s="526"/>
      <c r="J36345" s="1107"/>
      <c r="K36345" s="1107"/>
      <c r="L36345" s="526"/>
    </row>
    <row r="36346" spans="2:12" outlineLevel="1">
      <c r="B36346" s="524"/>
      <c r="C36346" s="378"/>
      <c r="D36346" s="379"/>
      <c r="E36346" s="380"/>
      <c r="F36346" s="380"/>
      <c r="G36346" s="771" t="s">
        <v>2069</v>
      </c>
      <c r="H36346" s="526"/>
      <c r="I36346" s="526"/>
      <c r="J36346" s="1107"/>
      <c r="K36346" s="1107"/>
      <c r="L36346" s="526"/>
    </row>
    <row r="36347" spans="2:12" outlineLevel="1">
      <c r="B36347" s="524"/>
      <c r="C36347" s="378"/>
      <c r="D36347" s="379"/>
      <c r="E36347" s="380"/>
      <c r="F36347" s="380"/>
      <c r="G36347" s="771" t="s">
        <v>2069</v>
      </c>
      <c r="H36347" s="526"/>
      <c r="I36347" s="526"/>
      <c r="J36347" s="1107"/>
      <c r="K36347" s="1107"/>
      <c r="L36347" s="526"/>
    </row>
    <row r="36348" spans="2:12" outlineLevel="1">
      <c r="B36348" s="524"/>
      <c r="C36348" s="378"/>
      <c r="D36348" s="379"/>
      <c r="E36348" s="380"/>
      <c r="F36348" s="380"/>
      <c r="G36348" s="771" t="s">
        <v>2069</v>
      </c>
      <c r="H36348" s="526"/>
      <c r="I36348" s="526"/>
      <c r="J36348" s="1107"/>
      <c r="K36348" s="1107"/>
      <c r="L36348" s="526"/>
    </row>
    <row r="36349" spans="2:12" outlineLevel="1">
      <c r="B36349" s="524"/>
      <c r="C36349" s="378"/>
      <c r="D36349" s="379"/>
      <c r="E36349" s="380"/>
      <c r="F36349" s="380"/>
      <c r="G36349" s="771" t="s">
        <v>2069</v>
      </c>
      <c r="H36349" s="526"/>
      <c r="I36349" s="526"/>
      <c r="J36349" s="1107"/>
      <c r="K36349" s="1107"/>
      <c r="L36349" s="526"/>
    </row>
    <row r="36350" spans="2:12" outlineLevel="1">
      <c r="B36350" s="524"/>
      <c r="C36350" s="378"/>
      <c r="D36350" s="379"/>
      <c r="E36350" s="380"/>
      <c r="F36350" s="380"/>
      <c r="G36350" s="771" t="s">
        <v>2069</v>
      </c>
      <c r="H36350" s="526"/>
      <c r="I36350" s="526"/>
      <c r="J36350" s="1107"/>
      <c r="K36350" s="1107"/>
      <c r="L36350" s="526"/>
    </row>
    <row r="36351" spans="2:12" outlineLevel="1">
      <c r="B36351" s="524"/>
      <c r="C36351" s="378"/>
      <c r="D36351" s="379"/>
      <c r="E36351" s="380"/>
      <c r="F36351" s="380"/>
      <c r="G36351" s="771" t="s">
        <v>2069</v>
      </c>
      <c r="H36351" s="526"/>
      <c r="I36351" s="526"/>
      <c r="J36351" s="1107"/>
      <c r="K36351" s="1107"/>
      <c r="L36351" s="526"/>
    </row>
    <row r="36352" spans="2:12" outlineLevel="1">
      <c r="B36352" s="524"/>
      <c r="C36352" s="378"/>
      <c r="D36352" s="379"/>
      <c r="E36352" s="380"/>
      <c r="F36352" s="380"/>
      <c r="G36352" s="771" t="s">
        <v>2069</v>
      </c>
      <c r="H36352" s="526"/>
      <c r="I36352" s="526"/>
      <c r="J36352" s="1107"/>
      <c r="K36352" s="1107"/>
      <c r="L36352" s="526"/>
    </row>
    <row r="36353" spans="2:12" outlineLevel="1">
      <c r="B36353" s="524"/>
      <c r="C36353" s="378"/>
      <c r="D36353" s="379"/>
      <c r="E36353" s="380"/>
      <c r="F36353" s="380"/>
      <c r="G36353" s="771" t="s">
        <v>2069</v>
      </c>
      <c r="H36353" s="526"/>
      <c r="I36353" s="526"/>
      <c r="J36353" s="1107"/>
      <c r="K36353" s="1107"/>
      <c r="L36353" s="526"/>
    </row>
    <row r="36354" spans="2:12" outlineLevel="1">
      <c r="B36354" s="524"/>
      <c r="C36354" s="378"/>
      <c r="D36354" s="379"/>
      <c r="E36354" s="380"/>
      <c r="F36354" s="380"/>
      <c r="G36354" s="771" t="s">
        <v>2069</v>
      </c>
      <c r="H36354" s="526"/>
      <c r="I36354" s="526"/>
      <c r="J36354" s="1107"/>
      <c r="K36354" s="1107"/>
      <c r="L36354" s="526"/>
    </row>
    <row r="36355" spans="2:12" outlineLevel="1">
      <c r="B36355" s="524"/>
      <c r="C36355" s="378"/>
      <c r="D36355" s="379"/>
      <c r="E36355" s="380"/>
      <c r="F36355" s="380"/>
      <c r="G36355" s="771" t="s">
        <v>2069</v>
      </c>
      <c r="H36355" s="526"/>
      <c r="I36355" s="526"/>
      <c r="J36355" s="1107"/>
      <c r="K36355" s="1107"/>
      <c r="L36355" s="526"/>
    </row>
    <row r="36356" spans="2:12" outlineLevel="1">
      <c r="B36356" s="524"/>
      <c r="C36356" s="378"/>
      <c r="D36356" s="379"/>
      <c r="E36356" s="380"/>
      <c r="F36356" s="380"/>
      <c r="G36356" s="771" t="s">
        <v>2069</v>
      </c>
      <c r="H36356" s="526"/>
      <c r="I36356" s="526"/>
      <c r="J36356" s="1107"/>
      <c r="K36356" s="1107"/>
      <c r="L36356" s="526"/>
    </row>
    <row r="36357" spans="2:12" outlineLevel="1">
      <c r="B36357" s="524"/>
      <c r="C36357" s="378"/>
      <c r="D36357" s="379"/>
      <c r="E36357" s="380"/>
      <c r="F36357" s="380"/>
      <c r="G36357" s="771" t="s">
        <v>2069</v>
      </c>
      <c r="H36357" s="526"/>
      <c r="I36357" s="526"/>
      <c r="J36357" s="1107"/>
      <c r="K36357" s="1107"/>
      <c r="L36357" s="526"/>
    </row>
    <row r="36358" spans="2:12" outlineLevel="1">
      <c r="B36358" s="524"/>
      <c r="C36358" s="378"/>
      <c r="D36358" s="379"/>
      <c r="E36358" s="380"/>
      <c r="F36358" s="380"/>
      <c r="G36358" s="771" t="s">
        <v>2069</v>
      </c>
      <c r="H36358" s="526"/>
      <c r="I36358" s="526"/>
      <c r="J36358" s="1107"/>
      <c r="K36358" s="1107"/>
      <c r="L36358" s="526"/>
    </row>
    <row r="36359" spans="2:12" outlineLevel="1">
      <c r="B36359" s="524"/>
      <c r="C36359" s="378"/>
      <c r="D36359" s="379"/>
      <c r="E36359" s="380"/>
      <c r="F36359" s="380"/>
      <c r="G36359" s="771" t="s">
        <v>2069</v>
      </c>
      <c r="H36359" s="526"/>
      <c r="I36359" s="526"/>
      <c r="J36359" s="1107"/>
      <c r="K36359" s="1107"/>
      <c r="L36359" s="526"/>
    </row>
    <row r="36360" spans="2:12" outlineLevel="1">
      <c r="B36360" s="524"/>
      <c r="C36360" s="378"/>
      <c r="D36360" s="379"/>
      <c r="E36360" s="380"/>
      <c r="F36360" s="380"/>
      <c r="G36360" s="771" t="s">
        <v>2069</v>
      </c>
      <c r="H36360" s="526"/>
      <c r="I36360" s="526"/>
      <c r="J36360" s="1107"/>
      <c r="K36360" s="1107"/>
      <c r="L36360" s="526"/>
    </row>
    <row r="36361" spans="2:12" outlineLevel="1">
      <c r="B36361" s="524"/>
      <c r="C36361" s="378"/>
      <c r="D36361" s="379"/>
      <c r="E36361" s="380"/>
      <c r="F36361" s="380"/>
      <c r="G36361" s="771" t="s">
        <v>2069</v>
      </c>
      <c r="H36361" s="526"/>
      <c r="I36361" s="526"/>
      <c r="J36361" s="1107"/>
      <c r="K36361" s="1107"/>
      <c r="L36361" s="526"/>
    </row>
    <row r="36362" spans="2:12" outlineLevel="1">
      <c r="B36362" s="524"/>
      <c r="C36362" s="378"/>
      <c r="D36362" s="379"/>
      <c r="E36362" s="380"/>
      <c r="F36362" s="380"/>
      <c r="G36362" s="771" t="s">
        <v>2069</v>
      </c>
      <c r="H36362" s="526"/>
      <c r="I36362" s="526"/>
      <c r="J36362" s="1107"/>
      <c r="K36362" s="1107"/>
      <c r="L36362" s="526"/>
    </row>
    <row r="36363" spans="2:12" outlineLevel="1">
      <c r="B36363" s="524"/>
      <c r="C36363" s="378"/>
      <c r="D36363" s="379"/>
      <c r="E36363" s="380"/>
      <c r="F36363" s="380"/>
      <c r="G36363" s="771" t="s">
        <v>2069</v>
      </c>
      <c r="H36363" s="526"/>
      <c r="I36363" s="526"/>
      <c r="J36363" s="1107"/>
      <c r="K36363" s="1107"/>
      <c r="L36363" s="526"/>
    </row>
    <row r="36364" spans="2:12" outlineLevel="1">
      <c r="B36364" s="524"/>
      <c r="C36364" s="378"/>
      <c r="D36364" s="379"/>
      <c r="E36364" s="380"/>
      <c r="F36364" s="380"/>
      <c r="G36364" s="771" t="s">
        <v>2069</v>
      </c>
      <c r="H36364" s="526"/>
      <c r="I36364" s="526"/>
      <c r="J36364" s="1107"/>
      <c r="K36364" s="1107"/>
      <c r="L36364" s="526"/>
    </row>
    <row r="36365" spans="2:12" outlineLevel="1">
      <c r="B36365" s="524"/>
      <c r="C36365" s="378"/>
      <c r="D36365" s="379"/>
      <c r="E36365" s="380"/>
      <c r="F36365" s="380"/>
      <c r="G36365" s="771" t="s">
        <v>2069</v>
      </c>
      <c r="H36365" s="526"/>
      <c r="I36365" s="526"/>
      <c r="J36365" s="1107"/>
      <c r="K36365" s="1107"/>
      <c r="L36365" s="526"/>
    </row>
    <row r="36366" spans="2:12" outlineLevel="1">
      <c r="B36366" s="524"/>
      <c r="C36366" s="378"/>
      <c r="D36366" s="379"/>
      <c r="E36366" s="380"/>
      <c r="F36366" s="380"/>
      <c r="G36366" s="771" t="s">
        <v>2069</v>
      </c>
      <c r="H36366" s="526"/>
      <c r="I36366" s="526"/>
      <c r="J36366" s="1107"/>
      <c r="K36366" s="1107"/>
      <c r="L36366" s="526"/>
    </row>
    <row r="36367" spans="2:12" outlineLevel="1">
      <c r="B36367" s="524"/>
      <c r="C36367" s="378"/>
      <c r="D36367" s="379"/>
      <c r="E36367" s="380"/>
      <c r="F36367" s="380"/>
      <c r="G36367" s="771" t="s">
        <v>2069</v>
      </c>
      <c r="H36367" s="526"/>
      <c r="I36367" s="526"/>
      <c r="J36367" s="1107"/>
      <c r="K36367" s="1107"/>
      <c r="L36367" s="526"/>
    </row>
    <row r="36368" spans="2:12" outlineLevel="1">
      <c r="B36368" s="524"/>
      <c r="C36368" s="378"/>
      <c r="D36368" s="379"/>
      <c r="E36368" s="380"/>
      <c r="F36368" s="380"/>
      <c r="G36368" s="771" t="s">
        <v>2069</v>
      </c>
      <c r="H36368" s="526"/>
      <c r="I36368" s="526"/>
      <c r="J36368" s="1107"/>
      <c r="K36368" s="1107"/>
      <c r="L36368" s="526"/>
    </row>
    <row r="36369" spans="2:12" outlineLevel="1">
      <c r="B36369" s="524"/>
      <c r="C36369" s="378"/>
      <c r="D36369" s="379"/>
      <c r="E36369" s="380"/>
      <c r="F36369" s="380"/>
      <c r="G36369" s="771" t="s">
        <v>2069</v>
      </c>
      <c r="H36369" s="526"/>
      <c r="I36369" s="526"/>
      <c r="J36369" s="1107"/>
      <c r="K36369" s="1107"/>
      <c r="L36369" s="526"/>
    </row>
    <row r="36370" spans="2:12" outlineLevel="1">
      <c r="B36370" s="524"/>
      <c r="C36370" s="378"/>
      <c r="D36370" s="379"/>
      <c r="E36370" s="380"/>
      <c r="F36370" s="380"/>
      <c r="G36370" s="771" t="s">
        <v>2069</v>
      </c>
      <c r="H36370" s="526"/>
      <c r="I36370" s="526"/>
      <c r="J36370" s="1107"/>
      <c r="K36370" s="1107"/>
      <c r="L36370" s="526"/>
    </row>
    <row r="36371" spans="2:12" outlineLevel="1">
      <c r="B36371" s="524"/>
      <c r="C36371" s="378"/>
      <c r="D36371" s="379"/>
      <c r="E36371" s="380"/>
      <c r="F36371" s="380"/>
      <c r="G36371" s="771" t="s">
        <v>2069</v>
      </c>
      <c r="H36371" s="526"/>
      <c r="I36371" s="526"/>
      <c r="J36371" s="1107"/>
      <c r="K36371" s="1107"/>
      <c r="L36371" s="526"/>
    </row>
    <row r="36372" spans="2:12" outlineLevel="1">
      <c r="B36372" s="524"/>
      <c r="C36372" s="378"/>
      <c r="D36372" s="379"/>
      <c r="E36372" s="380"/>
      <c r="F36372" s="380"/>
      <c r="G36372" s="771" t="s">
        <v>2069</v>
      </c>
      <c r="H36372" s="526"/>
      <c r="I36372" s="526"/>
      <c r="J36372" s="1107"/>
      <c r="K36372" s="1107"/>
      <c r="L36372" s="526"/>
    </row>
    <row r="36373" spans="2:12" outlineLevel="1">
      <c r="B36373" s="524"/>
      <c r="C36373" s="378"/>
      <c r="D36373" s="379"/>
      <c r="E36373" s="380"/>
      <c r="F36373" s="380"/>
      <c r="G36373" s="771" t="s">
        <v>2069</v>
      </c>
      <c r="H36373" s="526"/>
      <c r="I36373" s="526"/>
      <c r="J36373" s="1107"/>
      <c r="K36373" s="1107"/>
      <c r="L36373" s="526"/>
    </row>
    <row r="36374" spans="2:12" outlineLevel="1">
      <c r="B36374" s="524"/>
      <c r="C36374" s="378"/>
      <c r="D36374" s="379"/>
      <c r="E36374" s="380"/>
      <c r="F36374" s="380"/>
      <c r="G36374" s="771" t="s">
        <v>2069</v>
      </c>
      <c r="H36374" s="526"/>
      <c r="I36374" s="526"/>
      <c r="J36374" s="1107"/>
      <c r="K36374" s="1107"/>
      <c r="L36374" s="526"/>
    </row>
    <row r="36375" spans="2:12" outlineLevel="1">
      <c r="B36375" s="524"/>
      <c r="C36375" s="378"/>
      <c r="D36375" s="379"/>
      <c r="E36375" s="380"/>
      <c r="F36375" s="380"/>
      <c r="G36375" s="771" t="s">
        <v>2069</v>
      </c>
      <c r="H36375" s="526"/>
      <c r="I36375" s="526"/>
      <c r="J36375" s="1107"/>
      <c r="K36375" s="1107"/>
      <c r="L36375" s="526"/>
    </row>
    <row r="36376" spans="2:12" outlineLevel="1">
      <c r="B36376" s="524"/>
      <c r="C36376" s="378"/>
      <c r="D36376" s="379"/>
      <c r="E36376" s="380"/>
      <c r="F36376" s="380"/>
      <c r="G36376" s="771" t="s">
        <v>2069</v>
      </c>
      <c r="H36376" s="526"/>
      <c r="I36376" s="526"/>
      <c r="J36376" s="1107"/>
      <c r="K36376" s="1107"/>
      <c r="L36376" s="526"/>
    </row>
    <row r="36377" spans="2:12" outlineLevel="1">
      <c r="B36377" s="524"/>
      <c r="C36377" s="378"/>
      <c r="D36377" s="379"/>
      <c r="E36377" s="380"/>
      <c r="F36377" s="380"/>
      <c r="G36377" s="771" t="s">
        <v>2069</v>
      </c>
      <c r="H36377" s="526"/>
      <c r="I36377" s="526"/>
      <c r="J36377" s="1107"/>
      <c r="K36377" s="1107"/>
      <c r="L36377" s="526"/>
    </row>
    <row r="36378" spans="2:12" outlineLevel="1">
      <c r="B36378" s="524"/>
      <c r="C36378" s="378"/>
      <c r="D36378" s="379"/>
      <c r="E36378" s="380"/>
      <c r="F36378" s="380"/>
      <c r="G36378" s="771" t="s">
        <v>2069</v>
      </c>
      <c r="H36378" s="526"/>
      <c r="I36378" s="526"/>
      <c r="J36378" s="1107"/>
      <c r="K36378" s="1107"/>
      <c r="L36378" s="526"/>
    </row>
    <row r="36379" spans="2:12" outlineLevel="1">
      <c r="B36379" s="524"/>
      <c r="C36379" s="378"/>
      <c r="D36379" s="379"/>
      <c r="E36379" s="380"/>
      <c r="F36379" s="380"/>
      <c r="G36379" s="771" t="s">
        <v>2069</v>
      </c>
      <c r="H36379" s="526"/>
      <c r="I36379" s="526"/>
      <c r="J36379" s="1107"/>
      <c r="K36379" s="1107"/>
      <c r="L36379" s="526"/>
    </row>
    <row r="36380" spans="2:12" outlineLevel="1">
      <c r="B36380" s="524"/>
      <c r="C36380" s="378"/>
      <c r="D36380" s="379"/>
      <c r="E36380" s="380"/>
      <c r="F36380" s="380"/>
      <c r="G36380" s="771" t="s">
        <v>2069</v>
      </c>
      <c r="H36380" s="526"/>
      <c r="I36380" s="526"/>
      <c r="J36380" s="1107"/>
      <c r="K36380" s="1107"/>
      <c r="L36380" s="526"/>
    </row>
    <row r="36381" spans="2:12" outlineLevel="1">
      <c r="B36381" s="524"/>
      <c r="C36381" s="378"/>
      <c r="D36381" s="379"/>
      <c r="E36381" s="380"/>
      <c r="F36381" s="380"/>
      <c r="G36381" s="771" t="s">
        <v>2069</v>
      </c>
      <c r="H36381" s="526"/>
      <c r="I36381" s="526"/>
      <c r="J36381" s="1107"/>
      <c r="K36381" s="1107"/>
      <c r="L36381" s="526"/>
    </row>
    <row r="36382" spans="2:12" outlineLevel="1">
      <c r="B36382" s="524"/>
      <c r="C36382" s="378"/>
      <c r="D36382" s="379"/>
      <c r="E36382" s="380"/>
      <c r="F36382" s="380"/>
      <c r="G36382" s="771" t="s">
        <v>2069</v>
      </c>
      <c r="H36382" s="526"/>
      <c r="I36382" s="526"/>
      <c r="J36382" s="1107"/>
      <c r="K36382" s="1107"/>
      <c r="L36382" s="526"/>
    </row>
    <row r="36383" spans="2:12" outlineLevel="1">
      <c r="B36383" s="524"/>
      <c r="C36383" s="378"/>
      <c r="D36383" s="379"/>
      <c r="E36383" s="380"/>
      <c r="F36383" s="380"/>
      <c r="G36383" s="771" t="s">
        <v>2069</v>
      </c>
      <c r="H36383" s="526"/>
      <c r="I36383" s="526"/>
      <c r="J36383" s="1107"/>
      <c r="K36383" s="1107"/>
      <c r="L36383" s="526"/>
    </row>
    <row r="36384" spans="2:12" outlineLevel="1">
      <c r="B36384" s="524"/>
      <c r="C36384" s="378"/>
      <c r="D36384" s="379"/>
      <c r="E36384" s="380"/>
      <c r="F36384" s="380"/>
      <c r="G36384" s="771" t="s">
        <v>2069</v>
      </c>
      <c r="H36384" s="526"/>
      <c r="I36384" s="526"/>
      <c r="J36384" s="1107"/>
      <c r="K36384" s="1107"/>
      <c r="L36384" s="526"/>
    </row>
    <row r="36385" spans="2:12" outlineLevel="1">
      <c r="B36385" s="524"/>
      <c r="C36385" s="378"/>
      <c r="D36385" s="379"/>
      <c r="E36385" s="380"/>
      <c r="F36385" s="380"/>
      <c r="G36385" s="771" t="s">
        <v>2069</v>
      </c>
      <c r="H36385" s="526"/>
      <c r="I36385" s="526"/>
      <c r="J36385" s="1107"/>
      <c r="K36385" s="1107"/>
      <c r="L36385" s="526"/>
    </row>
    <row r="36386" spans="2:12" outlineLevel="1">
      <c r="B36386" s="524"/>
      <c r="C36386" s="378"/>
      <c r="D36386" s="379"/>
      <c r="E36386" s="380"/>
      <c r="F36386" s="380"/>
      <c r="G36386" s="771" t="s">
        <v>2069</v>
      </c>
      <c r="H36386" s="526"/>
      <c r="I36386" s="526"/>
      <c r="J36386" s="1107"/>
      <c r="K36386" s="1107"/>
      <c r="L36386" s="526"/>
    </row>
    <row r="36387" spans="2:12" outlineLevel="1">
      <c r="B36387" s="524"/>
      <c r="C36387" s="378"/>
      <c r="D36387" s="379"/>
      <c r="E36387" s="380"/>
      <c r="F36387" s="380"/>
      <c r="G36387" s="771" t="s">
        <v>2069</v>
      </c>
      <c r="H36387" s="526"/>
      <c r="I36387" s="526"/>
      <c r="J36387" s="1107"/>
      <c r="K36387" s="1107"/>
      <c r="L36387" s="526"/>
    </row>
    <row r="36388" spans="2:12" outlineLevel="1">
      <c r="B36388" s="524"/>
      <c r="C36388" s="378"/>
      <c r="D36388" s="379"/>
      <c r="E36388" s="380"/>
      <c r="F36388" s="380"/>
      <c r="G36388" s="771" t="s">
        <v>2069</v>
      </c>
      <c r="H36388" s="526"/>
      <c r="I36388" s="526"/>
      <c r="J36388" s="1107"/>
      <c r="K36388" s="1107"/>
      <c r="L36388" s="526"/>
    </row>
    <row r="36389" spans="2:12" outlineLevel="1">
      <c r="B36389" s="524"/>
      <c r="C36389" s="378"/>
      <c r="D36389" s="379"/>
      <c r="E36389" s="380"/>
      <c r="F36389" s="380"/>
      <c r="G36389" s="771" t="s">
        <v>2069</v>
      </c>
      <c r="H36389" s="526"/>
      <c r="I36389" s="526"/>
      <c r="J36389" s="1107"/>
      <c r="K36389" s="1107"/>
      <c r="L36389" s="526"/>
    </row>
    <row r="36390" spans="2:12" outlineLevel="1">
      <c r="B36390" s="524"/>
      <c r="C36390" s="378"/>
      <c r="D36390" s="379"/>
      <c r="E36390" s="380"/>
      <c r="F36390" s="380"/>
      <c r="G36390" s="771" t="s">
        <v>2069</v>
      </c>
      <c r="H36390" s="526"/>
      <c r="I36390" s="526"/>
      <c r="J36390" s="1107"/>
      <c r="K36390" s="1107"/>
      <c r="L36390" s="526"/>
    </row>
    <row r="36391" spans="2:12" outlineLevel="1">
      <c r="B36391" s="524"/>
      <c r="C36391" s="378"/>
      <c r="D36391" s="379"/>
      <c r="E36391" s="380"/>
      <c r="F36391" s="380"/>
      <c r="G36391" s="771" t="s">
        <v>2069</v>
      </c>
      <c r="H36391" s="526"/>
      <c r="I36391" s="526"/>
      <c r="J36391" s="1107"/>
      <c r="K36391" s="1107"/>
      <c r="L36391" s="526"/>
    </row>
    <row r="36392" spans="2:12" outlineLevel="1">
      <c r="B36392" s="524"/>
      <c r="C36392" s="378"/>
      <c r="D36392" s="379"/>
      <c r="E36392" s="380"/>
      <c r="F36392" s="380"/>
      <c r="G36392" s="771" t="s">
        <v>2069</v>
      </c>
      <c r="H36392" s="526"/>
      <c r="I36392" s="526"/>
      <c r="J36392" s="1107"/>
      <c r="K36392" s="1107"/>
      <c r="L36392" s="526"/>
    </row>
    <row r="36393" spans="2:12" outlineLevel="1">
      <c r="B36393" s="524"/>
      <c r="C36393" s="378"/>
      <c r="D36393" s="379"/>
      <c r="E36393" s="380"/>
      <c r="F36393" s="380"/>
      <c r="G36393" s="771" t="s">
        <v>2069</v>
      </c>
      <c r="H36393" s="526"/>
      <c r="I36393" s="526"/>
      <c r="J36393" s="1107"/>
      <c r="K36393" s="1107"/>
      <c r="L36393" s="526"/>
    </row>
    <row r="36394" spans="2:12" outlineLevel="1">
      <c r="B36394" s="524"/>
      <c r="C36394" s="378"/>
      <c r="D36394" s="379"/>
      <c r="E36394" s="380"/>
      <c r="F36394" s="380"/>
      <c r="G36394" s="771" t="s">
        <v>2069</v>
      </c>
      <c r="H36394" s="526"/>
      <c r="I36394" s="526"/>
      <c r="J36394" s="1107"/>
      <c r="K36394" s="1107"/>
      <c r="L36394" s="526"/>
    </row>
    <row r="36395" spans="2:12" outlineLevel="1">
      <c r="B36395" s="524"/>
      <c r="C36395" s="378"/>
      <c r="D36395" s="379"/>
      <c r="E36395" s="380"/>
      <c r="F36395" s="380"/>
      <c r="G36395" s="771" t="s">
        <v>2069</v>
      </c>
      <c r="H36395" s="526"/>
      <c r="I36395" s="526"/>
      <c r="J36395" s="1107"/>
      <c r="K36395" s="1107"/>
      <c r="L36395" s="526"/>
    </row>
    <row r="36396" spans="2:12" outlineLevel="1">
      <c r="B36396" s="524"/>
      <c r="C36396" s="378"/>
      <c r="D36396" s="379"/>
      <c r="E36396" s="380"/>
      <c r="F36396" s="380"/>
      <c r="G36396" s="771" t="s">
        <v>2069</v>
      </c>
      <c r="H36396" s="526"/>
      <c r="I36396" s="526"/>
      <c r="J36396" s="1107"/>
      <c r="K36396" s="1107"/>
      <c r="L36396" s="526"/>
    </row>
    <row r="36397" spans="2:12" outlineLevel="1">
      <c r="B36397" s="524"/>
      <c r="C36397" s="378"/>
      <c r="D36397" s="379"/>
      <c r="E36397" s="380"/>
      <c r="F36397" s="380"/>
      <c r="G36397" s="771" t="s">
        <v>2069</v>
      </c>
      <c r="H36397" s="526"/>
      <c r="I36397" s="526"/>
      <c r="J36397" s="1107"/>
      <c r="K36397" s="1107"/>
      <c r="L36397" s="526"/>
    </row>
    <row r="36398" spans="2:12" outlineLevel="1">
      <c r="B36398" s="524"/>
      <c r="C36398" s="378"/>
      <c r="D36398" s="379"/>
      <c r="E36398" s="380"/>
      <c r="F36398" s="380"/>
      <c r="G36398" s="771" t="s">
        <v>2069</v>
      </c>
      <c r="H36398" s="526"/>
      <c r="I36398" s="526"/>
      <c r="J36398" s="1107"/>
      <c r="K36398" s="1107"/>
      <c r="L36398" s="526"/>
    </row>
    <row r="36399" spans="2:12" outlineLevel="1">
      <c r="B36399" s="524"/>
      <c r="C36399" s="378"/>
      <c r="D36399" s="379"/>
      <c r="E36399" s="380"/>
      <c r="F36399" s="380"/>
      <c r="G36399" s="771" t="s">
        <v>2069</v>
      </c>
      <c r="H36399" s="526"/>
      <c r="I36399" s="526"/>
      <c r="J36399" s="1107"/>
      <c r="K36399" s="1107"/>
      <c r="L36399" s="526"/>
    </row>
    <row r="36400" spans="2:12" outlineLevel="1">
      <c r="B36400" s="524"/>
      <c r="C36400" s="378"/>
      <c r="D36400" s="379"/>
      <c r="E36400" s="380"/>
      <c r="F36400" s="380"/>
      <c r="G36400" s="771" t="s">
        <v>2069</v>
      </c>
      <c r="H36400" s="526"/>
      <c r="I36400" s="526"/>
      <c r="J36400" s="1107"/>
      <c r="K36400" s="1107"/>
      <c r="L36400" s="526"/>
    </row>
    <row r="36401" spans="2:12" outlineLevel="1">
      <c r="B36401" s="524"/>
      <c r="C36401" s="378"/>
      <c r="D36401" s="379"/>
      <c r="E36401" s="380"/>
      <c r="F36401" s="380"/>
      <c r="G36401" s="771" t="s">
        <v>2069</v>
      </c>
      <c r="H36401" s="526"/>
      <c r="I36401" s="526"/>
      <c r="J36401" s="1107"/>
      <c r="K36401" s="1107"/>
      <c r="L36401" s="526"/>
    </row>
    <row r="36402" spans="2:12" outlineLevel="1">
      <c r="B36402" s="524"/>
      <c r="C36402" s="378"/>
      <c r="D36402" s="379"/>
      <c r="E36402" s="380"/>
      <c r="F36402" s="380"/>
      <c r="G36402" s="771" t="s">
        <v>2069</v>
      </c>
      <c r="H36402" s="526"/>
      <c r="I36402" s="526"/>
      <c r="J36402" s="1107"/>
      <c r="K36402" s="1107"/>
      <c r="L36402" s="526"/>
    </row>
    <row r="36403" spans="2:12" outlineLevel="1">
      <c r="B36403" s="524"/>
      <c r="C36403" s="378"/>
      <c r="D36403" s="379"/>
      <c r="E36403" s="380"/>
      <c r="F36403" s="380"/>
      <c r="G36403" s="771" t="s">
        <v>2069</v>
      </c>
      <c r="H36403" s="526"/>
      <c r="I36403" s="526"/>
      <c r="J36403" s="1107"/>
      <c r="K36403" s="1107"/>
      <c r="L36403" s="526"/>
    </row>
    <row r="36404" spans="2:12" outlineLevel="1">
      <c r="B36404" s="524"/>
      <c r="C36404" s="378"/>
      <c r="D36404" s="379"/>
      <c r="E36404" s="380"/>
      <c r="F36404" s="380"/>
      <c r="G36404" s="771" t="s">
        <v>2069</v>
      </c>
      <c r="H36404" s="526"/>
      <c r="I36404" s="526"/>
      <c r="J36404" s="1107"/>
      <c r="K36404" s="1107"/>
      <c r="L36404" s="526"/>
    </row>
    <row r="36405" spans="2:12" outlineLevel="1">
      <c r="B36405" s="524"/>
      <c r="C36405" s="378"/>
      <c r="D36405" s="379"/>
      <c r="E36405" s="380"/>
      <c r="F36405" s="380"/>
      <c r="G36405" s="771" t="s">
        <v>2069</v>
      </c>
      <c r="H36405" s="526"/>
      <c r="I36405" s="526"/>
      <c r="J36405" s="1107"/>
      <c r="K36405" s="1107"/>
      <c r="L36405" s="526"/>
    </row>
    <row r="36406" spans="2:12" outlineLevel="1">
      <c r="B36406" s="524"/>
      <c r="C36406" s="378"/>
      <c r="D36406" s="379"/>
      <c r="E36406" s="380"/>
      <c r="F36406" s="380"/>
      <c r="G36406" s="771" t="s">
        <v>2069</v>
      </c>
      <c r="H36406" s="526"/>
      <c r="I36406" s="526"/>
      <c r="J36406" s="1107"/>
      <c r="K36406" s="1107"/>
      <c r="L36406" s="526"/>
    </row>
    <row r="36407" spans="2:12" outlineLevel="1">
      <c r="B36407" s="524"/>
      <c r="C36407" s="378"/>
      <c r="D36407" s="379"/>
      <c r="E36407" s="380"/>
      <c r="F36407" s="380"/>
      <c r="G36407" s="771" t="s">
        <v>2069</v>
      </c>
      <c r="H36407" s="526"/>
      <c r="I36407" s="526"/>
      <c r="J36407" s="1107"/>
      <c r="K36407" s="1107"/>
      <c r="L36407" s="526"/>
    </row>
    <row r="36408" spans="2:12" outlineLevel="1">
      <c r="B36408" s="524"/>
      <c r="C36408" s="378"/>
      <c r="D36408" s="379"/>
      <c r="E36408" s="380"/>
      <c r="F36408" s="380"/>
      <c r="G36408" s="771" t="s">
        <v>2069</v>
      </c>
      <c r="H36408" s="526"/>
      <c r="I36408" s="526"/>
      <c r="J36408" s="1107"/>
      <c r="K36408" s="1107"/>
      <c r="L36408" s="526"/>
    </row>
    <row r="36409" spans="2:12" outlineLevel="1">
      <c r="B36409" s="524"/>
      <c r="C36409" s="378"/>
      <c r="D36409" s="379"/>
      <c r="E36409" s="380"/>
      <c r="F36409" s="380"/>
      <c r="G36409" s="771" t="s">
        <v>2069</v>
      </c>
      <c r="H36409" s="526"/>
      <c r="I36409" s="526"/>
      <c r="J36409" s="1107"/>
      <c r="K36409" s="1107"/>
      <c r="L36409" s="526"/>
    </row>
    <row r="36410" spans="2:12" outlineLevel="1">
      <c r="B36410" s="524"/>
      <c r="C36410" s="378"/>
      <c r="D36410" s="379"/>
      <c r="E36410" s="380"/>
      <c r="F36410" s="380"/>
      <c r="G36410" s="771" t="s">
        <v>2069</v>
      </c>
      <c r="H36410" s="526"/>
      <c r="I36410" s="526"/>
      <c r="J36410" s="1107"/>
      <c r="K36410" s="1107"/>
      <c r="L36410" s="526"/>
    </row>
    <row r="36411" spans="2:12" outlineLevel="1">
      <c r="B36411" s="524"/>
      <c r="C36411" s="378"/>
      <c r="D36411" s="379"/>
      <c r="E36411" s="380"/>
      <c r="F36411" s="380"/>
      <c r="G36411" s="771" t="s">
        <v>2069</v>
      </c>
      <c r="H36411" s="526"/>
      <c r="I36411" s="526"/>
      <c r="J36411" s="1107"/>
      <c r="K36411" s="1107"/>
      <c r="L36411" s="526"/>
    </row>
    <row r="36412" spans="2:12" outlineLevel="1">
      <c r="B36412" s="524"/>
      <c r="C36412" s="378"/>
      <c r="D36412" s="379"/>
      <c r="E36412" s="380"/>
      <c r="F36412" s="380"/>
      <c r="G36412" s="771" t="s">
        <v>2069</v>
      </c>
      <c r="H36412" s="526"/>
      <c r="I36412" s="526"/>
      <c r="J36412" s="1107"/>
      <c r="K36412" s="1107"/>
      <c r="L36412" s="526"/>
    </row>
    <row r="36413" spans="2:12" outlineLevel="1">
      <c r="B36413" s="524"/>
      <c r="C36413" s="378"/>
      <c r="D36413" s="379"/>
      <c r="E36413" s="380"/>
      <c r="F36413" s="380"/>
      <c r="G36413" s="771" t="s">
        <v>2069</v>
      </c>
      <c r="H36413" s="526"/>
      <c r="I36413" s="526"/>
      <c r="J36413" s="1107"/>
      <c r="K36413" s="1107"/>
      <c r="L36413" s="526"/>
    </row>
    <row r="36414" spans="2:12" outlineLevel="1">
      <c r="B36414" s="524"/>
      <c r="C36414" s="378"/>
      <c r="D36414" s="379"/>
      <c r="E36414" s="380"/>
      <c r="F36414" s="380"/>
      <c r="G36414" s="771" t="s">
        <v>2069</v>
      </c>
      <c r="H36414" s="526"/>
      <c r="I36414" s="526"/>
      <c r="J36414" s="1107"/>
      <c r="K36414" s="1107"/>
      <c r="L36414" s="526"/>
    </row>
    <row r="36415" spans="2:12" outlineLevel="1">
      <c r="B36415" s="524"/>
      <c r="C36415" s="378"/>
      <c r="D36415" s="379"/>
      <c r="E36415" s="380"/>
      <c r="F36415" s="380"/>
      <c r="G36415" s="771" t="s">
        <v>2069</v>
      </c>
      <c r="H36415" s="526"/>
      <c r="I36415" s="526"/>
      <c r="J36415" s="1107"/>
      <c r="K36415" s="1107"/>
      <c r="L36415" s="526"/>
    </row>
    <row r="36416" spans="2:12" outlineLevel="1">
      <c r="B36416" s="524"/>
      <c r="C36416" s="378"/>
      <c r="D36416" s="379"/>
      <c r="E36416" s="380"/>
      <c r="F36416" s="380"/>
      <c r="G36416" s="771" t="s">
        <v>2069</v>
      </c>
      <c r="H36416" s="526"/>
      <c r="I36416" s="526"/>
      <c r="J36416" s="1107"/>
      <c r="K36416" s="1107"/>
      <c r="L36416" s="526"/>
    </row>
    <row r="36417" spans="2:12" outlineLevel="1">
      <c r="B36417" s="524"/>
      <c r="C36417" s="378"/>
      <c r="D36417" s="379"/>
      <c r="E36417" s="380"/>
      <c r="F36417" s="380"/>
      <c r="G36417" s="771" t="s">
        <v>2069</v>
      </c>
      <c r="H36417" s="526"/>
      <c r="I36417" s="526"/>
      <c r="J36417" s="1107"/>
      <c r="K36417" s="1107"/>
      <c r="L36417" s="526"/>
    </row>
    <row r="36418" spans="2:12" outlineLevel="1">
      <c r="B36418" s="524"/>
      <c r="C36418" s="378"/>
      <c r="D36418" s="379"/>
      <c r="E36418" s="380"/>
      <c r="F36418" s="380"/>
      <c r="G36418" s="771" t="s">
        <v>2069</v>
      </c>
      <c r="H36418" s="526"/>
      <c r="I36418" s="526"/>
      <c r="J36418" s="1107"/>
      <c r="K36418" s="1107"/>
      <c r="L36418" s="526"/>
    </row>
    <row r="36419" spans="2:12" outlineLevel="1">
      <c r="B36419" s="524"/>
      <c r="C36419" s="378"/>
      <c r="D36419" s="379"/>
      <c r="E36419" s="380"/>
      <c r="F36419" s="380"/>
      <c r="G36419" s="771" t="s">
        <v>2069</v>
      </c>
      <c r="H36419" s="526"/>
      <c r="I36419" s="526"/>
      <c r="J36419" s="1107"/>
      <c r="K36419" s="1107"/>
      <c r="L36419" s="526"/>
    </row>
    <row r="36420" spans="2:12" outlineLevel="1">
      <c r="B36420" s="524"/>
      <c r="C36420" s="378"/>
      <c r="D36420" s="379"/>
      <c r="E36420" s="380"/>
      <c r="F36420" s="380"/>
      <c r="G36420" s="771" t="s">
        <v>2069</v>
      </c>
      <c r="H36420" s="526"/>
      <c r="I36420" s="526"/>
      <c r="J36420" s="1107"/>
      <c r="K36420" s="1107"/>
      <c r="L36420" s="526"/>
    </row>
    <row r="36421" spans="2:12" outlineLevel="1">
      <c r="B36421" s="524"/>
      <c r="C36421" s="378"/>
      <c r="D36421" s="379"/>
      <c r="E36421" s="380"/>
      <c r="F36421" s="380"/>
      <c r="G36421" s="771" t="s">
        <v>2069</v>
      </c>
      <c r="H36421" s="526"/>
      <c r="I36421" s="526"/>
      <c r="J36421" s="1107"/>
      <c r="K36421" s="1107"/>
      <c r="L36421" s="526"/>
    </row>
    <row r="36422" spans="2:12" outlineLevel="1">
      <c r="B36422" s="524"/>
      <c r="C36422" s="378"/>
      <c r="D36422" s="379"/>
      <c r="E36422" s="380"/>
      <c r="F36422" s="380"/>
      <c r="G36422" s="771" t="s">
        <v>2069</v>
      </c>
      <c r="H36422" s="526"/>
      <c r="I36422" s="526"/>
      <c r="J36422" s="1107"/>
      <c r="K36422" s="1107"/>
      <c r="L36422" s="526"/>
    </row>
    <row r="36423" spans="2:12" outlineLevel="1">
      <c r="B36423" s="524"/>
      <c r="C36423" s="378"/>
      <c r="D36423" s="379"/>
      <c r="E36423" s="380"/>
      <c r="F36423" s="380"/>
      <c r="G36423" s="771" t="s">
        <v>2069</v>
      </c>
      <c r="H36423" s="526"/>
      <c r="I36423" s="526"/>
      <c r="J36423" s="1107"/>
      <c r="K36423" s="1107"/>
      <c r="L36423" s="526"/>
    </row>
    <row r="36424" spans="2:12" outlineLevel="1">
      <c r="B36424" s="524"/>
      <c r="C36424" s="378"/>
      <c r="D36424" s="379"/>
      <c r="E36424" s="380"/>
      <c r="F36424" s="380"/>
      <c r="G36424" s="771" t="s">
        <v>2069</v>
      </c>
      <c r="H36424" s="526"/>
      <c r="I36424" s="526"/>
      <c r="J36424" s="1107"/>
      <c r="K36424" s="1107"/>
      <c r="L36424" s="526"/>
    </row>
    <row r="36425" spans="2:12" outlineLevel="1">
      <c r="B36425" s="524"/>
      <c r="C36425" s="378"/>
      <c r="D36425" s="379"/>
      <c r="E36425" s="380"/>
      <c r="F36425" s="380"/>
      <c r="G36425" s="771" t="s">
        <v>2069</v>
      </c>
      <c r="H36425" s="526"/>
      <c r="I36425" s="526"/>
      <c r="J36425" s="1107"/>
      <c r="K36425" s="1107"/>
      <c r="L36425" s="526"/>
    </row>
    <row r="36426" spans="2:12" outlineLevel="1">
      <c r="B36426" s="524"/>
      <c r="C36426" s="378"/>
      <c r="D36426" s="379"/>
      <c r="E36426" s="380"/>
      <c r="F36426" s="380"/>
      <c r="G36426" s="771" t="s">
        <v>2069</v>
      </c>
      <c r="H36426" s="526"/>
      <c r="I36426" s="526"/>
      <c r="J36426" s="1107"/>
      <c r="K36426" s="1107"/>
      <c r="L36426" s="526"/>
    </row>
    <row r="36427" spans="2:12" outlineLevel="1">
      <c r="B36427" s="524"/>
      <c r="C36427" s="378"/>
      <c r="D36427" s="379"/>
      <c r="E36427" s="380"/>
      <c r="F36427" s="380"/>
      <c r="G36427" s="771" t="s">
        <v>2069</v>
      </c>
      <c r="H36427" s="526"/>
      <c r="I36427" s="526"/>
      <c r="J36427" s="1107"/>
      <c r="K36427" s="1107"/>
      <c r="L36427" s="526"/>
    </row>
    <row r="36428" spans="2:12" outlineLevel="1">
      <c r="B36428" s="524"/>
      <c r="C36428" s="378"/>
      <c r="D36428" s="379"/>
      <c r="E36428" s="380"/>
      <c r="F36428" s="380"/>
      <c r="G36428" s="771" t="s">
        <v>2069</v>
      </c>
      <c r="H36428" s="526"/>
      <c r="I36428" s="526"/>
      <c r="J36428" s="1107"/>
      <c r="K36428" s="1107"/>
      <c r="L36428" s="526"/>
    </row>
    <row r="36429" spans="2:12" outlineLevel="1">
      <c r="B36429" s="524"/>
      <c r="C36429" s="378"/>
      <c r="D36429" s="379"/>
      <c r="E36429" s="380"/>
      <c r="F36429" s="380"/>
      <c r="G36429" s="771" t="s">
        <v>2069</v>
      </c>
      <c r="H36429" s="526"/>
      <c r="I36429" s="526"/>
      <c r="J36429" s="1107"/>
      <c r="K36429" s="1107"/>
      <c r="L36429" s="526"/>
    </row>
    <row r="36430" spans="2:12" outlineLevel="1">
      <c r="B36430" s="524"/>
      <c r="C36430" s="378"/>
      <c r="D36430" s="379"/>
      <c r="E36430" s="380"/>
      <c r="F36430" s="380"/>
      <c r="G36430" s="771" t="s">
        <v>2069</v>
      </c>
      <c r="H36430" s="526"/>
      <c r="I36430" s="526"/>
      <c r="J36430" s="1107"/>
      <c r="K36430" s="1107"/>
      <c r="L36430" s="526"/>
    </row>
    <row r="36431" spans="2:12" outlineLevel="1">
      <c r="B36431" s="524"/>
      <c r="C36431" s="378"/>
      <c r="D36431" s="379"/>
      <c r="E36431" s="380"/>
      <c r="F36431" s="380"/>
      <c r="G36431" s="771" t="s">
        <v>2069</v>
      </c>
      <c r="H36431" s="526"/>
      <c r="I36431" s="526"/>
      <c r="J36431" s="1107"/>
      <c r="K36431" s="1107"/>
      <c r="L36431" s="526"/>
    </row>
    <row r="36432" spans="2:12" outlineLevel="1">
      <c r="B36432" s="524"/>
      <c r="C36432" s="378"/>
      <c r="D36432" s="379"/>
      <c r="E36432" s="380"/>
      <c r="F36432" s="380"/>
      <c r="G36432" s="771" t="s">
        <v>2069</v>
      </c>
      <c r="H36432" s="526"/>
      <c r="I36432" s="526"/>
      <c r="J36432" s="1107"/>
      <c r="K36432" s="1107"/>
      <c r="L36432" s="526"/>
    </row>
    <row r="36433" spans="2:12" outlineLevel="1">
      <c r="B36433" s="524"/>
      <c r="C36433" s="378"/>
      <c r="D36433" s="379"/>
      <c r="E36433" s="380"/>
      <c r="F36433" s="380"/>
      <c r="G36433" s="771" t="s">
        <v>2069</v>
      </c>
      <c r="H36433" s="526"/>
      <c r="I36433" s="526"/>
      <c r="J36433" s="1107"/>
      <c r="K36433" s="1107"/>
      <c r="L36433" s="526"/>
    </row>
    <row r="36434" spans="2:12" outlineLevel="1">
      <c r="B36434" s="524"/>
      <c r="C36434" s="378"/>
      <c r="D36434" s="379"/>
      <c r="E36434" s="380"/>
      <c r="F36434" s="380"/>
      <c r="G36434" s="771" t="s">
        <v>2069</v>
      </c>
      <c r="H36434" s="526"/>
      <c r="I36434" s="526"/>
      <c r="J36434" s="1107"/>
      <c r="K36434" s="1107"/>
      <c r="L36434" s="526"/>
    </row>
    <row r="36435" spans="2:12" outlineLevel="1">
      <c r="B36435" s="524"/>
      <c r="C36435" s="378"/>
      <c r="D36435" s="379"/>
      <c r="E36435" s="380"/>
      <c r="F36435" s="380"/>
      <c r="G36435" s="771" t="s">
        <v>2069</v>
      </c>
      <c r="H36435" s="526"/>
      <c r="I36435" s="526"/>
      <c r="J36435" s="1107"/>
      <c r="K36435" s="1107"/>
      <c r="L36435" s="526"/>
    </row>
    <row r="36436" spans="2:12" outlineLevel="1">
      <c r="B36436" s="524"/>
      <c r="C36436" s="378"/>
      <c r="D36436" s="379"/>
      <c r="E36436" s="380"/>
      <c r="F36436" s="380"/>
      <c r="G36436" s="771" t="s">
        <v>2069</v>
      </c>
      <c r="H36436" s="526"/>
      <c r="I36436" s="526"/>
      <c r="J36436" s="1107"/>
      <c r="K36436" s="1107"/>
      <c r="L36436" s="526"/>
    </row>
    <row r="36437" spans="2:12" outlineLevel="1">
      <c r="B36437" s="524"/>
      <c r="C36437" s="378"/>
      <c r="D36437" s="379"/>
      <c r="E36437" s="380"/>
      <c r="F36437" s="380"/>
      <c r="G36437" s="771" t="s">
        <v>2069</v>
      </c>
      <c r="H36437" s="526"/>
      <c r="I36437" s="526"/>
      <c r="J36437" s="1107"/>
      <c r="K36437" s="1107"/>
      <c r="L36437" s="526"/>
    </row>
    <row r="36438" spans="2:12" outlineLevel="1">
      <c r="B36438" s="524"/>
      <c r="C36438" s="378"/>
      <c r="D36438" s="379"/>
      <c r="E36438" s="380"/>
      <c r="F36438" s="380"/>
      <c r="G36438" s="771" t="s">
        <v>2069</v>
      </c>
      <c r="H36438" s="526"/>
      <c r="I36438" s="526"/>
      <c r="J36438" s="1107"/>
      <c r="K36438" s="1107"/>
      <c r="L36438" s="526"/>
    </row>
    <row r="36439" spans="2:12" outlineLevel="1">
      <c r="B36439" s="524"/>
      <c r="C36439" s="378"/>
      <c r="D36439" s="379"/>
      <c r="E36439" s="380"/>
      <c r="F36439" s="380"/>
      <c r="G36439" s="771" t="s">
        <v>2069</v>
      </c>
      <c r="H36439" s="526"/>
      <c r="I36439" s="526"/>
      <c r="J36439" s="1107"/>
      <c r="K36439" s="1107"/>
      <c r="L36439" s="526"/>
    </row>
    <row r="36440" spans="2:12" outlineLevel="1">
      <c r="B36440" s="524"/>
      <c r="C36440" s="378"/>
      <c r="D36440" s="379"/>
      <c r="E36440" s="380"/>
      <c r="F36440" s="380"/>
      <c r="G36440" s="771" t="s">
        <v>2069</v>
      </c>
      <c r="H36440" s="526"/>
      <c r="I36440" s="526"/>
      <c r="J36440" s="1107"/>
      <c r="K36440" s="1107"/>
      <c r="L36440" s="526"/>
    </row>
    <row r="36441" spans="2:12" outlineLevel="1">
      <c r="B36441" s="524"/>
      <c r="C36441" s="378"/>
      <c r="D36441" s="379"/>
      <c r="E36441" s="380"/>
      <c r="F36441" s="380"/>
      <c r="G36441" s="771" t="s">
        <v>2069</v>
      </c>
      <c r="H36441" s="526"/>
      <c r="I36441" s="526"/>
      <c r="J36441" s="1107"/>
      <c r="K36441" s="1107"/>
      <c r="L36441" s="526"/>
    </row>
    <row r="36442" spans="2:12" outlineLevel="1">
      <c r="B36442" s="524"/>
      <c r="C36442" s="378"/>
      <c r="D36442" s="379"/>
      <c r="E36442" s="380"/>
      <c r="F36442" s="380"/>
      <c r="G36442" s="771" t="s">
        <v>2069</v>
      </c>
      <c r="H36442" s="526"/>
      <c r="I36442" s="526"/>
      <c r="J36442" s="1107"/>
      <c r="K36442" s="1107"/>
      <c r="L36442" s="526"/>
    </row>
    <row r="36443" spans="2:12" outlineLevel="1">
      <c r="B36443" s="524"/>
      <c r="C36443" s="378"/>
      <c r="D36443" s="379"/>
      <c r="E36443" s="380"/>
      <c r="F36443" s="380"/>
      <c r="G36443" s="771" t="s">
        <v>2069</v>
      </c>
      <c r="H36443" s="526"/>
      <c r="I36443" s="526"/>
      <c r="J36443" s="1107"/>
      <c r="K36443" s="1107"/>
      <c r="L36443" s="526"/>
    </row>
    <row r="36444" spans="2:12" outlineLevel="1">
      <c r="B36444" s="524"/>
      <c r="C36444" s="378"/>
      <c r="D36444" s="379"/>
      <c r="E36444" s="380"/>
      <c r="F36444" s="380"/>
      <c r="G36444" s="771" t="s">
        <v>2069</v>
      </c>
      <c r="H36444" s="526"/>
      <c r="I36444" s="526"/>
      <c r="J36444" s="1107"/>
      <c r="K36444" s="1107"/>
      <c r="L36444" s="526"/>
    </row>
    <row r="36445" spans="2:12" outlineLevel="1">
      <c r="B36445" s="524"/>
      <c r="C36445" s="378"/>
      <c r="D36445" s="379"/>
      <c r="E36445" s="380"/>
      <c r="F36445" s="380"/>
      <c r="G36445" s="771" t="s">
        <v>2069</v>
      </c>
      <c r="H36445" s="526"/>
      <c r="I36445" s="526"/>
      <c r="J36445" s="1107"/>
      <c r="K36445" s="1107"/>
      <c r="L36445" s="526"/>
    </row>
    <row r="36446" spans="2:12" outlineLevel="1">
      <c r="B36446" s="524"/>
      <c r="C36446" s="378"/>
      <c r="D36446" s="379"/>
      <c r="E36446" s="380"/>
      <c r="F36446" s="380"/>
      <c r="G36446" s="771" t="s">
        <v>2069</v>
      </c>
      <c r="H36446" s="526"/>
      <c r="I36446" s="526"/>
      <c r="J36446" s="1107"/>
      <c r="K36446" s="1107"/>
      <c r="L36446" s="526"/>
    </row>
    <row r="36447" spans="2:12" outlineLevel="1">
      <c r="B36447" s="524"/>
      <c r="C36447" s="378"/>
      <c r="D36447" s="379"/>
      <c r="E36447" s="380"/>
      <c r="F36447" s="380"/>
      <c r="G36447" s="771" t="s">
        <v>2069</v>
      </c>
      <c r="H36447" s="526"/>
      <c r="I36447" s="526"/>
      <c r="J36447" s="1107"/>
      <c r="K36447" s="1107"/>
      <c r="L36447" s="526"/>
    </row>
    <row r="36448" spans="2:12" outlineLevel="1">
      <c r="B36448" s="524"/>
      <c r="C36448" s="378"/>
      <c r="D36448" s="379"/>
      <c r="E36448" s="380"/>
      <c r="F36448" s="380"/>
      <c r="G36448" s="771" t="s">
        <v>2069</v>
      </c>
      <c r="H36448" s="526"/>
      <c r="I36448" s="526"/>
      <c r="J36448" s="1107"/>
      <c r="K36448" s="1107"/>
      <c r="L36448" s="526"/>
    </row>
    <row r="36449" spans="2:12" outlineLevel="1">
      <c r="B36449" s="524"/>
      <c r="C36449" s="378"/>
      <c r="D36449" s="379"/>
      <c r="E36449" s="380"/>
      <c r="F36449" s="380"/>
      <c r="G36449" s="771" t="s">
        <v>2069</v>
      </c>
      <c r="H36449" s="526"/>
      <c r="I36449" s="526"/>
      <c r="J36449" s="1107"/>
      <c r="K36449" s="1107"/>
      <c r="L36449" s="526"/>
    </row>
    <row r="36450" spans="2:12" outlineLevel="1">
      <c r="B36450" s="524"/>
      <c r="C36450" s="378"/>
      <c r="D36450" s="379"/>
      <c r="E36450" s="380"/>
      <c r="F36450" s="380"/>
      <c r="G36450" s="771" t="s">
        <v>2069</v>
      </c>
      <c r="H36450" s="526"/>
      <c r="I36450" s="526"/>
      <c r="J36450" s="1107"/>
      <c r="K36450" s="1107"/>
      <c r="L36450" s="526"/>
    </row>
    <row r="36451" spans="2:12" outlineLevel="1">
      <c r="B36451" s="524"/>
      <c r="C36451" s="378"/>
      <c r="D36451" s="379"/>
      <c r="E36451" s="380"/>
      <c r="F36451" s="380"/>
      <c r="G36451" s="771" t="s">
        <v>2069</v>
      </c>
      <c r="H36451" s="526"/>
      <c r="I36451" s="526"/>
      <c r="J36451" s="1107"/>
      <c r="K36451" s="1107"/>
      <c r="L36451" s="526"/>
    </row>
    <row r="36452" spans="2:12" outlineLevel="1">
      <c r="B36452" s="524"/>
      <c r="C36452" s="378"/>
      <c r="D36452" s="379"/>
      <c r="E36452" s="380"/>
      <c r="F36452" s="380"/>
      <c r="G36452" s="771" t="s">
        <v>2069</v>
      </c>
      <c r="H36452" s="526"/>
      <c r="I36452" s="526"/>
      <c r="J36452" s="1107"/>
      <c r="K36452" s="1107"/>
      <c r="L36452" s="526"/>
    </row>
    <row r="36453" spans="2:12" outlineLevel="1">
      <c r="B36453" s="524"/>
      <c r="C36453" s="378"/>
      <c r="D36453" s="379"/>
      <c r="E36453" s="380"/>
      <c r="F36453" s="380"/>
      <c r="G36453" s="771" t="s">
        <v>2069</v>
      </c>
      <c r="H36453" s="526"/>
      <c r="I36453" s="526"/>
      <c r="J36453" s="1107"/>
      <c r="K36453" s="1107"/>
      <c r="L36453" s="526"/>
    </row>
    <row r="36454" spans="2:12" outlineLevel="1">
      <c r="B36454" s="524"/>
      <c r="C36454" s="378"/>
      <c r="D36454" s="379"/>
      <c r="E36454" s="380"/>
      <c r="F36454" s="380"/>
      <c r="G36454" s="771" t="s">
        <v>2069</v>
      </c>
      <c r="H36454" s="526"/>
      <c r="I36454" s="526"/>
      <c r="J36454" s="1107"/>
      <c r="K36454" s="1107"/>
      <c r="L36454" s="526"/>
    </row>
    <row r="36455" spans="2:12" outlineLevel="1">
      <c r="B36455" s="524"/>
      <c r="C36455" s="378"/>
      <c r="D36455" s="379"/>
      <c r="E36455" s="380"/>
      <c r="F36455" s="380"/>
      <c r="G36455" s="771" t="s">
        <v>2069</v>
      </c>
      <c r="H36455" s="526"/>
      <c r="I36455" s="526"/>
      <c r="J36455" s="1107"/>
      <c r="K36455" s="1107"/>
      <c r="L36455" s="526"/>
    </row>
    <row r="36456" spans="2:12" outlineLevel="1">
      <c r="B36456" s="524"/>
      <c r="C36456" s="378"/>
      <c r="D36456" s="379"/>
      <c r="E36456" s="380"/>
      <c r="F36456" s="380"/>
      <c r="G36456" s="771" t="s">
        <v>2069</v>
      </c>
      <c r="H36456" s="526"/>
      <c r="I36456" s="526"/>
      <c r="J36456" s="1107"/>
      <c r="K36456" s="1107"/>
      <c r="L36456" s="526"/>
    </row>
    <row r="36457" spans="2:12" outlineLevel="1">
      <c r="B36457" s="524"/>
      <c r="C36457" s="378"/>
      <c r="D36457" s="379"/>
      <c r="E36457" s="380"/>
      <c r="F36457" s="380"/>
      <c r="G36457" s="771" t="s">
        <v>2069</v>
      </c>
      <c r="H36457" s="526"/>
      <c r="I36457" s="526"/>
      <c r="J36457" s="1107"/>
      <c r="K36457" s="1107"/>
      <c r="L36457" s="526"/>
    </row>
    <row r="36458" spans="2:12" outlineLevel="1">
      <c r="B36458" s="524"/>
      <c r="C36458" s="378"/>
      <c r="D36458" s="379"/>
      <c r="E36458" s="380"/>
      <c r="F36458" s="380"/>
      <c r="G36458" s="771" t="s">
        <v>2069</v>
      </c>
      <c r="H36458" s="526"/>
      <c r="I36458" s="526"/>
      <c r="J36458" s="1107"/>
      <c r="K36458" s="1107"/>
      <c r="L36458" s="526"/>
    </row>
    <row r="36459" spans="2:12" outlineLevel="1">
      <c r="B36459" s="524"/>
      <c r="C36459" s="378"/>
      <c r="D36459" s="379"/>
      <c r="E36459" s="380"/>
      <c r="F36459" s="380"/>
      <c r="G36459" s="771" t="s">
        <v>2069</v>
      </c>
      <c r="H36459" s="526"/>
      <c r="I36459" s="526"/>
      <c r="J36459" s="1107"/>
      <c r="K36459" s="1107"/>
      <c r="L36459" s="526"/>
    </row>
    <row r="36460" spans="2:12" outlineLevel="1">
      <c r="B36460" s="524"/>
      <c r="C36460" s="378"/>
      <c r="D36460" s="379"/>
      <c r="E36460" s="380"/>
      <c r="F36460" s="380"/>
      <c r="G36460" s="771" t="s">
        <v>2069</v>
      </c>
      <c r="H36460" s="526"/>
      <c r="I36460" s="526"/>
      <c r="J36460" s="1107"/>
      <c r="K36460" s="1107"/>
      <c r="L36460" s="526"/>
    </row>
    <row r="36461" spans="2:12" outlineLevel="1">
      <c r="B36461" s="524"/>
      <c r="C36461" s="378"/>
      <c r="D36461" s="379"/>
      <c r="E36461" s="380"/>
      <c r="F36461" s="380"/>
      <c r="G36461" s="771" t="s">
        <v>2069</v>
      </c>
      <c r="H36461" s="526"/>
      <c r="I36461" s="526"/>
      <c r="J36461" s="1107"/>
      <c r="K36461" s="1107"/>
      <c r="L36461" s="526"/>
    </row>
    <row r="36462" spans="2:12" outlineLevel="1">
      <c r="B36462" s="524"/>
      <c r="C36462" s="378"/>
      <c r="D36462" s="379"/>
      <c r="E36462" s="380"/>
      <c r="F36462" s="380"/>
      <c r="G36462" s="771" t="s">
        <v>2069</v>
      </c>
      <c r="H36462" s="526"/>
      <c r="I36462" s="526"/>
      <c r="J36462" s="1107"/>
      <c r="K36462" s="1107"/>
      <c r="L36462" s="526"/>
    </row>
    <row r="36463" spans="2:12" outlineLevel="1">
      <c r="B36463" s="524"/>
      <c r="C36463" s="378"/>
      <c r="D36463" s="379"/>
      <c r="E36463" s="380"/>
      <c r="F36463" s="380"/>
      <c r="G36463" s="771" t="s">
        <v>2069</v>
      </c>
      <c r="H36463" s="526"/>
      <c r="I36463" s="526"/>
      <c r="J36463" s="1107"/>
      <c r="K36463" s="1107"/>
      <c r="L36463" s="526"/>
    </row>
    <row r="36464" spans="2:12" outlineLevel="1">
      <c r="B36464" s="524"/>
      <c r="C36464" s="378"/>
      <c r="D36464" s="379"/>
      <c r="E36464" s="380"/>
      <c r="F36464" s="380"/>
      <c r="G36464" s="771" t="s">
        <v>2069</v>
      </c>
      <c r="H36464" s="526"/>
      <c r="I36464" s="526"/>
      <c r="J36464" s="1107"/>
      <c r="K36464" s="1107"/>
      <c r="L36464" s="526"/>
    </row>
    <row r="36465" spans="2:12" outlineLevel="1">
      <c r="B36465" s="524"/>
      <c r="C36465" s="378"/>
      <c r="D36465" s="379"/>
      <c r="E36465" s="380"/>
      <c r="F36465" s="380"/>
      <c r="G36465" s="771" t="s">
        <v>2069</v>
      </c>
      <c r="H36465" s="526"/>
      <c r="I36465" s="526"/>
      <c r="J36465" s="1107"/>
      <c r="K36465" s="1107"/>
      <c r="L36465" s="526"/>
    </row>
    <row r="36466" spans="2:12" outlineLevel="1">
      <c r="B36466" s="524"/>
      <c r="C36466" s="378"/>
      <c r="D36466" s="379"/>
      <c r="E36466" s="380"/>
      <c r="F36466" s="380"/>
      <c r="G36466" s="771" t="s">
        <v>2069</v>
      </c>
      <c r="H36466" s="526"/>
      <c r="I36466" s="526"/>
      <c r="J36466" s="1107"/>
      <c r="K36466" s="1107"/>
      <c r="L36466" s="526"/>
    </row>
    <row r="36467" spans="2:12" outlineLevel="1">
      <c r="B36467" s="524"/>
      <c r="C36467" s="378"/>
      <c r="D36467" s="379"/>
      <c r="E36467" s="380"/>
      <c r="F36467" s="380"/>
      <c r="G36467" s="771" t="s">
        <v>2069</v>
      </c>
      <c r="H36467" s="526"/>
      <c r="I36467" s="526"/>
      <c r="J36467" s="1107"/>
      <c r="K36467" s="1107"/>
      <c r="L36467" s="526"/>
    </row>
    <row r="36468" spans="2:12" outlineLevel="1">
      <c r="B36468" s="524"/>
      <c r="C36468" s="378"/>
      <c r="D36468" s="379"/>
      <c r="E36468" s="380"/>
      <c r="F36468" s="380"/>
      <c r="G36468" s="771" t="s">
        <v>2069</v>
      </c>
      <c r="H36468" s="526"/>
      <c r="I36468" s="526"/>
      <c r="J36468" s="1107"/>
      <c r="K36468" s="1107"/>
      <c r="L36468" s="526"/>
    </row>
    <row r="36469" spans="2:12" outlineLevel="1">
      <c r="B36469" s="524"/>
      <c r="C36469" s="378"/>
      <c r="D36469" s="379"/>
      <c r="E36469" s="380"/>
      <c r="F36469" s="380"/>
      <c r="G36469" s="771" t="s">
        <v>2069</v>
      </c>
      <c r="H36469" s="526"/>
      <c r="I36469" s="526"/>
      <c r="J36469" s="1107"/>
      <c r="K36469" s="1107"/>
      <c r="L36469" s="526"/>
    </row>
    <row r="36470" spans="2:12" outlineLevel="1">
      <c r="B36470" s="524"/>
      <c r="C36470" s="378"/>
      <c r="D36470" s="379"/>
      <c r="E36470" s="380"/>
      <c r="F36470" s="380"/>
      <c r="G36470" s="771" t="s">
        <v>2069</v>
      </c>
      <c r="H36470" s="526"/>
      <c r="I36470" s="526"/>
      <c r="J36470" s="1107"/>
      <c r="K36470" s="1107"/>
      <c r="L36470" s="526"/>
    </row>
    <row r="36471" spans="2:12" outlineLevel="1">
      <c r="B36471" s="524"/>
      <c r="C36471" s="378"/>
      <c r="D36471" s="379"/>
      <c r="E36471" s="380"/>
      <c r="F36471" s="380"/>
      <c r="G36471" s="771" t="s">
        <v>2069</v>
      </c>
      <c r="H36471" s="526"/>
      <c r="I36471" s="526"/>
      <c r="J36471" s="1107"/>
      <c r="K36471" s="1107"/>
      <c r="L36471" s="526"/>
    </row>
    <row r="36472" spans="2:12" outlineLevel="1">
      <c r="B36472" s="524"/>
      <c r="C36472" s="378"/>
      <c r="D36472" s="379"/>
      <c r="E36472" s="380"/>
      <c r="F36472" s="380"/>
      <c r="G36472" s="771" t="s">
        <v>2069</v>
      </c>
      <c r="H36472" s="526"/>
      <c r="I36472" s="526"/>
      <c r="J36472" s="1107"/>
      <c r="K36472" s="1107"/>
      <c r="L36472" s="526"/>
    </row>
    <row r="36473" spans="2:12" outlineLevel="1">
      <c r="B36473" s="524"/>
      <c r="C36473" s="378"/>
      <c r="D36473" s="379"/>
      <c r="E36473" s="380"/>
      <c r="F36473" s="380"/>
      <c r="G36473" s="771" t="s">
        <v>2069</v>
      </c>
      <c r="H36473" s="526"/>
      <c r="I36473" s="526"/>
      <c r="J36473" s="1107"/>
      <c r="K36473" s="1107"/>
      <c r="L36473" s="526"/>
    </row>
    <row r="36474" spans="2:12" outlineLevel="1">
      <c r="B36474" s="524"/>
      <c r="C36474" s="378"/>
      <c r="D36474" s="379"/>
      <c r="E36474" s="380"/>
      <c r="F36474" s="380"/>
      <c r="G36474" s="771" t="s">
        <v>2069</v>
      </c>
      <c r="H36474" s="526"/>
      <c r="I36474" s="526"/>
      <c r="J36474" s="1107"/>
      <c r="K36474" s="1107"/>
      <c r="L36474" s="526"/>
    </row>
    <row r="36475" spans="2:12" outlineLevel="1">
      <c r="B36475" s="524"/>
      <c r="C36475" s="378"/>
      <c r="D36475" s="379"/>
      <c r="E36475" s="380"/>
      <c r="F36475" s="380"/>
      <c r="G36475" s="771" t="s">
        <v>2069</v>
      </c>
      <c r="H36475" s="526"/>
      <c r="I36475" s="526"/>
      <c r="J36475" s="1107"/>
      <c r="K36475" s="1107"/>
      <c r="L36475" s="526"/>
    </row>
    <row r="36476" spans="2:12" outlineLevel="1">
      <c r="B36476" s="524"/>
      <c r="C36476" s="378"/>
      <c r="D36476" s="379"/>
      <c r="E36476" s="380"/>
      <c r="F36476" s="380"/>
      <c r="G36476" s="771" t="s">
        <v>2069</v>
      </c>
      <c r="H36476" s="526"/>
      <c r="I36476" s="526"/>
      <c r="J36476" s="1107"/>
      <c r="K36476" s="1107"/>
      <c r="L36476" s="526"/>
    </row>
    <row r="36477" spans="2:12" outlineLevel="1">
      <c r="B36477" s="524"/>
      <c r="C36477" s="378"/>
      <c r="D36477" s="379"/>
      <c r="E36477" s="380"/>
      <c r="F36477" s="380"/>
      <c r="G36477" s="771" t="s">
        <v>2069</v>
      </c>
      <c r="H36477" s="526"/>
      <c r="I36477" s="526"/>
      <c r="J36477" s="1107"/>
      <c r="K36477" s="1107"/>
      <c r="L36477" s="526"/>
    </row>
    <row r="36478" spans="2:12" outlineLevel="1">
      <c r="B36478" s="524"/>
      <c r="C36478" s="378"/>
      <c r="D36478" s="379"/>
      <c r="E36478" s="380"/>
      <c r="F36478" s="380"/>
      <c r="G36478" s="771" t="s">
        <v>2069</v>
      </c>
      <c r="H36478" s="526"/>
      <c r="I36478" s="526"/>
      <c r="J36478" s="1107"/>
      <c r="K36478" s="1107"/>
      <c r="L36478" s="526"/>
    </row>
    <row r="36479" spans="2:12" outlineLevel="1">
      <c r="B36479" s="524"/>
      <c r="C36479" s="378"/>
      <c r="D36479" s="379"/>
      <c r="E36479" s="380"/>
      <c r="F36479" s="380"/>
      <c r="G36479" s="771" t="s">
        <v>2069</v>
      </c>
      <c r="H36479" s="526"/>
      <c r="I36479" s="526"/>
      <c r="J36479" s="1107"/>
      <c r="K36479" s="1107"/>
      <c r="L36479" s="526"/>
    </row>
    <row r="36480" spans="2:12" outlineLevel="1">
      <c r="B36480" s="524"/>
      <c r="C36480" s="378"/>
      <c r="D36480" s="379"/>
      <c r="E36480" s="380"/>
      <c r="F36480" s="380"/>
      <c r="G36480" s="771" t="s">
        <v>2069</v>
      </c>
      <c r="H36480" s="526"/>
      <c r="I36480" s="526"/>
      <c r="J36480" s="1107"/>
      <c r="K36480" s="1107"/>
      <c r="L36480" s="526"/>
    </row>
    <row r="36481" spans="2:12" outlineLevel="1">
      <c r="B36481" s="524"/>
      <c r="C36481" s="378"/>
      <c r="D36481" s="379"/>
      <c r="E36481" s="380"/>
      <c r="F36481" s="380"/>
      <c r="G36481" s="771" t="s">
        <v>2069</v>
      </c>
      <c r="H36481" s="526"/>
      <c r="I36481" s="526"/>
      <c r="J36481" s="1107"/>
      <c r="K36481" s="1107"/>
      <c r="L36481" s="526"/>
    </row>
    <row r="36482" spans="2:12" outlineLevel="1">
      <c r="B36482" s="524"/>
      <c r="C36482" s="378"/>
      <c r="D36482" s="379"/>
      <c r="E36482" s="380"/>
      <c r="F36482" s="380"/>
      <c r="G36482" s="771" t="s">
        <v>2069</v>
      </c>
      <c r="H36482" s="526"/>
      <c r="I36482" s="526"/>
      <c r="J36482" s="1107"/>
      <c r="K36482" s="1107"/>
      <c r="L36482" s="526"/>
    </row>
    <row r="36483" spans="2:12" outlineLevel="1">
      <c r="B36483" s="524"/>
      <c r="C36483" s="378"/>
      <c r="D36483" s="379"/>
      <c r="E36483" s="380"/>
      <c r="F36483" s="380"/>
      <c r="G36483" s="771" t="s">
        <v>2069</v>
      </c>
      <c r="H36483" s="526"/>
      <c r="I36483" s="526"/>
      <c r="J36483" s="1107"/>
      <c r="K36483" s="1107"/>
      <c r="L36483" s="526"/>
    </row>
    <row r="36484" spans="2:12" outlineLevel="1">
      <c r="B36484" s="524"/>
      <c r="C36484" s="378"/>
      <c r="D36484" s="379"/>
      <c r="E36484" s="380"/>
      <c r="F36484" s="380"/>
      <c r="G36484" s="771" t="s">
        <v>2069</v>
      </c>
      <c r="H36484" s="526"/>
      <c r="I36484" s="526"/>
      <c r="J36484" s="1107"/>
      <c r="K36484" s="1107"/>
      <c r="L36484" s="526"/>
    </row>
    <row r="36485" spans="2:12" outlineLevel="1">
      <c r="B36485" s="524"/>
      <c r="C36485" s="378"/>
      <c r="D36485" s="379"/>
      <c r="E36485" s="380"/>
      <c r="F36485" s="380"/>
      <c r="G36485" s="771" t="s">
        <v>2069</v>
      </c>
      <c r="H36485" s="526"/>
      <c r="I36485" s="526"/>
      <c r="J36485" s="1107"/>
      <c r="K36485" s="1107"/>
      <c r="L36485" s="526"/>
    </row>
    <row r="36486" spans="2:12" outlineLevel="1">
      <c r="B36486" s="524"/>
      <c r="C36486" s="378"/>
      <c r="D36486" s="379"/>
      <c r="E36486" s="380"/>
      <c r="F36486" s="380"/>
      <c r="G36486" s="771" t="s">
        <v>2069</v>
      </c>
      <c r="H36486" s="526"/>
      <c r="I36486" s="526"/>
      <c r="J36486" s="1107"/>
      <c r="K36486" s="1107"/>
      <c r="L36486" s="526"/>
    </row>
    <row r="36487" spans="2:12" outlineLevel="1">
      <c r="B36487" s="524"/>
      <c r="C36487" s="378"/>
      <c r="D36487" s="379"/>
      <c r="E36487" s="380"/>
      <c r="F36487" s="380"/>
      <c r="G36487" s="771" t="s">
        <v>2069</v>
      </c>
      <c r="H36487" s="526"/>
      <c r="I36487" s="526"/>
      <c r="J36487" s="1107"/>
      <c r="K36487" s="1107"/>
      <c r="L36487" s="526"/>
    </row>
    <row r="36488" spans="2:12" outlineLevel="1">
      <c r="B36488" s="524"/>
      <c r="C36488" s="378"/>
      <c r="D36488" s="379"/>
      <c r="E36488" s="380"/>
      <c r="F36488" s="380"/>
      <c r="G36488" s="771" t="s">
        <v>2069</v>
      </c>
      <c r="H36488" s="526"/>
      <c r="I36488" s="526"/>
      <c r="J36488" s="1107"/>
      <c r="K36488" s="1107"/>
      <c r="L36488" s="526"/>
    </row>
    <row r="36489" spans="2:12" outlineLevel="1">
      <c r="B36489" s="524"/>
      <c r="C36489" s="378"/>
      <c r="D36489" s="379"/>
      <c r="E36489" s="380"/>
      <c r="F36489" s="380"/>
      <c r="G36489" s="771" t="s">
        <v>2069</v>
      </c>
      <c r="H36489" s="526"/>
      <c r="I36489" s="526"/>
      <c r="J36489" s="1107"/>
      <c r="K36489" s="1107"/>
      <c r="L36489" s="526"/>
    </row>
    <row r="36490" spans="2:12" outlineLevel="1">
      <c r="B36490" s="524"/>
      <c r="C36490" s="378"/>
      <c r="D36490" s="379"/>
      <c r="E36490" s="380"/>
      <c r="F36490" s="380"/>
      <c r="G36490" s="771" t="s">
        <v>2069</v>
      </c>
      <c r="H36490" s="526"/>
      <c r="I36490" s="526"/>
      <c r="J36490" s="1107"/>
      <c r="K36490" s="1107"/>
      <c r="L36490" s="526"/>
    </row>
    <row r="36491" spans="2:12" outlineLevel="1">
      <c r="B36491" s="524"/>
      <c r="C36491" s="378"/>
      <c r="D36491" s="379"/>
      <c r="E36491" s="380"/>
      <c r="F36491" s="380"/>
      <c r="G36491" s="771" t="s">
        <v>2069</v>
      </c>
      <c r="H36491" s="526"/>
      <c r="I36491" s="526"/>
      <c r="J36491" s="1107"/>
      <c r="K36491" s="1107"/>
      <c r="L36491" s="526"/>
    </row>
    <row r="36492" spans="2:12" outlineLevel="1">
      <c r="B36492" s="524"/>
      <c r="C36492" s="378"/>
      <c r="D36492" s="379"/>
      <c r="E36492" s="380"/>
      <c r="F36492" s="380"/>
      <c r="G36492" s="771" t="s">
        <v>2069</v>
      </c>
      <c r="H36492" s="526"/>
      <c r="I36492" s="526"/>
      <c r="J36492" s="1107"/>
      <c r="K36492" s="1107"/>
      <c r="L36492" s="526"/>
    </row>
    <row r="36493" spans="2:12" outlineLevel="1">
      <c r="B36493" s="524"/>
      <c r="C36493" s="378"/>
      <c r="D36493" s="379"/>
      <c r="E36493" s="380"/>
      <c r="F36493" s="380"/>
      <c r="G36493" s="771" t="s">
        <v>2069</v>
      </c>
      <c r="H36493" s="526"/>
      <c r="I36493" s="526"/>
      <c r="J36493" s="1107"/>
      <c r="K36493" s="1107"/>
      <c r="L36493" s="526"/>
    </row>
    <row r="36494" spans="2:12" outlineLevel="1">
      <c r="B36494" s="524"/>
      <c r="C36494" s="378"/>
      <c r="D36494" s="379"/>
      <c r="E36494" s="380"/>
      <c r="F36494" s="380"/>
      <c r="G36494" s="771" t="s">
        <v>2069</v>
      </c>
      <c r="H36494" s="526"/>
      <c r="I36494" s="526"/>
      <c r="J36494" s="1107"/>
      <c r="K36494" s="1107"/>
      <c r="L36494" s="526"/>
    </row>
    <row r="36495" spans="2:12" outlineLevel="1">
      <c r="B36495" s="524"/>
      <c r="C36495" s="378"/>
      <c r="D36495" s="379"/>
      <c r="E36495" s="380"/>
      <c r="F36495" s="380"/>
      <c r="G36495" s="771" t="s">
        <v>2069</v>
      </c>
      <c r="H36495" s="526"/>
      <c r="I36495" s="526"/>
      <c r="J36495" s="1107"/>
      <c r="K36495" s="1107"/>
      <c r="L36495" s="526"/>
    </row>
    <row r="36496" spans="2:12" outlineLevel="1">
      <c r="B36496" s="524"/>
      <c r="C36496" s="378"/>
      <c r="D36496" s="379"/>
      <c r="E36496" s="380"/>
      <c r="F36496" s="380"/>
      <c r="G36496" s="771" t="s">
        <v>2069</v>
      </c>
      <c r="H36496" s="526"/>
      <c r="I36496" s="526"/>
      <c r="J36496" s="1107"/>
      <c r="K36496" s="1107"/>
      <c r="L36496" s="526"/>
    </row>
    <row r="36497" spans="2:12" outlineLevel="1">
      <c r="B36497" s="524"/>
      <c r="C36497" s="378"/>
      <c r="D36497" s="379"/>
      <c r="E36497" s="380"/>
      <c r="F36497" s="380"/>
      <c r="G36497" s="771" t="s">
        <v>2069</v>
      </c>
      <c r="H36497" s="526"/>
      <c r="I36497" s="526"/>
      <c r="J36497" s="1107"/>
      <c r="K36497" s="1107"/>
      <c r="L36497" s="526"/>
    </row>
    <row r="36498" spans="2:12" outlineLevel="1">
      <c r="B36498" s="524"/>
      <c r="C36498" s="378"/>
      <c r="D36498" s="379"/>
      <c r="E36498" s="380"/>
      <c r="F36498" s="380"/>
      <c r="G36498" s="771" t="s">
        <v>2069</v>
      </c>
      <c r="H36498" s="526"/>
      <c r="I36498" s="526"/>
      <c r="J36498" s="1107"/>
      <c r="K36498" s="1107"/>
      <c r="L36498" s="526"/>
    </row>
    <row r="36499" spans="2:12" outlineLevel="1">
      <c r="B36499" s="524"/>
      <c r="C36499" s="378"/>
      <c r="D36499" s="379"/>
      <c r="E36499" s="380"/>
      <c r="F36499" s="380"/>
      <c r="G36499" s="771" t="s">
        <v>2069</v>
      </c>
      <c r="H36499" s="526"/>
      <c r="I36499" s="526"/>
      <c r="J36499" s="1107"/>
      <c r="K36499" s="1107"/>
      <c r="L36499" s="526"/>
    </row>
    <row r="36500" spans="2:12" outlineLevel="1">
      <c r="B36500" s="524"/>
      <c r="C36500" s="378"/>
      <c r="D36500" s="379"/>
      <c r="E36500" s="380"/>
      <c r="F36500" s="380"/>
      <c r="G36500" s="771" t="s">
        <v>2069</v>
      </c>
      <c r="H36500" s="526"/>
      <c r="I36500" s="526"/>
      <c r="J36500" s="1107"/>
      <c r="K36500" s="1107"/>
      <c r="L36500" s="526"/>
    </row>
    <row r="36501" spans="2:12" outlineLevel="1">
      <c r="B36501" s="524"/>
      <c r="C36501" s="378"/>
      <c r="D36501" s="379"/>
      <c r="E36501" s="380"/>
      <c r="F36501" s="380"/>
      <c r="G36501" s="771" t="s">
        <v>2069</v>
      </c>
      <c r="H36501" s="526"/>
      <c r="I36501" s="526"/>
      <c r="J36501" s="1107"/>
      <c r="K36501" s="1107"/>
      <c r="L36501" s="526"/>
    </row>
    <row r="36502" spans="2:12" outlineLevel="1">
      <c r="B36502" s="524"/>
      <c r="C36502" s="378"/>
      <c r="D36502" s="379"/>
      <c r="E36502" s="380"/>
      <c r="F36502" s="380"/>
      <c r="G36502" s="771" t="s">
        <v>2069</v>
      </c>
      <c r="H36502" s="526"/>
      <c r="I36502" s="526"/>
      <c r="J36502" s="1107"/>
      <c r="K36502" s="1107"/>
      <c r="L36502" s="526"/>
    </row>
    <row r="36503" spans="2:12" outlineLevel="1">
      <c r="B36503" s="524"/>
      <c r="C36503" s="378"/>
      <c r="D36503" s="379"/>
      <c r="E36503" s="380"/>
      <c r="F36503" s="380"/>
      <c r="G36503" s="771" t="s">
        <v>2069</v>
      </c>
      <c r="H36503" s="526"/>
      <c r="I36503" s="526"/>
      <c r="J36503" s="1107"/>
      <c r="K36503" s="1107"/>
      <c r="L36503" s="526"/>
    </row>
    <row r="36504" spans="2:12" outlineLevel="1">
      <c r="B36504" s="524"/>
      <c r="C36504" s="378"/>
      <c r="D36504" s="379"/>
      <c r="E36504" s="380"/>
      <c r="F36504" s="380"/>
      <c r="G36504" s="771" t="s">
        <v>2069</v>
      </c>
      <c r="H36504" s="526"/>
      <c r="I36504" s="526"/>
      <c r="J36504" s="1107"/>
      <c r="K36504" s="1107"/>
      <c r="L36504" s="526"/>
    </row>
    <row r="36505" spans="2:12" outlineLevel="1">
      <c r="B36505" s="524"/>
      <c r="C36505" s="378"/>
      <c r="D36505" s="379"/>
      <c r="E36505" s="380"/>
      <c r="F36505" s="380"/>
      <c r="G36505" s="771" t="s">
        <v>2069</v>
      </c>
      <c r="H36505" s="526"/>
      <c r="I36505" s="526"/>
      <c r="J36505" s="1107"/>
      <c r="K36505" s="1107"/>
      <c r="L36505" s="526"/>
    </row>
    <row r="36506" spans="2:12" outlineLevel="1">
      <c r="B36506" s="524"/>
      <c r="C36506" s="378"/>
      <c r="D36506" s="379"/>
      <c r="E36506" s="380"/>
      <c r="F36506" s="380"/>
      <c r="G36506" s="771" t="s">
        <v>2069</v>
      </c>
      <c r="H36506" s="526"/>
      <c r="I36506" s="526"/>
      <c r="J36506" s="1107"/>
      <c r="K36506" s="1107"/>
      <c r="L36506" s="526"/>
    </row>
    <row r="36507" spans="2:12" outlineLevel="1">
      <c r="B36507" s="524"/>
      <c r="C36507" s="378"/>
      <c r="D36507" s="379"/>
      <c r="E36507" s="380"/>
      <c r="F36507" s="380"/>
      <c r="G36507" s="771" t="s">
        <v>2069</v>
      </c>
      <c r="H36507" s="526"/>
      <c r="I36507" s="526"/>
      <c r="J36507" s="1107"/>
      <c r="K36507" s="1107"/>
      <c r="L36507" s="526"/>
    </row>
    <row r="36508" spans="2:12" outlineLevel="1">
      <c r="B36508" s="524"/>
      <c r="C36508" s="378"/>
      <c r="D36508" s="379"/>
      <c r="E36508" s="380"/>
      <c r="F36508" s="380"/>
      <c r="G36508" s="771" t="s">
        <v>2069</v>
      </c>
      <c r="H36508" s="526"/>
      <c r="I36508" s="526"/>
      <c r="J36508" s="1107"/>
      <c r="K36508" s="1107"/>
      <c r="L36508" s="526"/>
    </row>
    <row r="36509" spans="2:12" outlineLevel="1">
      <c r="B36509" s="524"/>
      <c r="C36509" s="378"/>
      <c r="D36509" s="379"/>
      <c r="E36509" s="380"/>
      <c r="F36509" s="380"/>
      <c r="G36509" s="771" t="s">
        <v>2069</v>
      </c>
      <c r="H36509" s="526"/>
      <c r="I36509" s="526"/>
      <c r="J36509" s="1107"/>
      <c r="K36509" s="1107"/>
      <c r="L36509" s="526"/>
    </row>
    <row r="36510" spans="2:12" outlineLevel="1">
      <c r="B36510" s="524"/>
      <c r="C36510" s="378"/>
      <c r="D36510" s="379"/>
      <c r="E36510" s="380"/>
      <c r="F36510" s="380"/>
      <c r="G36510" s="771" t="s">
        <v>2069</v>
      </c>
      <c r="H36510" s="526"/>
      <c r="I36510" s="526"/>
      <c r="J36510" s="1107"/>
      <c r="K36510" s="1107"/>
      <c r="L36510" s="526"/>
    </row>
    <row r="36511" spans="2:12" outlineLevel="1">
      <c r="B36511" s="524"/>
      <c r="C36511" s="378"/>
      <c r="D36511" s="379"/>
      <c r="E36511" s="380"/>
      <c r="F36511" s="380"/>
      <c r="G36511" s="771" t="s">
        <v>2069</v>
      </c>
      <c r="H36511" s="526"/>
      <c r="I36511" s="526"/>
      <c r="J36511" s="1107"/>
      <c r="K36511" s="1107"/>
      <c r="L36511" s="526"/>
    </row>
    <row r="36512" spans="2:12" outlineLevel="1">
      <c r="B36512" s="524"/>
      <c r="C36512" s="378"/>
      <c r="D36512" s="379"/>
      <c r="E36512" s="380"/>
      <c r="F36512" s="380"/>
      <c r="G36512" s="771" t="s">
        <v>2069</v>
      </c>
      <c r="H36512" s="526"/>
      <c r="I36512" s="526"/>
      <c r="J36512" s="1107"/>
      <c r="K36512" s="1107"/>
      <c r="L36512" s="526"/>
    </row>
    <row r="36513" spans="2:12" outlineLevel="1">
      <c r="B36513" s="524"/>
      <c r="C36513" s="378"/>
      <c r="D36513" s="379"/>
      <c r="E36513" s="380"/>
      <c r="F36513" s="380"/>
      <c r="G36513" s="771" t="s">
        <v>2069</v>
      </c>
      <c r="H36513" s="526"/>
      <c r="I36513" s="526"/>
      <c r="J36513" s="1107"/>
      <c r="K36513" s="1107"/>
      <c r="L36513" s="526"/>
    </row>
    <row r="36514" spans="2:12" outlineLevel="1">
      <c r="B36514" s="524"/>
      <c r="C36514" s="378"/>
      <c r="D36514" s="379"/>
      <c r="E36514" s="380"/>
      <c r="F36514" s="380"/>
      <c r="G36514" s="771" t="s">
        <v>2069</v>
      </c>
      <c r="H36514" s="526"/>
      <c r="I36514" s="526"/>
      <c r="J36514" s="1107"/>
      <c r="K36514" s="1107"/>
      <c r="L36514" s="526"/>
    </row>
    <row r="36515" spans="2:12" outlineLevel="1">
      <c r="B36515" s="524"/>
      <c r="C36515" s="378"/>
      <c r="D36515" s="379"/>
      <c r="E36515" s="380"/>
      <c r="F36515" s="380"/>
      <c r="G36515" s="771" t="s">
        <v>2069</v>
      </c>
      <c r="H36515" s="526"/>
      <c r="I36515" s="526"/>
      <c r="J36515" s="1107"/>
      <c r="K36515" s="1107"/>
      <c r="L36515" s="526"/>
    </row>
    <row r="36516" spans="2:12" outlineLevel="1">
      <c r="B36516" s="524"/>
      <c r="C36516" s="378"/>
      <c r="D36516" s="379"/>
      <c r="E36516" s="380"/>
      <c r="F36516" s="380"/>
      <c r="G36516" s="771" t="s">
        <v>2069</v>
      </c>
      <c r="H36516" s="526"/>
      <c r="I36516" s="526"/>
      <c r="J36516" s="1107"/>
      <c r="K36516" s="1107"/>
      <c r="L36516" s="526"/>
    </row>
    <row r="36517" spans="2:12" outlineLevel="1">
      <c r="B36517" s="524"/>
      <c r="C36517" s="378"/>
      <c r="D36517" s="379"/>
      <c r="E36517" s="380"/>
      <c r="F36517" s="380"/>
      <c r="G36517" s="771" t="s">
        <v>2069</v>
      </c>
      <c r="H36517" s="526"/>
      <c r="I36517" s="526"/>
      <c r="J36517" s="1107"/>
      <c r="K36517" s="1107"/>
      <c r="L36517" s="526"/>
    </row>
    <row r="36518" spans="2:12" outlineLevel="1">
      <c r="B36518" s="524"/>
      <c r="C36518" s="378"/>
      <c r="D36518" s="379"/>
      <c r="E36518" s="380"/>
      <c r="F36518" s="380"/>
      <c r="G36518" s="771" t="s">
        <v>2069</v>
      </c>
      <c r="H36518" s="526"/>
      <c r="I36518" s="526"/>
      <c r="J36518" s="1107"/>
      <c r="K36518" s="1107"/>
      <c r="L36518" s="526"/>
    </row>
    <row r="36519" spans="2:12" outlineLevel="1">
      <c r="B36519" s="524"/>
      <c r="C36519" s="378"/>
      <c r="D36519" s="379"/>
      <c r="E36519" s="380"/>
      <c r="F36519" s="380"/>
      <c r="G36519" s="771" t="s">
        <v>2069</v>
      </c>
      <c r="H36519" s="526"/>
      <c r="I36519" s="526"/>
      <c r="J36519" s="1107"/>
      <c r="K36519" s="1107"/>
      <c r="L36519" s="526"/>
    </row>
    <row r="36520" spans="2:12" outlineLevel="1">
      <c r="B36520" s="524"/>
      <c r="C36520" s="378"/>
      <c r="D36520" s="379"/>
      <c r="E36520" s="380"/>
      <c r="F36520" s="380"/>
      <c r="G36520" s="771" t="s">
        <v>2069</v>
      </c>
      <c r="H36520" s="526"/>
      <c r="I36520" s="526"/>
      <c r="J36520" s="1107"/>
      <c r="K36520" s="1107"/>
      <c r="L36520" s="526"/>
    </row>
    <row r="36521" spans="2:12" outlineLevel="1">
      <c r="B36521" s="524"/>
      <c r="C36521" s="378"/>
      <c r="D36521" s="379"/>
      <c r="E36521" s="380"/>
      <c r="F36521" s="380"/>
      <c r="G36521" s="771" t="s">
        <v>2069</v>
      </c>
      <c r="H36521" s="526"/>
      <c r="I36521" s="526"/>
      <c r="J36521" s="1107"/>
      <c r="K36521" s="1107"/>
      <c r="L36521" s="526"/>
    </row>
    <row r="36522" spans="2:12" outlineLevel="1">
      <c r="B36522" s="524"/>
      <c r="C36522" s="378"/>
      <c r="D36522" s="379"/>
      <c r="E36522" s="380"/>
      <c r="F36522" s="380"/>
      <c r="G36522" s="771" t="s">
        <v>2069</v>
      </c>
      <c r="H36522" s="526"/>
      <c r="I36522" s="526"/>
      <c r="J36522" s="1107"/>
      <c r="K36522" s="1107"/>
      <c r="L36522" s="526"/>
    </row>
    <row r="36523" spans="2:12" outlineLevel="1">
      <c r="B36523" s="524"/>
      <c r="C36523" s="378"/>
      <c r="D36523" s="379"/>
      <c r="E36523" s="380"/>
      <c r="F36523" s="380"/>
      <c r="G36523" s="771" t="s">
        <v>2069</v>
      </c>
      <c r="H36523" s="526"/>
      <c r="I36523" s="526"/>
      <c r="J36523" s="1107"/>
      <c r="K36523" s="1107"/>
      <c r="L36523" s="526"/>
    </row>
    <row r="36524" spans="2:12" outlineLevel="1">
      <c r="B36524" s="524"/>
      <c r="C36524" s="378"/>
      <c r="D36524" s="379"/>
      <c r="E36524" s="380"/>
      <c r="F36524" s="380"/>
      <c r="G36524" s="771" t="s">
        <v>2069</v>
      </c>
      <c r="H36524" s="526"/>
      <c r="I36524" s="526"/>
      <c r="J36524" s="1107"/>
      <c r="K36524" s="1107"/>
      <c r="L36524" s="526"/>
    </row>
    <row r="36525" spans="2:12" outlineLevel="1">
      <c r="B36525" s="524"/>
      <c r="C36525" s="378"/>
      <c r="D36525" s="379"/>
      <c r="E36525" s="380"/>
      <c r="F36525" s="380"/>
      <c r="G36525" s="771" t="s">
        <v>2069</v>
      </c>
      <c r="H36525" s="526"/>
      <c r="I36525" s="526"/>
      <c r="J36525" s="1107"/>
      <c r="K36525" s="1107"/>
      <c r="L36525" s="526"/>
    </row>
    <row r="36526" spans="2:12" outlineLevel="1">
      <c r="B36526" s="524"/>
      <c r="C36526" s="378"/>
      <c r="D36526" s="379"/>
      <c r="E36526" s="380"/>
      <c r="F36526" s="380"/>
      <c r="G36526" s="771" t="s">
        <v>2069</v>
      </c>
      <c r="H36526" s="526"/>
      <c r="I36526" s="526"/>
      <c r="J36526" s="1107"/>
      <c r="K36526" s="1107"/>
      <c r="L36526" s="526"/>
    </row>
    <row r="36527" spans="2:12" outlineLevel="1">
      <c r="B36527" s="524"/>
      <c r="C36527" s="378"/>
      <c r="D36527" s="379"/>
      <c r="E36527" s="380"/>
      <c r="F36527" s="380"/>
      <c r="G36527" s="771" t="s">
        <v>2069</v>
      </c>
      <c r="H36527" s="526"/>
      <c r="I36527" s="526"/>
      <c r="J36527" s="1107"/>
      <c r="K36527" s="1107"/>
      <c r="L36527" s="526"/>
    </row>
    <row r="36528" spans="2:12" outlineLevel="1">
      <c r="B36528" s="524"/>
      <c r="C36528" s="378"/>
      <c r="D36528" s="379"/>
      <c r="E36528" s="380"/>
      <c r="F36528" s="380"/>
      <c r="G36528" s="771" t="s">
        <v>2069</v>
      </c>
      <c r="H36528" s="526"/>
      <c r="I36528" s="526"/>
      <c r="J36528" s="1107"/>
      <c r="K36528" s="1107"/>
      <c r="L36528" s="526"/>
    </row>
    <row r="36529" spans="2:12" outlineLevel="1">
      <c r="B36529" s="524"/>
      <c r="C36529" s="378"/>
      <c r="D36529" s="379"/>
      <c r="E36529" s="380"/>
      <c r="F36529" s="380"/>
      <c r="G36529" s="771" t="s">
        <v>2069</v>
      </c>
      <c r="H36529" s="526"/>
      <c r="I36529" s="526"/>
      <c r="J36529" s="1107"/>
      <c r="K36529" s="1107"/>
      <c r="L36529" s="526"/>
    </row>
    <row r="36530" spans="2:12" outlineLevel="1">
      <c r="B36530" s="524"/>
      <c r="C36530" s="378"/>
      <c r="D36530" s="379"/>
      <c r="E36530" s="380"/>
      <c r="F36530" s="380"/>
      <c r="G36530" s="771" t="s">
        <v>2069</v>
      </c>
      <c r="H36530" s="526"/>
      <c r="I36530" s="526"/>
      <c r="J36530" s="1107"/>
      <c r="K36530" s="1107"/>
      <c r="L36530" s="526"/>
    </row>
    <row r="36531" spans="2:12" outlineLevel="1">
      <c r="B36531" s="524"/>
      <c r="C36531" s="378"/>
      <c r="D36531" s="379"/>
      <c r="E36531" s="380"/>
      <c r="F36531" s="380"/>
      <c r="G36531" s="771" t="s">
        <v>2069</v>
      </c>
      <c r="H36531" s="526"/>
      <c r="I36531" s="526"/>
      <c r="J36531" s="1107"/>
      <c r="K36531" s="1107"/>
      <c r="L36531" s="526"/>
    </row>
    <row r="36532" spans="2:12" outlineLevel="1">
      <c r="B36532" s="524"/>
      <c r="C36532" s="378"/>
      <c r="D36532" s="379"/>
      <c r="E36532" s="380"/>
      <c r="F36532" s="380"/>
      <c r="G36532" s="771" t="s">
        <v>2069</v>
      </c>
      <c r="H36532" s="526"/>
      <c r="I36532" s="526"/>
      <c r="J36532" s="1107"/>
      <c r="K36532" s="1107"/>
      <c r="L36532" s="526"/>
    </row>
    <row r="36533" spans="2:12" outlineLevel="1">
      <c r="B36533" s="524"/>
      <c r="C36533" s="378"/>
      <c r="D36533" s="379"/>
      <c r="E36533" s="380"/>
      <c r="F36533" s="380"/>
      <c r="G36533" s="771" t="s">
        <v>2069</v>
      </c>
      <c r="H36533" s="526"/>
      <c r="I36533" s="526"/>
      <c r="J36533" s="1107"/>
      <c r="K36533" s="1107"/>
      <c r="L36533" s="526"/>
    </row>
    <row r="36534" spans="2:12" outlineLevel="1">
      <c r="B36534" s="524"/>
      <c r="C36534" s="378"/>
      <c r="D36534" s="379"/>
      <c r="E36534" s="380"/>
      <c r="F36534" s="380"/>
      <c r="G36534" s="771" t="s">
        <v>2069</v>
      </c>
      <c r="H36534" s="526"/>
      <c r="I36534" s="526"/>
      <c r="J36534" s="1107"/>
      <c r="K36534" s="1107"/>
      <c r="L36534" s="526"/>
    </row>
    <row r="36535" spans="2:12" outlineLevel="1">
      <c r="B36535" s="524"/>
      <c r="C36535" s="378"/>
      <c r="D36535" s="379"/>
      <c r="E36535" s="380"/>
      <c r="F36535" s="380"/>
      <c r="G36535" s="771" t="s">
        <v>2069</v>
      </c>
      <c r="H36535" s="526"/>
      <c r="I36535" s="526"/>
      <c r="J36535" s="1107"/>
      <c r="K36535" s="1107"/>
      <c r="L36535" s="526"/>
    </row>
    <row r="36536" spans="2:12" outlineLevel="1">
      <c r="B36536" s="524"/>
      <c r="C36536" s="378"/>
      <c r="D36536" s="379"/>
      <c r="E36536" s="380"/>
      <c r="F36536" s="380"/>
      <c r="G36536" s="771" t="s">
        <v>2069</v>
      </c>
      <c r="H36536" s="526"/>
      <c r="I36536" s="526"/>
      <c r="J36536" s="1107"/>
      <c r="K36536" s="1107"/>
      <c r="L36536" s="526"/>
    </row>
    <row r="36537" spans="2:12" outlineLevel="1">
      <c r="B36537" s="524"/>
      <c r="C36537" s="378"/>
      <c r="D36537" s="379"/>
      <c r="E36537" s="380"/>
      <c r="F36537" s="380"/>
      <c r="G36537" s="771" t="s">
        <v>2069</v>
      </c>
      <c r="H36537" s="526"/>
      <c r="I36537" s="526"/>
      <c r="J36537" s="1107"/>
      <c r="K36537" s="1107"/>
      <c r="L36537" s="526"/>
    </row>
    <row r="36538" spans="2:12" outlineLevel="1">
      <c r="B36538" s="524"/>
      <c r="C36538" s="378"/>
      <c r="D36538" s="379"/>
      <c r="E36538" s="380"/>
      <c r="F36538" s="380"/>
      <c r="G36538" s="771" t="s">
        <v>2069</v>
      </c>
      <c r="H36538" s="526"/>
      <c r="I36538" s="526"/>
      <c r="J36538" s="1107"/>
      <c r="K36538" s="1107"/>
      <c r="L36538" s="526"/>
    </row>
    <row r="36539" spans="2:12" outlineLevel="1">
      <c r="B36539" s="524"/>
      <c r="C36539" s="378"/>
      <c r="D36539" s="379"/>
      <c r="E36539" s="380"/>
      <c r="F36539" s="380"/>
      <c r="G36539" s="771" t="s">
        <v>2069</v>
      </c>
      <c r="H36539" s="526"/>
      <c r="I36539" s="526"/>
      <c r="J36539" s="1107"/>
      <c r="K36539" s="1107"/>
      <c r="L36539" s="526"/>
    </row>
    <row r="36540" spans="2:12" outlineLevel="1">
      <c r="B36540" s="524"/>
      <c r="C36540" s="378"/>
      <c r="D36540" s="379"/>
      <c r="E36540" s="380"/>
      <c r="F36540" s="380"/>
      <c r="G36540" s="771" t="s">
        <v>2069</v>
      </c>
      <c r="H36540" s="526"/>
      <c r="I36540" s="526"/>
      <c r="J36540" s="1107"/>
      <c r="K36540" s="1107"/>
      <c r="L36540" s="526"/>
    </row>
    <row r="36541" spans="2:12" outlineLevel="1">
      <c r="B36541" s="524"/>
      <c r="C36541" s="378"/>
      <c r="D36541" s="379"/>
      <c r="E36541" s="380"/>
      <c r="F36541" s="380"/>
      <c r="G36541" s="771" t="s">
        <v>2069</v>
      </c>
      <c r="H36541" s="526"/>
      <c r="I36541" s="526"/>
      <c r="J36541" s="1107"/>
      <c r="K36541" s="1107"/>
      <c r="L36541" s="526"/>
    </row>
    <row r="36542" spans="2:12" outlineLevel="1">
      <c r="B36542" s="524"/>
      <c r="C36542" s="378"/>
      <c r="D36542" s="379"/>
      <c r="E36542" s="380"/>
      <c r="F36542" s="380"/>
      <c r="G36542" s="771" t="s">
        <v>2069</v>
      </c>
      <c r="H36542" s="526"/>
      <c r="I36542" s="526"/>
      <c r="J36542" s="1107"/>
      <c r="K36542" s="1107"/>
      <c r="L36542" s="526"/>
    </row>
    <row r="36543" spans="2:12" outlineLevel="1">
      <c r="B36543" s="524"/>
      <c r="C36543" s="378"/>
      <c r="D36543" s="379"/>
      <c r="E36543" s="380"/>
      <c r="F36543" s="380"/>
      <c r="G36543" s="771" t="s">
        <v>2069</v>
      </c>
      <c r="H36543" s="526"/>
      <c r="I36543" s="526"/>
      <c r="J36543" s="1107"/>
      <c r="K36543" s="1107"/>
      <c r="L36543" s="526"/>
    </row>
    <row r="36544" spans="2:12" outlineLevel="1">
      <c r="B36544" s="524"/>
      <c r="C36544" s="378"/>
      <c r="D36544" s="379"/>
      <c r="E36544" s="380"/>
      <c r="F36544" s="380"/>
      <c r="G36544" s="771" t="s">
        <v>2069</v>
      </c>
      <c r="H36544" s="526"/>
      <c r="I36544" s="526"/>
      <c r="J36544" s="1107"/>
      <c r="K36544" s="1107"/>
      <c r="L36544" s="526"/>
    </row>
    <row r="36545" spans="2:12" outlineLevel="1">
      <c r="B36545" s="524"/>
      <c r="C36545" s="378"/>
      <c r="D36545" s="379"/>
      <c r="E36545" s="380"/>
      <c r="F36545" s="380"/>
      <c r="G36545" s="771" t="s">
        <v>2069</v>
      </c>
      <c r="H36545" s="526"/>
      <c r="I36545" s="526"/>
      <c r="J36545" s="1107"/>
      <c r="K36545" s="1107"/>
      <c r="L36545" s="526"/>
    </row>
    <row r="36546" spans="2:12" outlineLevel="1">
      <c r="B36546" s="524"/>
      <c r="C36546" s="378"/>
      <c r="D36546" s="379"/>
      <c r="E36546" s="380"/>
      <c r="F36546" s="380"/>
      <c r="G36546" s="771" t="s">
        <v>2069</v>
      </c>
      <c r="H36546" s="526"/>
      <c r="I36546" s="526"/>
      <c r="J36546" s="1107"/>
      <c r="K36546" s="1107"/>
      <c r="L36546" s="526"/>
    </row>
    <row r="36547" spans="2:12" outlineLevel="1">
      <c r="B36547" s="524"/>
      <c r="C36547" s="378"/>
      <c r="D36547" s="379"/>
      <c r="E36547" s="380"/>
      <c r="F36547" s="380"/>
      <c r="G36547" s="771" t="s">
        <v>2069</v>
      </c>
      <c r="H36547" s="526"/>
      <c r="I36547" s="526"/>
      <c r="J36547" s="1107"/>
      <c r="K36547" s="1107"/>
      <c r="L36547" s="526"/>
    </row>
    <row r="36548" spans="2:12" outlineLevel="1">
      <c r="B36548" s="524"/>
      <c r="C36548" s="378"/>
      <c r="D36548" s="379"/>
      <c r="E36548" s="380"/>
      <c r="F36548" s="380"/>
      <c r="G36548" s="771" t="s">
        <v>2069</v>
      </c>
      <c r="H36548" s="526"/>
      <c r="I36548" s="526"/>
      <c r="J36548" s="1107"/>
      <c r="K36548" s="1107"/>
      <c r="L36548" s="526"/>
    </row>
    <row r="36549" spans="2:12" outlineLevel="1">
      <c r="B36549" s="524"/>
      <c r="C36549" s="378"/>
      <c r="D36549" s="379"/>
      <c r="E36549" s="380"/>
      <c r="F36549" s="380"/>
      <c r="G36549" s="771" t="s">
        <v>2069</v>
      </c>
      <c r="H36549" s="526"/>
      <c r="I36549" s="526"/>
      <c r="J36549" s="1107"/>
      <c r="K36549" s="1107"/>
      <c r="L36549" s="526"/>
    </row>
    <row r="36550" spans="2:12" outlineLevel="1">
      <c r="B36550" s="524"/>
      <c r="C36550" s="378"/>
      <c r="D36550" s="379"/>
      <c r="E36550" s="380"/>
      <c r="F36550" s="380"/>
      <c r="G36550" s="771" t="s">
        <v>2069</v>
      </c>
      <c r="H36550" s="526"/>
      <c r="I36550" s="526"/>
      <c r="J36550" s="1107"/>
      <c r="K36550" s="1107"/>
      <c r="L36550" s="526"/>
    </row>
    <row r="36551" spans="2:12" outlineLevel="1">
      <c r="B36551" s="524"/>
      <c r="C36551" s="378"/>
      <c r="D36551" s="379"/>
      <c r="E36551" s="380"/>
      <c r="F36551" s="380"/>
      <c r="G36551" s="771" t="s">
        <v>2069</v>
      </c>
      <c r="H36551" s="526"/>
      <c r="I36551" s="526"/>
      <c r="J36551" s="1107"/>
      <c r="K36551" s="1107"/>
      <c r="L36551" s="526"/>
    </row>
    <row r="36552" spans="2:12" outlineLevel="1">
      <c r="B36552" s="524"/>
      <c r="C36552" s="378"/>
      <c r="D36552" s="379"/>
      <c r="E36552" s="380"/>
      <c r="F36552" s="380"/>
      <c r="G36552" s="771" t="s">
        <v>2069</v>
      </c>
      <c r="H36552" s="526"/>
      <c r="I36552" s="526"/>
      <c r="J36552" s="1107"/>
      <c r="K36552" s="1107"/>
      <c r="L36552" s="526"/>
    </row>
    <row r="36553" spans="2:12" outlineLevel="1">
      <c r="B36553" s="524"/>
      <c r="C36553" s="378"/>
      <c r="D36553" s="379"/>
      <c r="E36553" s="380"/>
      <c r="F36553" s="380"/>
      <c r="G36553" s="771" t="s">
        <v>2069</v>
      </c>
      <c r="H36553" s="526"/>
      <c r="I36553" s="526"/>
      <c r="J36553" s="1107"/>
      <c r="K36553" s="1107"/>
      <c r="L36553" s="526"/>
    </row>
    <row r="36554" spans="2:12" outlineLevel="1">
      <c r="B36554" s="524"/>
      <c r="C36554" s="378"/>
      <c r="D36554" s="379"/>
      <c r="E36554" s="380"/>
      <c r="F36554" s="380"/>
      <c r="G36554" s="771" t="s">
        <v>2069</v>
      </c>
      <c r="H36554" s="526"/>
      <c r="I36554" s="526"/>
      <c r="J36554" s="1107"/>
      <c r="K36554" s="1107"/>
      <c r="L36554" s="526"/>
    </row>
    <row r="36555" spans="2:12" outlineLevel="1">
      <c r="B36555" s="524"/>
      <c r="C36555" s="378"/>
      <c r="D36555" s="379"/>
      <c r="E36555" s="380"/>
      <c r="F36555" s="380"/>
      <c r="G36555" s="771" t="s">
        <v>2069</v>
      </c>
      <c r="H36555" s="526"/>
      <c r="I36555" s="526"/>
      <c r="J36555" s="1107"/>
      <c r="K36555" s="1107"/>
      <c r="L36555" s="526"/>
    </row>
    <row r="36556" spans="2:12" outlineLevel="1">
      <c r="B36556" s="524"/>
      <c r="C36556" s="378"/>
      <c r="D36556" s="379"/>
      <c r="E36556" s="380"/>
      <c r="F36556" s="380"/>
      <c r="G36556" s="771" t="s">
        <v>2069</v>
      </c>
      <c r="H36556" s="526"/>
      <c r="I36556" s="526"/>
      <c r="J36556" s="1107"/>
      <c r="K36556" s="1107"/>
      <c r="L36556" s="526"/>
    </row>
    <row r="36557" spans="2:12" outlineLevel="1">
      <c r="B36557" s="524"/>
      <c r="C36557" s="378"/>
      <c r="D36557" s="379"/>
      <c r="E36557" s="380"/>
      <c r="F36557" s="380"/>
      <c r="G36557" s="771" t="s">
        <v>2069</v>
      </c>
      <c r="H36557" s="526"/>
      <c r="I36557" s="526"/>
      <c r="J36557" s="1107"/>
      <c r="K36557" s="1107"/>
      <c r="L36557" s="526"/>
    </row>
    <row r="36558" spans="2:12" outlineLevel="1">
      <c r="B36558" s="524"/>
      <c r="C36558" s="378"/>
      <c r="D36558" s="379"/>
      <c r="E36558" s="380"/>
      <c r="F36558" s="380"/>
      <c r="G36558" s="771" t="s">
        <v>2069</v>
      </c>
      <c r="H36558" s="526"/>
      <c r="I36558" s="526"/>
      <c r="J36558" s="1107"/>
      <c r="K36558" s="1107"/>
      <c r="L36558" s="526"/>
    </row>
    <row r="36559" spans="2:12" outlineLevel="1">
      <c r="B36559" s="524"/>
      <c r="C36559" s="378"/>
      <c r="D36559" s="379"/>
      <c r="E36559" s="380"/>
      <c r="F36559" s="380"/>
      <c r="G36559" s="771" t="s">
        <v>2069</v>
      </c>
      <c r="H36559" s="526"/>
      <c r="I36559" s="526"/>
      <c r="J36559" s="1107"/>
      <c r="K36559" s="1107"/>
      <c r="L36559" s="526"/>
    </row>
    <row r="36560" spans="2:12" outlineLevel="1">
      <c r="B36560" s="524"/>
      <c r="C36560" s="378"/>
      <c r="D36560" s="379"/>
      <c r="E36560" s="380"/>
      <c r="F36560" s="380"/>
      <c r="G36560" s="771" t="s">
        <v>2069</v>
      </c>
      <c r="H36560" s="526"/>
      <c r="I36560" s="526"/>
      <c r="J36560" s="1107"/>
      <c r="K36560" s="1107"/>
      <c r="L36560" s="526"/>
    </row>
    <row r="36561" spans="2:12" outlineLevel="1">
      <c r="B36561" s="524"/>
      <c r="C36561" s="378"/>
      <c r="D36561" s="379"/>
      <c r="E36561" s="380"/>
      <c r="F36561" s="380"/>
      <c r="G36561" s="771" t="s">
        <v>2069</v>
      </c>
      <c r="H36561" s="526"/>
      <c r="I36561" s="526"/>
      <c r="J36561" s="1107"/>
      <c r="K36561" s="1107"/>
      <c r="L36561" s="526"/>
    </row>
    <row r="36562" spans="2:12" outlineLevel="1">
      <c r="B36562" s="524"/>
      <c r="C36562" s="378"/>
      <c r="D36562" s="379"/>
      <c r="E36562" s="380"/>
      <c r="F36562" s="380"/>
      <c r="G36562" s="771" t="s">
        <v>2069</v>
      </c>
      <c r="H36562" s="526"/>
      <c r="I36562" s="526"/>
      <c r="J36562" s="1107"/>
      <c r="K36562" s="1107"/>
      <c r="L36562" s="526"/>
    </row>
    <row r="36563" spans="2:12" outlineLevel="1">
      <c r="B36563" s="524"/>
      <c r="C36563" s="378"/>
      <c r="D36563" s="379"/>
      <c r="E36563" s="380"/>
      <c r="F36563" s="380"/>
      <c r="G36563" s="771" t="s">
        <v>2069</v>
      </c>
      <c r="H36563" s="526"/>
      <c r="I36563" s="526"/>
      <c r="J36563" s="1107"/>
      <c r="K36563" s="1107"/>
      <c r="L36563" s="526"/>
    </row>
    <row r="36564" spans="2:12" outlineLevel="1">
      <c r="B36564" s="524"/>
      <c r="C36564" s="378"/>
      <c r="D36564" s="379"/>
      <c r="E36564" s="380"/>
      <c r="F36564" s="380"/>
      <c r="G36564" s="771" t="s">
        <v>2069</v>
      </c>
      <c r="H36564" s="526"/>
      <c r="I36564" s="526"/>
      <c r="J36564" s="1107"/>
      <c r="K36564" s="1107"/>
      <c r="L36564" s="526"/>
    </row>
    <row r="36565" spans="2:12" outlineLevel="1">
      <c r="B36565" s="524"/>
      <c r="C36565" s="378"/>
      <c r="D36565" s="379"/>
      <c r="E36565" s="380"/>
      <c r="F36565" s="380"/>
      <c r="G36565" s="771" t="s">
        <v>2069</v>
      </c>
      <c r="H36565" s="526"/>
      <c r="I36565" s="526"/>
      <c r="J36565" s="1107"/>
      <c r="K36565" s="1107"/>
      <c r="L36565" s="526"/>
    </row>
    <row r="36566" spans="2:12" outlineLevel="1">
      <c r="B36566" s="524"/>
      <c r="C36566" s="378"/>
      <c r="D36566" s="379"/>
      <c r="E36566" s="380"/>
      <c r="F36566" s="380"/>
      <c r="G36566" s="771" t="s">
        <v>2069</v>
      </c>
      <c r="H36566" s="526"/>
      <c r="I36566" s="526"/>
      <c r="J36566" s="1107"/>
      <c r="K36566" s="1107"/>
      <c r="L36566" s="526"/>
    </row>
    <row r="36567" spans="2:12" outlineLevel="1">
      <c r="B36567" s="524"/>
      <c r="C36567" s="378"/>
      <c r="D36567" s="379"/>
      <c r="E36567" s="380"/>
      <c r="F36567" s="380"/>
      <c r="G36567" s="771" t="s">
        <v>2069</v>
      </c>
      <c r="H36567" s="526"/>
      <c r="I36567" s="526"/>
      <c r="J36567" s="1107"/>
      <c r="K36567" s="1107"/>
      <c r="L36567" s="526"/>
    </row>
    <row r="36568" spans="2:12" outlineLevel="1">
      <c r="B36568" s="524"/>
      <c r="C36568" s="378"/>
      <c r="D36568" s="379"/>
      <c r="E36568" s="380"/>
      <c r="F36568" s="380"/>
      <c r="G36568" s="771" t="s">
        <v>2069</v>
      </c>
      <c r="H36568" s="526"/>
      <c r="I36568" s="526"/>
      <c r="J36568" s="1107"/>
      <c r="K36568" s="1107"/>
      <c r="L36568" s="526"/>
    </row>
    <row r="36569" spans="2:12" outlineLevel="1">
      <c r="B36569" s="524"/>
      <c r="C36569" s="378"/>
      <c r="D36569" s="379"/>
      <c r="E36569" s="380"/>
      <c r="F36569" s="380"/>
      <c r="G36569" s="771" t="s">
        <v>2069</v>
      </c>
      <c r="H36569" s="526"/>
      <c r="I36569" s="526"/>
      <c r="J36569" s="1107"/>
      <c r="K36569" s="1107"/>
      <c r="L36569" s="526"/>
    </row>
    <row r="36570" spans="2:12" outlineLevel="1">
      <c r="B36570" s="524"/>
      <c r="C36570" s="378"/>
      <c r="D36570" s="379"/>
      <c r="E36570" s="380"/>
      <c r="F36570" s="380"/>
      <c r="G36570" s="771" t="s">
        <v>2069</v>
      </c>
      <c r="H36570" s="526"/>
      <c r="I36570" s="526"/>
      <c r="J36570" s="1107"/>
      <c r="K36570" s="1107"/>
      <c r="L36570" s="526"/>
    </row>
    <row r="36571" spans="2:12" outlineLevel="1">
      <c r="B36571" s="524"/>
      <c r="C36571" s="378"/>
      <c r="D36571" s="379"/>
      <c r="E36571" s="380"/>
      <c r="F36571" s="380"/>
      <c r="G36571" s="771" t="s">
        <v>2069</v>
      </c>
      <c r="H36571" s="526"/>
      <c r="I36571" s="526"/>
      <c r="J36571" s="1107"/>
      <c r="K36571" s="1107"/>
      <c r="L36571" s="526"/>
    </row>
    <row r="36572" spans="2:12" outlineLevel="1">
      <c r="B36572" s="524"/>
      <c r="C36572" s="378"/>
      <c r="D36572" s="379"/>
      <c r="E36572" s="380"/>
      <c r="F36572" s="380"/>
      <c r="G36572" s="771" t="s">
        <v>2069</v>
      </c>
      <c r="H36572" s="526"/>
      <c r="I36572" s="526"/>
      <c r="J36572" s="1107"/>
      <c r="K36572" s="1107"/>
      <c r="L36572" s="526"/>
    </row>
    <row r="36573" spans="2:12" outlineLevel="1">
      <c r="B36573" s="524"/>
      <c r="C36573" s="378"/>
      <c r="D36573" s="379"/>
      <c r="E36573" s="380"/>
      <c r="F36573" s="380"/>
      <c r="G36573" s="771" t="s">
        <v>2069</v>
      </c>
      <c r="H36573" s="526"/>
      <c r="I36573" s="526"/>
      <c r="J36573" s="1107"/>
      <c r="K36573" s="1107"/>
      <c r="L36573" s="526"/>
    </row>
    <row r="36574" spans="2:12" outlineLevel="1">
      <c r="B36574" s="524"/>
      <c r="C36574" s="378"/>
      <c r="D36574" s="379"/>
      <c r="E36574" s="380"/>
      <c r="F36574" s="380"/>
      <c r="G36574" s="771" t="s">
        <v>2069</v>
      </c>
      <c r="H36574" s="526"/>
      <c r="I36574" s="526"/>
      <c r="J36574" s="1107"/>
      <c r="K36574" s="1107"/>
      <c r="L36574" s="526"/>
    </row>
    <row r="36575" spans="2:12" outlineLevel="1">
      <c r="B36575" s="524"/>
      <c r="C36575" s="378"/>
      <c r="D36575" s="379"/>
      <c r="E36575" s="380"/>
      <c r="F36575" s="380"/>
      <c r="G36575" s="771" t="s">
        <v>2069</v>
      </c>
      <c r="H36575" s="526"/>
      <c r="I36575" s="526"/>
      <c r="J36575" s="1107"/>
      <c r="K36575" s="1107"/>
      <c r="L36575" s="526"/>
    </row>
    <row r="36576" spans="2:12" outlineLevel="1">
      <c r="B36576" s="524"/>
      <c r="C36576" s="378"/>
      <c r="D36576" s="379"/>
      <c r="E36576" s="380"/>
      <c r="F36576" s="380"/>
      <c r="G36576" s="771" t="s">
        <v>2069</v>
      </c>
      <c r="H36576" s="526"/>
      <c r="I36576" s="526"/>
      <c r="J36576" s="1107"/>
      <c r="K36576" s="1107"/>
      <c r="L36576" s="526"/>
    </row>
    <row r="36577" spans="2:12" outlineLevel="1">
      <c r="B36577" s="524"/>
      <c r="C36577" s="378"/>
      <c r="D36577" s="379"/>
      <c r="E36577" s="380"/>
      <c r="F36577" s="380"/>
      <c r="G36577" s="771" t="s">
        <v>2069</v>
      </c>
      <c r="H36577" s="526"/>
      <c r="I36577" s="526"/>
      <c r="J36577" s="1107"/>
      <c r="K36577" s="1107"/>
      <c r="L36577" s="526"/>
    </row>
    <row r="36578" spans="2:12" outlineLevel="1">
      <c r="B36578" s="524"/>
      <c r="C36578" s="378"/>
      <c r="D36578" s="379"/>
      <c r="E36578" s="380"/>
      <c r="F36578" s="380"/>
      <c r="G36578" s="771" t="s">
        <v>2069</v>
      </c>
      <c r="H36578" s="526"/>
      <c r="I36578" s="526"/>
      <c r="J36578" s="1107"/>
      <c r="K36578" s="1107"/>
      <c r="L36578" s="526"/>
    </row>
    <row r="36579" spans="2:12" outlineLevel="1">
      <c r="B36579" s="524"/>
      <c r="C36579" s="378"/>
      <c r="D36579" s="379"/>
      <c r="E36579" s="380"/>
      <c r="F36579" s="380"/>
      <c r="G36579" s="771" t="s">
        <v>2069</v>
      </c>
      <c r="H36579" s="526"/>
      <c r="I36579" s="526"/>
      <c r="J36579" s="1107"/>
      <c r="K36579" s="1107"/>
      <c r="L36579" s="526"/>
    </row>
    <row r="36580" spans="2:12" outlineLevel="1">
      <c r="B36580" s="524"/>
      <c r="C36580" s="378"/>
      <c r="D36580" s="379"/>
      <c r="E36580" s="380"/>
      <c r="F36580" s="380"/>
      <c r="G36580" s="771" t="s">
        <v>2069</v>
      </c>
      <c r="H36580" s="526"/>
      <c r="I36580" s="526"/>
      <c r="J36580" s="1107"/>
      <c r="K36580" s="1107"/>
      <c r="L36580" s="526"/>
    </row>
    <row r="36581" spans="2:12" outlineLevel="1">
      <c r="B36581" s="524"/>
      <c r="C36581" s="378"/>
      <c r="D36581" s="379"/>
      <c r="E36581" s="380"/>
      <c r="F36581" s="380"/>
      <c r="G36581" s="771" t="s">
        <v>2069</v>
      </c>
      <c r="H36581" s="526"/>
      <c r="I36581" s="526"/>
      <c r="J36581" s="1107"/>
      <c r="K36581" s="1107"/>
      <c r="L36581" s="526"/>
    </row>
    <row r="36582" spans="2:12" outlineLevel="1">
      <c r="B36582" s="524"/>
      <c r="C36582" s="378"/>
      <c r="D36582" s="379"/>
      <c r="E36582" s="380"/>
      <c r="F36582" s="380"/>
      <c r="G36582" s="771" t="s">
        <v>2069</v>
      </c>
      <c r="H36582" s="526"/>
      <c r="I36582" s="526"/>
      <c r="J36582" s="1107"/>
      <c r="K36582" s="1107"/>
      <c r="L36582" s="526"/>
    </row>
    <row r="36583" spans="2:12" outlineLevel="1">
      <c r="B36583" s="524"/>
      <c r="C36583" s="378"/>
      <c r="D36583" s="379"/>
      <c r="E36583" s="380"/>
      <c r="F36583" s="380"/>
      <c r="G36583" s="771" t="s">
        <v>2069</v>
      </c>
      <c r="H36583" s="526"/>
      <c r="I36583" s="526"/>
      <c r="J36583" s="1107"/>
      <c r="K36583" s="1107"/>
      <c r="L36583" s="526"/>
    </row>
    <row r="36584" spans="2:12" outlineLevel="1">
      <c r="B36584" s="524"/>
      <c r="C36584" s="378"/>
      <c r="D36584" s="379"/>
      <c r="E36584" s="380"/>
      <c r="F36584" s="380"/>
      <c r="G36584" s="771" t="s">
        <v>2069</v>
      </c>
      <c r="H36584" s="526"/>
      <c r="I36584" s="526"/>
      <c r="J36584" s="1107"/>
      <c r="K36584" s="1107"/>
      <c r="L36584" s="526"/>
    </row>
    <row r="36585" spans="2:12" outlineLevel="1">
      <c r="B36585" s="524"/>
      <c r="C36585" s="378"/>
      <c r="D36585" s="379"/>
      <c r="E36585" s="380"/>
      <c r="F36585" s="380"/>
      <c r="G36585" s="771" t="s">
        <v>2069</v>
      </c>
      <c r="H36585" s="526"/>
      <c r="I36585" s="526"/>
      <c r="J36585" s="1107"/>
      <c r="K36585" s="1107"/>
      <c r="L36585" s="526"/>
    </row>
    <row r="36586" spans="2:12" outlineLevel="1">
      <c r="B36586" s="524"/>
      <c r="C36586" s="378"/>
      <c r="D36586" s="379"/>
      <c r="E36586" s="380"/>
      <c r="F36586" s="380"/>
      <c r="G36586" s="771" t="s">
        <v>2069</v>
      </c>
      <c r="H36586" s="526"/>
      <c r="I36586" s="526"/>
      <c r="J36586" s="1107"/>
      <c r="K36586" s="1107"/>
      <c r="L36586" s="526"/>
    </row>
    <row r="36587" spans="2:12" outlineLevel="1">
      <c r="B36587" s="524"/>
      <c r="C36587" s="378"/>
      <c r="D36587" s="379"/>
      <c r="E36587" s="380"/>
      <c r="F36587" s="380"/>
      <c r="G36587" s="771" t="s">
        <v>2069</v>
      </c>
      <c r="H36587" s="526"/>
      <c r="I36587" s="526"/>
      <c r="J36587" s="1107"/>
      <c r="K36587" s="1107"/>
      <c r="L36587" s="526"/>
    </row>
    <row r="36588" spans="2:12" outlineLevel="1">
      <c r="B36588" s="524"/>
      <c r="C36588" s="378"/>
      <c r="D36588" s="379"/>
      <c r="E36588" s="380"/>
      <c r="F36588" s="380"/>
      <c r="G36588" s="771" t="s">
        <v>2069</v>
      </c>
      <c r="H36588" s="526"/>
      <c r="I36588" s="526"/>
      <c r="J36588" s="1107"/>
      <c r="K36588" s="1107"/>
      <c r="L36588" s="526"/>
    </row>
    <row r="36589" spans="2:12" outlineLevel="1">
      <c r="B36589" s="524"/>
      <c r="C36589" s="378"/>
      <c r="D36589" s="379"/>
      <c r="E36589" s="380"/>
      <c r="F36589" s="380"/>
      <c r="G36589" s="771" t="s">
        <v>2069</v>
      </c>
      <c r="H36589" s="526"/>
      <c r="I36589" s="526"/>
      <c r="J36589" s="1107"/>
      <c r="K36589" s="1107"/>
      <c r="L36589" s="526"/>
    </row>
    <row r="36590" spans="2:12" outlineLevel="1">
      <c r="B36590" s="524"/>
      <c r="C36590" s="378"/>
      <c r="D36590" s="379"/>
      <c r="E36590" s="380"/>
      <c r="F36590" s="380"/>
      <c r="G36590" s="771" t="s">
        <v>2069</v>
      </c>
      <c r="H36590" s="526"/>
      <c r="I36590" s="526"/>
      <c r="J36590" s="1107"/>
      <c r="K36590" s="1107"/>
      <c r="L36590" s="526"/>
    </row>
    <row r="36591" spans="2:12" outlineLevel="1">
      <c r="B36591" s="524"/>
      <c r="C36591" s="378"/>
      <c r="D36591" s="379"/>
      <c r="E36591" s="380"/>
      <c r="F36591" s="380"/>
      <c r="G36591" s="771" t="s">
        <v>2069</v>
      </c>
      <c r="H36591" s="526"/>
      <c r="I36591" s="526"/>
      <c r="J36591" s="1107"/>
      <c r="K36591" s="1107"/>
      <c r="L36591" s="526"/>
    </row>
    <row r="36592" spans="2:12" outlineLevel="1">
      <c r="B36592" s="524"/>
      <c r="C36592" s="378"/>
      <c r="D36592" s="379"/>
      <c r="E36592" s="380"/>
      <c r="F36592" s="380"/>
      <c r="G36592" s="771" t="s">
        <v>2069</v>
      </c>
      <c r="H36592" s="526"/>
      <c r="I36592" s="526"/>
      <c r="J36592" s="1107"/>
      <c r="K36592" s="1107"/>
      <c r="L36592" s="526"/>
    </row>
    <row r="36593" spans="2:12" outlineLevel="1">
      <c r="B36593" s="524"/>
      <c r="C36593" s="378"/>
      <c r="D36593" s="379"/>
      <c r="E36593" s="380"/>
      <c r="F36593" s="380"/>
      <c r="G36593" s="771" t="s">
        <v>2069</v>
      </c>
      <c r="H36593" s="526"/>
      <c r="I36593" s="526"/>
      <c r="J36593" s="1107"/>
      <c r="K36593" s="1107"/>
      <c r="L36593" s="526"/>
    </row>
    <row r="36594" spans="2:12" outlineLevel="1">
      <c r="B36594" s="524"/>
      <c r="C36594" s="378"/>
      <c r="D36594" s="379"/>
      <c r="E36594" s="380"/>
      <c r="F36594" s="380"/>
      <c r="G36594" s="771" t="s">
        <v>2069</v>
      </c>
      <c r="H36594" s="526"/>
      <c r="I36594" s="526"/>
      <c r="J36594" s="1107"/>
      <c r="K36594" s="1107"/>
      <c r="L36594" s="526"/>
    </row>
    <row r="36595" spans="2:12" outlineLevel="1">
      <c r="B36595" s="524"/>
      <c r="C36595" s="378"/>
      <c r="D36595" s="379"/>
      <c r="E36595" s="380"/>
      <c r="F36595" s="380"/>
      <c r="G36595" s="771" t="s">
        <v>2069</v>
      </c>
      <c r="H36595" s="526"/>
      <c r="I36595" s="526"/>
      <c r="J36595" s="1107"/>
      <c r="K36595" s="1107"/>
      <c r="L36595" s="526"/>
    </row>
    <row r="36596" spans="2:12" outlineLevel="1">
      <c r="B36596" s="524"/>
      <c r="C36596" s="378"/>
      <c r="D36596" s="379"/>
      <c r="E36596" s="380"/>
      <c r="F36596" s="380"/>
      <c r="G36596" s="771" t="s">
        <v>2069</v>
      </c>
      <c r="H36596" s="526"/>
      <c r="I36596" s="526"/>
      <c r="J36596" s="1107"/>
      <c r="K36596" s="1107"/>
      <c r="L36596" s="526"/>
    </row>
    <row r="36597" spans="2:12" outlineLevel="1">
      <c r="B36597" s="524"/>
      <c r="C36597" s="378"/>
      <c r="D36597" s="379"/>
      <c r="E36597" s="380"/>
      <c r="F36597" s="380"/>
      <c r="G36597" s="771" t="s">
        <v>2069</v>
      </c>
      <c r="H36597" s="526"/>
      <c r="I36597" s="526"/>
      <c r="J36597" s="1107"/>
      <c r="K36597" s="1107"/>
      <c r="L36597" s="526"/>
    </row>
    <row r="36598" spans="2:12" outlineLevel="1">
      <c r="B36598" s="524"/>
      <c r="C36598" s="378"/>
      <c r="D36598" s="379"/>
      <c r="E36598" s="380"/>
      <c r="F36598" s="380"/>
      <c r="G36598" s="771" t="s">
        <v>2069</v>
      </c>
      <c r="H36598" s="526"/>
      <c r="I36598" s="526"/>
      <c r="J36598" s="1107"/>
      <c r="K36598" s="1107"/>
      <c r="L36598" s="526"/>
    </row>
    <row r="36599" spans="2:12" outlineLevel="1">
      <c r="B36599" s="524"/>
      <c r="C36599" s="378"/>
      <c r="D36599" s="379"/>
      <c r="E36599" s="380"/>
      <c r="F36599" s="380"/>
      <c r="G36599" s="771" t="s">
        <v>2069</v>
      </c>
      <c r="H36599" s="526"/>
      <c r="I36599" s="526"/>
      <c r="J36599" s="1107"/>
      <c r="K36599" s="1107"/>
      <c r="L36599" s="526"/>
    </row>
    <row r="36600" spans="2:12" outlineLevel="1">
      <c r="B36600" s="524"/>
      <c r="C36600" s="378"/>
      <c r="D36600" s="379"/>
      <c r="E36600" s="380"/>
      <c r="F36600" s="380"/>
      <c r="G36600" s="771" t="s">
        <v>2069</v>
      </c>
      <c r="H36600" s="526"/>
      <c r="I36600" s="526"/>
      <c r="J36600" s="1107"/>
      <c r="K36600" s="1107"/>
      <c r="L36600" s="526"/>
    </row>
    <row r="36601" spans="2:12" outlineLevel="1">
      <c r="B36601" s="524"/>
      <c r="C36601" s="378"/>
      <c r="D36601" s="379"/>
      <c r="E36601" s="380"/>
      <c r="F36601" s="380"/>
      <c r="G36601" s="771" t="s">
        <v>2069</v>
      </c>
      <c r="H36601" s="526"/>
      <c r="I36601" s="526"/>
      <c r="J36601" s="1107"/>
      <c r="K36601" s="1107"/>
      <c r="L36601" s="526"/>
    </row>
    <row r="36602" spans="2:12" outlineLevel="1">
      <c r="B36602" s="524"/>
      <c r="C36602" s="378"/>
      <c r="D36602" s="379"/>
      <c r="E36602" s="380"/>
      <c r="F36602" s="380"/>
      <c r="G36602" s="771" t="s">
        <v>2069</v>
      </c>
      <c r="H36602" s="526"/>
      <c r="I36602" s="526"/>
      <c r="J36602" s="1107"/>
      <c r="K36602" s="1107"/>
      <c r="L36602" s="526"/>
    </row>
    <row r="36603" spans="2:12" outlineLevel="1">
      <c r="B36603" s="524"/>
      <c r="C36603" s="378"/>
      <c r="D36603" s="379"/>
      <c r="E36603" s="380"/>
      <c r="F36603" s="380"/>
      <c r="G36603" s="771" t="s">
        <v>2069</v>
      </c>
      <c r="H36603" s="526"/>
      <c r="I36603" s="526"/>
      <c r="J36603" s="1107"/>
      <c r="K36603" s="1107"/>
      <c r="L36603" s="526"/>
    </row>
    <row r="36604" spans="2:12" outlineLevel="1">
      <c r="B36604" s="524"/>
      <c r="C36604" s="378"/>
      <c r="D36604" s="379"/>
      <c r="E36604" s="380"/>
      <c r="F36604" s="380"/>
      <c r="G36604" s="771" t="s">
        <v>2069</v>
      </c>
      <c r="H36604" s="526"/>
      <c r="I36604" s="526"/>
      <c r="J36604" s="1107"/>
      <c r="K36604" s="1107"/>
      <c r="L36604" s="526"/>
    </row>
    <row r="36605" spans="2:12" outlineLevel="1">
      <c r="B36605" s="524"/>
      <c r="C36605" s="378"/>
      <c r="D36605" s="379"/>
      <c r="E36605" s="380"/>
      <c r="F36605" s="380"/>
      <c r="G36605" s="771" t="s">
        <v>2069</v>
      </c>
      <c r="H36605" s="526"/>
      <c r="I36605" s="526"/>
      <c r="J36605" s="1107"/>
      <c r="K36605" s="1107"/>
      <c r="L36605" s="526"/>
    </row>
    <row r="36606" spans="2:12" outlineLevel="1">
      <c r="B36606" s="524"/>
      <c r="C36606" s="378"/>
      <c r="D36606" s="379"/>
      <c r="E36606" s="380"/>
      <c r="F36606" s="380"/>
      <c r="G36606" s="771" t="s">
        <v>2069</v>
      </c>
      <c r="H36606" s="526"/>
      <c r="I36606" s="526"/>
      <c r="J36606" s="1107"/>
      <c r="K36606" s="1107"/>
      <c r="L36606" s="526"/>
    </row>
    <row r="36607" spans="2:12" outlineLevel="1">
      <c r="B36607" s="524"/>
      <c r="C36607" s="378"/>
      <c r="D36607" s="379"/>
      <c r="E36607" s="380"/>
      <c r="F36607" s="380"/>
      <c r="G36607" s="771" t="s">
        <v>2069</v>
      </c>
      <c r="H36607" s="526"/>
      <c r="I36607" s="526"/>
      <c r="J36607" s="1107"/>
      <c r="K36607" s="1107"/>
      <c r="L36607" s="526"/>
    </row>
    <row r="36608" spans="2:12" outlineLevel="1">
      <c r="B36608" s="524"/>
      <c r="C36608" s="378"/>
      <c r="D36608" s="379"/>
      <c r="E36608" s="380"/>
      <c r="F36608" s="380"/>
      <c r="G36608" s="771" t="s">
        <v>2069</v>
      </c>
      <c r="H36608" s="526"/>
      <c r="I36608" s="526"/>
      <c r="J36608" s="1107"/>
      <c r="K36608" s="1107"/>
      <c r="L36608" s="526"/>
    </row>
    <row r="36609" spans="2:12" outlineLevel="1">
      <c r="B36609" s="524"/>
      <c r="C36609" s="378"/>
      <c r="D36609" s="379"/>
      <c r="E36609" s="380"/>
      <c r="F36609" s="380"/>
      <c r="G36609" s="771" t="s">
        <v>2069</v>
      </c>
      <c r="H36609" s="526"/>
      <c r="I36609" s="526"/>
      <c r="J36609" s="1107"/>
      <c r="K36609" s="1107"/>
      <c r="L36609" s="526"/>
    </row>
    <row r="36610" spans="2:12" outlineLevel="1">
      <c r="B36610" s="524"/>
      <c r="C36610" s="378"/>
      <c r="D36610" s="379"/>
      <c r="E36610" s="380"/>
      <c r="F36610" s="380"/>
      <c r="G36610" s="771" t="s">
        <v>2069</v>
      </c>
      <c r="H36610" s="526"/>
      <c r="I36610" s="526"/>
      <c r="J36610" s="1107"/>
      <c r="K36610" s="1107"/>
      <c r="L36610" s="526"/>
    </row>
    <row r="36611" spans="2:12" outlineLevel="1">
      <c r="B36611" s="524"/>
      <c r="C36611" s="378"/>
      <c r="D36611" s="379"/>
      <c r="E36611" s="380"/>
      <c r="F36611" s="380"/>
      <c r="G36611" s="771" t="s">
        <v>2069</v>
      </c>
      <c r="H36611" s="526"/>
      <c r="I36611" s="526"/>
      <c r="J36611" s="1107"/>
      <c r="K36611" s="1107"/>
      <c r="L36611" s="526"/>
    </row>
    <row r="36612" spans="2:12" outlineLevel="1">
      <c r="B36612" s="524"/>
      <c r="C36612" s="378"/>
      <c r="D36612" s="379"/>
      <c r="E36612" s="380"/>
      <c r="F36612" s="380"/>
      <c r="G36612" s="771" t="s">
        <v>2069</v>
      </c>
      <c r="H36612" s="526"/>
      <c r="I36612" s="526"/>
      <c r="J36612" s="1107"/>
      <c r="K36612" s="1107"/>
      <c r="L36612" s="526"/>
    </row>
    <row r="36613" spans="2:12" outlineLevel="1">
      <c r="B36613" s="524"/>
      <c r="C36613" s="378"/>
      <c r="D36613" s="379"/>
      <c r="E36613" s="380"/>
      <c r="F36613" s="380"/>
      <c r="G36613" s="771" t="s">
        <v>2069</v>
      </c>
      <c r="H36613" s="526"/>
      <c r="I36613" s="526"/>
      <c r="J36613" s="1107"/>
      <c r="K36613" s="1107"/>
      <c r="L36613" s="526"/>
    </row>
    <row r="36614" spans="2:12" outlineLevel="1">
      <c r="B36614" s="524"/>
      <c r="C36614" s="378"/>
      <c r="D36614" s="379"/>
      <c r="E36614" s="380"/>
      <c r="F36614" s="380"/>
      <c r="G36614" s="771" t="s">
        <v>2069</v>
      </c>
      <c r="H36614" s="526"/>
      <c r="I36614" s="526"/>
      <c r="J36614" s="1107"/>
      <c r="K36614" s="1107"/>
      <c r="L36614" s="526"/>
    </row>
    <row r="36615" spans="2:12" outlineLevel="1">
      <c r="B36615" s="524"/>
      <c r="C36615" s="378"/>
      <c r="D36615" s="379"/>
      <c r="E36615" s="380"/>
      <c r="F36615" s="380"/>
      <c r="G36615" s="771" t="s">
        <v>2069</v>
      </c>
      <c r="H36615" s="526"/>
      <c r="I36615" s="526"/>
      <c r="J36615" s="1107"/>
      <c r="K36615" s="1107"/>
      <c r="L36615" s="526"/>
    </row>
    <row r="36616" spans="2:12" outlineLevel="1">
      <c r="B36616" s="524"/>
      <c r="C36616" s="378"/>
      <c r="D36616" s="379"/>
      <c r="E36616" s="380"/>
      <c r="F36616" s="380"/>
      <c r="G36616" s="771" t="s">
        <v>2069</v>
      </c>
      <c r="H36616" s="526"/>
      <c r="I36616" s="526"/>
      <c r="J36616" s="1107"/>
      <c r="K36616" s="1107"/>
      <c r="L36616" s="526"/>
    </row>
    <row r="36617" spans="2:12" outlineLevel="1">
      <c r="B36617" s="524"/>
      <c r="C36617" s="378"/>
      <c r="D36617" s="379"/>
      <c r="E36617" s="380"/>
      <c r="F36617" s="380"/>
      <c r="G36617" s="771" t="s">
        <v>2069</v>
      </c>
      <c r="H36617" s="526"/>
      <c r="I36617" s="526"/>
      <c r="J36617" s="1107"/>
      <c r="K36617" s="1107"/>
      <c r="L36617" s="526"/>
    </row>
    <row r="36618" spans="2:12" outlineLevel="1">
      <c r="B36618" s="524"/>
      <c r="C36618" s="378"/>
      <c r="D36618" s="379"/>
      <c r="E36618" s="380"/>
      <c r="F36618" s="380"/>
      <c r="G36618" s="771" t="s">
        <v>2069</v>
      </c>
      <c r="H36618" s="526"/>
      <c r="I36618" s="526"/>
      <c r="J36618" s="1107"/>
      <c r="K36618" s="1107"/>
      <c r="L36618" s="526"/>
    </row>
    <row r="36619" spans="2:12" outlineLevel="1">
      <c r="B36619" s="524"/>
      <c r="C36619" s="378"/>
      <c r="D36619" s="379"/>
      <c r="E36619" s="380"/>
      <c r="F36619" s="380"/>
      <c r="G36619" s="771" t="s">
        <v>2069</v>
      </c>
      <c r="H36619" s="526"/>
      <c r="I36619" s="526"/>
      <c r="J36619" s="1107"/>
      <c r="K36619" s="1107"/>
      <c r="L36619" s="526"/>
    </row>
    <row r="36620" spans="2:12" outlineLevel="1">
      <c r="B36620" s="524"/>
      <c r="C36620" s="378"/>
      <c r="D36620" s="379"/>
      <c r="E36620" s="380"/>
      <c r="F36620" s="380"/>
      <c r="G36620" s="771" t="s">
        <v>2069</v>
      </c>
      <c r="H36620" s="526"/>
      <c r="I36620" s="526"/>
      <c r="J36620" s="1107"/>
      <c r="K36620" s="1107"/>
      <c r="L36620" s="526"/>
    </row>
    <row r="36621" spans="2:12" outlineLevel="1">
      <c r="B36621" s="524"/>
      <c r="C36621" s="378"/>
      <c r="D36621" s="379"/>
      <c r="E36621" s="380"/>
      <c r="F36621" s="380"/>
      <c r="G36621" s="771" t="s">
        <v>2069</v>
      </c>
      <c r="H36621" s="526"/>
      <c r="I36621" s="526"/>
      <c r="J36621" s="1107"/>
      <c r="K36621" s="1107"/>
      <c r="L36621" s="526"/>
    </row>
    <row r="36622" spans="2:12" outlineLevel="1">
      <c r="B36622" s="524"/>
      <c r="C36622" s="378"/>
      <c r="D36622" s="379"/>
      <c r="E36622" s="380"/>
      <c r="F36622" s="380"/>
      <c r="G36622" s="771" t="s">
        <v>2069</v>
      </c>
      <c r="H36622" s="526"/>
      <c r="I36622" s="526"/>
      <c r="J36622" s="1107"/>
      <c r="K36622" s="1107"/>
      <c r="L36622" s="526"/>
    </row>
    <row r="36623" spans="2:12" outlineLevel="1">
      <c r="B36623" s="524"/>
      <c r="C36623" s="378"/>
      <c r="D36623" s="379"/>
      <c r="E36623" s="380"/>
      <c r="F36623" s="380"/>
      <c r="G36623" s="771" t="s">
        <v>2069</v>
      </c>
      <c r="H36623" s="526"/>
      <c r="I36623" s="526"/>
      <c r="J36623" s="1107"/>
      <c r="K36623" s="1107"/>
      <c r="L36623" s="526"/>
    </row>
    <row r="36624" spans="2:12" outlineLevel="1">
      <c r="B36624" s="524"/>
      <c r="C36624" s="378"/>
      <c r="D36624" s="379"/>
      <c r="E36624" s="380"/>
      <c r="F36624" s="380"/>
      <c r="G36624" s="771" t="s">
        <v>2069</v>
      </c>
      <c r="H36624" s="526"/>
      <c r="I36624" s="526"/>
      <c r="J36624" s="1107"/>
      <c r="K36624" s="1107"/>
      <c r="L36624" s="526"/>
    </row>
    <row r="36625" spans="2:12" outlineLevel="1">
      <c r="B36625" s="524"/>
      <c r="C36625" s="378"/>
      <c r="D36625" s="379"/>
      <c r="E36625" s="380"/>
      <c r="F36625" s="380"/>
      <c r="G36625" s="771" t="s">
        <v>2069</v>
      </c>
      <c r="H36625" s="526"/>
      <c r="I36625" s="526"/>
      <c r="J36625" s="1107"/>
      <c r="K36625" s="1107"/>
      <c r="L36625" s="526"/>
    </row>
    <row r="36626" spans="2:12" outlineLevel="1">
      <c r="B36626" s="524"/>
      <c r="C36626" s="378"/>
      <c r="D36626" s="379"/>
      <c r="E36626" s="380"/>
      <c r="F36626" s="380"/>
      <c r="G36626" s="771" t="s">
        <v>2069</v>
      </c>
      <c r="H36626" s="526"/>
      <c r="I36626" s="526"/>
      <c r="J36626" s="1107"/>
      <c r="K36626" s="1107"/>
      <c r="L36626" s="526"/>
    </row>
    <row r="36627" spans="2:12" outlineLevel="1">
      <c r="B36627" s="524"/>
      <c r="C36627" s="378"/>
      <c r="D36627" s="379"/>
      <c r="E36627" s="380"/>
      <c r="F36627" s="380"/>
      <c r="G36627" s="771" t="s">
        <v>2069</v>
      </c>
      <c r="H36627" s="526"/>
      <c r="I36627" s="526"/>
      <c r="J36627" s="1107"/>
      <c r="K36627" s="1107"/>
      <c r="L36627" s="526"/>
    </row>
    <row r="36628" spans="2:12" outlineLevel="1">
      <c r="B36628" s="524"/>
      <c r="C36628" s="378"/>
      <c r="D36628" s="379"/>
      <c r="E36628" s="380"/>
      <c r="F36628" s="380"/>
      <c r="G36628" s="771" t="s">
        <v>2069</v>
      </c>
      <c r="H36628" s="526"/>
      <c r="I36628" s="526"/>
      <c r="J36628" s="1107"/>
      <c r="K36628" s="1107"/>
      <c r="L36628" s="526"/>
    </row>
    <row r="36629" spans="2:12" outlineLevel="1">
      <c r="B36629" s="524"/>
      <c r="C36629" s="378"/>
      <c r="D36629" s="379"/>
      <c r="E36629" s="380"/>
      <c r="F36629" s="380"/>
      <c r="G36629" s="771" t="s">
        <v>2069</v>
      </c>
      <c r="H36629" s="526"/>
      <c r="I36629" s="526"/>
      <c r="J36629" s="1107"/>
      <c r="K36629" s="1107"/>
      <c r="L36629" s="526"/>
    </row>
    <row r="36630" spans="2:12" outlineLevel="1">
      <c r="B36630" s="524"/>
      <c r="C36630" s="378"/>
      <c r="D36630" s="379"/>
      <c r="E36630" s="380"/>
      <c r="F36630" s="380"/>
      <c r="G36630" s="771" t="s">
        <v>2069</v>
      </c>
      <c r="H36630" s="526"/>
      <c r="I36630" s="526"/>
      <c r="J36630" s="1107"/>
      <c r="K36630" s="1107"/>
      <c r="L36630" s="526"/>
    </row>
    <row r="36631" spans="2:12" outlineLevel="1">
      <c r="B36631" s="524"/>
      <c r="C36631" s="378"/>
      <c r="D36631" s="379"/>
      <c r="E36631" s="380"/>
      <c r="F36631" s="380"/>
      <c r="G36631" s="771" t="s">
        <v>2069</v>
      </c>
      <c r="H36631" s="526"/>
      <c r="I36631" s="526"/>
      <c r="J36631" s="1107"/>
      <c r="K36631" s="1107"/>
      <c r="L36631" s="526"/>
    </row>
    <row r="36632" spans="2:12" outlineLevel="1">
      <c r="B36632" s="524"/>
      <c r="C36632" s="378"/>
      <c r="D36632" s="379"/>
      <c r="E36632" s="380"/>
      <c r="F36632" s="380"/>
      <c r="G36632" s="771" t="s">
        <v>2069</v>
      </c>
      <c r="H36632" s="526"/>
      <c r="I36632" s="526"/>
      <c r="J36632" s="1107"/>
      <c r="K36632" s="1107"/>
      <c r="L36632" s="526"/>
    </row>
    <row r="36633" spans="2:12" outlineLevel="1">
      <c r="B36633" s="524"/>
      <c r="C36633" s="378"/>
      <c r="D36633" s="379"/>
      <c r="E36633" s="380"/>
      <c r="F36633" s="380"/>
      <c r="G36633" s="771" t="s">
        <v>2069</v>
      </c>
      <c r="H36633" s="526"/>
      <c r="I36633" s="526"/>
      <c r="J36633" s="1107"/>
      <c r="K36633" s="1107"/>
      <c r="L36633" s="526"/>
    </row>
    <row r="36634" spans="2:12" outlineLevel="1">
      <c r="B36634" s="524"/>
      <c r="C36634" s="378"/>
      <c r="D36634" s="379"/>
      <c r="E36634" s="380"/>
      <c r="F36634" s="380"/>
      <c r="G36634" s="771" t="s">
        <v>2069</v>
      </c>
      <c r="H36634" s="526"/>
      <c r="I36634" s="526"/>
      <c r="J36634" s="1107"/>
      <c r="K36634" s="1107"/>
      <c r="L36634" s="526"/>
    </row>
    <row r="36635" spans="2:12" outlineLevel="1">
      <c r="B36635" s="524"/>
      <c r="C36635" s="378"/>
      <c r="D36635" s="379"/>
      <c r="E36635" s="380"/>
      <c r="F36635" s="380"/>
      <c r="G36635" s="771" t="s">
        <v>2069</v>
      </c>
      <c r="H36635" s="526"/>
      <c r="I36635" s="526"/>
      <c r="J36635" s="1107"/>
      <c r="K36635" s="1107"/>
      <c r="L36635" s="526"/>
    </row>
    <row r="36636" spans="2:12" outlineLevel="1">
      <c r="B36636" s="524"/>
      <c r="C36636" s="378"/>
      <c r="D36636" s="379"/>
      <c r="E36636" s="380"/>
      <c r="F36636" s="380"/>
      <c r="G36636" s="771" t="s">
        <v>2069</v>
      </c>
      <c r="H36636" s="526"/>
      <c r="I36636" s="526"/>
      <c r="J36636" s="1107"/>
      <c r="K36636" s="1107"/>
      <c r="L36636" s="526"/>
    </row>
    <row r="36637" spans="2:12" outlineLevel="1">
      <c r="B36637" s="524"/>
      <c r="C36637" s="378"/>
      <c r="D36637" s="379"/>
      <c r="E36637" s="380"/>
      <c r="F36637" s="380"/>
      <c r="G36637" s="771" t="s">
        <v>2069</v>
      </c>
      <c r="H36637" s="526"/>
      <c r="I36637" s="526"/>
      <c r="J36637" s="1107"/>
      <c r="K36637" s="1107"/>
      <c r="L36637" s="526"/>
    </row>
    <row r="36638" spans="2:12" outlineLevel="1">
      <c r="B36638" s="524"/>
      <c r="C36638" s="378"/>
      <c r="D36638" s="379"/>
      <c r="E36638" s="380"/>
      <c r="F36638" s="380"/>
      <c r="G36638" s="771" t="s">
        <v>2069</v>
      </c>
      <c r="H36638" s="526"/>
      <c r="I36638" s="526"/>
      <c r="J36638" s="1107"/>
      <c r="K36638" s="1107"/>
      <c r="L36638" s="526"/>
    </row>
    <row r="36639" spans="2:12" outlineLevel="1">
      <c r="B36639" s="524"/>
      <c r="C36639" s="378"/>
      <c r="D36639" s="379"/>
      <c r="E36639" s="380"/>
      <c r="F36639" s="380"/>
      <c r="G36639" s="771" t="s">
        <v>2069</v>
      </c>
      <c r="H36639" s="526"/>
      <c r="I36639" s="526"/>
      <c r="J36639" s="1107"/>
      <c r="K36639" s="1107"/>
      <c r="L36639" s="526"/>
    </row>
    <row r="36640" spans="2:12" outlineLevel="1">
      <c r="B36640" s="524"/>
      <c r="C36640" s="378"/>
      <c r="D36640" s="379"/>
      <c r="E36640" s="380"/>
      <c r="F36640" s="380"/>
      <c r="G36640" s="771" t="s">
        <v>2069</v>
      </c>
      <c r="H36640" s="526"/>
      <c r="I36640" s="526"/>
      <c r="J36640" s="1107"/>
      <c r="K36640" s="1107"/>
      <c r="L36640" s="526"/>
    </row>
    <row r="36641" spans="2:12" outlineLevel="1">
      <c r="B36641" s="524"/>
      <c r="C36641" s="378"/>
      <c r="D36641" s="379"/>
      <c r="E36641" s="380"/>
      <c r="F36641" s="380"/>
      <c r="G36641" s="771" t="s">
        <v>2069</v>
      </c>
      <c r="H36641" s="526"/>
      <c r="I36641" s="526"/>
      <c r="J36641" s="1107"/>
      <c r="K36641" s="1107"/>
      <c r="L36641" s="526"/>
    </row>
    <row r="36642" spans="2:12" outlineLevel="1">
      <c r="B36642" s="524"/>
      <c r="C36642" s="378"/>
      <c r="D36642" s="379"/>
      <c r="E36642" s="380"/>
      <c r="F36642" s="380"/>
      <c r="G36642" s="771" t="s">
        <v>2069</v>
      </c>
      <c r="H36642" s="526"/>
      <c r="I36642" s="526"/>
      <c r="J36642" s="1107"/>
      <c r="K36642" s="1107"/>
      <c r="L36642" s="526"/>
    </row>
    <row r="36643" spans="2:12" outlineLevel="1">
      <c r="B36643" s="524"/>
      <c r="C36643" s="378"/>
      <c r="D36643" s="379"/>
      <c r="E36643" s="380"/>
      <c r="F36643" s="380"/>
      <c r="G36643" s="771" t="s">
        <v>2069</v>
      </c>
      <c r="H36643" s="526"/>
      <c r="I36643" s="526"/>
      <c r="J36643" s="1107"/>
      <c r="K36643" s="1107"/>
      <c r="L36643" s="526"/>
    </row>
    <row r="36644" spans="2:12" outlineLevel="1">
      <c r="B36644" s="524"/>
      <c r="C36644" s="378"/>
      <c r="D36644" s="379"/>
      <c r="E36644" s="380"/>
      <c r="F36644" s="380"/>
      <c r="G36644" s="771" t="s">
        <v>2069</v>
      </c>
      <c r="H36644" s="526"/>
      <c r="I36644" s="526"/>
      <c r="J36644" s="1107"/>
      <c r="K36644" s="1107"/>
      <c r="L36644" s="526"/>
    </row>
    <row r="36645" spans="2:12" outlineLevel="1">
      <c r="B36645" s="524"/>
      <c r="C36645" s="378"/>
      <c r="D36645" s="379"/>
      <c r="E36645" s="380"/>
      <c r="F36645" s="380"/>
      <c r="G36645" s="771" t="s">
        <v>2069</v>
      </c>
      <c r="H36645" s="526"/>
      <c r="I36645" s="526"/>
      <c r="J36645" s="1107"/>
      <c r="K36645" s="1107"/>
      <c r="L36645" s="526"/>
    </row>
    <row r="36646" spans="2:12" outlineLevel="1">
      <c r="B36646" s="524"/>
      <c r="C36646" s="378"/>
      <c r="D36646" s="379"/>
      <c r="E36646" s="380"/>
      <c r="F36646" s="380"/>
      <c r="G36646" s="771" t="s">
        <v>2069</v>
      </c>
      <c r="H36646" s="526"/>
      <c r="I36646" s="526"/>
      <c r="J36646" s="1107"/>
      <c r="K36646" s="1107"/>
      <c r="L36646" s="526"/>
    </row>
    <row r="36647" spans="2:12" outlineLevel="1">
      <c r="B36647" s="524"/>
      <c r="C36647" s="378"/>
      <c r="D36647" s="379"/>
      <c r="E36647" s="380"/>
      <c r="F36647" s="380"/>
      <c r="G36647" s="771" t="s">
        <v>2069</v>
      </c>
      <c r="H36647" s="526"/>
      <c r="I36647" s="526"/>
      <c r="J36647" s="1107"/>
      <c r="K36647" s="1107"/>
      <c r="L36647" s="526"/>
    </row>
    <row r="36648" spans="2:12" outlineLevel="1">
      <c r="B36648" s="524"/>
      <c r="C36648" s="378"/>
      <c r="D36648" s="379"/>
      <c r="E36648" s="380"/>
      <c r="F36648" s="380"/>
      <c r="G36648" s="771" t="s">
        <v>2069</v>
      </c>
      <c r="H36648" s="526"/>
      <c r="I36648" s="526"/>
      <c r="J36648" s="1107"/>
      <c r="K36648" s="1107"/>
      <c r="L36648" s="526"/>
    </row>
    <row r="36649" spans="2:12" outlineLevel="1">
      <c r="B36649" s="524"/>
      <c r="C36649" s="378"/>
      <c r="D36649" s="379"/>
      <c r="E36649" s="380"/>
      <c r="F36649" s="380"/>
      <c r="G36649" s="771" t="s">
        <v>2069</v>
      </c>
      <c r="H36649" s="526"/>
      <c r="I36649" s="526"/>
      <c r="J36649" s="1107"/>
      <c r="K36649" s="1107"/>
      <c r="L36649" s="526"/>
    </row>
    <row r="36650" spans="2:12" outlineLevel="1">
      <c r="B36650" s="524"/>
      <c r="C36650" s="378"/>
      <c r="D36650" s="379"/>
      <c r="E36650" s="380"/>
      <c r="F36650" s="380"/>
      <c r="G36650" s="771" t="s">
        <v>2069</v>
      </c>
      <c r="H36650" s="526"/>
      <c r="I36650" s="526"/>
      <c r="J36650" s="1107"/>
      <c r="K36650" s="1107"/>
      <c r="L36650" s="526"/>
    </row>
    <row r="36651" spans="2:12" outlineLevel="1">
      <c r="B36651" s="524"/>
      <c r="C36651" s="378"/>
      <c r="D36651" s="379"/>
      <c r="E36651" s="380"/>
      <c r="F36651" s="380"/>
      <c r="G36651" s="771" t="s">
        <v>2069</v>
      </c>
      <c r="H36651" s="526"/>
      <c r="I36651" s="526"/>
      <c r="J36651" s="1107"/>
      <c r="K36651" s="1107"/>
      <c r="L36651" s="526"/>
    </row>
    <row r="36652" spans="2:12" outlineLevel="1">
      <c r="B36652" s="524"/>
      <c r="C36652" s="378"/>
      <c r="D36652" s="379"/>
      <c r="E36652" s="380"/>
      <c r="F36652" s="380"/>
      <c r="G36652" s="771" t="s">
        <v>2069</v>
      </c>
      <c r="H36652" s="526"/>
      <c r="I36652" s="526"/>
      <c r="J36652" s="1107"/>
      <c r="K36652" s="1107"/>
      <c r="L36652" s="526"/>
    </row>
    <row r="36653" spans="2:12" outlineLevel="1">
      <c r="B36653" s="524"/>
      <c r="C36653" s="378"/>
      <c r="D36653" s="379"/>
      <c r="E36653" s="380"/>
      <c r="F36653" s="380"/>
      <c r="G36653" s="771" t="s">
        <v>2069</v>
      </c>
      <c r="H36653" s="526"/>
      <c r="I36653" s="526"/>
      <c r="J36653" s="1107"/>
      <c r="K36653" s="1107"/>
      <c r="L36653" s="526"/>
    </row>
    <row r="36654" spans="2:12" outlineLevel="1">
      <c r="B36654" s="524"/>
      <c r="C36654" s="378"/>
      <c r="D36654" s="379"/>
      <c r="E36654" s="380"/>
      <c r="F36654" s="380"/>
      <c r="G36654" s="771" t="s">
        <v>2069</v>
      </c>
      <c r="H36654" s="526"/>
      <c r="I36654" s="526"/>
      <c r="J36654" s="1107"/>
      <c r="K36654" s="1107"/>
      <c r="L36654" s="526"/>
    </row>
    <row r="36655" spans="2:12" outlineLevel="1">
      <c r="B36655" s="524"/>
      <c r="C36655" s="378"/>
      <c r="D36655" s="379"/>
      <c r="E36655" s="380"/>
      <c r="F36655" s="380"/>
      <c r="G36655" s="771" t="s">
        <v>2069</v>
      </c>
      <c r="H36655" s="526"/>
      <c r="I36655" s="526"/>
      <c r="J36655" s="1107"/>
      <c r="K36655" s="1107"/>
      <c r="L36655" s="526"/>
    </row>
    <row r="36656" spans="2:12" outlineLevel="1">
      <c r="B36656" s="524"/>
      <c r="C36656" s="378"/>
      <c r="D36656" s="379"/>
      <c r="E36656" s="380"/>
      <c r="F36656" s="380"/>
      <c r="G36656" s="771" t="s">
        <v>2069</v>
      </c>
      <c r="H36656" s="526"/>
      <c r="I36656" s="526"/>
      <c r="J36656" s="1107"/>
      <c r="K36656" s="1107"/>
      <c r="L36656" s="526"/>
    </row>
    <row r="36657" spans="2:12" outlineLevel="1">
      <c r="B36657" s="524"/>
      <c r="C36657" s="378"/>
      <c r="D36657" s="379"/>
      <c r="E36657" s="380"/>
      <c r="F36657" s="380"/>
      <c r="G36657" s="771" t="s">
        <v>2069</v>
      </c>
      <c r="H36657" s="526"/>
      <c r="I36657" s="526"/>
      <c r="J36657" s="1107"/>
      <c r="K36657" s="1107"/>
      <c r="L36657" s="526"/>
    </row>
    <row r="36658" spans="2:12" outlineLevel="1">
      <c r="B36658" s="524"/>
      <c r="C36658" s="378"/>
      <c r="D36658" s="379"/>
      <c r="E36658" s="380"/>
      <c r="F36658" s="380"/>
      <c r="G36658" s="771" t="s">
        <v>2069</v>
      </c>
      <c r="H36658" s="526"/>
      <c r="I36658" s="526"/>
      <c r="J36658" s="1107"/>
      <c r="K36658" s="1107"/>
      <c r="L36658" s="526"/>
    </row>
    <row r="36659" spans="2:12" outlineLevel="1">
      <c r="B36659" s="524"/>
      <c r="C36659" s="378"/>
      <c r="D36659" s="379"/>
      <c r="E36659" s="380"/>
      <c r="F36659" s="380"/>
      <c r="G36659" s="771" t="s">
        <v>2069</v>
      </c>
      <c r="H36659" s="526"/>
      <c r="I36659" s="526"/>
      <c r="J36659" s="1107"/>
      <c r="K36659" s="1107"/>
      <c r="L36659" s="526"/>
    </row>
    <row r="36660" spans="2:12" outlineLevel="1">
      <c r="B36660" s="524"/>
      <c r="C36660" s="378"/>
      <c r="D36660" s="379"/>
      <c r="E36660" s="380"/>
      <c r="F36660" s="380"/>
      <c r="G36660" s="771" t="s">
        <v>2069</v>
      </c>
      <c r="H36660" s="526"/>
      <c r="I36660" s="526"/>
      <c r="J36660" s="1107"/>
      <c r="K36660" s="1107"/>
      <c r="L36660" s="526"/>
    </row>
    <row r="36661" spans="2:12" outlineLevel="1">
      <c r="B36661" s="524"/>
      <c r="C36661" s="378"/>
      <c r="D36661" s="379"/>
      <c r="E36661" s="380"/>
      <c r="F36661" s="380"/>
      <c r="G36661" s="771" t="s">
        <v>2069</v>
      </c>
      <c r="H36661" s="526"/>
      <c r="I36661" s="526"/>
      <c r="J36661" s="1107"/>
      <c r="K36661" s="1107"/>
      <c r="L36661" s="526"/>
    </row>
    <row r="36662" spans="2:12" outlineLevel="1">
      <c r="B36662" s="524"/>
      <c r="C36662" s="378"/>
      <c r="D36662" s="379"/>
      <c r="E36662" s="380"/>
      <c r="F36662" s="380"/>
      <c r="G36662" s="771" t="s">
        <v>2069</v>
      </c>
      <c r="H36662" s="526"/>
      <c r="I36662" s="526"/>
      <c r="J36662" s="1107"/>
      <c r="K36662" s="1107"/>
      <c r="L36662" s="526"/>
    </row>
    <row r="36663" spans="2:12" outlineLevel="1">
      <c r="B36663" s="524"/>
      <c r="C36663" s="378"/>
      <c r="D36663" s="379"/>
      <c r="E36663" s="380"/>
      <c r="F36663" s="380"/>
      <c r="G36663" s="771" t="s">
        <v>2069</v>
      </c>
      <c r="H36663" s="526"/>
      <c r="I36663" s="526"/>
      <c r="J36663" s="1107"/>
      <c r="K36663" s="1107"/>
      <c r="L36663" s="526"/>
    </row>
    <row r="36664" spans="2:12" outlineLevel="1">
      <c r="B36664" s="524"/>
      <c r="C36664" s="378"/>
      <c r="D36664" s="379"/>
      <c r="E36664" s="380"/>
      <c r="F36664" s="380"/>
      <c r="G36664" s="771" t="s">
        <v>2069</v>
      </c>
      <c r="H36664" s="526"/>
      <c r="I36664" s="526"/>
      <c r="J36664" s="1107"/>
      <c r="K36664" s="1107"/>
      <c r="L36664" s="526"/>
    </row>
    <row r="36665" spans="2:12" outlineLevel="1">
      <c r="B36665" s="524"/>
      <c r="C36665" s="378"/>
      <c r="D36665" s="379"/>
      <c r="E36665" s="380"/>
      <c r="F36665" s="380"/>
      <c r="G36665" s="771" t="s">
        <v>2069</v>
      </c>
      <c r="H36665" s="526"/>
      <c r="I36665" s="526"/>
      <c r="J36665" s="1107"/>
      <c r="K36665" s="1107"/>
      <c r="L36665" s="526"/>
    </row>
    <row r="36666" spans="2:12" outlineLevel="1">
      <c r="B36666" s="524"/>
      <c r="C36666" s="378"/>
      <c r="D36666" s="379"/>
      <c r="E36666" s="380"/>
      <c r="F36666" s="380"/>
      <c r="G36666" s="771" t="s">
        <v>2069</v>
      </c>
      <c r="H36666" s="526"/>
      <c r="I36666" s="526"/>
      <c r="J36666" s="1107"/>
      <c r="K36666" s="1107"/>
      <c r="L36666" s="526"/>
    </row>
    <row r="36667" spans="2:12" outlineLevel="1">
      <c r="B36667" s="524"/>
      <c r="C36667" s="378"/>
      <c r="D36667" s="379"/>
      <c r="E36667" s="380"/>
      <c r="F36667" s="380"/>
      <c r="G36667" s="771" t="s">
        <v>2069</v>
      </c>
      <c r="H36667" s="526"/>
      <c r="I36667" s="526"/>
      <c r="J36667" s="1107"/>
      <c r="K36667" s="1107"/>
      <c r="L36667" s="526"/>
    </row>
    <row r="36668" spans="2:12" outlineLevel="1">
      <c r="B36668" s="524"/>
      <c r="C36668" s="378"/>
      <c r="D36668" s="379"/>
      <c r="E36668" s="380"/>
      <c r="F36668" s="380"/>
      <c r="G36668" s="771" t="s">
        <v>2069</v>
      </c>
      <c r="H36668" s="526"/>
      <c r="I36668" s="526"/>
      <c r="J36668" s="1107"/>
      <c r="K36668" s="1107"/>
      <c r="L36668" s="526"/>
    </row>
    <row r="36669" spans="2:12" outlineLevel="1">
      <c r="B36669" s="524"/>
      <c r="C36669" s="378"/>
      <c r="D36669" s="379"/>
      <c r="E36669" s="380"/>
      <c r="F36669" s="380"/>
      <c r="G36669" s="771" t="s">
        <v>2069</v>
      </c>
      <c r="H36669" s="526"/>
      <c r="I36669" s="526"/>
      <c r="J36669" s="1107"/>
      <c r="K36669" s="1107"/>
      <c r="L36669" s="526"/>
    </row>
    <row r="36670" spans="2:12" outlineLevel="1">
      <c r="B36670" s="524"/>
      <c r="C36670" s="378"/>
      <c r="D36670" s="379"/>
      <c r="E36670" s="380"/>
      <c r="F36670" s="380"/>
      <c r="G36670" s="771" t="s">
        <v>2069</v>
      </c>
      <c r="H36670" s="526"/>
      <c r="I36670" s="526"/>
      <c r="J36670" s="1107"/>
      <c r="K36670" s="1107"/>
      <c r="L36670" s="526"/>
    </row>
    <row r="36671" spans="2:12" outlineLevel="1">
      <c r="B36671" s="524"/>
      <c r="C36671" s="378"/>
      <c r="D36671" s="379"/>
      <c r="E36671" s="380"/>
      <c r="F36671" s="380"/>
      <c r="G36671" s="771" t="s">
        <v>2069</v>
      </c>
      <c r="H36671" s="526"/>
      <c r="I36671" s="526"/>
      <c r="J36671" s="1107"/>
      <c r="K36671" s="1107"/>
      <c r="L36671" s="526"/>
    </row>
    <row r="36672" spans="2:12" outlineLevel="1">
      <c r="B36672" s="524"/>
      <c r="C36672" s="378"/>
      <c r="D36672" s="379"/>
      <c r="E36672" s="380"/>
      <c r="F36672" s="380"/>
      <c r="G36672" s="771" t="s">
        <v>2069</v>
      </c>
      <c r="H36672" s="526"/>
      <c r="I36672" s="526"/>
      <c r="J36672" s="1107"/>
      <c r="K36672" s="1107"/>
      <c r="L36672" s="526"/>
    </row>
    <row r="36673" spans="2:12" outlineLevel="1">
      <c r="B36673" s="524"/>
      <c r="C36673" s="378"/>
      <c r="D36673" s="379"/>
      <c r="E36673" s="380"/>
      <c r="F36673" s="380"/>
      <c r="G36673" s="771" t="s">
        <v>2069</v>
      </c>
      <c r="H36673" s="526"/>
      <c r="I36673" s="526"/>
      <c r="J36673" s="1107"/>
      <c r="K36673" s="1107"/>
      <c r="L36673" s="526"/>
    </row>
    <row r="36674" spans="2:12" outlineLevel="1">
      <c r="B36674" s="524"/>
      <c r="C36674" s="378"/>
      <c r="D36674" s="379"/>
      <c r="E36674" s="380"/>
      <c r="F36674" s="380"/>
      <c r="G36674" s="771" t="s">
        <v>2069</v>
      </c>
      <c r="H36674" s="526"/>
      <c r="I36674" s="526"/>
      <c r="J36674" s="1107"/>
      <c r="K36674" s="1107"/>
      <c r="L36674" s="526"/>
    </row>
    <row r="36675" spans="2:12" outlineLevel="1">
      <c r="B36675" s="524"/>
      <c r="C36675" s="378"/>
      <c r="D36675" s="379"/>
      <c r="E36675" s="380"/>
      <c r="F36675" s="380"/>
      <c r="G36675" s="771" t="s">
        <v>2069</v>
      </c>
      <c r="H36675" s="526"/>
      <c r="I36675" s="526"/>
      <c r="J36675" s="1107"/>
      <c r="K36675" s="1107"/>
      <c r="L36675" s="526"/>
    </row>
    <row r="36676" spans="2:12" outlineLevel="1">
      <c r="B36676" s="524"/>
      <c r="C36676" s="378"/>
      <c r="D36676" s="379"/>
      <c r="E36676" s="380"/>
      <c r="F36676" s="380"/>
      <c r="G36676" s="771" t="s">
        <v>2069</v>
      </c>
      <c r="H36676" s="526"/>
      <c r="I36676" s="526"/>
      <c r="J36676" s="1107"/>
      <c r="K36676" s="1107"/>
      <c r="L36676" s="526"/>
    </row>
    <row r="36677" spans="2:12" outlineLevel="1">
      <c r="B36677" s="524"/>
      <c r="C36677" s="378"/>
      <c r="D36677" s="379"/>
      <c r="E36677" s="380"/>
      <c r="F36677" s="380"/>
      <c r="G36677" s="771" t="s">
        <v>2069</v>
      </c>
      <c r="H36677" s="526"/>
      <c r="I36677" s="526"/>
      <c r="J36677" s="1107"/>
      <c r="K36677" s="1107"/>
      <c r="L36677" s="526"/>
    </row>
    <row r="36678" spans="2:12" outlineLevel="1">
      <c r="B36678" s="524"/>
      <c r="C36678" s="378"/>
      <c r="D36678" s="379"/>
      <c r="E36678" s="380"/>
      <c r="F36678" s="380"/>
      <c r="G36678" s="771" t="s">
        <v>2069</v>
      </c>
      <c r="H36678" s="526"/>
      <c r="I36678" s="526"/>
      <c r="J36678" s="1107"/>
      <c r="K36678" s="1107"/>
      <c r="L36678" s="526"/>
    </row>
    <row r="36679" spans="2:12" outlineLevel="1">
      <c r="B36679" s="524"/>
      <c r="C36679" s="378"/>
      <c r="D36679" s="379"/>
      <c r="E36679" s="380"/>
      <c r="F36679" s="380"/>
      <c r="G36679" s="771" t="s">
        <v>2069</v>
      </c>
      <c r="H36679" s="526"/>
      <c r="I36679" s="526"/>
      <c r="J36679" s="1107"/>
      <c r="K36679" s="1107"/>
      <c r="L36679" s="526"/>
    </row>
    <row r="36680" spans="2:12" outlineLevel="1">
      <c r="B36680" s="524"/>
      <c r="C36680" s="378"/>
      <c r="D36680" s="379"/>
      <c r="E36680" s="380"/>
      <c r="F36680" s="380"/>
      <c r="G36680" s="771" t="s">
        <v>2069</v>
      </c>
      <c r="H36680" s="526"/>
      <c r="I36680" s="526"/>
      <c r="J36680" s="1107"/>
      <c r="K36680" s="1107"/>
      <c r="L36680" s="526"/>
    </row>
    <row r="36681" spans="2:12" outlineLevel="1">
      <c r="B36681" s="524"/>
      <c r="C36681" s="378"/>
      <c r="D36681" s="379"/>
      <c r="E36681" s="380"/>
      <c r="F36681" s="380"/>
      <c r="G36681" s="771" t="s">
        <v>2069</v>
      </c>
      <c r="H36681" s="526"/>
      <c r="I36681" s="526"/>
      <c r="J36681" s="1107"/>
      <c r="K36681" s="1107"/>
      <c r="L36681" s="526"/>
    </row>
    <row r="36682" spans="2:12" outlineLevel="1">
      <c r="B36682" s="524"/>
      <c r="C36682" s="378"/>
      <c r="D36682" s="379"/>
      <c r="E36682" s="380"/>
      <c r="F36682" s="380"/>
      <c r="G36682" s="771" t="s">
        <v>2069</v>
      </c>
      <c r="H36682" s="526"/>
      <c r="I36682" s="526"/>
      <c r="J36682" s="1107"/>
      <c r="K36682" s="1107"/>
      <c r="L36682" s="526"/>
    </row>
    <row r="36683" spans="2:12" outlineLevel="1">
      <c r="B36683" s="524"/>
      <c r="C36683" s="378"/>
      <c r="D36683" s="379"/>
      <c r="E36683" s="380"/>
      <c r="F36683" s="380"/>
      <c r="G36683" s="771" t="s">
        <v>2069</v>
      </c>
      <c r="H36683" s="526"/>
      <c r="I36683" s="526"/>
      <c r="J36683" s="1107"/>
      <c r="K36683" s="1107"/>
      <c r="L36683" s="526"/>
    </row>
    <row r="36684" spans="2:12" outlineLevel="1">
      <c r="B36684" s="524"/>
      <c r="C36684" s="378"/>
      <c r="D36684" s="379"/>
      <c r="E36684" s="380"/>
      <c r="F36684" s="380"/>
      <c r="G36684" s="771" t="s">
        <v>2069</v>
      </c>
      <c r="H36684" s="526"/>
      <c r="I36684" s="526"/>
      <c r="J36684" s="1107"/>
      <c r="K36684" s="1107"/>
      <c r="L36684" s="526"/>
    </row>
    <row r="36685" spans="2:12" outlineLevel="1">
      <c r="B36685" s="524"/>
      <c r="C36685" s="378"/>
      <c r="D36685" s="379"/>
      <c r="E36685" s="380"/>
      <c r="F36685" s="380"/>
      <c r="G36685" s="771" t="s">
        <v>2069</v>
      </c>
      <c r="H36685" s="526"/>
      <c r="I36685" s="526"/>
      <c r="J36685" s="1107"/>
      <c r="K36685" s="1107"/>
      <c r="L36685" s="526"/>
    </row>
    <row r="36686" spans="2:12" outlineLevel="1">
      <c r="B36686" s="524"/>
      <c r="C36686" s="378"/>
      <c r="D36686" s="379"/>
      <c r="E36686" s="380"/>
      <c r="F36686" s="380"/>
      <c r="G36686" s="771" t="s">
        <v>2069</v>
      </c>
      <c r="H36686" s="526"/>
      <c r="I36686" s="526"/>
      <c r="J36686" s="1107"/>
      <c r="K36686" s="1107"/>
      <c r="L36686" s="526"/>
    </row>
    <row r="36687" spans="2:12" outlineLevel="1">
      <c r="B36687" s="524"/>
      <c r="C36687" s="378"/>
      <c r="D36687" s="379"/>
      <c r="E36687" s="380"/>
      <c r="F36687" s="380"/>
      <c r="G36687" s="771" t="s">
        <v>2069</v>
      </c>
      <c r="H36687" s="526"/>
      <c r="I36687" s="526"/>
      <c r="J36687" s="1107"/>
      <c r="K36687" s="1107"/>
      <c r="L36687" s="526"/>
    </row>
    <row r="36688" spans="2:12" outlineLevel="1">
      <c r="B36688" s="524"/>
      <c r="C36688" s="378"/>
      <c r="D36688" s="379"/>
      <c r="E36688" s="380"/>
      <c r="F36688" s="380"/>
      <c r="G36688" s="771" t="s">
        <v>2069</v>
      </c>
      <c r="H36688" s="526"/>
      <c r="I36688" s="526"/>
      <c r="J36688" s="1107"/>
      <c r="K36688" s="1107"/>
      <c r="L36688" s="526"/>
    </row>
    <row r="36689" spans="2:12" outlineLevel="1">
      <c r="B36689" s="524"/>
      <c r="C36689" s="378"/>
      <c r="D36689" s="379"/>
      <c r="E36689" s="380"/>
      <c r="F36689" s="380"/>
      <c r="G36689" s="771" t="s">
        <v>2069</v>
      </c>
      <c r="H36689" s="526"/>
      <c r="I36689" s="526"/>
      <c r="J36689" s="1107"/>
      <c r="K36689" s="1107"/>
      <c r="L36689" s="526"/>
    </row>
    <row r="36690" spans="2:12" outlineLevel="1">
      <c r="B36690" s="524"/>
      <c r="C36690" s="378"/>
      <c r="D36690" s="379"/>
      <c r="E36690" s="380"/>
      <c r="F36690" s="380"/>
      <c r="G36690" s="771" t="s">
        <v>2069</v>
      </c>
      <c r="H36690" s="526"/>
      <c r="I36690" s="526"/>
      <c r="J36690" s="1107"/>
      <c r="K36690" s="1107"/>
      <c r="L36690" s="526"/>
    </row>
    <row r="36691" spans="2:12" outlineLevel="1">
      <c r="B36691" s="524"/>
      <c r="C36691" s="378"/>
      <c r="D36691" s="379"/>
      <c r="E36691" s="380"/>
      <c r="F36691" s="380"/>
      <c r="G36691" s="771" t="s">
        <v>2069</v>
      </c>
      <c r="H36691" s="526"/>
      <c r="I36691" s="526"/>
      <c r="J36691" s="1107"/>
      <c r="K36691" s="1107"/>
      <c r="L36691" s="526"/>
    </row>
    <row r="36692" spans="2:12" outlineLevel="1">
      <c r="B36692" s="524"/>
      <c r="C36692" s="378"/>
      <c r="D36692" s="379"/>
      <c r="E36692" s="380"/>
      <c r="F36692" s="380"/>
      <c r="G36692" s="771" t="s">
        <v>2069</v>
      </c>
      <c r="H36692" s="526"/>
      <c r="I36692" s="526"/>
      <c r="J36692" s="1107"/>
      <c r="K36692" s="1107"/>
      <c r="L36692" s="526"/>
    </row>
    <row r="36693" spans="2:12" outlineLevel="1">
      <c r="B36693" s="524"/>
      <c r="C36693" s="378"/>
      <c r="D36693" s="379"/>
      <c r="E36693" s="380"/>
      <c r="F36693" s="380"/>
      <c r="G36693" s="771" t="s">
        <v>2069</v>
      </c>
      <c r="H36693" s="526"/>
      <c r="I36693" s="526"/>
      <c r="J36693" s="1107"/>
      <c r="K36693" s="1107"/>
      <c r="L36693" s="526"/>
    </row>
    <row r="36694" spans="2:12" outlineLevel="1">
      <c r="B36694" s="524"/>
      <c r="C36694" s="378"/>
      <c r="D36694" s="379"/>
      <c r="E36694" s="380"/>
      <c r="F36694" s="380"/>
      <c r="G36694" s="771" t="s">
        <v>2069</v>
      </c>
      <c r="H36694" s="526"/>
      <c r="I36694" s="526"/>
      <c r="J36694" s="1107"/>
      <c r="K36694" s="1107"/>
      <c r="L36694" s="526"/>
    </row>
    <row r="36695" spans="2:12" outlineLevel="1">
      <c r="B36695" s="524"/>
      <c r="C36695" s="378"/>
      <c r="D36695" s="379"/>
      <c r="E36695" s="380"/>
      <c r="F36695" s="380"/>
      <c r="G36695" s="771" t="s">
        <v>2069</v>
      </c>
      <c r="H36695" s="526"/>
      <c r="I36695" s="526"/>
      <c r="J36695" s="1107"/>
      <c r="K36695" s="1107"/>
      <c r="L36695" s="526"/>
    </row>
    <row r="36696" spans="2:12" outlineLevel="1">
      <c r="B36696" s="524"/>
      <c r="C36696" s="378"/>
      <c r="D36696" s="379"/>
      <c r="E36696" s="380"/>
      <c r="F36696" s="380"/>
      <c r="G36696" s="771" t="s">
        <v>2069</v>
      </c>
      <c r="H36696" s="526"/>
      <c r="I36696" s="526"/>
      <c r="J36696" s="1107"/>
      <c r="K36696" s="1107"/>
      <c r="L36696" s="526"/>
    </row>
    <row r="36697" spans="2:12" outlineLevel="1">
      <c r="B36697" s="524"/>
      <c r="C36697" s="378"/>
      <c r="D36697" s="379"/>
      <c r="E36697" s="380"/>
      <c r="F36697" s="380"/>
      <c r="G36697" s="771" t="s">
        <v>2069</v>
      </c>
      <c r="H36697" s="526"/>
      <c r="I36697" s="526"/>
      <c r="J36697" s="1107"/>
      <c r="K36697" s="1107"/>
      <c r="L36697" s="526"/>
    </row>
    <row r="36698" spans="2:12" outlineLevel="1">
      <c r="B36698" s="524"/>
      <c r="C36698" s="378"/>
      <c r="D36698" s="379"/>
      <c r="E36698" s="380"/>
      <c r="F36698" s="380"/>
      <c r="G36698" s="771" t="s">
        <v>2069</v>
      </c>
      <c r="H36698" s="526"/>
      <c r="I36698" s="526"/>
      <c r="J36698" s="1107"/>
      <c r="K36698" s="1107"/>
      <c r="L36698" s="526"/>
    </row>
    <row r="36699" spans="2:12" outlineLevel="1">
      <c r="B36699" s="524"/>
      <c r="C36699" s="378"/>
      <c r="D36699" s="379"/>
      <c r="E36699" s="380"/>
      <c r="F36699" s="380"/>
      <c r="G36699" s="771" t="s">
        <v>2069</v>
      </c>
      <c r="H36699" s="526"/>
      <c r="I36699" s="526"/>
      <c r="J36699" s="1107"/>
      <c r="K36699" s="1107"/>
      <c r="L36699" s="526"/>
    </row>
    <row r="36700" spans="2:12" outlineLevel="1">
      <c r="B36700" s="524"/>
      <c r="C36700" s="378"/>
      <c r="D36700" s="379"/>
      <c r="E36700" s="380"/>
      <c r="F36700" s="380"/>
      <c r="G36700" s="771" t="s">
        <v>2069</v>
      </c>
      <c r="H36700" s="526"/>
      <c r="I36700" s="526"/>
      <c r="J36700" s="1107"/>
      <c r="K36700" s="1107"/>
      <c r="L36700" s="526"/>
    </row>
    <row r="36701" spans="2:12" outlineLevel="1">
      <c r="B36701" s="524"/>
      <c r="C36701" s="378"/>
      <c r="D36701" s="379"/>
      <c r="E36701" s="380"/>
      <c r="F36701" s="380"/>
      <c r="G36701" s="771" t="s">
        <v>2069</v>
      </c>
      <c r="H36701" s="526"/>
      <c r="I36701" s="526"/>
      <c r="J36701" s="1107"/>
      <c r="K36701" s="1107"/>
      <c r="L36701" s="526"/>
    </row>
    <row r="36702" spans="2:12" outlineLevel="1">
      <c r="B36702" s="524"/>
      <c r="C36702" s="378"/>
      <c r="D36702" s="379"/>
      <c r="E36702" s="380"/>
      <c r="F36702" s="380"/>
      <c r="G36702" s="771" t="s">
        <v>2069</v>
      </c>
      <c r="H36702" s="526"/>
      <c r="I36702" s="526"/>
      <c r="J36702" s="1107"/>
      <c r="K36702" s="1107"/>
      <c r="L36702" s="526"/>
    </row>
    <row r="36703" spans="2:12" outlineLevel="1">
      <c r="B36703" s="524"/>
      <c r="C36703" s="378"/>
      <c r="D36703" s="379"/>
      <c r="E36703" s="380"/>
      <c r="F36703" s="380"/>
      <c r="G36703" s="771" t="s">
        <v>2069</v>
      </c>
      <c r="H36703" s="526"/>
      <c r="I36703" s="526"/>
      <c r="J36703" s="1107"/>
      <c r="K36703" s="1107"/>
      <c r="L36703" s="526"/>
    </row>
    <row r="36704" spans="2:12" outlineLevel="1">
      <c r="B36704" s="524"/>
      <c r="C36704" s="378"/>
      <c r="D36704" s="379"/>
      <c r="E36704" s="380"/>
      <c r="F36704" s="380"/>
      <c r="G36704" s="771" t="s">
        <v>2069</v>
      </c>
      <c r="H36704" s="526"/>
      <c r="I36704" s="526"/>
      <c r="J36704" s="1107"/>
      <c r="K36704" s="1107"/>
      <c r="L36704" s="526"/>
    </row>
    <row r="36705" spans="2:12" outlineLevel="1">
      <c r="B36705" s="524"/>
      <c r="C36705" s="378"/>
      <c r="D36705" s="379"/>
      <c r="E36705" s="380"/>
      <c r="F36705" s="380"/>
      <c r="G36705" s="771" t="s">
        <v>2069</v>
      </c>
      <c r="H36705" s="526"/>
      <c r="I36705" s="526"/>
      <c r="J36705" s="1107"/>
      <c r="K36705" s="1107"/>
      <c r="L36705" s="526"/>
    </row>
    <row r="36706" spans="2:12" outlineLevel="1">
      <c r="B36706" s="524"/>
      <c r="C36706" s="378"/>
      <c r="D36706" s="379"/>
      <c r="E36706" s="380"/>
      <c r="F36706" s="380"/>
      <c r="G36706" s="771" t="s">
        <v>2069</v>
      </c>
      <c r="H36706" s="526"/>
      <c r="I36706" s="526"/>
      <c r="J36706" s="1107"/>
      <c r="K36706" s="1107"/>
      <c r="L36706" s="526"/>
    </row>
    <row r="36707" spans="2:12" outlineLevel="1">
      <c r="B36707" s="524"/>
      <c r="C36707" s="378"/>
      <c r="D36707" s="379"/>
      <c r="E36707" s="380"/>
      <c r="F36707" s="380"/>
      <c r="G36707" s="771" t="s">
        <v>2069</v>
      </c>
      <c r="H36707" s="526"/>
      <c r="I36707" s="526"/>
      <c r="J36707" s="1107"/>
      <c r="K36707" s="1107"/>
      <c r="L36707" s="526"/>
    </row>
    <row r="36708" spans="2:12" outlineLevel="1">
      <c r="B36708" s="524"/>
      <c r="C36708" s="378"/>
      <c r="D36708" s="379"/>
      <c r="E36708" s="380"/>
      <c r="F36708" s="380"/>
      <c r="G36708" s="771" t="s">
        <v>2069</v>
      </c>
      <c r="H36708" s="526"/>
      <c r="I36708" s="526"/>
      <c r="J36708" s="1107"/>
      <c r="K36708" s="1107"/>
      <c r="L36708" s="526"/>
    </row>
    <row r="36709" spans="2:12" outlineLevel="1">
      <c r="B36709" s="524"/>
      <c r="C36709" s="378"/>
      <c r="D36709" s="379"/>
      <c r="E36709" s="380"/>
      <c r="F36709" s="380"/>
      <c r="G36709" s="771" t="s">
        <v>2069</v>
      </c>
      <c r="H36709" s="526"/>
      <c r="I36709" s="526"/>
      <c r="J36709" s="1107"/>
      <c r="K36709" s="1107"/>
      <c r="L36709" s="526"/>
    </row>
    <row r="36710" spans="2:12" outlineLevel="1">
      <c r="B36710" s="524"/>
      <c r="C36710" s="378"/>
      <c r="D36710" s="379"/>
      <c r="E36710" s="380"/>
      <c r="F36710" s="380"/>
      <c r="G36710" s="771" t="s">
        <v>2069</v>
      </c>
      <c r="H36710" s="526"/>
      <c r="I36710" s="526"/>
      <c r="J36710" s="1107"/>
      <c r="K36710" s="1107"/>
      <c r="L36710" s="526"/>
    </row>
    <row r="36711" spans="2:12" outlineLevel="1">
      <c r="B36711" s="524"/>
      <c r="C36711" s="378"/>
      <c r="D36711" s="379"/>
      <c r="E36711" s="380"/>
      <c r="F36711" s="380"/>
      <c r="G36711" s="771" t="s">
        <v>2069</v>
      </c>
      <c r="H36711" s="526"/>
      <c r="I36711" s="526"/>
      <c r="J36711" s="1107"/>
      <c r="K36711" s="1107"/>
      <c r="L36711" s="526"/>
    </row>
    <row r="36712" spans="2:12" outlineLevel="1">
      <c r="B36712" s="524"/>
      <c r="C36712" s="378"/>
      <c r="D36712" s="379"/>
      <c r="E36712" s="380"/>
      <c r="F36712" s="380"/>
      <c r="G36712" s="771" t="s">
        <v>2069</v>
      </c>
      <c r="H36712" s="526"/>
      <c r="I36712" s="526"/>
      <c r="J36712" s="1107"/>
      <c r="K36712" s="1107"/>
      <c r="L36712" s="526"/>
    </row>
    <row r="36713" spans="2:12" outlineLevel="1">
      <c r="B36713" s="524"/>
      <c r="C36713" s="378"/>
      <c r="D36713" s="379"/>
      <c r="E36713" s="380"/>
      <c r="F36713" s="380"/>
      <c r="G36713" s="771" t="s">
        <v>2069</v>
      </c>
      <c r="H36713" s="526"/>
      <c r="I36713" s="526"/>
      <c r="J36713" s="1107"/>
      <c r="K36713" s="1107"/>
      <c r="L36713" s="526"/>
    </row>
    <row r="36714" spans="2:12" outlineLevel="1">
      <c r="B36714" s="524"/>
      <c r="C36714" s="378"/>
      <c r="D36714" s="379"/>
      <c r="E36714" s="380"/>
      <c r="F36714" s="380"/>
      <c r="G36714" s="771" t="s">
        <v>2069</v>
      </c>
      <c r="H36714" s="526"/>
      <c r="I36714" s="526"/>
      <c r="J36714" s="1107"/>
      <c r="K36714" s="1107"/>
      <c r="L36714" s="526"/>
    </row>
    <row r="36715" spans="2:12" outlineLevel="1">
      <c r="B36715" s="524"/>
      <c r="C36715" s="378"/>
      <c r="D36715" s="379"/>
      <c r="E36715" s="380"/>
      <c r="F36715" s="380"/>
      <c r="G36715" s="771" t="s">
        <v>2069</v>
      </c>
      <c r="H36715" s="526"/>
      <c r="I36715" s="526"/>
      <c r="J36715" s="1107"/>
      <c r="K36715" s="1107"/>
      <c r="L36715" s="526"/>
    </row>
    <row r="36716" spans="2:12" outlineLevel="1">
      <c r="B36716" s="524"/>
      <c r="C36716" s="378"/>
      <c r="D36716" s="379"/>
      <c r="E36716" s="380"/>
      <c r="F36716" s="380"/>
      <c r="G36716" s="771" t="s">
        <v>2069</v>
      </c>
      <c r="H36716" s="526"/>
      <c r="I36716" s="526"/>
      <c r="J36716" s="1107"/>
      <c r="K36716" s="1107"/>
      <c r="L36716" s="526"/>
    </row>
    <row r="36717" spans="2:12" outlineLevel="1">
      <c r="B36717" s="524"/>
      <c r="C36717" s="378"/>
      <c r="D36717" s="379"/>
      <c r="E36717" s="380"/>
      <c r="F36717" s="380"/>
      <c r="G36717" s="771" t="s">
        <v>2069</v>
      </c>
      <c r="H36717" s="526"/>
      <c r="I36717" s="526"/>
      <c r="J36717" s="1107"/>
      <c r="K36717" s="1107"/>
      <c r="L36717" s="526"/>
    </row>
    <row r="36718" spans="2:12" outlineLevel="1">
      <c r="B36718" s="524"/>
      <c r="C36718" s="378"/>
      <c r="D36718" s="379"/>
      <c r="E36718" s="380"/>
      <c r="F36718" s="380"/>
      <c r="G36718" s="771" t="s">
        <v>2069</v>
      </c>
      <c r="H36718" s="526"/>
      <c r="I36718" s="526"/>
      <c r="J36718" s="1107"/>
      <c r="K36718" s="1107"/>
      <c r="L36718" s="526"/>
    </row>
    <row r="36719" spans="2:12" outlineLevel="1">
      <c r="B36719" s="524"/>
      <c r="C36719" s="378"/>
      <c r="D36719" s="379"/>
      <c r="E36719" s="380"/>
      <c r="F36719" s="380"/>
      <c r="G36719" s="771" t="s">
        <v>2069</v>
      </c>
      <c r="H36719" s="526"/>
      <c r="I36719" s="526"/>
      <c r="J36719" s="1107"/>
      <c r="K36719" s="1107"/>
      <c r="L36719" s="526"/>
    </row>
    <row r="36720" spans="2:12" outlineLevel="1">
      <c r="B36720" s="524"/>
      <c r="C36720" s="378"/>
      <c r="D36720" s="379"/>
      <c r="E36720" s="380"/>
      <c r="F36720" s="380"/>
      <c r="G36720" s="771" t="s">
        <v>2069</v>
      </c>
      <c r="H36720" s="526"/>
      <c r="I36720" s="526"/>
      <c r="J36720" s="1107"/>
      <c r="K36720" s="1107"/>
      <c r="L36720" s="526"/>
    </row>
    <row r="36721" spans="2:12" outlineLevel="1">
      <c r="B36721" s="524"/>
      <c r="C36721" s="378"/>
      <c r="D36721" s="379"/>
      <c r="E36721" s="380"/>
      <c r="F36721" s="380"/>
      <c r="G36721" s="771" t="s">
        <v>2069</v>
      </c>
      <c r="H36721" s="526"/>
      <c r="I36721" s="526"/>
      <c r="J36721" s="1107"/>
      <c r="K36721" s="1107"/>
      <c r="L36721" s="526"/>
    </row>
    <row r="36722" spans="2:12" outlineLevel="1">
      <c r="B36722" s="524"/>
      <c r="C36722" s="378"/>
      <c r="D36722" s="379"/>
      <c r="E36722" s="380"/>
      <c r="F36722" s="380"/>
      <c r="G36722" s="771" t="s">
        <v>2069</v>
      </c>
      <c r="H36722" s="526"/>
      <c r="I36722" s="526"/>
      <c r="J36722" s="1107"/>
      <c r="K36722" s="1107"/>
      <c r="L36722" s="526"/>
    </row>
    <row r="36723" spans="2:12" outlineLevel="1">
      <c r="B36723" s="524"/>
      <c r="C36723" s="378"/>
      <c r="D36723" s="379"/>
      <c r="E36723" s="380"/>
      <c r="F36723" s="380"/>
      <c r="G36723" s="771" t="s">
        <v>2069</v>
      </c>
      <c r="H36723" s="526"/>
      <c r="I36723" s="526"/>
      <c r="J36723" s="1107"/>
      <c r="K36723" s="1107"/>
      <c r="L36723" s="526"/>
    </row>
    <row r="36724" spans="2:12" outlineLevel="1">
      <c r="B36724" s="524"/>
      <c r="C36724" s="378"/>
      <c r="D36724" s="379"/>
      <c r="E36724" s="380"/>
      <c r="F36724" s="380"/>
      <c r="G36724" s="771" t="s">
        <v>2069</v>
      </c>
      <c r="H36724" s="526"/>
      <c r="I36724" s="526"/>
      <c r="J36724" s="1107"/>
      <c r="K36724" s="1107"/>
      <c r="L36724" s="526"/>
    </row>
    <row r="36725" spans="2:12" outlineLevel="1">
      <c r="B36725" s="524"/>
      <c r="C36725" s="378"/>
      <c r="D36725" s="379"/>
      <c r="E36725" s="380"/>
      <c r="F36725" s="380"/>
      <c r="G36725" s="771" t="s">
        <v>2069</v>
      </c>
      <c r="H36725" s="526"/>
      <c r="I36725" s="526"/>
      <c r="J36725" s="1107"/>
      <c r="K36725" s="1107"/>
      <c r="L36725" s="526"/>
    </row>
    <row r="36726" spans="2:12" outlineLevel="1">
      <c r="B36726" s="524"/>
      <c r="C36726" s="378"/>
      <c r="D36726" s="379"/>
      <c r="E36726" s="380"/>
      <c r="F36726" s="380"/>
      <c r="G36726" s="771" t="s">
        <v>2069</v>
      </c>
      <c r="H36726" s="526"/>
      <c r="I36726" s="526"/>
      <c r="J36726" s="1107"/>
      <c r="K36726" s="1107"/>
      <c r="L36726" s="526"/>
    </row>
    <row r="36727" spans="2:12" outlineLevel="1">
      <c r="B36727" s="524"/>
      <c r="C36727" s="378"/>
      <c r="D36727" s="379"/>
      <c r="E36727" s="380"/>
      <c r="F36727" s="380"/>
      <c r="G36727" s="771" t="s">
        <v>2069</v>
      </c>
      <c r="H36727" s="526"/>
      <c r="I36727" s="526"/>
      <c r="J36727" s="1107"/>
      <c r="K36727" s="1107"/>
      <c r="L36727" s="526"/>
    </row>
    <row r="36728" spans="2:12" outlineLevel="1">
      <c r="B36728" s="524"/>
      <c r="C36728" s="378"/>
      <c r="D36728" s="379"/>
      <c r="E36728" s="380"/>
      <c r="F36728" s="380"/>
      <c r="G36728" s="771" t="s">
        <v>2069</v>
      </c>
      <c r="H36728" s="526"/>
      <c r="I36728" s="526"/>
      <c r="J36728" s="1107"/>
      <c r="K36728" s="1107"/>
      <c r="L36728" s="526"/>
    </row>
    <row r="36729" spans="2:12" outlineLevel="1">
      <c r="B36729" s="524"/>
      <c r="C36729" s="378"/>
      <c r="D36729" s="379"/>
      <c r="E36729" s="380"/>
      <c r="F36729" s="380"/>
      <c r="G36729" s="771" t="s">
        <v>2069</v>
      </c>
      <c r="H36729" s="526"/>
      <c r="I36729" s="526"/>
      <c r="J36729" s="1107"/>
      <c r="K36729" s="1107"/>
      <c r="L36729" s="526"/>
    </row>
    <row r="36730" spans="2:12" outlineLevel="1">
      <c r="B36730" s="524"/>
      <c r="C36730" s="378"/>
      <c r="D36730" s="379"/>
      <c r="E36730" s="380"/>
      <c r="F36730" s="380"/>
      <c r="G36730" s="771" t="s">
        <v>2069</v>
      </c>
      <c r="H36730" s="526"/>
      <c r="I36730" s="526"/>
      <c r="J36730" s="1107"/>
      <c r="K36730" s="1107"/>
      <c r="L36730" s="526"/>
    </row>
    <row r="36731" spans="2:12" outlineLevel="1">
      <c r="B36731" s="524"/>
      <c r="C36731" s="378"/>
      <c r="D36731" s="379"/>
      <c r="E36731" s="380"/>
      <c r="F36731" s="380"/>
      <c r="G36731" s="771" t="s">
        <v>2069</v>
      </c>
      <c r="H36731" s="526"/>
      <c r="I36731" s="526"/>
      <c r="J36731" s="1107"/>
      <c r="K36731" s="1107"/>
      <c r="L36731" s="526"/>
    </row>
    <row r="36732" spans="2:12" outlineLevel="1">
      <c r="B36732" s="524"/>
      <c r="C36732" s="378"/>
      <c r="D36732" s="379"/>
      <c r="E36732" s="380"/>
      <c r="F36732" s="380"/>
      <c r="G36732" s="771" t="s">
        <v>2069</v>
      </c>
      <c r="H36732" s="526"/>
      <c r="I36732" s="526"/>
      <c r="J36732" s="1107"/>
      <c r="K36732" s="1107"/>
      <c r="L36732" s="526"/>
    </row>
    <row r="36733" spans="2:12" outlineLevel="1">
      <c r="B36733" s="524"/>
      <c r="C36733" s="378"/>
      <c r="D36733" s="379"/>
      <c r="E36733" s="380"/>
      <c r="F36733" s="380"/>
      <c r="G36733" s="771" t="s">
        <v>2069</v>
      </c>
      <c r="H36733" s="526"/>
      <c r="I36733" s="526"/>
      <c r="J36733" s="1107"/>
      <c r="K36733" s="1107"/>
      <c r="L36733" s="526"/>
    </row>
    <row r="36734" spans="2:12" outlineLevel="1">
      <c r="B36734" s="524"/>
      <c r="C36734" s="378"/>
      <c r="D36734" s="379"/>
      <c r="E36734" s="380"/>
      <c r="F36734" s="380"/>
      <c r="G36734" s="771" t="s">
        <v>2069</v>
      </c>
      <c r="H36734" s="526"/>
      <c r="I36734" s="526"/>
      <c r="J36734" s="1107"/>
      <c r="K36734" s="1107"/>
      <c r="L36734" s="526"/>
    </row>
    <row r="36735" spans="2:12" outlineLevel="1">
      <c r="B36735" s="524"/>
      <c r="C36735" s="378"/>
      <c r="D36735" s="379"/>
      <c r="E36735" s="380"/>
      <c r="F36735" s="380"/>
      <c r="G36735" s="771" t="s">
        <v>2069</v>
      </c>
      <c r="H36735" s="526"/>
      <c r="I36735" s="526"/>
      <c r="J36735" s="1107"/>
      <c r="K36735" s="1107"/>
      <c r="L36735" s="526"/>
    </row>
    <row r="36736" spans="2:12" outlineLevel="1">
      <c r="B36736" s="524"/>
      <c r="C36736" s="378"/>
      <c r="D36736" s="379"/>
      <c r="E36736" s="380"/>
      <c r="F36736" s="380"/>
      <c r="G36736" s="771" t="s">
        <v>2069</v>
      </c>
      <c r="H36736" s="526"/>
      <c r="I36736" s="526"/>
      <c r="J36736" s="1107"/>
      <c r="K36736" s="1107"/>
      <c r="L36736" s="526"/>
    </row>
    <row r="36737" spans="2:12" outlineLevel="1">
      <c r="B36737" s="524"/>
      <c r="C36737" s="378"/>
      <c r="D36737" s="379"/>
      <c r="E36737" s="380"/>
      <c r="F36737" s="380"/>
      <c r="G36737" s="771" t="s">
        <v>2069</v>
      </c>
      <c r="H36737" s="526"/>
      <c r="I36737" s="526"/>
      <c r="J36737" s="1107"/>
      <c r="K36737" s="1107"/>
      <c r="L36737" s="526"/>
    </row>
    <row r="36738" spans="2:12" outlineLevel="1">
      <c r="B36738" s="524"/>
      <c r="C36738" s="378"/>
      <c r="D36738" s="379"/>
      <c r="E36738" s="380"/>
      <c r="F36738" s="380"/>
      <c r="G36738" s="771" t="s">
        <v>2069</v>
      </c>
      <c r="H36738" s="526"/>
      <c r="I36738" s="526"/>
      <c r="J36738" s="1107"/>
      <c r="K36738" s="1107"/>
      <c r="L36738" s="526"/>
    </row>
    <row r="36739" spans="2:12" outlineLevel="1">
      <c r="B36739" s="524"/>
      <c r="C36739" s="378"/>
      <c r="D36739" s="379"/>
      <c r="E36739" s="380"/>
      <c r="F36739" s="380"/>
      <c r="G36739" s="771" t="s">
        <v>2069</v>
      </c>
      <c r="H36739" s="526"/>
      <c r="I36739" s="526"/>
      <c r="J36739" s="1107"/>
      <c r="K36739" s="1107"/>
      <c r="L36739" s="526"/>
    </row>
    <row r="36740" spans="2:12" outlineLevel="1">
      <c r="B36740" s="524"/>
      <c r="C36740" s="378"/>
      <c r="D36740" s="379"/>
      <c r="E36740" s="380"/>
      <c r="F36740" s="380"/>
      <c r="G36740" s="771" t="s">
        <v>2069</v>
      </c>
      <c r="H36740" s="526"/>
      <c r="I36740" s="526"/>
      <c r="J36740" s="1107"/>
      <c r="K36740" s="1107"/>
      <c r="L36740" s="526"/>
    </row>
    <row r="36741" spans="2:12" outlineLevel="1">
      <c r="B36741" s="524"/>
      <c r="C36741" s="378"/>
      <c r="D36741" s="379"/>
      <c r="E36741" s="380"/>
      <c r="F36741" s="380"/>
      <c r="G36741" s="771" t="s">
        <v>2069</v>
      </c>
      <c r="H36741" s="526"/>
      <c r="I36741" s="526"/>
      <c r="J36741" s="1107"/>
      <c r="K36741" s="1107"/>
      <c r="L36741" s="526"/>
    </row>
    <row r="36742" spans="2:12" outlineLevel="1">
      <c r="B36742" s="524"/>
      <c r="C36742" s="378"/>
      <c r="D36742" s="379"/>
      <c r="E36742" s="380"/>
      <c r="F36742" s="380"/>
      <c r="G36742" s="771" t="s">
        <v>2069</v>
      </c>
      <c r="H36742" s="526"/>
      <c r="I36742" s="526"/>
      <c r="J36742" s="1107"/>
      <c r="K36742" s="1107"/>
      <c r="L36742" s="526"/>
    </row>
    <row r="36743" spans="2:12" outlineLevel="1">
      <c r="B36743" s="524"/>
      <c r="C36743" s="378"/>
      <c r="D36743" s="379"/>
      <c r="E36743" s="380"/>
      <c r="F36743" s="380"/>
      <c r="G36743" s="771" t="s">
        <v>2069</v>
      </c>
      <c r="H36743" s="526"/>
      <c r="I36743" s="526"/>
      <c r="J36743" s="1107"/>
      <c r="K36743" s="1107"/>
      <c r="L36743" s="526"/>
    </row>
    <row r="36744" spans="2:12" outlineLevel="1">
      <c r="B36744" s="524"/>
      <c r="C36744" s="378"/>
      <c r="D36744" s="379"/>
      <c r="E36744" s="380"/>
      <c r="F36744" s="380"/>
      <c r="G36744" s="771" t="s">
        <v>2069</v>
      </c>
      <c r="H36744" s="526"/>
      <c r="I36744" s="526"/>
      <c r="J36744" s="1107"/>
      <c r="K36744" s="1107"/>
      <c r="L36744" s="526"/>
    </row>
    <row r="36745" spans="2:12" outlineLevel="1">
      <c r="B36745" s="524"/>
      <c r="C36745" s="378"/>
      <c r="D36745" s="379"/>
      <c r="E36745" s="380"/>
      <c r="F36745" s="380"/>
      <c r="G36745" s="771" t="s">
        <v>2069</v>
      </c>
      <c r="H36745" s="526"/>
      <c r="I36745" s="526"/>
      <c r="J36745" s="1107"/>
      <c r="K36745" s="1107"/>
      <c r="L36745" s="526"/>
    </row>
    <row r="36746" spans="2:12" outlineLevel="1">
      <c r="B36746" s="524"/>
      <c r="C36746" s="378"/>
      <c r="D36746" s="379"/>
      <c r="E36746" s="380"/>
      <c r="F36746" s="380"/>
      <c r="G36746" s="771" t="s">
        <v>2069</v>
      </c>
      <c r="H36746" s="526"/>
      <c r="I36746" s="526"/>
      <c r="J36746" s="1107"/>
      <c r="K36746" s="1107"/>
      <c r="L36746" s="526"/>
    </row>
    <row r="36747" spans="2:12" outlineLevel="1">
      <c r="B36747" s="524"/>
      <c r="C36747" s="378"/>
      <c r="D36747" s="379"/>
      <c r="E36747" s="380"/>
      <c r="F36747" s="380"/>
      <c r="G36747" s="771" t="s">
        <v>2069</v>
      </c>
      <c r="H36747" s="526"/>
      <c r="I36747" s="526"/>
      <c r="J36747" s="1107"/>
      <c r="K36747" s="1107"/>
      <c r="L36747" s="526"/>
    </row>
    <row r="36748" spans="2:12" outlineLevel="1">
      <c r="B36748" s="524"/>
      <c r="C36748" s="378"/>
      <c r="D36748" s="379"/>
      <c r="E36748" s="380"/>
      <c r="F36748" s="380"/>
      <c r="G36748" s="771" t="s">
        <v>2069</v>
      </c>
      <c r="H36748" s="526"/>
      <c r="I36748" s="526"/>
      <c r="J36748" s="1107"/>
      <c r="K36748" s="1107"/>
      <c r="L36748" s="526"/>
    </row>
    <row r="36749" spans="2:12" outlineLevel="1">
      <c r="B36749" s="524"/>
      <c r="C36749" s="378"/>
      <c r="D36749" s="379"/>
      <c r="E36749" s="380"/>
      <c r="F36749" s="380"/>
      <c r="G36749" s="771" t="s">
        <v>2069</v>
      </c>
      <c r="H36749" s="526"/>
      <c r="I36749" s="526"/>
      <c r="J36749" s="1107"/>
      <c r="K36749" s="1107"/>
      <c r="L36749" s="526"/>
    </row>
    <row r="36750" spans="2:12" outlineLevel="1">
      <c r="B36750" s="524"/>
      <c r="C36750" s="378"/>
      <c r="D36750" s="379"/>
      <c r="E36750" s="380"/>
      <c r="F36750" s="380"/>
      <c r="G36750" s="771" t="s">
        <v>2069</v>
      </c>
      <c r="H36750" s="526"/>
      <c r="I36750" s="526"/>
      <c r="J36750" s="1107"/>
      <c r="K36750" s="1107"/>
      <c r="L36750" s="526"/>
    </row>
    <row r="36751" spans="2:12" outlineLevel="1">
      <c r="B36751" s="524"/>
      <c r="C36751" s="378"/>
      <c r="D36751" s="379"/>
      <c r="E36751" s="380"/>
      <c r="F36751" s="380"/>
      <c r="G36751" s="771" t="s">
        <v>2069</v>
      </c>
      <c r="H36751" s="526"/>
      <c r="I36751" s="526"/>
      <c r="J36751" s="1107"/>
      <c r="K36751" s="1107"/>
      <c r="L36751" s="526"/>
    </row>
    <row r="36752" spans="2:12" outlineLevel="1">
      <c r="B36752" s="524"/>
      <c r="C36752" s="378"/>
      <c r="D36752" s="379"/>
      <c r="E36752" s="380"/>
      <c r="F36752" s="380"/>
      <c r="G36752" s="771" t="s">
        <v>2069</v>
      </c>
      <c r="H36752" s="526"/>
      <c r="I36752" s="526"/>
      <c r="J36752" s="1107"/>
      <c r="K36752" s="1107"/>
      <c r="L36752" s="526"/>
    </row>
    <row r="36753" spans="2:12" outlineLevel="1">
      <c r="B36753" s="524"/>
      <c r="C36753" s="378"/>
      <c r="D36753" s="379"/>
      <c r="E36753" s="380"/>
      <c r="F36753" s="380"/>
      <c r="G36753" s="771" t="s">
        <v>2069</v>
      </c>
      <c r="H36753" s="526"/>
      <c r="I36753" s="526"/>
      <c r="J36753" s="1107"/>
      <c r="K36753" s="1107"/>
      <c r="L36753" s="526"/>
    </row>
    <row r="36754" spans="2:12" outlineLevel="1">
      <c r="B36754" s="524"/>
      <c r="C36754" s="378"/>
      <c r="D36754" s="379"/>
      <c r="E36754" s="380"/>
      <c r="F36754" s="380"/>
      <c r="G36754" s="771" t="s">
        <v>2069</v>
      </c>
      <c r="H36754" s="526"/>
      <c r="I36754" s="526"/>
      <c r="J36754" s="1107"/>
      <c r="K36754" s="1107"/>
      <c r="L36754" s="526"/>
    </row>
    <row r="36755" spans="2:12" outlineLevel="1">
      <c r="B36755" s="524"/>
      <c r="C36755" s="378"/>
      <c r="D36755" s="379"/>
      <c r="E36755" s="380"/>
      <c r="F36755" s="380"/>
      <c r="G36755" s="771" t="s">
        <v>2069</v>
      </c>
      <c r="H36755" s="526"/>
      <c r="I36755" s="526"/>
      <c r="J36755" s="1107"/>
      <c r="K36755" s="1107"/>
      <c r="L36755" s="526"/>
    </row>
    <row r="36756" spans="2:12" outlineLevel="1">
      <c r="B36756" s="524"/>
      <c r="C36756" s="378"/>
      <c r="D36756" s="379"/>
      <c r="E36756" s="380"/>
      <c r="F36756" s="380"/>
      <c r="G36756" s="771" t="s">
        <v>2069</v>
      </c>
      <c r="H36756" s="526"/>
      <c r="I36756" s="526"/>
      <c r="J36756" s="1107"/>
      <c r="K36756" s="1107"/>
      <c r="L36756" s="526"/>
    </row>
    <row r="36757" spans="2:12" outlineLevel="1">
      <c r="B36757" s="524"/>
      <c r="C36757" s="378"/>
      <c r="D36757" s="379"/>
      <c r="E36757" s="380"/>
      <c r="F36757" s="380"/>
      <c r="G36757" s="771" t="s">
        <v>2069</v>
      </c>
      <c r="H36757" s="526"/>
      <c r="I36757" s="526"/>
      <c r="J36757" s="1107"/>
      <c r="K36757" s="1107"/>
      <c r="L36757" s="526"/>
    </row>
    <row r="36758" spans="2:12" outlineLevel="1">
      <c r="B36758" s="524"/>
      <c r="C36758" s="378"/>
      <c r="D36758" s="379"/>
      <c r="E36758" s="380"/>
      <c r="F36758" s="380"/>
      <c r="G36758" s="771" t="s">
        <v>2069</v>
      </c>
      <c r="H36758" s="526"/>
      <c r="I36758" s="526"/>
      <c r="J36758" s="1107"/>
      <c r="K36758" s="1107"/>
      <c r="L36758" s="526"/>
    </row>
    <row r="36759" spans="2:12" outlineLevel="1">
      <c r="B36759" s="524"/>
      <c r="C36759" s="378"/>
      <c r="D36759" s="379"/>
      <c r="E36759" s="380"/>
      <c r="F36759" s="380"/>
      <c r="G36759" s="771" t="s">
        <v>2069</v>
      </c>
      <c r="H36759" s="526"/>
      <c r="I36759" s="526"/>
      <c r="J36759" s="1107"/>
      <c r="K36759" s="1107"/>
      <c r="L36759" s="526"/>
    </row>
    <row r="36760" spans="2:12" outlineLevel="1">
      <c r="B36760" s="524"/>
      <c r="C36760" s="378"/>
      <c r="D36760" s="379"/>
      <c r="E36760" s="380"/>
      <c r="F36760" s="380"/>
      <c r="G36760" s="771" t="s">
        <v>2069</v>
      </c>
      <c r="H36760" s="526"/>
      <c r="I36760" s="526"/>
      <c r="J36760" s="1107"/>
      <c r="K36760" s="1107"/>
      <c r="L36760" s="526"/>
    </row>
    <row r="36761" spans="2:12" outlineLevel="1">
      <c r="B36761" s="524"/>
      <c r="C36761" s="378"/>
      <c r="D36761" s="379"/>
      <c r="E36761" s="380"/>
      <c r="F36761" s="380"/>
      <c r="G36761" s="771" t="s">
        <v>2069</v>
      </c>
      <c r="H36761" s="526"/>
      <c r="I36761" s="526"/>
      <c r="J36761" s="1107"/>
      <c r="K36761" s="1107"/>
      <c r="L36761" s="526"/>
    </row>
    <row r="36762" spans="2:12" outlineLevel="1">
      <c r="B36762" s="524"/>
      <c r="C36762" s="378"/>
      <c r="D36762" s="379"/>
      <c r="E36762" s="380"/>
      <c r="F36762" s="380"/>
      <c r="G36762" s="771" t="s">
        <v>2069</v>
      </c>
      <c r="H36762" s="526"/>
      <c r="I36762" s="526"/>
      <c r="J36762" s="1107"/>
      <c r="K36762" s="1107"/>
      <c r="L36762" s="526"/>
    </row>
    <row r="36763" spans="2:12" outlineLevel="1">
      <c r="B36763" s="524"/>
      <c r="C36763" s="378"/>
      <c r="D36763" s="379"/>
      <c r="E36763" s="380"/>
      <c r="F36763" s="380"/>
      <c r="G36763" s="771" t="s">
        <v>2069</v>
      </c>
      <c r="H36763" s="526"/>
      <c r="I36763" s="526"/>
      <c r="J36763" s="1107"/>
      <c r="K36763" s="1107"/>
      <c r="L36763" s="526"/>
    </row>
    <row r="36764" spans="2:12" outlineLevel="1">
      <c r="B36764" s="524"/>
      <c r="C36764" s="378"/>
      <c r="D36764" s="379"/>
      <c r="E36764" s="380"/>
      <c r="F36764" s="380"/>
      <c r="G36764" s="771" t="s">
        <v>2069</v>
      </c>
      <c r="H36764" s="526"/>
      <c r="I36764" s="526"/>
      <c r="J36764" s="1107"/>
      <c r="K36764" s="1107"/>
      <c r="L36764" s="526"/>
    </row>
    <row r="36765" spans="2:12" outlineLevel="1">
      <c r="B36765" s="524"/>
      <c r="C36765" s="378"/>
      <c r="D36765" s="379"/>
      <c r="E36765" s="380"/>
      <c r="F36765" s="380"/>
      <c r="G36765" s="771" t="s">
        <v>2069</v>
      </c>
      <c r="H36765" s="526"/>
      <c r="I36765" s="526"/>
      <c r="J36765" s="1107"/>
      <c r="K36765" s="1107"/>
      <c r="L36765" s="526"/>
    </row>
    <row r="36766" spans="2:12" outlineLevel="1">
      <c r="B36766" s="524"/>
      <c r="C36766" s="378"/>
      <c r="D36766" s="379"/>
      <c r="E36766" s="380"/>
      <c r="F36766" s="380"/>
      <c r="G36766" s="771" t="s">
        <v>2069</v>
      </c>
      <c r="H36766" s="526"/>
      <c r="I36766" s="526"/>
      <c r="J36766" s="1107"/>
      <c r="K36766" s="1107"/>
      <c r="L36766" s="526"/>
    </row>
    <row r="36767" spans="2:12" outlineLevel="1">
      <c r="B36767" s="524"/>
      <c r="C36767" s="378"/>
      <c r="D36767" s="379"/>
      <c r="E36767" s="380"/>
      <c r="F36767" s="380"/>
      <c r="G36767" s="771" t="s">
        <v>2069</v>
      </c>
      <c r="H36767" s="526"/>
      <c r="I36767" s="526"/>
      <c r="J36767" s="1107"/>
      <c r="K36767" s="1107"/>
      <c r="L36767" s="526"/>
    </row>
    <row r="36768" spans="2:12" outlineLevel="1">
      <c r="B36768" s="524"/>
      <c r="C36768" s="378"/>
      <c r="D36768" s="379"/>
      <c r="E36768" s="380"/>
      <c r="F36768" s="380"/>
      <c r="G36768" s="771" t="s">
        <v>2069</v>
      </c>
      <c r="H36768" s="526"/>
      <c r="I36768" s="526"/>
      <c r="J36768" s="1107"/>
      <c r="K36768" s="1107"/>
      <c r="L36768" s="526"/>
    </row>
    <row r="36769" spans="2:12" outlineLevel="1">
      <c r="B36769" s="524"/>
      <c r="C36769" s="378"/>
      <c r="D36769" s="379"/>
      <c r="E36769" s="380"/>
      <c r="F36769" s="380"/>
      <c r="G36769" s="771" t="s">
        <v>2069</v>
      </c>
      <c r="H36769" s="526"/>
      <c r="I36769" s="526"/>
      <c r="J36769" s="1107"/>
      <c r="K36769" s="1107"/>
      <c r="L36769" s="526"/>
    </row>
    <row r="36770" spans="2:12" outlineLevel="1">
      <c r="B36770" s="524"/>
      <c r="C36770" s="378"/>
      <c r="D36770" s="379"/>
      <c r="E36770" s="380"/>
      <c r="F36770" s="380"/>
      <c r="G36770" s="771" t="s">
        <v>2069</v>
      </c>
      <c r="H36770" s="526"/>
      <c r="I36770" s="526"/>
      <c r="J36770" s="1107"/>
      <c r="K36770" s="1107"/>
      <c r="L36770" s="526"/>
    </row>
    <row r="36771" spans="2:12" outlineLevel="1">
      <c r="B36771" s="524"/>
      <c r="C36771" s="378"/>
      <c r="D36771" s="379"/>
      <c r="E36771" s="380"/>
      <c r="F36771" s="380"/>
      <c r="G36771" s="771" t="s">
        <v>2069</v>
      </c>
      <c r="H36771" s="526"/>
      <c r="I36771" s="526"/>
      <c r="J36771" s="1107"/>
      <c r="K36771" s="1107"/>
      <c r="L36771" s="526"/>
    </row>
    <row r="36772" spans="2:12" outlineLevel="1">
      <c r="B36772" s="524"/>
      <c r="C36772" s="378"/>
      <c r="D36772" s="379"/>
      <c r="E36772" s="380"/>
      <c r="F36772" s="380"/>
      <c r="G36772" s="771" t="s">
        <v>2069</v>
      </c>
      <c r="H36772" s="526"/>
      <c r="I36772" s="526"/>
      <c r="J36772" s="1107"/>
      <c r="K36772" s="1107"/>
      <c r="L36772" s="526"/>
    </row>
    <row r="36773" spans="2:12" outlineLevel="1">
      <c r="B36773" s="524"/>
      <c r="C36773" s="378"/>
      <c r="D36773" s="379"/>
      <c r="E36773" s="380"/>
      <c r="F36773" s="380"/>
      <c r="G36773" s="771" t="s">
        <v>2069</v>
      </c>
      <c r="H36773" s="526"/>
      <c r="I36773" s="526"/>
      <c r="J36773" s="1107"/>
      <c r="K36773" s="1107"/>
      <c r="L36773" s="526"/>
    </row>
    <row r="36774" spans="2:12" outlineLevel="1">
      <c r="B36774" s="524"/>
      <c r="C36774" s="378"/>
      <c r="D36774" s="379"/>
      <c r="E36774" s="380"/>
      <c r="F36774" s="380"/>
      <c r="G36774" s="771" t="s">
        <v>2069</v>
      </c>
      <c r="H36774" s="526"/>
      <c r="I36774" s="526"/>
      <c r="J36774" s="1107"/>
      <c r="K36774" s="1107"/>
      <c r="L36774" s="526"/>
    </row>
    <row r="36775" spans="2:12" outlineLevel="1">
      <c r="B36775" s="524"/>
      <c r="C36775" s="378"/>
      <c r="D36775" s="379"/>
      <c r="E36775" s="380"/>
      <c r="F36775" s="380"/>
      <c r="G36775" s="771" t="s">
        <v>2069</v>
      </c>
      <c r="H36775" s="526"/>
      <c r="I36775" s="526"/>
      <c r="J36775" s="1107"/>
      <c r="K36775" s="1107"/>
      <c r="L36775" s="526"/>
    </row>
    <row r="36776" spans="2:12" outlineLevel="1">
      <c r="B36776" s="524"/>
      <c r="C36776" s="378"/>
      <c r="D36776" s="379"/>
      <c r="E36776" s="380"/>
      <c r="F36776" s="380"/>
      <c r="G36776" s="771" t="s">
        <v>2069</v>
      </c>
      <c r="H36776" s="526"/>
      <c r="I36776" s="526"/>
      <c r="J36776" s="1107"/>
      <c r="K36776" s="1107"/>
      <c r="L36776" s="526"/>
    </row>
    <row r="36777" spans="2:12" outlineLevel="1">
      <c r="B36777" s="524"/>
      <c r="C36777" s="378"/>
      <c r="D36777" s="379"/>
      <c r="E36777" s="380"/>
      <c r="F36777" s="380"/>
      <c r="G36777" s="771" t="s">
        <v>2069</v>
      </c>
      <c r="H36777" s="526"/>
      <c r="I36777" s="526"/>
      <c r="J36777" s="1107"/>
      <c r="K36777" s="1107"/>
      <c r="L36777" s="526"/>
    </row>
    <row r="36778" spans="2:12" outlineLevel="1">
      <c r="B36778" s="524"/>
      <c r="C36778" s="378"/>
      <c r="D36778" s="379"/>
      <c r="E36778" s="380"/>
      <c r="F36778" s="380"/>
      <c r="G36778" s="771" t="s">
        <v>2069</v>
      </c>
      <c r="H36778" s="526"/>
      <c r="I36778" s="526"/>
      <c r="J36778" s="1107"/>
      <c r="K36778" s="1107"/>
      <c r="L36778" s="526"/>
    </row>
    <row r="36779" spans="2:12" outlineLevel="1">
      <c r="B36779" s="524"/>
      <c r="C36779" s="378"/>
      <c r="D36779" s="379"/>
      <c r="E36779" s="380"/>
      <c r="F36779" s="380"/>
      <c r="G36779" s="771" t="s">
        <v>2069</v>
      </c>
      <c r="H36779" s="526"/>
      <c r="I36779" s="526"/>
      <c r="J36779" s="1107"/>
      <c r="K36779" s="1107"/>
      <c r="L36779" s="526"/>
    </row>
    <row r="36780" spans="2:12" outlineLevel="1">
      <c r="B36780" s="524"/>
      <c r="C36780" s="378"/>
      <c r="D36780" s="379"/>
      <c r="E36780" s="380"/>
      <c r="F36780" s="380"/>
      <c r="G36780" s="771" t="s">
        <v>2069</v>
      </c>
      <c r="H36780" s="526"/>
      <c r="I36780" s="526"/>
      <c r="J36780" s="1107"/>
      <c r="K36780" s="1107"/>
      <c r="L36780" s="526"/>
    </row>
    <row r="36781" spans="2:12" outlineLevel="1">
      <c r="B36781" s="524"/>
      <c r="C36781" s="378"/>
      <c r="D36781" s="379"/>
      <c r="E36781" s="380"/>
      <c r="F36781" s="380"/>
      <c r="G36781" s="771" t="s">
        <v>2069</v>
      </c>
      <c r="H36781" s="526"/>
      <c r="I36781" s="526"/>
      <c r="J36781" s="1107"/>
      <c r="K36781" s="1107"/>
      <c r="L36781" s="526"/>
    </row>
    <row r="36782" spans="2:12" outlineLevel="1">
      <c r="B36782" s="524"/>
      <c r="C36782" s="378"/>
      <c r="D36782" s="379"/>
      <c r="E36782" s="380"/>
      <c r="F36782" s="380"/>
      <c r="G36782" s="771" t="s">
        <v>2069</v>
      </c>
      <c r="H36782" s="526"/>
      <c r="I36782" s="526"/>
      <c r="J36782" s="1107"/>
      <c r="K36782" s="1107"/>
      <c r="L36782" s="526"/>
    </row>
    <row r="36783" spans="2:12" outlineLevel="1">
      <c r="B36783" s="524"/>
      <c r="C36783" s="378"/>
      <c r="D36783" s="379"/>
      <c r="E36783" s="380"/>
      <c r="F36783" s="380"/>
      <c r="G36783" s="771" t="s">
        <v>2069</v>
      </c>
      <c r="H36783" s="526"/>
      <c r="I36783" s="526"/>
      <c r="J36783" s="1107"/>
      <c r="K36783" s="1107"/>
      <c r="L36783" s="526"/>
    </row>
    <row r="36784" spans="2:12" outlineLevel="1">
      <c r="B36784" s="524"/>
      <c r="C36784" s="378"/>
      <c r="D36784" s="379"/>
      <c r="E36784" s="380"/>
      <c r="F36784" s="380"/>
      <c r="G36784" s="771" t="s">
        <v>2069</v>
      </c>
      <c r="H36784" s="526"/>
      <c r="I36784" s="526"/>
      <c r="J36784" s="1107"/>
      <c r="K36784" s="1107"/>
      <c r="L36784" s="526"/>
    </row>
    <row r="36785" spans="2:12" outlineLevel="1">
      <c r="B36785" s="524"/>
      <c r="C36785" s="378"/>
      <c r="D36785" s="379"/>
      <c r="E36785" s="380"/>
      <c r="F36785" s="380"/>
      <c r="G36785" s="771" t="s">
        <v>2069</v>
      </c>
      <c r="H36785" s="526"/>
      <c r="I36785" s="526"/>
      <c r="J36785" s="1107"/>
      <c r="K36785" s="1107"/>
      <c r="L36785" s="526"/>
    </row>
    <row r="36786" spans="2:12" outlineLevel="1">
      <c r="B36786" s="524"/>
      <c r="C36786" s="378"/>
      <c r="D36786" s="379"/>
      <c r="E36786" s="380"/>
      <c r="F36786" s="380"/>
      <c r="G36786" s="771" t="s">
        <v>2069</v>
      </c>
      <c r="H36786" s="526"/>
      <c r="I36786" s="526"/>
      <c r="J36786" s="1107"/>
      <c r="K36786" s="1107"/>
      <c r="L36786" s="526"/>
    </row>
    <row r="36787" spans="2:12" outlineLevel="1">
      <c r="B36787" s="524"/>
      <c r="C36787" s="378"/>
      <c r="D36787" s="379"/>
      <c r="E36787" s="380"/>
      <c r="F36787" s="380"/>
      <c r="G36787" s="771" t="s">
        <v>2069</v>
      </c>
      <c r="H36787" s="526"/>
      <c r="I36787" s="526"/>
      <c r="J36787" s="1107"/>
      <c r="K36787" s="1107"/>
      <c r="L36787" s="526"/>
    </row>
    <row r="36788" spans="2:12" outlineLevel="1">
      <c r="B36788" s="524"/>
      <c r="C36788" s="378"/>
      <c r="D36788" s="379"/>
      <c r="E36788" s="380"/>
      <c r="F36788" s="380"/>
      <c r="G36788" s="771" t="s">
        <v>2069</v>
      </c>
      <c r="H36788" s="526"/>
      <c r="I36788" s="526"/>
      <c r="J36788" s="1107"/>
      <c r="K36788" s="1107"/>
      <c r="L36788" s="526"/>
    </row>
    <row r="36789" spans="2:12" outlineLevel="1">
      <c r="B36789" s="524"/>
      <c r="C36789" s="378"/>
      <c r="D36789" s="379"/>
      <c r="E36789" s="380"/>
      <c r="F36789" s="380"/>
      <c r="G36789" s="771" t="s">
        <v>2069</v>
      </c>
      <c r="H36789" s="526"/>
      <c r="I36789" s="526"/>
      <c r="J36789" s="1107"/>
      <c r="K36789" s="1107"/>
      <c r="L36789" s="526"/>
    </row>
    <row r="36790" spans="2:12" outlineLevel="1">
      <c r="B36790" s="524"/>
      <c r="C36790" s="378"/>
      <c r="D36790" s="379"/>
      <c r="E36790" s="380"/>
      <c r="F36790" s="380"/>
      <c r="G36790" s="771" t="s">
        <v>2069</v>
      </c>
      <c r="H36790" s="526"/>
      <c r="I36790" s="526"/>
      <c r="J36790" s="1107"/>
      <c r="K36790" s="1107"/>
      <c r="L36790" s="526"/>
    </row>
    <row r="36791" spans="2:12" outlineLevel="1">
      <c r="B36791" s="524"/>
      <c r="C36791" s="378"/>
      <c r="D36791" s="379"/>
      <c r="E36791" s="380"/>
      <c r="F36791" s="380"/>
      <c r="G36791" s="771" t="s">
        <v>2069</v>
      </c>
      <c r="H36791" s="526"/>
      <c r="I36791" s="526"/>
      <c r="J36791" s="1107"/>
      <c r="K36791" s="1107"/>
      <c r="L36791" s="526"/>
    </row>
    <row r="36792" spans="2:12" outlineLevel="1">
      <c r="B36792" s="524"/>
      <c r="C36792" s="378"/>
      <c r="D36792" s="379"/>
      <c r="E36792" s="380"/>
      <c r="F36792" s="380"/>
      <c r="G36792" s="771" t="s">
        <v>2069</v>
      </c>
      <c r="H36792" s="526"/>
      <c r="I36792" s="526"/>
      <c r="J36792" s="1107"/>
      <c r="K36792" s="1107"/>
      <c r="L36792" s="526"/>
    </row>
    <row r="36793" spans="2:12" outlineLevel="1">
      <c r="B36793" s="524"/>
      <c r="C36793" s="378"/>
      <c r="D36793" s="379"/>
      <c r="E36793" s="380"/>
      <c r="F36793" s="380"/>
      <c r="G36793" s="771" t="s">
        <v>2069</v>
      </c>
      <c r="H36793" s="526"/>
      <c r="I36793" s="526"/>
      <c r="J36793" s="1107"/>
      <c r="K36793" s="1107"/>
      <c r="L36793" s="526"/>
    </row>
    <row r="36794" spans="2:12" outlineLevel="1">
      <c r="B36794" s="524"/>
      <c r="C36794" s="378"/>
      <c r="D36794" s="379"/>
      <c r="E36794" s="380"/>
      <c r="F36794" s="380"/>
      <c r="G36794" s="771" t="s">
        <v>2069</v>
      </c>
      <c r="H36794" s="526"/>
      <c r="I36794" s="526"/>
      <c r="J36794" s="1107"/>
      <c r="K36794" s="1107"/>
      <c r="L36794" s="526"/>
    </row>
    <row r="36795" spans="2:12" outlineLevel="1">
      <c r="B36795" s="524"/>
      <c r="C36795" s="378"/>
      <c r="D36795" s="379"/>
      <c r="E36795" s="380"/>
      <c r="F36795" s="380"/>
      <c r="G36795" s="771" t="s">
        <v>2069</v>
      </c>
      <c r="H36795" s="526"/>
      <c r="I36795" s="526"/>
      <c r="J36795" s="1107"/>
      <c r="K36795" s="1107"/>
      <c r="L36795" s="526"/>
    </row>
    <row r="36796" spans="2:12" outlineLevel="1">
      <c r="B36796" s="524"/>
      <c r="C36796" s="378"/>
      <c r="D36796" s="379"/>
      <c r="E36796" s="380"/>
      <c r="F36796" s="380"/>
      <c r="G36796" s="771" t="s">
        <v>2069</v>
      </c>
      <c r="H36796" s="526"/>
      <c r="I36796" s="526"/>
      <c r="J36796" s="1107"/>
      <c r="K36796" s="1107"/>
      <c r="L36796" s="526"/>
    </row>
    <row r="36797" spans="2:12" outlineLevel="1">
      <c r="B36797" s="524"/>
      <c r="C36797" s="378"/>
      <c r="D36797" s="379"/>
      <c r="E36797" s="380"/>
      <c r="F36797" s="380"/>
      <c r="G36797" s="771" t="s">
        <v>2069</v>
      </c>
      <c r="H36797" s="526"/>
      <c r="I36797" s="526"/>
      <c r="J36797" s="1107"/>
      <c r="K36797" s="1107"/>
      <c r="L36797" s="526"/>
    </row>
    <row r="36798" spans="2:12" outlineLevel="1">
      <c r="B36798" s="524"/>
      <c r="C36798" s="378"/>
      <c r="D36798" s="379"/>
      <c r="E36798" s="380"/>
      <c r="F36798" s="380"/>
      <c r="G36798" s="771" t="s">
        <v>2069</v>
      </c>
      <c r="H36798" s="526"/>
      <c r="I36798" s="526"/>
      <c r="J36798" s="1107"/>
      <c r="K36798" s="1107"/>
      <c r="L36798" s="526"/>
    </row>
    <row r="36799" spans="2:12" outlineLevel="1">
      <c r="B36799" s="524"/>
      <c r="C36799" s="378"/>
      <c r="D36799" s="379"/>
      <c r="E36799" s="380"/>
      <c r="F36799" s="380"/>
      <c r="G36799" s="771" t="s">
        <v>2069</v>
      </c>
      <c r="H36799" s="526"/>
      <c r="I36799" s="526"/>
      <c r="J36799" s="1107"/>
      <c r="K36799" s="1107"/>
      <c r="L36799" s="526"/>
    </row>
    <row r="36800" spans="2:12" outlineLevel="1">
      <c r="B36800" s="524"/>
      <c r="C36800" s="378"/>
      <c r="D36800" s="379"/>
      <c r="E36800" s="380"/>
      <c r="F36800" s="380"/>
      <c r="G36800" s="771" t="s">
        <v>2069</v>
      </c>
      <c r="H36800" s="526"/>
      <c r="I36800" s="526"/>
      <c r="J36800" s="1107"/>
      <c r="K36800" s="1107"/>
      <c r="L36800" s="526"/>
    </row>
    <row r="36801" spans="2:12" outlineLevel="1">
      <c r="B36801" s="524"/>
      <c r="C36801" s="378"/>
      <c r="D36801" s="379"/>
      <c r="E36801" s="380"/>
      <c r="F36801" s="380"/>
      <c r="G36801" s="771" t="s">
        <v>2069</v>
      </c>
      <c r="H36801" s="526"/>
      <c r="I36801" s="526"/>
      <c r="J36801" s="1107"/>
      <c r="K36801" s="1107"/>
      <c r="L36801" s="526"/>
    </row>
    <row r="36802" spans="2:12" outlineLevel="1">
      <c r="B36802" s="524"/>
      <c r="C36802" s="378"/>
      <c r="D36802" s="379"/>
      <c r="E36802" s="380"/>
      <c r="F36802" s="380"/>
      <c r="G36802" s="771" t="s">
        <v>2069</v>
      </c>
      <c r="H36802" s="526"/>
      <c r="I36802" s="526"/>
      <c r="J36802" s="1107"/>
      <c r="K36802" s="1107"/>
      <c r="L36802" s="526"/>
    </row>
    <row r="36803" spans="2:12" outlineLevel="1">
      <c r="B36803" s="524"/>
      <c r="C36803" s="378"/>
      <c r="D36803" s="379"/>
      <c r="E36803" s="380"/>
      <c r="F36803" s="380"/>
      <c r="G36803" s="771" t="s">
        <v>2069</v>
      </c>
      <c r="H36803" s="526"/>
      <c r="I36803" s="526"/>
      <c r="J36803" s="1107"/>
      <c r="K36803" s="1107"/>
      <c r="L36803" s="526"/>
    </row>
    <row r="36804" spans="2:12" outlineLevel="1">
      <c r="B36804" s="524"/>
      <c r="C36804" s="378"/>
      <c r="D36804" s="379"/>
      <c r="E36804" s="380"/>
      <c r="F36804" s="380"/>
      <c r="G36804" s="771" t="s">
        <v>2069</v>
      </c>
      <c r="H36804" s="526"/>
      <c r="I36804" s="526"/>
      <c r="J36804" s="1107"/>
      <c r="K36804" s="1107"/>
      <c r="L36804" s="526"/>
    </row>
    <row r="36805" spans="2:12" outlineLevel="1">
      <c r="B36805" s="524"/>
      <c r="C36805" s="378"/>
      <c r="D36805" s="379"/>
      <c r="E36805" s="380"/>
      <c r="F36805" s="380"/>
      <c r="G36805" s="771" t="s">
        <v>2069</v>
      </c>
      <c r="H36805" s="526"/>
      <c r="I36805" s="526"/>
      <c r="J36805" s="1107"/>
      <c r="K36805" s="1107"/>
      <c r="L36805" s="526"/>
    </row>
    <row r="36806" spans="2:12" outlineLevel="1">
      <c r="B36806" s="524"/>
      <c r="C36806" s="378"/>
      <c r="D36806" s="379"/>
      <c r="E36806" s="380"/>
      <c r="F36806" s="380"/>
      <c r="G36806" s="771" t="s">
        <v>2069</v>
      </c>
      <c r="H36806" s="526"/>
      <c r="I36806" s="526"/>
      <c r="J36806" s="1107"/>
      <c r="K36806" s="1107"/>
      <c r="L36806" s="526"/>
    </row>
    <row r="36807" spans="2:12" outlineLevel="1">
      <c r="B36807" s="524"/>
      <c r="C36807" s="378"/>
      <c r="D36807" s="379"/>
      <c r="E36807" s="380"/>
      <c r="F36807" s="380"/>
      <c r="G36807" s="771" t="s">
        <v>2069</v>
      </c>
      <c r="H36807" s="526"/>
      <c r="I36807" s="526"/>
      <c r="J36807" s="1107"/>
      <c r="K36807" s="1107"/>
      <c r="L36807" s="526"/>
    </row>
    <row r="36808" spans="2:12" outlineLevel="1">
      <c r="B36808" s="524"/>
      <c r="C36808" s="378"/>
      <c r="D36808" s="379"/>
      <c r="E36808" s="380"/>
      <c r="F36808" s="380"/>
      <c r="G36808" s="771" t="s">
        <v>2069</v>
      </c>
      <c r="H36808" s="526"/>
      <c r="I36808" s="526"/>
      <c r="J36808" s="1107"/>
      <c r="K36808" s="1107"/>
      <c r="L36808" s="526"/>
    </row>
    <row r="36809" spans="2:12" outlineLevel="1">
      <c r="B36809" s="524"/>
      <c r="C36809" s="378"/>
      <c r="D36809" s="379"/>
      <c r="E36809" s="380"/>
      <c r="F36809" s="380"/>
      <c r="G36809" s="771" t="s">
        <v>2069</v>
      </c>
      <c r="H36809" s="526"/>
      <c r="I36809" s="526"/>
      <c r="J36809" s="1107"/>
      <c r="K36809" s="1107"/>
      <c r="L36809" s="526"/>
    </row>
    <row r="36810" spans="2:12" outlineLevel="1">
      <c r="B36810" s="524"/>
      <c r="C36810" s="378"/>
      <c r="D36810" s="379"/>
      <c r="E36810" s="380"/>
      <c r="F36810" s="380"/>
      <c r="G36810" s="771" t="s">
        <v>2069</v>
      </c>
      <c r="H36810" s="526"/>
      <c r="I36810" s="526"/>
      <c r="J36810" s="1107"/>
      <c r="K36810" s="1107"/>
      <c r="L36810" s="526"/>
    </row>
    <row r="36811" spans="2:12" outlineLevel="1">
      <c r="B36811" s="524"/>
      <c r="C36811" s="378"/>
      <c r="D36811" s="379"/>
      <c r="E36811" s="380"/>
      <c r="F36811" s="380"/>
      <c r="G36811" s="771" t="s">
        <v>2069</v>
      </c>
      <c r="H36811" s="526"/>
      <c r="I36811" s="526"/>
      <c r="J36811" s="1107"/>
      <c r="K36811" s="1107"/>
      <c r="L36811" s="526"/>
    </row>
    <row r="36812" spans="2:12" outlineLevel="1">
      <c r="B36812" s="524"/>
      <c r="C36812" s="378"/>
      <c r="D36812" s="379"/>
      <c r="E36812" s="380"/>
      <c r="F36812" s="380"/>
      <c r="G36812" s="771" t="s">
        <v>2069</v>
      </c>
      <c r="H36812" s="526"/>
      <c r="I36812" s="526"/>
      <c r="J36812" s="1107"/>
      <c r="K36812" s="1107"/>
      <c r="L36812" s="526"/>
    </row>
    <row r="36813" spans="2:12" outlineLevel="1">
      <c r="B36813" s="524"/>
      <c r="C36813" s="378"/>
      <c r="D36813" s="379"/>
      <c r="E36813" s="380"/>
      <c r="F36813" s="380"/>
      <c r="G36813" s="771" t="s">
        <v>2069</v>
      </c>
      <c r="H36813" s="526"/>
      <c r="I36813" s="526"/>
      <c r="J36813" s="1107"/>
      <c r="K36813" s="1107"/>
      <c r="L36813" s="526"/>
    </row>
    <row r="36814" spans="2:12" outlineLevel="1">
      <c r="B36814" s="524"/>
      <c r="C36814" s="378"/>
      <c r="D36814" s="379"/>
      <c r="E36814" s="380"/>
      <c r="F36814" s="380"/>
      <c r="G36814" s="771" t="s">
        <v>2069</v>
      </c>
      <c r="H36814" s="526"/>
      <c r="I36814" s="526"/>
      <c r="J36814" s="1107"/>
      <c r="K36814" s="1107"/>
      <c r="L36814" s="526"/>
    </row>
    <row r="36815" spans="2:12" outlineLevel="1">
      <c r="B36815" s="524"/>
      <c r="C36815" s="378"/>
      <c r="D36815" s="379"/>
      <c r="E36815" s="380"/>
      <c r="F36815" s="380"/>
      <c r="G36815" s="771" t="s">
        <v>2069</v>
      </c>
      <c r="H36815" s="526"/>
      <c r="I36815" s="526"/>
      <c r="J36815" s="1107"/>
      <c r="K36815" s="1107"/>
      <c r="L36815" s="526"/>
    </row>
    <row r="36816" spans="2:12" outlineLevel="1">
      <c r="B36816" s="524"/>
      <c r="C36816" s="378"/>
      <c r="D36816" s="379"/>
      <c r="E36816" s="380"/>
      <c r="F36816" s="380"/>
      <c r="G36816" s="771" t="s">
        <v>2069</v>
      </c>
      <c r="H36816" s="526"/>
      <c r="I36816" s="526"/>
      <c r="J36816" s="1107"/>
      <c r="K36816" s="1107"/>
      <c r="L36816" s="526"/>
    </row>
    <row r="36817" spans="2:12" outlineLevel="1">
      <c r="B36817" s="524"/>
      <c r="C36817" s="378"/>
      <c r="D36817" s="379"/>
      <c r="E36817" s="380"/>
      <c r="F36817" s="380"/>
      <c r="G36817" s="771" t="s">
        <v>2069</v>
      </c>
      <c r="H36817" s="526"/>
      <c r="I36817" s="526"/>
      <c r="J36817" s="1107"/>
      <c r="K36817" s="1107"/>
      <c r="L36817" s="526"/>
    </row>
    <row r="36818" spans="2:12" outlineLevel="1">
      <c r="B36818" s="524"/>
      <c r="C36818" s="378"/>
      <c r="D36818" s="379"/>
      <c r="E36818" s="380"/>
      <c r="F36818" s="380"/>
      <c r="G36818" s="771" t="s">
        <v>2069</v>
      </c>
      <c r="H36818" s="526"/>
      <c r="I36818" s="526"/>
      <c r="J36818" s="1107"/>
      <c r="K36818" s="1107"/>
      <c r="L36818" s="526"/>
    </row>
    <row r="36819" spans="2:12" outlineLevel="1">
      <c r="B36819" s="524"/>
      <c r="C36819" s="378"/>
      <c r="D36819" s="379"/>
      <c r="E36819" s="380"/>
      <c r="F36819" s="380"/>
      <c r="G36819" s="771" t="s">
        <v>2069</v>
      </c>
      <c r="H36819" s="526"/>
      <c r="I36819" s="526"/>
      <c r="J36819" s="1107"/>
      <c r="K36819" s="1107"/>
      <c r="L36819" s="526"/>
    </row>
    <row r="36820" spans="2:12" outlineLevel="1">
      <c r="B36820" s="524"/>
      <c r="C36820" s="378"/>
      <c r="D36820" s="379"/>
      <c r="E36820" s="380"/>
      <c r="F36820" s="380"/>
      <c r="G36820" s="771" t="s">
        <v>2069</v>
      </c>
      <c r="H36820" s="526"/>
      <c r="I36820" s="526"/>
      <c r="J36820" s="1107"/>
      <c r="K36820" s="1107"/>
      <c r="L36820" s="526"/>
    </row>
    <row r="36821" spans="2:12" outlineLevel="1">
      <c r="B36821" s="524"/>
      <c r="C36821" s="378"/>
      <c r="D36821" s="379"/>
      <c r="E36821" s="380"/>
      <c r="F36821" s="380"/>
      <c r="G36821" s="771" t="s">
        <v>2069</v>
      </c>
      <c r="H36821" s="526"/>
      <c r="I36821" s="526"/>
      <c r="J36821" s="1107"/>
      <c r="K36821" s="1107"/>
      <c r="L36821" s="526"/>
    </row>
    <row r="36822" spans="2:12" outlineLevel="1">
      <c r="B36822" s="524"/>
      <c r="C36822" s="378"/>
      <c r="D36822" s="379"/>
      <c r="E36822" s="380"/>
      <c r="F36822" s="380"/>
      <c r="G36822" s="771" t="s">
        <v>2069</v>
      </c>
      <c r="H36822" s="526"/>
      <c r="I36822" s="526"/>
      <c r="J36822" s="1107"/>
      <c r="K36822" s="1107"/>
      <c r="L36822" s="526"/>
    </row>
    <row r="36823" spans="2:12" outlineLevel="1">
      <c r="B36823" s="524"/>
      <c r="C36823" s="378"/>
      <c r="D36823" s="379"/>
      <c r="E36823" s="380"/>
      <c r="F36823" s="380"/>
      <c r="G36823" s="771" t="s">
        <v>2069</v>
      </c>
      <c r="H36823" s="526"/>
      <c r="I36823" s="526"/>
      <c r="J36823" s="1107"/>
      <c r="K36823" s="1107"/>
      <c r="L36823" s="526"/>
    </row>
    <row r="36824" spans="2:12" outlineLevel="1">
      <c r="B36824" s="524"/>
      <c r="C36824" s="378"/>
      <c r="D36824" s="379"/>
      <c r="E36824" s="380"/>
      <c r="F36824" s="380"/>
      <c r="G36824" s="771" t="s">
        <v>2069</v>
      </c>
      <c r="H36824" s="526"/>
      <c r="I36824" s="526"/>
      <c r="J36824" s="1107"/>
      <c r="K36824" s="1107"/>
      <c r="L36824" s="526"/>
    </row>
    <row r="36825" spans="2:12" outlineLevel="1">
      <c r="B36825" s="524"/>
      <c r="C36825" s="378"/>
      <c r="D36825" s="379"/>
      <c r="E36825" s="380"/>
      <c r="F36825" s="380"/>
      <c r="G36825" s="771" t="s">
        <v>2069</v>
      </c>
      <c r="H36825" s="526"/>
      <c r="I36825" s="526"/>
      <c r="J36825" s="1107"/>
      <c r="K36825" s="1107"/>
      <c r="L36825" s="526"/>
    </row>
    <row r="36826" spans="2:12" outlineLevel="1">
      <c r="B36826" s="524"/>
      <c r="C36826" s="378"/>
      <c r="D36826" s="379"/>
      <c r="E36826" s="380"/>
      <c r="F36826" s="380"/>
      <c r="G36826" s="771" t="s">
        <v>2069</v>
      </c>
      <c r="H36826" s="526"/>
      <c r="I36826" s="526"/>
      <c r="J36826" s="1107"/>
      <c r="K36826" s="1107"/>
      <c r="L36826" s="526"/>
    </row>
    <row r="36827" spans="2:12" outlineLevel="1">
      <c r="B36827" s="524"/>
      <c r="C36827" s="378"/>
      <c r="D36827" s="379"/>
      <c r="E36827" s="380"/>
      <c r="F36827" s="380"/>
      <c r="G36827" s="771" t="s">
        <v>2069</v>
      </c>
      <c r="H36827" s="526"/>
      <c r="I36827" s="526"/>
      <c r="J36827" s="1107"/>
      <c r="K36827" s="1107"/>
      <c r="L36827" s="526"/>
    </row>
    <row r="36828" spans="2:12" outlineLevel="1">
      <c r="B36828" s="524"/>
      <c r="C36828" s="378"/>
      <c r="D36828" s="379"/>
      <c r="E36828" s="380"/>
      <c r="F36828" s="380"/>
      <c r="G36828" s="771" t="s">
        <v>2069</v>
      </c>
      <c r="H36828" s="526"/>
      <c r="I36828" s="526"/>
      <c r="J36828" s="1107"/>
      <c r="K36828" s="1107"/>
      <c r="L36828" s="526"/>
    </row>
    <row r="36829" spans="2:12" outlineLevel="1">
      <c r="B36829" s="524"/>
      <c r="C36829" s="378"/>
      <c r="D36829" s="379"/>
      <c r="E36829" s="380"/>
      <c r="F36829" s="380"/>
      <c r="G36829" s="771" t="s">
        <v>2069</v>
      </c>
      <c r="H36829" s="526"/>
      <c r="I36829" s="526"/>
      <c r="J36829" s="1107"/>
      <c r="K36829" s="1107"/>
      <c r="L36829" s="526"/>
    </row>
    <row r="36830" spans="2:12" outlineLevel="1">
      <c r="B36830" s="524"/>
      <c r="C36830" s="378"/>
      <c r="D36830" s="379"/>
      <c r="E36830" s="380"/>
      <c r="F36830" s="380"/>
      <c r="G36830" s="771" t="s">
        <v>2069</v>
      </c>
      <c r="H36830" s="526"/>
      <c r="I36830" s="526"/>
      <c r="J36830" s="1107"/>
      <c r="K36830" s="1107"/>
      <c r="L36830" s="526"/>
    </row>
    <row r="36831" spans="2:12" outlineLevel="1">
      <c r="B36831" s="524"/>
      <c r="C36831" s="378"/>
      <c r="D36831" s="379"/>
      <c r="E36831" s="380"/>
      <c r="F36831" s="380"/>
      <c r="G36831" s="771" t="s">
        <v>2069</v>
      </c>
      <c r="H36831" s="526"/>
      <c r="I36831" s="526"/>
      <c r="J36831" s="1107"/>
      <c r="K36831" s="1107"/>
      <c r="L36831" s="526"/>
    </row>
    <row r="36832" spans="2:12" outlineLevel="1">
      <c r="B36832" s="524"/>
      <c r="C36832" s="378"/>
      <c r="D36832" s="379"/>
      <c r="E36832" s="380"/>
      <c r="F36832" s="380"/>
      <c r="G36832" s="771" t="s">
        <v>2069</v>
      </c>
      <c r="H36832" s="526"/>
      <c r="I36832" s="526"/>
      <c r="J36832" s="1107"/>
      <c r="K36832" s="1107"/>
      <c r="L36832" s="526"/>
    </row>
    <row r="36833" spans="2:12" outlineLevel="1">
      <c r="B36833" s="524"/>
      <c r="C36833" s="378"/>
      <c r="D36833" s="379"/>
      <c r="E36833" s="380"/>
      <c r="F36833" s="380"/>
      <c r="G36833" s="771" t="s">
        <v>2069</v>
      </c>
      <c r="H36833" s="526"/>
      <c r="I36833" s="526"/>
      <c r="J36833" s="1107"/>
      <c r="K36833" s="1107"/>
      <c r="L36833" s="526"/>
    </row>
    <row r="36834" spans="2:12" outlineLevel="1">
      <c r="B36834" s="524"/>
      <c r="C36834" s="378"/>
      <c r="D36834" s="379"/>
      <c r="E36834" s="380"/>
      <c r="F36834" s="380"/>
      <c r="G36834" s="771" t="s">
        <v>2069</v>
      </c>
      <c r="H36834" s="526"/>
      <c r="I36834" s="526"/>
      <c r="J36834" s="1107"/>
      <c r="K36834" s="1107"/>
      <c r="L36834" s="526"/>
    </row>
    <row r="36835" spans="2:12" outlineLevel="1">
      <c r="B36835" s="524"/>
      <c r="C36835" s="378"/>
      <c r="D36835" s="379"/>
      <c r="E36835" s="380"/>
      <c r="F36835" s="380"/>
      <c r="G36835" s="771" t="s">
        <v>2069</v>
      </c>
      <c r="H36835" s="526"/>
      <c r="I36835" s="526"/>
      <c r="J36835" s="1107"/>
      <c r="K36835" s="1107"/>
      <c r="L36835" s="526"/>
    </row>
    <row r="36836" spans="2:12" outlineLevel="1">
      <c r="B36836" s="524"/>
      <c r="C36836" s="378"/>
      <c r="D36836" s="379"/>
      <c r="E36836" s="380"/>
      <c r="F36836" s="380"/>
      <c r="G36836" s="771" t="s">
        <v>2069</v>
      </c>
      <c r="H36836" s="526"/>
      <c r="I36836" s="526"/>
      <c r="J36836" s="1107"/>
      <c r="K36836" s="1107"/>
      <c r="L36836" s="526"/>
    </row>
    <row r="36837" spans="2:12" outlineLevel="1">
      <c r="B36837" s="524"/>
      <c r="C36837" s="378"/>
      <c r="D36837" s="379"/>
      <c r="E36837" s="380"/>
      <c r="F36837" s="380"/>
      <c r="G36837" s="771" t="s">
        <v>2069</v>
      </c>
      <c r="H36837" s="526"/>
      <c r="I36837" s="526"/>
      <c r="J36837" s="1107"/>
      <c r="K36837" s="1107"/>
      <c r="L36837" s="526"/>
    </row>
    <row r="36838" spans="2:12" outlineLevel="1">
      <c r="B36838" s="524"/>
      <c r="C36838" s="378"/>
      <c r="D36838" s="379"/>
      <c r="E36838" s="380"/>
      <c r="F36838" s="380"/>
      <c r="G36838" s="771" t="s">
        <v>2069</v>
      </c>
      <c r="H36838" s="526"/>
      <c r="I36838" s="526"/>
      <c r="J36838" s="1107"/>
      <c r="K36838" s="1107"/>
      <c r="L36838" s="526"/>
    </row>
    <row r="36839" spans="2:12" outlineLevel="1">
      <c r="B36839" s="524"/>
      <c r="C36839" s="378"/>
      <c r="D36839" s="379"/>
      <c r="E36839" s="380"/>
      <c r="F36839" s="380"/>
      <c r="G36839" s="771" t="s">
        <v>2069</v>
      </c>
      <c r="H36839" s="526"/>
      <c r="I36839" s="526"/>
      <c r="J36839" s="1107"/>
      <c r="K36839" s="1107"/>
      <c r="L36839" s="526"/>
    </row>
    <row r="36840" spans="2:12" outlineLevel="1">
      <c r="B36840" s="524"/>
      <c r="C36840" s="378"/>
      <c r="D36840" s="379"/>
      <c r="E36840" s="380"/>
      <c r="F36840" s="380"/>
      <c r="G36840" s="771" t="s">
        <v>2069</v>
      </c>
      <c r="H36840" s="526"/>
      <c r="I36840" s="526"/>
      <c r="J36840" s="1107"/>
      <c r="K36840" s="1107"/>
      <c r="L36840" s="526"/>
    </row>
    <row r="36841" spans="2:12" outlineLevel="1">
      <c r="B36841" s="524"/>
      <c r="C36841" s="378"/>
      <c r="D36841" s="379"/>
      <c r="E36841" s="380"/>
      <c r="F36841" s="380"/>
      <c r="G36841" s="771" t="s">
        <v>2069</v>
      </c>
      <c r="H36841" s="526"/>
      <c r="I36841" s="526"/>
      <c r="J36841" s="1107"/>
      <c r="K36841" s="1107"/>
      <c r="L36841" s="526"/>
    </row>
    <row r="36842" spans="2:12" outlineLevel="1">
      <c r="B36842" s="524"/>
      <c r="C36842" s="378"/>
      <c r="D36842" s="379"/>
      <c r="E36842" s="380"/>
      <c r="F36842" s="380"/>
      <c r="G36842" s="771" t="s">
        <v>2069</v>
      </c>
      <c r="H36842" s="526"/>
      <c r="I36842" s="526"/>
      <c r="J36842" s="1107"/>
      <c r="K36842" s="1107"/>
      <c r="L36842" s="526"/>
    </row>
    <row r="36843" spans="2:12" outlineLevel="1">
      <c r="B36843" s="524"/>
      <c r="C36843" s="378"/>
      <c r="D36843" s="379"/>
      <c r="E36843" s="380"/>
      <c r="F36843" s="380"/>
      <c r="G36843" s="771" t="s">
        <v>2069</v>
      </c>
      <c r="H36843" s="526"/>
      <c r="I36843" s="526"/>
      <c r="J36843" s="1107"/>
      <c r="K36843" s="1107"/>
      <c r="L36843" s="526"/>
    </row>
    <row r="36844" spans="2:12" outlineLevel="1">
      <c r="B36844" s="524"/>
      <c r="C36844" s="378"/>
      <c r="D36844" s="379"/>
      <c r="E36844" s="380"/>
      <c r="F36844" s="380"/>
      <c r="G36844" s="771" t="s">
        <v>2069</v>
      </c>
      <c r="H36844" s="526"/>
      <c r="I36844" s="526"/>
      <c r="J36844" s="1107"/>
      <c r="K36844" s="1107"/>
      <c r="L36844" s="526"/>
    </row>
    <row r="36845" spans="2:12" outlineLevel="1">
      <c r="B36845" s="524"/>
      <c r="C36845" s="378"/>
      <c r="D36845" s="379"/>
      <c r="E36845" s="380"/>
      <c r="F36845" s="380"/>
      <c r="G36845" s="771" t="s">
        <v>2069</v>
      </c>
      <c r="H36845" s="526"/>
      <c r="I36845" s="526"/>
      <c r="J36845" s="1107"/>
      <c r="K36845" s="1107"/>
      <c r="L36845" s="526"/>
    </row>
    <row r="36846" spans="2:12" outlineLevel="1">
      <c r="B36846" s="524"/>
      <c r="C36846" s="378"/>
      <c r="D36846" s="379"/>
      <c r="E36846" s="380"/>
      <c r="F36846" s="380"/>
      <c r="G36846" s="771" t="s">
        <v>2069</v>
      </c>
      <c r="H36846" s="526"/>
      <c r="I36846" s="526"/>
      <c r="J36846" s="1107"/>
      <c r="K36846" s="1107"/>
      <c r="L36846" s="526"/>
    </row>
    <row r="36847" spans="2:12" outlineLevel="1">
      <c r="B36847" s="524"/>
      <c r="C36847" s="378"/>
      <c r="D36847" s="379"/>
      <c r="E36847" s="380"/>
      <c r="F36847" s="380"/>
      <c r="G36847" s="771" t="s">
        <v>2069</v>
      </c>
      <c r="H36847" s="526"/>
      <c r="I36847" s="526"/>
      <c r="J36847" s="1107"/>
      <c r="K36847" s="1107"/>
      <c r="L36847" s="526"/>
    </row>
    <row r="36848" spans="2:12" outlineLevel="1">
      <c r="B36848" s="524"/>
      <c r="C36848" s="378"/>
      <c r="D36848" s="379"/>
      <c r="E36848" s="380"/>
      <c r="F36848" s="380"/>
      <c r="G36848" s="771" t="s">
        <v>2069</v>
      </c>
      <c r="H36848" s="526"/>
      <c r="I36848" s="526"/>
      <c r="J36848" s="1107"/>
      <c r="K36848" s="1107"/>
      <c r="L36848" s="526"/>
    </row>
    <row r="36849" spans="2:12" outlineLevel="1">
      <c r="B36849" s="524"/>
      <c r="C36849" s="378"/>
      <c r="D36849" s="379"/>
      <c r="E36849" s="380"/>
      <c r="F36849" s="380"/>
      <c r="G36849" s="771" t="s">
        <v>2069</v>
      </c>
      <c r="H36849" s="526"/>
      <c r="I36849" s="526"/>
      <c r="J36849" s="1107"/>
      <c r="K36849" s="1107"/>
      <c r="L36849" s="526"/>
    </row>
    <row r="36850" spans="2:12" outlineLevel="1">
      <c r="B36850" s="524"/>
      <c r="C36850" s="378"/>
      <c r="D36850" s="379"/>
      <c r="E36850" s="380"/>
      <c r="F36850" s="380"/>
      <c r="G36850" s="771" t="s">
        <v>2069</v>
      </c>
      <c r="H36850" s="526"/>
      <c r="I36850" s="526"/>
      <c r="J36850" s="1107"/>
      <c r="K36850" s="1107"/>
      <c r="L36850" s="526"/>
    </row>
    <row r="36851" spans="2:12" outlineLevel="1">
      <c r="B36851" s="524"/>
      <c r="C36851" s="378"/>
      <c r="D36851" s="379"/>
      <c r="E36851" s="380"/>
      <c r="F36851" s="380"/>
      <c r="G36851" s="771" t="s">
        <v>2069</v>
      </c>
      <c r="H36851" s="526"/>
      <c r="I36851" s="526"/>
      <c r="J36851" s="1107"/>
      <c r="K36851" s="1107"/>
      <c r="L36851" s="526"/>
    </row>
    <row r="36852" spans="2:12" outlineLevel="1">
      <c r="B36852" s="524"/>
      <c r="C36852" s="378"/>
      <c r="D36852" s="379"/>
      <c r="E36852" s="380"/>
      <c r="F36852" s="380"/>
      <c r="G36852" s="771" t="s">
        <v>2069</v>
      </c>
      <c r="H36852" s="526"/>
      <c r="I36852" s="526"/>
      <c r="J36852" s="1107"/>
      <c r="K36852" s="1107"/>
      <c r="L36852" s="526"/>
    </row>
    <row r="36853" spans="2:12" outlineLevel="1">
      <c r="B36853" s="524"/>
      <c r="C36853" s="378"/>
      <c r="D36853" s="379"/>
      <c r="E36853" s="380"/>
      <c r="F36853" s="380"/>
      <c r="G36853" s="771" t="s">
        <v>2069</v>
      </c>
      <c r="H36853" s="526"/>
      <c r="I36853" s="526"/>
      <c r="J36853" s="1107"/>
      <c r="K36853" s="1107"/>
      <c r="L36853" s="526"/>
    </row>
    <row r="36854" spans="2:12" outlineLevel="1">
      <c r="B36854" s="524"/>
      <c r="C36854" s="378"/>
      <c r="D36854" s="379"/>
      <c r="E36854" s="380"/>
      <c r="F36854" s="380"/>
      <c r="G36854" s="771" t="s">
        <v>2069</v>
      </c>
      <c r="H36854" s="526"/>
      <c r="I36854" s="526"/>
      <c r="J36854" s="1107"/>
      <c r="K36854" s="1107"/>
      <c r="L36854" s="526"/>
    </row>
    <row r="36855" spans="2:12" outlineLevel="1">
      <c r="B36855" s="524"/>
      <c r="C36855" s="378"/>
      <c r="D36855" s="379"/>
      <c r="E36855" s="380"/>
      <c r="F36855" s="380"/>
      <c r="G36855" s="771" t="s">
        <v>2069</v>
      </c>
      <c r="H36855" s="526"/>
      <c r="I36855" s="526"/>
      <c r="J36855" s="1107"/>
      <c r="K36855" s="1107"/>
      <c r="L36855" s="526"/>
    </row>
    <row r="36856" spans="2:12" outlineLevel="1">
      <c r="B36856" s="524"/>
      <c r="C36856" s="378"/>
      <c r="D36856" s="379"/>
      <c r="E36856" s="380"/>
      <c r="F36856" s="380"/>
      <c r="G36856" s="771" t="s">
        <v>2069</v>
      </c>
      <c r="H36856" s="526"/>
      <c r="I36856" s="526"/>
      <c r="J36856" s="1107"/>
      <c r="K36856" s="1107"/>
      <c r="L36856" s="526"/>
    </row>
    <row r="36857" spans="2:12" outlineLevel="1">
      <c r="B36857" s="524"/>
      <c r="C36857" s="378"/>
      <c r="D36857" s="379"/>
      <c r="E36857" s="380"/>
      <c r="F36857" s="380"/>
      <c r="G36857" s="771" t="s">
        <v>2069</v>
      </c>
      <c r="H36857" s="526"/>
      <c r="I36857" s="526"/>
      <c r="J36857" s="1107"/>
      <c r="K36857" s="1107"/>
      <c r="L36857" s="526"/>
    </row>
    <row r="36858" spans="2:12" outlineLevel="1">
      <c r="B36858" s="524"/>
      <c r="C36858" s="378"/>
      <c r="D36858" s="379"/>
      <c r="E36858" s="380"/>
      <c r="F36858" s="380"/>
      <c r="G36858" s="771" t="s">
        <v>2069</v>
      </c>
      <c r="H36858" s="526"/>
      <c r="I36858" s="526"/>
      <c r="J36858" s="1107"/>
      <c r="K36858" s="1107"/>
      <c r="L36858" s="526"/>
    </row>
    <row r="36859" spans="2:12" outlineLevel="1">
      <c r="B36859" s="524"/>
      <c r="C36859" s="378"/>
      <c r="D36859" s="379"/>
      <c r="E36859" s="380"/>
      <c r="F36859" s="380"/>
      <c r="G36859" s="771" t="s">
        <v>2069</v>
      </c>
      <c r="H36859" s="526"/>
      <c r="I36859" s="526"/>
      <c r="J36859" s="1107"/>
      <c r="K36859" s="1107"/>
      <c r="L36859" s="526"/>
    </row>
    <row r="36860" spans="2:12" outlineLevel="1">
      <c r="B36860" s="524"/>
      <c r="C36860" s="378"/>
      <c r="D36860" s="379"/>
      <c r="E36860" s="380"/>
      <c r="F36860" s="380"/>
      <c r="G36860" s="771" t="s">
        <v>2069</v>
      </c>
      <c r="H36860" s="526"/>
      <c r="I36860" s="526"/>
      <c r="J36860" s="1107"/>
      <c r="K36860" s="1107"/>
      <c r="L36860" s="526"/>
    </row>
    <row r="36861" spans="2:12" outlineLevel="1">
      <c r="B36861" s="524"/>
      <c r="C36861" s="378"/>
      <c r="D36861" s="379"/>
      <c r="E36861" s="380"/>
      <c r="F36861" s="380"/>
      <c r="G36861" s="771" t="s">
        <v>2069</v>
      </c>
      <c r="H36861" s="526"/>
      <c r="I36861" s="526"/>
      <c r="J36861" s="1107"/>
      <c r="K36861" s="1107"/>
      <c r="L36861" s="526"/>
    </row>
    <row r="36862" spans="2:12" outlineLevel="1">
      <c r="B36862" s="524"/>
      <c r="C36862" s="378"/>
      <c r="D36862" s="379"/>
      <c r="E36862" s="380"/>
      <c r="F36862" s="380"/>
      <c r="G36862" s="771" t="s">
        <v>2069</v>
      </c>
      <c r="H36862" s="526"/>
      <c r="I36862" s="526"/>
      <c r="J36862" s="1107"/>
      <c r="K36862" s="1107"/>
      <c r="L36862" s="526"/>
    </row>
    <row r="36863" spans="2:12" outlineLevel="1">
      <c r="B36863" s="524"/>
      <c r="C36863" s="378"/>
      <c r="D36863" s="379"/>
      <c r="E36863" s="380"/>
      <c r="F36863" s="380"/>
      <c r="G36863" s="771" t="s">
        <v>2069</v>
      </c>
      <c r="H36863" s="526"/>
      <c r="I36863" s="526"/>
      <c r="J36863" s="1107"/>
      <c r="K36863" s="1107"/>
      <c r="L36863" s="526"/>
    </row>
    <row r="36864" spans="2:12" outlineLevel="1">
      <c r="B36864" s="524"/>
      <c r="C36864" s="378"/>
      <c r="D36864" s="379"/>
      <c r="E36864" s="380"/>
      <c r="F36864" s="380"/>
      <c r="G36864" s="771" t="s">
        <v>2069</v>
      </c>
      <c r="H36864" s="526"/>
      <c r="I36864" s="526"/>
      <c r="J36864" s="1107"/>
      <c r="K36864" s="1107"/>
      <c r="L36864" s="526"/>
    </row>
    <row r="36865" spans="2:12" outlineLevel="1">
      <c r="B36865" s="524"/>
      <c r="C36865" s="378"/>
      <c r="D36865" s="379"/>
      <c r="E36865" s="380"/>
      <c r="F36865" s="380"/>
      <c r="G36865" s="771" t="s">
        <v>2069</v>
      </c>
      <c r="H36865" s="526"/>
      <c r="I36865" s="526"/>
      <c r="J36865" s="1107"/>
      <c r="K36865" s="1107"/>
      <c r="L36865" s="526"/>
    </row>
    <row r="36866" spans="2:12" outlineLevel="1">
      <c r="B36866" s="524"/>
      <c r="C36866" s="378"/>
      <c r="D36866" s="379"/>
      <c r="E36866" s="380"/>
      <c r="F36866" s="380"/>
      <c r="G36866" s="771" t="s">
        <v>2069</v>
      </c>
      <c r="H36866" s="526"/>
      <c r="I36866" s="526"/>
      <c r="J36866" s="1107"/>
      <c r="K36866" s="1107"/>
      <c r="L36866" s="526"/>
    </row>
    <row r="36867" spans="2:12" outlineLevel="1">
      <c r="B36867" s="524"/>
      <c r="C36867" s="378"/>
      <c r="D36867" s="379"/>
      <c r="E36867" s="380"/>
      <c r="F36867" s="380"/>
      <c r="G36867" s="771" t="s">
        <v>2069</v>
      </c>
      <c r="H36867" s="526"/>
      <c r="I36867" s="526"/>
      <c r="J36867" s="1107"/>
      <c r="K36867" s="1107"/>
      <c r="L36867" s="526"/>
    </row>
    <row r="36868" spans="2:12" outlineLevel="1">
      <c r="B36868" s="524"/>
      <c r="C36868" s="378"/>
      <c r="D36868" s="379"/>
      <c r="E36868" s="380"/>
      <c r="F36868" s="380"/>
      <c r="G36868" s="771" t="s">
        <v>2069</v>
      </c>
      <c r="H36868" s="526"/>
      <c r="I36868" s="526"/>
      <c r="J36868" s="1107"/>
      <c r="K36868" s="1107"/>
      <c r="L36868" s="526"/>
    </row>
    <row r="36869" spans="2:12" outlineLevel="1">
      <c r="B36869" s="524"/>
      <c r="C36869" s="378"/>
      <c r="D36869" s="379"/>
      <c r="E36869" s="380"/>
      <c r="F36869" s="380"/>
      <c r="G36869" s="771" t="s">
        <v>2069</v>
      </c>
      <c r="H36869" s="526"/>
      <c r="I36869" s="526"/>
      <c r="J36869" s="1107"/>
      <c r="K36869" s="1107"/>
      <c r="L36869" s="526"/>
    </row>
    <row r="36870" spans="2:12" outlineLevel="1">
      <c r="B36870" s="524"/>
      <c r="C36870" s="378"/>
      <c r="D36870" s="379"/>
      <c r="E36870" s="380"/>
      <c r="F36870" s="380"/>
      <c r="G36870" s="771" t="s">
        <v>2069</v>
      </c>
      <c r="H36870" s="526"/>
      <c r="I36870" s="526"/>
      <c r="J36870" s="1107"/>
      <c r="K36870" s="1107"/>
      <c r="L36870" s="526"/>
    </row>
    <row r="36871" spans="2:12" outlineLevel="1">
      <c r="B36871" s="524"/>
      <c r="C36871" s="378"/>
      <c r="D36871" s="379"/>
      <c r="E36871" s="380"/>
      <c r="F36871" s="380"/>
      <c r="G36871" s="771" t="s">
        <v>2069</v>
      </c>
      <c r="H36871" s="526"/>
      <c r="I36871" s="526"/>
      <c r="J36871" s="1107"/>
      <c r="K36871" s="1107"/>
      <c r="L36871" s="526"/>
    </row>
    <row r="36872" spans="2:12" outlineLevel="1">
      <c r="B36872" s="524"/>
      <c r="C36872" s="378"/>
      <c r="D36872" s="379"/>
      <c r="E36872" s="380"/>
      <c r="F36872" s="380"/>
      <c r="G36872" s="771" t="s">
        <v>2069</v>
      </c>
      <c r="H36872" s="526"/>
      <c r="I36872" s="526"/>
      <c r="J36872" s="1107"/>
      <c r="K36872" s="1107"/>
      <c r="L36872" s="526"/>
    </row>
    <row r="36873" spans="2:12" outlineLevel="1">
      <c r="B36873" s="524"/>
      <c r="C36873" s="378"/>
      <c r="D36873" s="379"/>
      <c r="E36873" s="380"/>
      <c r="F36873" s="380"/>
      <c r="G36873" s="771" t="s">
        <v>2069</v>
      </c>
      <c r="H36873" s="526"/>
      <c r="I36873" s="526"/>
      <c r="J36873" s="1107"/>
      <c r="K36873" s="1107"/>
      <c r="L36873" s="526"/>
    </row>
    <row r="36874" spans="2:12" outlineLevel="1">
      <c r="B36874" s="524"/>
      <c r="C36874" s="378"/>
      <c r="D36874" s="379"/>
      <c r="E36874" s="380"/>
      <c r="F36874" s="380"/>
      <c r="G36874" s="771" t="s">
        <v>2069</v>
      </c>
      <c r="H36874" s="526"/>
      <c r="I36874" s="526"/>
      <c r="J36874" s="1107"/>
      <c r="K36874" s="1107"/>
      <c r="L36874" s="526"/>
    </row>
    <row r="36875" spans="2:12" outlineLevel="1">
      <c r="B36875" s="524"/>
      <c r="C36875" s="378"/>
      <c r="D36875" s="379"/>
      <c r="E36875" s="380"/>
      <c r="F36875" s="380"/>
      <c r="G36875" s="771" t="s">
        <v>2069</v>
      </c>
      <c r="H36875" s="526"/>
      <c r="I36875" s="526"/>
      <c r="J36875" s="1107"/>
      <c r="K36875" s="1107"/>
      <c r="L36875" s="526"/>
    </row>
    <row r="36876" spans="2:12" outlineLevel="1">
      <c r="B36876" s="524"/>
      <c r="C36876" s="378"/>
      <c r="D36876" s="379"/>
      <c r="E36876" s="380"/>
      <c r="F36876" s="380"/>
      <c r="G36876" s="771" t="s">
        <v>2069</v>
      </c>
      <c r="H36876" s="526"/>
      <c r="I36876" s="526"/>
      <c r="J36876" s="1107"/>
      <c r="K36876" s="1107"/>
      <c r="L36876" s="526"/>
    </row>
    <row r="36877" spans="2:12" outlineLevel="1">
      <c r="B36877" s="524"/>
      <c r="C36877" s="378"/>
      <c r="D36877" s="379"/>
      <c r="E36877" s="380"/>
      <c r="F36877" s="380"/>
      <c r="G36877" s="771" t="s">
        <v>2069</v>
      </c>
      <c r="H36877" s="526"/>
      <c r="I36877" s="526"/>
      <c r="J36877" s="1107"/>
      <c r="K36877" s="1107"/>
      <c r="L36877" s="526"/>
    </row>
    <row r="36878" spans="2:12" outlineLevel="1">
      <c r="B36878" s="524"/>
      <c r="C36878" s="378"/>
      <c r="D36878" s="379"/>
      <c r="E36878" s="380"/>
      <c r="F36878" s="380"/>
      <c r="G36878" s="771" t="s">
        <v>2069</v>
      </c>
      <c r="H36878" s="526"/>
      <c r="I36878" s="526"/>
      <c r="J36878" s="1107"/>
      <c r="K36878" s="1107"/>
      <c r="L36878" s="526"/>
    </row>
    <row r="36879" spans="2:12" outlineLevel="1">
      <c r="B36879" s="524"/>
      <c r="C36879" s="378"/>
      <c r="D36879" s="379"/>
      <c r="E36879" s="380"/>
      <c r="F36879" s="380"/>
      <c r="G36879" s="771" t="s">
        <v>2069</v>
      </c>
      <c r="H36879" s="526"/>
      <c r="I36879" s="526"/>
      <c r="J36879" s="1107"/>
      <c r="K36879" s="1107"/>
      <c r="L36879" s="526"/>
    </row>
    <row r="36880" spans="2:12" outlineLevel="1">
      <c r="B36880" s="524"/>
      <c r="C36880" s="378"/>
      <c r="D36880" s="379"/>
      <c r="E36880" s="380"/>
      <c r="F36880" s="380"/>
      <c r="G36880" s="771" t="s">
        <v>2069</v>
      </c>
      <c r="H36880" s="526"/>
      <c r="I36880" s="526"/>
      <c r="J36880" s="1107"/>
      <c r="K36880" s="1107"/>
      <c r="L36880" s="526"/>
    </row>
    <row r="36881" spans="2:12" outlineLevel="1">
      <c r="B36881" s="524"/>
      <c r="C36881" s="378"/>
      <c r="D36881" s="379"/>
      <c r="E36881" s="380"/>
      <c r="F36881" s="380"/>
      <c r="G36881" s="771" t="s">
        <v>2069</v>
      </c>
      <c r="H36881" s="526"/>
      <c r="I36881" s="526"/>
      <c r="J36881" s="1107"/>
      <c r="K36881" s="1107"/>
      <c r="L36881" s="526"/>
    </row>
    <row r="36882" spans="2:12" outlineLevel="1">
      <c r="B36882" s="524"/>
      <c r="C36882" s="378"/>
      <c r="D36882" s="379"/>
      <c r="E36882" s="380"/>
      <c r="F36882" s="380"/>
      <c r="G36882" s="771" t="s">
        <v>2069</v>
      </c>
      <c r="H36882" s="526"/>
      <c r="I36882" s="526"/>
      <c r="J36882" s="1107"/>
      <c r="K36882" s="1107"/>
      <c r="L36882" s="526"/>
    </row>
    <row r="36883" spans="2:12" outlineLevel="1">
      <c r="B36883" s="524"/>
      <c r="C36883" s="378"/>
      <c r="D36883" s="379"/>
      <c r="E36883" s="380"/>
      <c r="F36883" s="380"/>
      <c r="G36883" s="771" t="s">
        <v>2069</v>
      </c>
      <c r="H36883" s="526"/>
      <c r="I36883" s="526"/>
      <c r="J36883" s="1107"/>
      <c r="K36883" s="1107"/>
      <c r="L36883" s="526"/>
    </row>
    <row r="36884" spans="2:12" outlineLevel="1">
      <c r="B36884" s="524"/>
      <c r="C36884" s="378"/>
      <c r="D36884" s="379"/>
      <c r="E36884" s="380"/>
      <c r="F36884" s="380"/>
      <c r="G36884" s="771" t="s">
        <v>2069</v>
      </c>
      <c r="H36884" s="526"/>
      <c r="I36884" s="526"/>
      <c r="J36884" s="1107"/>
      <c r="K36884" s="1107"/>
      <c r="L36884" s="526"/>
    </row>
    <row r="36885" spans="2:12" outlineLevel="1">
      <c r="B36885" s="524"/>
      <c r="C36885" s="378"/>
      <c r="D36885" s="379"/>
      <c r="E36885" s="380"/>
      <c r="F36885" s="380"/>
      <c r="G36885" s="771" t="s">
        <v>2069</v>
      </c>
      <c r="H36885" s="526"/>
      <c r="I36885" s="526"/>
      <c r="J36885" s="1107"/>
      <c r="K36885" s="1107"/>
      <c r="L36885" s="526"/>
    </row>
    <row r="36886" spans="2:12" outlineLevel="1">
      <c r="B36886" s="524"/>
      <c r="C36886" s="378"/>
      <c r="D36886" s="379"/>
      <c r="E36886" s="380"/>
      <c r="F36886" s="380"/>
      <c r="G36886" s="771" t="s">
        <v>2069</v>
      </c>
      <c r="H36886" s="526"/>
      <c r="I36886" s="526"/>
      <c r="J36886" s="1107"/>
      <c r="K36886" s="1107"/>
      <c r="L36886" s="526"/>
    </row>
    <row r="36887" spans="2:12" outlineLevel="1">
      <c r="B36887" s="524"/>
      <c r="C36887" s="378"/>
      <c r="D36887" s="379"/>
      <c r="E36887" s="380"/>
      <c r="F36887" s="380"/>
      <c r="G36887" s="771" t="s">
        <v>2069</v>
      </c>
      <c r="H36887" s="526"/>
      <c r="I36887" s="526"/>
      <c r="J36887" s="1107"/>
      <c r="K36887" s="1107"/>
      <c r="L36887" s="526"/>
    </row>
    <row r="36888" spans="2:12" outlineLevel="1">
      <c r="B36888" s="524"/>
      <c r="C36888" s="378"/>
      <c r="D36888" s="379"/>
      <c r="E36888" s="380"/>
      <c r="F36888" s="380"/>
      <c r="G36888" s="771" t="s">
        <v>2069</v>
      </c>
      <c r="H36888" s="526"/>
      <c r="I36888" s="526"/>
      <c r="J36888" s="1107"/>
      <c r="K36888" s="1107"/>
      <c r="L36888" s="526"/>
    </row>
    <row r="36889" spans="2:12" outlineLevel="1">
      <c r="B36889" s="524"/>
      <c r="C36889" s="378"/>
      <c r="D36889" s="379"/>
      <c r="E36889" s="380"/>
      <c r="F36889" s="380"/>
      <c r="G36889" s="771" t="s">
        <v>2069</v>
      </c>
      <c r="H36889" s="526"/>
      <c r="I36889" s="526"/>
      <c r="J36889" s="1107"/>
      <c r="K36889" s="1107"/>
      <c r="L36889" s="526"/>
    </row>
    <row r="36890" spans="2:12" outlineLevel="1">
      <c r="B36890" s="524"/>
      <c r="C36890" s="378"/>
      <c r="D36890" s="379"/>
      <c r="E36890" s="380"/>
      <c r="F36890" s="380"/>
      <c r="G36890" s="771" t="s">
        <v>2069</v>
      </c>
      <c r="H36890" s="526"/>
      <c r="I36890" s="526"/>
      <c r="J36890" s="1107"/>
      <c r="K36890" s="1107"/>
      <c r="L36890" s="526"/>
    </row>
    <row r="36891" spans="2:12" outlineLevel="1">
      <c r="B36891" s="524"/>
      <c r="C36891" s="378"/>
      <c r="D36891" s="379"/>
      <c r="E36891" s="380"/>
      <c r="F36891" s="380"/>
      <c r="G36891" s="771" t="s">
        <v>2069</v>
      </c>
      <c r="H36891" s="526"/>
      <c r="I36891" s="526"/>
      <c r="J36891" s="1107"/>
      <c r="K36891" s="1107"/>
      <c r="L36891" s="526"/>
    </row>
    <row r="36892" spans="2:12" outlineLevel="1">
      <c r="B36892" s="524"/>
      <c r="C36892" s="378"/>
      <c r="D36892" s="379"/>
      <c r="E36892" s="380"/>
      <c r="F36892" s="380"/>
      <c r="G36892" s="771" t="s">
        <v>2069</v>
      </c>
      <c r="H36892" s="526"/>
      <c r="I36892" s="526"/>
      <c r="J36892" s="1107"/>
      <c r="K36892" s="1107"/>
      <c r="L36892" s="526"/>
    </row>
    <row r="36893" spans="2:12" outlineLevel="1">
      <c r="B36893" s="524"/>
      <c r="C36893" s="378"/>
      <c r="D36893" s="379"/>
      <c r="E36893" s="380"/>
      <c r="F36893" s="380"/>
      <c r="G36893" s="771" t="s">
        <v>2069</v>
      </c>
      <c r="H36893" s="526"/>
      <c r="I36893" s="526"/>
      <c r="J36893" s="1107"/>
      <c r="K36893" s="1107"/>
      <c r="L36893" s="526"/>
    </row>
    <row r="36894" spans="2:12" outlineLevel="1">
      <c r="B36894" s="524"/>
      <c r="C36894" s="378"/>
      <c r="D36894" s="379"/>
      <c r="E36894" s="380"/>
      <c r="F36894" s="380"/>
      <c r="G36894" s="771" t="s">
        <v>2069</v>
      </c>
      <c r="H36894" s="526"/>
      <c r="I36894" s="526"/>
      <c r="J36894" s="1107"/>
      <c r="K36894" s="1107"/>
      <c r="L36894" s="526"/>
    </row>
    <row r="36895" spans="2:12" outlineLevel="1">
      <c r="B36895" s="524"/>
      <c r="C36895" s="378"/>
      <c r="D36895" s="379"/>
      <c r="E36895" s="380"/>
      <c r="F36895" s="380"/>
      <c r="G36895" s="771" t="s">
        <v>2069</v>
      </c>
      <c r="H36895" s="526"/>
      <c r="I36895" s="526"/>
      <c r="J36895" s="1107"/>
      <c r="K36895" s="1107"/>
      <c r="L36895" s="526"/>
    </row>
    <row r="36896" spans="2:12" outlineLevel="1">
      <c r="B36896" s="524"/>
      <c r="C36896" s="378"/>
      <c r="D36896" s="379"/>
      <c r="E36896" s="380"/>
      <c r="F36896" s="380"/>
      <c r="G36896" s="771" t="s">
        <v>2069</v>
      </c>
      <c r="H36896" s="526"/>
      <c r="I36896" s="526"/>
      <c r="J36896" s="1107"/>
      <c r="K36896" s="1107"/>
      <c r="L36896" s="526"/>
    </row>
    <row r="36897" spans="2:12" outlineLevel="1">
      <c r="B36897" s="524"/>
      <c r="C36897" s="378"/>
      <c r="D36897" s="379"/>
      <c r="E36897" s="380"/>
      <c r="F36897" s="380"/>
      <c r="G36897" s="771" t="s">
        <v>2069</v>
      </c>
      <c r="H36897" s="526"/>
      <c r="I36897" s="526"/>
      <c r="J36897" s="1107"/>
      <c r="K36897" s="1107"/>
      <c r="L36897" s="526"/>
    </row>
    <row r="36898" spans="2:12" outlineLevel="1">
      <c r="B36898" s="524"/>
      <c r="C36898" s="378"/>
      <c r="D36898" s="379"/>
      <c r="E36898" s="380"/>
      <c r="F36898" s="380"/>
      <c r="G36898" s="771" t="s">
        <v>2069</v>
      </c>
      <c r="H36898" s="526"/>
      <c r="I36898" s="526"/>
      <c r="J36898" s="1107"/>
      <c r="K36898" s="1107"/>
      <c r="L36898" s="526"/>
    </row>
    <row r="36899" spans="2:12" outlineLevel="1">
      <c r="B36899" s="524"/>
      <c r="C36899" s="378"/>
      <c r="D36899" s="379"/>
      <c r="E36899" s="380"/>
      <c r="F36899" s="380"/>
      <c r="G36899" s="771" t="s">
        <v>2069</v>
      </c>
      <c r="H36899" s="526"/>
      <c r="I36899" s="526"/>
      <c r="J36899" s="1107"/>
      <c r="K36899" s="1107"/>
      <c r="L36899" s="526"/>
    </row>
    <row r="36900" spans="2:12" outlineLevel="1">
      <c r="B36900" s="524"/>
      <c r="C36900" s="378"/>
      <c r="D36900" s="379"/>
      <c r="E36900" s="380"/>
      <c r="F36900" s="380"/>
      <c r="G36900" s="771" t="s">
        <v>2069</v>
      </c>
      <c r="H36900" s="526"/>
      <c r="I36900" s="526"/>
      <c r="J36900" s="1107"/>
      <c r="K36900" s="1107"/>
      <c r="L36900" s="526"/>
    </row>
    <row r="36901" spans="2:12" outlineLevel="1">
      <c r="B36901" s="524"/>
      <c r="C36901" s="378"/>
      <c r="D36901" s="379"/>
      <c r="E36901" s="380"/>
      <c r="F36901" s="380"/>
      <c r="G36901" s="771" t="s">
        <v>2069</v>
      </c>
      <c r="H36901" s="526"/>
      <c r="I36901" s="526"/>
      <c r="J36901" s="1107"/>
      <c r="K36901" s="1107"/>
      <c r="L36901" s="526"/>
    </row>
    <row r="36902" spans="2:12" outlineLevel="1">
      <c r="B36902" s="524"/>
      <c r="C36902" s="378"/>
      <c r="D36902" s="379"/>
      <c r="E36902" s="380"/>
      <c r="F36902" s="380"/>
      <c r="G36902" s="771" t="s">
        <v>2069</v>
      </c>
      <c r="H36902" s="526"/>
      <c r="I36902" s="526"/>
      <c r="J36902" s="1107"/>
      <c r="K36902" s="1107"/>
      <c r="L36902" s="526"/>
    </row>
    <row r="36903" spans="2:12" outlineLevel="1">
      <c r="B36903" s="524"/>
      <c r="C36903" s="378"/>
      <c r="D36903" s="379"/>
      <c r="E36903" s="380"/>
      <c r="F36903" s="380"/>
      <c r="G36903" s="771" t="s">
        <v>2069</v>
      </c>
      <c r="H36903" s="526"/>
      <c r="I36903" s="526"/>
      <c r="J36903" s="1107"/>
      <c r="K36903" s="1107"/>
      <c r="L36903" s="526"/>
    </row>
    <row r="36904" spans="2:12" outlineLevel="1">
      <c r="B36904" s="524"/>
      <c r="C36904" s="378"/>
      <c r="D36904" s="379"/>
      <c r="E36904" s="380"/>
      <c r="F36904" s="380"/>
      <c r="G36904" s="771" t="s">
        <v>2069</v>
      </c>
      <c r="H36904" s="526"/>
      <c r="I36904" s="526"/>
      <c r="J36904" s="1107"/>
      <c r="K36904" s="1107"/>
      <c r="L36904" s="526"/>
    </row>
    <row r="36905" spans="2:12" outlineLevel="1">
      <c r="B36905" s="524"/>
      <c r="C36905" s="378"/>
      <c r="D36905" s="379"/>
      <c r="E36905" s="380"/>
      <c r="F36905" s="380"/>
      <c r="G36905" s="771" t="s">
        <v>2069</v>
      </c>
      <c r="H36905" s="526"/>
      <c r="I36905" s="526"/>
      <c r="J36905" s="1107"/>
      <c r="K36905" s="1107"/>
      <c r="L36905" s="526"/>
    </row>
    <row r="36906" spans="2:12" outlineLevel="1">
      <c r="B36906" s="524"/>
      <c r="C36906" s="378"/>
      <c r="D36906" s="379"/>
      <c r="E36906" s="380"/>
      <c r="F36906" s="380"/>
      <c r="G36906" s="771" t="s">
        <v>2069</v>
      </c>
      <c r="H36906" s="526"/>
      <c r="I36906" s="526"/>
      <c r="J36906" s="1107"/>
      <c r="K36906" s="1107"/>
      <c r="L36906" s="526"/>
    </row>
    <row r="36907" spans="2:12" outlineLevel="1">
      <c r="B36907" s="524"/>
      <c r="C36907" s="378"/>
      <c r="D36907" s="379"/>
      <c r="E36907" s="380"/>
      <c r="F36907" s="380"/>
      <c r="G36907" s="771" t="s">
        <v>2069</v>
      </c>
      <c r="H36907" s="526"/>
      <c r="I36907" s="526"/>
      <c r="J36907" s="1107"/>
      <c r="K36907" s="1107"/>
      <c r="L36907" s="526"/>
    </row>
    <row r="36908" spans="2:12" outlineLevel="1">
      <c r="B36908" s="524"/>
      <c r="C36908" s="378"/>
      <c r="D36908" s="379"/>
      <c r="E36908" s="380"/>
      <c r="F36908" s="380"/>
      <c r="G36908" s="771" t="s">
        <v>2069</v>
      </c>
      <c r="H36908" s="526"/>
      <c r="I36908" s="526"/>
      <c r="J36908" s="1107"/>
      <c r="K36908" s="1107"/>
      <c r="L36908" s="526"/>
    </row>
    <row r="36909" spans="2:12" outlineLevel="1">
      <c r="B36909" s="524"/>
      <c r="C36909" s="378"/>
      <c r="D36909" s="379"/>
      <c r="E36909" s="380"/>
      <c r="F36909" s="380"/>
      <c r="G36909" s="771" t="s">
        <v>2069</v>
      </c>
      <c r="H36909" s="526"/>
      <c r="I36909" s="526"/>
      <c r="J36909" s="1107"/>
      <c r="K36909" s="1107"/>
      <c r="L36909" s="526"/>
    </row>
    <row r="36910" spans="2:12" outlineLevel="1">
      <c r="B36910" s="524"/>
      <c r="C36910" s="378"/>
      <c r="D36910" s="379"/>
      <c r="E36910" s="380"/>
      <c r="F36910" s="380"/>
      <c r="G36910" s="771" t="s">
        <v>2069</v>
      </c>
      <c r="H36910" s="526"/>
      <c r="I36910" s="526"/>
      <c r="J36910" s="1107"/>
      <c r="K36910" s="1107"/>
      <c r="L36910" s="526"/>
    </row>
    <row r="36911" spans="2:12" outlineLevel="1">
      <c r="B36911" s="524"/>
      <c r="C36911" s="378"/>
      <c r="D36911" s="379"/>
      <c r="E36911" s="380"/>
      <c r="F36911" s="380"/>
      <c r="G36911" s="771" t="s">
        <v>2069</v>
      </c>
      <c r="H36911" s="526"/>
      <c r="I36911" s="526"/>
      <c r="J36911" s="1107"/>
      <c r="K36911" s="1107"/>
      <c r="L36911" s="526"/>
    </row>
    <row r="36912" spans="2:12" outlineLevel="1">
      <c r="B36912" s="524"/>
      <c r="C36912" s="378"/>
      <c r="D36912" s="379"/>
      <c r="E36912" s="380"/>
      <c r="F36912" s="380"/>
      <c r="G36912" s="771" t="s">
        <v>2069</v>
      </c>
      <c r="H36912" s="526"/>
      <c r="I36912" s="526"/>
      <c r="J36912" s="1107"/>
      <c r="K36912" s="1107"/>
      <c r="L36912" s="526"/>
    </row>
    <row r="36913" spans="2:12" outlineLevel="1">
      <c r="B36913" s="524"/>
      <c r="C36913" s="378"/>
      <c r="D36913" s="379"/>
      <c r="E36913" s="380"/>
      <c r="F36913" s="380"/>
      <c r="G36913" s="771" t="s">
        <v>2069</v>
      </c>
      <c r="H36913" s="526"/>
      <c r="I36913" s="526"/>
      <c r="J36913" s="1107"/>
      <c r="K36913" s="1107"/>
      <c r="L36913" s="526"/>
    </row>
    <row r="36914" spans="2:12" outlineLevel="1">
      <c r="B36914" s="524"/>
      <c r="C36914" s="378"/>
      <c r="D36914" s="379"/>
      <c r="E36914" s="380"/>
      <c r="F36914" s="380"/>
      <c r="G36914" s="771" t="s">
        <v>2069</v>
      </c>
      <c r="H36914" s="526"/>
      <c r="I36914" s="526"/>
      <c r="J36914" s="1107"/>
      <c r="K36914" s="1107"/>
      <c r="L36914" s="526"/>
    </row>
    <row r="36915" spans="2:12" outlineLevel="1">
      <c r="B36915" s="524"/>
      <c r="C36915" s="378"/>
      <c r="D36915" s="379"/>
      <c r="E36915" s="380"/>
      <c r="F36915" s="380"/>
      <c r="G36915" s="771" t="s">
        <v>2069</v>
      </c>
      <c r="H36915" s="526"/>
      <c r="I36915" s="526"/>
      <c r="J36915" s="1107"/>
      <c r="K36915" s="1107"/>
      <c r="L36915" s="526"/>
    </row>
    <row r="36916" spans="2:12" outlineLevel="1">
      <c r="B36916" s="524"/>
      <c r="C36916" s="378"/>
      <c r="D36916" s="379"/>
      <c r="E36916" s="380"/>
      <c r="F36916" s="380"/>
      <c r="G36916" s="771" t="s">
        <v>2069</v>
      </c>
      <c r="H36916" s="526"/>
      <c r="I36916" s="526"/>
      <c r="J36916" s="1107"/>
      <c r="K36916" s="1107"/>
      <c r="L36916" s="526"/>
    </row>
    <row r="36917" spans="2:12" outlineLevel="1">
      <c r="B36917" s="524"/>
      <c r="C36917" s="378"/>
      <c r="D36917" s="379"/>
      <c r="E36917" s="380"/>
      <c r="F36917" s="380"/>
      <c r="G36917" s="771" t="s">
        <v>2069</v>
      </c>
      <c r="H36917" s="526"/>
      <c r="I36917" s="526"/>
      <c r="J36917" s="1107"/>
      <c r="K36917" s="1107"/>
      <c r="L36917" s="526"/>
    </row>
    <row r="36918" spans="2:12" outlineLevel="1">
      <c r="B36918" s="524"/>
      <c r="C36918" s="378"/>
      <c r="D36918" s="379"/>
      <c r="E36918" s="380"/>
      <c r="F36918" s="380"/>
      <c r="G36918" s="771" t="s">
        <v>2069</v>
      </c>
      <c r="H36918" s="526"/>
      <c r="I36918" s="526"/>
      <c r="J36918" s="1107"/>
      <c r="K36918" s="1107"/>
      <c r="L36918" s="526"/>
    </row>
    <row r="36919" spans="2:12" outlineLevel="1">
      <c r="B36919" s="524"/>
      <c r="C36919" s="378"/>
      <c r="D36919" s="379"/>
      <c r="E36919" s="380"/>
      <c r="F36919" s="380"/>
      <c r="G36919" s="771" t="s">
        <v>2069</v>
      </c>
      <c r="H36919" s="526"/>
      <c r="I36919" s="526"/>
      <c r="J36919" s="1107"/>
      <c r="K36919" s="1107"/>
      <c r="L36919" s="526"/>
    </row>
    <row r="36920" spans="2:12" outlineLevel="1">
      <c r="B36920" s="524"/>
      <c r="C36920" s="378"/>
      <c r="D36920" s="379"/>
      <c r="E36920" s="380"/>
      <c r="F36920" s="380"/>
      <c r="G36920" s="771" t="s">
        <v>2069</v>
      </c>
      <c r="H36920" s="526"/>
      <c r="I36920" s="526"/>
      <c r="J36920" s="1107"/>
      <c r="K36920" s="1107"/>
      <c r="L36920" s="526"/>
    </row>
    <row r="36921" spans="2:12" outlineLevel="1">
      <c r="B36921" s="524"/>
      <c r="C36921" s="378"/>
      <c r="D36921" s="379"/>
      <c r="E36921" s="380"/>
      <c r="F36921" s="380"/>
      <c r="G36921" s="771" t="s">
        <v>2069</v>
      </c>
      <c r="H36921" s="526"/>
      <c r="I36921" s="526"/>
      <c r="J36921" s="1107"/>
      <c r="K36921" s="1107"/>
      <c r="L36921" s="526"/>
    </row>
    <row r="36922" spans="2:12" outlineLevel="1">
      <c r="B36922" s="524"/>
      <c r="C36922" s="378"/>
      <c r="D36922" s="379"/>
      <c r="E36922" s="380"/>
      <c r="F36922" s="380"/>
      <c r="G36922" s="771" t="s">
        <v>2069</v>
      </c>
      <c r="H36922" s="526"/>
      <c r="I36922" s="526"/>
      <c r="J36922" s="1107"/>
      <c r="K36922" s="1107"/>
      <c r="L36922" s="526"/>
    </row>
    <row r="36923" spans="2:12" outlineLevel="1">
      <c r="B36923" s="524"/>
      <c r="C36923" s="378"/>
      <c r="D36923" s="379"/>
      <c r="E36923" s="380"/>
      <c r="F36923" s="380"/>
      <c r="G36923" s="771" t="s">
        <v>2069</v>
      </c>
      <c r="H36923" s="526"/>
      <c r="I36923" s="526"/>
      <c r="J36923" s="1107"/>
      <c r="K36923" s="1107"/>
      <c r="L36923" s="526"/>
    </row>
    <row r="36924" spans="2:12" outlineLevel="1">
      <c r="B36924" s="524"/>
      <c r="C36924" s="378"/>
      <c r="D36924" s="379"/>
      <c r="E36924" s="380"/>
      <c r="F36924" s="380"/>
      <c r="G36924" s="771" t="s">
        <v>2069</v>
      </c>
      <c r="H36924" s="526"/>
      <c r="I36924" s="526"/>
      <c r="J36924" s="1107"/>
      <c r="K36924" s="1107"/>
      <c r="L36924" s="526"/>
    </row>
    <row r="36925" spans="2:12" outlineLevel="1">
      <c r="B36925" s="524"/>
      <c r="C36925" s="378"/>
      <c r="D36925" s="379"/>
      <c r="E36925" s="380"/>
      <c r="F36925" s="380"/>
      <c r="G36925" s="771" t="s">
        <v>2069</v>
      </c>
      <c r="H36925" s="526"/>
      <c r="I36925" s="526"/>
      <c r="J36925" s="1107"/>
      <c r="K36925" s="1107"/>
      <c r="L36925" s="526"/>
    </row>
    <row r="36926" spans="2:12" outlineLevel="1">
      <c r="B36926" s="524"/>
      <c r="C36926" s="378"/>
      <c r="D36926" s="379"/>
      <c r="E36926" s="380"/>
      <c r="F36926" s="380"/>
      <c r="G36926" s="771" t="s">
        <v>2069</v>
      </c>
      <c r="H36926" s="526"/>
      <c r="I36926" s="526"/>
      <c r="J36926" s="1107"/>
      <c r="K36926" s="1107"/>
      <c r="L36926" s="526"/>
    </row>
    <row r="36927" spans="2:12" outlineLevel="1">
      <c r="B36927" s="524"/>
      <c r="C36927" s="378"/>
      <c r="D36927" s="379"/>
      <c r="E36927" s="380"/>
      <c r="F36927" s="380"/>
      <c r="G36927" s="771" t="s">
        <v>2069</v>
      </c>
      <c r="H36927" s="526"/>
      <c r="I36927" s="526"/>
      <c r="J36927" s="1107"/>
      <c r="K36927" s="1107"/>
      <c r="L36927" s="526"/>
    </row>
    <row r="36928" spans="2:12" outlineLevel="1">
      <c r="B36928" s="524"/>
      <c r="C36928" s="378"/>
      <c r="D36928" s="379"/>
      <c r="E36928" s="380"/>
      <c r="F36928" s="380"/>
      <c r="G36928" s="771" t="s">
        <v>2069</v>
      </c>
      <c r="H36928" s="526"/>
      <c r="I36928" s="526"/>
      <c r="J36928" s="1107"/>
      <c r="K36928" s="1107"/>
      <c r="L36928" s="526"/>
    </row>
    <row r="36929" spans="2:12" outlineLevel="1">
      <c r="B36929" s="524"/>
      <c r="C36929" s="378"/>
      <c r="D36929" s="379"/>
      <c r="E36929" s="380"/>
      <c r="F36929" s="380"/>
      <c r="G36929" s="771" t="s">
        <v>2069</v>
      </c>
      <c r="H36929" s="526"/>
      <c r="I36929" s="526"/>
      <c r="J36929" s="1107"/>
      <c r="K36929" s="1107"/>
      <c r="L36929" s="526"/>
    </row>
    <row r="36930" spans="2:12" outlineLevel="1">
      <c r="B36930" s="524"/>
      <c r="C36930" s="378"/>
      <c r="D36930" s="379"/>
      <c r="E36930" s="380"/>
      <c r="F36930" s="380"/>
      <c r="G36930" s="771" t="s">
        <v>2069</v>
      </c>
      <c r="H36930" s="526"/>
      <c r="I36930" s="526"/>
      <c r="J36930" s="1107"/>
      <c r="K36930" s="1107"/>
      <c r="L36930" s="526"/>
    </row>
    <row r="36931" spans="2:12" outlineLevel="1">
      <c r="B36931" s="524"/>
      <c r="C36931" s="378"/>
      <c r="D36931" s="379"/>
      <c r="E36931" s="380"/>
      <c r="F36931" s="380"/>
      <c r="G36931" s="771" t="s">
        <v>2069</v>
      </c>
      <c r="H36931" s="526"/>
      <c r="I36931" s="526"/>
      <c r="J36931" s="1107"/>
      <c r="K36931" s="1107"/>
      <c r="L36931" s="526"/>
    </row>
    <row r="36932" spans="2:12" outlineLevel="1">
      <c r="B36932" s="524"/>
      <c r="C36932" s="378"/>
      <c r="D36932" s="379"/>
      <c r="E36932" s="380"/>
      <c r="F36932" s="380"/>
      <c r="G36932" s="771" t="s">
        <v>2069</v>
      </c>
      <c r="H36932" s="526"/>
      <c r="I36932" s="526"/>
      <c r="J36932" s="1107"/>
      <c r="K36932" s="1107"/>
      <c r="L36932" s="526"/>
    </row>
    <row r="36933" spans="2:12" outlineLevel="1">
      <c r="B36933" s="524"/>
      <c r="C36933" s="378"/>
      <c r="D36933" s="379"/>
      <c r="E36933" s="380"/>
      <c r="F36933" s="380"/>
      <c r="G36933" s="771" t="s">
        <v>2069</v>
      </c>
      <c r="H36933" s="526"/>
      <c r="I36933" s="526"/>
      <c r="J36933" s="1107"/>
      <c r="K36933" s="1107"/>
      <c r="L36933" s="526"/>
    </row>
    <row r="36934" spans="2:12" outlineLevel="1">
      <c r="B36934" s="524"/>
      <c r="C36934" s="378"/>
      <c r="D36934" s="379"/>
      <c r="E36934" s="380"/>
      <c r="F36934" s="380"/>
      <c r="G36934" s="771" t="s">
        <v>2069</v>
      </c>
      <c r="H36934" s="526"/>
      <c r="I36934" s="526"/>
      <c r="J36934" s="1107"/>
      <c r="K36934" s="1107"/>
      <c r="L36934" s="526"/>
    </row>
    <row r="36935" spans="2:12" outlineLevel="1">
      <c r="B36935" s="524"/>
      <c r="C36935" s="378"/>
      <c r="D36935" s="379"/>
      <c r="E36935" s="380"/>
      <c r="F36935" s="380"/>
      <c r="G36935" s="771" t="s">
        <v>2069</v>
      </c>
      <c r="H36935" s="526"/>
      <c r="I36935" s="526"/>
      <c r="J36935" s="1107"/>
      <c r="K36935" s="1107"/>
      <c r="L36935" s="526"/>
    </row>
    <row r="36936" spans="2:12" outlineLevel="1">
      <c r="B36936" s="524"/>
      <c r="C36936" s="378"/>
      <c r="D36936" s="379"/>
      <c r="E36936" s="380"/>
      <c r="F36936" s="380"/>
      <c r="G36936" s="771" t="s">
        <v>2069</v>
      </c>
      <c r="H36936" s="526"/>
      <c r="I36936" s="526"/>
      <c r="J36936" s="1107"/>
      <c r="K36936" s="1107"/>
      <c r="L36936" s="526"/>
    </row>
    <row r="36937" spans="2:12" outlineLevel="1">
      <c r="B36937" s="524"/>
      <c r="C36937" s="378"/>
      <c r="D36937" s="379"/>
      <c r="E36937" s="380"/>
      <c r="F36937" s="380"/>
      <c r="G36937" s="771" t="s">
        <v>2069</v>
      </c>
      <c r="H36937" s="526"/>
      <c r="I36937" s="526"/>
      <c r="J36937" s="1107"/>
      <c r="K36937" s="1107"/>
      <c r="L36937" s="526"/>
    </row>
    <row r="36938" spans="2:12" outlineLevel="1">
      <c r="B36938" s="524"/>
      <c r="C36938" s="378"/>
      <c r="D36938" s="379"/>
      <c r="E36938" s="380"/>
      <c r="F36938" s="380"/>
      <c r="G36938" s="771" t="s">
        <v>2069</v>
      </c>
      <c r="H36938" s="526"/>
      <c r="I36938" s="526"/>
      <c r="J36938" s="1107"/>
      <c r="K36938" s="1107"/>
      <c r="L36938" s="526"/>
    </row>
    <row r="36939" spans="2:12" outlineLevel="1">
      <c r="B36939" s="524"/>
      <c r="C36939" s="378"/>
      <c r="D36939" s="379"/>
      <c r="E36939" s="380"/>
      <c r="F36939" s="380"/>
      <c r="G36939" s="771" t="s">
        <v>2069</v>
      </c>
      <c r="H36939" s="526"/>
      <c r="I36939" s="526"/>
      <c r="J36939" s="1107"/>
      <c r="K36939" s="1107"/>
      <c r="L36939" s="526"/>
    </row>
    <row r="36940" spans="2:12" outlineLevel="1">
      <c r="B36940" s="524"/>
      <c r="C36940" s="378"/>
      <c r="D36940" s="379"/>
      <c r="E36940" s="380"/>
      <c r="F36940" s="380"/>
      <c r="G36940" s="771" t="s">
        <v>2069</v>
      </c>
      <c r="H36940" s="526"/>
      <c r="I36940" s="526"/>
      <c r="J36940" s="1107"/>
      <c r="K36940" s="1107"/>
      <c r="L36940" s="526"/>
    </row>
    <row r="36941" spans="2:12" outlineLevel="1">
      <c r="B36941" s="524"/>
      <c r="C36941" s="378"/>
      <c r="D36941" s="379"/>
      <c r="E36941" s="380"/>
      <c r="F36941" s="380"/>
      <c r="G36941" s="771" t="s">
        <v>2069</v>
      </c>
      <c r="H36941" s="526"/>
      <c r="I36941" s="526"/>
      <c r="J36941" s="1107"/>
      <c r="K36941" s="1107"/>
      <c r="L36941" s="526"/>
    </row>
    <row r="36942" spans="2:12" outlineLevel="1">
      <c r="B36942" s="524"/>
      <c r="C36942" s="378"/>
      <c r="D36942" s="379"/>
      <c r="E36942" s="380"/>
      <c r="F36942" s="380"/>
      <c r="G36942" s="771" t="s">
        <v>2069</v>
      </c>
      <c r="H36942" s="526"/>
      <c r="I36942" s="526"/>
      <c r="J36942" s="1107"/>
      <c r="K36942" s="1107"/>
      <c r="L36942" s="526"/>
    </row>
    <row r="36943" spans="2:12" outlineLevel="1">
      <c r="B36943" s="524"/>
      <c r="C36943" s="378"/>
      <c r="D36943" s="379"/>
      <c r="E36943" s="380"/>
      <c r="F36943" s="380"/>
      <c r="G36943" s="771" t="s">
        <v>2069</v>
      </c>
      <c r="H36943" s="526"/>
      <c r="I36943" s="526"/>
      <c r="J36943" s="1107"/>
      <c r="K36943" s="1107"/>
      <c r="L36943" s="526"/>
    </row>
    <row r="36944" spans="2:12" outlineLevel="1">
      <c r="B36944" s="524"/>
      <c r="C36944" s="378"/>
      <c r="D36944" s="379"/>
      <c r="E36944" s="380"/>
      <c r="F36944" s="380"/>
      <c r="G36944" s="771" t="s">
        <v>2069</v>
      </c>
      <c r="H36944" s="526"/>
      <c r="I36944" s="526"/>
      <c r="J36944" s="1107"/>
      <c r="K36944" s="1107"/>
      <c r="L36944" s="526"/>
    </row>
    <row r="36945" spans="2:12" outlineLevel="1">
      <c r="B36945" s="524"/>
      <c r="C36945" s="378"/>
      <c r="D36945" s="379"/>
      <c r="E36945" s="380"/>
      <c r="F36945" s="380"/>
      <c r="G36945" s="771" t="s">
        <v>2069</v>
      </c>
      <c r="H36945" s="526"/>
      <c r="I36945" s="526"/>
      <c r="J36945" s="1107"/>
      <c r="K36945" s="1107"/>
      <c r="L36945" s="526"/>
    </row>
    <row r="36946" spans="2:12" outlineLevel="1">
      <c r="B36946" s="524"/>
      <c r="C36946" s="378"/>
      <c r="D36946" s="379"/>
      <c r="E36946" s="380"/>
      <c r="F36946" s="380"/>
      <c r="G36946" s="771" t="s">
        <v>2069</v>
      </c>
      <c r="H36946" s="526"/>
      <c r="I36946" s="526"/>
      <c r="J36946" s="1107"/>
      <c r="K36946" s="1107"/>
      <c r="L36946" s="526"/>
    </row>
    <row r="36947" spans="2:12" outlineLevel="1">
      <c r="B36947" s="524"/>
      <c r="C36947" s="378"/>
      <c r="D36947" s="379"/>
      <c r="E36947" s="380"/>
      <c r="F36947" s="380"/>
      <c r="G36947" s="771" t="s">
        <v>2069</v>
      </c>
      <c r="H36947" s="526"/>
      <c r="I36947" s="526"/>
      <c r="J36947" s="1107"/>
      <c r="K36947" s="1107"/>
      <c r="L36947" s="526"/>
    </row>
    <row r="36948" spans="2:12" outlineLevel="1">
      <c r="B36948" s="524"/>
      <c r="C36948" s="378"/>
      <c r="D36948" s="379"/>
      <c r="E36948" s="380"/>
      <c r="F36948" s="380"/>
      <c r="G36948" s="771" t="s">
        <v>2069</v>
      </c>
      <c r="H36948" s="526"/>
      <c r="I36948" s="526"/>
      <c r="J36948" s="1107"/>
      <c r="K36948" s="1107"/>
      <c r="L36948" s="526"/>
    </row>
    <row r="36949" spans="2:12" outlineLevel="1">
      <c r="B36949" s="524"/>
      <c r="C36949" s="378"/>
      <c r="D36949" s="379"/>
      <c r="E36949" s="380"/>
      <c r="F36949" s="380"/>
      <c r="G36949" s="771" t="s">
        <v>2069</v>
      </c>
      <c r="H36949" s="526"/>
      <c r="I36949" s="526"/>
      <c r="J36949" s="1107"/>
      <c r="K36949" s="1107"/>
      <c r="L36949" s="526"/>
    </row>
    <row r="36950" spans="2:12" outlineLevel="1">
      <c r="B36950" s="524"/>
      <c r="C36950" s="378"/>
      <c r="D36950" s="379"/>
      <c r="E36950" s="380"/>
      <c r="F36950" s="380"/>
      <c r="G36950" s="771" t="s">
        <v>2069</v>
      </c>
      <c r="H36950" s="526"/>
      <c r="I36950" s="526"/>
      <c r="J36950" s="1107"/>
      <c r="K36950" s="1107"/>
      <c r="L36950" s="526"/>
    </row>
    <row r="36951" spans="2:12" outlineLevel="1">
      <c r="B36951" s="524"/>
      <c r="C36951" s="378"/>
      <c r="D36951" s="379"/>
      <c r="E36951" s="380"/>
      <c r="F36951" s="380"/>
      <c r="G36951" s="771" t="s">
        <v>2069</v>
      </c>
      <c r="H36951" s="526"/>
      <c r="I36951" s="526"/>
      <c r="J36951" s="1107"/>
      <c r="K36951" s="1107"/>
      <c r="L36951" s="526"/>
    </row>
    <row r="36952" spans="2:12" outlineLevel="1">
      <c r="B36952" s="524"/>
      <c r="C36952" s="378"/>
      <c r="D36952" s="379"/>
      <c r="E36952" s="380"/>
      <c r="F36952" s="380"/>
      <c r="G36952" s="771" t="s">
        <v>2069</v>
      </c>
      <c r="H36952" s="526"/>
      <c r="I36952" s="526"/>
      <c r="J36952" s="1107"/>
      <c r="K36952" s="1107"/>
      <c r="L36952" s="526"/>
    </row>
    <row r="36953" spans="2:12" outlineLevel="1">
      <c r="B36953" s="524"/>
      <c r="C36953" s="378"/>
      <c r="D36953" s="379"/>
      <c r="E36953" s="380"/>
      <c r="F36953" s="380"/>
      <c r="G36953" s="771" t="s">
        <v>2069</v>
      </c>
      <c r="H36953" s="526"/>
      <c r="I36953" s="526"/>
      <c r="J36953" s="1107"/>
      <c r="K36953" s="1107"/>
      <c r="L36953" s="526"/>
    </row>
    <row r="36954" spans="2:12" outlineLevel="1">
      <c r="B36954" s="524"/>
      <c r="C36954" s="378"/>
      <c r="D36954" s="379"/>
      <c r="E36954" s="380"/>
      <c r="F36954" s="380"/>
      <c r="G36954" s="771" t="s">
        <v>2069</v>
      </c>
      <c r="H36954" s="526"/>
      <c r="I36954" s="526"/>
      <c r="J36954" s="1107"/>
      <c r="K36954" s="1107"/>
      <c r="L36954" s="526"/>
    </row>
    <row r="36955" spans="2:12" outlineLevel="1">
      <c r="B36955" s="524"/>
      <c r="C36955" s="378"/>
      <c r="D36955" s="379"/>
      <c r="E36955" s="380"/>
      <c r="F36955" s="380"/>
      <c r="G36955" s="771" t="s">
        <v>2069</v>
      </c>
      <c r="H36955" s="526"/>
      <c r="I36955" s="526"/>
      <c r="J36955" s="1107"/>
      <c r="K36955" s="1107"/>
      <c r="L36955" s="526"/>
    </row>
    <row r="36956" spans="2:12" outlineLevel="1">
      <c r="B36956" s="524"/>
      <c r="C36956" s="378"/>
      <c r="D36956" s="379"/>
      <c r="E36956" s="380"/>
      <c r="F36956" s="380"/>
      <c r="G36956" s="771" t="s">
        <v>2069</v>
      </c>
      <c r="H36956" s="526"/>
      <c r="I36956" s="526"/>
      <c r="J36956" s="1107"/>
      <c r="K36956" s="1107"/>
      <c r="L36956" s="526"/>
    </row>
    <row r="36957" spans="2:12" outlineLevel="1">
      <c r="B36957" s="524"/>
      <c r="C36957" s="378"/>
      <c r="D36957" s="379"/>
      <c r="E36957" s="380"/>
      <c r="F36957" s="380"/>
      <c r="G36957" s="771" t="s">
        <v>2069</v>
      </c>
      <c r="H36957" s="526"/>
      <c r="I36957" s="526"/>
      <c r="J36957" s="1107"/>
      <c r="K36957" s="1107"/>
      <c r="L36957" s="526"/>
    </row>
    <row r="36958" spans="2:12" outlineLevel="1">
      <c r="B36958" s="524"/>
      <c r="C36958" s="378"/>
      <c r="D36958" s="379"/>
      <c r="E36958" s="380"/>
      <c r="F36958" s="380"/>
      <c r="G36958" s="771" t="s">
        <v>2069</v>
      </c>
      <c r="H36958" s="526"/>
      <c r="I36958" s="526"/>
      <c r="J36958" s="1107"/>
      <c r="K36958" s="1107"/>
      <c r="L36958" s="526"/>
    </row>
    <row r="36959" spans="2:12" outlineLevel="1">
      <c r="B36959" s="524"/>
      <c r="C36959" s="378"/>
      <c r="D36959" s="379"/>
      <c r="E36959" s="380"/>
      <c r="F36959" s="380"/>
      <c r="G36959" s="771" t="s">
        <v>2069</v>
      </c>
      <c r="H36959" s="526"/>
      <c r="I36959" s="526"/>
      <c r="J36959" s="1107"/>
      <c r="K36959" s="1107"/>
      <c r="L36959" s="526"/>
    </row>
    <row r="36960" spans="2:12" outlineLevel="1">
      <c r="B36960" s="524"/>
      <c r="C36960" s="378"/>
      <c r="D36960" s="379"/>
      <c r="E36960" s="380"/>
      <c r="F36960" s="380"/>
      <c r="G36960" s="771" t="s">
        <v>2069</v>
      </c>
      <c r="H36960" s="526"/>
      <c r="I36960" s="526"/>
      <c r="J36960" s="1107"/>
      <c r="K36960" s="1107"/>
      <c r="L36960" s="526"/>
    </row>
    <row r="36961" spans="2:12" outlineLevel="1">
      <c r="B36961" s="524"/>
      <c r="C36961" s="378"/>
      <c r="D36961" s="379"/>
      <c r="E36961" s="380"/>
      <c r="F36961" s="380"/>
      <c r="G36961" s="771" t="s">
        <v>2069</v>
      </c>
      <c r="H36961" s="526"/>
      <c r="I36961" s="526"/>
      <c r="J36961" s="1107"/>
      <c r="K36961" s="1107"/>
      <c r="L36961" s="526"/>
    </row>
    <row r="36962" spans="2:12" outlineLevel="1">
      <c r="B36962" s="524"/>
      <c r="C36962" s="378"/>
      <c r="D36962" s="379"/>
      <c r="E36962" s="380"/>
      <c r="F36962" s="380"/>
      <c r="G36962" s="771" t="s">
        <v>2069</v>
      </c>
      <c r="H36962" s="526"/>
      <c r="I36962" s="526"/>
      <c r="J36962" s="1107"/>
      <c r="K36962" s="1107"/>
      <c r="L36962" s="526"/>
    </row>
    <row r="36963" spans="2:12" outlineLevel="1">
      <c r="B36963" s="524"/>
      <c r="C36963" s="378"/>
      <c r="D36963" s="379"/>
      <c r="E36963" s="380"/>
      <c r="F36963" s="380"/>
      <c r="G36963" s="771" t="s">
        <v>2069</v>
      </c>
      <c r="H36963" s="526"/>
      <c r="I36963" s="526"/>
      <c r="J36963" s="1107"/>
      <c r="K36963" s="1107"/>
      <c r="L36963" s="526"/>
    </row>
    <row r="36964" spans="2:12" outlineLevel="1">
      <c r="B36964" s="524"/>
      <c r="C36964" s="378"/>
      <c r="D36964" s="379"/>
      <c r="E36964" s="380"/>
      <c r="F36964" s="380"/>
      <c r="G36964" s="771" t="s">
        <v>2069</v>
      </c>
      <c r="H36964" s="526"/>
      <c r="I36964" s="526"/>
      <c r="J36964" s="1107"/>
      <c r="K36964" s="1107"/>
      <c r="L36964" s="526"/>
    </row>
    <row r="36965" spans="2:12" outlineLevel="1">
      <c r="B36965" s="524"/>
      <c r="C36965" s="378"/>
      <c r="D36965" s="379"/>
      <c r="E36965" s="380"/>
      <c r="F36965" s="380"/>
      <c r="G36965" s="771" t="s">
        <v>2069</v>
      </c>
      <c r="H36965" s="526"/>
      <c r="I36965" s="526"/>
      <c r="J36965" s="1107"/>
      <c r="K36965" s="1107"/>
      <c r="L36965" s="526"/>
    </row>
    <row r="36966" spans="2:12" outlineLevel="1">
      <c r="B36966" s="524"/>
      <c r="C36966" s="378"/>
      <c r="D36966" s="379"/>
      <c r="E36966" s="380"/>
      <c r="F36966" s="380"/>
      <c r="G36966" s="771" t="s">
        <v>2069</v>
      </c>
      <c r="H36966" s="526"/>
      <c r="I36966" s="526"/>
      <c r="J36966" s="1107"/>
      <c r="K36966" s="1107"/>
      <c r="L36966" s="526"/>
    </row>
    <row r="36967" spans="2:12" outlineLevel="1">
      <c r="B36967" s="524"/>
      <c r="C36967" s="378"/>
      <c r="D36967" s="379"/>
      <c r="E36967" s="380"/>
      <c r="F36967" s="380"/>
      <c r="G36967" s="771" t="s">
        <v>2069</v>
      </c>
      <c r="H36967" s="526"/>
      <c r="I36967" s="526"/>
      <c r="J36967" s="1107"/>
      <c r="K36967" s="1107"/>
      <c r="L36967" s="526"/>
    </row>
    <row r="36968" spans="2:12" outlineLevel="1">
      <c r="B36968" s="524"/>
      <c r="C36968" s="378"/>
      <c r="D36968" s="379"/>
      <c r="E36968" s="380"/>
      <c r="F36968" s="380"/>
      <c r="G36968" s="771" t="s">
        <v>2069</v>
      </c>
      <c r="H36968" s="526"/>
      <c r="I36968" s="526"/>
      <c r="J36968" s="1107"/>
      <c r="K36968" s="1107"/>
      <c r="L36968" s="526"/>
    </row>
    <row r="36969" spans="2:12" outlineLevel="1">
      <c r="B36969" s="524"/>
      <c r="C36969" s="378"/>
      <c r="D36969" s="379"/>
      <c r="E36969" s="380"/>
      <c r="F36969" s="380"/>
      <c r="G36969" s="771" t="s">
        <v>2069</v>
      </c>
      <c r="H36969" s="526"/>
      <c r="I36969" s="526"/>
      <c r="J36969" s="1107"/>
      <c r="K36969" s="1107"/>
      <c r="L36969" s="526"/>
    </row>
    <row r="36970" spans="2:12" outlineLevel="1">
      <c r="B36970" s="524"/>
      <c r="C36970" s="378"/>
      <c r="D36970" s="379"/>
      <c r="E36970" s="380"/>
      <c r="F36970" s="380"/>
      <c r="G36970" s="771" t="s">
        <v>2069</v>
      </c>
      <c r="H36970" s="526"/>
      <c r="I36970" s="526"/>
      <c r="J36970" s="1107"/>
      <c r="K36970" s="1107"/>
      <c r="L36970" s="526"/>
    </row>
    <row r="36971" spans="2:12" outlineLevel="1">
      <c r="B36971" s="524"/>
      <c r="C36971" s="378"/>
      <c r="D36971" s="379"/>
      <c r="E36971" s="380"/>
      <c r="F36971" s="380"/>
      <c r="G36971" s="771" t="s">
        <v>2069</v>
      </c>
      <c r="H36971" s="526"/>
      <c r="I36971" s="526"/>
      <c r="J36971" s="1107"/>
      <c r="K36971" s="1107"/>
      <c r="L36971" s="526"/>
    </row>
    <row r="36972" spans="2:12" outlineLevel="1">
      <c r="B36972" s="524"/>
      <c r="C36972" s="378"/>
      <c r="D36972" s="379"/>
      <c r="E36972" s="380"/>
      <c r="F36972" s="380"/>
      <c r="G36972" s="771" t="s">
        <v>2069</v>
      </c>
      <c r="H36972" s="526"/>
      <c r="I36972" s="526"/>
      <c r="J36972" s="1107"/>
      <c r="K36972" s="1107"/>
      <c r="L36972" s="526"/>
    </row>
    <row r="36973" spans="2:12" outlineLevel="1">
      <c r="B36973" s="524"/>
      <c r="C36973" s="378"/>
      <c r="D36973" s="379"/>
      <c r="E36973" s="380"/>
      <c r="F36973" s="380"/>
      <c r="G36973" s="771" t="s">
        <v>2069</v>
      </c>
      <c r="H36973" s="526"/>
      <c r="I36973" s="526"/>
      <c r="J36973" s="1107"/>
      <c r="K36973" s="1107"/>
      <c r="L36973" s="526"/>
    </row>
    <row r="36974" spans="2:12" outlineLevel="1">
      <c r="B36974" s="524"/>
      <c r="C36974" s="378"/>
      <c r="D36974" s="379"/>
      <c r="E36974" s="380"/>
      <c r="F36974" s="380"/>
      <c r="G36974" s="771" t="s">
        <v>2069</v>
      </c>
      <c r="H36974" s="526"/>
      <c r="I36974" s="526"/>
      <c r="J36974" s="1107"/>
      <c r="K36974" s="1107"/>
      <c r="L36974" s="526"/>
    </row>
    <row r="36975" spans="2:12" outlineLevel="1">
      <c r="B36975" s="524"/>
      <c r="C36975" s="378"/>
      <c r="D36975" s="379"/>
      <c r="E36975" s="380"/>
      <c r="F36975" s="380"/>
      <c r="G36975" s="771" t="s">
        <v>2069</v>
      </c>
      <c r="H36975" s="526"/>
      <c r="I36975" s="526"/>
      <c r="J36975" s="1107"/>
      <c r="K36975" s="1107"/>
      <c r="L36975" s="526"/>
    </row>
    <row r="36976" spans="2:12" outlineLevel="1">
      <c r="B36976" s="524"/>
      <c r="C36976" s="378"/>
      <c r="D36976" s="379"/>
      <c r="E36976" s="380"/>
      <c r="F36976" s="380"/>
      <c r="G36976" s="771" t="s">
        <v>2069</v>
      </c>
      <c r="H36976" s="526"/>
      <c r="I36976" s="526"/>
      <c r="J36976" s="1107"/>
      <c r="K36976" s="1107"/>
      <c r="L36976" s="526"/>
    </row>
    <row r="36977" spans="2:12" outlineLevel="1">
      <c r="B36977" s="524"/>
      <c r="C36977" s="378"/>
      <c r="D36977" s="379"/>
      <c r="E36977" s="380"/>
      <c r="F36977" s="380"/>
      <c r="G36977" s="771" t="s">
        <v>2069</v>
      </c>
      <c r="H36977" s="526"/>
      <c r="I36977" s="526"/>
      <c r="J36977" s="1107"/>
      <c r="K36977" s="1107"/>
      <c r="L36977" s="526"/>
    </row>
    <row r="36978" spans="2:12" outlineLevel="1">
      <c r="B36978" s="524"/>
      <c r="C36978" s="378"/>
      <c r="D36978" s="379"/>
      <c r="E36978" s="380"/>
      <c r="F36978" s="380"/>
      <c r="G36978" s="771" t="s">
        <v>2069</v>
      </c>
      <c r="H36978" s="526"/>
      <c r="I36978" s="526"/>
      <c r="J36978" s="1107"/>
      <c r="K36978" s="1107"/>
      <c r="L36978" s="526"/>
    </row>
    <row r="36979" spans="2:12" outlineLevel="1">
      <c r="B36979" s="524"/>
      <c r="C36979" s="378"/>
      <c r="D36979" s="379"/>
      <c r="E36979" s="380"/>
      <c r="F36979" s="380"/>
      <c r="G36979" s="771" t="s">
        <v>2069</v>
      </c>
      <c r="H36979" s="526"/>
      <c r="I36979" s="526"/>
      <c r="J36979" s="1107"/>
      <c r="K36979" s="1107"/>
      <c r="L36979" s="526"/>
    </row>
    <row r="36980" spans="2:12" outlineLevel="1">
      <c r="B36980" s="524"/>
      <c r="C36980" s="378"/>
      <c r="D36980" s="379"/>
      <c r="E36980" s="380"/>
      <c r="F36980" s="380"/>
      <c r="G36980" s="771" t="s">
        <v>2069</v>
      </c>
      <c r="H36980" s="526"/>
      <c r="I36980" s="526"/>
      <c r="J36980" s="1107"/>
      <c r="K36980" s="1107"/>
      <c r="L36980" s="526"/>
    </row>
    <row r="36981" spans="2:12" outlineLevel="1">
      <c r="B36981" s="524"/>
      <c r="C36981" s="378"/>
      <c r="D36981" s="379"/>
      <c r="E36981" s="380"/>
      <c r="F36981" s="380"/>
      <c r="G36981" s="771" t="s">
        <v>2069</v>
      </c>
      <c r="H36981" s="526"/>
      <c r="I36981" s="526"/>
      <c r="J36981" s="1107"/>
      <c r="K36981" s="1107"/>
      <c r="L36981" s="526"/>
    </row>
    <row r="36982" spans="2:12" outlineLevel="1">
      <c r="B36982" s="524"/>
      <c r="C36982" s="378"/>
      <c r="D36982" s="379"/>
      <c r="E36982" s="380"/>
      <c r="F36982" s="380"/>
      <c r="G36982" s="771" t="s">
        <v>2069</v>
      </c>
      <c r="H36982" s="526"/>
      <c r="I36982" s="526"/>
      <c r="J36982" s="1107"/>
      <c r="K36982" s="1107"/>
      <c r="L36982" s="526"/>
    </row>
    <row r="36983" spans="2:12" outlineLevel="1">
      <c r="B36983" s="524"/>
      <c r="C36983" s="378"/>
      <c r="D36983" s="379"/>
      <c r="E36983" s="380"/>
      <c r="F36983" s="380"/>
      <c r="G36983" s="771" t="s">
        <v>2069</v>
      </c>
      <c r="H36983" s="526"/>
      <c r="I36983" s="526"/>
      <c r="J36983" s="1107"/>
      <c r="K36983" s="1107"/>
      <c r="L36983" s="526"/>
    </row>
    <row r="36984" spans="2:12" outlineLevel="1">
      <c r="B36984" s="524"/>
      <c r="C36984" s="378"/>
      <c r="D36984" s="379"/>
      <c r="E36984" s="380"/>
      <c r="F36984" s="380"/>
      <c r="G36984" s="771" t="s">
        <v>2069</v>
      </c>
      <c r="H36984" s="526"/>
      <c r="I36984" s="526"/>
      <c r="J36984" s="1107"/>
      <c r="K36984" s="1107"/>
      <c r="L36984" s="526"/>
    </row>
    <row r="36985" spans="2:12" outlineLevel="1">
      <c r="B36985" s="524"/>
      <c r="C36985" s="378"/>
      <c r="D36985" s="379"/>
      <c r="E36985" s="380"/>
      <c r="F36985" s="380"/>
      <c r="G36985" s="771" t="s">
        <v>2069</v>
      </c>
      <c r="H36985" s="526"/>
      <c r="I36985" s="526"/>
      <c r="J36985" s="1107"/>
      <c r="K36985" s="1107"/>
      <c r="L36985" s="526"/>
    </row>
    <row r="36986" spans="2:12" outlineLevel="1">
      <c r="B36986" s="524"/>
      <c r="C36986" s="378"/>
      <c r="D36986" s="379"/>
      <c r="E36986" s="380"/>
      <c r="F36986" s="380"/>
      <c r="G36986" s="771" t="s">
        <v>2069</v>
      </c>
      <c r="H36986" s="526"/>
      <c r="I36986" s="526"/>
      <c r="J36986" s="1107"/>
      <c r="K36986" s="1107"/>
      <c r="L36986" s="526"/>
    </row>
    <row r="36987" spans="2:12" outlineLevel="1">
      <c r="B36987" s="524"/>
      <c r="C36987" s="378"/>
      <c r="D36987" s="379"/>
      <c r="E36987" s="380"/>
      <c r="F36987" s="380"/>
      <c r="G36987" s="771" t="s">
        <v>2069</v>
      </c>
      <c r="H36987" s="526"/>
      <c r="I36987" s="526"/>
      <c r="J36987" s="1107"/>
      <c r="K36987" s="1107"/>
      <c r="L36987" s="526"/>
    </row>
    <row r="36988" spans="2:12" outlineLevel="1">
      <c r="B36988" s="524"/>
      <c r="C36988" s="378"/>
      <c r="D36988" s="379"/>
      <c r="E36988" s="380"/>
      <c r="F36988" s="380"/>
      <c r="G36988" s="771" t="s">
        <v>2069</v>
      </c>
      <c r="H36988" s="526"/>
      <c r="I36988" s="526"/>
      <c r="J36988" s="1107"/>
      <c r="K36988" s="1107"/>
      <c r="L36988" s="526"/>
    </row>
    <row r="36989" spans="2:12" outlineLevel="1">
      <c r="B36989" s="524"/>
      <c r="C36989" s="378"/>
      <c r="D36989" s="379"/>
      <c r="E36989" s="380"/>
      <c r="F36989" s="380"/>
      <c r="G36989" s="771" t="s">
        <v>2069</v>
      </c>
      <c r="H36989" s="526"/>
      <c r="I36989" s="526"/>
      <c r="J36989" s="1107"/>
      <c r="K36989" s="1107"/>
      <c r="L36989" s="526"/>
    </row>
    <row r="36990" spans="2:12" outlineLevel="1">
      <c r="B36990" s="524"/>
      <c r="C36990" s="378"/>
      <c r="D36990" s="379"/>
      <c r="E36990" s="380"/>
      <c r="F36990" s="380"/>
      <c r="G36990" s="771" t="s">
        <v>2069</v>
      </c>
      <c r="H36990" s="526"/>
      <c r="I36990" s="526"/>
      <c r="J36990" s="1107"/>
      <c r="K36990" s="1107"/>
      <c r="L36990" s="526"/>
    </row>
    <row r="36991" spans="2:12" outlineLevel="1">
      <c r="B36991" s="524"/>
      <c r="C36991" s="378"/>
      <c r="D36991" s="379"/>
      <c r="E36991" s="380"/>
      <c r="F36991" s="380"/>
      <c r="G36991" s="771" t="s">
        <v>2069</v>
      </c>
      <c r="H36991" s="526"/>
      <c r="I36991" s="526"/>
      <c r="J36991" s="1107"/>
      <c r="K36991" s="1107"/>
      <c r="L36991" s="526"/>
    </row>
    <row r="36992" spans="2:12" outlineLevel="1">
      <c r="B36992" s="524"/>
      <c r="C36992" s="378"/>
      <c r="D36992" s="379"/>
      <c r="E36992" s="380"/>
      <c r="F36992" s="380"/>
      <c r="G36992" s="771" t="s">
        <v>2069</v>
      </c>
      <c r="H36992" s="526"/>
      <c r="I36992" s="526"/>
      <c r="J36992" s="1107"/>
      <c r="K36992" s="1107"/>
      <c r="L36992" s="526"/>
    </row>
    <row r="36993" spans="2:12" outlineLevel="1">
      <c r="B36993" s="524"/>
      <c r="C36993" s="378"/>
      <c r="D36993" s="379"/>
      <c r="E36993" s="380"/>
      <c r="F36993" s="380"/>
      <c r="G36993" s="771" t="s">
        <v>2069</v>
      </c>
      <c r="H36993" s="526"/>
      <c r="I36993" s="526"/>
      <c r="J36993" s="1107"/>
      <c r="K36993" s="1107"/>
      <c r="L36993" s="526"/>
    </row>
    <row r="36994" spans="2:12" outlineLevel="1">
      <c r="B36994" s="524"/>
      <c r="C36994" s="378"/>
      <c r="D36994" s="379"/>
      <c r="E36994" s="380"/>
      <c r="F36994" s="380"/>
      <c r="G36994" s="771" t="s">
        <v>2069</v>
      </c>
      <c r="H36994" s="526"/>
      <c r="I36994" s="526"/>
      <c r="J36994" s="1107"/>
      <c r="K36994" s="1107"/>
      <c r="L36994" s="526"/>
    </row>
    <row r="36995" spans="2:12" outlineLevel="1">
      <c r="B36995" s="524"/>
      <c r="C36995" s="378"/>
      <c r="D36995" s="379"/>
      <c r="E36995" s="380"/>
      <c r="F36995" s="380"/>
      <c r="G36995" s="771" t="s">
        <v>2069</v>
      </c>
      <c r="H36995" s="526"/>
      <c r="I36995" s="526"/>
      <c r="J36995" s="1107"/>
      <c r="K36995" s="1107"/>
      <c r="L36995" s="526"/>
    </row>
    <row r="36996" spans="2:12" outlineLevel="1">
      <c r="B36996" s="524"/>
      <c r="C36996" s="378"/>
      <c r="D36996" s="379"/>
      <c r="E36996" s="380"/>
      <c r="F36996" s="380"/>
      <c r="G36996" s="771" t="s">
        <v>2069</v>
      </c>
      <c r="H36996" s="526"/>
      <c r="I36996" s="526"/>
      <c r="J36996" s="1107"/>
      <c r="K36996" s="1107"/>
      <c r="L36996" s="526"/>
    </row>
    <row r="36997" spans="2:12" outlineLevel="1">
      <c r="B36997" s="524"/>
      <c r="C36997" s="378"/>
      <c r="D36997" s="379"/>
      <c r="E36997" s="380"/>
      <c r="F36997" s="380"/>
      <c r="G36997" s="771" t="s">
        <v>2069</v>
      </c>
      <c r="H36997" s="526"/>
      <c r="I36997" s="526"/>
      <c r="J36997" s="1107"/>
      <c r="K36997" s="1107"/>
      <c r="L36997" s="526"/>
    </row>
    <row r="36998" spans="2:12" outlineLevel="1">
      <c r="B36998" s="524"/>
      <c r="C36998" s="378"/>
      <c r="D36998" s="379"/>
      <c r="E36998" s="380"/>
      <c r="F36998" s="380"/>
      <c r="G36998" s="771" t="s">
        <v>2069</v>
      </c>
      <c r="H36998" s="526"/>
      <c r="I36998" s="526"/>
      <c r="J36998" s="1107"/>
      <c r="K36998" s="1107"/>
      <c r="L36998" s="526"/>
    </row>
    <row r="36999" spans="2:12" outlineLevel="1">
      <c r="B36999" s="524"/>
      <c r="C36999" s="378"/>
      <c r="D36999" s="379"/>
      <c r="E36999" s="380"/>
      <c r="F36999" s="380"/>
      <c r="G36999" s="771" t="s">
        <v>2069</v>
      </c>
      <c r="H36999" s="526"/>
      <c r="I36999" s="526"/>
      <c r="J36999" s="1107"/>
      <c r="K36999" s="1107"/>
      <c r="L36999" s="526"/>
    </row>
    <row r="37000" spans="2:12" outlineLevel="1">
      <c r="B37000" s="524"/>
      <c r="C37000" s="378"/>
      <c r="D37000" s="379"/>
      <c r="E37000" s="380"/>
      <c r="F37000" s="380"/>
      <c r="G37000" s="771" t="s">
        <v>2069</v>
      </c>
      <c r="H37000" s="526"/>
      <c r="I37000" s="526"/>
      <c r="J37000" s="1107"/>
      <c r="K37000" s="1107"/>
      <c r="L37000" s="526"/>
    </row>
    <row r="37001" spans="2:12" outlineLevel="1">
      <c r="B37001" s="524"/>
      <c r="C37001" s="378"/>
      <c r="D37001" s="379"/>
      <c r="E37001" s="380"/>
      <c r="F37001" s="380"/>
      <c r="G37001" s="771" t="s">
        <v>2069</v>
      </c>
      <c r="H37001" s="526"/>
      <c r="I37001" s="526"/>
      <c r="J37001" s="1107"/>
      <c r="K37001" s="1107"/>
      <c r="L37001" s="526"/>
    </row>
    <row r="37002" spans="2:12" outlineLevel="1">
      <c r="B37002" s="524"/>
      <c r="C37002" s="378"/>
      <c r="D37002" s="379"/>
      <c r="E37002" s="380"/>
      <c r="F37002" s="380"/>
      <c r="G37002" s="771" t="s">
        <v>2069</v>
      </c>
      <c r="H37002" s="526"/>
      <c r="I37002" s="526"/>
      <c r="J37002" s="1107"/>
      <c r="K37002" s="1107"/>
      <c r="L37002" s="526"/>
    </row>
    <row r="37003" spans="2:12" outlineLevel="1">
      <c r="B37003" s="524"/>
      <c r="C37003" s="378"/>
      <c r="D37003" s="379"/>
      <c r="E37003" s="380"/>
      <c r="F37003" s="380"/>
      <c r="G37003" s="771" t="s">
        <v>2069</v>
      </c>
      <c r="H37003" s="526"/>
      <c r="I37003" s="526"/>
      <c r="J37003" s="1107"/>
      <c r="K37003" s="1107"/>
      <c r="L37003" s="526"/>
    </row>
    <row r="37004" spans="2:12" outlineLevel="1">
      <c r="B37004" s="524"/>
      <c r="C37004" s="378"/>
      <c r="D37004" s="379"/>
      <c r="E37004" s="380"/>
      <c r="F37004" s="380"/>
      <c r="G37004" s="771" t="s">
        <v>2069</v>
      </c>
      <c r="H37004" s="526"/>
      <c r="I37004" s="526"/>
      <c r="J37004" s="1107"/>
      <c r="K37004" s="1107"/>
      <c r="L37004" s="526"/>
    </row>
    <row r="37005" spans="2:12" outlineLevel="1">
      <c r="B37005" s="524"/>
      <c r="C37005" s="378"/>
      <c r="D37005" s="379"/>
      <c r="E37005" s="380"/>
      <c r="F37005" s="380"/>
      <c r="G37005" s="771" t="s">
        <v>2069</v>
      </c>
      <c r="H37005" s="526"/>
      <c r="I37005" s="526"/>
      <c r="J37005" s="1107"/>
      <c r="K37005" s="1107"/>
      <c r="L37005" s="526"/>
    </row>
    <row r="37006" spans="2:12" outlineLevel="1">
      <c r="B37006" s="524"/>
      <c r="C37006" s="378"/>
      <c r="D37006" s="379"/>
      <c r="E37006" s="380"/>
      <c r="F37006" s="380"/>
      <c r="G37006" s="771" t="s">
        <v>2069</v>
      </c>
      <c r="H37006" s="526"/>
      <c r="I37006" s="526"/>
      <c r="J37006" s="1107"/>
      <c r="K37006" s="1107"/>
      <c r="L37006" s="526"/>
    </row>
    <row r="37007" spans="2:12" outlineLevel="1">
      <c r="B37007" s="524"/>
      <c r="C37007" s="378"/>
      <c r="D37007" s="379"/>
      <c r="E37007" s="380"/>
      <c r="F37007" s="380"/>
      <c r="G37007" s="771" t="s">
        <v>2069</v>
      </c>
      <c r="H37007" s="526"/>
      <c r="I37007" s="526"/>
      <c r="J37007" s="1107"/>
      <c r="K37007" s="1107"/>
      <c r="L37007" s="526"/>
    </row>
    <row r="37008" spans="2:12" outlineLevel="1">
      <c r="B37008" s="524"/>
      <c r="C37008" s="378"/>
      <c r="D37008" s="379"/>
      <c r="E37008" s="380"/>
      <c r="F37008" s="380"/>
      <c r="G37008" s="771" t="s">
        <v>2069</v>
      </c>
      <c r="H37008" s="526"/>
      <c r="I37008" s="526"/>
      <c r="J37008" s="1107"/>
      <c r="K37008" s="1107"/>
      <c r="L37008" s="526"/>
    </row>
    <row r="37009" spans="2:12" outlineLevel="1">
      <c r="B37009" s="524"/>
      <c r="C37009" s="378"/>
      <c r="D37009" s="379"/>
      <c r="E37009" s="380"/>
      <c r="F37009" s="380"/>
      <c r="G37009" s="771" t="s">
        <v>2069</v>
      </c>
      <c r="H37009" s="526"/>
      <c r="I37009" s="526"/>
      <c r="J37009" s="1107"/>
      <c r="K37009" s="1107"/>
      <c r="L37009" s="526"/>
    </row>
    <row r="37010" spans="2:12" outlineLevel="1">
      <c r="B37010" s="524"/>
      <c r="C37010" s="378"/>
      <c r="D37010" s="379"/>
      <c r="E37010" s="380"/>
      <c r="F37010" s="380"/>
      <c r="G37010" s="771" t="s">
        <v>2069</v>
      </c>
      <c r="H37010" s="526"/>
      <c r="I37010" s="526"/>
      <c r="J37010" s="1107"/>
      <c r="K37010" s="1107"/>
      <c r="L37010" s="526"/>
    </row>
    <row r="37011" spans="2:12" outlineLevel="1">
      <c r="B37011" s="524"/>
      <c r="C37011" s="378"/>
      <c r="D37011" s="379"/>
      <c r="E37011" s="380"/>
      <c r="F37011" s="380"/>
      <c r="G37011" s="771" t="s">
        <v>2069</v>
      </c>
      <c r="H37011" s="526"/>
      <c r="I37011" s="526"/>
      <c r="J37011" s="1107"/>
      <c r="K37011" s="1107"/>
      <c r="L37011" s="526"/>
    </row>
    <row r="37012" spans="2:12" outlineLevel="1">
      <c r="B37012" s="524"/>
      <c r="C37012" s="378"/>
      <c r="D37012" s="379"/>
      <c r="E37012" s="380"/>
      <c r="F37012" s="380"/>
      <c r="G37012" s="771" t="s">
        <v>2069</v>
      </c>
      <c r="H37012" s="526"/>
      <c r="I37012" s="526"/>
      <c r="J37012" s="1107"/>
      <c r="K37012" s="1107"/>
      <c r="L37012" s="526"/>
    </row>
    <row r="37013" spans="2:12" outlineLevel="1">
      <c r="B37013" s="524"/>
      <c r="C37013" s="378"/>
      <c r="D37013" s="379"/>
      <c r="E37013" s="380"/>
      <c r="F37013" s="380"/>
      <c r="G37013" s="771" t="s">
        <v>2069</v>
      </c>
      <c r="H37013" s="526"/>
      <c r="I37013" s="526"/>
      <c r="J37013" s="1107"/>
      <c r="K37013" s="1107"/>
      <c r="L37013" s="526"/>
    </row>
    <row r="37014" spans="2:12" outlineLevel="1">
      <c r="B37014" s="524"/>
      <c r="C37014" s="378"/>
      <c r="D37014" s="379"/>
      <c r="E37014" s="380"/>
      <c r="F37014" s="380"/>
      <c r="G37014" s="771" t="s">
        <v>2069</v>
      </c>
      <c r="H37014" s="526"/>
      <c r="I37014" s="526"/>
      <c r="J37014" s="1107"/>
      <c r="K37014" s="1107"/>
      <c r="L37014" s="526"/>
    </row>
    <row r="37015" spans="2:12" outlineLevel="1">
      <c r="B37015" s="524"/>
      <c r="C37015" s="378"/>
      <c r="D37015" s="379"/>
      <c r="E37015" s="380"/>
      <c r="F37015" s="380"/>
      <c r="G37015" s="771" t="s">
        <v>2069</v>
      </c>
      <c r="H37015" s="526"/>
      <c r="I37015" s="526"/>
      <c r="J37015" s="1107"/>
      <c r="K37015" s="1107"/>
      <c r="L37015" s="526"/>
    </row>
    <row r="37016" spans="2:12" outlineLevel="1">
      <c r="B37016" s="524"/>
      <c r="C37016" s="378"/>
      <c r="D37016" s="379"/>
      <c r="E37016" s="380"/>
      <c r="F37016" s="380"/>
      <c r="G37016" s="771" t="s">
        <v>2069</v>
      </c>
      <c r="H37016" s="526"/>
      <c r="I37016" s="526"/>
      <c r="J37016" s="1107"/>
      <c r="K37016" s="1107"/>
      <c r="L37016" s="526"/>
    </row>
    <row r="37017" spans="2:12" outlineLevel="1">
      <c r="B37017" s="524"/>
      <c r="C37017" s="378"/>
      <c r="D37017" s="379"/>
      <c r="E37017" s="380"/>
      <c r="F37017" s="380"/>
      <c r="G37017" s="771" t="s">
        <v>2069</v>
      </c>
      <c r="H37017" s="526"/>
      <c r="I37017" s="526"/>
      <c r="J37017" s="1107"/>
      <c r="K37017" s="1107"/>
      <c r="L37017" s="526"/>
    </row>
    <row r="37018" spans="2:12" outlineLevel="1">
      <c r="B37018" s="524"/>
      <c r="C37018" s="378"/>
      <c r="D37018" s="379"/>
      <c r="E37018" s="380"/>
      <c r="F37018" s="380"/>
      <c r="G37018" s="771" t="s">
        <v>2069</v>
      </c>
      <c r="H37018" s="526"/>
      <c r="I37018" s="526"/>
      <c r="J37018" s="1107"/>
      <c r="K37018" s="1107"/>
      <c r="L37018" s="526"/>
    </row>
    <row r="37019" spans="2:12" outlineLevel="1">
      <c r="B37019" s="524"/>
      <c r="C37019" s="378"/>
      <c r="D37019" s="379"/>
      <c r="E37019" s="380"/>
      <c r="F37019" s="380"/>
      <c r="G37019" s="771" t="s">
        <v>2069</v>
      </c>
      <c r="H37019" s="526"/>
      <c r="I37019" s="526"/>
      <c r="J37019" s="1107"/>
      <c r="K37019" s="1107"/>
      <c r="L37019" s="526"/>
    </row>
    <row r="37020" spans="2:12" outlineLevel="1">
      <c r="B37020" s="524"/>
      <c r="C37020" s="378"/>
      <c r="D37020" s="379"/>
      <c r="E37020" s="380"/>
      <c r="F37020" s="380"/>
      <c r="G37020" s="771" t="s">
        <v>2069</v>
      </c>
      <c r="H37020" s="526"/>
      <c r="I37020" s="526"/>
      <c r="J37020" s="1107"/>
      <c r="K37020" s="1107"/>
      <c r="L37020" s="526"/>
    </row>
    <row r="37021" spans="2:12" outlineLevel="1">
      <c r="B37021" s="524"/>
      <c r="C37021" s="378"/>
      <c r="D37021" s="379"/>
      <c r="E37021" s="380"/>
      <c r="F37021" s="380"/>
      <c r="G37021" s="771" t="s">
        <v>2069</v>
      </c>
      <c r="H37021" s="526"/>
      <c r="I37021" s="526"/>
      <c r="J37021" s="1107"/>
      <c r="K37021" s="1107"/>
      <c r="L37021" s="526"/>
    </row>
    <row r="37022" spans="2:12" outlineLevel="1">
      <c r="B37022" s="524"/>
      <c r="C37022" s="378"/>
      <c r="D37022" s="379"/>
      <c r="E37022" s="380"/>
      <c r="F37022" s="380"/>
      <c r="G37022" s="771" t="s">
        <v>2069</v>
      </c>
      <c r="H37022" s="526"/>
      <c r="I37022" s="526"/>
      <c r="J37022" s="1107"/>
      <c r="K37022" s="1107"/>
      <c r="L37022" s="526"/>
    </row>
    <row r="37023" spans="2:12" outlineLevel="1">
      <c r="B37023" s="524"/>
      <c r="C37023" s="378"/>
      <c r="D37023" s="379"/>
      <c r="E37023" s="380"/>
      <c r="F37023" s="380"/>
      <c r="G37023" s="771" t="s">
        <v>2069</v>
      </c>
      <c r="H37023" s="526"/>
      <c r="I37023" s="526"/>
      <c r="J37023" s="1107"/>
      <c r="K37023" s="1107"/>
      <c r="L37023" s="526"/>
    </row>
    <row r="37024" spans="2:12" outlineLevel="1">
      <c r="B37024" s="524"/>
      <c r="C37024" s="378"/>
      <c r="D37024" s="379"/>
      <c r="E37024" s="380"/>
      <c r="F37024" s="380"/>
      <c r="G37024" s="771" t="s">
        <v>2069</v>
      </c>
      <c r="H37024" s="526"/>
      <c r="I37024" s="526"/>
      <c r="J37024" s="1107"/>
      <c r="K37024" s="1107"/>
      <c r="L37024" s="526"/>
    </row>
    <row r="37025" spans="2:12" outlineLevel="1">
      <c r="B37025" s="524"/>
      <c r="C37025" s="378"/>
      <c r="D37025" s="379"/>
      <c r="E37025" s="380"/>
      <c r="F37025" s="380"/>
      <c r="G37025" s="771" t="s">
        <v>2069</v>
      </c>
      <c r="H37025" s="526"/>
      <c r="I37025" s="526"/>
      <c r="J37025" s="1107"/>
      <c r="K37025" s="1107"/>
      <c r="L37025" s="526"/>
    </row>
    <row r="37026" spans="2:12" outlineLevel="1">
      <c r="B37026" s="524"/>
      <c r="C37026" s="378"/>
      <c r="D37026" s="379"/>
      <c r="E37026" s="380"/>
      <c r="F37026" s="380"/>
      <c r="G37026" s="771" t="s">
        <v>2069</v>
      </c>
      <c r="H37026" s="526"/>
      <c r="I37026" s="526"/>
      <c r="J37026" s="1107"/>
      <c r="K37026" s="1107"/>
      <c r="L37026" s="526"/>
    </row>
    <row r="37027" spans="2:12" outlineLevel="1">
      <c r="B37027" s="524"/>
      <c r="C37027" s="378"/>
      <c r="D37027" s="379"/>
      <c r="E37027" s="380"/>
      <c r="F37027" s="380"/>
      <c r="G37027" s="771" t="s">
        <v>2069</v>
      </c>
      <c r="H37027" s="526"/>
      <c r="I37027" s="526"/>
      <c r="J37027" s="1107"/>
      <c r="K37027" s="1107"/>
      <c r="L37027" s="526"/>
    </row>
    <row r="37028" spans="2:12" outlineLevel="1">
      <c r="B37028" s="524"/>
      <c r="C37028" s="378"/>
      <c r="D37028" s="379"/>
      <c r="E37028" s="380"/>
      <c r="F37028" s="380"/>
      <c r="G37028" s="771" t="s">
        <v>2069</v>
      </c>
      <c r="H37028" s="526"/>
      <c r="I37028" s="526"/>
      <c r="J37028" s="1107"/>
      <c r="K37028" s="1107"/>
      <c r="L37028" s="526"/>
    </row>
    <row r="37029" spans="2:12" outlineLevel="1">
      <c r="B37029" s="524"/>
      <c r="C37029" s="378"/>
      <c r="D37029" s="379"/>
      <c r="E37029" s="380"/>
      <c r="F37029" s="380"/>
      <c r="G37029" s="771" t="s">
        <v>2069</v>
      </c>
      <c r="H37029" s="526"/>
      <c r="I37029" s="526"/>
      <c r="J37029" s="1107"/>
      <c r="K37029" s="1107"/>
      <c r="L37029" s="526"/>
    </row>
    <row r="37030" spans="2:12" outlineLevel="1">
      <c r="B37030" s="524"/>
      <c r="C37030" s="378"/>
      <c r="D37030" s="379"/>
      <c r="E37030" s="380"/>
      <c r="F37030" s="380"/>
      <c r="G37030" s="771" t="s">
        <v>2069</v>
      </c>
      <c r="H37030" s="526"/>
      <c r="I37030" s="526"/>
      <c r="J37030" s="1107"/>
      <c r="K37030" s="1107"/>
      <c r="L37030" s="526"/>
    </row>
    <row r="37031" spans="2:12" outlineLevel="1">
      <c r="B37031" s="524"/>
      <c r="C37031" s="378"/>
      <c r="D37031" s="379"/>
      <c r="E37031" s="380"/>
      <c r="F37031" s="380"/>
      <c r="G37031" s="771" t="s">
        <v>2069</v>
      </c>
      <c r="H37031" s="526"/>
      <c r="I37031" s="526"/>
      <c r="J37031" s="1107"/>
      <c r="K37031" s="1107"/>
      <c r="L37031" s="526"/>
    </row>
    <row r="37032" spans="2:12" outlineLevel="1">
      <c r="B37032" s="524"/>
      <c r="C37032" s="378"/>
      <c r="D37032" s="379"/>
      <c r="E37032" s="380"/>
      <c r="F37032" s="380"/>
      <c r="G37032" s="771" t="s">
        <v>2069</v>
      </c>
      <c r="H37032" s="526"/>
      <c r="I37032" s="526"/>
      <c r="J37032" s="1107"/>
      <c r="K37032" s="1107"/>
      <c r="L37032" s="526"/>
    </row>
    <row r="37033" spans="2:12" outlineLevel="1">
      <c r="B37033" s="524"/>
      <c r="C37033" s="378"/>
      <c r="D37033" s="379"/>
      <c r="E37033" s="380"/>
      <c r="F37033" s="380"/>
      <c r="G37033" s="771" t="s">
        <v>2069</v>
      </c>
      <c r="H37033" s="526"/>
      <c r="I37033" s="526"/>
      <c r="J37033" s="1107"/>
      <c r="K37033" s="1107"/>
      <c r="L37033" s="526"/>
    </row>
    <row r="37034" spans="2:12" outlineLevel="1">
      <c r="B37034" s="524"/>
      <c r="C37034" s="378"/>
      <c r="D37034" s="379"/>
      <c r="E37034" s="380"/>
      <c r="F37034" s="380"/>
      <c r="G37034" s="771" t="s">
        <v>2069</v>
      </c>
      <c r="H37034" s="526"/>
      <c r="I37034" s="526"/>
      <c r="J37034" s="1107"/>
      <c r="K37034" s="1107"/>
      <c r="L37034" s="526"/>
    </row>
    <row r="37035" spans="2:12" outlineLevel="1">
      <c r="B37035" s="524"/>
      <c r="C37035" s="378"/>
      <c r="D37035" s="379"/>
      <c r="E37035" s="380"/>
      <c r="F37035" s="380"/>
      <c r="G37035" s="771" t="s">
        <v>2069</v>
      </c>
      <c r="H37035" s="526"/>
      <c r="I37035" s="526"/>
      <c r="J37035" s="1107"/>
      <c r="K37035" s="1107"/>
      <c r="L37035" s="526"/>
    </row>
    <row r="37036" spans="2:12" outlineLevel="1">
      <c r="B37036" s="524"/>
      <c r="C37036" s="378"/>
      <c r="D37036" s="379"/>
      <c r="E37036" s="380"/>
      <c r="F37036" s="380"/>
      <c r="G37036" s="771" t="s">
        <v>2069</v>
      </c>
      <c r="H37036" s="526"/>
      <c r="I37036" s="526"/>
      <c r="J37036" s="1107"/>
      <c r="K37036" s="1107"/>
      <c r="L37036" s="526"/>
    </row>
    <row r="37037" spans="2:12" outlineLevel="1">
      <c r="B37037" s="524"/>
      <c r="C37037" s="378"/>
      <c r="D37037" s="379"/>
      <c r="E37037" s="380"/>
      <c r="F37037" s="380"/>
      <c r="G37037" s="771" t="s">
        <v>2069</v>
      </c>
      <c r="H37037" s="526"/>
      <c r="I37037" s="526"/>
      <c r="J37037" s="1107"/>
      <c r="K37037" s="1107"/>
      <c r="L37037" s="526"/>
    </row>
    <row r="37038" spans="2:12" outlineLevel="1">
      <c r="B37038" s="524"/>
      <c r="C37038" s="378"/>
      <c r="D37038" s="379"/>
      <c r="E37038" s="380"/>
      <c r="F37038" s="380"/>
      <c r="G37038" s="771" t="s">
        <v>2069</v>
      </c>
      <c r="H37038" s="526"/>
      <c r="I37038" s="526"/>
      <c r="J37038" s="1107"/>
      <c r="K37038" s="1107"/>
      <c r="L37038" s="526"/>
    </row>
    <row r="37039" spans="2:12" outlineLevel="1">
      <c r="B37039" s="524"/>
      <c r="C37039" s="378"/>
      <c r="D37039" s="379"/>
      <c r="E37039" s="380"/>
      <c r="F37039" s="380"/>
      <c r="G37039" s="771" t="s">
        <v>2069</v>
      </c>
      <c r="H37039" s="526"/>
      <c r="I37039" s="526"/>
      <c r="J37039" s="1107"/>
      <c r="K37039" s="1107"/>
      <c r="L37039" s="526"/>
    </row>
    <row r="37040" spans="2:12" outlineLevel="1">
      <c r="B37040" s="524"/>
      <c r="C37040" s="378"/>
      <c r="D37040" s="379"/>
      <c r="E37040" s="380"/>
      <c r="F37040" s="380"/>
      <c r="G37040" s="771" t="s">
        <v>2069</v>
      </c>
      <c r="H37040" s="526"/>
      <c r="I37040" s="526"/>
      <c r="J37040" s="1107"/>
      <c r="K37040" s="1107"/>
      <c r="L37040" s="526"/>
    </row>
    <row r="37041" spans="2:12" outlineLevel="1">
      <c r="B37041" s="524"/>
      <c r="C37041" s="378"/>
      <c r="D37041" s="379"/>
      <c r="E37041" s="380"/>
      <c r="F37041" s="380"/>
      <c r="G37041" s="771" t="s">
        <v>2069</v>
      </c>
      <c r="H37041" s="526"/>
      <c r="I37041" s="526"/>
      <c r="J37041" s="1107"/>
      <c r="K37041" s="1107"/>
      <c r="L37041" s="526"/>
    </row>
    <row r="37042" spans="2:12" outlineLevel="1">
      <c r="B37042" s="524"/>
      <c r="C37042" s="378"/>
      <c r="D37042" s="379"/>
      <c r="E37042" s="380"/>
      <c r="F37042" s="380"/>
      <c r="G37042" s="771" t="s">
        <v>2069</v>
      </c>
      <c r="H37042" s="526"/>
      <c r="I37042" s="526"/>
      <c r="J37042" s="1107"/>
      <c r="K37042" s="1107"/>
      <c r="L37042" s="526"/>
    </row>
    <row r="37043" spans="2:12" outlineLevel="1">
      <c r="B37043" s="524"/>
      <c r="C37043" s="378"/>
      <c r="D37043" s="379"/>
      <c r="E37043" s="380"/>
      <c r="F37043" s="380"/>
      <c r="G37043" s="771" t="s">
        <v>2069</v>
      </c>
      <c r="H37043" s="526"/>
      <c r="I37043" s="526"/>
      <c r="J37043" s="1107"/>
      <c r="K37043" s="1107"/>
      <c r="L37043" s="526"/>
    </row>
    <row r="37044" spans="2:12" outlineLevel="1">
      <c r="B37044" s="524"/>
      <c r="C37044" s="378"/>
      <c r="D37044" s="379"/>
      <c r="E37044" s="380"/>
      <c r="F37044" s="380"/>
      <c r="G37044" s="771" t="s">
        <v>2069</v>
      </c>
      <c r="H37044" s="526"/>
      <c r="I37044" s="526"/>
      <c r="J37044" s="1107"/>
      <c r="K37044" s="1107"/>
      <c r="L37044" s="526"/>
    </row>
    <row r="37045" spans="2:12" outlineLevel="1">
      <c r="B37045" s="524"/>
      <c r="C37045" s="378"/>
      <c r="D37045" s="379"/>
      <c r="E37045" s="380"/>
      <c r="F37045" s="380"/>
      <c r="G37045" s="771" t="s">
        <v>2069</v>
      </c>
      <c r="H37045" s="526"/>
      <c r="I37045" s="526"/>
      <c r="J37045" s="1107"/>
      <c r="K37045" s="1107"/>
      <c r="L37045" s="526"/>
    </row>
    <row r="37046" spans="2:12" outlineLevel="1">
      <c r="B37046" s="524"/>
      <c r="C37046" s="378"/>
      <c r="D37046" s="379"/>
      <c r="E37046" s="380"/>
      <c r="F37046" s="380"/>
      <c r="G37046" s="771" t="s">
        <v>2069</v>
      </c>
      <c r="H37046" s="526"/>
      <c r="I37046" s="526"/>
      <c r="J37046" s="1107"/>
      <c r="K37046" s="1107"/>
      <c r="L37046" s="526"/>
    </row>
    <row r="37047" spans="2:12" outlineLevel="1">
      <c r="B37047" s="524"/>
      <c r="C37047" s="378"/>
      <c r="D37047" s="379"/>
      <c r="E37047" s="380"/>
      <c r="F37047" s="380"/>
      <c r="G37047" s="771" t="s">
        <v>2069</v>
      </c>
      <c r="H37047" s="526"/>
      <c r="I37047" s="526"/>
      <c r="J37047" s="1107"/>
      <c r="K37047" s="1107"/>
      <c r="L37047" s="526"/>
    </row>
    <row r="37048" spans="2:12" outlineLevel="1">
      <c r="B37048" s="524"/>
      <c r="C37048" s="378"/>
      <c r="D37048" s="379"/>
      <c r="E37048" s="380"/>
      <c r="F37048" s="380"/>
      <c r="G37048" s="771" t="s">
        <v>2069</v>
      </c>
      <c r="H37048" s="526"/>
      <c r="I37048" s="526"/>
      <c r="J37048" s="1107"/>
      <c r="K37048" s="1107"/>
      <c r="L37048" s="526"/>
    </row>
    <row r="37049" spans="2:12" outlineLevel="1">
      <c r="B37049" s="524"/>
      <c r="C37049" s="378"/>
      <c r="D37049" s="379"/>
      <c r="E37049" s="380"/>
      <c r="F37049" s="380"/>
      <c r="G37049" s="771" t="s">
        <v>2069</v>
      </c>
      <c r="H37049" s="526"/>
      <c r="I37049" s="526"/>
      <c r="J37049" s="1107"/>
      <c r="K37049" s="1107"/>
      <c r="L37049" s="526"/>
    </row>
    <row r="37050" spans="2:12" outlineLevel="1">
      <c r="B37050" s="524"/>
      <c r="C37050" s="378"/>
      <c r="D37050" s="379"/>
      <c r="E37050" s="380"/>
      <c r="F37050" s="380"/>
      <c r="G37050" s="771" t="s">
        <v>2069</v>
      </c>
      <c r="H37050" s="526"/>
      <c r="I37050" s="526"/>
      <c r="J37050" s="1107"/>
      <c r="K37050" s="1107"/>
      <c r="L37050" s="526"/>
    </row>
    <row r="37051" spans="2:12" outlineLevel="1">
      <c r="B37051" s="524"/>
      <c r="C37051" s="378"/>
      <c r="D37051" s="379"/>
      <c r="E37051" s="380"/>
      <c r="F37051" s="380"/>
      <c r="G37051" s="771" t="s">
        <v>2069</v>
      </c>
      <c r="H37051" s="526"/>
      <c r="I37051" s="526"/>
      <c r="J37051" s="1107"/>
      <c r="K37051" s="1107"/>
      <c r="L37051" s="526"/>
    </row>
    <row r="37052" spans="2:12" outlineLevel="1">
      <c r="B37052" s="524"/>
      <c r="C37052" s="378"/>
      <c r="D37052" s="379"/>
      <c r="E37052" s="380"/>
      <c r="F37052" s="380"/>
      <c r="G37052" s="771" t="s">
        <v>2069</v>
      </c>
      <c r="H37052" s="526"/>
      <c r="I37052" s="526"/>
      <c r="J37052" s="1107"/>
      <c r="K37052" s="1107"/>
      <c r="L37052" s="526"/>
    </row>
    <row r="37053" spans="2:12" outlineLevel="1">
      <c r="B37053" s="524"/>
      <c r="C37053" s="378"/>
      <c r="D37053" s="379"/>
      <c r="E37053" s="380"/>
      <c r="F37053" s="380"/>
      <c r="G37053" s="771" t="s">
        <v>2069</v>
      </c>
      <c r="H37053" s="526"/>
      <c r="I37053" s="526"/>
      <c r="J37053" s="1107"/>
      <c r="K37053" s="1107"/>
      <c r="L37053" s="526"/>
    </row>
    <row r="37054" spans="2:12" outlineLevel="1">
      <c r="B37054" s="524"/>
      <c r="C37054" s="378"/>
      <c r="D37054" s="379"/>
      <c r="E37054" s="380"/>
      <c r="F37054" s="380"/>
      <c r="G37054" s="771" t="s">
        <v>2069</v>
      </c>
      <c r="H37054" s="526"/>
      <c r="I37054" s="526"/>
      <c r="J37054" s="1107"/>
      <c r="K37054" s="1107"/>
      <c r="L37054" s="526"/>
    </row>
    <row r="37055" spans="2:12" outlineLevel="1">
      <c r="B37055" s="524"/>
      <c r="C37055" s="378"/>
      <c r="D37055" s="379"/>
      <c r="E37055" s="380"/>
      <c r="F37055" s="380"/>
      <c r="G37055" s="771" t="s">
        <v>2069</v>
      </c>
      <c r="H37055" s="526"/>
      <c r="I37055" s="526"/>
      <c r="J37055" s="1107"/>
      <c r="K37055" s="1107"/>
      <c r="L37055" s="526"/>
    </row>
    <row r="37056" spans="2:12" outlineLevel="1">
      <c r="B37056" s="524"/>
      <c r="C37056" s="378"/>
      <c r="D37056" s="379"/>
      <c r="E37056" s="380"/>
      <c r="F37056" s="380"/>
      <c r="G37056" s="771" t="s">
        <v>2069</v>
      </c>
      <c r="H37056" s="526"/>
      <c r="I37056" s="526"/>
      <c r="J37056" s="1107"/>
      <c r="K37056" s="1107"/>
      <c r="L37056" s="526"/>
    </row>
    <row r="37057" spans="2:12" outlineLevel="1">
      <c r="B37057" s="524"/>
      <c r="C37057" s="378"/>
      <c r="D37057" s="379"/>
      <c r="E37057" s="380"/>
      <c r="F37057" s="380"/>
      <c r="G37057" s="771" t="s">
        <v>2069</v>
      </c>
      <c r="H37057" s="526"/>
      <c r="I37057" s="526"/>
      <c r="J37057" s="1107"/>
      <c r="K37057" s="1107"/>
      <c r="L37057" s="526"/>
    </row>
    <row r="37058" spans="2:12" outlineLevel="1">
      <c r="B37058" s="524"/>
      <c r="C37058" s="378"/>
      <c r="D37058" s="379"/>
      <c r="E37058" s="380"/>
      <c r="F37058" s="380"/>
      <c r="G37058" s="771" t="s">
        <v>2069</v>
      </c>
      <c r="H37058" s="526"/>
      <c r="I37058" s="526"/>
      <c r="J37058" s="1107"/>
      <c r="K37058" s="1107"/>
      <c r="L37058" s="526"/>
    </row>
    <row r="37059" spans="2:12" outlineLevel="1">
      <c r="B37059" s="524"/>
      <c r="C37059" s="378"/>
      <c r="D37059" s="379"/>
      <c r="E37059" s="380"/>
      <c r="F37059" s="380"/>
      <c r="G37059" s="771" t="s">
        <v>2069</v>
      </c>
      <c r="H37059" s="526"/>
      <c r="I37059" s="526"/>
      <c r="J37059" s="1107"/>
      <c r="K37059" s="1107"/>
      <c r="L37059" s="526"/>
    </row>
    <row r="37060" spans="2:12" outlineLevel="1">
      <c r="B37060" s="524"/>
      <c r="C37060" s="378"/>
      <c r="D37060" s="379"/>
      <c r="E37060" s="380"/>
      <c r="F37060" s="380"/>
      <c r="G37060" s="771" t="s">
        <v>2069</v>
      </c>
      <c r="H37060" s="526"/>
      <c r="I37060" s="526"/>
      <c r="J37060" s="1107"/>
      <c r="K37060" s="1107"/>
      <c r="L37060" s="526"/>
    </row>
    <row r="37061" spans="2:12" outlineLevel="1">
      <c r="B37061" s="524"/>
      <c r="C37061" s="378"/>
      <c r="D37061" s="379"/>
      <c r="E37061" s="380"/>
      <c r="F37061" s="380"/>
      <c r="G37061" s="771" t="s">
        <v>2069</v>
      </c>
      <c r="H37061" s="526"/>
      <c r="I37061" s="526"/>
      <c r="J37061" s="1107"/>
      <c r="K37061" s="1107"/>
      <c r="L37061" s="526"/>
    </row>
    <row r="37062" spans="2:12" outlineLevel="1">
      <c r="B37062" s="524"/>
      <c r="C37062" s="378"/>
      <c r="D37062" s="379"/>
      <c r="E37062" s="380"/>
      <c r="F37062" s="380"/>
      <c r="G37062" s="771" t="s">
        <v>2069</v>
      </c>
      <c r="H37062" s="526"/>
      <c r="I37062" s="526"/>
      <c r="J37062" s="1107"/>
      <c r="K37062" s="1107"/>
      <c r="L37062" s="526"/>
    </row>
    <row r="37063" spans="2:12" outlineLevel="1">
      <c r="B37063" s="524"/>
      <c r="C37063" s="378"/>
      <c r="D37063" s="379"/>
      <c r="E37063" s="380"/>
      <c r="F37063" s="380"/>
      <c r="G37063" s="771" t="s">
        <v>2069</v>
      </c>
      <c r="H37063" s="526"/>
      <c r="I37063" s="526"/>
      <c r="J37063" s="1107"/>
      <c r="K37063" s="1107"/>
      <c r="L37063" s="526"/>
    </row>
    <row r="37064" spans="2:12" outlineLevel="1">
      <c r="B37064" s="524"/>
      <c r="C37064" s="378"/>
      <c r="D37064" s="379"/>
      <c r="E37064" s="380"/>
      <c r="F37064" s="380"/>
      <c r="G37064" s="771" t="s">
        <v>2069</v>
      </c>
      <c r="H37064" s="526"/>
      <c r="I37064" s="526"/>
      <c r="J37064" s="1107"/>
      <c r="K37064" s="1107"/>
      <c r="L37064" s="526"/>
    </row>
    <row r="37065" spans="2:12" outlineLevel="1">
      <c r="B37065" s="524"/>
      <c r="C37065" s="378"/>
      <c r="D37065" s="379"/>
      <c r="E37065" s="380"/>
      <c r="F37065" s="380"/>
      <c r="G37065" s="771" t="s">
        <v>2069</v>
      </c>
      <c r="H37065" s="526"/>
      <c r="I37065" s="526"/>
      <c r="J37065" s="1107"/>
      <c r="K37065" s="1107"/>
      <c r="L37065" s="526"/>
    </row>
    <row r="37066" spans="2:12" outlineLevel="1">
      <c r="B37066" s="524"/>
      <c r="C37066" s="378"/>
      <c r="D37066" s="379"/>
      <c r="E37066" s="380"/>
      <c r="F37066" s="380"/>
      <c r="G37066" s="771" t="s">
        <v>2069</v>
      </c>
      <c r="H37066" s="526"/>
      <c r="I37066" s="526"/>
      <c r="J37066" s="1107"/>
      <c r="K37066" s="1107"/>
      <c r="L37066" s="526"/>
    </row>
    <row r="37067" spans="2:12" outlineLevel="1">
      <c r="B37067" s="524"/>
      <c r="C37067" s="378"/>
      <c r="D37067" s="379"/>
      <c r="E37067" s="380"/>
      <c r="F37067" s="380"/>
      <c r="G37067" s="771" t="s">
        <v>2069</v>
      </c>
      <c r="H37067" s="526"/>
      <c r="I37067" s="526"/>
      <c r="J37067" s="1107"/>
      <c r="K37067" s="1107"/>
      <c r="L37067" s="526"/>
    </row>
    <row r="37068" spans="2:12" outlineLevel="1">
      <c r="B37068" s="524"/>
      <c r="C37068" s="378"/>
      <c r="D37068" s="379"/>
      <c r="E37068" s="380"/>
      <c r="F37068" s="380"/>
      <c r="G37068" s="771" t="s">
        <v>2069</v>
      </c>
      <c r="H37068" s="526"/>
      <c r="I37068" s="526"/>
      <c r="J37068" s="1107"/>
      <c r="K37068" s="1107"/>
      <c r="L37068" s="526"/>
    </row>
    <row r="37069" spans="2:12" outlineLevel="1">
      <c r="B37069" s="524"/>
      <c r="C37069" s="378"/>
      <c r="D37069" s="379"/>
      <c r="E37069" s="380"/>
      <c r="F37069" s="380"/>
      <c r="G37069" s="771" t="s">
        <v>2069</v>
      </c>
      <c r="H37069" s="526"/>
      <c r="I37069" s="526"/>
      <c r="J37069" s="1107"/>
      <c r="K37069" s="1107"/>
      <c r="L37069" s="526"/>
    </row>
    <row r="37070" spans="2:12" outlineLevel="1">
      <c r="B37070" s="524"/>
      <c r="C37070" s="378"/>
      <c r="D37070" s="379"/>
      <c r="E37070" s="380"/>
      <c r="F37070" s="380"/>
      <c r="G37070" s="771" t="s">
        <v>2069</v>
      </c>
      <c r="H37070" s="526"/>
      <c r="I37070" s="526"/>
      <c r="J37070" s="1107"/>
      <c r="K37070" s="1107"/>
      <c r="L37070" s="526"/>
    </row>
    <row r="37071" spans="2:12" outlineLevel="1">
      <c r="B37071" s="524"/>
      <c r="C37071" s="378"/>
      <c r="D37071" s="379"/>
      <c r="E37071" s="380"/>
      <c r="F37071" s="380"/>
      <c r="G37071" s="771" t="s">
        <v>2069</v>
      </c>
      <c r="H37071" s="526"/>
      <c r="I37071" s="526"/>
      <c r="J37071" s="1107"/>
      <c r="K37071" s="1107"/>
      <c r="L37071" s="526"/>
    </row>
    <row r="37072" spans="2:12" outlineLevel="1">
      <c r="B37072" s="524"/>
      <c r="C37072" s="378"/>
      <c r="D37072" s="379"/>
      <c r="E37072" s="380"/>
      <c r="F37072" s="380"/>
      <c r="G37072" s="771" t="s">
        <v>2069</v>
      </c>
      <c r="H37072" s="526"/>
      <c r="I37072" s="526"/>
      <c r="J37072" s="1107"/>
      <c r="K37072" s="1107"/>
      <c r="L37072" s="526"/>
    </row>
    <row r="37073" spans="2:12" outlineLevel="1">
      <c r="B37073" s="524"/>
      <c r="C37073" s="378"/>
      <c r="D37073" s="379"/>
      <c r="E37073" s="380"/>
      <c r="F37073" s="380"/>
      <c r="G37073" s="771" t="s">
        <v>2069</v>
      </c>
      <c r="H37073" s="526"/>
      <c r="I37073" s="526"/>
      <c r="J37073" s="1107"/>
      <c r="K37073" s="1107"/>
      <c r="L37073" s="526"/>
    </row>
    <row r="37074" spans="2:12" outlineLevel="1">
      <c r="B37074" s="524"/>
      <c r="C37074" s="378"/>
      <c r="D37074" s="379"/>
      <c r="E37074" s="380"/>
      <c r="F37074" s="380"/>
      <c r="G37074" s="771" t="s">
        <v>2069</v>
      </c>
      <c r="H37074" s="526"/>
      <c r="I37074" s="526"/>
      <c r="J37074" s="1107"/>
      <c r="K37074" s="1107"/>
      <c r="L37074" s="526"/>
    </row>
    <row r="37075" spans="2:12" outlineLevel="1">
      <c r="B37075" s="524"/>
      <c r="C37075" s="378"/>
      <c r="D37075" s="379"/>
      <c r="E37075" s="380"/>
      <c r="F37075" s="380"/>
      <c r="G37075" s="771" t="s">
        <v>2069</v>
      </c>
      <c r="H37075" s="526"/>
      <c r="I37075" s="526"/>
      <c r="J37075" s="1107"/>
      <c r="K37075" s="1107"/>
      <c r="L37075" s="526"/>
    </row>
    <row r="37076" spans="2:12" outlineLevel="1">
      <c r="B37076" s="524"/>
      <c r="C37076" s="378"/>
      <c r="D37076" s="379"/>
      <c r="E37076" s="380"/>
      <c r="F37076" s="380"/>
      <c r="G37076" s="771" t="s">
        <v>2069</v>
      </c>
      <c r="H37076" s="526"/>
      <c r="I37076" s="526"/>
      <c r="J37076" s="1107"/>
      <c r="K37076" s="1107"/>
      <c r="L37076" s="526"/>
    </row>
    <row r="37077" spans="2:12" outlineLevel="1">
      <c r="B37077" s="524"/>
      <c r="C37077" s="378"/>
      <c r="D37077" s="379"/>
      <c r="E37077" s="380"/>
      <c r="F37077" s="380"/>
      <c r="G37077" s="771" t="s">
        <v>2069</v>
      </c>
      <c r="H37077" s="526"/>
      <c r="I37077" s="526"/>
      <c r="J37077" s="1107"/>
      <c r="K37077" s="1107"/>
      <c r="L37077" s="526"/>
    </row>
    <row r="37078" spans="2:12" outlineLevel="1">
      <c r="B37078" s="524"/>
      <c r="C37078" s="378"/>
      <c r="D37078" s="379"/>
      <c r="E37078" s="380"/>
      <c r="F37078" s="380"/>
      <c r="G37078" s="771" t="s">
        <v>2069</v>
      </c>
      <c r="H37078" s="526"/>
      <c r="I37078" s="526"/>
      <c r="J37078" s="1107"/>
      <c r="K37078" s="1107"/>
      <c r="L37078" s="526"/>
    </row>
    <row r="37079" spans="2:12" outlineLevel="1">
      <c r="B37079" s="524"/>
      <c r="C37079" s="378"/>
      <c r="D37079" s="379"/>
      <c r="E37079" s="380"/>
      <c r="F37079" s="380"/>
      <c r="G37079" s="771" t="s">
        <v>2069</v>
      </c>
      <c r="H37079" s="526"/>
      <c r="I37079" s="526"/>
      <c r="J37079" s="1107"/>
      <c r="K37079" s="1107"/>
      <c r="L37079" s="526"/>
    </row>
    <row r="37080" spans="2:12" outlineLevel="1">
      <c r="B37080" s="524"/>
      <c r="C37080" s="378"/>
      <c r="D37080" s="379"/>
      <c r="E37080" s="380"/>
      <c r="F37080" s="380"/>
      <c r="G37080" s="771" t="s">
        <v>2069</v>
      </c>
      <c r="H37080" s="526"/>
      <c r="I37080" s="526"/>
      <c r="J37080" s="1107"/>
      <c r="K37080" s="1107"/>
      <c r="L37080" s="526"/>
    </row>
    <row r="37081" spans="2:12" outlineLevel="1">
      <c r="B37081" s="524"/>
      <c r="C37081" s="378"/>
      <c r="D37081" s="379"/>
      <c r="E37081" s="380"/>
      <c r="F37081" s="380"/>
      <c r="G37081" s="771" t="s">
        <v>2069</v>
      </c>
      <c r="H37081" s="526"/>
      <c r="I37081" s="526"/>
      <c r="J37081" s="1107"/>
      <c r="K37081" s="1107"/>
      <c r="L37081" s="526"/>
    </row>
    <row r="37082" spans="2:12" outlineLevel="1">
      <c r="B37082" s="524"/>
      <c r="C37082" s="378"/>
      <c r="D37082" s="379"/>
      <c r="E37082" s="380"/>
      <c r="F37082" s="380"/>
      <c r="G37082" s="771" t="s">
        <v>2069</v>
      </c>
      <c r="H37082" s="526"/>
      <c r="I37082" s="526"/>
      <c r="J37082" s="1107"/>
      <c r="K37082" s="1107"/>
      <c r="L37082" s="526"/>
    </row>
    <row r="37083" spans="2:12" outlineLevel="1">
      <c r="B37083" s="524"/>
      <c r="C37083" s="378"/>
      <c r="D37083" s="379"/>
      <c r="E37083" s="380"/>
      <c r="F37083" s="380"/>
      <c r="G37083" s="771" t="s">
        <v>2069</v>
      </c>
      <c r="H37083" s="526"/>
      <c r="I37083" s="526"/>
      <c r="J37083" s="1107"/>
      <c r="K37083" s="1107"/>
      <c r="L37083" s="526"/>
    </row>
    <row r="37084" spans="2:12" outlineLevel="1">
      <c r="B37084" s="524"/>
      <c r="C37084" s="378"/>
      <c r="D37084" s="379"/>
      <c r="E37084" s="380"/>
      <c r="F37084" s="380"/>
      <c r="G37084" s="771" t="s">
        <v>2069</v>
      </c>
      <c r="H37084" s="526"/>
      <c r="I37084" s="526"/>
      <c r="J37084" s="1107"/>
      <c r="K37084" s="1107"/>
      <c r="L37084" s="526"/>
    </row>
    <row r="37085" spans="2:12" outlineLevel="1">
      <c r="B37085" s="524"/>
      <c r="C37085" s="378"/>
      <c r="D37085" s="379"/>
      <c r="E37085" s="380"/>
      <c r="F37085" s="380"/>
      <c r="G37085" s="771" t="s">
        <v>2069</v>
      </c>
      <c r="H37085" s="526"/>
      <c r="I37085" s="526"/>
      <c r="J37085" s="1107"/>
      <c r="K37085" s="1107"/>
      <c r="L37085" s="526"/>
    </row>
    <row r="37086" spans="2:12" outlineLevel="1">
      <c r="B37086" s="524"/>
      <c r="C37086" s="378"/>
      <c r="D37086" s="379"/>
      <c r="E37086" s="380"/>
      <c r="F37086" s="380"/>
      <c r="G37086" s="771" t="s">
        <v>2069</v>
      </c>
      <c r="H37086" s="526"/>
      <c r="I37086" s="526"/>
      <c r="J37086" s="1107"/>
      <c r="K37086" s="1107"/>
      <c r="L37086" s="526"/>
    </row>
    <row r="37087" spans="2:12" outlineLevel="1">
      <c r="B37087" s="524"/>
      <c r="C37087" s="378"/>
      <c r="D37087" s="379"/>
      <c r="E37087" s="380"/>
      <c r="F37087" s="380"/>
      <c r="G37087" s="771" t="s">
        <v>2069</v>
      </c>
      <c r="H37087" s="526"/>
      <c r="I37087" s="526"/>
      <c r="J37087" s="1107"/>
      <c r="K37087" s="1107"/>
      <c r="L37087" s="526"/>
    </row>
    <row r="37088" spans="2:12" outlineLevel="1">
      <c r="B37088" s="524"/>
      <c r="C37088" s="378"/>
      <c r="D37088" s="379"/>
      <c r="E37088" s="380"/>
      <c r="F37088" s="380"/>
      <c r="G37088" s="771" t="s">
        <v>2069</v>
      </c>
      <c r="H37088" s="526"/>
      <c r="I37088" s="526"/>
      <c r="J37088" s="1107"/>
      <c r="K37088" s="1107"/>
      <c r="L37088" s="526"/>
    </row>
    <row r="37089" spans="2:12" outlineLevel="1">
      <c r="B37089" s="524"/>
      <c r="C37089" s="378"/>
      <c r="D37089" s="379"/>
      <c r="E37089" s="380"/>
      <c r="F37089" s="380"/>
      <c r="G37089" s="771" t="s">
        <v>2069</v>
      </c>
      <c r="H37089" s="526"/>
      <c r="I37089" s="526"/>
      <c r="J37089" s="1107"/>
      <c r="K37089" s="1107"/>
      <c r="L37089" s="526"/>
    </row>
    <row r="37090" spans="2:12" outlineLevel="1">
      <c r="B37090" s="524"/>
      <c r="C37090" s="378"/>
      <c r="D37090" s="379"/>
      <c r="E37090" s="380"/>
      <c r="F37090" s="380"/>
      <c r="G37090" s="771" t="s">
        <v>2069</v>
      </c>
      <c r="H37090" s="526"/>
      <c r="I37090" s="526"/>
      <c r="J37090" s="1107"/>
      <c r="K37090" s="1107"/>
      <c r="L37090" s="526"/>
    </row>
    <row r="37091" spans="2:12" outlineLevel="1">
      <c r="B37091" s="524"/>
      <c r="C37091" s="378"/>
      <c r="D37091" s="379"/>
      <c r="E37091" s="380"/>
      <c r="F37091" s="380"/>
      <c r="G37091" s="771" t="s">
        <v>2069</v>
      </c>
      <c r="H37091" s="526"/>
      <c r="I37091" s="526"/>
      <c r="J37091" s="1107"/>
      <c r="K37091" s="1107"/>
      <c r="L37091" s="526"/>
    </row>
    <row r="37092" spans="2:12" outlineLevel="1">
      <c r="B37092" s="524"/>
      <c r="C37092" s="378"/>
      <c r="D37092" s="379"/>
      <c r="E37092" s="380"/>
      <c r="F37092" s="380"/>
      <c r="G37092" s="771" t="s">
        <v>2069</v>
      </c>
      <c r="H37092" s="526"/>
      <c r="I37092" s="526"/>
      <c r="J37092" s="1107"/>
      <c r="K37092" s="1107"/>
      <c r="L37092" s="526"/>
    </row>
    <row r="37093" spans="2:12" outlineLevel="1">
      <c r="B37093" s="524"/>
      <c r="C37093" s="378"/>
      <c r="D37093" s="379"/>
      <c r="E37093" s="380"/>
      <c r="F37093" s="380"/>
      <c r="G37093" s="771" t="s">
        <v>2069</v>
      </c>
      <c r="H37093" s="526"/>
      <c r="I37093" s="526"/>
      <c r="J37093" s="1107"/>
      <c r="K37093" s="1107"/>
      <c r="L37093" s="526"/>
    </row>
    <row r="37094" spans="2:12" outlineLevel="1">
      <c r="B37094" s="524"/>
      <c r="C37094" s="378"/>
      <c r="D37094" s="379"/>
      <c r="E37094" s="380"/>
      <c r="F37094" s="380"/>
      <c r="G37094" s="771" t="s">
        <v>2069</v>
      </c>
      <c r="H37094" s="526"/>
      <c r="I37094" s="526"/>
      <c r="J37094" s="1107"/>
      <c r="K37094" s="1107"/>
      <c r="L37094" s="526"/>
    </row>
    <row r="37095" spans="2:12" outlineLevel="1">
      <c r="B37095" s="524"/>
      <c r="C37095" s="378"/>
      <c r="D37095" s="379"/>
      <c r="E37095" s="380"/>
      <c r="F37095" s="380"/>
      <c r="G37095" s="771" t="s">
        <v>2069</v>
      </c>
      <c r="H37095" s="526"/>
      <c r="I37095" s="526"/>
      <c r="J37095" s="1107"/>
      <c r="K37095" s="1107"/>
      <c r="L37095" s="526"/>
    </row>
    <row r="37096" spans="2:12" outlineLevel="1">
      <c r="B37096" s="524"/>
      <c r="C37096" s="378"/>
      <c r="D37096" s="379"/>
      <c r="E37096" s="380"/>
      <c r="F37096" s="380"/>
      <c r="G37096" s="771" t="s">
        <v>2069</v>
      </c>
      <c r="H37096" s="526"/>
      <c r="I37096" s="526"/>
      <c r="J37096" s="1107"/>
      <c r="K37096" s="1107"/>
      <c r="L37096" s="526"/>
    </row>
    <row r="37097" spans="2:12" outlineLevel="1">
      <c r="B37097" s="524"/>
      <c r="C37097" s="378"/>
      <c r="D37097" s="379"/>
      <c r="E37097" s="380"/>
      <c r="F37097" s="380"/>
      <c r="G37097" s="771" t="s">
        <v>2069</v>
      </c>
      <c r="H37097" s="526"/>
      <c r="I37097" s="526"/>
      <c r="J37097" s="1107"/>
      <c r="K37097" s="1107"/>
      <c r="L37097" s="526"/>
    </row>
    <row r="37098" spans="2:12" outlineLevel="1">
      <c r="B37098" s="524"/>
      <c r="C37098" s="378"/>
      <c r="D37098" s="379"/>
      <c r="E37098" s="380"/>
      <c r="F37098" s="380"/>
      <c r="G37098" s="771" t="s">
        <v>2069</v>
      </c>
      <c r="H37098" s="526"/>
      <c r="I37098" s="526"/>
      <c r="J37098" s="1107"/>
      <c r="K37098" s="1107"/>
      <c r="L37098" s="526"/>
    </row>
    <row r="37099" spans="2:12" outlineLevel="1">
      <c r="B37099" s="524"/>
      <c r="C37099" s="378"/>
      <c r="D37099" s="379"/>
      <c r="E37099" s="380"/>
      <c r="F37099" s="380"/>
      <c r="G37099" s="771" t="s">
        <v>2069</v>
      </c>
      <c r="H37099" s="526"/>
      <c r="I37099" s="526"/>
      <c r="J37099" s="1107"/>
      <c r="K37099" s="1107"/>
      <c r="L37099" s="526"/>
    </row>
    <row r="37100" spans="2:12" outlineLevel="1">
      <c r="B37100" s="524"/>
      <c r="C37100" s="378"/>
      <c r="D37100" s="379"/>
      <c r="E37100" s="380"/>
      <c r="F37100" s="380"/>
      <c r="G37100" s="771" t="s">
        <v>2069</v>
      </c>
      <c r="H37100" s="526"/>
      <c r="I37100" s="526"/>
      <c r="J37100" s="1107"/>
      <c r="K37100" s="1107"/>
      <c r="L37100" s="526"/>
    </row>
    <row r="37101" spans="2:12" outlineLevel="1">
      <c r="B37101" s="524"/>
      <c r="C37101" s="378"/>
      <c r="D37101" s="379"/>
      <c r="E37101" s="380"/>
      <c r="F37101" s="380"/>
      <c r="G37101" s="771" t="s">
        <v>2069</v>
      </c>
      <c r="H37101" s="526"/>
      <c r="I37101" s="526"/>
      <c r="J37101" s="1107"/>
      <c r="K37101" s="1107"/>
      <c r="L37101" s="526"/>
    </row>
    <row r="37102" spans="2:12" outlineLevel="1">
      <c r="B37102" s="524"/>
      <c r="C37102" s="378"/>
      <c r="D37102" s="379"/>
      <c r="E37102" s="380"/>
      <c r="F37102" s="380"/>
      <c r="G37102" s="771" t="s">
        <v>2069</v>
      </c>
      <c r="H37102" s="526"/>
      <c r="I37102" s="526"/>
      <c r="J37102" s="1107"/>
      <c r="K37102" s="1107"/>
      <c r="L37102" s="526"/>
    </row>
    <row r="37103" spans="2:12" outlineLevel="1">
      <c r="B37103" s="524"/>
      <c r="C37103" s="378"/>
      <c r="D37103" s="379"/>
      <c r="E37103" s="380"/>
      <c r="F37103" s="380"/>
      <c r="G37103" s="771" t="s">
        <v>2069</v>
      </c>
      <c r="H37103" s="526"/>
      <c r="I37103" s="526"/>
      <c r="J37103" s="1107"/>
      <c r="K37103" s="1107"/>
      <c r="L37103" s="526"/>
    </row>
    <row r="37104" spans="2:12" outlineLevel="1">
      <c r="B37104" s="524"/>
      <c r="C37104" s="378"/>
      <c r="D37104" s="379"/>
      <c r="E37104" s="380"/>
      <c r="F37104" s="380"/>
      <c r="G37104" s="771" t="s">
        <v>2069</v>
      </c>
      <c r="H37104" s="526"/>
      <c r="I37104" s="526"/>
      <c r="J37104" s="1107"/>
      <c r="K37104" s="1107"/>
      <c r="L37104" s="526"/>
    </row>
    <row r="37105" spans="2:12" outlineLevel="1">
      <c r="B37105" s="524"/>
      <c r="C37105" s="378"/>
      <c r="D37105" s="379"/>
      <c r="E37105" s="380"/>
      <c r="F37105" s="380"/>
      <c r="G37105" s="771" t="s">
        <v>2069</v>
      </c>
      <c r="H37105" s="526"/>
      <c r="I37105" s="526"/>
      <c r="J37105" s="1107"/>
      <c r="K37105" s="1107"/>
      <c r="L37105" s="526"/>
    </row>
    <row r="37106" spans="2:12" outlineLevel="1">
      <c r="B37106" s="524"/>
      <c r="C37106" s="378"/>
      <c r="D37106" s="379"/>
      <c r="E37106" s="380"/>
      <c r="F37106" s="380"/>
      <c r="G37106" s="771" t="s">
        <v>2069</v>
      </c>
      <c r="H37106" s="526"/>
      <c r="I37106" s="526"/>
      <c r="J37106" s="1107"/>
      <c r="K37106" s="1107"/>
      <c r="L37106" s="526"/>
    </row>
    <row r="37107" spans="2:12" outlineLevel="1">
      <c r="B37107" s="524"/>
      <c r="C37107" s="378"/>
      <c r="D37107" s="379"/>
      <c r="E37107" s="380"/>
      <c r="F37107" s="380"/>
      <c r="G37107" s="771" t="s">
        <v>2069</v>
      </c>
      <c r="H37107" s="526"/>
      <c r="I37107" s="526"/>
      <c r="J37107" s="1107"/>
      <c r="K37107" s="1107"/>
      <c r="L37107" s="526"/>
    </row>
    <row r="37108" spans="2:12" outlineLevel="1">
      <c r="B37108" s="524"/>
      <c r="C37108" s="378"/>
      <c r="D37108" s="379"/>
      <c r="E37108" s="380"/>
      <c r="F37108" s="380"/>
      <c r="G37108" s="771" t="s">
        <v>2069</v>
      </c>
      <c r="H37108" s="526"/>
      <c r="I37108" s="526"/>
      <c r="J37108" s="1107"/>
      <c r="K37108" s="1107"/>
      <c r="L37108" s="526"/>
    </row>
    <row r="37109" spans="2:12" outlineLevel="1">
      <c r="B37109" s="524"/>
      <c r="C37109" s="378"/>
      <c r="D37109" s="379"/>
      <c r="E37109" s="380"/>
      <c r="F37109" s="380"/>
      <c r="G37109" s="771" t="s">
        <v>2069</v>
      </c>
      <c r="H37109" s="526"/>
      <c r="I37109" s="526"/>
      <c r="J37109" s="1107"/>
      <c r="K37109" s="1107"/>
      <c r="L37109" s="526"/>
    </row>
    <row r="37110" spans="2:12" outlineLevel="1">
      <c r="B37110" s="524"/>
      <c r="C37110" s="378"/>
      <c r="D37110" s="379"/>
      <c r="E37110" s="380"/>
      <c r="F37110" s="380"/>
      <c r="G37110" s="771" t="s">
        <v>2069</v>
      </c>
      <c r="H37110" s="526"/>
      <c r="I37110" s="526"/>
      <c r="J37110" s="1107"/>
      <c r="K37110" s="1107"/>
      <c r="L37110" s="526"/>
    </row>
    <row r="37111" spans="2:12" outlineLevel="1">
      <c r="B37111" s="524"/>
      <c r="C37111" s="378"/>
      <c r="D37111" s="379"/>
      <c r="E37111" s="380"/>
      <c r="F37111" s="380"/>
      <c r="G37111" s="771" t="s">
        <v>2069</v>
      </c>
      <c r="H37111" s="526"/>
      <c r="I37111" s="526"/>
      <c r="J37111" s="1107"/>
      <c r="K37111" s="1107"/>
      <c r="L37111" s="526"/>
    </row>
    <row r="37112" spans="2:12" outlineLevel="1">
      <c r="B37112" s="524"/>
      <c r="C37112" s="378"/>
      <c r="D37112" s="379"/>
      <c r="E37112" s="380"/>
      <c r="F37112" s="380"/>
      <c r="G37112" s="771" t="s">
        <v>2069</v>
      </c>
      <c r="H37112" s="526"/>
      <c r="I37112" s="526"/>
      <c r="J37112" s="1107"/>
      <c r="K37112" s="1107"/>
      <c r="L37112" s="526"/>
    </row>
    <row r="37113" spans="2:12" outlineLevel="1">
      <c r="B37113" s="524"/>
      <c r="C37113" s="378"/>
      <c r="D37113" s="379"/>
      <c r="E37113" s="380"/>
      <c r="F37113" s="380"/>
      <c r="G37113" s="771" t="s">
        <v>2069</v>
      </c>
      <c r="H37113" s="526"/>
      <c r="I37113" s="526"/>
      <c r="J37113" s="1107"/>
      <c r="K37113" s="1107"/>
      <c r="L37113" s="526"/>
    </row>
    <row r="37114" spans="2:12" outlineLevel="1">
      <c r="B37114" s="524"/>
      <c r="C37114" s="378"/>
      <c r="D37114" s="379"/>
      <c r="E37114" s="380"/>
      <c r="F37114" s="380"/>
      <c r="G37114" s="771" t="s">
        <v>2069</v>
      </c>
      <c r="H37114" s="526"/>
      <c r="I37114" s="526"/>
      <c r="J37114" s="1107"/>
      <c r="K37114" s="1107"/>
      <c r="L37114" s="526"/>
    </row>
    <row r="37115" spans="2:12" outlineLevel="1">
      <c r="B37115" s="524"/>
      <c r="C37115" s="378"/>
      <c r="D37115" s="379"/>
      <c r="E37115" s="380"/>
      <c r="F37115" s="380"/>
      <c r="G37115" s="771" t="s">
        <v>2069</v>
      </c>
      <c r="H37115" s="526"/>
      <c r="I37115" s="526"/>
      <c r="J37115" s="1107"/>
      <c r="K37115" s="1107"/>
      <c r="L37115" s="526"/>
    </row>
    <row r="37116" spans="2:12" outlineLevel="1">
      <c r="B37116" s="524"/>
      <c r="C37116" s="378"/>
      <c r="D37116" s="379"/>
      <c r="E37116" s="380"/>
      <c r="F37116" s="380"/>
      <c r="G37116" s="771" t="s">
        <v>2069</v>
      </c>
      <c r="H37116" s="526"/>
      <c r="I37116" s="526"/>
      <c r="J37116" s="1107"/>
      <c r="K37116" s="1107"/>
      <c r="L37116" s="526"/>
    </row>
    <row r="37117" spans="2:12" outlineLevel="1">
      <c r="B37117" s="524"/>
      <c r="C37117" s="378"/>
      <c r="D37117" s="379"/>
      <c r="E37117" s="380"/>
      <c r="F37117" s="380"/>
      <c r="G37117" s="771" t="s">
        <v>2069</v>
      </c>
      <c r="H37117" s="526"/>
      <c r="I37117" s="526"/>
      <c r="J37117" s="1107"/>
      <c r="K37117" s="1107"/>
      <c r="L37117" s="526"/>
    </row>
    <row r="37118" spans="2:12" outlineLevel="1">
      <c r="B37118" s="524"/>
      <c r="C37118" s="378"/>
      <c r="D37118" s="379"/>
      <c r="E37118" s="380"/>
      <c r="F37118" s="380"/>
      <c r="G37118" s="771" t="s">
        <v>2069</v>
      </c>
      <c r="H37118" s="526"/>
      <c r="I37118" s="526"/>
      <c r="J37118" s="1107"/>
      <c r="K37118" s="1107"/>
      <c r="L37118" s="526"/>
    </row>
    <row r="37119" spans="2:12" outlineLevel="1">
      <c r="B37119" s="524"/>
      <c r="C37119" s="378"/>
      <c r="D37119" s="379"/>
      <c r="E37119" s="380"/>
      <c r="F37119" s="380"/>
      <c r="G37119" s="771" t="s">
        <v>2069</v>
      </c>
      <c r="H37119" s="526"/>
      <c r="I37119" s="526"/>
      <c r="J37119" s="1107"/>
      <c r="K37119" s="1107"/>
      <c r="L37119" s="526"/>
    </row>
    <row r="37120" spans="2:12" outlineLevel="1">
      <c r="B37120" s="524"/>
      <c r="C37120" s="378"/>
      <c r="D37120" s="379"/>
      <c r="E37120" s="380"/>
      <c r="F37120" s="380"/>
      <c r="G37120" s="771" t="s">
        <v>2069</v>
      </c>
      <c r="H37120" s="526"/>
      <c r="I37120" s="526"/>
      <c r="J37120" s="1107"/>
      <c r="K37120" s="1107"/>
      <c r="L37120" s="526"/>
    </row>
    <row r="37121" spans="2:12" outlineLevel="1">
      <c r="B37121" s="524"/>
      <c r="C37121" s="378"/>
      <c r="D37121" s="379"/>
      <c r="E37121" s="380"/>
      <c r="F37121" s="380"/>
      <c r="G37121" s="771" t="s">
        <v>2069</v>
      </c>
      <c r="H37121" s="526"/>
      <c r="I37121" s="526"/>
      <c r="J37121" s="1107"/>
      <c r="K37121" s="1107"/>
      <c r="L37121" s="526"/>
    </row>
    <row r="37122" spans="2:12" outlineLevel="1">
      <c r="B37122" s="524"/>
      <c r="C37122" s="378"/>
      <c r="D37122" s="379"/>
      <c r="E37122" s="380"/>
      <c r="F37122" s="380"/>
      <c r="G37122" s="771" t="s">
        <v>2069</v>
      </c>
      <c r="H37122" s="526"/>
      <c r="I37122" s="526"/>
      <c r="J37122" s="1107"/>
      <c r="K37122" s="1107"/>
      <c r="L37122" s="526"/>
    </row>
    <row r="37123" spans="2:12" outlineLevel="1">
      <c r="B37123" s="524"/>
      <c r="C37123" s="378"/>
      <c r="D37123" s="379"/>
      <c r="E37123" s="380"/>
      <c r="F37123" s="380"/>
      <c r="G37123" s="771" t="s">
        <v>2069</v>
      </c>
      <c r="H37123" s="526"/>
      <c r="I37123" s="526"/>
      <c r="J37123" s="1107"/>
      <c r="K37123" s="1107"/>
      <c r="L37123" s="526"/>
    </row>
    <row r="37124" spans="2:12" outlineLevel="1">
      <c r="B37124" s="524"/>
      <c r="C37124" s="378"/>
      <c r="D37124" s="379"/>
      <c r="E37124" s="380"/>
      <c r="F37124" s="380"/>
      <c r="G37124" s="771" t="s">
        <v>2069</v>
      </c>
      <c r="H37124" s="526"/>
      <c r="I37124" s="526"/>
      <c r="J37124" s="1107"/>
      <c r="K37124" s="1107"/>
      <c r="L37124" s="526"/>
    </row>
    <row r="37125" spans="2:12" outlineLevel="1">
      <c r="B37125" s="524"/>
      <c r="C37125" s="378"/>
      <c r="D37125" s="379"/>
      <c r="E37125" s="380"/>
      <c r="F37125" s="380"/>
      <c r="G37125" s="771" t="s">
        <v>2069</v>
      </c>
      <c r="H37125" s="526"/>
      <c r="I37125" s="526"/>
      <c r="J37125" s="1107"/>
      <c r="K37125" s="1107"/>
      <c r="L37125" s="526"/>
    </row>
    <row r="37126" spans="2:12" outlineLevel="1">
      <c r="B37126" s="524"/>
      <c r="C37126" s="378"/>
      <c r="D37126" s="379"/>
      <c r="E37126" s="380"/>
      <c r="F37126" s="380"/>
      <c r="G37126" s="771" t="s">
        <v>2069</v>
      </c>
      <c r="H37126" s="526"/>
      <c r="I37126" s="526"/>
      <c r="J37126" s="1107"/>
      <c r="K37126" s="1107"/>
      <c r="L37126" s="526"/>
    </row>
    <row r="37127" spans="2:12" outlineLevel="1">
      <c r="B37127" s="524"/>
      <c r="C37127" s="378"/>
      <c r="D37127" s="379"/>
      <c r="E37127" s="380"/>
      <c r="F37127" s="380"/>
      <c r="G37127" s="771" t="s">
        <v>2069</v>
      </c>
      <c r="H37127" s="526"/>
      <c r="I37127" s="526"/>
      <c r="J37127" s="1107"/>
      <c r="K37127" s="1107"/>
      <c r="L37127" s="526"/>
    </row>
    <row r="37128" spans="2:12" outlineLevel="1">
      <c r="B37128" s="524"/>
      <c r="C37128" s="378"/>
      <c r="D37128" s="379"/>
      <c r="E37128" s="380"/>
      <c r="F37128" s="380"/>
      <c r="G37128" s="771" t="s">
        <v>2069</v>
      </c>
      <c r="H37128" s="526"/>
      <c r="I37128" s="526"/>
      <c r="J37128" s="1107"/>
      <c r="K37128" s="1107"/>
      <c r="L37128" s="526"/>
    </row>
    <row r="37129" spans="2:12" outlineLevel="1">
      <c r="B37129" s="524"/>
      <c r="C37129" s="378"/>
      <c r="D37129" s="379"/>
      <c r="E37129" s="380"/>
      <c r="F37129" s="380"/>
      <c r="G37129" s="771" t="s">
        <v>2069</v>
      </c>
      <c r="H37129" s="526"/>
      <c r="I37129" s="526"/>
      <c r="J37129" s="1107"/>
      <c r="K37129" s="1107"/>
      <c r="L37129" s="526"/>
    </row>
    <row r="37130" spans="2:12" outlineLevel="1">
      <c r="B37130" s="524"/>
      <c r="C37130" s="378"/>
      <c r="D37130" s="379"/>
      <c r="E37130" s="380"/>
      <c r="F37130" s="380"/>
      <c r="G37130" s="771" t="s">
        <v>2069</v>
      </c>
      <c r="H37130" s="526"/>
      <c r="I37130" s="526"/>
      <c r="J37130" s="1107"/>
      <c r="K37130" s="1107"/>
      <c r="L37130" s="526"/>
    </row>
    <row r="37131" spans="2:12" outlineLevel="1">
      <c r="B37131" s="524"/>
      <c r="C37131" s="378"/>
      <c r="D37131" s="379"/>
      <c r="E37131" s="380"/>
      <c r="F37131" s="380"/>
      <c r="G37131" s="771" t="s">
        <v>2069</v>
      </c>
      <c r="H37131" s="526"/>
      <c r="I37131" s="526"/>
      <c r="J37131" s="1107"/>
      <c r="K37131" s="1107"/>
      <c r="L37131" s="526"/>
    </row>
    <row r="37132" spans="2:12" outlineLevel="1">
      <c r="B37132" s="524"/>
      <c r="C37132" s="378"/>
      <c r="D37132" s="379"/>
      <c r="E37132" s="380"/>
      <c r="F37132" s="380"/>
      <c r="G37132" s="771" t="s">
        <v>2069</v>
      </c>
      <c r="H37132" s="526"/>
      <c r="I37132" s="526"/>
      <c r="J37132" s="1107"/>
      <c r="K37132" s="1107"/>
      <c r="L37132" s="526"/>
    </row>
    <row r="37133" spans="2:12" outlineLevel="1">
      <c r="B37133" s="524"/>
      <c r="C37133" s="378"/>
      <c r="D37133" s="379"/>
      <c r="E37133" s="380"/>
      <c r="F37133" s="380"/>
      <c r="G37133" s="771" t="s">
        <v>2069</v>
      </c>
      <c r="H37133" s="526"/>
      <c r="I37133" s="526"/>
      <c r="J37133" s="1107"/>
      <c r="K37133" s="1107"/>
      <c r="L37133" s="526"/>
    </row>
    <row r="37134" spans="2:12" outlineLevel="1">
      <c r="B37134" s="524"/>
      <c r="C37134" s="378"/>
      <c r="D37134" s="379"/>
      <c r="E37134" s="380"/>
      <c r="F37134" s="380"/>
      <c r="G37134" s="771" t="s">
        <v>2069</v>
      </c>
      <c r="H37134" s="526"/>
      <c r="I37134" s="526"/>
      <c r="J37134" s="1107"/>
      <c r="K37134" s="1107"/>
      <c r="L37134" s="526"/>
    </row>
    <row r="37135" spans="2:12" outlineLevel="1">
      <c r="B37135" s="524"/>
      <c r="C37135" s="378"/>
      <c r="D37135" s="379"/>
      <c r="E37135" s="380"/>
      <c r="F37135" s="380"/>
      <c r="G37135" s="771" t="s">
        <v>2069</v>
      </c>
      <c r="H37135" s="526"/>
      <c r="I37135" s="526"/>
      <c r="J37135" s="1107"/>
      <c r="K37135" s="1107"/>
      <c r="L37135" s="526"/>
    </row>
    <row r="37136" spans="2:12" outlineLevel="1">
      <c r="B37136" s="524"/>
      <c r="C37136" s="378"/>
      <c r="D37136" s="379"/>
      <c r="E37136" s="380"/>
      <c r="F37136" s="380"/>
      <c r="G37136" s="771" t="s">
        <v>2069</v>
      </c>
      <c r="H37136" s="526"/>
      <c r="I37136" s="526"/>
      <c r="J37136" s="1107"/>
      <c r="K37136" s="1107"/>
      <c r="L37136" s="526"/>
    </row>
    <row r="37137" spans="2:12" outlineLevel="1">
      <c r="B37137" s="524"/>
      <c r="C37137" s="378"/>
      <c r="D37137" s="379"/>
      <c r="E37137" s="380"/>
      <c r="F37137" s="380"/>
      <c r="G37137" s="771" t="s">
        <v>2069</v>
      </c>
      <c r="H37137" s="526"/>
      <c r="I37137" s="526"/>
      <c r="J37137" s="1107"/>
      <c r="K37137" s="1107"/>
      <c r="L37137" s="526"/>
    </row>
    <row r="37138" spans="2:12" outlineLevel="1">
      <c r="B37138" s="524"/>
      <c r="C37138" s="378"/>
      <c r="D37138" s="379"/>
      <c r="E37138" s="380"/>
      <c r="F37138" s="380"/>
      <c r="G37138" s="771" t="s">
        <v>2069</v>
      </c>
      <c r="H37138" s="526"/>
      <c r="I37138" s="526"/>
      <c r="J37138" s="1107"/>
      <c r="K37138" s="1107"/>
      <c r="L37138" s="526"/>
    </row>
    <row r="37139" spans="2:12" outlineLevel="1">
      <c r="B37139" s="524"/>
      <c r="C37139" s="378"/>
      <c r="D37139" s="379"/>
      <c r="E37139" s="380"/>
      <c r="F37139" s="380"/>
      <c r="G37139" s="771" t="s">
        <v>2069</v>
      </c>
      <c r="H37139" s="526"/>
      <c r="I37139" s="526"/>
      <c r="J37139" s="1107"/>
      <c r="K37139" s="1107"/>
      <c r="L37139" s="526"/>
    </row>
    <row r="37140" spans="2:12" outlineLevel="1">
      <c r="B37140" s="524"/>
      <c r="C37140" s="378"/>
      <c r="D37140" s="379"/>
      <c r="E37140" s="380"/>
      <c r="F37140" s="380"/>
      <c r="G37140" s="771" t="s">
        <v>2069</v>
      </c>
      <c r="H37140" s="526"/>
      <c r="I37140" s="526"/>
      <c r="J37140" s="1107"/>
      <c r="K37140" s="1107"/>
      <c r="L37140" s="526"/>
    </row>
    <row r="37141" spans="2:12" outlineLevel="1">
      <c r="B37141" s="524"/>
      <c r="C37141" s="378"/>
      <c r="D37141" s="379"/>
      <c r="E37141" s="380"/>
      <c r="F37141" s="380"/>
      <c r="G37141" s="771" t="s">
        <v>2069</v>
      </c>
      <c r="H37141" s="526"/>
      <c r="I37141" s="526"/>
      <c r="J37141" s="1107"/>
      <c r="K37141" s="1107"/>
      <c r="L37141" s="526"/>
    </row>
    <row r="37142" spans="2:12" outlineLevel="1">
      <c r="B37142" s="524"/>
      <c r="C37142" s="378"/>
      <c r="D37142" s="379"/>
      <c r="E37142" s="380"/>
      <c r="F37142" s="380"/>
      <c r="G37142" s="771" t="s">
        <v>2069</v>
      </c>
      <c r="H37142" s="526"/>
      <c r="I37142" s="526"/>
      <c r="J37142" s="1107"/>
      <c r="K37142" s="1107"/>
      <c r="L37142" s="526"/>
    </row>
    <row r="37143" spans="2:12" outlineLevel="1">
      <c r="B37143" s="524"/>
      <c r="C37143" s="378"/>
      <c r="D37143" s="379"/>
      <c r="E37143" s="380"/>
      <c r="F37143" s="380"/>
      <c r="G37143" s="771" t="s">
        <v>2069</v>
      </c>
      <c r="H37143" s="526"/>
      <c r="I37143" s="526"/>
      <c r="J37143" s="1107"/>
      <c r="K37143" s="1107"/>
      <c r="L37143" s="526"/>
    </row>
    <row r="37144" spans="2:12" outlineLevel="1">
      <c r="B37144" s="524"/>
      <c r="C37144" s="378"/>
      <c r="D37144" s="379"/>
      <c r="E37144" s="380"/>
      <c r="F37144" s="380"/>
      <c r="G37144" s="771" t="s">
        <v>2069</v>
      </c>
      <c r="H37144" s="526"/>
      <c r="I37144" s="526"/>
      <c r="J37144" s="1107"/>
      <c r="K37144" s="1107"/>
      <c r="L37144" s="526"/>
    </row>
    <row r="37145" spans="2:12" outlineLevel="1">
      <c r="B37145" s="524"/>
      <c r="C37145" s="378"/>
      <c r="D37145" s="379"/>
      <c r="E37145" s="380"/>
      <c r="F37145" s="380"/>
      <c r="G37145" s="771" t="s">
        <v>2069</v>
      </c>
      <c r="H37145" s="526"/>
      <c r="I37145" s="526"/>
      <c r="J37145" s="1107"/>
      <c r="K37145" s="1107"/>
      <c r="L37145" s="526"/>
    </row>
    <row r="37146" spans="2:12" outlineLevel="1">
      <c r="B37146" s="524"/>
      <c r="C37146" s="378"/>
      <c r="D37146" s="379"/>
      <c r="E37146" s="380"/>
      <c r="F37146" s="380"/>
      <c r="G37146" s="771" t="s">
        <v>2069</v>
      </c>
      <c r="H37146" s="526"/>
      <c r="I37146" s="526"/>
      <c r="J37146" s="1107"/>
      <c r="K37146" s="1107"/>
      <c r="L37146" s="526"/>
    </row>
    <row r="37147" spans="2:12" outlineLevel="1">
      <c r="B37147" s="524"/>
      <c r="C37147" s="378"/>
      <c r="D37147" s="379"/>
      <c r="E37147" s="380"/>
      <c r="F37147" s="380"/>
      <c r="G37147" s="771" t="s">
        <v>2069</v>
      </c>
      <c r="H37147" s="526"/>
      <c r="I37147" s="526"/>
      <c r="J37147" s="1107"/>
      <c r="K37147" s="1107"/>
      <c r="L37147" s="526"/>
    </row>
    <row r="37148" spans="2:12" outlineLevel="1">
      <c r="B37148" s="524"/>
      <c r="C37148" s="378"/>
      <c r="D37148" s="379"/>
      <c r="E37148" s="380"/>
      <c r="F37148" s="380"/>
      <c r="G37148" s="771" t="s">
        <v>2069</v>
      </c>
      <c r="H37148" s="526"/>
      <c r="I37148" s="526"/>
      <c r="J37148" s="1107"/>
      <c r="K37148" s="1107"/>
      <c r="L37148" s="526"/>
    </row>
    <row r="37149" spans="2:12" outlineLevel="1">
      <c r="B37149" s="524"/>
      <c r="C37149" s="378"/>
      <c r="D37149" s="379"/>
      <c r="E37149" s="380"/>
      <c r="F37149" s="380"/>
      <c r="G37149" s="771" t="s">
        <v>2069</v>
      </c>
      <c r="H37149" s="526"/>
      <c r="I37149" s="526"/>
      <c r="J37149" s="1107"/>
      <c r="K37149" s="1107"/>
      <c r="L37149" s="526"/>
    </row>
    <row r="37150" spans="2:12" outlineLevel="1">
      <c r="B37150" s="524"/>
      <c r="C37150" s="378"/>
      <c r="D37150" s="379"/>
      <c r="E37150" s="380"/>
      <c r="F37150" s="380"/>
      <c r="G37150" s="771" t="s">
        <v>2069</v>
      </c>
      <c r="H37150" s="526"/>
      <c r="I37150" s="526"/>
      <c r="J37150" s="1107"/>
      <c r="K37150" s="1107"/>
      <c r="L37150" s="526"/>
    </row>
    <row r="37151" spans="2:12" outlineLevel="1">
      <c r="B37151" s="524"/>
      <c r="C37151" s="378"/>
      <c r="D37151" s="379"/>
      <c r="E37151" s="380"/>
      <c r="F37151" s="380"/>
      <c r="G37151" s="771" t="s">
        <v>2069</v>
      </c>
      <c r="H37151" s="526"/>
      <c r="I37151" s="526"/>
      <c r="J37151" s="1107"/>
      <c r="K37151" s="1107"/>
      <c r="L37151" s="526"/>
    </row>
    <row r="37152" spans="2:12" outlineLevel="1">
      <c r="B37152" s="524"/>
      <c r="C37152" s="378"/>
      <c r="D37152" s="379"/>
      <c r="E37152" s="380"/>
      <c r="F37152" s="380"/>
      <c r="G37152" s="771" t="s">
        <v>2069</v>
      </c>
      <c r="H37152" s="526"/>
      <c r="I37152" s="526"/>
      <c r="J37152" s="1107"/>
      <c r="K37152" s="1107"/>
      <c r="L37152" s="526"/>
    </row>
    <row r="37153" spans="2:12" outlineLevel="1">
      <c r="B37153" s="524"/>
      <c r="C37153" s="378"/>
      <c r="D37153" s="379"/>
      <c r="E37153" s="380"/>
      <c r="F37153" s="380"/>
      <c r="G37153" s="771" t="s">
        <v>2069</v>
      </c>
      <c r="H37153" s="526"/>
      <c r="I37153" s="526"/>
      <c r="J37153" s="1107"/>
      <c r="K37153" s="1107"/>
      <c r="L37153" s="526"/>
    </row>
    <row r="37154" spans="2:12" outlineLevel="1">
      <c r="B37154" s="524"/>
      <c r="C37154" s="378"/>
      <c r="D37154" s="379"/>
      <c r="E37154" s="380"/>
      <c r="F37154" s="380"/>
      <c r="G37154" s="771" t="s">
        <v>2069</v>
      </c>
      <c r="H37154" s="526"/>
      <c r="I37154" s="526"/>
      <c r="J37154" s="1107"/>
      <c r="K37154" s="1107"/>
      <c r="L37154" s="526"/>
    </row>
    <row r="37155" spans="2:12" outlineLevel="1">
      <c r="B37155" s="524"/>
      <c r="C37155" s="378"/>
      <c r="D37155" s="379"/>
      <c r="E37155" s="380"/>
      <c r="F37155" s="380"/>
      <c r="G37155" s="771" t="s">
        <v>2069</v>
      </c>
      <c r="H37155" s="526"/>
      <c r="I37155" s="526"/>
      <c r="J37155" s="1107"/>
      <c r="K37155" s="1107"/>
      <c r="L37155" s="526"/>
    </row>
    <row r="37156" spans="2:12" outlineLevel="1">
      <c r="B37156" s="524"/>
      <c r="C37156" s="378"/>
      <c r="D37156" s="379"/>
      <c r="E37156" s="380"/>
      <c r="F37156" s="380"/>
      <c r="G37156" s="771" t="s">
        <v>2069</v>
      </c>
      <c r="H37156" s="526"/>
      <c r="I37156" s="526"/>
      <c r="J37156" s="1107"/>
      <c r="K37156" s="1107"/>
      <c r="L37156" s="526"/>
    </row>
    <row r="37157" spans="2:12" outlineLevel="1">
      <c r="B37157" s="524"/>
      <c r="C37157" s="378"/>
      <c r="D37157" s="379"/>
      <c r="E37157" s="380"/>
      <c r="F37157" s="380"/>
      <c r="G37157" s="771" t="s">
        <v>2069</v>
      </c>
      <c r="H37157" s="526"/>
      <c r="I37157" s="526"/>
      <c r="J37157" s="1107"/>
      <c r="K37157" s="1107"/>
      <c r="L37157" s="526"/>
    </row>
    <row r="37158" spans="2:12" outlineLevel="1">
      <c r="B37158" s="524"/>
      <c r="C37158" s="378"/>
      <c r="D37158" s="379"/>
      <c r="E37158" s="380"/>
      <c r="F37158" s="380"/>
      <c r="G37158" s="771" t="s">
        <v>2069</v>
      </c>
      <c r="H37158" s="526"/>
      <c r="I37158" s="526"/>
      <c r="J37158" s="1107"/>
      <c r="K37158" s="1107"/>
      <c r="L37158" s="526"/>
    </row>
    <row r="37159" spans="2:12" outlineLevel="1">
      <c r="B37159" s="524"/>
      <c r="C37159" s="378"/>
      <c r="D37159" s="379"/>
      <c r="E37159" s="380"/>
      <c r="F37159" s="380"/>
      <c r="G37159" s="771" t="s">
        <v>2069</v>
      </c>
      <c r="H37159" s="526"/>
      <c r="I37159" s="526"/>
      <c r="J37159" s="1107"/>
      <c r="K37159" s="1107"/>
      <c r="L37159" s="526"/>
    </row>
    <row r="37160" spans="2:12" outlineLevel="1">
      <c r="B37160" s="524"/>
      <c r="C37160" s="378"/>
      <c r="D37160" s="379"/>
      <c r="E37160" s="380"/>
      <c r="F37160" s="380"/>
      <c r="G37160" s="771" t="s">
        <v>2069</v>
      </c>
      <c r="H37160" s="526"/>
      <c r="I37160" s="526"/>
      <c r="J37160" s="1107"/>
      <c r="K37160" s="1107"/>
      <c r="L37160" s="526"/>
    </row>
    <row r="37161" spans="2:12" outlineLevel="1">
      <c r="B37161" s="524"/>
      <c r="C37161" s="378"/>
      <c r="D37161" s="379"/>
      <c r="E37161" s="380"/>
      <c r="F37161" s="380"/>
      <c r="G37161" s="771" t="s">
        <v>2069</v>
      </c>
      <c r="H37161" s="526"/>
      <c r="I37161" s="526"/>
      <c r="J37161" s="1107"/>
      <c r="K37161" s="1107"/>
      <c r="L37161" s="526"/>
    </row>
    <row r="37162" spans="2:12" outlineLevel="1">
      <c r="B37162" s="524"/>
      <c r="C37162" s="378"/>
      <c r="D37162" s="379"/>
      <c r="E37162" s="380"/>
      <c r="F37162" s="380"/>
      <c r="G37162" s="771" t="s">
        <v>2069</v>
      </c>
      <c r="H37162" s="526"/>
      <c r="I37162" s="526"/>
      <c r="J37162" s="1107"/>
      <c r="K37162" s="1107"/>
      <c r="L37162" s="526"/>
    </row>
    <row r="37163" spans="2:12" outlineLevel="1">
      <c r="B37163" s="524"/>
      <c r="C37163" s="378"/>
      <c r="D37163" s="379"/>
      <c r="E37163" s="380"/>
      <c r="F37163" s="380"/>
      <c r="G37163" s="771" t="s">
        <v>2069</v>
      </c>
      <c r="H37163" s="526"/>
      <c r="I37163" s="526"/>
      <c r="J37163" s="1107"/>
      <c r="K37163" s="1107"/>
      <c r="L37163" s="526"/>
    </row>
    <row r="37164" spans="2:12" outlineLevel="1">
      <c r="B37164" s="524"/>
      <c r="C37164" s="378"/>
      <c r="D37164" s="379"/>
      <c r="E37164" s="380"/>
      <c r="F37164" s="380"/>
      <c r="G37164" s="771" t="s">
        <v>2069</v>
      </c>
      <c r="H37164" s="526"/>
      <c r="I37164" s="526"/>
      <c r="J37164" s="1107"/>
      <c r="K37164" s="1107"/>
      <c r="L37164" s="526"/>
    </row>
    <row r="37165" spans="2:12" outlineLevel="1">
      <c r="B37165" s="524"/>
      <c r="C37165" s="378"/>
      <c r="D37165" s="379"/>
      <c r="E37165" s="380"/>
      <c r="F37165" s="380"/>
      <c r="G37165" s="771" t="s">
        <v>2069</v>
      </c>
      <c r="H37165" s="526"/>
      <c r="I37165" s="526"/>
      <c r="J37165" s="1107"/>
      <c r="K37165" s="1107"/>
      <c r="L37165" s="526"/>
    </row>
    <row r="37166" spans="2:12" outlineLevel="1">
      <c r="B37166" s="524"/>
      <c r="C37166" s="378"/>
      <c r="D37166" s="379"/>
      <c r="E37166" s="380"/>
      <c r="F37166" s="380"/>
      <c r="G37166" s="771" t="s">
        <v>2069</v>
      </c>
      <c r="H37166" s="526"/>
      <c r="I37166" s="526"/>
      <c r="J37166" s="1107"/>
      <c r="K37166" s="1107"/>
      <c r="L37166" s="526"/>
    </row>
    <row r="37167" spans="2:12" outlineLevel="1">
      <c r="B37167" s="524"/>
      <c r="C37167" s="378"/>
      <c r="D37167" s="379"/>
      <c r="E37167" s="380"/>
      <c r="F37167" s="380"/>
      <c r="G37167" s="771" t="s">
        <v>2069</v>
      </c>
      <c r="H37167" s="526"/>
      <c r="I37167" s="526"/>
      <c r="J37167" s="1107"/>
      <c r="K37167" s="1107"/>
      <c r="L37167" s="526"/>
    </row>
    <row r="37168" spans="2:12" outlineLevel="1">
      <c r="B37168" s="524"/>
      <c r="C37168" s="378"/>
      <c r="D37168" s="379"/>
      <c r="E37168" s="380"/>
      <c r="F37168" s="380"/>
      <c r="G37168" s="771" t="s">
        <v>2069</v>
      </c>
      <c r="H37168" s="526"/>
      <c r="I37168" s="526"/>
      <c r="J37168" s="1107"/>
      <c r="K37168" s="1107"/>
      <c r="L37168" s="526"/>
    </row>
    <row r="37169" spans="2:12" outlineLevel="1">
      <c r="B37169" s="524"/>
      <c r="C37169" s="378"/>
      <c r="D37169" s="379"/>
      <c r="E37169" s="380"/>
      <c r="F37169" s="380"/>
      <c r="G37169" s="771" t="s">
        <v>2069</v>
      </c>
      <c r="H37169" s="526"/>
      <c r="I37169" s="526"/>
      <c r="J37169" s="1107"/>
      <c r="K37169" s="1107"/>
      <c r="L37169" s="526"/>
    </row>
    <row r="37170" spans="2:12" outlineLevel="1">
      <c r="B37170" s="524"/>
      <c r="C37170" s="378"/>
      <c r="D37170" s="379"/>
      <c r="E37170" s="380"/>
      <c r="F37170" s="380"/>
      <c r="G37170" s="771" t="s">
        <v>2069</v>
      </c>
      <c r="H37170" s="526"/>
      <c r="I37170" s="526"/>
      <c r="J37170" s="1107"/>
      <c r="K37170" s="1107"/>
      <c r="L37170" s="526"/>
    </row>
    <row r="37171" spans="2:12" outlineLevel="1">
      <c r="B37171" s="524"/>
      <c r="C37171" s="378"/>
      <c r="D37171" s="379"/>
      <c r="E37171" s="380"/>
      <c r="F37171" s="380"/>
      <c r="G37171" s="771" t="s">
        <v>2069</v>
      </c>
      <c r="H37171" s="526"/>
      <c r="I37171" s="526"/>
      <c r="J37171" s="1107"/>
      <c r="K37171" s="1107"/>
      <c r="L37171" s="526"/>
    </row>
    <row r="37172" spans="2:12" outlineLevel="1">
      <c r="B37172" s="524"/>
      <c r="C37172" s="378"/>
      <c r="D37172" s="379"/>
      <c r="E37172" s="380"/>
      <c r="F37172" s="380"/>
      <c r="G37172" s="771" t="s">
        <v>2069</v>
      </c>
      <c r="H37172" s="526"/>
      <c r="I37172" s="526"/>
      <c r="J37172" s="1107"/>
      <c r="K37172" s="1107"/>
      <c r="L37172" s="526"/>
    </row>
    <row r="37173" spans="2:12" outlineLevel="1">
      <c r="B37173" s="524"/>
      <c r="C37173" s="378"/>
      <c r="D37173" s="379"/>
      <c r="E37173" s="380"/>
      <c r="F37173" s="380"/>
      <c r="G37173" s="771" t="s">
        <v>2069</v>
      </c>
      <c r="H37173" s="526"/>
      <c r="I37173" s="526"/>
      <c r="J37173" s="1107"/>
      <c r="K37173" s="1107"/>
      <c r="L37173" s="526"/>
    </row>
    <row r="37174" spans="2:12" outlineLevel="1">
      <c r="B37174" s="524"/>
      <c r="C37174" s="378"/>
      <c r="D37174" s="379"/>
      <c r="E37174" s="380"/>
      <c r="F37174" s="380"/>
      <c r="G37174" s="771" t="s">
        <v>2069</v>
      </c>
      <c r="H37174" s="526"/>
      <c r="I37174" s="526"/>
      <c r="J37174" s="1107"/>
      <c r="K37174" s="1107"/>
      <c r="L37174" s="526"/>
    </row>
    <row r="37175" spans="2:12" outlineLevel="1">
      <c r="B37175" s="524"/>
      <c r="C37175" s="378"/>
      <c r="D37175" s="379"/>
      <c r="E37175" s="380"/>
      <c r="F37175" s="380"/>
      <c r="G37175" s="771" t="s">
        <v>2069</v>
      </c>
      <c r="H37175" s="526"/>
      <c r="I37175" s="526"/>
      <c r="J37175" s="1107"/>
      <c r="K37175" s="1107"/>
      <c r="L37175" s="526"/>
    </row>
    <row r="37176" spans="2:12" outlineLevel="1">
      <c r="B37176" s="524"/>
      <c r="C37176" s="378"/>
      <c r="D37176" s="379"/>
      <c r="E37176" s="380"/>
      <c r="F37176" s="380"/>
      <c r="G37176" s="771" t="s">
        <v>2069</v>
      </c>
      <c r="H37176" s="526"/>
      <c r="I37176" s="526"/>
      <c r="J37176" s="1107"/>
      <c r="K37176" s="1107"/>
      <c r="L37176" s="526"/>
    </row>
    <row r="37177" spans="2:12" outlineLevel="1">
      <c r="B37177" s="524"/>
      <c r="C37177" s="378"/>
      <c r="D37177" s="379"/>
      <c r="E37177" s="380"/>
      <c r="F37177" s="380"/>
      <c r="G37177" s="771" t="s">
        <v>2069</v>
      </c>
      <c r="H37177" s="526"/>
      <c r="I37177" s="526"/>
      <c r="J37177" s="1107"/>
      <c r="K37177" s="1107"/>
      <c r="L37177" s="526"/>
    </row>
    <row r="37178" spans="2:12" outlineLevel="1">
      <c r="B37178" s="524"/>
      <c r="C37178" s="378"/>
      <c r="D37178" s="379"/>
      <c r="E37178" s="380"/>
      <c r="F37178" s="380"/>
      <c r="G37178" s="771" t="s">
        <v>2069</v>
      </c>
      <c r="H37178" s="526"/>
      <c r="I37178" s="526"/>
      <c r="J37178" s="1107"/>
      <c r="K37178" s="1107"/>
      <c r="L37178" s="526"/>
    </row>
    <row r="37179" spans="2:12" outlineLevel="1">
      <c r="B37179" s="524"/>
      <c r="C37179" s="378"/>
      <c r="D37179" s="379"/>
      <c r="E37179" s="380"/>
      <c r="F37179" s="380"/>
      <c r="G37179" s="771" t="s">
        <v>2069</v>
      </c>
      <c r="H37179" s="526"/>
      <c r="I37179" s="526"/>
      <c r="J37179" s="1107"/>
      <c r="K37179" s="1107"/>
      <c r="L37179" s="526"/>
    </row>
    <row r="37180" spans="2:12" outlineLevel="1">
      <c r="B37180" s="524"/>
      <c r="C37180" s="378"/>
      <c r="D37180" s="379"/>
      <c r="E37180" s="380"/>
      <c r="F37180" s="380"/>
      <c r="G37180" s="771" t="s">
        <v>2069</v>
      </c>
      <c r="H37180" s="526"/>
      <c r="I37180" s="526"/>
      <c r="J37180" s="1107"/>
      <c r="K37180" s="1107"/>
      <c r="L37180" s="526"/>
    </row>
    <row r="37181" spans="2:12" outlineLevel="1">
      <c r="B37181" s="524"/>
      <c r="C37181" s="378"/>
      <c r="D37181" s="379"/>
      <c r="E37181" s="380"/>
      <c r="F37181" s="380"/>
      <c r="G37181" s="771" t="s">
        <v>2069</v>
      </c>
      <c r="H37181" s="526"/>
      <c r="I37181" s="526"/>
      <c r="J37181" s="1107"/>
      <c r="K37181" s="1107"/>
      <c r="L37181" s="526"/>
    </row>
    <row r="37182" spans="2:12" outlineLevel="1">
      <c r="B37182" s="524"/>
      <c r="C37182" s="378"/>
      <c r="D37182" s="379"/>
      <c r="E37182" s="380"/>
      <c r="F37182" s="380"/>
      <c r="G37182" s="771" t="s">
        <v>2069</v>
      </c>
      <c r="H37182" s="526"/>
      <c r="I37182" s="526"/>
      <c r="J37182" s="1107"/>
      <c r="K37182" s="1107"/>
      <c r="L37182" s="526"/>
    </row>
    <row r="37183" spans="2:12" outlineLevel="1">
      <c r="B37183" s="524"/>
      <c r="C37183" s="378"/>
      <c r="D37183" s="379"/>
      <c r="E37183" s="380"/>
      <c r="F37183" s="380"/>
      <c r="G37183" s="771" t="s">
        <v>2069</v>
      </c>
      <c r="H37183" s="526"/>
      <c r="I37183" s="526"/>
      <c r="J37183" s="1107"/>
      <c r="K37183" s="1107"/>
      <c r="L37183" s="526"/>
    </row>
    <row r="37184" spans="2:12" outlineLevel="1">
      <c r="B37184" s="524"/>
      <c r="C37184" s="378"/>
      <c r="D37184" s="379"/>
      <c r="E37184" s="380"/>
      <c r="F37184" s="380"/>
      <c r="G37184" s="771" t="s">
        <v>2069</v>
      </c>
      <c r="H37184" s="526"/>
      <c r="I37184" s="526"/>
      <c r="J37184" s="1107"/>
      <c r="K37184" s="1107"/>
      <c r="L37184" s="526"/>
    </row>
    <row r="37185" spans="2:12" outlineLevel="1">
      <c r="B37185" s="524"/>
      <c r="C37185" s="378"/>
      <c r="D37185" s="379"/>
      <c r="E37185" s="380"/>
      <c r="F37185" s="380"/>
      <c r="G37185" s="771" t="s">
        <v>2069</v>
      </c>
      <c r="H37185" s="526"/>
      <c r="I37185" s="526"/>
      <c r="J37185" s="1107"/>
      <c r="K37185" s="1107"/>
      <c r="L37185" s="526"/>
    </row>
    <row r="37186" spans="2:12" outlineLevel="1">
      <c r="B37186" s="524"/>
      <c r="C37186" s="378"/>
      <c r="D37186" s="379"/>
      <c r="E37186" s="380"/>
      <c r="F37186" s="380"/>
      <c r="G37186" s="771" t="s">
        <v>2069</v>
      </c>
      <c r="H37186" s="526"/>
      <c r="I37186" s="526"/>
      <c r="J37186" s="1107"/>
      <c r="K37186" s="1107"/>
      <c r="L37186" s="526"/>
    </row>
    <row r="37187" spans="2:12" outlineLevel="1">
      <c r="B37187" s="524"/>
      <c r="C37187" s="378"/>
      <c r="D37187" s="379"/>
      <c r="E37187" s="380"/>
      <c r="F37187" s="380"/>
      <c r="G37187" s="771" t="s">
        <v>2069</v>
      </c>
      <c r="H37187" s="526"/>
      <c r="I37187" s="526"/>
      <c r="J37187" s="1107"/>
      <c r="K37187" s="1107"/>
      <c r="L37187" s="526"/>
    </row>
    <row r="37188" spans="2:12" outlineLevel="1">
      <c r="B37188" s="524"/>
      <c r="C37188" s="378"/>
      <c r="D37188" s="379"/>
      <c r="E37188" s="380"/>
      <c r="F37188" s="380"/>
      <c r="G37188" s="771" t="s">
        <v>2069</v>
      </c>
      <c r="H37188" s="526"/>
      <c r="I37188" s="526"/>
      <c r="J37188" s="1107"/>
      <c r="K37188" s="1107"/>
      <c r="L37188" s="526"/>
    </row>
    <row r="37189" spans="2:12" outlineLevel="1">
      <c r="B37189" s="524"/>
      <c r="C37189" s="378"/>
      <c r="D37189" s="379"/>
      <c r="E37189" s="380"/>
      <c r="F37189" s="380"/>
      <c r="G37189" s="771" t="s">
        <v>2069</v>
      </c>
      <c r="H37189" s="526"/>
      <c r="I37189" s="526"/>
      <c r="J37189" s="1107"/>
      <c r="K37189" s="1107"/>
      <c r="L37189" s="526"/>
    </row>
    <row r="37190" spans="2:12" outlineLevel="1">
      <c r="B37190" s="524"/>
      <c r="C37190" s="378"/>
      <c r="D37190" s="379"/>
      <c r="E37190" s="380"/>
      <c r="F37190" s="380"/>
      <c r="G37190" s="771" t="s">
        <v>2069</v>
      </c>
      <c r="H37190" s="526"/>
      <c r="I37190" s="526"/>
      <c r="J37190" s="1107"/>
      <c r="K37190" s="1107"/>
      <c r="L37190" s="526"/>
    </row>
    <row r="37191" spans="2:12" outlineLevel="1">
      <c r="B37191" s="524"/>
      <c r="C37191" s="378"/>
      <c r="D37191" s="379"/>
      <c r="E37191" s="380"/>
      <c r="F37191" s="380"/>
      <c r="G37191" s="771" t="s">
        <v>2069</v>
      </c>
      <c r="H37191" s="526"/>
      <c r="I37191" s="526"/>
      <c r="J37191" s="1107"/>
      <c r="K37191" s="1107"/>
      <c r="L37191" s="526"/>
    </row>
    <row r="37192" spans="2:12" outlineLevel="1">
      <c r="B37192" s="524"/>
      <c r="C37192" s="378"/>
      <c r="D37192" s="379"/>
      <c r="E37192" s="380"/>
      <c r="F37192" s="380"/>
      <c r="G37192" s="771" t="s">
        <v>2069</v>
      </c>
      <c r="H37192" s="526"/>
      <c r="I37192" s="526"/>
      <c r="J37192" s="1107"/>
      <c r="K37192" s="1107"/>
      <c r="L37192" s="526"/>
    </row>
    <row r="37193" spans="2:12" outlineLevel="1">
      <c r="B37193" s="524"/>
      <c r="C37193" s="378"/>
      <c r="D37193" s="379"/>
      <c r="E37193" s="380"/>
      <c r="F37193" s="380"/>
      <c r="G37193" s="771" t="s">
        <v>2069</v>
      </c>
      <c r="H37193" s="526"/>
      <c r="I37193" s="526"/>
      <c r="J37193" s="1107"/>
      <c r="K37193" s="1107"/>
      <c r="L37193" s="526"/>
    </row>
    <row r="37194" spans="2:12" outlineLevel="1">
      <c r="B37194" s="524"/>
      <c r="C37194" s="378"/>
      <c r="D37194" s="379"/>
      <c r="E37194" s="380"/>
      <c r="F37194" s="380"/>
      <c r="G37194" s="771" t="s">
        <v>2069</v>
      </c>
      <c r="H37194" s="526"/>
      <c r="I37194" s="526"/>
      <c r="J37194" s="1107"/>
      <c r="K37194" s="1107"/>
      <c r="L37194" s="526"/>
    </row>
    <row r="37195" spans="2:12" outlineLevel="1">
      <c r="B37195" s="524"/>
      <c r="C37195" s="378"/>
      <c r="D37195" s="379"/>
      <c r="E37195" s="380"/>
      <c r="F37195" s="380"/>
      <c r="G37195" s="771" t="s">
        <v>2069</v>
      </c>
      <c r="H37195" s="526"/>
      <c r="I37195" s="526"/>
      <c r="J37195" s="1107"/>
      <c r="K37195" s="1107"/>
      <c r="L37195" s="526"/>
    </row>
    <row r="37196" spans="2:12" outlineLevel="1">
      <c r="B37196" s="524"/>
      <c r="C37196" s="378"/>
      <c r="D37196" s="379"/>
      <c r="E37196" s="380"/>
      <c r="F37196" s="380"/>
      <c r="G37196" s="771" t="s">
        <v>2069</v>
      </c>
      <c r="H37196" s="526"/>
      <c r="I37196" s="526"/>
      <c r="J37196" s="1107"/>
      <c r="K37196" s="1107"/>
      <c r="L37196" s="526"/>
    </row>
    <row r="37197" spans="2:12" outlineLevel="1">
      <c r="B37197" s="524"/>
      <c r="C37197" s="378"/>
      <c r="D37197" s="379"/>
      <c r="E37197" s="380"/>
      <c r="F37197" s="380"/>
      <c r="G37197" s="771" t="s">
        <v>2069</v>
      </c>
      <c r="H37197" s="526"/>
      <c r="I37197" s="526"/>
      <c r="J37197" s="1107"/>
      <c r="K37197" s="1107"/>
      <c r="L37197" s="526"/>
    </row>
    <row r="37198" spans="2:12" outlineLevel="1">
      <c r="B37198" s="524"/>
      <c r="C37198" s="378"/>
      <c r="D37198" s="379"/>
      <c r="E37198" s="380"/>
      <c r="F37198" s="380"/>
      <c r="G37198" s="771" t="s">
        <v>2069</v>
      </c>
      <c r="H37198" s="526"/>
      <c r="I37198" s="526"/>
      <c r="J37198" s="1107"/>
      <c r="K37198" s="1107"/>
      <c r="L37198" s="526"/>
    </row>
    <row r="37199" spans="2:12" outlineLevel="1">
      <c r="B37199" s="524"/>
      <c r="C37199" s="378"/>
      <c r="D37199" s="379"/>
      <c r="E37199" s="380"/>
      <c r="F37199" s="380"/>
      <c r="G37199" s="771" t="s">
        <v>2069</v>
      </c>
      <c r="H37199" s="526"/>
      <c r="I37199" s="526"/>
      <c r="J37199" s="1107"/>
      <c r="K37199" s="1107"/>
      <c r="L37199" s="526"/>
    </row>
    <row r="37200" spans="2:12" outlineLevel="1">
      <c r="B37200" s="524"/>
      <c r="C37200" s="378"/>
      <c r="D37200" s="379"/>
      <c r="E37200" s="380"/>
      <c r="F37200" s="380"/>
      <c r="G37200" s="771" t="s">
        <v>2069</v>
      </c>
      <c r="H37200" s="526"/>
      <c r="I37200" s="526"/>
      <c r="J37200" s="1107"/>
      <c r="K37200" s="1107"/>
      <c r="L37200" s="526"/>
    </row>
    <row r="37201" spans="2:12" outlineLevel="1">
      <c r="B37201" s="524"/>
      <c r="C37201" s="378"/>
      <c r="D37201" s="379"/>
      <c r="E37201" s="380"/>
      <c r="F37201" s="380"/>
      <c r="G37201" s="771" t="s">
        <v>2069</v>
      </c>
      <c r="H37201" s="526"/>
      <c r="I37201" s="526"/>
      <c r="J37201" s="1107"/>
      <c r="K37201" s="1107"/>
      <c r="L37201" s="526"/>
    </row>
    <row r="37202" spans="2:12" outlineLevel="1">
      <c r="B37202" s="524"/>
      <c r="C37202" s="378"/>
      <c r="D37202" s="379"/>
      <c r="E37202" s="380"/>
      <c r="F37202" s="380"/>
      <c r="G37202" s="771" t="s">
        <v>2069</v>
      </c>
      <c r="H37202" s="526"/>
      <c r="I37202" s="526"/>
      <c r="J37202" s="1107"/>
      <c r="K37202" s="1107"/>
      <c r="L37202" s="526"/>
    </row>
    <row r="37203" spans="2:12" outlineLevel="1">
      <c r="B37203" s="524"/>
      <c r="C37203" s="378"/>
      <c r="D37203" s="379"/>
      <c r="E37203" s="380"/>
      <c r="F37203" s="380"/>
      <c r="G37203" s="771" t="s">
        <v>2069</v>
      </c>
      <c r="H37203" s="526"/>
      <c r="I37203" s="526"/>
      <c r="J37203" s="1107"/>
      <c r="K37203" s="1107"/>
      <c r="L37203" s="526"/>
    </row>
    <row r="37204" spans="2:12" outlineLevel="1">
      <c r="B37204" s="524"/>
      <c r="C37204" s="378"/>
      <c r="D37204" s="379"/>
      <c r="E37204" s="380"/>
      <c r="F37204" s="380"/>
      <c r="G37204" s="771" t="s">
        <v>2069</v>
      </c>
      <c r="H37204" s="526"/>
      <c r="I37204" s="526"/>
      <c r="J37204" s="1107"/>
      <c r="K37204" s="1107"/>
      <c r="L37204" s="526"/>
    </row>
    <row r="37205" spans="2:12" outlineLevel="1">
      <c r="B37205" s="524"/>
      <c r="C37205" s="378"/>
      <c r="D37205" s="379"/>
      <c r="E37205" s="380"/>
      <c r="F37205" s="380"/>
      <c r="G37205" s="771" t="s">
        <v>2069</v>
      </c>
      <c r="H37205" s="526"/>
      <c r="I37205" s="526"/>
      <c r="J37205" s="1107"/>
      <c r="K37205" s="1107"/>
      <c r="L37205" s="526"/>
    </row>
    <row r="37206" spans="2:12" outlineLevel="1">
      <c r="B37206" s="524"/>
      <c r="C37206" s="378"/>
      <c r="D37206" s="379"/>
      <c r="E37206" s="380"/>
      <c r="F37206" s="380"/>
      <c r="G37206" s="771" t="s">
        <v>2069</v>
      </c>
      <c r="H37206" s="526"/>
      <c r="I37206" s="526"/>
      <c r="J37206" s="1107"/>
      <c r="K37206" s="1107"/>
      <c r="L37206" s="526"/>
    </row>
    <row r="37207" spans="2:12" outlineLevel="1">
      <c r="B37207" s="524"/>
      <c r="C37207" s="378"/>
      <c r="D37207" s="379"/>
      <c r="E37207" s="380"/>
      <c r="F37207" s="380"/>
      <c r="G37207" s="771" t="s">
        <v>2069</v>
      </c>
      <c r="H37207" s="526"/>
      <c r="I37207" s="526"/>
      <c r="J37207" s="1107"/>
      <c r="K37207" s="1107"/>
      <c r="L37207" s="526"/>
    </row>
    <row r="37208" spans="2:12" outlineLevel="1">
      <c r="B37208" s="524"/>
      <c r="C37208" s="378"/>
      <c r="D37208" s="379"/>
      <c r="E37208" s="380"/>
      <c r="F37208" s="380"/>
      <c r="G37208" s="771" t="s">
        <v>2069</v>
      </c>
      <c r="H37208" s="526"/>
      <c r="I37208" s="526"/>
      <c r="J37208" s="1107"/>
      <c r="K37208" s="1107"/>
      <c r="L37208" s="526"/>
    </row>
    <row r="37209" spans="2:12" outlineLevel="1">
      <c r="B37209" s="524"/>
      <c r="C37209" s="378"/>
      <c r="D37209" s="379"/>
      <c r="E37209" s="380"/>
      <c r="F37209" s="380"/>
      <c r="G37209" s="771" t="s">
        <v>2069</v>
      </c>
      <c r="H37209" s="526"/>
      <c r="I37209" s="526"/>
      <c r="J37209" s="1107"/>
      <c r="K37209" s="1107"/>
      <c r="L37209" s="526"/>
    </row>
    <row r="37210" spans="2:12" outlineLevel="1">
      <c r="B37210" s="524"/>
      <c r="C37210" s="378"/>
      <c r="D37210" s="379"/>
      <c r="E37210" s="380"/>
      <c r="F37210" s="380"/>
      <c r="G37210" s="771" t="s">
        <v>2069</v>
      </c>
      <c r="H37210" s="526"/>
      <c r="I37210" s="526"/>
      <c r="J37210" s="1107"/>
      <c r="K37210" s="1107"/>
      <c r="L37210" s="526"/>
    </row>
    <row r="37211" spans="2:12" outlineLevel="1">
      <c r="B37211" s="524"/>
      <c r="C37211" s="378"/>
      <c r="D37211" s="379"/>
      <c r="E37211" s="380"/>
      <c r="F37211" s="380"/>
      <c r="G37211" s="771" t="s">
        <v>2069</v>
      </c>
      <c r="H37211" s="526"/>
      <c r="I37211" s="526"/>
      <c r="J37211" s="1107"/>
      <c r="K37211" s="1107"/>
      <c r="L37211" s="526"/>
    </row>
    <row r="37212" spans="2:12" outlineLevel="1">
      <c r="B37212" s="524"/>
      <c r="C37212" s="378"/>
      <c r="D37212" s="379"/>
      <c r="E37212" s="380"/>
      <c r="F37212" s="380"/>
      <c r="G37212" s="771" t="s">
        <v>2069</v>
      </c>
      <c r="H37212" s="526"/>
      <c r="I37212" s="526"/>
      <c r="J37212" s="1107"/>
      <c r="K37212" s="1107"/>
      <c r="L37212" s="526"/>
    </row>
    <row r="37213" spans="2:12" outlineLevel="1">
      <c r="B37213" s="524"/>
      <c r="C37213" s="378"/>
      <c r="D37213" s="379"/>
      <c r="E37213" s="380"/>
      <c r="F37213" s="380"/>
      <c r="G37213" s="771" t="s">
        <v>2069</v>
      </c>
      <c r="H37213" s="526"/>
      <c r="I37213" s="526"/>
      <c r="J37213" s="1107"/>
      <c r="K37213" s="1107"/>
      <c r="L37213" s="526"/>
    </row>
    <row r="37214" spans="2:12" outlineLevel="1">
      <c r="B37214" s="524"/>
      <c r="C37214" s="378"/>
      <c r="D37214" s="379"/>
      <c r="E37214" s="380"/>
      <c r="F37214" s="380"/>
      <c r="G37214" s="771" t="s">
        <v>2069</v>
      </c>
      <c r="H37214" s="526"/>
      <c r="I37214" s="526"/>
      <c r="J37214" s="1107"/>
      <c r="K37214" s="1107"/>
      <c r="L37214" s="526"/>
    </row>
    <row r="37215" spans="2:12" outlineLevel="1">
      <c r="B37215" s="524"/>
      <c r="C37215" s="378"/>
      <c r="D37215" s="379"/>
      <c r="E37215" s="380"/>
      <c r="F37215" s="380"/>
      <c r="G37215" s="771" t="s">
        <v>2069</v>
      </c>
      <c r="H37215" s="526"/>
      <c r="I37215" s="526"/>
      <c r="J37215" s="1107"/>
      <c r="K37215" s="1107"/>
      <c r="L37215" s="526"/>
    </row>
    <row r="37216" spans="2:12" outlineLevel="1">
      <c r="B37216" s="524"/>
      <c r="C37216" s="378"/>
      <c r="D37216" s="379"/>
      <c r="E37216" s="380"/>
      <c r="F37216" s="380"/>
      <c r="G37216" s="771" t="s">
        <v>2069</v>
      </c>
      <c r="H37216" s="526"/>
      <c r="I37216" s="526"/>
      <c r="J37216" s="1107"/>
      <c r="K37216" s="1107"/>
      <c r="L37216" s="526"/>
    </row>
    <row r="37217" spans="2:12" outlineLevel="1">
      <c r="B37217" s="524"/>
      <c r="C37217" s="378"/>
      <c r="D37217" s="379"/>
      <c r="E37217" s="380"/>
      <c r="F37217" s="380"/>
      <c r="G37217" s="771" t="s">
        <v>2069</v>
      </c>
      <c r="H37217" s="526"/>
      <c r="I37217" s="526"/>
      <c r="J37217" s="1107"/>
      <c r="K37217" s="1107"/>
      <c r="L37217" s="526"/>
    </row>
    <row r="37218" spans="2:12" outlineLevel="1">
      <c r="B37218" s="524"/>
      <c r="C37218" s="378"/>
      <c r="D37218" s="379"/>
      <c r="E37218" s="380"/>
      <c r="F37218" s="380"/>
      <c r="G37218" s="771" t="s">
        <v>2069</v>
      </c>
      <c r="H37218" s="526"/>
      <c r="I37218" s="526"/>
      <c r="J37218" s="1107"/>
      <c r="K37218" s="1107"/>
      <c r="L37218" s="526"/>
    </row>
    <row r="37219" spans="2:12" outlineLevel="1">
      <c r="B37219" s="524"/>
      <c r="C37219" s="378"/>
      <c r="D37219" s="379"/>
      <c r="E37219" s="380"/>
      <c r="F37219" s="380"/>
      <c r="G37219" s="771" t="s">
        <v>2069</v>
      </c>
      <c r="H37219" s="526"/>
      <c r="I37219" s="526"/>
      <c r="J37219" s="1107"/>
      <c r="K37219" s="1107"/>
      <c r="L37219" s="526"/>
    </row>
    <row r="37220" spans="2:12" outlineLevel="1">
      <c r="B37220" s="524"/>
      <c r="C37220" s="378"/>
      <c r="D37220" s="379"/>
      <c r="E37220" s="380"/>
      <c r="F37220" s="380"/>
      <c r="G37220" s="771" t="s">
        <v>2069</v>
      </c>
      <c r="H37220" s="526"/>
      <c r="I37220" s="526"/>
      <c r="J37220" s="1107"/>
      <c r="K37220" s="1107"/>
      <c r="L37220" s="526"/>
    </row>
    <row r="37221" spans="2:12" outlineLevel="1">
      <c r="B37221" s="524"/>
      <c r="C37221" s="378"/>
      <c r="D37221" s="379"/>
      <c r="E37221" s="380"/>
      <c r="F37221" s="380"/>
      <c r="G37221" s="771" t="s">
        <v>2069</v>
      </c>
      <c r="H37221" s="526"/>
      <c r="I37221" s="526"/>
      <c r="J37221" s="1107"/>
      <c r="K37221" s="1107"/>
      <c r="L37221" s="526"/>
    </row>
    <row r="37222" spans="2:12" outlineLevel="1">
      <c r="B37222" s="524"/>
      <c r="C37222" s="378"/>
      <c r="D37222" s="379"/>
      <c r="E37222" s="380"/>
      <c r="F37222" s="380"/>
      <c r="G37222" s="771" t="s">
        <v>2069</v>
      </c>
      <c r="H37222" s="526"/>
      <c r="I37222" s="526"/>
      <c r="J37222" s="1107"/>
      <c r="K37222" s="1107"/>
      <c r="L37222" s="526"/>
    </row>
    <row r="37223" spans="2:12" outlineLevel="1">
      <c r="B37223" s="524"/>
      <c r="C37223" s="378"/>
      <c r="D37223" s="379"/>
      <c r="E37223" s="380"/>
      <c r="F37223" s="380"/>
      <c r="G37223" s="771" t="s">
        <v>2069</v>
      </c>
      <c r="H37223" s="526"/>
      <c r="I37223" s="526"/>
      <c r="J37223" s="1107"/>
      <c r="K37223" s="1107"/>
      <c r="L37223" s="526"/>
    </row>
    <row r="37224" spans="2:12" outlineLevel="1">
      <c r="B37224" s="524"/>
      <c r="C37224" s="378"/>
      <c r="D37224" s="379"/>
      <c r="E37224" s="380"/>
      <c r="F37224" s="380"/>
      <c r="G37224" s="771" t="s">
        <v>2069</v>
      </c>
      <c r="H37224" s="526"/>
      <c r="I37224" s="526"/>
      <c r="J37224" s="1107"/>
      <c r="K37224" s="1107"/>
      <c r="L37224" s="526"/>
    </row>
    <row r="37225" spans="2:12" outlineLevel="1">
      <c r="B37225" s="524"/>
      <c r="C37225" s="378"/>
      <c r="D37225" s="379"/>
      <c r="E37225" s="380"/>
      <c r="F37225" s="380"/>
      <c r="G37225" s="771" t="s">
        <v>2069</v>
      </c>
      <c r="H37225" s="526"/>
      <c r="I37225" s="526"/>
      <c r="J37225" s="1107"/>
      <c r="K37225" s="1107"/>
      <c r="L37225" s="526"/>
    </row>
    <row r="37226" spans="2:12" outlineLevel="1">
      <c r="B37226" s="524"/>
      <c r="C37226" s="378"/>
      <c r="D37226" s="379"/>
      <c r="E37226" s="380"/>
      <c r="F37226" s="380"/>
      <c r="G37226" s="771" t="s">
        <v>2069</v>
      </c>
      <c r="H37226" s="526"/>
      <c r="I37226" s="526"/>
      <c r="J37226" s="1107"/>
      <c r="K37226" s="1107"/>
      <c r="L37226" s="526"/>
    </row>
    <row r="37227" spans="2:12" outlineLevel="1">
      <c r="B37227" s="524"/>
      <c r="C37227" s="378"/>
      <c r="D37227" s="379"/>
      <c r="E37227" s="380"/>
      <c r="F37227" s="380"/>
      <c r="G37227" s="771" t="s">
        <v>2069</v>
      </c>
      <c r="H37227" s="526"/>
      <c r="I37227" s="526"/>
      <c r="J37227" s="1107"/>
      <c r="K37227" s="1107"/>
      <c r="L37227" s="526"/>
    </row>
    <row r="37228" spans="2:12" outlineLevel="1">
      <c r="B37228" s="524"/>
      <c r="C37228" s="378"/>
      <c r="D37228" s="379"/>
      <c r="E37228" s="380"/>
      <c r="F37228" s="380"/>
      <c r="G37228" s="771" t="s">
        <v>2069</v>
      </c>
      <c r="H37228" s="526"/>
      <c r="I37228" s="526"/>
      <c r="J37228" s="1107"/>
      <c r="K37228" s="1107"/>
      <c r="L37228" s="526"/>
    </row>
    <row r="37229" spans="2:12" outlineLevel="1">
      <c r="B37229" s="524"/>
      <c r="C37229" s="378"/>
      <c r="D37229" s="379"/>
      <c r="E37229" s="380"/>
      <c r="F37229" s="380"/>
      <c r="G37229" s="771" t="s">
        <v>2069</v>
      </c>
      <c r="H37229" s="526"/>
      <c r="I37229" s="526"/>
      <c r="J37229" s="1107"/>
      <c r="K37229" s="1107"/>
      <c r="L37229" s="526"/>
    </row>
    <row r="37230" spans="2:12" outlineLevel="1">
      <c r="B37230" s="524"/>
      <c r="C37230" s="378"/>
      <c r="D37230" s="379"/>
      <c r="E37230" s="380"/>
      <c r="F37230" s="380"/>
      <c r="G37230" s="771" t="s">
        <v>2069</v>
      </c>
      <c r="H37230" s="526"/>
      <c r="I37230" s="526"/>
      <c r="J37230" s="1107"/>
      <c r="K37230" s="1107"/>
      <c r="L37230" s="526"/>
    </row>
    <row r="37231" spans="2:12" outlineLevel="1">
      <c r="B37231" s="524"/>
      <c r="C37231" s="378"/>
      <c r="D37231" s="379"/>
      <c r="E37231" s="380"/>
      <c r="F37231" s="380"/>
      <c r="G37231" s="771" t="s">
        <v>2069</v>
      </c>
      <c r="H37231" s="526"/>
      <c r="I37231" s="526"/>
      <c r="J37231" s="1107"/>
      <c r="K37231" s="1107"/>
      <c r="L37231" s="526"/>
    </row>
    <row r="37232" spans="2:12" outlineLevel="1">
      <c r="B37232" s="524"/>
      <c r="C37232" s="378"/>
      <c r="D37232" s="379"/>
      <c r="E37232" s="380"/>
      <c r="F37232" s="380"/>
      <c r="G37232" s="771" t="s">
        <v>2069</v>
      </c>
      <c r="H37232" s="526"/>
      <c r="I37232" s="526"/>
      <c r="J37232" s="1107"/>
      <c r="K37232" s="1107"/>
      <c r="L37232" s="526"/>
    </row>
    <row r="37233" spans="2:12" outlineLevel="1">
      <c r="B37233" s="524"/>
      <c r="C37233" s="378"/>
      <c r="D37233" s="379"/>
      <c r="E37233" s="380"/>
      <c r="F37233" s="380"/>
      <c r="G37233" s="771" t="s">
        <v>2069</v>
      </c>
      <c r="H37233" s="526"/>
      <c r="I37233" s="526"/>
      <c r="J37233" s="1107"/>
      <c r="K37233" s="1107"/>
      <c r="L37233" s="526"/>
    </row>
    <row r="37234" spans="2:12" outlineLevel="1">
      <c r="B37234" s="524"/>
      <c r="C37234" s="378"/>
      <c r="D37234" s="379"/>
      <c r="E37234" s="380"/>
      <c r="F37234" s="380"/>
      <c r="G37234" s="771" t="s">
        <v>2069</v>
      </c>
      <c r="H37234" s="526"/>
      <c r="I37234" s="526"/>
      <c r="J37234" s="1107"/>
      <c r="K37234" s="1107"/>
      <c r="L37234" s="526"/>
    </row>
    <row r="37235" spans="2:12" outlineLevel="1">
      <c r="B37235" s="524"/>
      <c r="C37235" s="378"/>
      <c r="D37235" s="379"/>
      <c r="E37235" s="380"/>
      <c r="F37235" s="380"/>
      <c r="G37235" s="771" t="s">
        <v>2069</v>
      </c>
      <c r="H37235" s="526"/>
      <c r="I37235" s="526"/>
      <c r="J37235" s="1107"/>
      <c r="K37235" s="1107"/>
      <c r="L37235" s="526"/>
    </row>
    <row r="37236" spans="2:12" outlineLevel="1">
      <c r="B37236" s="524"/>
      <c r="C37236" s="378"/>
      <c r="D37236" s="379"/>
      <c r="E37236" s="380"/>
      <c r="F37236" s="380"/>
      <c r="G37236" s="771" t="s">
        <v>2069</v>
      </c>
      <c r="H37236" s="526"/>
      <c r="I37236" s="526"/>
      <c r="J37236" s="1107"/>
      <c r="K37236" s="1107"/>
      <c r="L37236" s="526"/>
    </row>
    <row r="37237" spans="2:12" outlineLevel="1">
      <c r="B37237" s="524"/>
      <c r="C37237" s="378"/>
      <c r="D37237" s="379"/>
      <c r="E37237" s="380"/>
      <c r="F37237" s="380"/>
      <c r="G37237" s="771" t="s">
        <v>2069</v>
      </c>
      <c r="H37237" s="526"/>
      <c r="I37237" s="526"/>
      <c r="J37237" s="1107"/>
      <c r="K37237" s="1107"/>
      <c r="L37237" s="526"/>
    </row>
    <row r="37238" spans="2:12" outlineLevel="1">
      <c r="B37238" s="524"/>
      <c r="C37238" s="378"/>
      <c r="D37238" s="379"/>
      <c r="E37238" s="380"/>
      <c r="F37238" s="380"/>
      <c r="G37238" s="771" t="s">
        <v>2069</v>
      </c>
      <c r="H37238" s="526"/>
      <c r="I37238" s="526"/>
      <c r="J37238" s="1107"/>
      <c r="K37238" s="1107"/>
      <c r="L37238" s="526"/>
    </row>
    <row r="37239" spans="2:12" outlineLevel="1">
      <c r="B37239" s="524"/>
      <c r="C37239" s="378"/>
      <c r="D37239" s="379"/>
      <c r="E37239" s="380"/>
      <c r="F37239" s="380"/>
      <c r="G37239" s="771" t="s">
        <v>2069</v>
      </c>
      <c r="H37239" s="526"/>
      <c r="I37239" s="526"/>
      <c r="J37239" s="1107"/>
      <c r="K37239" s="1107"/>
      <c r="L37239" s="526"/>
    </row>
    <row r="37240" spans="2:12" outlineLevel="1">
      <c r="B37240" s="524"/>
      <c r="C37240" s="378"/>
      <c r="D37240" s="379"/>
      <c r="E37240" s="380"/>
      <c r="F37240" s="380"/>
      <c r="G37240" s="771" t="s">
        <v>2069</v>
      </c>
      <c r="H37240" s="526"/>
      <c r="I37240" s="526"/>
      <c r="J37240" s="1107"/>
      <c r="K37240" s="1107"/>
      <c r="L37240" s="526"/>
    </row>
    <row r="37241" spans="2:12" outlineLevel="1">
      <c r="B37241" s="524"/>
      <c r="C37241" s="378"/>
      <c r="D37241" s="379"/>
      <c r="E37241" s="380"/>
      <c r="F37241" s="380"/>
      <c r="G37241" s="771" t="s">
        <v>2069</v>
      </c>
      <c r="H37241" s="526"/>
      <c r="I37241" s="526"/>
      <c r="J37241" s="1107"/>
      <c r="K37241" s="1107"/>
      <c r="L37241" s="526"/>
    </row>
    <row r="37242" spans="2:12" outlineLevel="1">
      <c r="B37242" s="524"/>
      <c r="C37242" s="378"/>
      <c r="D37242" s="379"/>
      <c r="E37242" s="380"/>
      <c r="F37242" s="380"/>
      <c r="G37242" s="771" t="s">
        <v>2069</v>
      </c>
      <c r="H37242" s="526"/>
      <c r="I37242" s="526"/>
      <c r="J37242" s="1107"/>
      <c r="K37242" s="1107"/>
      <c r="L37242" s="526"/>
    </row>
    <row r="37243" spans="2:12" outlineLevel="1">
      <c r="B37243" s="524"/>
      <c r="C37243" s="378"/>
      <c r="D37243" s="379"/>
      <c r="E37243" s="380"/>
      <c r="F37243" s="380"/>
      <c r="G37243" s="771" t="s">
        <v>2069</v>
      </c>
      <c r="H37243" s="526"/>
      <c r="I37243" s="526"/>
      <c r="J37243" s="1107"/>
      <c r="K37243" s="1107"/>
      <c r="L37243" s="526"/>
    </row>
    <row r="37244" spans="2:12" outlineLevel="1">
      <c r="B37244" s="524"/>
      <c r="C37244" s="378"/>
      <c r="D37244" s="379"/>
      <c r="E37244" s="380"/>
      <c r="F37244" s="380"/>
      <c r="G37244" s="771" t="s">
        <v>2069</v>
      </c>
      <c r="H37244" s="526"/>
      <c r="I37244" s="526"/>
      <c r="J37244" s="1107"/>
      <c r="K37244" s="1107"/>
      <c r="L37244" s="526"/>
    </row>
    <row r="37245" spans="2:12" outlineLevel="1">
      <c r="B37245" s="524"/>
      <c r="C37245" s="378"/>
      <c r="D37245" s="379"/>
      <c r="E37245" s="380"/>
      <c r="F37245" s="380"/>
      <c r="G37245" s="771" t="s">
        <v>2069</v>
      </c>
      <c r="H37245" s="526"/>
      <c r="I37245" s="526"/>
      <c r="J37245" s="1107"/>
      <c r="K37245" s="1107"/>
      <c r="L37245" s="526"/>
    </row>
    <row r="37246" spans="2:12" outlineLevel="1">
      <c r="B37246" s="524"/>
      <c r="C37246" s="378"/>
      <c r="D37246" s="379"/>
      <c r="E37246" s="380"/>
      <c r="F37246" s="380"/>
      <c r="G37246" s="771" t="s">
        <v>2069</v>
      </c>
      <c r="H37246" s="526"/>
      <c r="I37246" s="526"/>
      <c r="J37246" s="1107"/>
      <c r="K37246" s="1107"/>
      <c r="L37246" s="526"/>
    </row>
    <row r="37247" spans="2:12" outlineLevel="1">
      <c r="B37247" s="524"/>
      <c r="C37247" s="378"/>
      <c r="D37247" s="379"/>
      <c r="E37247" s="380"/>
      <c r="F37247" s="380"/>
      <c r="G37247" s="771" t="s">
        <v>2069</v>
      </c>
      <c r="H37247" s="526"/>
      <c r="I37247" s="526"/>
      <c r="J37247" s="1107"/>
      <c r="K37247" s="1107"/>
      <c r="L37247" s="526"/>
    </row>
    <row r="37248" spans="2:12" outlineLevel="1">
      <c r="B37248" s="524"/>
      <c r="C37248" s="378"/>
      <c r="D37248" s="379"/>
      <c r="E37248" s="380"/>
      <c r="F37248" s="380"/>
      <c r="G37248" s="771" t="s">
        <v>2069</v>
      </c>
      <c r="H37248" s="526"/>
      <c r="I37248" s="526"/>
      <c r="J37248" s="1107"/>
      <c r="K37248" s="1107"/>
      <c r="L37248" s="526"/>
    </row>
    <row r="37249" spans="2:12" outlineLevel="1">
      <c r="B37249" s="524"/>
      <c r="C37249" s="378"/>
      <c r="D37249" s="379"/>
      <c r="E37249" s="380"/>
      <c r="F37249" s="380"/>
      <c r="G37249" s="771" t="s">
        <v>2069</v>
      </c>
      <c r="H37249" s="526"/>
      <c r="I37249" s="526"/>
      <c r="J37249" s="1107"/>
      <c r="K37249" s="1107"/>
      <c r="L37249" s="526"/>
    </row>
    <row r="37250" spans="2:12" outlineLevel="1">
      <c r="B37250" s="524"/>
      <c r="C37250" s="378"/>
      <c r="D37250" s="379"/>
      <c r="E37250" s="380"/>
      <c r="F37250" s="380"/>
      <c r="G37250" s="771" t="s">
        <v>2069</v>
      </c>
      <c r="H37250" s="526"/>
      <c r="I37250" s="526"/>
      <c r="J37250" s="1107"/>
      <c r="K37250" s="1107"/>
      <c r="L37250" s="526"/>
    </row>
    <row r="37251" spans="2:12" outlineLevel="1">
      <c r="B37251" s="524"/>
      <c r="C37251" s="378"/>
      <c r="D37251" s="379"/>
      <c r="E37251" s="380"/>
      <c r="F37251" s="380"/>
      <c r="G37251" s="771" t="s">
        <v>2069</v>
      </c>
      <c r="H37251" s="526"/>
      <c r="I37251" s="526"/>
      <c r="J37251" s="1107"/>
      <c r="K37251" s="1107"/>
      <c r="L37251" s="526"/>
    </row>
    <row r="37252" spans="2:12" outlineLevel="1">
      <c r="B37252" s="524"/>
      <c r="C37252" s="378"/>
      <c r="D37252" s="379"/>
      <c r="E37252" s="380"/>
      <c r="F37252" s="380"/>
      <c r="G37252" s="771" t="s">
        <v>2069</v>
      </c>
      <c r="H37252" s="526"/>
      <c r="I37252" s="526"/>
      <c r="J37252" s="1107"/>
      <c r="K37252" s="1107"/>
      <c r="L37252" s="526"/>
    </row>
    <row r="37253" spans="2:12" outlineLevel="1">
      <c r="B37253" s="524"/>
      <c r="C37253" s="378"/>
      <c r="D37253" s="379"/>
      <c r="E37253" s="380"/>
      <c r="F37253" s="380"/>
      <c r="G37253" s="771" t="s">
        <v>2069</v>
      </c>
      <c r="H37253" s="526"/>
      <c r="I37253" s="526"/>
      <c r="J37253" s="1107"/>
      <c r="K37253" s="1107"/>
      <c r="L37253" s="526"/>
    </row>
    <row r="37254" spans="2:12" outlineLevel="1">
      <c r="B37254" s="524"/>
      <c r="C37254" s="378"/>
      <c r="D37254" s="379"/>
      <c r="E37254" s="380"/>
      <c r="F37254" s="380"/>
      <c r="G37254" s="771" t="s">
        <v>2069</v>
      </c>
      <c r="H37254" s="526"/>
      <c r="I37254" s="526"/>
      <c r="J37254" s="1107"/>
      <c r="K37254" s="1107"/>
      <c r="L37254" s="526"/>
    </row>
    <row r="37255" spans="2:12" outlineLevel="1">
      <c r="B37255" s="524"/>
      <c r="C37255" s="378"/>
      <c r="D37255" s="379"/>
      <c r="E37255" s="380"/>
      <c r="F37255" s="380"/>
      <c r="G37255" s="771" t="s">
        <v>2069</v>
      </c>
      <c r="H37255" s="526"/>
      <c r="I37255" s="526"/>
      <c r="J37255" s="1107"/>
      <c r="K37255" s="1107"/>
      <c r="L37255" s="526"/>
    </row>
    <row r="37256" spans="2:12" outlineLevel="1">
      <c r="B37256" s="524"/>
      <c r="C37256" s="378"/>
      <c r="D37256" s="379"/>
      <c r="E37256" s="380"/>
      <c r="F37256" s="380"/>
      <c r="G37256" s="771" t="s">
        <v>2069</v>
      </c>
      <c r="H37256" s="526"/>
      <c r="I37256" s="526"/>
      <c r="J37256" s="1107"/>
      <c r="K37256" s="1107"/>
      <c r="L37256" s="526"/>
    </row>
    <row r="37257" spans="2:12" outlineLevel="1">
      <c r="B37257" s="524"/>
      <c r="C37257" s="378"/>
      <c r="D37257" s="379"/>
      <c r="E37257" s="380"/>
      <c r="F37257" s="380"/>
      <c r="G37257" s="771" t="s">
        <v>2069</v>
      </c>
      <c r="H37257" s="526"/>
      <c r="I37257" s="526"/>
      <c r="J37257" s="1107"/>
      <c r="K37257" s="1107"/>
      <c r="L37257" s="526"/>
    </row>
    <row r="37258" spans="2:12" outlineLevel="1">
      <c r="B37258" s="524"/>
      <c r="C37258" s="378"/>
      <c r="D37258" s="379"/>
      <c r="E37258" s="380"/>
      <c r="F37258" s="380"/>
      <c r="G37258" s="771" t="s">
        <v>2069</v>
      </c>
      <c r="H37258" s="526"/>
      <c r="I37258" s="526"/>
      <c r="J37258" s="1107"/>
      <c r="K37258" s="1107"/>
      <c r="L37258" s="526"/>
    </row>
    <row r="37259" spans="2:12" outlineLevel="1">
      <c r="B37259" s="524"/>
      <c r="C37259" s="378"/>
      <c r="D37259" s="379"/>
      <c r="E37259" s="380"/>
      <c r="F37259" s="380"/>
      <c r="G37259" s="771" t="s">
        <v>2069</v>
      </c>
      <c r="H37259" s="526"/>
      <c r="I37259" s="526"/>
      <c r="J37259" s="1107"/>
      <c r="K37259" s="1107"/>
      <c r="L37259" s="526"/>
    </row>
    <row r="37260" spans="2:12" outlineLevel="1">
      <c r="B37260" s="524"/>
      <c r="C37260" s="378"/>
      <c r="D37260" s="379"/>
      <c r="E37260" s="380"/>
      <c r="F37260" s="380"/>
      <c r="G37260" s="771" t="s">
        <v>2069</v>
      </c>
      <c r="H37260" s="526"/>
      <c r="I37260" s="526"/>
      <c r="J37260" s="1107"/>
      <c r="K37260" s="1107"/>
      <c r="L37260" s="526"/>
    </row>
    <row r="37261" spans="2:12" outlineLevel="1">
      <c r="B37261" s="524"/>
      <c r="C37261" s="378"/>
      <c r="D37261" s="379"/>
      <c r="E37261" s="380"/>
      <c r="F37261" s="380"/>
      <c r="G37261" s="771" t="s">
        <v>2069</v>
      </c>
      <c r="H37261" s="526"/>
      <c r="I37261" s="526"/>
      <c r="J37261" s="1107"/>
      <c r="K37261" s="1107"/>
      <c r="L37261" s="526"/>
    </row>
    <row r="37262" spans="2:12" outlineLevel="1">
      <c r="B37262" s="524"/>
      <c r="C37262" s="378"/>
      <c r="D37262" s="379"/>
      <c r="E37262" s="380"/>
      <c r="F37262" s="380"/>
      <c r="G37262" s="771" t="s">
        <v>2069</v>
      </c>
      <c r="H37262" s="526"/>
      <c r="I37262" s="526"/>
      <c r="J37262" s="1107"/>
      <c r="K37262" s="1107"/>
      <c r="L37262" s="526"/>
    </row>
    <row r="37263" spans="2:12" outlineLevel="1">
      <c r="B37263" s="524"/>
      <c r="C37263" s="378"/>
      <c r="D37263" s="379"/>
      <c r="E37263" s="380"/>
      <c r="F37263" s="380"/>
      <c r="G37263" s="771" t="s">
        <v>2069</v>
      </c>
      <c r="H37263" s="526"/>
      <c r="I37263" s="526"/>
      <c r="J37263" s="1107"/>
      <c r="K37263" s="1107"/>
      <c r="L37263" s="526"/>
    </row>
    <row r="37264" spans="2:12" outlineLevel="1">
      <c r="B37264" s="524"/>
      <c r="C37264" s="378"/>
      <c r="D37264" s="379"/>
      <c r="E37264" s="380"/>
      <c r="F37264" s="380"/>
      <c r="G37264" s="771" t="s">
        <v>2069</v>
      </c>
      <c r="H37264" s="526"/>
      <c r="I37264" s="526"/>
      <c r="J37264" s="1107"/>
      <c r="K37264" s="1107"/>
      <c r="L37264" s="526"/>
    </row>
    <row r="37265" spans="2:12" outlineLevel="1">
      <c r="B37265" s="524"/>
      <c r="C37265" s="378"/>
      <c r="D37265" s="379"/>
      <c r="E37265" s="380"/>
      <c r="F37265" s="380"/>
      <c r="G37265" s="771" t="s">
        <v>2069</v>
      </c>
      <c r="H37265" s="526"/>
      <c r="I37265" s="526"/>
      <c r="J37265" s="1107"/>
      <c r="K37265" s="1107"/>
      <c r="L37265" s="526"/>
    </row>
    <row r="37266" spans="2:12" outlineLevel="1">
      <c r="B37266" s="524"/>
      <c r="C37266" s="378"/>
      <c r="D37266" s="379"/>
      <c r="E37266" s="380"/>
      <c r="F37266" s="380"/>
      <c r="G37266" s="771" t="s">
        <v>2069</v>
      </c>
      <c r="H37266" s="526"/>
      <c r="I37266" s="526"/>
      <c r="J37266" s="1107"/>
      <c r="K37266" s="1107"/>
      <c r="L37266" s="526"/>
    </row>
    <row r="37267" spans="2:12" outlineLevel="1">
      <c r="B37267" s="524"/>
      <c r="C37267" s="378"/>
      <c r="D37267" s="379"/>
      <c r="E37267" s="380"/>
      <c r="F37267" s="380"/>
      <c r="G37267" s="771" t="s">
        <v>2069</v>
      </c>
      <c r="H37267" s="526"/>
      <c r="I37267" s="526"/>
      <c r="J37267" s="1107"/>
      <c r="K37267" s="1107"/>
      <c r="L37267" s="526"/>
    </row>
    <row r="37268" spans="2:12" outlineLevel="1">
      <c r="B37268" s="524"/>
      <c r="C37268" s="378"/>
      <c r="D37268" s="379"/>
      <c r="E37268" s="380"/>
      <c r="F37268" s="380"/>
      <c r="G37268" s="771" t="s">
        <v>2069</v>
      </c>
      <c r="H37268" s="526"/>
      <c r="I37268" s="526"/>
      <c r="J37268" s="1107"/>
      <c r="K37268" s="1107"/>
      <c r="L37268" s="526"/>
    </row>
    <row r="37269" spans="2:12" outlineLevel="1">
      <c r="B37269" s="524"/>
      <c r="C37269" s="378"/>
      <c r="D37269" s="379"/>
      <c r="E37269" s="380"/>
      <c r="F37269" s="380"/>
      <c r="G37269" s="771" t="s">
        <v>2069</v>
      </c>
      <c r="H37269" s="526"/>
      <c r="I37269" s="526"/>
      <c r="J37269" s="1107"/>
      <c r="K37269" s="1107"/>
      <c r="L37269" s="526"/>
    </row>
    <row r="37270" spans="2:12" outlineLevel="1">
      <c r="B37270" s="524"/>
      <c r="C37270" s="378"/>
      <c r="D37270" s="379"/>
      <c r="E37270" s="380"/>
      <c r="F37270" s="380"/>
      <c r="G37270" s="771" t="s">
        <v>2069</v>
      </c>
      <c r="H37270" s="526"/>
      <c r="I37270" s="526"/>
      <c r="J37270" s="1107"/>
      <c r="K37270" s="1107"/>
      <c r="L37270" s="526"/>
    </row>
    <row r="37271" spans="2:12" outlineLevel="1">
      <c r="B37271" s="524"/>
      <c r="C37271" s="378"/>
      <c r="D37271" s="379"/>
      <c r="E37271" s="380"/>
      <c r="F37271" s="380"/>
      <c r="G37271" s="771" t="s">
        <v>2069</v>
      </c>
      <c r="H37271" s="526"/>
      <c r="I37271" s="526"/>
      <c r="J37271" s="1107"/>
      <c r="K37271" s="1107"/>
      <c r="L37271" s="526"/>
    </row>
    <row r="37272" spans="2:12" outlineLevel="1">
      <c r="B37272" s="524"/>
      <c r="C37272" s="378"/>
      <c r="D37272" s="379"/>
      <c r="E37272" s="380"/>
      <c r="F37272" s="380"/>
      <c r="G37272" s="771" t="s">
        <v>2069</v>
      </c>
      <c r="H37272" s="526"/>
      <c r="I37272" s="526"/>
      <c r="J37272" s="1107"/>
      <c r="K37272" s="1107"/>
      <c r="L37272" s="526"/>
    </row>
    <row r="37273" spans="2:12" outlineLevel="1">
      <c r="B37273" s="524"/>
      <c r="C37273" s="378"/>
      <c r="D37273" s="379"/>
      <c r="E37273" s="380"/>
      <c r="F37273" s="380"/>
      <c r="G37273" s="771" t="s">
        <v>2069</v>
      </c>
      <c r="H37273" s="526"/>
      <c r="I37273" s="526"/>
      <c r="J37273" s="1107"/>
      <c r="K37273" s="1107"/>
      <c r="L37273" s="526"/>
    </row>
    <row r="37274" spans="2:12" outlineLevel="1">
      <c r="B37274" s="524"/>
      <c r="C37274" s="378"/>
      <c r="D37274" s="379"/>
      <c r="E37274" s="380"/>
      <c r="F37274" s="380"/>
      <c r="G37274" s="771" t="s">
        <v>2069</v>
      </c>
      <c r="H37274" s="526"/>
      <c r="I37274" s="526"/>
      <c r="J37274" s="1107"/>
      <c r="K37274" s="1107"/>
      <c r="L37274" s="526"/>
    </row>
    <row r="37275" spans="2:12" outlineLevel="1">
      <c r="B37275" s="524"/>
      <c r="C37275" s="378"/>
      <c r="D37275" s="379"/>
      <c r="E37275" s="380"/>
      <c r="F37275" s="380"/>
      <c r="G37275" s="771" t="s">
        <v>2069</v>
      </c>
      <c r="H37275" s="526"/>
      <c r="I37275" s="526"/>
      <c r="J37275" s="1107"/>
      <c r="K37275" s="1107"/>
      <c r="L37275" s="526"/>
    </row>
    <row r="37276" spans="2:12" outlineLevel="1">
      <c r="B37276" s="524"/>
      <c r="C37276" s="378"/>
      <c r="D37276" s="379"/>
      <c r="E37276" s="380"/>
      <c r="F37276" s="380"/>
      <c r="G37276" s="771" t="s">
        <v>2069</v>
      </c>
      <c r="H37276" s="526"/>
      <c r="I37276" s="526"/>
      <c r="J37276" s="1107"/>
      <c r="K37276" s="1107"/>
      <c r="L37276" s="526"/>
    </row>
    <row r="37277" spans="2:12" outlineLevel="1">
      <c r="B37277" s="524"/>
      <c r="C37277" s="378"/>
      <c r="D37277" s="379"/>
      <c r="E37277" s="380"/>
      <c r="F37277" s="380"/>
      <c r="G37277" s="771" t="s">
        <v>2069</v>
      </c>
      <c r="H37277" s="526"/>
      <c r="I37277" s="526"/>
      <c r="J37277" s="1107"/>
      <c r="K37277" s="1107"/>
      <c r="L37277" s="526"/>
    </row>
    <row r="37278" spans="2:12" outlineLevel="1">
      <c r="B37278" s="524"/>
      <c r="C37278" s="378"/>
      <c r="D37278" s="379"/>
      <c r="E37278" s="380"/>
      <c r="F37278" s="380"/>
      <c r="G37278" s="771" t="s">
        <v>2069</v>
      </c>
      <c r="H37278" s="526"/>
      <c r="I37278" s="526"/>
      <c r="J37278" s="1107"/>
      <c r="K37278" s="1107"/>
      <c r="L37278" s="526"/>
    </row>
    <row r="37279" spans="2:12" outlineLevel="1">
      <c r="B37279" s="524"/>
      <c r="C37279" s="378"/>
      <c r="D37279" s="379"/>
      <c r="E37279" s="380"/>
      <c r="F37279" s="380"/>
      <c r="G37279" s="771" t="s">
        <v>2069</v>
      </c>
      <c r="H37279" s="526"/>
      <c r="I37279" s="526"/>
      <c r="J37279" s="1107"/>
      <c r="K37279" s="1107"/>
      <c r="L37279" s="526"/>
    </row>
    <row r="37280" spans="2:12" outlineLevel="1">
      <c r="B37280" s="524"/>
      <c r="C37280" s="378"/>
      <c r="D37280" s="379"/>
      <c r="E37280" s="380"/>
      <c r="F37280" s="380"/>
      <c r="G37280" s="771" t="s">
        <v>2069</v>
      </c>
      <c r="H37280" s="526"/>
      <c r="I37280" s="526"/>
      <c r="J37280" s="1107"/>
      <c r="K37280" s="1107"/>
      <c r="L37280" s="526"/>
    </row>
    <row r="37281" spans="2:12" outlineLevel="1">
      <c r="B37281" s="524"/>
      <c r="C37281" s="378"/>
      <c r="D37281" s="379"/>
      <c r="E37281" s="380"/>
      <c r="F37281" s="380"/>
      <c r="G37281" s="771" t="s">
        <v>2069</v>
      </c>
      <c r="H37281" s="526"/>
      <c r="I37281" s="526"/>
      <c r="J37281" s="1107"/>
      <c r="K37281" s="1107"/>
      <c r="L37281" s="526"/>
    </row>
    <row r="37282" spans="2:12" outlineLevel="1">
      <c r="B37282" s="524"/>
      <c r="C37282" s="378"/>
      <c r="D37282" s="379"/>
      <c r="E37282" s="380"/>
      <c r="F37282" s="380"/>
      <c r="G37282" s="771" t="s">
        <v>2069</v>
      </c>
      <c r="H37282" s="526"/>
      <c r="I37282" s="526"/>
      <c r="J37282" s="1107"/>
      <c r="K37282" s="1107"/>
      <c r="L37282" s="526"/>
    </row>
    <row r="37283" spans="2:12" outlineLevel="1">
      <c r="B37283" s="524"/>
      <c r="C37283" s="378"/>
      <c r="D37283" s="379"/>
      <c r="E37283" s="380"/>
      <c r="F37283" s="380"/>
      <c r="G37283" s="771" t="s">
        <v>2069</v>
      </c>
      <c r="H37283" s="526"/>
      <c r="I37283" s="526"/>
      <c r="J37283" s="1107"/>
      <c r="K37283" s="1107"/>
      <c r="L37283" s="526"/>
    </row>
    <row r="37284" spans="2:12" outlineLevel="1">
      <c r="B37284" s="524"/>
      <c r="C37284" s="378"/>
      <c r="D37284" s="379"/>
      <c r="E37284" s="380"/>
      <c r="F37284" s="380"/>
      <c r="G37284" s="771" t="s">
        <v>2069</v>
      </c>
      <c r="H37284" s="526"/>
      <c r="I37284" s="526"/>
      <c r="J37284" s="1107"/>
      <c r="K37284" s="1107"/>
      <c r="L37284" s="526"/>
    </row>
    <row r="37285" spans="2:12" outlineLevel="1">
      <c r="B37285" s="524"/>
      <c r="C37285" s="378"/>
      <c r="D37285" s="379"/>
      <c r="E37285" s="380"/>
      <c r="F37285" s="380"/>
      <c r="G37285" s="771" t="s">
        <v>2069</v>
      </c>
      <c r="H37285" s="526"/>
      <c r="I37285" s="526"/>
      <c r="J37285" s="1107"/>
      <c r="K37285" s="1107"/>
      <c r="L37285" s="526"/>
    </row>
    <row r="37286" spans="2:12" outlineLevel="1">
      <c r="B37286" s="524"/>
      <c r="C37286" s="378"/>
      <c r="D37286" s="379"/>
      <c r="E37286" s="380"/>
      <c r="F37286" s="380"/>
      <c r="G37286" s="771" t="s">
        <v>2069</v>
      </c>
      <c r="H37286" s="526"/>
      <c r="I37286" s="526"/>
      <c r="J37286" s="1107"/>
      <c r="K37286" s="1107"/>
      <c r="L37286" s="526"/>
    </row>
    <row r="37287" spans="2:12" outlineLevel="1">
      <c r="B37287" s="524"/>
      <c r="C37287" s="378"/>
      <c r="D37287" s="379"/>
      <c r="E37287" s="380"/>
      <c r="F37287" s="380"/>
      <c r="G37287" s="771" t="s">
        <v>2069</v>
      </c>
      <c r="H37287" s="526"/>
      <c r="I37287" s="526"/>
      <c r="J37287" s="1107"/>
      <c r="K37287" s="1107"/>
      <c r="L37287" s="526"/>
    </row>
    <row r="37288" spans="2:12" outlineLevel="1">
      <c r="B37288" s="524"/>
      <c r="C37288" s="378"/>
      <c r="D37288" s="379"/>
      <c r="E37288" s="380"/>
      <c r="F37288" s="380"/>
      <c r="G37288" s="771" t="s">
        <v>2069</v>
      </c>
      <c r="H37288" s="526"/>
      <c r="I37288" s="526"/>
      <c r="J37288" s="1107"/>
      <c r="K37288" s="1107"/>
      <c r="L37288" s="526"/>
    </row>
    <row r="37289" spans="2:12" outlineLevel="1">
      <c r="B37289" s="524"/>
      <c r="C37289" s="378"/>
      <c r="D37289" s="379"/>
      <c r="E37289" s="380"/>
      <c r="F37289" s="380"/>
      <c r="G37289" s="771" t="s">
        <v>2069</v>
      </c>
      <c r="H37289" s="526"/>
      <c r="I37289" s="526"/>
      <c r="J37289" s="1107"/>
      <c r="K37289" s="1107"/>
      <c r="L37289" s="526"/>
    </row>
    <row r="37290" spans="2:12" outlineLevel="1">
      <c r="B37290" s="524"/>
      <c r="C37290" s="378"/>
      <c r="D37290" s="379"/>
      <c r="E37290" s="380"/>
      <c r="F37290" s="380"/>
      <c r="G37290" s="771" t="s">
        <v>2069</v>
      </c>
      <c r="H37290" s="526"/>
      <c r="I37290" s="526"/>
      <c r="J37290" s="1107"/>
      <c r="K37290" s="1107"/>
      <c r="L37290" s="526"/>
    </row>
    <row r="37291" spans="2:12" outlineLevel="1">
      <c r="B37291" s="524"/>
      <c r="C37291" s="378"/>
      <c r="D37291" s="379"/>
      <c r="E37291" s="380"/>
      <c r="F37291" s="380"/>
      <c r="G37291" s="771" t="s">
        <v>2069</v>
      </c>
      <c r="H37291" s="526"/>
      <c r="I37291" s="526"/>
      <c r="J37291" s="1107"/>
      <c r="K37291" s="1107"/>
      <c r="L37291" s="526"/>
    </row>
    <row r="37292" spans="2:12" outlineLevel="1">
      <c r="B37292" s="524"/>
      <c r="C37292" s="378"/>
      <c r="D37292" s="379"/>
      <c r="E37292" s="380"/>
      <c r="F37292" s="380"/>
      <c r="G37292" s="771" t="s">
        <v>2069</v>
      </c>
      <c r="H37292" s="526"/>
      <c r="I37292" s="526"/>
      <c r="J37292" s="1107"/>
      <c r="K37292" s="1107"/>
      <c r="L37292" s="526"/>
    </row>
    <row r="37293" spans="2:12" outlineLevel="1">
      <c r="B37293" s="524"/>
      <c r="C37293" s="378"/>
      <c r="D37293" s="379"/>
      <c r="E37293" s="380"/>
      <c r="F37293" s="380"/>
      <c r="G37293" s="771" t="s">
        <v>2069</v>
      </c>
      <c r="H37293" s="526"/>
      <c r="I37293" s="526"/>
      <c r="J37293" s="1107"/>
      <c r="K37293" s="1107"/>
      <c r="L37293" s="526"/>
    </row>
    <row r="37294" spans="2:12" outlineLevel="1">
      <c r="B37294" s="524"/>
      <c r="C37294" s="378"/>
      <c r="D37294" s="379"/>
      <c r="E37294" s="380"/>
      <c r="F37294" s="380"/>
      <c r="G37294" s="771" t="s">
        <v>2069</v>
      </c>
      <c r="H37294" s="526"/>
      <c r="I37294" s="526"/>
      <c r="J37294" s="1107"/>
      <c r="K37294" s="1107"/>
      <c r="L37294" s="526"/>
    </row>
    <row r="37295" spans="2:12" outlineLevel="1">
      <c r="B37295" s="524"/>
      <c r="C37295" s="378"/>
      <c r="D37295" s="379"/>
      <c r="E37295" s="380"/>
      <c r="F37295" s="380"/>
      <c r="G37295" s="771" t="s">
        <v>2069</v>
      </c>
      <c r="H37295" s="526"/>
      <c r="I37295" s="526"/>
      <c r="J37295" s="1107"/>
      <c r="K37295" s="1107"/>
      <c r="L37295" s="526"/>
    </row>
    <row r="37296" spans="2:12" outlineLevel="1">
      <c r="B37296" s="524"/>
      <c r="C37296" s="378"/>
      <c r="D37296" s="379"/>
      <c r="E37296" s="380"/>
      <c r="F37296" s="380"/>
      <c r="G37296" s="771" t="s">
        <v>2069</v>
      </c>
      <c r="H37296" s="526"/>
      <c r="I37296" s="526"/>
      <c r="J37296" s="1107"/>
      <c r="K37296" s="1107"/>
      <c r="L37296" s="526"/>
    </row>
    <row r="37297" spans="2:12" outlineLevel="1">
      <c r="B37297" s="524"/>
      <c r="C37297" s="378"/>
      <c r="D37297" s="379"/>
      <c r="E37297" s="380"/>
      <c r="F37297" s="380"/>
      <c r="G37297" s="771" t="s">
        <v>2069</v>
      </c>
      <c r="H37297" s="526"/>
      <c r="I37297" s="526"/>
      <c r="J37297" s="1107"/>
      <c r="K37297" s="1107"/>
      <c r="L37297" s="526"/>
    </row>
    <row r="37298" spans="2:12" outlineLevel="1">
      <c r="B37298" s="524"/>
      <c r="C37298" s="378"/>
      <c r="D37298" s="379"/>
      <c r="E37298" s="380"/>
      <c r="F37298" s="380"/>
      <c r="G37298" s="771" t="s">
        <v>2069</v>
      </c>
      <c r="H37298" s="526"/>
      <c r="I37298" s="526"/>
      <c r="J37298" s="1107"/>
      <c r="K37298" s="1107"/>
      <c r="L37298" s="526"/>
    </row>
    <row r="37299" spans="2:12" outlineLevel="1">
      <c r="B37299" s="524"/>
      <c r="C37299" s="378"/>
      <c r="D37299" s="379"/>
      <c r="E37299" s="380"/>
      <c r="F37299" s="380"/>
      <c r="G37299" s="771" t="s">
        <v>2069</v>
      </c>
      <c r="H37299" s="526"/>
      <c r="I37299" s="526"/>
      <c r="J37299" s="1107"/>
      <c r="K37299" s="1107"/>
      <c r="L37299" s="526"/>
    </row>
    <row r="37300" spans="2:12" outlineLevel="1">
      <c r="B37300" s="524"/>
      <c r="C37300" s="378"/>
      <c r="D37300" s="379"/>
      <c r="E37300" s="380"/>
      <c r="F37300" s="380"/>
      <c r="G37300" s="771" t="s">
        <v>2069</v>
      </c>
      <c r="H37300" s="526"/>
      <c r="I37300" s="526"/>
      <c r="J37300" s="1107"/>
      <c r="K37300" s="1107"/>
      <c r="L37300" s="526"/>
    </row>
    <row r="37301" spans="2:12" outlineLevel="1">
      <c r="B37301" s="524"/>
      <c r="C37301" s="378"/>
      <c r="D37301" s="379"/>
      <c r="E37301" s="380"/>
      <c r="F37301" s="380"/>
      <c r="G37301" s="771" t="s">
        <v>2069</v>
      </c>
      <c r="H37301" s="526"/>
      <c r="I37301" s="526"/>
      <c r="J37301" s="1107"/>
      <c r="K37301" s="1107"/>
      <c r="L37301" s="526"/>
    </row>
    <row r="37302" spans="2:12" outlineLevel="1">
      <c r="B37302" s="524"/>
      <c r="C37302" s="378"/>
      <c r="D37302" s="379"/>
      <c r="E37302" s="380"/>
      <c r="F37302" s="380"/>
      <c r="G37302" s="771" t="s">
        <v>2069</v>
      </c>
      <c r="H37302" s="526"/>
      <c r="I37302" s="526"/>
      <c r="J37302" s="1107"/>
      <c r="K37302" s="1107"/>
      <c r="L37302" s="526"/>
    </row>
    <row r="37303" spans="2:12" outlineLevel="1">
      <c r="B37303" s="524"/>
      <c r="C37303" s="378"/>
      <c r="D37303" s="379"/>
      <c r="E37303" s="380"/>
      <c r="F37303" s="380"/>
      <c r="G37303" s="771" t="s">
        <v>2069</v>
      </c>
      <c r="H37303" s="526"/>
      <c r="I37303" s="526"/>
      <c r="J37303" s="1107"/>
      <c r="K37303" s="1107"/>
      <c r="L37303" s="526"/>
    </row>
    <row r="37304" spans="2:12" outlineLevel="1">
      <c r="B37304" s="524"/>
      <c r="C37304" s="378"/>
      <c r="D37304" s="379"/>
      <c r="E37304" s="380"/>
      <c r="F37304" s="380"/>
      <c r="G37304" s="771" t="s">
        <v>2069</v>
      </c>
      <c r="H37304" s="526"/>
      <c r="I37304" s="526"/>
      <c r="J37304" s="1107"/>
      <c r="K37304" s="1107"/>
      <c r="L37304" s="526"/>
    </row>
    <row r="37305" spans="2:12" outlineLevel="1">
      <c r="B37305" s="524"/>
      <c r="C37305" s="378"/>
      <c r="D37305" s="379"/>
      <c r="E37305" s="380"/>
      <c r="F37305" s="380"/>
      <c r="G37305" s="771" t="s">
        <v>2069</v>
      </c>
      <c r="H37305" s="526"/>
      <c r="I37305" s="526"/>
      <c r="J37305" s="1107"/>
      <c r="K37305" s="1107"/>
      <c r="L37305" s="526"/>
    </row>
    <row r="37306" spans="2:12" outlineLevel="1">
      <c r="B37306" s="524"/>
      <c r="C37306" s="378"/>
      <c r="D37306" s="379"/>
      <c r="E37306" s="380"/>
      <c r="F37306" s="380"/>
      <c r="G37306" s="771" t="s">
        <v>2069</v>
      </c>
      <c r="H37306" s="526"/>
      <c r="I37306" s="526"/>
      <c r="J37306" s="1107"/>
      <c r="K37306" s="1107"/>
      <c r="L37306" s="526"/>
    </row>
    <row r="37307" spans="2:12" outlineLevel="1">
      <c r="B37307" s="524"/>
      <c r="C37307" s="378"/>
      <c r="D37307" s="379"/>
      <c r="E37307" s="380"/>
      <c r="F37307" s="380"/>
      <c r="G37307" s="771" t="s">
        <v>2069</v>
      </c>
      <c r="H37307" s="526"/>
      <c r="I37307" s="526"/>
      <c r="J37307" s="1107"/>
      <c r="K37307" s="1107"/>
      <c r="L37307" s="526"/>
    </row>
    <row r="37308" spans="2:12" outlineLevel="1">
      <c r="B37308" s="524"/>
      <c r="C37308" s="378"/>
      <c r="D37308" s="379"/>
      <c r="E37308" s="380"/>
      <c r="F37308" s="380"/>
      <c r="G37308" s="771" t="s">
        <v>2069</v>
      </c>
      <c r="H37308" s="526"/>
      <c r="I37308" s="526"/>
      <c r="J37308" s="1107"/>
      <c r="K37308" s="1107"/>
      <c r="L37308" s="526"/>
    </row>
    <row r="37309" spans="2:12" outlineLevel="1">
      <c r="B37309" s="524"/>
      <c r="C37309" s="378"/>
      <c r="D37309" s="379"/>
      <c r="E37309" s="380"/>
      <c r="F37309" s="380"/>
      <c r="G37309" s="771" t="s">
        <v>2069</v>
      </c>
      <c r="H37309" s="526"/>
      <c r="I37309" s="526"/>
      <c r="J37309" s="1107"/>
      <c r="K37309" s="1107"/>
      <c r="L37309" s="526"/>
    </row>
    <row r="37310" spans="2:12" outlineLevel="1">
      <c r="B37310" s="524"/>
      <c r="C37310" s="378"/>
      <c r="D37310" s="379"/>
      <c r="E37310" s="380"/>
      <c r="F37310" s="380"/>
      <c r="G37310" s="771" t="s">
        <v>2069</v>
      </c>
      <c r="H37310" s="526"/>
      <c r="I37310" s="526"/>
      <c r="J37310" s="1107"/>
      <c r="K37310" s="1107"/>
      <c r="L37310" s="526"/>
    </row>
    <row r="37311" spans="2:12" outlineLevel="1">
      <c r="B37311" s="524"/>
      <c r="C37311" s="378"/>
      <c r="D37311" s="379"/>
      <c r="E37311" s="380"/>
      <c r="F37311" s="380"/>
      <c r="G37311" s="771" t="s">
        <v>2069</v>
      </c>
      <c r="H37311" s="526"/>
      <c r="I37311" s="526"/>
      <c r="J37311" s="1107"/>
      <c r="K37311" s="1107"/>
      <c r="L37311" s="526"/>
    </row>
    <row r="37312" spans="2:12" outlineLevel="1">
      <c r="B37312" s="524"/>
      <c r="C37312" s="378"/>
      <c r="D37312" s="379"/>
      <c r="E37312" s="380"/>
      <c r="F37312" s="380"/>
      <c r="G37312" s="771" t="s">
        <v>2069</v>
      </c>
      <c r="H37312" s="526"/>
      <c r="I37312" s="526"/>
      <c r="J37312" s="1107"/>
      <c r="K37312" s="1107"/>
      <c r="L37312" s="526"/>
    </row>
    <row r="37313" spans="2:12" outlineLevel="1">
      <c r="B37313" s="524"/>
      <c r="C37313" s="378"/>
      <c r="D37313" s="379"/>
      <c r="E37313" s="380"/>
      <c r="F37313" s="380"/>
      <c r="G37313" s="771" t="s">
        <v>2069</v>
      </c>
      <c r="H37313" s="526"/>
      <c r="I37313" s="526"/>
      <c r="J37313" s="1107"/>
      <c r="K37313" s="1107"/>
      <c r="L37313" s="526"/>
    </row>
    <row r="37314" spans="2:12" outlineLevel="1">
      <c r="B37314" s="524"/>
      <c r="C37314" s="378"/>
      <c r="D37314" s="379"/>
      <c r="E37314" s="380"/>
      <c r="F37314" s="380"/>
      <c r="G37314" s="771" t="s">
        <v>2069</v>
      </c>
      <c r="H37314" s="526"/>
      <c r="I37314" s="526"/>
      <c r="J37314" s="1107"/>
      <c r="K37314" s="1107"/>
      <c r="L37314" s="526"/>
    </row>
    <row r="37315" spans="2:12" outlineLevel="1">
      <c r="B37315" s="524"/>
      <c r="C37315" s="378"/>
      <c r="D37315" s="379"/>
      <c r="E37315" s="380"/>
      <c r="F37315" s="380"/>
      <c r="G37315" s="771" t="s">
        <v>2069</v>
      </c>
      <c r="H37315" s="526"/>
      <c r="I37315" s="526"/>
      <c r="J37315" s="1107"/>
      <c r="K37315" s="1107"/>
      <c r="L37315" s="526"/>
    </row>
    <row r="37316" spans="2:12" outlineLevel="1">
      <c r="B37316" s="524"/>
      <c r="C37316" s="378"/>
      <c r="D37316" s="379"/>
      <c r="E37316" s="380"/>
      <c r="F37316" s="380"/>
      <c r="G37316" s="771" t="s">
        <v>2069</v>
      </c>
      <c r="H37316" s="526"/>
      <c r="I37316" s="526"/>
      <c r="J37316" s="1107"/>
      <c r="K37316" s="1107"/>
      <c r="L37316" s="526"/>
    </row>
    <row r="37317" spans="2:12" outlineLevel="1">
      <c r="B37317" s="524"/>
      <c r="C37317" s="378"/>
      <c r="D37317" s="379"/>
      <c r="E37317" s="380"/>
      <c r="F37317" s="380"/>
      <c r="G37317" s="771" t="s">
        <v>2069</v>
      </c>
      <c r="H37317" s="526"/>
      <c r="I37317" s="526"/>
      <c r="J37317" s="1107"/>
      <c r="K37317" s="1107"/>
      <c r="L37317" s="526"/>
    </row>
    <row r="37318" spans="2:12" outlineLevel="1">
      <c r="B37318" s="524"/>
      <c r="C37318" s="378"/>
      <c r="D37318" s="379"/>
      <c r="E37318" s="380"/>
      <c r="F37318" s="380"/>
      <c r="G37318" s="771" t="s">
        <v>2069</v>
      </c>
      <c r="H37318" s="526"/>
      <c r="I37318" s="526"/>
      <c r="J37318" s="1107"/>
      <c r="K37318" s="1107"/>
      <c r="L37318" s="526"/>
    </row>
    <row r="37319" spans="2:12" outlineLevel="1">
      <c r="B37319" s="524"/>
      <c r="C37319" s="378"/>
      <c r="D37319" s="379"/>
      <c r="E37319" s="380"/>
      <c r="F37319" s="380"/>
      <c r="G37319" s="771" t="s">
        <v>2069</v>
      </c>
      <c r="H37319" s="526"/>
      <c r="I37319" s="526"/>
      <c r="J37319" s="1107"/>
      <c r="K37319" s="1107"/>
      <c r="L37319" s="526"/>
    </row>
    <row r="37320" spans="2:12" outlineLevel="1">
      <c r="B37320" s="524"/>
      <c r="C37320" s="378"/>
      <c r="D37320" s="379"/>
      <c r="E37320" s="380"/>
      <c r="F37320" s="380"/>
      <c r="G37320" s="771" t="s">
        <v>2069</v>
      </c>
      <c r="H37320" s="526"/>
      <c r="I37320" s="526"/>
      <c r="J37320" s="1107"/>
      <c r="K37320" s="1107"/>
      <c r="L37320" s="526"/>
    </row>
    <row r="37321" spans="2:12" outlineLevel="1">
      <c r="B37321" s="524"/>
      <c r="C37321" s="378"/>
      <c r="D37321" s="379"/>
      <c r="E37321" s="380"/>
      <c r="F37321" s="380"/>
      <c r="G37321" s="771" t="s">
        <v>2069</v>
      </c>
      <c r="H37321" s="526"/>
      <c r="I37321" s="526"/>
      <c r="J37321" s="1107"/>
      <c r="K37321" s="1107"/>
      <c r="L37321" s="526"/>
    </row>
    <row r="37322" spans="2:12" outlineLevel="1">
      <c r="B37322" s="524"/>
      <c r="C37322" s="378"/>
      <c r="D37322" s="379"/>
      <c r="E37322" s="380"/>
      <c r="F37322" s="380"/>
      <c r="G37322" s="771" t="s">
        <v>2069</v>
      </c>
      <c r="H37322" s="526"/>
      <c r="I37322" s="526"/>
      <c r="J37322" s="1107"/>
      <c r="K37322" s="1107"/>
      <c r="L37322" s="526"/>
    </row>
    <row r="37323" spans="2:12" outlineLevel="1">
      <c r="B37323" s="524"/>
      <c r="C37323" s="378"/>
      <c r="D37323" s="379"/>
      <c r="E37323" s="380"/>
      <c r="F37323" s="380"/>
      <c r="G37323" s="771" t="s">
        <v>2069</v>
      </c>
      <c r="H37323" s="526"/>
      <c r="I37323" s="526"/>
      <c r="J37323" s="1107"/>
      <c r="K37323" s="1107"/>
      <c r="L37323" s="526"/>
    </row>
    <row r="37324" spans="2:12" outlineLevel="1">
      <c r="B37324" s="524"/>
      <c r="C37324" s="378"/>
      <c r="D37324" s="379"/>
      <c r="E37324" s="380"/>
      <c r="F37324" s="380"/>
      <c r="G37324" s="771" t="s">
        <v>2069</v>
      </c>
      <c r="H37324" s="526"/>
      <c r="I37324" s="526"/>
      <c r="J37324" s="1107"/>
      <c r="K37324" s="1107"/>
      <c r="L37324" s="526"/>
    </row>
    <row r="37325" spans="2:12" outlineLevel="1">
      <c r="B37325" s="524"/>
      <c r="C37325" s="378"/>
      <c r="D37325" s="379"/>
      <c r="E37325" s="380"/>
      <c r="F37325" s="380"/>
      <c r="G37325" s="771" t="s">
        <v>2069</v>
      </c>
      <c r="H37325" s="526"/>
      <c r="I37325" s="526"/>
      <c r="J37325" s="1107"/>
      <c r="K37325" s="1107"/>
      <c r="L37325" s="526"/>
    </row>
    <row r="37326" spans="2:12" outlineLevel="1">
      <c r="B37326" s="524"/>
      <c r="C37326" s="378"/>
      <c r="D37326" s="379"/>
      <c r="E37326" s="380"/>
      <c r="F37326" s="380"/>
      <c r="G37326" s="771" t="s">
        <v>2069</v>
      </c>
      <c r="H37326" s="526"/>
      <c r="I37326" s="526"/>
      <c r="J37326" s="1107"/>
      <c r="K37326" s="1107"/>
      <c r="L37326" s="526"/>
    </row>
    <row r="37327" spans="2:12" outlineLevel="1">
      <c r="B37327" s="524"/>
      <c r="C37327" s="378"/>
      <c r="D37327" s="379"/>
      <c r="E37327" s="380"/>
      <c r="F37327" s="380"/>
      <c r="G37327" s="771" t="s">
        <v>2069</v>
      </c>
      <c r="H37327" s="526"/>
      <c r="I37327" s="526"/>
      <c r="J37327" s="1107"/>
      <c r="K37327" s="1107"/>
      <c r="L37327" s="526"/>
    </row>
    <row r="37328" spans="2:12" outlineLevel="1">
      <c r="B37328" s="524"/>
      <c r="C37328" s="378"/>
      <c r="D37328" s="379"/>
      <c r="E37328" s="380"/>
      <c r="F37328" s="380"/>
      <c r="G37328" s="771" t="s">
        <v>2069</v>
      </c>
      <c r="H37328" s="526"/>
      <c r="I37328" s="526"/>
      <c r="J37328" s="1107"/>
      <c r="K37328" s="1107"/>
      <c r="L37328" s="526"/>
    </row>
    <row r="37329" spans="2:12" outlineLevel="1">
      <c r="B37329" s="524"/>
      <c r="C37329" s="378"/>
      <c r="D37329" s="379"/>
      <c r="E37329" s="380"/>
      <c r="F37329" s="380"/>
      <c r="G37329" s="771" t="s">
        <v>2069</v>
      </c>
      <c r="H37329" s="526"/>
      <c r="I37329" s="526"/>
      <c r="J37329" s="1107"/>
      <c r="K37329" s="1107"/>
      <c r="L37329" s="526"/>
    </row>
    <row r="37330" spans="2:12" outlineLevel="1">
      <c r="B37330" s="524"/>
      <c r="C37330" s="378"/>
      <c r="D37330" s="379"/>
      <c r="E37330" s="380"/>
      <c r="F37330" s="380"/>
      <c r="G37330" s="771" t="s">
        <v>2069</v>
      </c>
      <c r="H37330" s="526"/>
      <c r="I37330" s="526"/>
      <c r="J37330" s="1107"/>
      <c r="K37330" s="1107"/>
      <c r="L37330" s="526"/>
    </row>
    <row r="37331" spans="2:12" outlineLevel="1">
      <c r="B37331" s="524"/>
      <c r="C37331" s="378"/>
      <c r="D37331" s="379"/>
      <c r="E37331" s="380"/>
      <c r="F37331" s="380"/>
      <c r="G37331" s="771" t="s">
        <v>2069</v>
      </c>
      <c r="H37331" s="526"/>
      <c r="I37331" s="526"/>
      <c r="J37331" s="1107"/>
      <c r="K37331" s="1107"/>
      <c r="L37331" s="526"/>
    </row>
    <row r="37332" spans="2:12" outlineLevel="1">
      <c r="B37332" s="524"/>
      <c r="C37332" s="378"/>
      <c r="D37332" s="379"/>
      <c r="E37332" s="380"/>
      <c r="F37332" s="380"/>
      <c r="G37332" s="771" t="s">
        <v>2069</v>
      </c>
      <c r="H37332" s="526"/>
      <c r="I37332" s="526"/>
      <c r="J37332" s="1107"/>
      <c r="K37332" s="1107"/>
      <c r="L37332" s="526"/>
    </row>
    <row r="37333" spans="2:12" outlineLevel="1">
      <c r="B37333" s="524"/>
      <c r="C37333" s="378"/>
      <c r="D37333" s="379"/>
      <c r="E37333" s="380"/>
      <c r="F37333" s="380"/>
      <c r="G37333" s="771" t="s">
        <v>2069</v>
      </c>
      <c r="H37333" s="526"/>
      <c r="I37333" s="526"/>
      <c r="J37333" s="1107"/>
      <c r="K37333" s="1107"/>
      <c r="L37333" s="526"/>
    </row>
    <row r="37334" spans="2:12" outlineLevel="1">
      <c r="B37334" s="524"/>
      <c r="C37334" s="378"/>
      <c r="D37334" s="379"/>
      <c r="E37334" s="380"/>
      <c r="F37334" s="380"/>
      <c r="G37334" s="771" t="s">
        <v>2069</v>
      </c>
      <c r="H37334" s="526"/>
      <c r="I37334" s="526"/>
      <c r="J37334" s="1107"/>
      <c r="K37334" s="1107"/>
      <c r="L37334" s="526"/>
    </row>
    <row r="37335" spans="2:12" outlineLevel="1">
      <c r="B37335" s="524"/>
      <c r="C37335" s="378"/>
      <c r="D37335" s="379"/>
      <c r="E37335" s="380"/>
      <c r="F37335" s="380"/>
      <c r="G37335" s="771" t="s">
        <v>2069</v>
      </c>
      <c r="H37335" s="526"/>
      <c r="I37335" s="526"/>
      <c r="J37335" s="1107"/>
      <c r="K37335" s="1107"/>
      <c r="L37335" s="526"/>
    </row>
    <row r="37336" spans="2:12" outlineLevel="1">
      <c r="B37336" s="524"/>
      <c r="C37336" s="378"/>
      <c r="D37336" s="379"/>
      <c r="E37336" s="380"/>
      <c r="F37336" s="380"/>
      <c r="G37336" s="771" t="s">
        <v>2069</v>
      </c>
      <c r="H37336" s="526"/>
      <c r="I37336" s="526"/>
      <c r="J37336" s="1107"/>
      <c r="K37336" s="1107"/>
      <c r="L37336" s="526"/>
    </row>
    <row r="37337" spans="2:12" outlineLevel="1">
      <c r="B37337" s="524"/>
      <c r="C37337" s="378"/>
      <c r="D37337" s="379"/>
      <c r="E37337" s="380"/>
      <c r="F37337" s="380"/>
      <c r="G37337" s="771" t="s">
        <v>2069</v>
      </c>
      <c r="H37337" s="526"/>
      <c r="I37337" s="526"/>
      <c r="J37337" s="1107"/>
      <c r="K37337" s="1107"/>
      <c r="L37337" s="526"/>
    </row>
    <row r="37338" spans="2:12" outlineLevel="1">
      <c r="B37338" s="524"/>
      <c r="C37338" s="378"/>
      <c r="D37338" s="379"/>
      <c r="E37338" s="380"/>
      <c r="F37338" s="380"/>
      <c r="G37338" s="771" t="s">
        <v>2069</v>
      </c>
      <c r="H37338" s="526"/>
      <c r="I37338" s="526"/>
      <c r="J37338" s="1107"/>
      <c r="K37338" s="1107"/>
      <c r="L37338" s="526"/>
    </row>
    <row r="37339" spans="2:12" outlineLevel="1">
      <c r="B37339" s="524"/>
      <c r="C37339" s="378"/>
      <c r="D37339" s="379"/>
      <c r="E37339" s="380"/>
      <c r="F37339" s="380"/>
      <c r="G37339" s="771" t="s">
        <v>2069</v>
      </c>
      <c r="H37339" s="526"/>
      <c r="I37339" s="526"/>
      <c r="J37339" s="1107"/>
      <c r="K37339" s="1107"/>
      <c r="L37339" s="526"/>
    </row>
    <row r="37340" spans="2:12" outlineLevel="1">
      <c r="B37340" s="524"/>
      <c r="C37340" s="378"/>
      <c r="D37340" s="379"/>
      <c r="E37340" s="380"/>
      <c r="F37340" s="380"/>
      <c r="G37340" s="771" t="s">
        <v>2069</v>
      </c>
      <c r="H37340" s="526"/>
      <c r="I37340" s="526"/>
      <c r="J37340" s="1107"/>
      <c r="K37340" s="1107"/>
      <c r="L37340" s="526"/>
    </row>
    <row r="37341" spans="2:12" outlineLevel="1">
      <c r="B37341" s="524"/>
      <c r="C37341" s="378"/>
      <c r="D37341" s="379"/>
      <c r="E37341" s="380"/>
      <c r="F37341" s="380"/>
      <c r="G37341" s="771" t="s">
        <v>2069</v>
      </c>
      <c r="H37341" s="526"/>
      <c r="I37341" s="526"/>
      <c r="J37341" s="1107"/>
      <c r="K37341" s="1107"/>
      <c r="L37341" s="526"/>
    </row>
    <row r="37342" spans="2:12" outlineLevel="1">
      <c r="B37342" s="524"/>
      <c r="C37342" s="378"/>
      <c r="D37342" s="379"/>
      <c r="E37342" s="380"/>
      <c r="F37342" s="380"/>
      <c r="G37342" s="771" t="s">
        <v>2069</v>
      </c>
      <c r="H37342" s="526"/>
      <c r="I37342" s="526"/>
      <c r="J37342" s="1107"/>
      <c r="K37342" s="1107"/>
      <c r="L37342" s="526"/>
    </row>
    <row r="37343" spans="2:12" outlineLevel="1">
      <c r="B37343" s="524"/>
      <c r="C37343" s="378"/>
      <c r="D37343" s="379"/>
      <c r="E37343" s="380"/>
      <c r="F37343" s="380"/>
      <c r="G37343" s="771" t="s">
        <v>2069</v>
      </c>
      <c r="H37343" s="526"/>
      <c r="I37343" s="526"/>
      <c r="J37343" s="1107"/>
      <c r="K37343" s="1107"/>
      <c r="L37343" s="526"/>
    </row>
    <row r="37344" spans="2:12" outlineLevel="1">
      <c r="B37344" s="524"/>
      <c r="C37344" s="378"/>
      <c r="D37344" s="379"/>
      <c r="E37344" s="380"/>
      <c r="F37344" s="380"/>
      <c r="G37344" s="771" t="s">
        <v>2069</v>
      </c>
      <c r="H37344" s="526"/>
      <c r="I37344" s="526"/>
      <c r="J37344" s="1107"/>
      <c r="K37344" s="1107"/>
      <c r="L37344" s="526"/>
    </row>
    <row r="37345" spans="2:12" outlineLevel="1">
      <c r="B37345" s="524"/>
      <c r="C37345" s="378"/>
      <c r="D37345" s="379"/>
      <c r="E37345" s="380"/>
      <c r="F37345" s="380"/>
      <c r="G37345" s="771" t="s">
        <v>2069</v>
      </c>
      <c r="H37345" s="526"/>
      <c r="I37345" s="526"/>
      <c r="J37345" s="1107"/>
      <c r="K37345" s="1107"/>
      <c r="L37345" s="526"/>
    </row>
    <row r="37346" spans="2:12" outlineLevel="1">
      <c r="B37346" s="524"/>
      <c r="C37346" s="378"/>
      <c r="D37346" s="379"/>
      <c r="E37346" s="380"/>
      <c r="F37346" s="380"/>
      <c r="G37346" s="771" t="s">
        <v>2069</v>
      </c>
      <c r="H37346" s="526"/>
      <c r="I37346" s="526"/>
      <c r="J37346" s="1107"/>
      <c r="K37346" s="1107"/>
      <c r="L37346" s="526"/>
    </row>
    <row r="37347" spans="2:12" outlineLevel="1">
      <c r="B37347" s="524"/>
      <c r="C37347" s="378"/>
      <c r="D37347" s="379"/>
      <c r="E37347" s="380"/>
      <c r="F37347" s="380"/>
      <c r="G37347" s="771" t="s">
        <v>2069</v>
      </c>
      <c r="H37347" s="526"/>
      <c r="I37347" s="526"/>
      <c r="J37347" s="1107"/>
      <c r="K37347" s="1107"/>
      <c r="L37347" s="526"/>
    </row>
    <row r="37348" spans="2:12" outlineLevel="1">
      <c r="B37348" s="524"/>
      <c r="C37348" s="378"/>
      <c r="D37348" s="379"/>
      <c r="E37348" s="380"/>
      <c r="F37348" s="380"/>
      <c r="G37348" s="771" t="s">
        <v>2069</v>
      </c>
      <c r="H37348" s="526"/>
      <c r="I37348" s="526"/>
      <c r="J37348" s="1107"/>
      <c r="K37348" s="1107"/>
      <c r="L37348" s="526"/>
    </row>
    <row r="37349" spans="2:12" outlineLevel="1">
      <c r="B37349" s="524"/>
      <c r="C37349" s="378"/>
      <c r="D37349" s="379"/>
      <c r="E37349" s="380"/>
      <c r="F37349" s="380"/>
      <c r="G37349" s="771" t="s">
        <v>2069</v>
      </c>
      <c r="H37349" s="526"/>
      <c r="I37349" s="526"/>
      <c r="J37349" s="1107"/>
      <c r="K37349" s="1107"/>
      <c r="L37349" s="526"/>
    </row>
    <row r="37350" spans="2:12" outlineLevel="1">
      <c r="B37350" s="524"/>
      <c r="C37350" s="378"/>
      <c r="D37350" s="379"/>
      <c r="E37350" s="380"/>
      <c r="F37350" s="380"/>
      <c r="G37350" s="771" t="s">
        <v>2069</v>
      </c>
      <c r="H37350" s="526"/>
      <c r="I37350" s="526"/>
      <c r="J37350" s="1107"/>
      <c r="K37350" s="1107"/>
      <c r="L37350" s="526"/>
    </row>
    <row r="37351" spans="2:12" outlineLevel="1">
      <c r="B37351" s="524"/>
      <c r="C37351" s="378"/>
      <c r="D37351" s="379"/>
      <c r="E37351" s="380"/>
      <c r="F37351" s="380"/>
      <c r="G37351" s="771" t="s">
        <v>2069</v>
      </c>
      <c r="H37351" s="526"/>
      <c r="I37351" s="526"/>
      <c r="J37351" s="1107"/>
      <c r="K37351" s="1107"/>
      <c r="L37351" s="526"/>
    </row>
    <row r="37352" spans="2:12" outlineLevel="1">
      <c r="B37352" s="524"/>
      <c r="C37352" s="378"/>
      <c r="D37352" s="379"/>
      <c r="E37352" s="380"/>
      <c r="F37352" s="380"/>
      <c r="G37352" s="771" t="s">
        <v>2069</v>
      </c>
      <c r="H37352" s="526"/>
      <c r="I37352" s="526"/>
      <c r="J37352" s="1107"/>
      <c r="K37352" s="1107"/>
      <c r="L37352" s="526"/>
    </row>
    <row r="37353" spans="2:12" outlineLevel="1">
      <c r="B37353" s="524"/>
      <c r="C37353" s="378"/>
      <c r="D37353" s="379"/>
      <c r="E37353" s="380"/>
      <c r="F37353" s="380"/>
      <c r="G37353" s="771" t="s">
        <v>2069</v>
      </c>
      <c r="H37353" s="526"/>
      <c r="I37353" s="526"/>
      <c r="J37353" s="1107"/>
      <c r="K37353" s="1107"/>
      <c r="L37353" s="526"/>
    </row>
    <row r="37354" spans="2:12" outlineLevel="1">
      <c r="B37354" s="524"/>
      <c r="C37354" s="378"/>
      <c r="D37354" s="379"/>
      <c r="E37354" s="380"/>
      <c r="F37354" s="380"/>
      <c r="G37354" s="771" t="s">
        <v>2069</v>
      </c>
      <c r="H37354" s="526"/>
      <c r="I37354" s="526"/>
      <c r="J37354" s="1107"/>
      <c r="K37354" s="1107"/>
      <c r="L37354" s="526"/>
    </row>
    <row r="37355" spans="2:12" outlineLevel="1">
      <c r="B37355" s="524"/>
      <c r="C37355" s="378"/>
      <c r="D37355" s="379"/>
      <c r="E37355" s="380"/>
      <c r="F37355" s="380"/>
      <c r="G37355" s="771" t="s">
        <v>2069</v>
      </c>
      <c r="H37355" s="526"/>
      <c r="I37355" s="526"/>
      <c r="J37355" s="1107"/>
      <c r="K37355" s="1107"/>
      <c r="L37355" s="526"/>
    </row>
    <row r="37356" spans="2:12" outlineLevel="1">
      <c r="B37356" s="524"/>
      <c r="C37356" s="378"/>
      <c r="D37356" s="379"/>
      <c r="E37356" s="380"/>
      <c r="F37356" s="380"/>
      <c r="G37356" s="771" t="s">
        <v>2069</v>
      </c>
      <c r="H37356" s="526"/>
      <c r="I37356" s="526"/>
      <c r="J37356" s="1107"/>
      <c r="K37356" s="1107"/>
      <c r="L37356" s="526"/>
    </row>
    <row r="37357" spans="2:12" outlineLevel="1">
      <c r="B37357" s="524"/>
      <c r="C37357" s="378"/>
      <c r="D37357" s="379"/>
      <c r="E37357" s="380"/>
      <c r="F37357" s="380"/>
      <c r="G37357" s="771" t="s">
        <v>2069</v>
      </c>
      <c r="H37357" s="526"/>
      <c r="I37357" s="526"/>
      <c r="J37357" s="1107"/>
      <c r="K37357" s="1107"/>
      <c r="L37357" s="526"/>
    </row>
    <row r="37358" spans="2:12" outlineLevel="1">
      <c r="B37358" s="524"/>
      <c r="C37358" s="378"/>
      <c r="D37358" s="379"/>
      <c r="E37358" s="380"/>
      <c r="F37358" s="380"/>
      <c r="G37358" s="771" t="s">
        <v>2069</v>
      </c>
      <c r="H37358" s="526"/>
      <c r="I37358" s="526"/>
      <c r="J37358" s="1107"/>
      <c r="K37358" s="1107"/>
      <c r="L37358" s="526"/>
    </row>
    <row r="37359" spans="2:12" outlineLevel="1">
      <c r="B37359" s="524"/>
      <c r="C37359" s="378"/>
      <c r="D37359" s="379"/>
      <c r="E37359" s="380"/>
      <c r="F37359" s="380"/>
      <c r="G37359" s="771" t="s">
        <v>2069</v>
      </c>
      <c r="H37359" s="526"/>
      <c r="I37359" s="526"/>
      <c r="J37359" s="1107"/>
      <c r="K37359" s="1107"/>
      <c r="L37359" s="526"/>
    </row>
    <row r="37360" spans="2:12" outlineLevel="1">
      <c r="B37360" s="524"/>
      <c r="C37360" s="378"/>
      <c r="D37360" s="379"/>
      <c r="E37360" s="380"/>
      <c r="F37360" s="380"/>
      <c r="G37360" s="771" t="s">
        <v>2069</v>
      </c>
      <c r="H37360" s="526"/>
      <c r="I37360" s="526"/>
      <c r="J37360" s="1107"/>
      <c r="K37360" s="1107"/>
      <c r="L37360" s="526"/>
    </row>
    <row r="37361" spans="2:12" outlineLevel="1">
      <c r="B37361" s="524"/>
      <c r="C37361" s="378"/>
      <c r="D37361" s="379"/>
      <c r="E37361" s="380"/>
      <c r="F37361" s="380"/>
      <c r="G37361" s="771" t="s">
        <v>2069</v>
      </c>
      <c r="H37361" s="526"/>
      <c r="I37361" s="526"/>
      <c r="J37361" s="1107"/>
      <c r="K37361" s="1107"/>
      <c r="L37361" s="526"/>
    </row>
    <row r="37362" spans="2:12" outlineLevel="1">
      <c r="B37362" s="524"/>
      <c r="C37362" s="378"/>
      <c r="D37362" s="379"/>
      <c r="E37362" s="380"/>
      <c r="F37362" s="380"/>
      <c r="G37362" s="771" t="s">
        <v>2069</v>
      </c>
      <c r="H37362" s="526"/>
      <c r="I37362" s="526"/>
      <c r="J37362" s="1107"/>
      <c r="K37362" s="1107"/>
      <c r="L37362" s="526"/>
    </row>
    <row r="37363" spans="2:12" outlineLevel="1">
      <c r="B37363" s="524"/>
      <c r="C37363" s="378"/>
      <c r="D37363" s="379"/>
      <c r="E37363" s="380"/>
      <c r="F37363" s="380"/>
      <c r="G37363" s="771" t="s">
        <v>2069</v>
      </c>
      <c r="H37363" s="526"/>
      <c r="I37363" s="526"/>
      <c r="J37363" s="1107"/>
      <c r="K37363" s="1107"/>
      <c r="L37363" s="526"/>
    </row>
    <row r="37364" spans="2:12" outlineLevel="1">
      <c r="B37364" s="524"/>
      <c r="C37364" s="378"/>
      <c r="D37364" s="379"/>
      <c r="E37364" s="380"/>
      <c r="F37364" s="380"/>
      <c r="G37364" s="771" t="s">
        <v>2069</v>
      </c>
      <c r="H37364" s="526"/>
      <c r="I37364" s="526"/>
      <c r="J37364" s="1107"/>
      <c r="K37364" s="1107"/>
      <c r="L37364" s="526"/>
    </row>
    <row r="37365" spans="2:12" outlineLevel="1">
      <c r="B37365" s="524"/>
      <c r="C37365" s="378"/>
      <c r="D37365" s="379"/>
      <c r="E37365" s="380"/>
      <c r="F37365" s="380"/>
      <c r="G37365" s="771" t="s">
        <v>2069</v>
      </c>
      <c r="H37365" s="526"/>
      <c r="I37365" s="526"/>
      <c r="J37365" s="1107"/>
      <c r="K37365" s="1107"/>
      <c r="L37365" s="526"/>
    </row>
    <row r="37366" spans="2:12" outlineLevel="1">
      <c r="B37366" s="524"/>
      <c r="C37366" s="378"/>
      <c r="D37366" s="379"/>
      <c r="E37366" s="380"/>
      <c r="F37366" s="380"/>
      <c r="G37366" s="771" t="s">
        <v>2069</v>
      </c>
      <c r="H37366" s="526"/>
      <c r="I37366" s="526"/>
      <c r="J37366" s="1107"/>
      <c r="K37366" s="1107"/>
      <c r="L37366" s="526"/>
    </row>
    <row r="37367" spans="2:12" outlineLevel="1">
      <c r="B37367" s="524"/>
      <c r="C37367" s="378"/>
      <c r="D37367" s="379"/>
      <c r="E37367" s="380"/>
      <c r="F37367" s="380"/>
      <c r="G37367" s="771" t="s">
        <v>2069</v>
      </c>
      <c r="H37367" s="526"/>
      <c r="I37367" s="526"/>
      <c r="J37367" s="1107"/>
      <c r="K37367" s="1107"/>
      <c r="L37367" s="526"/>
    </row>
    <row r="37368" spans="2:12" outlineLevel="1">
      <c r="B37368" s="524"/>
      <c r="C37368" s="378"/>
      <c r="D37368" s="379"/>
      <c r="E37368" s="380"/>
      <c r="F37368" s="380"/>
      <c r="G37368" s="771" t="s">
        <v>2069</v>
      </c>
      <c r="H37368" s="526"/>
      <c r="I37368" s="526"/>
      <c r="J37368" s="1107"/>
      <c r="K37368" s="1107"/>
      <c r="L37368" s="526"/>
    </row>
    <row r="37369" spans="2:12" outlineLevel="1">
      <c r="B37369" s="524"/>
      <c r="C37369" s="378"/>
      <c r="D37369" s="379"/>
      <c r="E37369" s="380"/>
      <c r="F37369" s="380"/>
      <c r="G37369" s="771" t="s">
        <v>2069</v>
      </c>
      <c r="H37369" s="526"/>
      <c r="I37369" s="526"/>
      <c r="J37369" s="1107"/>
      <c r="K37369" s="1107"/>
      <c r="L37369" s="526"/>
    </row>
    <row r="37370" spans="2:12" outlineLevel="1">
      <c r="B37370" s="524"/>
      <c r="C37370" s="378"/>
      <c r="D37370" s="379"/>
      <c r="E37370" s="380"/>
      <c r="F37370" s="380"/>
      <c r="G37370" s="771" t="s">
        <v>2069</v>
      </c>
      <c r="H37370" s="526"/>
      <c r="I37370" s="526"/>
      <c r="J37370" s="1107"/>
      <c r="K37370" s="1107"/>
      <c r="L37370" s="526"/>
    </row>
    <row r="37371" spans="2:12" outlineLevel="1">
      <c r="B37371" s="524"/>
      <c r="C37371" s="378"/>
      <c r="D37371" s="379"/>
      <c r="E37371" s="380"/>
      <c r="F37371" s="380"/>
      <c r="G37371" s="771" t="s">
        <v>2069</v>
      </c>
      <c r="H37371" s="526"/>
      <c r="I37371" s="526"/>
      <c r="J37371" s="1107"/>
      <c r="K37371" s="1107"/>
      <c r="L37371" s="526"/>
    </row>
    <row r="37372" spans="2:12" outlineLevel="1">
      <c r="B37372" s="524"/>
      <c r="C37372" s="378"/>
      <c r="D37372" s="379"/>
      <c r="E37372" s="380"/>
      <c r="F37372" s="380"/>
      <c r="G37372" s="771" t="s">
        <v>2069</v>
      </c>
      <c r="H37372" s="526"/>
      <c r="I37372" s="526"/>
      <c r="J37372" s="1107"/>
      <c r="K37372" s="1107"/>
      <c r="L37372" s="526"/>
    </row>
    <row r="37373" spans="2:12" outlineLevel="1">
      <c r="B37373" s="524"/>
      <c r="C37373" s="378"/>
      <c r="D37373" s="379"/>
      <c r="E37373" s="380"/>
      <c r="F37373" s="380"/>
      <c r="G37373" s="771" t="s">
        <v>2069</v>
      </c>
      <c r="H37373" s="526"/>
      <c r="I37373" s="526"/>
      <c r="J37373" s="1107"/>
      <c r="K37373" s="1107"/>
      <c r="L37373" s="526"/>
    </row>
    <row r="37374" spans="2:12" outlineLevel="1">
      <c r="B37374" s="524"/>
      <c r="C37374" s="378"/>
      <c r="D37374" s="379"/>
      <c r="E37374" s="380"/>
      <c r="F37374" s="380"/>
      <c r="G37374" s="771" t="s">
        <v>2069</v>
      </c>
      <c r="H37374" s="526"/>
      <c r="I37374" s="526"/>
      <c r="J37374" s="1107"/>
      <c r="K37374" s="1107"/>
      <c r="L37374" s="526"/>
    </row>
    <row r="37375" spans="2:12" outlineLevel="1">
      <c r="B37375" s="524"/>
      <c r="C37375" s="378"/>
      <c r="D37375" s="379"/>
      <c r="E37375" s="380"/>
      <c r="F37375" s="380"/>
      <c r="G37375" s="771" t="s">
        <v>2069</v>
      </c>
      <c r="H37375" s="526"/>
      <c r="I37375" s="526"/>
      <c r="J37375" s="1107"/>
      <c r="K37375" s="1107"/>
      <c r="L37375" s="526"/>
    </row>
    <row r="37376" spans="2:12" outlineLevel="1">
      <c r="B37376" s="524"/>
      <c r="C37376" s="378"/>
      <c r="D37376" s="379"/>
      <c r="E37376" s="380"/>
      <c r="F37376" s="380"/>
      <c r="G37376" s="771" t="s">
        <v>2069</v>
      </c>
      <c r="H37376" s="526"/>
      <c r="I37376" s="526"/>
      <c r="J37376" s="1107"/>
      <c r="K37376" s="1107"/>
      <c r="L37376" s="526"/>
    </row>
    <row r="37377" spans="2:12" outlineLevel="1">
      <c r="B37377" s="524"/>
      <c r="C37377" s="378"/>
      <c r="D37377" s="379"/>
      <c r="E37377" s="380"/>
      <c r="F37377" s="380"/>
      <c r="G37377" s="771" t="s">
        <v>2069</v>
      </c>
      <c r="H37377" s="526"/>
      <c r="I37377" s="526"/>
      <c r="J37377" s="1107"/>
      <c r="K37377" s="1107"/>
      <c r="L37377" s="526"/>
    </row>
    <row r="37378" spans="2:12" outlineLevel="1">
      <c r="B37378" s="524"/>
      <c r="C37378" s="378"/>
      <c r="D37378" s="379"/>
      <c r="E37378" s="380"/>
      <c r="F37378" s="380"/>
      <c r="G37378" s="771" t="s">
        <v>2069</v>
      </c>
      <c r="H37378" s="526"/>
      <c r="I37378" s="526"/>
      <c r="J37378" s="1107"/>
      <c r="K37378" s="1107"/>
      <c r="L37378" s="526"/>
    </row>
    <row r="37379" spans="2:12" outlineLevel="1">
      <c r="B37379" s="524"/>
      <c r="C37379" s="378"/>
      <c r="D37379" s="379"/>
      <c r="E37379" s="380"/>
      <c r="F37379" s="380"/>
      <c r="G37379" s="771" t="s">
        <v>2069</v>
      </c>
      <c r="H37379" s="526"/>
      <c r="I37379" s="526"/>
      <c r="J37379" s="1107"/>
      <c r="K37379" s="1107"/>
      <c r="L37379" s="526"/>
    </row>
    <row r="37380" spans="2:12" outlineLevel="1">
      <c r="B37380" s="524"/>
      <c r="C37380" s="378"/>
      <c r="D37380" s="379"/>
      <c r="E37380" s="380"/>
      <c r="F37380" s="380"/>
      <c r="G37380" s="771" t="s">
        <v>2069</v>
      </c>
      <c r="H37380" s="526"/>
      <c r="I37380" s="526"/>
      <c r="J37380" s="1107"/>
      <c r="K37380" s="1107"/>
      <c r="L37380" s="526"/>
    </row>
    <row r="37381" spans="2:12" outlineLevel="1">
      <c r="B37381" s="524"/>
      <c r="C37381" s="378"/>
      <c r="D37381" s="379"/>
      <c r="E37381" s="380"/>
      <c r="F37381" s="380"/>
      <c r="G37381" s="771" t="s">
        <v>2069</v>
      </c>
      <c r="H37381" s="526"/>
      <c r="I37381" s="526"/>
      <c r="J37381" s="1107"/>
      <c r="K37381" s="1107"/>
      <c r="L37381" s="526"/>
    </row>
    <row r="37382" spans="2:12" outlineLevel="1">
      <c r="B37382" s="524"/>
      <c r="C37382" s="378"/>
      <c r="D37382" s="379"/>
      <c r="E37382" s="380"/>
      <c r="F37382" s="380"/>
      <c r="G37382" s="771" t="s">
        <v>2069</v>
      </c>
      <c r="H37382" s="526"/>
      <c r="I37382" s="526"/>
      <c r="J37382" s="1107"/>
      <c r="K37382" s="1107"/>
      <c r="L37382" s="526"/>
    </row>
    <row r="37383" spans="2:12" outlineLevel="1">
      <c r="B37383" s="524"/>
      <c r="C37383" s="378"/>
      <c r="D37383" s="379"/>
      <c r="E37383" s="380"/>
      <c r="F37383" s="380"/>
      <c r="G37383" s="771" t="s">
        <v>2069</v>
      </c>
      <c r="H37383" s="526"/>
      <c r="I37383" s="526"/>
      <c r="J37383" s="1107"/>
      <c r="K37383" s="1107"/>
      <c r="L37383" s="526"/>
    </row>
    <row r="37384" spans="2:12" outlineLevel="1">
      <c r="B37384" s="524"/>
      <c r="C37384" s="378"/>
      <c r="D37384" s="379"/>
      <c r="E37384" s="380"/>
      <c r="F37384" s="380"/>
      <c r="G37384" s="771" t="s">
        <v>2069</v>
      </c>
      <c r="H37384" s="526"/>
      <c r="I37384" s="526"/>
      <c r="J37384" s="1107"/>
      <c r="K37384" s="1107"/>
      <c r="L37384" s="526"/>
    </row>
    <row r="37385" spans="2:12" outlineLevel="1">
      <c r="B37385" s="524"/>
      <c r="C37385" s="378"/>
      <c r="D37385" s="379"/>
      <c r="E37385" s="380"/>
      <c r="F37385" s="380"/>
      <c r="G37385" s="771" t="s">
        <v>2069</v>
      </c>
      <c r="H37385" s="526"/>
      <c r="I37385" s="526"/>
      <c r="J37385" s="1107"/>
      <c r="K37385" s="1107"/>
      <c r="L37385" s="526"/>
    </row>
    <row r="37386" spans="2:12" outlineLevel="1">
      <c r="B37386" s="524"/>
      <c r="C37386" s="378"/>
      <c r="D37386" s="379"/>
      <c r="E37386" s="380"/>
      <c r="F37386" s="380"/>
      <c r="G37386" s="771" t="s">
        <v>2069</v>
      </c>
      <c r="H37386" s="526"/>
      <c r="I37386" s="526"/>
      <c r="J37386" s="1107"/>
      <c r="K37386" s="1107"/>
      <c r="L37386" s="526"/>
    </row>
    <row r="37387" spans="2:12" outlineLevel="1">
      <c r="B37387" s="524"/>
      <c r="C37387" s="378"/>
      <c r="D37387" s="379"/>
      <c r="E37387" s="380"/>
      <c r="F37387" s="380"/>
      <c r="G37387" s="771" t="s">
        <v>2069</v>
      </c>
      <c r="H37387" s="526"/>
      <c r="I37387" s="526"/>
      <c r="J37387" s="1107"/>
      <c r="K37387" s="1107"/>
      <c r="L37387" s="526"/>
    </row>
    <row r="37388" spans="2:12" outlineLevel="1">
      <c r="B37388" s="524"/>
      <c r="C37388" s="378"/>
      <c r="D37388" s="379"/>
      <c r="E37388" s="380"/>
      <c r="F37388" s="380"/>
      <c r="G37388" s="771" t="s">
        <v>2069</v>
      </c>
      <c r="H37388" s="526"/>
      <c r="I37388" s="526"/>
      <c r="J37388" s="1107"/>
      <c r="K37388" s="1107"/>
      <c r="L37388" s="526"/>
    </row>
    <row r="37389" spans="2:12" outlineLevel="1">
      <c r="B37389" s="524"/>
      <c r="C37389" s="378"/>
      <c r="D37389" s="379"/>
      <c r="E37389" s="380"/>
      <c r="F37389" s="380"/>
      <c r="G37389" s="771" t="s">
        <v>2069</v>
      </c>
      <c r="H37389" s="526"/>
      <c r="I37389" s="526"/>
      <c r="J37389" s="1107"/>
      <c r="K37389" s="1107"/>
      <c r="L37389" s="526"/>
    </row>
    <row r="37390" spans="2:12" outlineLevel="1">
      <c r="B37390" s="524"/>
      <c r="C37390" s="378"/>
      <c r="D37390" s="379"/>
      <c r="E37390" s="380"/>
      <c r="F37390" s="380"/>
      <c r="G37390" s="771" t="s">
        <v>2069</v>
      </c>
      <c r="H37390" s="526"/>
      <c r="I37390" s="526"/>
      <c r="J37390" s="1107"/>
      <c r="K37390" s="1107"/>
      <c r="L37390" s="526"/>
    </row>
    <row r="37391" spans="2:12" outlineLevel="1">
      <c r="B37391" s="524"/>
      <c r="C37391" s="378"/>
      <c r="D37391" s="379"/>
      <c r="E37391" s="380"/>
      <c r="F37391" s="380"/>
      <c r="G37391" s="771" t="s">
        <v>2069</v>
      </c>
      <c r="H37391" s="526"/>
      <c r="I37391" s="526"/>
      <c r="J37391" s="1107"/>
      <c r="K37391" s="1107"/>
      <c r="L37391" s="526"/>
    </row>
    <row r="37392" spans="2:12" outlineLevel="1">
      <c r="B37392" s="524"/>
      <c r="C37392" s="378"/>
      <c r="D37392" s="379"/>
      <c r="E37392" s="380"/>
      <c r="F37392" s="380"/>
      <c r="G37392" s="771" t="s">
        <v>2069</v>
      </c>
      <c r="H37392" s="526"/>
      <c r="I37392" s="526"/>
      <c r="J37392" s="1107"/>
      <c r="K37392" s="1107"/>
      <c r="L37392" s="526"/>
    </row>
    <row r="37393" spans="2:12" outlineLevel="1">
      <c r="B37393" s="524"/>
      <c r="C37393" s="378"/>
      <c r="D37393" s="379"/>
      <c r="E37393" s="380"/>
      <c r="F37393" s="380"/>
      <c r="G37393" s="771" t="s">
        <v>2069</v>
      </c>
      <c r="H37393" s="526"/>
      <c r="I37393" s="526"/>
      <c r="J37393" s="1107"/>
      <c r="K37393" s="1107"/>
      <c r="L37393" s="526"/>
    </row>
    <row r="37394" spans="2:12" outlineLevel="1">
      <c r="B37394" s="524"/>
      <c r="C37394" s="378"/>
      <c r="D37394" s="379"/>
      <c r="E37394" s="380"/>
      <c r="F37394" s="380"/>
      <c r="G37394" s="771" t="s">
        <v>2069</v>
      </c>
      <c r="H37394" s="526"/>
      <c r="I37394" s="526"/>
      <c r="J37394" s="1107"/>
      <c r="K37394" s="1107"/>
      <c r="L37394" s="526"/>
    </row>
    <row r="37395" spans="2:12" outlineLevel="1">
      <c r="B37395" s="524"/>
      <c r="C37395" s="378"/>
      <c r="D37395" s="379"/>
      <c r="E37395" s="380"/>
      <c r="F37395" s="380"/>
      <c r="G37395" s="771" t="s">
        <v>2069</v>
      </c>
      <c r="H37395" s="526"/>
      <c r="I37395" s="526"/>
      <c r="J37395" s="1107"/>
      <c r="K37395" s="1107"/>
      <c r="L37395" s="526"/>
    </row>
    <row r="37396" spans="2:12" outlineLevel="1">
      <c r="B37396" s="524"/>
      <c r="C37396" s="378"/>
      <c r="D37396" s="379"/>
      <c r="E37396" s="380"/>
      <c r="F37396" s="380"/>
      <c r="G37396" s="771" t="s">
        <v>2069</v>
      </c>
      <c r="H37396" s="526"/>
      <c r="I37396" s="526"/>
      <c r="J37396" s="1107"/>
      <c r="K37396" s="1107"/>
      <c r="L37396" s="526"/>
    </row>
    <row r="37397" spans="2:12" outlineLevel="1">
      <c r="B37397" s="524"/>
      <c r="C37397" s="378"/>
      <c r="D37397" s="379"/>
      <c r="E37397" s="380"/>
      <c r="F37397" s="380"/>
      <c r="G37397" s="771" t="s">
        <v>2069</v>
      </c>
      <c r="H37397" s="526"/>
      <c r="I37397" s="526"/>
      <c r="J37397" s="1107"/>
      <c r="K37397" s="1107"/>
      <c r="L37397" s="526"/>
    </row>
    <row r="37398" spans="2:12" outlineLevel="1">
      <c r="B37398" s="524"/>
      <c r="C37398" s="378"/>
      <c r="D37398" s="379"/>
      <c r="E37398" s="380"/>
      <c r="F37398" s="380"/>
      <c r="G37398" s="771" t="s">
        <v>2069</v>
      </c>
      <c r="H37398" s="526"/>
      <c r="I37398" s="526"/>
      <c r="J37398" s="1107"/>
      <c r="K37398" s="1107"/>
      <c r="L37398" s="526"/>
    </row>
    <row r="37399" spans="2:12" outlineLevel="1">
      <c r="B37399" s="524"/>
      <c r="C37399" s="378"/>
      <c r="D37399" s="379"/>
      <c r="E37399" s="380"/>
      <c r="F37399" s="380"/>
      <c r="G37399" s="771" t="s">
        <v>2069</v>
      </c>
      <c r="H37399" s="526"/>
      <c r="I37399" s="526"/>
      <c r="J37399" s="1107"/>
      <c r="K37399" s="1107"/>
      <c r="L37399" s="526"/>
    </row>
    <row r="37400" spans="2:12" outlineLevel="1">
      <c r="B37400" s="524"/>
      <c r="C37400" s="378"/>
      <c r="D37400" s="379"/>
      <c r="E37400" s="380"/>
      <c r="F37400" s="380"/>
      <c r="G37400" s="771" t="s">
        <v>2069</v>
      </c>
      <c r="H37400" s="526"/>
      <c r="I37400" s="526"/>
      <c r="J37400" s="1107"/>
      <c r="K37400" s="1107"/>
      <c r="L37400" s="526"/>
    </row>
    <row r="37401" spans="2:12" outlineLevel="1">
      <c r="B37401" s="524"/>
      <c r="C37401" s="378"/>
      <c r="D37401" s="379"/>
      <c r="E37401" s="380"/>
      <c r="F37401" s="380"/>
      <c r="G37401" s="771" t="s">
        <v>2069</v>
      </c>
      <c r="H37401" s="526"/>
      <c r="I37401" s="526"/>
      <c r="J37401" s="1107"/>
      <c r="K37401" s="1107"/>
      <c r="L37401" s="526"/>
    </row>
    <row r="37402" spans="2:12" outlineLevel="1">
      <c r="B37402" s="524"/>
      <c r="C37402" s="378"/>
      <c r="D37402" s="379"/>
      <c r="E37402" s="380"/>
      <c r="F37402" s="380"/>
      <c r="G37402" s="771" t="s">
        <v>2069</v>
      </c>
      <c r="H37402" s="526"/>
      <c r="I37402" s="526"/>
      <c r="J37402" s="1107"/>
      <c r="K37402" s="1107"/>
      <c r="L37402" s="526"/>
    </row>
    <row r="37403" spans="2:12" outlineLevel="1">
      <c r="B37403" s="524"/>
      <c r="C37403" s="378"/>
      <c r="D37403" s="379"/>
      <c r="E37403" s="380"/>
      <c r="F37403" s="380"/>
      <c r="G37403" s="771" t="s">
        <v>2069</v>
      </c>
      <c r="H37403" s="526"/>
      <c r="I37403" s="526"/>
      <c r="J37403" s="1107"/>
      <c r="K37403" s="1107"/>
      <c r="L37403" s="526"/>
    </row>
    <row r="37404" spans="2:12" outlineLevel="1">
      <c r="B37404" s="524"/>
      <c r="C37404" s="378"/>
      <c r="D37404" s="379"/>
      <c r="E37404" s="380"/>
      <c r="F37404" s="380"/>
      <c r="G37404" s="771" t="s">
        <v>2069</v>
      </c>
      <c r="H37404" s="526"/>
      <c r="I37404" s="526"/>
      <c r="J37404" s="1107"/>
      <c r="K37404" s="1107"/>
      <c r="L37404" s="526"/>
    </row>
    <row r="37405" spans="2:12" outlineLevel="1">
      <c r="B37405" s="524"/>
      <c r="C37405" s="378"/>
      <c r="D37405" s="379"/>
      <c r="E37405" s="380"/>
      <c r="F37405" s="380"/>
      <c r="G37405" s="771" t="s">
        <v>2069</v>
      </c>
      <c r="H37405" s="526"/>
      <c r="I37405" s="526"/>
      <c r="J37405" s="1107"/>
      <c r="K37405" s="1107"/>
      <c r="L37405" s="526"/>
    </row>
    <row r="37406" spans="2:12" outlineLevel="1">
      <c r="B37406" s="524"/>
      <c r="C37406" s="378"/>
      <c r="D37406" s="379"/>
      <c r="E37406" s="380"/>
      <c r="F37406" s="380"/>
      <c r="G37406" s="771" t="s">
        <v>2069</v>
      </c>
      <c r="H37406" s="526"/>
      <c r="I37406" s="526"/>
      <c r="J37406" s="1107"/>
      <c r="K37406" s="1107"/>
      <c r="L37406" s="526"/>
    </row>
    <row r="37407" spans="2:12" outlineLevel="1">
      <c r="B37407" s="524"/>
      <c r="C37407" s="378"/>
      <c r="D37407" s="379"/>
      <c r="E37407" s="380"/>
      <c r="F37407" s="380"/>
      <c r="G37407" s="771" t="s">
        <v>2069</v>
      </c>
      <c r="H37407" s="526"/>
      <c r="I37407" s="526"/>
      <c r="J37407" s="1107"/>
      <c r="K37407" s="1107"/>
      <c r="L37407" s="526"/>
    </row>
    <row r="37408" spans="2:12" outlineLevel="1">
      <c r="B37408" s="524"/>
      <c r="C37408" s="378"/>
      <c r="D37408" s="379"/>
      <c r="E37408" s="380"/>
      <c r="F37408" s="380"/>
      <c r="G37408" s="771" t="s">
        <v>2069</v>
      </c>
      <c r="H37408" s="526"/>
      <c r="I37408" s="526"/>
      <c r="J37408" s="1107"/>
      <c r="K37408" s="1107"/>
      <c r="L37408" s="526"/>
    </row>
    <row r="37409" spans="2:12" outlineLevel="1">
      <c r="B37409" s="524"/>
      <c r="C37409" s="378"/>
      <c r="D37409" s="379"/>
      <c r="E37409" s="380"/>
      <c r="F37409" s="380"/>
      <c r="G37409" s="771" t="s">
        <v>2069</v>
      </c>
      <c r="H37409" s="526"/>
      <c r="I37409" s="526"/>
      <c r="J37409" s="1107"/>
      <c r="K37409" s="1107"/>
      <c r="L37409" s="526"/>
    </row>
    <row r="37410" spans="2:12" outlineLevel="1">
      <c r="B37410" s="524"/>
      <c r="C37410" s="378"/>
      <c r="D37410" s="379"/>
      <c r="E37410" s="380"/>
      <c r="F37410" s="380"/>
      <c r="G37410" s="771" t="s">
        <v>2069</v>
      </c>
      <c r="H37410" s="526"/>
      <c r="I37410" s="526"/>
      <c r="J37410" s="1107"/>
      <c r="K37410" s="1107"/>
      <c r="L37410" s="526"/>
    </row>
    <row r="37411" spans="2:12" outlineLevel="1">
      <c r="B37411" s="524"/>
      <c r="C37411" s="378"/>
      <c r="D37411" s="379"/>
      <c r="E37411" s="380"/>
      <c r="F37411" s="380"/>
      <c r="G37411" s="771" t="s">
        <v>2069</v>
      </c>
      <c r="H37411" s="526"/>
      <c r="I37411" s="526"/>
      <c r="J37411" s="1107"/>
      <c r="K37411" s="1107"/>
      <c r="L37411" s="526"/>
    </row>
    <row r="37412" spans="2:12" outlineLevel="1">
      <c r="B37412" s="524"/>
      <c r="C37412" s="378"/>
      <c r="D37412" s="379"/>
      <c r="E37412" s="380"/>
      <c r="F37412" s="380"/>
      <c r="G37412" s="771" t="s">
        <v>2069</v>
      </c>
      <c r="H37412" s="526"/>
      <c r="I37412" s="526"/>
      <c r="J37412" s="1107"/>
      <c r="K37412" s="1107"/>
      <c r="L37412" s="526"/>
    </row>
    <row r="37413" spans="2:12" outlineLevel="1">
      <c r="B37413" s="524"/>
      <c r="C37413" s="378"/>
      <c r="D37413" s="379"/>
      <c r="E37413" s="380"/>
      <c r="F37413" s="380"/>
      <c r="G37413" s="771" t="s">
        <v>2069</v>
      </c>
      <c r="H37413" s="526"/>
      <c r="I37413" s="526"/>
      <c r="J37413" s="1107"/>
      <c r="K37413" s="1107"/>
      <c r="L37413" s="526"/>
    </row>
    <row r="37414" spans="2:12" outlineLevel="1">
      <c r="B37414" s="524"/>
      <c r="C37414" s="378"/>
      <c r="D37414" s="379"/>
      <c r="E37414" s="380"/>
      <c r="F37414" s="380"/>
      <c r="G37414" s="771" t="s">
        <v>2069</v>
      </c>
      <c r="H37414" s="526"/>
      <c r="I37414" s="526"/>
      <c r="J37414" s="1107"/>
      <c r="K37414" s="1107"/>
      <c r="L37414" s="526"/>
    </row>
    <row r="37415" spans="2:12" outlineLevel="1">
      <c r="B37415" s="524"/>
      <c r="C37415" s="378"/>
      <c r="D37415" s="379"/>
      <c r="E37415" s="380"/>
      <c r="F37415" s="380"/>
      <c r="G37415" s="771" t="s">
        <v>2069</v>
      </c>
      <c r="H37415" s="526"/>
      <c r="I37415" s="526"/>
      <c r="J37415" s="1107"/>
      <c r="K37415" s="1107"/>
      <c r="L37415" s="526"/>
    </row>
    <row r="37416" spans="2:12" outlineLevel="1">
      <c r="B37416" s="524"/>
      <c r="C37416" s="378"/>
      <c r="D37416" s="379"/>
      <c r="E37416" s="380"/>
      <c r="F37416" s="380"/>
      <c r="G37416" s="771" t="s">
        <v>2069</v>
      </c>
      <c r="H37416" s="526"/>
      <c r="I37416" s="526"/>
      <c r="J37416" s="1107"/>
      <c r="K37416" s="1107"/>
      <c r="L37416" s="526"/>
    </row>
    <row r="37417" spans="2:12" outlineLevel="1">
      <c r="B37417" s="524"/>
      <c r="C37417" s="378"/>
      <c r="D37417" s="379"/>
      <c r="E37417" s="380"/>
      <c r="F37417" s="380"/>
      <c r="G37417" s="771" t="s">
        <v>2069</v>
      </c>
      <c r="H37417" s="526"/>
      <c r="I37417" s="526"/>
      <c r="J37417" s="1107"/>
      <c r="K37417" s="1107"/>
      <c r="L37417" s="526"/>
    </row>
    <row r="37418" spans="2:12" outlineLevel="1">
      <c r="B37418" s="524"/>
      <c r="C37418" s="378"/>
      <c r="D37418" s="379"/>
      <c r="E37418" s="380"/>
      <c r="F37418" s="380"/>
      <c r="G37418" s="771" t="s">
        <v>2069</v>
      </c>
      <c r="H37418" s="526"/>
      <c r="I37418" s="526"/>
      <c r="J37418" s="1107"/>
      <c r="K37418" s="1107"/>
      <c r="L37418" s="526"/>
    </row>
    <row r="37419" spans="2:12" outlineLevel="1">
      <c r="B37419" s="524"/>
      <c r="C37419" s="378"/>
      <c r="D37419" s="379"/>
      <c r="E37419" s="380"/>
      <c r="F37419" s="380"/>
      <c r="G37419" s="771" t="s">
        <v>2069</v>
      </c>
      <c r="H37419" s="526"/>
      <c r="I37419" s="526"/>
      <c r="J37419" s="1107"/>
      <c r="K37419" s="1107"/>
      <c r="L37419" s="526"/>
    </row>
    <row r="37420" spans="2:12" outlineLevel="1">
      <c r="B37420" s="524"/>
      <c r="C37420" s="378"/>
      <c r="D37420" s="379"/>
      <c r="E37420" s="380"/>
      <c r="F37420" s="380"/>
      <c r="G37420" s="771" t="s">
        <v>2069</v>
      </c>
      <c r="H37420" s="526"/>
      <c r="I37420" s="526"/>
      <c r="J37420" s="1107"/>
      <c r="K37420" s="1107"/>
      <c r="L37420" s="526"/>
    </row>
    <row r="37421" spans="2:12" outlineLevel="1">
      <c r="B37421" s="524"/>
      <c r="C37421" s="378"/>
      <c r="D37421" s="379"/>
      <c r="E37421" s="380"/>
      <c r="F37421" s="380"/>
      <c r="G37421" s="771" t="s">
        <v>2069</v>
      </c>
      <c r="H37421" s="526"/>
      <c r="I37421" s="526"/>
      <c r="J37421" s="1107"/>
      <c r="K37421" s="1107"/>
      <c r="L37421" s="526"/>
    </row>
    <row r="37422" spans="2:12" outlineLevel="1">
      <c r="B37422" s="524"/>
      <c r="C37422" s="378"/>
      <c r="D37422" s="379"/>
      <c r="E37422" s="380"/>
      <c r="F37422" s="380"/>
      <c r="G37422" s="771" t="s">
        <v>2069</v>
      </c>
      <c r="H37422" s="526"/>
      <c r="I37422" s="526"/>
      <c r="J37422" s="1107"/>
      <c r="K37422" s="1107"/>
      <c r="L37422" s="526"/>
    </row>
    <row r="37423" spans="2:12" outlineLevel="1">
      <c r="B37423" s="524"/>
      <c r="C37423" s="378"/>
      <c r="D37423" s="379"/>
      <c r="E37423" s="380"/>
      <c r="F37423" s="380"/>
      <c r="G37423" s="771" t="s">
        <v>2069</v>
      </c>
      <c r="H37423" s="526"/>
      <c r="I37423" s="526"/>
      <c r="J37423" s="1107"/>
      <c r="K37423" s="1107"/>
      <c r="L37423" s="526"/>
    </row>
    <row r="37424" spans="2:12" outlineLevel="1">
      <c r="B37424" s="524"/>
      <c r="C37424" s="378"/>
      <c r="D37424" s="379"/>
      <c r="E37424" s="380"/>
      <c r="F37424" s="380"/>
      <c r="G37424" s="771" t="s">
        <v>2069</v>
      </c>
      <c r="H37424" s="526"/>
      <c r="I37424" s="526"/>
      <c r="J37424" s="1107"/>
      <c r="K37424" s="1107"/>
      <c r="L37424" s="526"/>
    </row>
    <row r="37425" spans="2:12" outlineLevel="1">
      <c r="B37425" s="524"/>
      <c r="C37425" s="378"/>
      <c r="D37425" s="379"/>
      <c r="E37425" s="380"/>
      <c r="F37425" s="380"/>
      <c r="G37425" s="771" t="s">
        <v>2069</v>
      </c>
      <c r="H37425" s="526"/>
      <c r="I37425" s="526"/>
      <c r="J37425" s="1107"/>
      <c r="K37425" s="1107"/>
      <c r="L37425" s="526"/>
    </row>
    <row r="37426" spans="2:12" outlineLevel="1">
      <c r="B37426" s="524"/>
      <c r="C37426" s="378"/>
      <c r="D37426" s="379"/>
      <c r="E37426" s="380"/>
      <c r="F37426" s="380"/>
      <c r="G37426" s="771" t="s">
        <v>2069</v>
      </c>
      <c r="H37426" s="526"/>
      <c r="I37426" s="526"/>
      <c r="J37426" s="1107"/>
      <c r="K37426" s="1107"/>
      <c r="L37426" s="526"/>
    </row>
    <row r="37427" spans="2:12" outlineLevel="1">
      <c r="B37427" s="524"/>
      <c r="C37427" s="378"/>
      <c r="D37427" s="379"/>
      <c r="E37427" s="380"/>
      <c r="F37427" s="380"/>
      <c r="G37427" s="771" t="s">
        <v>2069</v>
      </c>
      <c r="H37427" s="526"/>
      <c r="I37427" s="526"/>
      <c r="J37427" s="1107"/>
      <c r="K37427" s="1107"/>
      <c r="L37427" s="526"/>
    </row>
    <row r="37428" spans="2:12" outlineLevel="1">
      <c r="B37428" s="524"/>
      <c r="C37428" s="378"/>
      <c r="D37428" s="379"/>
      <c r="E37428" s="380"/>
      <c r="F37428" s="380"/>
      <c r="G37428" s="771" t="s">
        <v>2069</v>
      </c>
      <c r="H37428" s="526"/>
      <c r="I37428" s="526"/>
      <c r="J37428" s="1107"/>
      <c r="K37428" s="1107"/>
      <c r="L37428" s="526"/>
    </row>
    <row r="37429" spans="2:12" outlineLevel="1">
      <c r="B37429" s="524"/>
      <c r="C37429" s="378"/>
      <c r="D37429" s="379"/>
      <c r="E37429" s="380"/>
      <c r="F37429" s="380"/>
      <c r="G37429" s="771" t="s">
        <v>2069</v>
      </c>
      <c r="H37429" s="526"/>
      <c r="I37429" s="526"/>
      <c r="J37429" s="1107"/>
      <c r="K37429" s="1107"/>
      <c r="L37429" s="526"/>
    </row>
    <row r="37430" spans="2:12" outlineLevel="1">
      <c r="B37430" s="524"/>
      <c r="C37430" s="378"/>
      <c r="D37430" s="379"/>
      <c r="E37430" s="380"/>
      <c r="F37430" s="380"/>
      <c r="G37430" s="771" t="s">
        <v>2069</v>
      </c>
      <c r="H37430" s="526"/>
      <c r="I37430" s="526"/>
      <c r="J37430" s="1107"/>
      <c r="K37430" s="1107"/>
      <c r="L37430" s="526"/>
    </row>
    <row r="37431" spans="2:12" outlineLevel="1">
      <c r="B37431" s="524"/>
      <c r="C37431" s="378"/>
      <c r="D37431" s="379"/>
      <c r="E37431" s="380"/>
      <c r="F37431" s="380"/>
      <c r="G37431" s="771" t="s">
        <v>2069</v>
      </c>
      <c r="H37431" s="526"/>
      <c r="I37431" s="526"/>
      <c r="J37431" s="1107"/>
      <c r="K37431" s="1107"/>
      <c r="L37431" s="526"/>
    </row>
    <row r="37432" spans="2:12" outlineLevel="1">
      <c r="B37432" s="524"/>
      <c r="C37432" s="378"/>
      <c r="D37432" s="379"/>
      <c r="E37432" s="380"/>
      <c r="F37432" s="380"/>
      <c r="G37432" s="771" t="s">
        <v>2069</v>
      </c>
      <c r="H37432" s="526"/>
      <c r="I37432" s="526"/>
      <c r="J37432" s="1107"/>
      <c r="K37432" s="1107"/>
      <c r="L37432" s="526"/>
    </row>
    <row r="37433" spans="2:12" outlineLevel="1">
      <c r="B37433" s="524"/>
      <c r="C37433" s="378"/>
      <c r="D37433" s="379"/>
      <c r="E37433" s="380"/>
      <c r="F37433" s="380"/>
      <c r="G37433" s="771" t="s">
        <v>2069</v>
      </c>
      <c r="H37433" s="526"/>
      <c r="I37433" s="526"/>
      <c r="J37433" s="1107"/>
      <c r="K37433" s="1107"/>
      <c r="L37433" s="526"/>
    </row>
    <row r="37434" spans="2:12" outlineLevel="1">
      <c r="B37434" s="524"/>
      <c r="C37434" s="378"/>
      <c r="D37434" s="379"/>
      <c r="E37434" s="380"/>
      <c r="F37434" s="380"/>
      <c r="G37434" s="771" t="s">
        <v>2069</v>
      </c>
      <c r="H37434" s="526"/>
      <c r="I37434" s="526"/>
      <c r="J37434" s="1107"/>
      <c r="K37434" s="1107"/>
      <c r="L37434" s="526"/>
    </row>
    <row r="37435" spans="2:12" outlineLevel="1">
      <c r="B37435" s="524"/>
      <c r="C37435" s="378"/>
      <c r="D37435" s="379"/>
      <c r="E37435" s="380"/>
      <c r="F37435" s="380"/>
      <c r="G37435" s="771" t="s">
        <v>2069</v>
      </c>
      <c r="H37435" s="526"/>
      <c r="I37435" s="526"/>
      <c r="J37435" s="1107"/>
      <c r="K37435" s="1107"/>
      <c r="L37435" s="526"/>
    </row>
    <row r="37436" spans="2:12" outlineLevel="1">
      <c r="B37436" s="524"/>
      <c r="C37436" s="378"/>
      <c r="D37436" s="379"/>
      <c r="E37436" s="380"/>
      <c r="F37436" s="380"/>
      <c r="G37436" s="771" t="s">
        <v>2069</v>
      </c>
      <c r="H37436" s="526"/>
      <c r="I37436" s="526"/>
      <c r="J37436" s="1107"/>
      <c r="K37436" s="1107"/>
      <c r="L37436" s="526"/>
    </row>
    <row r="37437" spans="2:12" outlineLevel="1">
      <c r="B37437" s="524"/>
      <c r="C37437" s="378"/>
      <c r="D37437" s="379"/>
      <c r="E37437" s="380"/>
      <c r="F37437" s="380"/>
      <c r="G37437" s="771" t="s">
        <v>2069</v>
      </c>
      <c r="H37437" s="526"/>
      <c r="I37437" s="526"/>
      <c r="J37437" s="1107"/>
      <c r="K37437" s="1107"/>
      <c r="L37437" s="526"/>
    </row>
    <row r="37438" spans="2:12" outlineLevel="1">
      <c r="B37438" s="524"/>
      <c r="C37438" s="378"/>
      <c r="D37438" s="379"/>
      <c r="E37438" s="380"/>
      <c r="F37438" s="380"/>
      <c r="G37438" s="771" t="s">
        <v>2069</v>
      </c>
      <c r="H37438" s="526"/>
      <c r="I37438" s="526"/>
      <c r="J37438" s="1107"/>
      <c r="K37438" s="1107"/>
      <c r="L37438" s="526"/>
    </row>
    <row r="37439" spans="2:12" outlineLevel="1">
      <c r="B37439" s="524"/>
      <c r="C37439" s="378"/>
      <c r="D37439" s="379"/>
      <c r="E37439" s="380"/>
      <c r="F37439" s="380"/>
      <c r="G37439" s="771" t="s">
        <v>2069</v>
      </c>
      <c r="H37439" s="526"/>
      <c r="I37439" s="526"/>
      <c r="J37439" s="1107"/>
      <c r="K37439" s="1107"/>
      <c r="L37439" s="526"/>
    </row>
    <row r="37440" spans="2:12" outlineLevel="1">
      <c r="B37440" s="524"/>
      <c r="C37440" s="378"/>
      <c r="D37440" s="379"/>
      <c r="E37440" s="380"/>
      <c r="F37440" s="380"/>
      <c r="G37440" s="771" t="s">
        <v>2069</v>
      </c>
      <c r="H37440" s="526"/>
      <c r="I37440" s="526"/>
      <c r="J37440" s="1107"/>
      <c r="K37440" s="1107"/>
      <c r="L37440" s="526"/>
    </row>
    <row r="37441" spans="2:12" outlineLevel="1">
      <c r="B37441" s="524"/>
      <c r="C37441" s="378"/>
      <c r="D37441" s="379"/>
      <c r="E37441" s="380"/>
      <c r="F37441" s="380"/>
      <c r="G37441" s="771" t="s">
        <v>2069</v>
      </c>
      <c r="H37441" s="526"/>
      <c r="I37441" s="526"/>
      <c r="J37441" s="1107"/>
      <c r="K37441" s="1107"/>
      <c r="L37441" s="526"/>
    </row>
    <row r="37442" spans="2:12" outlineLevel="1">
      <c r="B37442" s="524"/>
      <c r="C37442" s="378"/>
      <c r="D37442" s="379"/>
      <c r="E37442" s="380"/>
      <c r="F37442" s="380"/>
      <c r="G37442" s="771" t="s">
        <v>2069</v>
      </c>
      <c r="H37442" s="526"/>
      <c r="I37442" s="526"/>
      <c r="J37442" s="1107"/>
      <c r="K37442" s="1107"/>
      <c r="L37442" s="526"/>
    </row>
    <row r="37443" spans="2:12" outlineLevel="1">
      <c r="B37443" s="524"/>
      <c r="C37443" s="378"/>
      <c r="D37443" s="379"/>
      <c r="E37443" s="380"/>
      <c r="F37443" s="380"/>
      <c r="G37443" s="771" t="s">
        <v>2069</v>
      </c>
      <c r="H37443" s="526"/>
      <c r="I37443" s="526"/>
      <c r="J37443" s="1107"/>
      <c r="K37443" s="1107"/>
      <c r="L37443" s="526"/>
    </row>
    <row r="37444" spans="2:12" outlineLevel="1">
      <c r="B37444" s="524"/>
      <c r="C37444" s="378"/>
      <c r="D37444" s="379"/>
      <c r="E37444" s="380"/>
      <c r="F37444" s="380"/>
      <c r="G37444" s="771" t="s">
        <v>2069</v>
      </c>
      <c r="H37444" s="526"/>
      <c r="I37444" s="526"/>
      <c r="J37444" s="1107"/>
      <c r="K37444" s="1107"/>
      <c r="L37444" s="526"/>
    </row>
    <row r="37445" spans="2:12" outlineLevel="1">
      <c r="B37445" s="524"/>
      <c r="C37445" s="378"/>
      <c r="D37445" s="379"/>
      <c r="E37445" s="380"/>
      <c r="F37445" s="380"/>
      <c r="G37445" s="771" t="s">
        <v>2069</v>
      </c>
      <c r="H37445" s="526"/>
      <c r="I37445" s="526"/>
      <c r="J37445" s="1107"/>
      <c r="K37445" s="1107"/>
      <c r="L37445" s="526"/>
    </row>
    <row r="37446" spans="2:12" outlineLevel="1">
      <c r="B37446" s="524"/>
      <c r="C37446" s="378"/>
      <c r="D37446" s="379"/>
      <c r="E37446" s="380"/>
      <c r="F37446" s="380"/>
      <c r="G37446" s="771" t="s">
        <v>2069</v>
      </c>
      <c r="H37446" s="526"/>
      <c r="I37446" s="526"/>
      <c r="J37446" s="1107"/>
      <c r="K37446" s="1107"/>
      <c r="L37446" s="526"/>
    </row>
    <row r="37447" spans="2:12" outlineLevel="1">
      <c r="B37447" s="524"/>
      <c r="C37447" s="378"/>
      <c r="D37447" s="379"/>
      <c r="E37447" s="380"/>
      <c r="F37447" s="380"/>
      <c r="G37447" s="771" t="s">
        <v>2069</v>
      </c>
      <c r="H37447" s="526"/>
      <c r="I37447" s="526"/>
      <c r="J37447" s="1107"/>
      <c r="K37447" s="1107"/>
      <c r="L37447" s="526"/>
    </row>
    <row r="37448" spans="2:12" outlineLevel="1">
      <c r="B37448" s="524"/>
      <c r="C37448" s="378"/>
      <c r="D37448" s="379"/>
      <c r="E37448" s="380"/>
      <c r="F37448" s="380"/>
      <c r="G37448" s="771" t="s">
        <v>2069</v>
      </c>
      <c r="H37448" s="526"/>
      <c r="I37448" s="526"/>
      <c r="J37448" s="1107"/>
      <c r="K37448" s="1107"/>
      <c r="L37448" s="526"/>
    </row>
    <row r="37449" spans="2:12" outlineLevel="1">
      <c r="B37449" s="524"/>
      <c r="C37449" s="378"/>
      <c r="D37449" s="379"/>
      <c r="E37449" s="380"/>
      <c r="F37449" s="380"/>
      <c r="G37449" s="771" t="s">
        <v>2069</v>
      </c>
      <c r="H37449" s="526"/>
      <c r="I37449" s="526"/>
      <c r="J37449" s="1107"/>
      <c r="K37449" s="1107"/>
      <c r="L37449" s="526"/>
    </row>
    <row r="37450" spans="2:12" outlineLevel="1">
      <c r="B37450" s="524"/>
      <c r="C37450" s="378"/>
      <c r="D37450" s="379"/>
      <c r="E37450" s="380"/>
      <c r="F37450" s="380"/>
      <c r="G37450" s="771" t="s">
        <v>2069</v>
      </c>
      <c r="H37450" s="526"/>
      <c r="I37450" s="526"/>
      <c r="J37450" s="1107"/>
      <c r="K37450" s="1107"/>
      <c r="L37450" s="526"/>
    </row>
    <row r="37451" spans="2:12" outlineLevel="1">
      <c r="B37451" s="524"/>
      <c r="C37451" s="378"/>
      <c r="D37451" s="379"/>
      <c r="E37451" s="380"/>
      <c r="F37451" s="380"/>
      <c r="G37451" s="771" t="s">
        <v>2069</v>
      </c>
      <c r="H37451" s="526"/>
      <c r="I37451" s="526"/>
      <c r="J37451" s="1107"/>
      <c r="K37451" s="1107"/>
      <c r="L37451" s="526"/>
    </row>
    <row r="37452" spans="2:12" outlineLevel="1">
      <c r="B37452" s="524"/>
      <c r="C37452" s="378"/>
      <c r="D37452" s="379"/>
      <c r="E37452" s="380"/>
      <c r="F37452" s="380"/>
      <c r="G37452" s="771" t="s">
        <v>2069</v>
      </c>
      <c r="H37452" s="526"/>
      <c r="I37452" s="526"/>
      <c r="J37452" s="1107"/>
      <c r="K37452" s="1107"/>
      <c r="L37452" s="526"/>
    </row>
    <row r="37453" spans="2:12" outlineLevel="1">
      <c r="B37453" s="524"/>
      <c r="C37453" s="378"/>
      <c r="D37453" s="379"/>
      <c r="E37453" s="380"/>
      <c r="F37453" s="380"/>
      <c r="G37453" s="771" t="s">
        <v>2069</v>
      </c>
      <c r="H37453" s="526"/>
      <c r="I37453" s="526"/>
      <c r="J37453" s="1107"/>
      <c r="K37453" s="1107"/>
      <c r="L37453" s="526"/>
    </row>
    <row r="37454" spans="2:12" outlineLevel="1">
      <c r="B37454" s="524"/>
      <c r="C37454" s="378"/>
      <c r="D37454" s="379"/>
      <c r="E37454" s="380"/>
      <c r="F37454" s="380"/>
      <c r="G37454" s="771" t="s">
        <v>2069</v>
      </c>
      <c r="H37454" s="526"/>
      <c r="I37454" s="526"/>
      <c r="J37454" s="1107"/>
      <c r="K37454" s="1107"/>
      <c r="L37454" s="526"/>
    </row>
    <row r="37455" spans="2:12" outlineLevel="1">
      <c r="B37455" s="524"/>
      <c r="C37455" s="378"/>
      <c r="D37455" s="379"/>
      <c r="E37455" s="380"/>
      <c r="F37455" s="380"/>
      <c r="G37455" s="771" t="s">
        <v>2069</v>
      </c>
      <c r="H37455" s="526"/>
      <c r="I37455" s="526"/>
      <c r="J37455" s="1107"/>
      <c r="K37455" s="1107"/>
      <c r="L37455" s="526"/>
    </row>
    <row r="37456" spans="2:12" outlineLevel="1">
      <c r="B37456" s="524"/>
      <c r="C37456" s="378"/>
      <c r="D37456" s="379"/>
      <c r="E37456" s="380"/>
      <c r="F37456" s="380"/>
      <c r="G37456" s="771" t="s">
        <v>2069</v>
      </c>
      <c r="H37456" s="526"/>
      <c r="I37456" s="526"/>
      <c r="J37456" s="1107"/>
      <c r="K37456" s="1107"/>
      <c r="L37456" s="526"/>
    </row>
    <row r="37457" spans="2:12" outlineLevel="1">
      <c r="B37457" s="524"/>
      <c r="C37457" s="378"/>
      <c r="D37457" s="379"/>
      <c r="E37457" s="380"/>
      <c r="F37457" s="380"/>
      <c r="G37457" s="771" t="s">
        <v>2069</v>
      </c>
      <c r="H37457" s="526"/>
      <c r="I37457" s="526"/>
      <c r="J37457" s="1107"/>
      <c r="K37457" s="1107"/>
      <c r="L37457" s="526"/>
    </row>
    <row r="37458" spans="2:12" outlineLevel="1">
      <c r="B37458" s="524"/>
      <c r="C37458" s="378"/>
      <c r="D37458" s="379"/>
      <c r="E37458" s="380"/>
      <c r="F37458" s="380"/>
      <c r="G37458" s="771" t="s">
        <v>2069</v>
      </c>
      <c r="H37458" s="526"/>
      <c r="I37458" s="526"/>
      <c r="J37458" s="1107"/>
      <c r="K37458" s="1107"/>
      <c r="L37458" s="526"/>
    </row>
    <row r="37459" spans="2:12" outlineLevel="1">
      <c r="B37459" s="524"/>
      <c r="C37459" s="378"/>
      <c r="D37459" s="379"/>
      <c r="E37459" s="380"/>
      <c r="F37459" s="380"/>
      <c r="G37459" s="771" t="s">
        <v>2069</v>
      </c>
      <c r="H37459" s="526"/>
      <c r="I37459" s="526"/>
      <c r="J37459" s="1107"/>
      <c r="K37459" s="1107"/>
      <c r="L37459" s="526"/>
    </row>
    <row r="37460" spans="2:12" outlineLevel="1">
      <c r="B37460" s="524"/>
      <c r="C37460" s="378"/>
      <c r="D37460" s="379"/>
      <c r="E37460" s="380"/>
      <c r="F37460" s="380"/>
      <c r="G37460" s="771" t="s">
        <v>2069</v>
      </c>
      <c r="H37460" s="526"/>
      <c r="I37460" s="526"/>
      <c r="J37460" s="1107"/>
      <c r="K37460" s="1107"/>
      <c r="L37460" s="526"/>
    </row>
    <row r="37461" spans="2:12" outlineLevel="1">
      <c r="B37461" s="524"/>
      <c r="C37461" s="378"/>
      <c r="D37461" s="379"/>
      <c r="E37461" s="380"/>
      <c r="F37461" s="380"/>
      <c r="G37461" s="771" t="s">
        <v>2069</v>
      </c>
      <c r="H37461" s="526"/>
      <c r="I37461" s="526"/>
      <c r="J37461" s="1107"/>
      <c r="K37461" s="1107"/>
      <c r="L37461" s="526"/>
    </row>
    <row r="37462" spans="2:12" outlineLevel="1">
      <c r="B37462" s="524"/>
      <c r="C37462" s="378"/>
      <c r="D37462" s="379"/>
      <c r="E37462" s="380"/>
      <c r="F37462" s="380"/>
      <c r="G37462" s="771" t="s">
        <v>2069</v>
      </c>
      <c r="H37462" s="526"/>
      <c r="I37462" s="526"/>
      <c r="J37462" s="1107"/>
      <c r="K37462" s="1107"/>
      <c r="L37462" s="526"/>
    </row>
    <row r="37463" spans="2:12" outlineLevel="1">
      <c r="B37463" s="524"/>
      <c r="C37463" s="378"/>
      <c r="D37463" s="379"/>
      <c r="E37463" s="380"/>
      <c r="F37463" s="380"/>
      <c r="G37463" s="771" t="s">
        <v>2069</v>
      </c>
      <c r="H37463" s="526"/>
      <c r="I37463" s="526"/>
      <c r="J37463" s="1107"/>
      <c r="K37463" s="1107"/>
      <c r="L37463" s="526"/>
    </row>
    <row r="37464" spans="2:12" outlineLevel="1">
      <c r="B37464" s="524"/>
      <c r="C37464" s="378"/>
      <c r="D37464" s="379"/>
      <c r="E37464" s="380"/>
      <c r="F37464" s="380"/>
      <c r="G37464" s="771" t="s">
        <v>2069</v>
      </c>
      <c r="H37464" s="526"/>
      <c r="I37464" s="526"/>
      <c r="J37464" s="1107"/>
      <c r="K37464" s="1107"/>
      <c r="L37464" s="526"/>
    </row>
    <row r="37465" spans="2:12" outlineLevel="1">
      <c r="B37465" s="524"/>
      <c r="C37465" s="378"/>
      <c r="D37465" s="379"/>
      <c r="E37465" s="380"/>
      <c r="F37465" s="380"/>
      <c r="G37465" s="771" t="s">
        <v>2069</v>
      </c>
      <c r="H37465" s="526"/>
      <c r="I37465" s="526"/>
      <c r="J37465" s="1107"/>
      <c r="K37465" s="1107"/>
      <c r="L37465" s="526"/>
    </row>
    <row r="37466" spans="2:12" outlineLevel="1">
      <c r="B37466" s="524"/>
      <c r="C37466" s="378"/>
      <c r="D37466" s="379"/>
      <c r="E37466" s="380"/>
      <c r="F37466" s="380"/>
      <c r="G37466" s="771" t="s">
        <v>2069</v>
      </c>
      <c r="H37466" s="526"/>
      <c r="I37466" s="526"/>
      <c r="J37466" s="1107"/>
      <c r="K37466" s="1107"/>
      <c r="L37466" s="526"/>
    </row>
    <row r="37467" spans="2:12" outlineLevel="1">
      <c r="B37467" s="524"/>
      <c r="C37467" s="378"/>
      <c r="D37467" s="379"/>
      <c r="E37467" s="380"/>
      <c r="F37467" s="380"/>
      <c r="G37467" s="771" t="s">
        <v>2069</v>
      </c>
      <c r="H37467" s="526"/>
      <c r="I37467" s="526"/>
      <c r="J37467" s="1107"/>
      <c r="K37467" s="1107"/>
      <c r="L37467" s="526"/>
    </row>
    <row r="37468" spans="2:12" outlineLevel="1">
      <c r="B37468" s="524"/>
      <c r="C37468" s="378"/>
      <c r="D37468" s="379"/>
      <c r="E37468" s="380"/>
      <c r="F37468" s="380"/>
      <c r="G37468" s="771" t="s">
        <v>2069</v>
      </c>
      <c r="H37468" s="526"/>
      <c r="I37468" s="526"/>
      <c r="J37468" s="1107"/>
      <c r="K37468" s="1107"/>
      <c r="L37468" s="526"/>
    </row>
    <row r="37469" spans="2:12" outlineLevel="1">
      <c r="B37469" s="524"/>
      <c r="C37469" s="378"/>
      <c r="D37469" s="379"/>
      <c r="E37469" s="380"/>
      <c r="F37469" s="380"/>
      <c r="G37469" s="771" t="s">
        <v>2069</v>
      </c>
      <c r="H37469" s="526"/>
      <c r="I37469" s="526"/>
      <c r="J37469" s="1107"/>
      <c r="K37469" s="1107"/>
      <c r="L37469" s="526"/>
    </row>
    <row r="37470" spans="2:12" outlineLevel="1">
      <c r="B37470" s="524"/>
      <c r="C37470" s="378"/>
      <c r="D37470" s="379"/>
      <c r="E37470" s="380"/>
      <c r="F37470" s="380"/>
      <c r="G37470" s="771" t="s">
        <v>2069</v>
      </c>
      <c r="H37470" s="526"/>
      <c r="I37470" s="526"/>
      <c r="J37470" s="1107"/>
      <c r="K37470" s="1107"/>
      <c r="L37470" s="526"/>
    </row>
    <row r="37471" spans="2:12" outlineLevel="1">
      <c r="B37471" s="524"/>
      <c r="C37471" s="378"/>
      <c r="D37471" s="379"/>
      <c r="E37471" s="380"/>
      <c r="F37471" s="380"/>
      <c r="G37471" s="771" t="s">
        <v>2069</v>
      </c>
      <c r="H37471" s="526"/>
      <c r="I37471" s="526"/>
      <c r="J37471" s="1107"/>
      <c r="K37471" s="1107"/>
      <c r="L37471" s="526"/>
    </row>
    <row r="37472" spans="2:12" outlineLevel="1">
      <c r="B37472" s="524"/>
      <c r="C37472" s="378"/>
      <c r="D37472" s="379"/>
      <c r="E37472" s="380"/>
      <c r="F37472" s="380"/>
      <c r="G37472" s="771" t="s">
        <v>2069</v>
      </c>
      <c r="H37472" s="526"/>
      <c r="I37472" s="526"/>
      <c r="J37472" s="1107"/>
      <c r="K37472" s="1107"/>
      <c r="L37472" s="526"/>
    </row>
    <row r="37473" spans="2:12" outlineLevel="1">
      <c r="B37473" s="524"/>
      <c r="C37473" s="378"/>
      <c r="D37473" s="379"/>
      <c r="E37473" s="380"/>
      <c r="F37473" s="380"/>
      <c r="G37473" s="771" t="s">
        <v>2069</v>
      </c>
      <c r="H37473" s="526"/>
      <c r="I37473" s="526"/>
      <c r="J37473" s="1107"/>
      <c r="K37473" s="1107"/>
      <c r="L37473" s="526"/>
    </row>
    <row r="37474" spans="2:12" outlineLevel="1">
      <c r="B37474" s="524"/>
      <c r="C37474" s="378"/>
      <c r="D37474" s="379"/>
      <c r="E37474" s="380"/>
      <c r="F37474" s="380"/>
      <c r="G37474" s="771" t="s">
        <v>2069</v>
      </c>
      <c r="H37474" s="526"/>
      <c r="I37474" s="526"/>
      <c r="J37474" s="1107"/>
      <c r="K37474" s="1107"/>
      <c r="L37474" s="526"/>
    </row>
    <row r="37475" spans="2:12" outlineLevel="1">
      <c r="B37475" s="524"/>
      <c r="C37475" s="378"/>
      <c r="D37475" s="379"/>
      <c r="E37475" s="380"/>
      <c r="F37475" s="380"/>
      <c r="G37475" s="771" t="s">
        <v>2069</v>
      </c>
      <c r="H37475" s="526"/>
      <c r="I37475" s="526"/>
      <c r="J37475" s="1107"/>
      <c r="K37475" s="1107"/>
      <c r="L37475" s="526"/>
    </row>
    <row r="37476" spans="2:12" outlineLevel="1">
      <c r="B37476" s="524"/>
      <c r="C37476" s="378"/>
      <c r="D37476" s="379"/>
      <c r="E37476" s="380"/>
      <c r="F37476" s="380"/>
      <c r="G37476" s="771" t="s">
        <v>2069</v>
      </c>
      <c r="H37476" s="526"/>
      <c r="I37476" s="526"/>
      <c r="J37476" s="1107"/>
      <c r="K37476" s="1107"/>
      <c r="L37476" s="526"/>
    </row>
    <row r="37477" spans="2:12" outlineLevel="1">
      <c r="B37477" s="524"/>
      <c r="C37477" s="378"/>
      <c r="D37477" s="379"/>
      <c r="E37477" s="380"/>
      <c r="F37477" s="380"/>
      <c r="G37477" s="771" t="s">
        <v>2069</v>
      </c>
      <c r="H37477" s="526"/>
      <c r="I37477" s="526"/>
      <c r="J37477" s="1107"/>
      <c r="K37477" s="1107"/>
      <c r="L37477" s="526"/>
    </row>
    <row r="37478" spans="2:12" outlineLevel="1">
      <c r="B37478" s="524"/>
      <c r="C37478" s="378"/>
      <c r="D37478" s="379"/>
      <c r="E37478" s="380"/>
      <c r="F37478" s="380"/>
      <c r="G37478" s="771" t="s">
        <v>2069</v>
      </c>
      <c r="H37478" s="526"/>
      <c r="I37478" s="526"/>
      <c r="J37478" s="1107"/>
      <c r="K37478" s="1107"/>
      <c r="L37478" s="526"/>
    </row>
    <row r="37479" spans="2:12" outlineLevel="1">
      <c r="B37479" s="524"/>
      <c r="C37479" s="378"/>
      <c r="D37479" s="379"/>
      <c r="E37479" s="380"/>
      <c r="F37479" s="380"/>
      <c r="G37479" s="771" t="s">
        <v>2069</v>
      </c>
      <c r="H37479" s="526"/>
      <c r="I37479" s="526"/>
      <c r="J37479" s="1107"/>
      <c r="K37479" s="1107"/>
      <c r="L37479" s="526"/>
    </row>
    <row r="37480" spans="2:12" outlineLevel="1">
      <c r="B37480" s="524"/>
      <c r="C37480" s="378"/>
      <c r="D37480" s="379"/>
      <c r="E37480" s="380"/>
      <c r="F37480" s="380"/>
      <c r="G37480" s="771" t="s">
        <v>2069</v>
      </c>
      <c r="H37480" s="526"/>
      <c r="I37480" s="526"/>
      <c r="J37480" s="1107"/>
      <c r="K37480" s="1107"/>
      <c r="L37480" s="526"/>
    </row>
    <row r="37481" spans="2:12" outlineLevel="1">
      <c r="B37481" s="524"/>
      <c r="C37481" s="378"/>
      <c r="D37481" s="379"/>
      <c r="E37481" s="380"/>
      <c r="F37481" s="380"/>
      <c r="G37481" s="771" t="s">
        <v>2069</v>
      </c>
      <c r="H37481" s="526"/>
      <c r="I37481" s="526"/>
      <c r="J37481" s="1107"/>
      <c r="K37481" s="1107"/>
      <c r="L37481" s="526"/>
    </row>
    <row r="37482" spans="2:12" outlineLevel="1">
      <c r="B37482" s="524"/>
      <c r="C37482" s="378"/>
      <c r="D37482" s="379"/>
      <c r="E37482" s="380"/>
      <c r="F37482" s="380"/>
      <c r="G37482" s="771" t="s">
        <v>2069</v>
      </c>
      <c r="H37482" s="526"/>
      <c r="I37482" s="526"/>
      <c r="J37482" s="1107"/>
      <c r="K37482" s="1107"/>
      <c r="L37482" s="526"/>
    </row>
    <row r="37483" spans="2:12" outlineLevel="1">
      <c r="B37483" s="524"/>
      <c r="C37483" s="378"/>
      <c r="D37483" s="379"/>
      <c r="E37483" s="380"/>
      <c r="F37483" s="380"/>
      <c r="G37483" s="771" t="s">
        <v>2069</v>
      </c>
      <c r="H37483" s="526"/>
      <c r="I37483" s="526"/>
      <c r="J37483" s="1107"/>
      <c r="K37483" s="1107"/>
      <c r="L37483" s="526"/>
    </row>
    <row r="37484" spans="2:12" outlineLevel="1">
      <c r="B37484" s="524"/>
      <c r="C37484" s="378"/>
      <c r="D37484" s="379"/>
      <c r="E37484" s="380"/>
      <c r="F37484" s="380"/>
      <c r="G37484" s="771" t="s">
        <v>2069</v>
      </c>
      <c r="H37484" s="526"/>
      <c r="I37484" s="526"/>
      <c r="J37484" s="1107"/>
      <c r="K37484" s="1107"/>
      <c r="L37484" s="526"/>
    </row>
    <row r="37485" spans="2:12" outlineLevel="1">
      <c r="B37485" s="524"/>
      <c r="C37485" s="378"/>
      <c r="D37485" s="379"/>
      <c r="E37485" s="380"/>
      <c r="F37485" s="380"/>
      <c r="G37485" s="771" t="s">
        <v>2069</v>
      </c>
      <c r="H37485" s="526"/>
      <c r="I37485" s="526"/>
      <c r="J37485" s="1107"/>
      <c r="K37485" s="1107"/>
      <c r="L37485" s="526"/>
    </row>
    <row r="37486" spans="2:12" outlineLevel="1">
      <c r="B37486" s="524"/>
      <c r="C37486" s="378"/>
      <c r="D37486" s="379"/>
      <c r="E37486" s="380"/>
      <c r="F37486" s="380"/>
      <c r="G37486" s="771" t="s">
        <v>2069</v>
      </c>
      <c r="H37486" s="526"/>
      <c r="I37486" s="526"/>
      <c r="J37486" s="1107"/>
      <c r="K37486" s="1107"/>
      <c r="L37486" s="526"/>
    </row>
    <row r="37487" spans="2:12" outlineLevel="1">
      <c r="B37487" s="524"/>
      <c r="C37487" s="378"/>
      <c r="D37487" s="379"/>
      <c r="E37487" s="380"/>
      <c r="F37487" s="380"/>
      <c r="G37487" s="771" t="s">
        <v>2069</v>
      </c>
      <c r="H37487" s="526"/>
      <c r="I37487" s="526"/>
      <c r="J37487" s="1107"/>
      <c r="K37487" s="1107"/>
      <c r="L37487" s="526"/>
    </row>
    <row r="37488" spans="2:12" outlineLevel="1">
      <c r="B37488" s="524"/>
      <c r="C37488" s="378"/>
      <c r="D37488" s="379"/>
      <c r="E37488" s="380"/>
      <c r="F37488" s="380"/>
      <c r="G37488" s="771" t="s">
        <v>2069</v>
      </c>
      <c r="H37488" s="526"/>
      <c r="I37488" s="526"/>
      <c r="J37488" s="1107"/>
      <c r="K37488" s="1107"/>
      <c r="L37488" s="526"/>
    </row>
    <row r="37489" spans="2:12" outlineLevel="1">
      <c r="B37489" s="524"/>
      <c r="C37489" s="378"/>
      <c r="D37489" s="379"/>
      <c r="E37489" s="380"/>
      <c r="F37489" s="380"/>
      <c r="G37489" s="771" t="s">
        <v>2069</v>
      </c>
      <c r="H37489" s="526"/>
      <c r="I37489" s="526"/>
      <c r="J37489" s="1107"/>
      <c r="K37489" s="1107"/>
      <c r="L37489" s="526"/>
    </row>
    <row r="37490" spans="2:12" outlineLevel="1">
      <c r="B37490" s="524"/>
      <c r="C37490" s="378"/>
      <c r="D37490" s="379"/>
      <c r="E37490" s="380"/>
      <c r="F37490" s="380"/>
      <c r="G37490" s="771" t="s">
        <v>2069</v>
      </c>
      <c r="H37490" s="526"/>
      <c r="I37490" s="526"/>
      <c r="J37490" s="1107"/>
      <c r="K37490" s="1107"/>
      <c r="L37490" s="526"/>
    </row>
    <row r="37491" spans="2:12" outlineLevel="1">
      <c r="B37491" s="524"/>
      <c r="C37491" s="378"/>
      <c r="D37491" s="379"/>
      <c r="E37491" s="380"/>
      <c r="F37491" s="380"/>
      <c r="G37491" s="771" t="s">
        <v>2069</v>
      </c>
      <c r="H37491" s="526"/>
      <c r="I37491" s="526"/>
      <c r="J37491" s="1107"/>
      <c r="K37491" s="1107"/>
      <c r="L37491" s="526"/>
    </row>
    <row r="37492" spans="2:12" outlineLevel="1">
      <c r="B37492" s="524"/>
      <c r="C37492" s="378"/>
      <c r="D37492" s="379"/>
      <c r="E37492" s="380"/>
      <c r="F37492" s="380"/>
      <c r="G37492" s="771" t="s">
        <v>2069</v>
      </c>
      <c r="H37492" s="526"/>
      <c r="I37492" s="526"/>
      <c r="J37492" s="1107"/>
      <c r="K37492" s="1107"/>
      <c r="L37492" s="526"/>
    </row>
    <row r="37493" spans="2:12" outlineLevel="1">
      <c r="B37493" s="524"/>
      <c r="C37493" s="378"/>
      <c r="D37493" s="379"/>
      <c r="E37493" s="380"/>
      <c r="F37493" s="380"/>
      <c r="G37493" s="771" t="s">
        <v>2069</v>
      </c>
      <c r="H37493" s="526"/>
      <c r="I37493" s="526"/>
      <c r="J37493" s="1107"/>
      <c r="K37493" s="1107"/>
      <c r="L37493" s="526"/>
    </row>
    <row r="37494" spans="2:12" outlineLevel="1">
      <c r="B37494" s="524"/>
      <c r="C37494" s="378"/>
      <c r="D37494" s="379"/>
      <c r="E37494" s="380"/>
      <c r="F37494" s="380"/>
      <c r="G37494" s="771" t="s">
        <v>2069</v>
      </c>
      <c r="H37494" s="526"/>
      <c r="I37494" s="526"/>
      <c r="J37494" s="1107"/>
      <c r="K37494" s="1107"/>
      <c r="L37494" s="526"/>
    </row>
    <row r="37495" spans="2:12" outlineLevel="1">
      <c r="B37495" s="524"/>
      <c r="C37495" s="378"/>
      <c r="D37495" s="379"/>
      <c r="E37495" s="380"/>
      <c r="F37495" s="380"/>
      <c r="G37495" s="771" t="s">
        <v>2069</v>
      </c>
      <c r="H37495" s="526"/>
      <c r="I37495" s="526"/>
      <c r="J37495" s="1107"/>
      <c r="K37495" s="1107"/>
      <c r="L37495" s="526"/>
    </row>
    <row r="37496" spans="2:12" outlineLevel="1">
      <c r="B37496" s="524"/>
      <c r="C37496" s="378"/>
      <c r="D37496" s="379"/>
      <c r="E37496" s="380"/>
      <c r="F37496" s="380"/>
      <c r="G37496" s="771" t="s">
        <v>2069</v>
      </c>
      <c r="H37496" s="526"/>
      <c r="I37496" s="526"/>
      <c r="J37496" s="1107"/>
      <c r="K37496" s="1107"/>
      <c r="L37496" s="526"/>
    </row>
    <row r="37497" spans="2:12" outlineLevel="1">
      <c r="B37497" s="524"/>
      <c r="C37497" s="378"/>
      <c r="D37497" s="379"/>
      <c r="E37497" s="380"/>
      <c r="F37497" s="380"/>
      <c r="G37497" s="771" t="s">
        <v>2069</v>
      </c>
      <c r="H37497" s="526"/>
      <c r="I37497" s="526"/>
      <c r="J37497" s="1107"/>
      <c r="K37497" s="1107"/>
      <c r="L37497" s="526"/>
    </row>
    <row r="37498" spans="2:12" outlineLevel="1">
      <c r="B37498" s="524"/>
      <c r="C37498" s="378"/>
      <c r="D37498" s="379"/>
      <c r="E37498" s="380"/>
      <c r="F37498" s="380"/>
      <c r="G37498" s="771" t="s">
        <v>2069</v>
      </c>
      <c r="H37498" s="526"/>
      <c r="I37498" s="526"/>
      <c r="J37498" s="1107"/>
      <c r="K37498" s="1107"/>
      <c r="L37498" s="526"/>
    </row>
    <row r="37499" spans="2:12" outlineLevel="1">
      <c r="B37499" s="524"/>
      <c r="C37499" s="378"/>
      <c r="D37499" s="379"/>
      <c r="E37499" s="380"/>
      <c r="F37499" s="380"/>
      <c r="G37499" s="771" t="s">
        <v>2069</v>
      </c>
      <c r="H37499" s="526"/>
      <c r="I37499" s="526"/>
      <c r="J37499" s="1107"/>
      <c r="K37499" s="1107"/>
      <c r="L37499" s="526"/>
    </row>
    <row r="37500" spans="2:12" outlineLevel="1">
      <c r="B37500" s="524"/>
      <c r="C37500" s="378"/>
      <c r="D37500" s="379"/>
      <c r="E37500" s="380"/>
      <c r="F37500" s="380"/>
      <c r="G37500" s="771" t="s">
        <v>2069</v>
      </c>
      <c r="H37500" s="526"/>
      <c r="I37500" s="526"/>
      <c r="J37500" s="1107"/>
      <c r="K37500" s="1107"/>
      <c r="L37500" s="526"/>
    </row>
    <row r="37501" spans="2:12" outlineLevel="1">
      <c r="B37501" s="524"/>
      <c r="C37501" s="378"/>
      <c r="D37501" s="379"/>
      <c r="E37501" s="380"/>
      <c r="F37501" s="380"/>
      <c r="G37501" s="771" t="s">
        <v>2069</v>
      </c>
      <c r="H37501" s="526"/>
      <c r="I37501" s="526"/>
      <c r="J37501" s="1107"/>
      <c r="K37501" s="1107"/>
      <c r="L37501" s="526"/>
    </row>
    <row r="37502" spans="2:12" outlineLevel="1">
      <c r="B37502" s="524"/>
      <c r="C37502" s="378"/>
      <c r="D37502" s="379"/>
      <c r="E37502" s="380"/>
      <c r="F37502" s="380"/>
      <c r="G37502" s="771" t="s">
        <v>2069</v>
      </c>
      <c r="H37502" s="526"/>
      <c r="I37502" s="526"/>
      <c r="J37502" s="1107"/>
      <c r="K37502" s="1107"/>
      <c r="L37502" s="526"/>
    </row>
    <row r="37503" spans="2:12" outlineLevel="1">
      <c r="B37503" s="524"/>
      <c r="C37503" s="378"/>
      <c r="D37503" s="379"/>
      <c r="E37503" s="380"/>
      <c r="F37503" s="380"/>
      <c r="G37503" s="771" t="s">
        <v>2069</v>
      </c>
      <c r="H37503" s="526"/>
      <c r="I37503" s="526"/>
      <c r="J37503" s="1107"/>
      <c r="K37503" s="1107"/>
      <c r="L37503" s="526"/>
    </row>
    <row r="37504" spans="2:12" outlineLevel="1">
      <c r="B37504" s="524"/>
      <c r="C37504" s="378"/>
      <c r="D37504" s="379"/>
      <c r="E37504" s="380"/>
      <c r="F37504" s="380"/>
      <c r="G37504" s="771" t="s">
        <v>2069</v>
      </c>
      <c r="H37504" s="526"/>
      <c r="I37504" s="526"/>
      <c r="J37504" s="1107"/>
      <c r="K37504" s="1107"/>
      <c r="L37504" s="526"/>
    </row>
    <row r="37505" spans="2:12" outlineLevel="1">
      <c r="B37505" s="524"/>
      <c r="C37505" s="378"/>
      <c r="D37505" s="379"/>
      <c r="E37505" s="380"/>
      <c r="F37505" s="380"/>
      <c r="G37505" s="771" t="s">
        <v>2069</v>
      </c>
      <c r="H37505" s="526"/>
      <c r="I37505" s="526"/>
      <c r="J37505" s="1107"/>
      <c r="K37505" s="1107"/>
      <c r="L37505" s="526"/>
    </row>
    <row r="37506" spans="2:12" outlineLevel="1">
      <c r="B37506" s="524"/>
      <c r="C37506" s="378"/>
      <c r="D37506" s="379"/>
      <c r="E37506" s="380"/>
      <c r="F37506" s="380"/>
      <c r="G37506" s="771" t="s">
        <v>2069</v>
      </c>
      <c r="H37506" s="526"/>
      <c r="I37506" s="526"/>
      <c r="J37506" s="1107"/>
      <c r="K37506" s="1107"/>
      <c r="L37506" s="526"/>
    </row>
    <row r="37507" spans="2:12" outlineLevel="1">
      <c r="B37507" s="524"/>
      <c r="C37507" s="378"/>
      <c r="D37507" s="379"/>
      <c r="E37507" s="380"/>
      <c r="F37507" s="380"/>
      <c r="G37507" s="771" t="s">
        <v>2069</v>
      </c>
      <c r="H37507" s="526"/>
      <c r="I37507" s="526"/>
      <c r="J37507" s="1107"/>
      <c r="K37507" s="1107"/>
      <c r="L37507" s="526"/>
    </row>
    <row r="37508" spans="2:12" outlineLevel="1">
      <c r="B37508" s="524"/>
      <c r="C37508" s="378"/>
      <c r="D37508" s="379"/>
      <c r="E37508" s="380"/>
      <c r="F37508" s="380"/>
      <c r="G37508" s="771" t="s">
        <v>2069</v>
      </c>
      <c r="H37508" s="526"/>
      <c r="I37508" s="526"/>
      <c r="J37508" s="1107"/>
      <c r="K37508" s="1107"/>
      <c r="L37508" s="526"/>
    </row>
    <row r="37509" spans="2:12" outlineLevel="1">
      <c r="B37509" s="524"/>
      <c r="C37509" s="378"/>
      <c r="D37509" s="379"/>
      <c r="E37509" s="380"/>
      <c r="F37509" s="380"/>
      <c r="G37509" s="771" t="s">
        <v>2069</v>
      </c>
      <c r="H37509" s="526"/>
      <c r="I37509" s="526"/>
      <c r="J37509" s="1107"/>
      <c r="K37509" s="1107"/>
      <c r="L37509" s="526"/>
    </row>
    <row r="37510" spans="2:12" outlineLevel="1">
      <c r="B37510" s="524"/>
      <c r="C37510" s="378"/>
      <c r="D37510" s="379"/>
      <c r="E37510" s="380"/>
      <c r="F37510" s="380"/>
      <c r="G37510" s="771" t="s">
        <v>2069</v>
      </c>
      <c r="H37510" s="526"/>
      <c r="I37510" s="526"/>
      <c r="J37510" s="1107"/>
      <c r="K37510" s="1107"/>
      <c r="L37510" s="526"/>
    </row>
    <row r="37511" spans="2:12" outlineLevel="1">
      <c r="B37511" s="524"/>
      <c r="C37511" s="378"/>
      <c r="D37511" s="379"/>
      <c r="E37511" s="380"/>
      <c r="F37511" s="380"/>
      <c r="G37511" s="771" t="s">
        <v>2069</v>
      </c>
      <c r="H37511" s="526"/>
      <c r="I37511" s="526"/>
      <c r="J37511" s="1107"/>
      <c r="K37511" s="1107"/>
      <c r="L37511" s="526"/>
    </row>
    <row r="37512" spans="2:12" outlineLevel="1">
      <c r="B37512" s="524"/>
      <c r="C37512" s="378"/>
      <c r="D37512" s="379"/>
      <c r="E37512" s="380"/>
      <c r="F37512" s="380"/>
      <c r="G37512" s="771" t="s">
        <v>2069</v>
      </c>
      <c r="H37512" s="526"/>
      <c r="I37512" s="526"/>
      <c r="J37512" s="1107"/>
      <c r="K37512" s="1107"/>
      <c r="L37512" s="526"/>
    </row>
    <row r="37513" spans="2:12" outlineLevel="1">
      <c r="B37513" s="524"/>
      <c r="C37513" s="378"/>
      <c r="D37513" s="379"/>
      <c r="E37513" s="380"/>
      <c r="F37513" s="380"/>
      <c r="G37513" s="771" t="s">
        <v>2069</v>
      </c>
      <c r="H37513" s="526"/>
      <c r="I37513" s="526"/>
      <c r="J37513" s="1107"/>
      <c r="K37513" s="1107"/>
      <c r="L37513" s="526"/>
    </row>
    <row r="37514" spans="2:12" outlineLevel="1">
      <c r="B37514" s="524"/>
      <c r="C37514" s="378"/>
      <c r="D37514" s="379"/>
      <c r="E37514" s="380"/>
      <c r="F37514" s="380"/>
      <c r="G37514" s="771" t="s">
        <v>2069</v>
      </c>
      <c r="H37514" s="526"/>
      <c r="I37514" s="526"/>
      <c r="J37514" s="1107"/>
      <c r="K37514" s="1107"/>
      <c r="L37514" s="526"/>
    </row>
    <row r="37515" spans="2:12" outlineLevel="1">
      <c r="B37515" s="524"/>
      <c r="C37515" s="378"/>
      <c r="D37515" s="379"/>
      <c r="E37515" s="380"/>
      <c r="F37515" s="380"/>
      <c r="G37515" s="771" t="s">
        <v>2069</v>
      </c>
      <c r="H37515" s="526"/>
      <c r="I37515" s="526"/>
      <c r="J37515" s="1107"/>
      <c r="K37515" s="1107"/>
      <c r="L37515" s="526"/>
    </row>
    <row r="37516" spans="2:12" outlineLevel="1">
      <c r="B37516" s="524"/>
      <c r="C37516" s="378"/>
      <c r="D37516" s="379"/>
      <c r="E37516" s="380"/>
      <c r="F37516" s="380"/>
      <c r="G37516" s="771" t="s">
        <v>2069</v>
      </c>
      <c r="H37516" s="526"/>
      <c r="I37516" s="526"/>
      <c r="J37516" s="1107"/>
      <c r="K37516" s="1107"/>
      <c r="L37516" s="526"/>
    </row>
    <row r="37517" spans="2:12" outlineLevel="1">
      <c r="B37517" s="524"/>
      <c r="C37517" s="378"/>
      <c r="D37517" s="379"/>
      <c r="E37517" s="380"/>
      <c r="F37517" s="380"/>
      <c r="G37517" s="771" t="s">
        <v>2069</v>
      </c>
      <c r="H37517" s="526"/>
      <c r="I37517" s="526"/>
      <c r="J37517" s="1107"/>
      <c r="K37517" s="1107"/>
      <c r="L37517" s="526"/>
    </row>
    <row r="37518" spans="2:12" outlineLevel="1">
      <c r="B37518" s="524"/>